PBEXstdItemX 2 2 3 4" xfId="4484" xr:uid="{00000000-0005-0000-0000-000084110000}"/>
    <cellStyle name="SAPBEXstdItemX 2 2 3 4 2" xfId="8200" xr:uid="{00000000-0005-0000-0000-000008200000}"/>
    <cellStyle name="SAPBEXstdItemX 2 2 3 4 2 2" xfId="16441" xr:uid="{AB807B5F-25B4-46D0-8066-E484778B8366}"/>
    <cellStyle name="SAPBEXstdItemX 2 2 3 4 3" xfId="12749" xr:uid="{1DD4484A-8D6F-4D1D-9AF3-1D0F3C8034C5}"/>
    <cellStyle name="SAPBEXstdItemX 2 2 3 5" xfId="6174" xr:uid="{00000000-0005-0000-0000-00001E180000}"/>
    <cellStyle name="SAPBEXstdItemX 2 2 3 5 2" xfId="14415" xr:uid="{8B7F1E6C-F11E-4DF6-B491-C616EEF31517}"/>
    <cellStyle name="SAPBEXstdItemX 2 2 3 6" xfId="10670" xr:uid="{F0C55589-9949-4044-AA19-109FA18A0C05}"/>
    <cellStyle name="SAPBEXstdItemX 2 2 4" xfId="2572" xr:uid="{00000000-0005-0000-0000-00000C0A0000}"/>
    <cellStyle name="SAPBEXstdItemX 2 2 4 2" xfId="3648" xr:uid="{00000000-0005-0000-0000-0000400E0000}"/>
    <cellStyle name="SAPBEXstdItemX 2 2 4 2 2" xfId="7374" xr:uid="{00000000-0005-0000-0000-0000CE1C0000}"/>
    <cellStyle name="SAPBEXstdItemX 2 2 4 2 2 2" xfId="15615" xr:uid="{0332A013-2D2F-4367-AE27-B088F9E0EED2}"/>
    <cellStyle name="SAPBEXstdItemX 2 2 4 2 3" xfId="11913" xr:uid="{2B3F608E-D8D6-4D9A-982D-2D86C35D72F3}"/>
    <cellStyle name="SAPBEXstdItemX 2 2 4 3" xfId="4647" xr:uid="{00000000-0005-0000-0000-000027120000}"/>
    <cellStyle name="SAPBEXstdItemX 2 2 4 3 2" xfId="8363" xr:uid="{00000000-0005-0000-0000-0000AB200000}"/>
    <cellStyle name="SAPBEXstdItemX 2 2 4 3 2 2" xfId="16604" xr:uid="{E2C99BBA-28D6-4862-9814-598DE4F9C63F}"/>
    <cellStyle name="SAPBEXstdItemX 2 2 4 3 3" xfId="12912" xr:uid="{573D0AC1-189D-498C-BF6F-A8D8A1960DD2}"/>
    <cellStyle name="SAPBEXstdItemX 2 2 4 4" xfId="6327" xr:uid="{00000000-0005-0000-0000-0000B7180000}"/>
    <cellStyle name="SAPBEXstdItemX 2 2 4 4 2" xfId="14568" xr:uid="{0AE9F084-DAE5-45FA-A30F-63E0E8449EA6}"/>
    <cellStyle name="SAPBEXstdItemX 2 2 4 5" xfId="10837" xr:uid="{A4C27388-CE41-4602-98EA-A4D2E2CFE38B}"/>
    <cellStyle name="SAPBEXstdItemX 2 2 5" xfId="1491" xr:uid="{00000000-0005-0000-0000-0000D3050000}"/>
    <cellStyle name="SAPBEXstdItemX 2 2 5 2" xfId="5452" xr:uid="{00000000-0005-0000-0000-00004C150000}"/>
    <cellStyle name="SAPBEXstdItemX 2 2 5 2 2" xfId="13693" xr:uid="{02E389CE-F3D8-4A9F-BE2B-8034946FD69D}"/>
    <cellStyle name="SAPBEXstdItemX 2 2 5 3" xfId="9756" xr:uid="{B6274227-FDA0-469D-B0A5-EB77D0B4BA5F}"/>
    <cellStyle name="SAPBEXstdItemX 2 2 6" xfId="5017" xr:uid="{00000000-0005-0000-0000-000099130000}"/>
    <cellStyle name="SAPBEXstdItemX 2 2 6 2" xfId="13258" xr:uid="{BB3F8CB2-342D-4F48-8EE2-90810B4A7FAB}"/>
    <cellStyle name="SAPBEXstdItemX 2 2 7" xfId="9103" xr:uid="{6B82AB14-7470-495C-8047-2236F958DADE}"/>
    <cellStyle name="SAPBEXstdItemX 2 3" xfId="1878" xr:uid="{00000000-0005-0000-0000-000056070000}"/>
    <cellStyle name="SAPBEXstdItemX 2 3 2" xfId="3015" xr:uid="{00000000-0005-0000-0000-0000C70B0000}"/>
    <cellStyle name="SAPBEXstdItemX 2 3 2 2" xfId="6745" xr:uid="{00000000-0005-0000-0000-0000591A0000}"/>
    <cellStyle name="SAPBEXstdItemX 2 3 2 2 2" xfId="14986" xr:uid="{5572D85F-9856-4C17-BDDE-8AF1FFF8F82C}"/>
    <cellStyle name="SAPBEXstdItemX 2 3 2 3" xfId="11280" xr:uid="{D4AF8817-6802-4C1E-8143-3AD5F3180835}"/>
    <cellStyle name="SAPBEXstdItemX 2 3 3" xfId="3793" xr:uid="{00000000-0005-0000-0000-0000D10E0000}"/>
    <cellStyle name="SAPBEXstdItemX 2 3 3 2" xfId="7515" xr:uid="{00000000-0005-0000-0000-00005B1D0000}"/>
    <cellStyle name="SAPBEXstdItemX 2 3 3 2 2" xfId="15756" xr:uid="{FDC0B761-3851-4B90-90D9-1F0A219E9A35}"/>
    <cellStyle name="SAPBEXstdItemX 2 3 3 3" xfId="12058" xr:uid="{6954CA11-8F84-436E-8EEF-FD85F84551E0}"/>
    <cellStyle name="SAPBEXstdItemX 2 3 4" xfId="2600" xr:uid="{00000000-0005-0000-0000-0000280A0000}"/>
    <cellStyle name="SAPBEXstdItemX 2 3 4 2" xfId="6346" xr:uid="{00000000-0005-0000-0000-0000CA180000}"/>
    <cellStyle name="SAPBEXstdItemX 2 3 4 2 2" xfId="14587" xr:uid="{6363A016-5BD3-4024-A6AD-916E446E51C4}"/>
    <cellStyle name="SAPBEXstdItemX 2 3 4 3" xfId="10865" xr:uid="{5E6E68F4-7395-4D09-BA72-C0BAB8697B2B}"/>
    <cellStyle name="SAPBEXstdItemX 2 3 5" xfId="5764" xr:uid="{00000000-0005-0000-0000-000084160000}"/>
    <cellStyle name="SAPBEXstdItemX 2 3 5 2" xfId="14005" xr:uid="{636503E9-FF0B-4C4A-96E6-B26D08E418DF}"/>
    <cellStyle name="SAPBEXstdItemX 2 3 6" xfId="10143" xr:uid="{F5B28474-FF6A-4463-8AA1-1C08D9576A27}"/>
    <cellStyle name="SAPBEXstdItemX 2 4" xfId="2235" xr:uid="{00000000-0005-0000-0000-0000BB080000}"/>
    <cellStyle name="SAPBEXstdItemX 2 4 2" xfId="3312" xr:uid="{00000000-0005-0000-0000-0000F00C0000}"/>
    <cellStyle name="SAPBEXstdItemX 2 4 2 2" xfId="7038" xr:uid="{00000000-0005-0000-0000-00007E1B0000}"/>
    <cellStyle name="SAPBEXstdItemX 2 4 2 2 2" xfId="15279" xr:uid="{C8891776-F70B-4E00-9DDD-863E93B488C1}"/>
    <cellStyle name="SAPBEXstdItemX 2 4 2 3" xfId="11577" xr:uid="{6AA12364-1F41-4B5B-B9EB-3A3693A823DD}"/>
    <cellStyle name="SAPBEXstdItemX 2 4 3" xfId="4082" xr:uid="{00000000-0005-0000-0000-0000F20F0000}"/>
    <cellStyle name="SAPBEXstdItemX 2 4 3 2" xfId="7802" xr:uid="{00000000-0005-0000-0000-00007A1E0000}"/>
    <cellStyle name="SAPBEXstdItemX 2 4 3 2 2" xfId="16043" xr:uid="{9E44BFDB-95FB-4BB3-A08A-DCA956C64B3C}"/>
    <cellStyle name="SAPBEXstdItemX 2 4 3 3" xfId="12347" xr:uid="{ADF1B3D8-D015-460D-9F0C-D09611FF8C3D}"/>
    <cellStyle name="SAPBEXstdItemX 2 4 4" xfId="4317" xr:uid="{00000000-0005-0000-0000-0000DD100000}"/>
    <cellStyle name="SAPBEXstdItemX 2 4 4 2" xfId="8033" xr:uid="{00000000-0005-0000-0000-0000611F0000}"/>
    <cellStyle name="SAPBEXstdItemX 2 4 4 2 2" xfId="16274" xr:uid="{BE56E7B7-6C5A-4A88-A1DB-CC0E1B9FECE4}"/>
    <cellStyle name="SAPBEXstdItemX 2 4 4 3" xfId="12582" xr:uid="{4A7D6B84-D1E0-4E91-8070-20EBABD76284}"/>
    <cellStyle name="SAPBEXstdItemX 2 4 5" xfId="6013" xr:uid="{00000000-0005-0000-0000-00007D170000}"/>
    <cellStyle name="SAPBEXstdItemX 2 4 5 2" xfId="14254" xr:uid="{2C4F3675-0F08-4271-87B0-2F74581FB1F3}"/>
    <cellStyle name="SAPBEXstdItemX 2 4 6" xfId="10500" xr:uid="{A45A5A57-57E1-4F6B-A783-B00FCC0476FD}"/>
    <cellStyle name="SAPBEXstdItemX 2 5" xfId="1726" xr:uid="{00000000-0005-0000-0000-0000BE060000}"/>
    <cellStyle name="SAPBEXstdItemX 2 5 2" xfId="2875" xr:uid="{00000000-0005-0000-0000-00003B0B0000}"/>
    <cellStyle name="SAPBEXstdItemX 2 5 2 2" xfId="6608" xr:uid="{00000000-0005-0000-0000-0000D0190000}"/>
    <cellStyle name="SAPBEXstdItemX 2 5 2 2 2" xfId="14849" xr:uid="{895EA1C7-E1F0-43BD-8D1A-FEC10B0B8F7C}"/>
    <cellStyle name="SAPBEXstdItemX 2 5 2 3" xfId="11140" xr:uid="{E004EEE9-F911-4494-850B-8D83620878F8}"/>
    <cellStyle name="SAPBEXstdItemX 2 5 3" xfId="2729" xr:uid="{00000000-0005-0000-0000-0000A90A0000}"/>
    <cellStyle name="SAPBEXstdItemX 2 5 3 2" xfId="6462" xr:uid="{00000000-0005-0000-0000-00003E190000}"/>
    <cellStyle name="SAPBEXstdItemX 2 5 3 2 2" xfId="14703" xr:uid="{F3EBCEC8-2440-4B99-996F-9E623B36E6F5}"/>
    <cellStyle name="SAPBEXstdItemX 2 5 3 3" xfId="10994" xr:uid="{3A4A4164-59C4-45B3-9102-C132C19D94A1}"/>
    <cellStyle name="SAPBEXstdItemX 2 5 4" xfId="5634" xr:uid="{00000000-0005-0000-0000-000002160000}"/>
    <cellStyle name="SAPBEXstdItemX 2 5 4 2" xfId="13875" xr:uid="{1CCDC341-994A-45C8-9CF8-23CCB5254DF0}"/>
    <cellStyle name="SAPBEXstdItemX 2 5 5" xfId="9991" xr:uid="{5D940F8A-D6A0-48F4-AEE4-585B15C6049C}"/>
    <cellStyle name="SAPBEXstdItemX 2 6" xfId="1272" xr:uid="{00000000-0005-0000-0000-0000F8040000}"/>
    <cellStyle name="SAPBEXstdItemX 2 6 2" xfId="5297" xr:uid="{00000000-0005-0000-0000-0000B1140000}"/>
    <cellStyle name="SAPBEXstdItemX 2 6 2 2" xfId="13538" xr:uid="{4FD1CADF-1E84-4F52-B2AB-15FD14A0F41F}"/>
    <cellStyle name="SAPBEXstdItemX 2 6 3" xfId="9537" xr:uid="{1604BDDE-3E6C-4503-933B-E7B87340FC96}"/>
    <cellStyle name="SAPBEXstdItemX 2 7" xfId="4877" xr:uid="{00000000-0005-0000-0000-00000D130000}"/>
    <cellStyle name="SAPBEXstdItemX 2 7 2" xfId="13118" xr:uid="{6E21E242-0335-4414-BE83-79D75F8EB053}"/>
    <cellStyle name="SAPBEXstdItemX 2 8" xfId="8874" xr:uid="{4FC35B36-CFC0-4B50-8D0E-43251688CB7A}"/>
    <cellStyle name="SAPBEXstdItemX 3" xfId="654" xr:uid="{00000000-0005-0000-0000-00008E020000}"/>
    <cellStyle name="SAPBEXstdItemX 3 2" xfId="1928" xr:uid="{00000000-0005-0000-0000-000088070000}"/>
    <cellStyle name="SAPBEXstdItemX 3 2 2" xfId="3056" xr:uid="{00000000-0005-0000-0000-0000F00B0000}"/>
    <cellStyle name="SAPBEXstdItemX 3 2 2 2" xfId="6786" xr:uid="{00000000-0005-0000-0000-0000821A0000}"/>
    <cellStyle name="SAPBEXstdItemX 3 2 2 2 2" xfId="15027" xr:uid="{C75FC2D1-C60E-434B-A352-E498CFBA52A4}"/>
    <cellStyle name="SAPBEXstdItemX 3 2 2 3" xfId="11321" xr:uid="{2EBC162F-666B-468E-9B8E-BCE44A967B77}"/>
    <cellStyle name="SAPBEXstdItemX 3 2 3" xfId="3833" xr:uid="{00000000-0005-0000-0000-0000F90E0000}"/>
    <cellStyle name="SAPBEXstdItemX 3 2 3 2" xfId="7555" xr:uid="{00000000-0005-0000-0000-0000831D0000}"/>
    <cellStyle name="SAPBEXstdItemX 3 2 3 2 2" xfId="15796" xr:uid="{F2F57924-B82A-4E69-949A-540B4DA62C54}"/>
    <cellStyle name="SAPBEXstdItemX 3 2 3 3" xfId="12098" xr:uid="{278179C0-E3E6-494C-A3CD-AB69D4F4DEAC}"/>
    <cellStyle name="SAPBEXstdItemX 3 2 4" xfId="2703" xr:uid="{00000000-0005-0000-0000-00008F0A0000}"/>
    <cellStyle name="SAPBEXstdItemX 3 2 4 2" xfId="6438" xr:uid="{00000000-0005-0000-0000-000026190000}"/>
    <cellStyle name="SAPBEXstdItemX 3 2 4 2 2" xfId="14679" xr:uid="{F59DD655-9E8B-4C24-8927-410DB8D51F85}"/>
    <cellStyle name="SAPBEXstdItemX 3 2 4 3" xfId="10968" xr:uid="{8A4D47BC-2084-43FB-A96D-2A6554F35CE0}"/>
    <cellStyle name="SAPBEXstdItemX 3 2 5" xfId="5799" xr:uid="{00000000-0005-0000-0000-0000A7160000}"/>
    <cellStyle name="SAPBEXstdItemX 3 2 5 2" xfId="14040" xr:uid="{AA01C1BC-4B86-43DC-9A6E-1BF85CDEA85D}"/>
    <cellStyle name="SAPBEXstdItemX 3 2 6" xfId="10193" xr:uid="{346F3DC3-2AF5-4A46-A861-C4379D6A3111}"/>
    <cellStyle name="SAPBEXstdItemX 3 3" xfId="2270" xr:uid="{00000000-0005-0000-0000-0000DE080000}"/>
    <cellStyle name="SAPBEXstdItemX 3 3 2" xfId="3347" xr:uid="{00000000-0005-0000-0000-0000130D0000}"/>
    <cellStyle name="SAPBEXstdItemX 3 3 2 2" xfId="7073" xr:uid="{00000000-0005-0000-0000-0000A11B0000}"/>
    <cellStyle name="SAPBEXstdItemX 3 3 2 2 2" xfId="15314" xr:uid="{26B9F45F-8405-4288-9AC3-B2452AC9B190}"/>
    <cellStyle name="SAPBEXstdItemX 3 3 2 3" xfId="11612" xr:uid="{CD1B9720-0CFA-4F6E-AB7B-CDBE38DDA578}"/>
    <cellStyle name="SAPBEXstdItemX 3 3 3" xfId="4092" xr:uid="{00000000-0005-0000-0000-0000FC0F0000}"/>
    <cellStyle name="SAPBEXstdItemX 3 3 3 2" xfId="7812" xr:uid="{00000000-0005-0000-0000-0000841E0000}"/>
    <cellStyle name="SAPBEXstdItemX 3 3 3 2 2" xfId="16053" xr:uid="{64630616-66D7-4C4E-B651-DD5B7C52274C}"/>
    <cellStyle name="SAPBEXstdItemX 3 3 3 3" xfId="12357" xr:uid="{41964834-B831-422D-ABA8-2A3CF6D2CDB6}"/>
    <cellStyle name="SAPBEXstdItemX 3 3 4" xfId="4352" xr:uid="{00000000-0005-0000-0000-000000110000}"/>
    <cellStyle name="SAPBEXstdItemX 3 3 4 2" xfId="8068" xr:uid="{00000000-0005-0000-0000-0000841F0000}"/>
    <cellStyle name="SAPBEXstdItemX 3 3 4 2 2" xfId="16309" xr:uid="{BDFE2903-5BC7-4D3E-B907-C519091AC931}"/>
    <cellStyle name="SAPBEXstdItemX 3 3 4 3" xfId="12617" xr:uid="{437ABFCA-AA36-45E6-9B20-5D5C312D28C8}"/>
    <cellStyle name="SAPBEXstdItemX 3 3 5" xfId="6048" xr:uid="{00000000-0005-0000-0000-0000A0170000}"/>
    <cellStyle name="SAPBEXstdItemX 3 3 5 2" xfId="14289" xr:uid="{B0A38C4B-0A1B-402A-B483-0F4B35FEE251}"/>
    <cellStyle name="SAPBEXstdItemX 3 3 6" xfId="10535" xr:uid="{A9EA2200-1003-405B-A98F-61B3979B72B2}"/>
    <cellStyle name="SAPBEXstdItemX 3 4" xfId="2452" xr:uid="{00000000-0005-0000-0000-000094090000}"/>
    <cellStyle name="SAPBEXstdItemX 3 4 2" xfId="3528" xr:uid="{00000000-0005-0000-0000-0000C80D0000}"/>
    <cellStyle name="SAPBEXstdItemX 3 4 2 2" xfId="7254" xr:uid="{00000000-0005-0000-0000-0000561C0000}"/>
    <cellStyle name="SAPBEXstdItemX 3 4 2 2 2" xfId="15495" xr:uid="{0B939340-7FED-49FB-AE5D-4C0013B8EECA}"/>
    <cellStyle name="SAPBEXstdItemX 3 4 2 3" xfId="11793" xr:uid="{BD58B3D5-26E4-43F7-B5F3-A52EABB57BC7}"/>
    <cellStyle name="SAPBEXstdItemX 3 4 3" xfId="4529" xr:uid="{00000000-0005-0000-0000-0000B1110000}"/>
    <cellStyle name="SAPBEXstdItemX 3 4 3 2" xfId="8245" xr:uid="{00000000-0005-0000-0000-000035200000}"/>
    <cellStyle name="SAPBEXstdItemX 3 4 3 2 2" xfId="16486" xr:uid="{86BBA3CA-B8D1-41DC-89F4-7D5F699804EA}"/>
    <cellStyle name="SAPBEXstdItemX 3 4 3 3" xfId="12794" xr:uid="{A49A5624-EA0D-43B4-A64D-90A0F35A3619}"/>
    <cellStyle name="SAPBEXstdItemX 3 4 4" xfId="6215" xr:uid="{00000000-0005-0000-0000-000047180000}"/>
    <cellStyle name="SAPBEXstdItemX 3 4 4 2" xfId="14456" xr:uid="{E63D6CA2-3595-4597-B409-78A4C66C0E11}"/>
    <cellStyle name="SAPBEXstdItemX 3 4 5" xfId="10717" xr:uid="{0C38C141-C6BE-45F8-B6D5-1EFBBB248248}"/>
    <cellStyle name="SAPBEXstdItemX 3 5" xfId="1321" xr:uid="{00000000-0005-0000-0000-000029050000}"/>
    <cellStyle name="SAPBEXstdItemX 3 5 2" xfId="5331" xr:uid="{00000000-0005-0000-0000-0000D3140000}"/>
    <cellStyle name="SAPBEXstdItemX 3 5 2 2" xfId="13572" xr:uid="{998E9F86-69A8-404C-8A78-45C3127F3F0C}"/>
    <cellStyle name="SAPBEXstdItemX 3 5 3" xfId="9586" xr:uid="{AEE3B587-A0F8-4FE6-AD5B-DD058D3153B5}"/>
    <cellStyle name="SAPBEXstdItemX 3 6" xfId="4905" xr:uid="{00000000-0005-0000-0000-000029130000}"/>
    <cellStyle name="SAPBEXstdItemX 3 6 2" xfId="13146" xr:uid="{FCAEBBFF-0E1F-40E5-8301-B64A9D841524}"/>
    <cellStyle name="SAPBEXstdItemX 3 7" xfId="8930" xr:uid="{79FCFAB1-BA54-45D3-8CC8-1BC1F4563EA5}"/>
    <cellStyle name="SAPBEXstdItemX 4" xfId="1745" xr:uid="{00000000-0005-0000-0000-0000D1060000}"/>
    <cellStyle name="SAPBEXstdItemX 4 2" xfId="2894" xr:uid="{00000000-0005-0000-0000-00004E0B0000}"/>
    <cellStyle name="SAPBEXstdItemX 4 2 2" xfId="6627" xr:uid="{00000000-0005-0000-0000-0000E3190000}"/>
    <cellStyle name="SAPBEXstdItemX 4 2 2 2" xfId="14868" xr:uid="{248CBC62-FF0F-4AE8-AC5B-A735CB9D5539}"/>
    <cellStyle name="SAPBEXstdItemX 4 2 3" xfId="11159" xr:uid="{C934F952-02A3-4B1B-990B-C8852622E243}"/>
    <cellStyle name="SAPBEXstdItemX 4 3" xfId="3702" xr:uid="{00000000-0005-0000-0000-0000760E0000}"/>
    <cellStyle name="SAPBEXstdItemX 4 3 2" xfId="7428" xr:uid="{00000000-0005-0000-0000-0000041D0000}"/>
    <cellStyle name="SAPBEXstdItemX 4 3 2 2" xfId="15669" xr:uid="{24919971-52AC-4860-94C8-D21374F1F48D}"/>
    <cellStyle name="SAPBEXstdItemX 4 3 3" xfId="11967" xr:uid="{0C8220E0-CB3E-4D5F-A5AD-DC599EE864D9}"/>
    <cellStyle name="SAPBEXstdItemX 4 4" xfId="2712" xr:uid="{00000000-0005-0000-0000-0000980A0000}"/>
    <cellStyle name="SAPBEXstdItemX 4 4 2" xfId="6445" xr:uid="{00000000-0005-0000-0000-00002D190000}"/>
    <cellStyle name="SAPBEXstdItemX 4 4 2 2" xfId="14686" xr:uid="{A55D67B6-357A-4994-A755-212FF238AEF7}"/>
    <cellStyle name="SAPBEXstdItemX 4 4 3" xfId="10977" xr:uid="{D015C2EA-A4A5-4575-85EA-E05B0EE3949C}"/>
    <cellStyle name="SAPBEXstdItemX 4 5" xfId="5653" xr:uid="{00000000-0005-0000-0000-000015160000}"/>
    <cellStyle name="SAPBEXstdItemX 4 5 2" xfId="13894" xr:uid="{A9ED7B14-0B0D-4C3C-9DFF-3645788CABFA}"/>
    <cellStyle name="SAPBEXstdItemX 4 6" xfId="10010" xr:uid="{E5213050-9E07-4777-A4B9-BE4F1BD36393}"/>
    <cellStyle name="SAPBEXstdItemX 5" xfId="1570" xr:uid="{00000000-0005-0000-0000-000022060000}"/>
    <cellStyle name="SAPBEXstdItemX 5 2" xfId="2728" xr:uid="{00000000-0005-0000-0000-0000A80A0000}"/>
    <cellStyle name="SAPBEXstdItemX 5 2 2" xfId="6461" xr:uid="{00000000-0005-0000-0000-00003D190000}"/>
    <cellStyle name="SAPBEXstdItemX 5 2 2 2" xfId="14702" xr:uid="{970C2DF1-C947-4A97-8D29-1488DDD6C742}"/>
    <cellStyle name="SAPBEXstdItemX 5 2 3" xfId="10993" xr:uid="{D6434F20-2F02-4BB6-872A-5B5E23A10ED3}"/>
    <cellStyle name="SAPBEXstdItemX 5 3" xfId="3054" xr:uid="{00000000-0005-0000-0000-0000EE0B0000}"/>
    <cellStyle name="SAPBEXstdItemX 5 3 2" xfId="6784" xr:uid="{00000000-0005-0000-0000-0000801A0000}"/>
    <cellStyle name="SAPBEXstdItemX 5 3 2 2" xfId="15025" xr:uid="{C6DCF0A8-F439-4B00-963B-40FB0333C241}"/>
    <cellStyle name="SAPBEXstdItemX 5 3 3" xfId="11319" xr:uid="{92947FB4-F91E-440D-8BDD-50781D235BF4}"/>
    <cellStyle name="SAPBEXstdItemX 5 4" xfId="1152" xr:uid="{00000000-0005-0000-0000-000080040000}"/>
    <cellStyle name="SAPBEXstdItemX 5 4 2" xfId="5200" xr:uid="{00000000-0005-0000-0000-000050140000}"/>
    <cellStyle name="SAPBEXstdItemX 5 4 2 2" xfId="13441" xr:uid="{96DFF987-BBFA-4024-9447-5994756864A8}"/>
    <cellStyle name="SAPBEXstdItemX 5 4 3" xfId="9417" xr:uid="{25E91F26-43DB-47DE-AEF6-82B56E7FE53F}"/>
    <cellStyle name="SAPBEXstdItemX 5 5" xfId="5497" xr:uid="{00000000-0005-0000-0000-000079150000}"/>
    <cellStyle name="SAPBEXstdItemX 5 5 2" xfId="13738" xr:uid="{7F17552D-4121-42DA-BB98-19A9C9E230FD}"/>
    <cellStyle name="SAPBEXstdItemX 5 6" xfId="9835" xr:uid="{ED181C6B-6A8F-48CD-AC37-8F81E680440A}"/>
    <cellStyle name="SAPBEXstdItemX 6" xfId="1699" xr:uid="{00000000-0005-0000-0000-0000A3060000}"/>
    <cellStyle name="SAPBEXstdItemX 6 2" xfId="2848" xr:uid="{00000000-0005-0000-0000-0000200B0000}"/>
    <cellStyle name="SAPBEXstdItemX 6 2 2" xfId="6581" xr:uid="{00000000-0005-0000-0000-0000B5190000}"/>
    <cellStyle name="SAPBEXstdItemX 6 2 2 2" xfId="14822" xr:uid="{CA5B91BA-80E7-4C1F-A9B2-67A60451A001}"/>
    <cellStyle name="SAPBEXstdItemX 6 2 3" xfId="11113" xr:uid="{E82166BF-4014-4597-932C-35BF08EEC07A}"/>
    <cellStyle name="SAPBEXstdItemX 6 3" xfId="1553" xr:uid="{00000000-0005-0000-0000-000011060000}"/>
    <cellStyle name="SAPBEXstdItemX 6 3 2" xfId="5480" xr:uid="{00000000-0005-0000-0000-000068150000}"/>
    <cellStyle name="SAPBEXstdItemX 6 3 2 2" xfId="13721" xr:uid="{1110D086-CDA1-451E-A806-09765E701F90}"/>
    <cellStyle name="SAPBEXstdItemX 6 3 3" xfId="9818" xr:uid="{30829093-2433-4229-B553-06FB6E5E704B}"/>
    <cellStyle name="SAPBEXstdItemX 6 4" xfId="5607" xr:uid="{00000000-0005-0000-0000-0000E7150000}"/>
    <cellStyle name="SAPBEXstdItemX 6 4 2" xfId="13848" xr:uid="{55B04186-7FFE-4EC9-B358-464585F140EA}"/>
    <cellStyle name="SAPBEXstdItemX 6 5" xfId="9964" xr:uid="{7F9E5BEC-6A01-49BA-9C8E-7B56E3236C8C}"/>
    <cellStyle name="SAPBEXstdItemX 7" xfId="1131" xr:uid="{00000000-0005-0000-0000-00006B040000}"/>
    <cellStyle name="SAPBEXstdItemX 7 2" xfId="5179" xr:uid="{00000000-0005-0000-0000-00003B140000}"/>
    <cellStyle name="SAPBEXstdItemX 7 2 2" xfId="13420" xr:uid="{F7FF4534-825A-4B3C-B849-D1F87EC4308E}"/>
    <cellStyle name="SAPBEXstdItemX 7 3" xfId="9396" xr:uid="{2A1D306C-E184-4419-A8E0-5E8D2C660F77}"/>
    <cellStyle name="SAPBEXstdItemX 8" xfId="4805" xr:uid="{00000000-0005-0000-0000-0000C5120000}"/>
    <cellStyle name="SAPBEXstdItemX 8 2" xfId="13046" xr:uid="{680DA10E-6E92-45F3-A77F-E446A9B3EDE4}"/>
    <cellStyle name="SAPBEXstdItemX 9" xfId="8761" xr:uid="{5440DB57-78AE-4E2C-8D3B-6820E7188211}"/>
    <cellStyle name="SAPBEXtitle" xfId="419" xr:uid="{00000000-0005-0000-0000-0000A3010000}"/>
    <cellStyle name="SAPBEXundefined" xfId="420" xr:uid="{00000000-0005-0000-0000-0000A4010000}"/>
    <cellStyle name="SAPBEXundefined 2" xfId="596" xr:uid="{00000000-0005-0000-0000-000054020000}"/>
    <cellStyle name="SAPBEXundefined 2 2" xfId="833" xr:uid="{00000000-0005-0000-0000-000041030000}"/>
    <cellStyle name="SAPBEXundefined 2 2 2" xfId="2103" xr:uid="{00000000-0005-0000-0000-000037080000}"/>
    <cellStyle name="SAPBEXundefined 2 2 2 2" xfId="3198" xr:uid="{00000000-0005-0000-0000-00007E0C0000}"/>
    <cellStyle name="SAPBEXundefined 2 2 2 2 2" xfId="6925" xr:uid="{00000000-0005-0000-0000-00000D1B0000}"/>
    <cellStyle name="SAPBEXundefined 2 2 2 2 2 2" xfId="15166" xr:uid="{4561465B-83D4-4114-8E3C-81F10C6C0D7D}"/>
    <cellStyle name="SAPBEXundefined 2 2 2 2 3" xfId="11463" xr:uid="{49CC3EA4-95B2-4F08-93E5-7FF3BDD40610}"/>
    <cellStyle name="SAPBEXundefined 2 2 2 3" xfId="3984" xr:uid="{00000000-0005-0000-0000-0000900F0000}"/>
    <cellStyle name="SAPBEXundefined 2 2 2 3 2" xfId="7706" xr:uid="{00000000-0005-0000-0000-00001A1E0000}"/>
    <cellStyle name="SAPBEXundefined 2 2 2 3 2 2" xfId="15947" xr:uid="{E138EDDF-E634-4865-8155-7ECA308CD14C}"/>
    <cellStyle name="SAPBEXundefined 2 2 2 3 3" xfId="12249" xr:uid="{715C3CB8-A7D3-4FBC-9D41-7B3C763DE04C}"/>
    <cellStyle name="SAPBEXundefined 2 2 2 4" xfId="2689" xr:uid="{00000000-0005-0000-0000-0000810A0000}"/>
    <cellStyle name="SAPBEXundefined 2 2 2 4 2" xfId="6426" xr:uid="{00000000-0005-0000-0000-00001A190000}"/>
    <cellStyle name="SAPBEXundefined 2 2 2 4 2 2" xfId="14667" xr:uid="{545E35CD-2692-4C09-896A-3C8F6EBA1A64}"/>
    <cellStyle name="SAPBEXundefined 2 2 2 4 3" xfId="10954" xr:uid="{D6611550-BEFF-454A-A17D-B343A2A5B09F}"/>
    <cellStyle name="SAPBEXundefined 2 2 2 5" xfId="5921" xr:uid="{00000000-0005-0000-0000-000021170000}"/>
    <cellStyle name="SAPBEXundefined 2 2 2 5 2" xfId="14162" xr:uid="{46BF2494-1516-4E33-A9E7-708B03B8CED8}"/>
    <cellStyle name="SAPBEXundefined 2 2 2 6" xfId="10368" xr:uid="{C6B67F88-9273-4460-A976-CA3C013F22DE}"/>
    <cellStyle name="SAPBEXundefined 2 2 3" xfId="2406" xr:uid="{00000000-0005-0000-0000-000066090000}"/>
    <cellStyle name="SAPBEXundefined 2 2 3 2" xfId="3483" xr:uid="{00000000-0005-0000-0000-00009B0D0000}"/>
    <cellStyle name="SAPBEXundefined 2 2 3 2 2" xfId="7209" xr:uid="{00000000-0005-0000-0000-0000291C0000}"/>
    <cellStyle name="SAPBEXundefined 2 2 3 2 2 2" xfId="15450" xr:uid="{0AFD231F-225E-4F48-9BFC-C576402771D5}"/>
    <cellStyle name="SAPBEXundefined 2 2 3 2 3" xfId="11748" xr:uid="{20675626-EF0B-4E51-8167-5DFB983864C8}"/>
    <cellStyle name="SAPBEXundefined 2 2 3 3" xfId="4189" xr:uid="{00000000-0005-0000-0000-00005D100000}"/>
    <cellStyle name="SAPBEXundefined 2 2 3 3 2" xfId="7908" xr:uid="{00000000-0005-0000-0000-0000E41E0000}"/>
    <cellStyle name="SAPBEXundefined 2 2 3 3 2 2" xfId="16149" xr:uid="{1D7B9CDA-1EB1-4457-B620-B3364BD9FDE6}"/>
    <cellStyle name="SAPBEXundefined 2 2 3 3 3" xfId="12454" xr:uid="{0F22C1F1-3056-4762-9364-8D3C3D161EE8}"/>
    <cellStyle name="SAPBEXundefined 2 2 3 4" xfId="4485" xr:uid="{00000000-0005-0000-0000-000085110000}"/>
    <cellStyle name="SAPBEXundefined 2 2 3 4 2" xfId="8201" xr:uid="{00000000-0005-0000-0000-000009200000}"/>
    <cellStyle name="SAPBEXundefined 2 2 3 4 2 2" xfId="16442" xr:uid="{D0BDF98D-8DC5-4B11-BAC9-5CF5D554CAB9}"/>
    <cellStyle name="SAPBEXundefined 2 2 3 4 3" xfId="12750" xr:uid="{68546CF5-31E5-4721-84A4-5C0AFDAB0CA6}"/>
    <cellStyle name="SAPBEXundefined 2 2 3 5" xfId="6175" xr:uid="{00000000-0005-0000-0000-00001F180000}"/>
    <cellStyle name="SAPBEXundefined 2 2 3 5 2" xfId="14416" xr:uid="{45855FAD-1744-43D1-AE77-308AF40C7C43}"/>
    <cellStyle name="SAPBEXundefined 2 2 3 6" xfId="10671" xr:uid="{0E83E921-3845-4428-AEAF-BBCA4724EE23}"/>
    <cellStyle name="SAPBEXundefined 2 2 4" xfId="2573" xr:uid="{00000000-0005-0000-0000-00000D0A0000}"/>
    <cellStyle name="SAPBEXundefined 2 2 4 2" xfId="3649" xr:uid="{00000000-0005-0000-0000-0000410E0000}"/>
    <cellStyle name="SAPBEXundefined 2 2 4 2 2" xfId="7375" xr:uid="{00000000-0005-0000-0000-0000CF1C0000}"/>
    <cellStyle name="SAPBEXundefined 2 2 4 2 2 2" xfId="15616" xr:uid="{A89A6B1B-0B2C-48DD-B342-FB79E4E68915}"/>
    <cellStyle name="SAPBEXundefined 2 2 4 2 3" xfId="11914" xr:uid="{A5D4E97F-AD62-4981-B5D3-C97DD69C3BED}"/>
    <cellStyle name="SAPBEXundefined 2 2 4 3" xfId="4648" xr:uid="{00000000-0005-0000-0000-000028120000}"/>
    <cellStyle name="SAPBEXundefined 2 2 4 3 2" xfId="8364" xr:uid="{00000000-0005-0000-0000-0000AC200000}"/>
    <cellStyle name="SAPBEXundefined 2 2 4 3 2 2" xfId="16605" xr:uid="{F536CA8D-082F-41FF-9BF1-CF1D636B637A}"/>
    <cellStyle name="SAPBEXundefined 2 2 4 3 3" xfId="12913" xr:uid="{D2994282-9D92-4BB5-817A-EF0161AE5367}"/>
    <cellStyle name="SAPBEXundefined 2 2 4 4" xfId="6328" xr:uid="{00000000-0005-0000-0000-0000B8180000}"/>
    <cellStyle name="SAPBEXundefined 2 2 4 4 2" xfId="14569" xr:uid="{D6D47ED0-8912-433C-9852-2E756D0B2325}"/>
    <cellStyle name="SAPBEXundefined 2 2 4 5" xfId="10838" xr:uid="{720EE9D1-D936-4874-A34B-E924826BF4AA}"/>
    <cellStyle name="SAPBEXundefined 2 2 5" xfId="1492" xr:uid="{00000000-0005-0000-0000-0000D4050000}"/>
    <cellStyle name="SAPBEXundefined 2 2 5 2" xfId="5453" xr:uid="{00000000-0005-0000-0000-00004D150000}"/>
    <cellStyle name="SAPBEXundefined 2 2 5 2 2" xfId="13694" xr:uid="{EA9095AF-9513-4129-B99B-A3F80FA35F65}"/>
    <cellStyle name="SAPBEXundefined 2 2 5 3" xfId="9757" xr:uid="{560A07B7-659D-481F-8EBF-BEE3C1D42748}"/>
    <cellStyle name="SAPBEXundefined 2 2 6" xfId="5018" xr:uid="{00000000-0005-0000-0000-00009A130000}"/>
    <cellStyle name="SAPBEXundefined 2 2 6 2" xfId="13259" xr:uid="{B96EE15C-AFEC-42AF-BDC9-60DA0A09D93F}"/>
    <cellStyle name="SAPBEXundefined 2 2 7" xfId="9104" xr:uid="{2A6AA040-6A20-498E-8002-30E589AA0494}"/>
    <cellStyle name="SAPBEXundefined 2 3" xfId="1879" xr:uid="{00000000-0005-0000-0000-000057070000}"/>
    <cellStyle name="SAPBEXundefined 2 3 2" xfId="3016" xr:uid="{00000000-0005-0000-0000-0000C80B0000}"/>
    <cellStyle name="SAPBEXundefined 2 3 2 2" xfId="6746" xr:uid="{00000000-0005-0000-0000-00005A1A0000}"/>
    <cellStyle name="SAPBEXundefined 2 3 2 2 2" xfId="14987" xr:uid="{B6CAD60B-B0A5-45AB-800A-843CC854752D}"/>
    <cellStyle name="SAPBEXundefined 2 3 2 3" xfId="11281" xr:uid="{461C5ADD-2E85-4617-8BD9-8CF244D98A4E}"/>
    <cellStyle name="SAPBEXundefined 2 3 3" xfId="3794" xr:uid="{00000000-0005-0000-0000-0000D20E0000}"/>
    <cellStyle name="SAPBEXundefined 2 3 3 2" xfId="7516" xr:uid="{00000000-0005-0000-0000-00005C1D0000}"/>
    <cellStyle name="SAPBEXundefined 2 3 3 2 2" xfId="15757" xr:uid="{99C8FCD0-9BDC-4CBC-AC8E-1162F22AE8EA}"/>
    <cellStyle name="SAPBEXundefined 2 3 3 3" xfId="12059" xr:uid="{C7F4132B-6AF0-4EFD-9E4B-ED4C0B206CAC}"/>
    <cellStyle name="SAPBEXundefined 2 3 4" xfId="3724" xr:uid="{00000000-0005-0000-0000-00008C0E0000}"/>
    <cellStyle name="SAPBEXundefined 2 3 4 2" xfId="7446" xr:uid="{00000000-0005-0000-0000-0000161D0000}"/>
    <cellStyle name="SAPBEXundefined 2 3 4 2 2" xfId="15687" xr:uid="{D3CB9890-F7DC-45BF-B3A5-D28679FD4D59}"/>
    <cellStyle name="SAPBEXundefined 2 3 4 3" xfId="11989" xr:uid="{5BBCFCDF-16AB-4EEE-B972-9C8D2595F5F9}"/>
    <cellStyle name="SAPBEXundefined 2 3 5" xfId="5765" xr:uid="{00000000-0005-0000-0000-000085160000}"/>
    <cellStyle name="SAPBEXundefined 2 3 5 2" xfId="14006" xr:uid="{A1ABA823-6881-4DD2-AC35-B1289D0C9ABA}"/>
    <cellStyle name="SAPBEXundefined 2 3 6" xfId="10144" xr:uid="{1D7CA67F-B151-4E79-BE88-ED5E6A0985F4}"/>
    <cellStyle name="SAPBEXundefined 2 4" xfId="2236" xr:uid="{00000000-0005-0000-0000-0000BC080000}"/>
    <cellStyle name="SAPBEXundefined 2 4 2" xfId="3313" xr:uid="{00000000-0005-0000-0000-0000F10C0000}"/>
    <cellStyle name="SAPBEXundefined 2 4 2 2" xfId="7039" xr:uid="{00000000-0005-0000-0000-00007F1B0000}"/>
    <cellStyle name="SAPBEXundefined 2 4 2 2 2" xfId="15280" xr:uid="{CD0D9EA9-BE2D-4478-AC57-C03DBC090A9F}"/>
    <cellStyle name="SAPBEXundefined 2 4 2 3" xfId="11578" xr:uid="{5C5C57F7-5568-4FF0-B50B-543DB19C36FD}"/>
    <cellStyle name="SAPBEXundefined 2 4 3" xfId="4083" xr:uid="{00000000-0005-0000-0000-0000F30F0000}"/>
    <cellStyle name="SAPBEXundefined 2 4 3 2" xfId="7803" xr:uid="{00000000-0005-0000-0000-00007B1E0000}"/>
    <cellStyle name="SAPBEXundefined 2 4 3 2 2" xfId="16044" xr:uid="{9169AE7D-45FD-4CD6-A64E-D834C5C04741}"/>
    <cellStyle name="SAPBEXundefined 2 4 3 3" xfId="12348" xr:uid="{35126EA2-5D38-48C3-9B33-C2A187D7E777}"/>
    <cellStyle name="SAPBEXundefined 2 4 4" xfId="4318" xr:uid="{00000000-0005-0000-0000-0000DE100000}"/>
    <cellStyle name="SAPBEXundefined 2 4 4 2" xfId="8034" xr:uid="{00000000-0005-0000-0000-0000621F0000}"/>
    <cellStyle name="SAPBEXundefined 2 4 4 2 2" xfId="16275" xr:uid="{70C92A5A-BB0B-4C32-909A-2844D267FFE9}"/>
    <cellStyle name="SAPBEXundefined 2 4 4 3" xfId="12583" xr:uid="{3B699217-FEB4-4A2A-A8D4-BF9824AB0F99}"/>
    <cellStyle name="SAPBEXundefined 2 4 5" xfId="6014" xr:uid="{00000000-0005-0000-0000-00007E170000}"/>
    <cellStyle name="SAPBEXundefined 2 4 5 2" xfId="14255" xr:uid="{CC0B7348-24CB-41D0-957D-6AEB7A7F0AE9}"/>
    <cellStyle name="SAPBEXundefined 2 4 6" xfId="10501" xr:uid="{BF6843BF-FA4F-4FA2-A081-0DFD162F6991}"/>
    <cellStyle name="SAPBEXundefined 2 5" xfId="1709" xr:uid="{00000000-0005-0000-0000-0000AD060000}"/>
    <cellStyle name="SAPBEXundefined 2 5 2" xfId="2858" xr:uid="{00000000-0005-0000-0000-00002A0B0000}"/>
    <cellStyle name="SAPBEXundefined 2 5 2 2" xfId="6591" xr:uid="{00000000-0005-0000-0000-0000BF190000}"/>
    <cellStyle name="SAPBEXundefined 2 5 2 2 2" xfId="14832" xr:uid="{57ACB4F3-4591-4002-AB46-81CBA41C3387}"/>
    <cellStyle name="SAPBEXundefined 2 5 2 3" xfId="11123" xr:uid="{1231353E-E784-47AA-9972-8E10C3C06159}"/>
    <cellStyle name="SAPBEXundefined 2 5 3" xfId="3125" xr:uid="{00000000-0005-0000-0000-0000350C0000}"/>
    <cellStyle name="SAPBEXundefined 2 5 3 2" xfId="6854" xr:uid="{00000000-0005-0000-0000-0000C61A0000}"/>
    <cellStyle name="SAPBEXundefined 2 5 3 2 2" xfId="15095" xr:uid="{12FCB511-8D4C-4AC5-9C39-80A8194AF450}"/>
    <cellStyle name="SAPBEXundefined 2 5 3 3" xfId="11390" xr:uid="{2DF188A5-6E42-4DDD-92E6-7CA875672A04}"/>
    <cellStyle name="SAPBEXundefined 2 5 4" xfId="5617" xr:uid="{00000000-0005-0000-0000-0000F1150000}"/>
    <cellStyle name="SAPBEXundefined 2 5 4 2" xfId="13858" xr:uid="{3BC33D0A-A29A-440F-AAFA-00AE4D32918D}"/>
    <cellStyle name="SAPBEXundefined 2 5 5" xfId="9974" xr:uid="{439A25E5-86A8-40FF-983D-C6EE685235A8}"/>
    <cellStyle name="SAPBEXundefined 2 6" xfId="1273" xr:uid="{00000000-0005-0000-0000-0000F9040000}"/>
    <cellStyle name="SAPBEXundefined 2 6 2" xfId="5298" xr:uid="{00000000-0005-0000-0000-0000B2140000}"/>
    <cellStyle name="SAPBEXundefined 2 6 2 2" xfId="13539" xr:uid="{A244B31B-8099-41DF-A021-D99D5DF10B96}"/>
    <cellStyle name="SAPBEXundefined 2 6 3" xfId="9538" xr:uid="{DE07C559-16A8-4B17-9AAF-36F6B9ED1579}"/>
    <cellStyle name="SAPBEXundefined 2 7" xfId="4878" xr:uid="{00000000-0005-0000-0000-00000E130000}"/>
    <cellStyle name="SAPBEXundefined 2 7 2" xfId="13119" xr:uid="{A8E1B697-9D61-451A-B18F-EE5D5FA145F3}"/>
    <cellStyle name="SAPBEXundefined 2 8" xfId="8875" xr:uid="{6D2964B8-86EC-46DE-A119-24B125E44A25}"/>
    <cellStyle name="SAPBEXundefined 3" xfId="715" xr:uid="{00000000-0005-0000-0000-0000CB020000}"/>
    <cellStyle name="SAPBEXundefined 3 2" xfId="1987" xr:uid="{00000000-0005-0000-0000-0000C3070000}"/>
    <cellStyle name="SAPBEXundefined 3 2 2" xfId="3111" xr:uid="{00000000-0005-0000-0000-0000270C0000}"/>
    <cellStyle name="SAPBEXundefined 3 2 2 2" xfId="6840" xr:uid="{00000000-0005-0000-0000-0000B81A0000}"/>
    <cellStyle name="SAPBEXundefined 3 2 2 2 2" xfId="15081" xr:uid="{469021DB-D917-4C1B-BD70-E91E074D5F54}"/>
    <cellStyle name="SAPBEXundefined 3 2 2 3" xfId="11376" xr:uid="{2880E3FC-9060-4180-BC4F-DEDC36D65E10}"/>
    <cellStyle name="SAPBEXundefined 3 2 3" xfId="3887" xr:uid="{00000000-0005-0000-0000-00002F0F0000}"/>
    <cellStyle name="SAPBEXundefined 3 2 3 2" xfId="7609" xr:uid="{00000000-0005-0000-0000-0000B91D0000}"/>
    <cellStyle name="SAPBEXundefined 3 2 3 2 2" xfId="15850" xr:uid="{EA3FAB5E-FE40-46FF-948A-10A4F7B4E864}"/>
    <cellStyle name="SAPBEXundefined 3 2 3 3" xfId="12152" xr:uid="{B41FF0E8-C8CC-4270-A29E-A37FA0C116E3}"/>
    <cellStyle name="SAPBEXundefined 3 2 4" xfId="3832" xr:uid="{00000000-0005-0000-0000-0000F80E0000}"/>
    <cellStyle name="SAPBEXundefined 3 2 4 2" xfId="7554" xr:uid="{00000000-0005-0000-0000-0000821D0000}"/>
    <cellStyle name="SAPBEXundefined 3 2 4 2 2" xfId="15795" xr:uid="{14680EA9-8B3D-4224-8854-7FC0FCB25552}"/>
    <cellStyle name="SAPBEXundefined 3 2 4 3" xfId="12097" xr:uid="{2A70F0A1-6B18-4D9F-8C34-966392EA027A}"/>
    <cellStyle name="SAPBEXundefined 3 2 5" xfId="5850" xr:uid="{00000000-0005-0000-0000-0000DA160000}"/>
    <cellStyle name="SAPBEXundefined 3 2 5 2" xfId="14091" xr:uid="{9E040EAF-0466-4D62-999C-6CB4A843993D}"/>
    <cellStyle name="SAPBEXundefined 3 2 6" xfId="10252" xr:uid="{059C4383-9A8C-4156-950C-5994B7CD5681}"/>
    <cellStyle name="SAPBEXundefined 3 3" xfId="2324" xr:uid="{00000000-0005-0000-0000-000014090000}"/>
    <cellStyle name="SAPBEXundefined 3 3 2" xfId="3401" xr:uid="{00000000-0005-0000-0000-0000490D0000}"/>
    <cellStyle name="SAPBEXundefined 3 3 2 2" xfId="7127" xr:uid="{00000000-0005-0000-0000-0000D71B0000}"/>
    <cellStyle name="SAPBEXundefined 3 3 2 2 2" xfId="15368" xr:uid="{CDE87152-E058-45DA-9389-4C3B9A90A723}"/>
    <cellStyle name="SAPBEXundefined 3 3 2 3" xfId="11666" xr:uid="{39390618-B16D-4FAE-A5F7-FC3C740D027C}"/>
    <cellStyle name="SAPBEXundefined 3 3 3" xfId="4129" xr:uid="{00000000-0005-0000-0000-000021100000}"/>
    <cellStyle name="SAPBEXundefined 3 3 3 2" xfId="7849" xr:uid="{00000000-0005-0000-0000-0000A91E0000}"/>
    <cellStyle name="SAPBEXundefined 3 3 3 2 2" xfId="16090" xr:uid="{727BD4AF-EEF7-4EDD-9CA6-AA2281791930}"/>
    <cellStyle name="SAPBEXundefined 3 3 3 3" xfId="12394" xr:uid="{1FD5306C-CF6B-496A-BE65-07E9A180E50B}"/>
    <cellStyle name="SAPBEXundefined 3 3 4" xfId="4405" xr:uid="{00000000-0005-0000-0000-000035110000}"/>
    <cellStyle name="SAPBEXundefined 3 3 4 2" xfId="8121" xr:uid="{00000000-0005-0000-0000-0000B91F0000}"/>
    <cellStyle name="SAPBEXundefined 3 3 4 2 2" xfId="16362" xr:uid="{655A4798-F791-4EC7-992C-65179883D785}"/>
    <cellStyle name="SAPBEXundefined 3 3 4 3" xfId="12670" xr:uid="{B01BEF43-B383-4EF9-AAF8-44EA91BDF7E1}"/>
    <cellStyle name="SAPBEXundefined 3 3 5" xfId="6099" xr:uid="{00000000-0005-0000-0000-0000D3170000}"/>
    <cellStyle name="SAPBEXundefined 3 3 5 2" xfId="14340" xr:uid="{ECECE54C-1EDA-4152-B4C8-13115F0FCE7A}"/>
    <cellStyle name="SAPBEXundefined 3 3 6" xfId="10589" xr:uid="{B7EABEEB-35E6-422F-AE2C-A3352CABA609}"/>
    <cellStyle name="SAPBEXundefined 3 4" xfId="2504" xr:uid="{00000000-0005-0000-0000-0000C8090000}"/>
    <cellStyle name="SAPBEXundefined 3 4 2" xfId="3580" xr:uid="{00000000-0005-0000-0000-0000FC0D0000}"/>
    <cellStyle name="SAPBEXundefined 3 4 2 2" xfId="7306" xr:uid="{00000000-0005-0000-0000-00008A1C0000}"/>
    <cellStyle name="SAPBEXundefined 3 4 2 2 2" xfId="15547" xr:uid="{7C132C0D-5B56-4B5F-9019-F3316731635E}"/>
    <cellStyle name="SAPBEXundefined 3 4 2 3" xfId="11845" xr:uid="{26794D98-8B46-44F8-9714-EADD0ACCD8A7}"/>
    <cellStyle name="SAPBEXundefined 3 4 3" xfId="4580" xr:uid="{00000000-0005-0000-0000-0000E4110000}"/>
    <cellStyle name="SAPBEXundefined 3 4 3 2" xfId="8296" xr:uid="{00000000-0005-0000-0000-000068200000}"/>
    <cellStyle name="SAPBEXundefined 3 4 3 2 2" xfId="16537" xr:uid="{B3D644EC-9ABA-4DBC-AC44-6F338AAF80F8}"/>
    <cellStyle name="SAPBEXundefined 3 4 3 3" xfId="12845" xr:uid="{88514A44-65DC-4016-BFCF-D6AA749D14AE}"/>
    <cellStyle name="SAPBEXundefined 3 4 4" xfId="6264" xr:uid="{00000000-0005-0000-0000-000078180000}"/>
    <cellStyle name="SAPBEXundefined 3 4 4 2" xfId="14505" xr:uid="{CCF59914-A72A-4655-885A-8304803455B4}"/>
    <cellStyle name="SAPBEXundefined 3 4 5" xfId="10769" xr:uid="{9E1ACA6A-C85F-4747-8EDD-6F91C24B76DE}"/>
    <cellStyle name="SAPBEXundefined 3 5" xfId="1378" xr:uid="{00000000-0005-0000-0000-000062050000}"/>
    <cellStyle name="SAPBEXundefined 3 5 2" xfId="5382" xr:uid="{00000000-0005-0000-0000-000006150000}"/>
    <cellStyle name="SAPBEXundefined 3 5 2 2" xfId="13623" xr:uid="{C5213D65-C71E-4F10-B7BC-5EC941F4A53B}"/>
    <cellStyle name="SAPBEXundefined 3 5 3" xfId="9643" xr:uid="{8E926BA6-469F-4FB0-99B0-18B47661B017}"/>
    <cellStyle name="SAPBEXundefined 3 6" xfId="4954" xr:uid="{00000000-0005-0000-0000-00005A130000}"/>
    <cellStyle name="SAPBEXundefined 3 6 2" xfId="13195" xr:uid="{C03605A7-CBB1-45AE-A284-6BA6842557FF}"/>
    <cellStyle name="SAPBEXundefined 3 7" xfId="8990" xr:uid="{675D1682-6A86-49DB-8091-4FBDDD332A85}"/>
    <cellStyle name="SAPBEXundefined 4" xfId="1747" xr:uid="{00000000-0005-0000-0000-0000D3060000}"/>
    <cellStyle name="SAPBEXundefined 4 2" xfId="2896" xr:uid="{00000000-0005-0000-0000-0000500B0000}"/>
    <cellStyle name="SAPBEXundefined 4 2 2" xfId="6629" xr:uid="{00000000-0005-0000-0000-0000E5190000}"/>
    <cellStyle name="SAPBEXundefined 4 2 2 2" xfId="14870" xr:uid="{E7E27C91-B72B-4FA5-B39F-ECF9BC3D5856}"/>
    <cellStyle name="SAPBEXundefined 4 2 3" xfId="11161" xr:uid="{C94A216A-2A3E-4C58-B6D9-96FDE0D93C1C}"/>
    <cellStyle name="SAPBEXundefined 4 3" xfId="3703" xr:uid="{00000000-0005-0000-0000-0000770E0000}"/>
    <cellStyle name="SAPBEXundefined 4 3 2" xfId="7429" xr:uid="{00000000-0005-0000-0000-0000051D0000}"/>
    <cellStyle name="SAPBEXundefined 4 3 2 2" xfId="15670" xr:uid="{CE7FE8C0-E4EE-4569-AFDF-89F819C6AF14}"/>
    <cellStyle name="SAPBEXundefined 4 3 3" xfId="11968" xr:uid="{F97AA205-009A-49BC-8D75-933F62EE0551}"/>
    <cellStyle name="SAPBEXundefined 4 4" xfId="1028" xr:uid="{00000000-0005-0000-0000-000004040000}"/>
    <cellStyle name="SAPBEXundefined 4 4 2" xfId="5081" xr:uid="{00000000-0005-0000-0000-0000D9130000}"/>
    <cellStyle name="SAPBEXundefined 4 4 2 2" xfId="13322" xr:uid="{95B15932-AEE2-4EE1-8503-BF128B7614BE}"/>
    <cellStyle name="SAPBEXundefined 4 4 3" xfId="9293" xr:uid="{69D6FB85-260E-43F8-AC16-F14114E13098}"/>
    <cellStyle name="SAPBEXundefined 4 5" xfId="5655" xr:uid="{00000000-0005-0000-0000-000017160000}"/>
    <cellStyle name="SAPBEXundefined 4 5 2" xfId="13896" xr:uid="{6C3B290C-B609-4D0A-8C20-53166F2F896C}"/>
    <cellStyle name="SAPBEXundefined 4 6" xfId="10012" xr:uid="{4CEDA35C-6976-4BF5-837A-4C8CD176208D}"/>
    <cellStyle name="SAPBEXundefined 5" xfId="2148" xr:uid="{00000000-0005-0000-0000-000064080000}"/>
    <cellStyle name="SAPBEXundefined 5 2" xfId="3228" xr:uid="{00000000-0005-0000-0000-00009C0C0000}"/>
    <cellStyle name="SAPBEXundefined 5 2 2" xfId="6955" xr:uid="{00000000-0005-0000-0000-00002B1B0000}"/>
    <cellStyle name="SAPBEXundefined 5 2 2 2" xfId="15196" xr:uid="{9D382227-16C4-4524-8933-CF8509C66AB0}"/>
    <cellStyle name="SAPBEXundefined 5 2 3" xfId="11493" xr:uid="{AB5C25A8-EC5D-4EFF-8F47-98461DD2F26A}"/>
    <cellStyle name="SAPBEXundefined 5 3" xfId="4023" xr:uid="{00000000-0005-0000-0000-0000B70F0000}"/>
    <cellStyle name="SAPBEXundefined 5 3 2" xfId="7745" xr:uid="{00000000-0005-0000-0000-0000411E0000}"/>
    <cellStyle name="SAPBEXundefined 5 3 2 2" xfId="15986" xr:uid="{9576EE46-DAC2-488C-8803-E88D9F6983D0}"/>
    <cellStyle name="SAPBEXundefined 5 3 3" xfId="12288" xr:uid="{1D6B2354-A14C-4296-9B89-CF49B635AFCF}"/>
    <cellStyle name="SAPBEXundefined 5 4" xfId="4238" xr:uid="{00000000-0005-0000-0000-00008E100000}"/>
    <cellStyle name="SAPBEXundefined 5 4 2" xfId="7954" xr:uid="{00000000-0005-0000-0000-0000121F0000}"/>
    <cellStyle name="SAPBEXundefined 5 4 2 2" xfId="16195" xr:uid="{23A2FDF7-4526-4D57-9A43-F2DB3C50206C}"/>
    <cellStyle name="SAPBEXundefined 5 4 3" xfId="12503" xr:uid="{5BE92819-D692-42A5-8B0F-38EF05BA1D3F}"/>
    <cellStyle name="SAPBEXundefined 5 5" xfId="5934" xr:uid="{00000000-0005-0000-0000-00002E170000}"/>
    <cellStyle name="SAPBEXundefined 5 5 2" xfId="14175" xr:uid="{E4744249-537D-4959-BA40-7B747872F20F}"/>
    <cellStyle name="SAPBEXundefined 5 6" xfId="10413" xr:uid="{40DA223F-5765-4D8F-863F-1ABEED7645DE}"/>
    <cellStyle name="SAPBEXundefined 6" xfId="2434" xr:uid="{00000000-0005-0000-0000-000082090000}"/>
    <cellStyle name="SAPBEXundefined 6 2" xfId="3510" xr:uid="{00000000-0005-0000-0000-0000B60D0000}"/>
    <cellStyle name="SAPBEXundefined 6 2 2" xfId="7236" xr:uid="{00000000-0005-0000-0000-0000441C0000}"/>
    <cellStyle name="SAPBEXundefined 6 2 2 2" xfId="15477" xr:uid="{B013D5C3-B8A4-4AC0-A907-95983F254A81}"/>
    <cellStyle name="SAPBEXundefined 6 2 3" xfId="11775" xr:uid="{04C79B85-76C1-45C9-B475-DFACB4A50007}"/>
    <cellStyle name="SAPBEXundefined 6 3" xfId="4512" xr:uid="{00000000-0005-0000-0000-0000A0110000}"/>
    <cellStyle name="SAPBEXundefined 6 3 2" xfId="8228" xr:uid="{00000000-0005-0000-0000-000024200000}"/>
    <cellStyle name="SAPBEXundefined 6 3 2 2" xfId="16469" xr:uid="{87737528-8E6C-4BC7-84A0-80888A1EB7F3}"/>
    <cellStyle name="SAPBEXundefined 6 3 3" xfId="12777" xr:uid="{BF679E92-BCE3-4E40-B050-5CB0C683F818}"/>
    <cellStyle name="SAPBEXundefined 6 4" xfId="6198" xr:uid="{00000000-0005-0000-0000-000036180000}"/>
    <cellStyle name="SAPBEXundefined 6 4 2" xfId="14439" xr:uid="{6F1ED4A0-59BD-4749-9742-8B54F6154CD6}"/>
    <cellStyle name="SAPBEXundefined 6 5" xfId="10699" xr:uid="{2287D120-75BA-4B3C-950A-A31FF7D915FC}"/>
    <cellStyle name="SAPBEXundefined 7" xfId="1133" xr:uid="{00000000-0005-0000-0000-00006D040000}"/>
    <cellStyle name="SAPBEXundefined 7 2" xfId="5181" xr:uid="{00000000-0005-0000-0000-00003D140000}"/>
    <cellStyle name="SAPBEXundefined 7 2 2" xfId="13422" xr:uid="{1FDA492F-BCBA-4C68-9B5F-963699FFC353}"/>
    <cellStyle name="SAPBEXundefined 7 3" xfId="9398" xr:uid="{6E7878ED-C6A7-4B92-9013-45E7DA47B3FE}"/>
    <cellStyle name="SAPBEXundefined 8" xfId="4806" xr:uid="{00000000-0005-0000-0000-0000C6120000}"/>
    <cellStyle name="SAPBEXundefined 8 2" xfId="13047" xr:uid="{A926C5FD-A93D-41D2-A50D-4D90C7509E6B}"/>
    <cellStyle name="SAPBEXundefined 9" xfId="8762" xr:uid="{8815EFB3-F62A-4F7F-8F51-E60149A47233}"/>
    <cellStyle name="Second number" xfId="514" xr:uid="{00000000-0005-0000-0000-000002020000}"/>
    <cellStyle name="Second number 2" xfId="8794" xr:uid="{66154677-45DD-434A-8E26-80993339A624}"/>
    <cellStyle name="Second section" xfId="511" xr:uid="{00000000-0005-0000-0000-0000FF010000}"/>
    <cellStyle name="Second section 2" xfId="8791" xr:uid="{49722C59-E9CD-492D-8452-1CD87F81C2A6}"/>
    <cellStyle name="Section separator" xfId="4739" xr:uid="{00000000-0005-0000-0000-000083120000}"/>
    <cellStyle name="Section separator 2" xfId="12982" xr:uid="{22776141-18BD-4372-B4A5-28E1E759CB77}"/>
    <cellStyle name="Style 1" xfId="421" xr:uid="{00000000-0005-0000-0000-0000A5010000}"/>
    <cellStyle name="Style1" xfId="422" xr:uid="{00000000-0005-0000-0000-0000A6010000}"/>
    <cellStyle name="Style2" xfId="423" xr:uid="{00000000-0005-0000-0000-0000A7010000}"/>
    <cellStyle name="Style3" xfId="424" xr:uid="{00000000-0005-0000-0000-0000A8010000}"/>
    <cellStyle name="Style4" xfId="425" xr:uid="{00000000-0005-0000-0000-0000A9010000}"/>
    <cellStyle name="Style5" xfId="426" xr:uid="{00000000-0005-0000-0000-0000AA010000}"/>
    <cellStyle name="Style6" xfId="427" xr:uid="{00000000-0005-0000-0000-0000AB010000}"/>
    <cellStyle name="Sub header" xfId="509" xr:uid="{00000000-0005-0000-0000-0000FD010000}"/>
    <cellStyle name="Table Footnote" xfId="428" xr:uid="{00000000-0005-0000-0000-0000AC010000}"/>
    <cellStyle name="Table Footnote 2" xfId="429" xr:uid="{00000000-0005-0000-0000-0000AD010000}"/>
    <cellStyle name="Table Footnote 2 2" xfId="430" xr:uid="{00000000-0005-0000-0000-0000AE010000}"/>
    <cellStyle name="Table Footnote_Table 5.6 sales of assets 23Feb2010" xfId="431" xr:uid="{00000000-0005-0000-0000-0000AF010000}"/>
    <cellStyle name="Table Header" xfId="432" xr:uid="{00000000-0005-0000-0000-0000B0010000}"/>
    <cellStyle name="Table Header 2" xfId="433" xr:uid="{00000000-0005-0000-0000-0000B1010000}"/>
    <cellStyle name="Table Header 2 2" xfId="434" xr:uid="{00000000-0005-0000-0000-0000B2010000}"/>
    <cellStyle name="Table Header_Table 5.6 sales of assets 23Feb2010" xfId="435" xr:uid="{00000000-0005-0000-0000-0000B3010000}"/>
    <cellStyle name="Table Heading 1" xfId="436" xr:uid="{00000000-0005-0000-0000-0000B4010000}"/>
    <cellStyle name="Table Heading 1 2" xfId="437" xr:uid="{00000000-0005-0000-0000-0000B5010000}"/>
    <cellStyle name="Table Heading 1 2 2" xfId="438" xr:uid="{00000000-0005-0000-0000-0000B6010000}"/>
    <cellStyle name="Table Heading 1_Table 5.6 sales of assets 23Feb2010" xfId="439" xr:uid="{00000000-0005-0000-0000-0000B7010000}"/>
    <cellStyle name="Table Heading 2" xfId="440" xr:uid="{00000000-0005-0000-0000-0000B8010000}"/>
    <cellStyle name="Table Heading 2 2" xfId="441" xr:uid="{00000000-0005-0000-0000-0000B9010000}"/>
    <cellStyle name="Table Heading 2_Table 5.6 sales of assets 23Feb2010" xfId="442" xr:uid="{00000000-0005-0000-0000-0000BA010000}"/>
    <cellStyle name="Table Of Which" xfId="443" xr:uid="{00000000-0005-0000-0000-0000BB010000}"/>
    <cellStyle name="Table Of Which 2" xfId="444" xr:uid="{00000000-0005-0000-0000-0000BC010000}"/>
    <cellStyle name="Table Of Which_Table 5.6 sales of assets 23Feb2010" xfId="445" xr:uid="{00000000-0005-0000-0000-0000BD010000}"/>
    <cellStyle name="Table Row Billions" xfId="446" xr:uid="{00000000-0005-0000-0000-0000BE010000}"/>
    <cellStyle name="Table Row Billions 2" xfId="447" xr:uid="{00000000-0005-0000-0000-0000BF010000}"/>
    <cellStyle name="Table Row Billions Check" xfId="448" xr:uid="{00000000-0005-0000-0000-0000C0010000}"/>
    <cellStyle name="Table Row Billions Check 2" xfId="449" xr:uid="{00000000-0005-0000-0000-0000C1010000}"/>
    <cellStyle name="Table Row Billions Check 3" xfId="450" xr:uid="{00000000-0005-0000-0000-0000C2010000}"/>
    <cellStyle name="Table Row Billions Check_asset sales" xfId="451" xr:uid="{00000000-0005-0000-0000-0000C3010000}"/>
    <cellStyle name="Table Row Billions_Table 5.6 sales of assets 23Feb2010" xfId="452" xr:uid="{00000000-0005-0000-0000-0000C4010000}"/>
    <cellStyle name="Table Row Millions" xfId="453" xr:uid="{00000000-0005-0000-0000-0000C5010000}"/>
    <cellStyle name="Table Row Millions 2" xfId="454" xr:uid="{00000000-0005-0000-0000-0000C6010000}"/>
    <cellStyle name="Table Row Millions 2 2" xfId="455" xr:uid="{00000000-0005-0000-0000-0000C7010000}"/>
    <cellStyle name="Table Row Millions Check" xfId="456" xr:uid="{00000000-0005-0000-0000-0000C8010000}"/>
    <cellStyle name="Table Row Millions Check 2" xfId="457" xr:uid="{00000000-0005-0000-0000-0000C9010000}"/>
    <cellStyle name="Table Row Millions Check 3" xfId="458" xr:uid="{00000000-0005-0000-0000-0000CA010000}"/>
    <cellStyle name="Table Row Millions Check 4" xfId="459" xr:uid="{00000000-0005-0000-0000-0000CB010000}"/>
    <cellStyle name="Table Row Millions Check_asset sales" xfId="460" xr:uid="{00000000-0005-0000-0000-0000CC010000}"/>
    <cellStyle name="Table Row Millions_Table 5.6 sales of assets 23Feb2010" xfId="461" xr:uid="{00000000-0005-0000-0000-0000CD010000}"/>
    <cellStyle name="Table Row Percentage" xfId="462" xr:uid="{00000000-0005-0000-0000-0000CE010000}"/>
    <cellStyle name="Table Row Percentage 2" xfId="463" xr:uid="{00000000-0005-0000-0000-0000CF010000}"/>
    <cellStyle name="Table Row Percentage Check" xfId="464" xr:uid="{00000000-0005-0000-0000-0000D0010000}"/>
    <cellStyle name="Table Row Percentage Check 2" xfId="465" xr:uid="{00000000-0005-0000-0000-0000D1010000}"/>
    <cellStyle name="Table Row Percentage Check 3" xfId="466" xr:uid="{00000000-0005-0000-0000-0000D2010000}"/>
    <cellStyle name="Table Row Percentage Check_asset sales" xfId="467" xr:uid="{00000000-0005-0000-0000-0000D3010000}"/>
    <cellStyle name="Table Row Percentage_Table 5.6 sales of assets 23Feb2010" xfId="468" xr:uid="{00000000-0005-0000-0000-0000D4010000}"/>
    <cellStyle name="Table Total Billions" xfId="469" xr:uid="{00000000-0005-0000-0000-0000D5010000}"/>
    <cellStyle name="Table Total Billions 10" xfId="8763" xr:uid="{29FB9564-DFFB-4625-A47F-FD57DDBD3CB6}"/>
    <cellStyle name="Table Total Billions 2" xfId="470" xr:uid="{00000000-0005-0000-0000-0000D6010000}"/>
    <cellStyle name="Table Total Billions 2 2" xfId="599" xr:uid="{00000000-0005-0000-0000-000057020000}"/>
    <cellStyle name="Table Total Billions 2 2 2" xfId="836" xr:uid="{00000000-0005-0000-0000-000044030000}"/>
    <cellStyle name="Table Total Billions 2 2 2 2" xfId="2106" xr:uid="{00000000-0005-0000-0000-00003A080000}"/>
    <cellStyle name="Table Total Billions 2 2 2 2 2" xfId="3200" xr:uid="{00000000-0005-0000-0000-0000800C0000}"/>
    <cellStyle name="Table Total Billions 2 2 2 2 2 2" xfId="6927" xr:uid="{00000000-0005-0000-0000-00000F1B0000}"/>
    <cellStyle name="Table Total Billions 2 2 2 2 2 2 2" xfId="15168" xr:uid="{A3B04FB6-CE67-4CBA-84B3-03E9D3D41069}"/>
    <cellStyle name="Table Total Billions 2 2 2 2 2 3" xfId="11465" xr:uid="{8C18280C-DBC1-40AC-825A-AB839E01173A}"/>
    <cellStyle name="Table Total Billions 2 2 2 2 3" xfId="3986" xr:uid="{00000000-0005-0000-0000-0000920F0000}"/>
    <cellStyle name="Table Total Billions 2 2 2 2 3 2" xfId="7708" xr:uid="{00000000-0005-0000-0000-00001C1E0000}"/>
    <cellStyle name="Table Total Billions 2 2 2 2 3 2 2" xfId="15949" xr:uid="{BCE935A2-B90F-415F-ACC9-75F89C97EBB6}"/>
    <cellStyle name="Table Total Billions 2 2 2 2 3 3" xfId="12251" xr:uid="{0C4BFEEF-6194-4F68-B2A4-3480C40D8260}"/>
    <cellStyle name="Table Total Billions 2 2 2 2 4" xfId="2626" xr:uid="{00000000-0005-0000-0000-0000420A0000}"/>
    <cellStyle name="Table Total Billions 2 2 2 2 4 2" xfId="6370" xr:uid="{00000000-0005-0000-0000-0000E2180000}"/>
    <cellStyle name="Table Total Billions 2 2 2 2 4 2 2" xfId="14611" xr:uid="{9833F303-B8B3-49E9-9F57-3833A9FD60DE}"/>
    <cellStyle name="Table Total Billions 2 2 2 2 4 3" xfId="10891" xr:uid="{0BC73119-9B35-4456-AE9E-4B1A4BF51DB7}"/>
    <cellStyle name="Table Total Billions 2 2 2 2 5" xfId="5923" xr:uid="{00000000-0005-0000-0000-000023170000}"/>
    <cellStyle name="Table Total Billions 2 2 2 2 5 2" xfId="14164" xr:uid="{8A092471-CAAA-4E82-987C-F77DD84D2CF4}"/>
    <cellStyle name="Table Total Billions 2 2 2 2 6" xfId="10371" xr:uid="{AE613CF8-C006-42C5-BCC3-2143B138A0B0}"/>
    <cellStyle name="Table Total Billions 2 2 2 3" xfId="2408" xr:uid="{00000000-0005-0000-0000-000068090000}"/>
    <cellStyle name="Table Total Billions 2 2 2 3 2" xfId="3485" xr:uid="{00000000-0005-0000-0000-00009D0D0000}"/>
    <cellStyle name="Table Total Billions 2 2 2 3 2 2" xfId="7211" xr:uid="{00000000-0005-0000-0000-00002B1C0000}"/>
    <cellStyle name="Table Total Billions 2 2 2 3 2 2 2" xfId="15452" xr:uid="{F29FAC7E-FC68-45C2-AD60-A6387DA090B9}"/>
    <cellStyle name="Table Total Billions 2 2 2 3 2 3" xfId="11750" xr:uid="{D8ED68B4-6D6D-4D6B-ADE2-25EEA71336BB}"/>
    <cellStyle name="Table Total Billions 2 2 2 3 3" xfId="4487" xr:uid="{00000000-0005-0000-0000-000087110000}"/>
    <cellStyle name="Table Total Billions 2 2 2 3 3 2" xfId="8203" xr:uid="{00000000-0005-0000-0000-00000B200000}"/>
    <cellStyle name="Table Total Billions 2 2 2 3 3 2 2" xfId="16444" xr:uid="{0BACBDE7-FF94-4E6D-A695-28DABBD6FA5D}"/>
    <cellStyle name="Table Total Billions 2 2 2 3 3 3" xfId="12752" xr:uid="{2D0C7701-78EA-4069-9778-8106182E276A}"/>
    <cellStyle name="Table Total Billions 2 2 2 3 4" xfId="6177" xr:uid="{00000000-0005-0000-0000-000021180000}"/>
    <cellStyle name="Table Total Billions 2 2 2 3 4 2" xfId="14418" xr:uid="{9C6727DF-5B4B-4FD7-8760-7DACE25E5B99}"/>
    <cellStyle name="Table Total Billions 2 2 2 3 5" xfId="10673" xr:uid="{7983115E-C650-4690-9697-9BA06AE082CE}"/>
    <cellStyle name="Table Total Billions 2 2 2 4" xfId="2575" xr:uid="{00000000-0005-0000-0000-00000F0A0000}"/>
    <cellStyle name="Table Total Billions 2 2 2 4 2" xfId="3651" xr:uid="{00000000-0005-0000-0000-0000430E0000}"/>
    <cellStyle name="Table Total Billions 2 2 2 4 2 2" xfId="7377" xr:uid="{00000000-0005-0000-0000-0000D11C0000}"/>
    <cellStyle name="Table Total Billions 2 2 2 4 2 2 2" xfId="15618" xr:uid="{92C48E5E-45C3-4EE4-8F19-43CFC574B433}"/>
    <cellStyle name="Table Total Billions 2 2 2 4 2 3" xfId="11916" xr:uid="{76D7E117-03ED-4A72-802B-BE7B4E5F816E}"/>
    <cellStyle name="Table Total Billions 2 2 2 4 3" xfId="4650" xr:uid="{00000000-0005-0000-0000-00002A120000}"/>
    <cellStyle name="Table Total Billions 2 2 2 4 3 2" xfId="8366" xr:uid="{00000000-0005-0000-0000-0000AE200000}"/>
    <cellStyle name="Table Total Billions 2 2 2 4 3 2 2" xfId="16607" xr:uid="{EA8067A1-B05C-4821-B874-4BB9548E21BF}"/>
    <cellStyle name="Table Total Billions 2 2 2 4 3 3" xfId="12915" xr:uid="{B16C4D3B-A60E-4D6C-86E6-BA3C6A00997C}"/>
    <cellStyle name="Table Total Billions 2 2 2 4 4" xfId="6330" xr:uid="{00000000-0005-0000-0000-0000BA180000}"/>
    <cellStyle name="Table Total Billions 2 2 2 4 4 2" xfId="14571" xr:uid="{C853BFE9-E281-4DB2-88CB-D9C0FB2FFC7E}"/>
    <cellStyle name="Table Total Billions 2 2 2 4 5" xfId="10840" xr:uid="{08FC7AE7-D477-435A-9597-F650032BDB67}"/>
    <cellStyle name="Table Total Billions 2 2 2 5" xfId="1495" xr:uid="{00000000-0005-0000-0000-0000D7050000}"/>
    <cellStyle name="Table Total Billions 2 2 2 5 2" xfId="5455" xr:uid="{00000000-0005-0000-0000-00004F150000}"/>
    <cellStyle name="Table Total Billions 2 2 2 5 2 2" xfId="13696" xr:uid="{A900BD76-8EEE-4E9C-8834-500F3B21A31A}"/>
    <cellStyle name="Table Total Billions 2 2 2 5 3" xfId="9760" xr:uid="{4B435056-2A8F-4B31-8942-7706058997A0}"/>
    <cellStyle name="Table Total Billions 2 2 2 6" xfId="5020" xr:uid="{00000000-0005-0000-0000-00009C130000}"/>
    <cellStyle name="Table Total Billions 2 2 2 6 2" xfId="13261" xr:uid="{E05A69F5-75B2-43E0-BC97-B94E31CB7427}"/>
    <cellStyle name="Table Total Billions 2 2 2 7" xfId="9107" xr:uid="{6B0E4CE4-19E9-4519-985A-A053836123F9}"/>
    <cellStyle name="Table Total Billions 2 2 3" xfId="1882" xr:uid="{00000000-0005-0000-0000-00005A070000}"/>
    <cellStyle name="Table Total Billions 2 2 3 2" xfId="3018" xr:uid="{00000000-0005-0000-0000-0000CA0B0000}"/>
    <cellStyle name="Table Total Billions 2 2 3 2 2" xfId="6748" xr:uid="{00000000-0005-0000-0000-00005C1A0000}"/>
    <cellStyle name="Table Total Billions 2 2 3 2 2 2" xfId="14989" xr:uid="{A7F5F4AF-99B2-42C1-A5A4-633F1AAD96F9}"/>
    <cellStyle name="Table Total Billions 2 2 3 2 3" xfId="11283" xr:uid="{B42486A1-0FB9-4C45-8D20-2501F38961DC}"/>
    <cellStyle name="Table Total Billions 2 2 3 3" xfId="3796" xr:uid="{00000000-0005-0000-0000-0000D40E0000}"/>
    <cellStyle name="Table Total Billions 2 2 3 3 2" xfId="7518" xr:uid="{00000000-0005-0000-0000-00005E1D0000}"/>
    <cellStyle name="Table Total Billions 2 2 3 3 2 2" xfId="15759" xr:uid="{D9548799-D0DE-406F-8145-559FD13DFE09}"/>
    <cellStyle name="Table Total Billions 2 2 3 3 3" xfId="12061" xr:uid="{0604EB5D-2E62-4765-A496-CBE81D6400DC}"/>
    <cellStyle name="Table Total Billions 2 2 3 4" xfId="1066" xr:uid="{00000000-0005-0000-0000-00002A040000}"/>
    <cellStyle name="Table Total Billions 2 2 3 4 2" xfId="5117" xr:uid="{00000000-0005-0000-0000-0000FD130000}"/>
    <cellStyle name="Table Total Billions 2 2 3 4 2 2" xfId="13358" xr:uid="{9152F068-0208-40DE-BDA9-BFD066396343}"/>
    <cellStyle name="Table Total Billions 2 2 3 4 3" xfId="9331" xr:uid="{3B03BA4B-67CB-49D0-8C9E-3D593D0924B9}"/>
    <cellStyle name="Table Total Billions 2 2 3 5" xfId="5767" xr:uid="{00000000-0005-0000-0000-000087160000}"/>
    <cellStyle name="Table Total Billions 2 2 3 5 2" xfId="14008" xr:uid="{4B960EB7-B53E-4802-B211-26BA622B688A}"/>
    <cellStyle name="Table Total Billions 2 2 3 6" xfId="10147" xr:uid="{748F853E-9982-4E56-AE76-A392C61F3D9E}"/>
    <cellStyle name="Table Total Billions 2 2 4" xfId="2238" xr:uid="{00000000-0005-0000-0000-0000BE080000}"/>
    <cellStyle name="Table Total Billions 2 2 4 2" xfId="3315" xr:uid="{00000000-0005-0000-0000-0000F30C0000}"/>
    <cellStyle name="Table Total Billions 2 2 4 2 2" xfId="7041" xr:uid="{00000000-0005-0000-0000-0000811B0000}"/>
    <cellStyle name="Table Total Billions 2 2 4 2 2 2" xfId="15282" xr:uid="{90BE1ABD-2EFE-4DFD-AF50-5EB5EC78257A}"/>
    <cellStyle name="Table Total Billions 2 2 4 2 3" xfId="11580" xr:uid="{AE2337C9-1B8B-4CF9-9D97-43253DDA6C47}"/>
    <cellStyle name="Table Total Billions 2 2 4 3" xfId="4320" xr:uid="{00000000-0005-0000-0000-0000E0100000}"/>
    <cellStyle name="Table Total Billions 2 2 4 3 2" xfId="8036" xr:uid="{00000000-0005-0000-0000-0000641F0000}"/>
    <cellStyle name="Table Total Billions 2 2 4 3 2 2" xfId="16277" xr:uid="{2C4763A0-C9D7-4A8D-ABD3-A0EF9172BF29}"/>
    <cellStyle name="Table Total Billions 2 2 4 3 3" xfId="12585" xr:uid="{CC8F6871-0531-4D84-8534-601683B50628}"/>
    <cellStyle name="Table Total Billions 2 2 4 4" xfId="6016" xr:uid="{00000000-0005-0000-0000-000080170000}"/>
    <cellStyle name="Table Total Billions 2 2 4 4 2" xfId="14257" xr:uid="{C829F58D-E94C-41A0-A4DD-44D146425148}"/>
    <cellStyle name="Table Total Billions 2 2 4 5" xfId="10503" xr:uid="{FB733547-CF7A-4AD7-940D-99890B586333}"/>
    <cellStyle name="Table Total Billions 2 2 5" xfId="1748" xr:uid="{00000000-0005-0000-0000-0000D4060000}"/>
    <cellStyle name="Table Total Billions 2 2 5 2" xfId="2897" xr:uid="{00000000-0005-0000-0000-0000510B0000}"/>
    <cellStyle name="Table Total Billions 2 2 5 2 2" xfId="6630" xr:uid="{00000000-0005-0000-0000-0000E6190000}"/>
    <cellStyle name="Table Total Billions 2 2 5 2 2 2" xfId="14871" xr:uid="{4FF6654E-89DC-4506-AEB0-1D71B93C9D3D}"/>
    <cellStyle name="Table Total Billions 2 2 5 2 3" xfId="11162" xr:uid="{E035497B-C8AE-4D9C-B05A-BC40F62773C9}"/>
    <cellStyle name="Table Total Billions 2 2 5 3" xfId="1559" xr:uid="{00000000-0005-0000-0000-000017060000}"/>
    <cellStyle name="Table Total Billions 2 2 5 3 2" xfId="5486" xr:uid="{00000000-0005-0000-0000-00006E150000}"/>
    <cellStyle name="Table Total Billions 2 2 5 3 2 2" xfId="13727" xr:uid="{132FA510-6CC3-4909-ABFC-E7B1F17A5F1D}"/>
    <cellStyle name="Table Total Billions 2 2 5 3 3" xfId="9824" xr:uid="{DEF2365E-E3F3-4E90-BA4E-B6B5F42501B9}"/>
    <cellStyle name="Table Total Billions 2 2 5 4" xfId="5656" xr:uid="{00000000-0005-0000-0000-000018160000}"/>
    <cellStyle name="Table Total Billions 2 2 5 4 2" xfId="13897" xr:uid="{7A976763-334A-400B-876C-8662B256C62E}"/>
    <cellStyle name="Table Total Billions 2 2 5 5" xfId="10013" xr:uid="{79A71A5D-E68C-42AB-B6B9-375F22A1EA14}"/>
    <cellStyle name="Table Total Billions 2 2 6" xfId="1276" xr:uid="{00000000-0005-0000-0000-0000FC040000}"/>
    <cellStyle name="Table Total Billions 2 2 6 2" xfId="5300" xr:uid="{00000000-0005-0000-0000-0000B4140000}"/>
    <cellStyle name="Table Total Billions 2 2 6 2 2" xfId="13541" xr:uid="{5F4912CA-0238-4D0D-9A1F-8DA1FABB67E7}"/>
    <cellStyle name="Table Total Billions 2 2 6 3" xfId="9541" xr:uid="{20DDD8F4-0726-432A-BFB4-13AB11BA7E86}"/>
    <cellStyle name="Table Total Billions 2 2 7" xfId="4880" xr:uid="{00000000-0005-0000-0000-000010130000}"/>
    <cellStyle name="Table Total Billions 2 2 7 2" xfId="13121" xr:uid="{EA4045A7-D5BD-4EBA-98FA-10AC6242614D}"/>
    <cellStyle name="Table Total Billions 2 2 8" xfId="8878" xr:uid="{8DCB9072-953C-459C-A3A1-3795BCBBCDEE}"/>
    <cellStyle name="Table Total Billions 2 3" xfId="647" xr:uid="{00000000-0005-0000-0000-000087020000}"/>
    <cellStyle name="Table Total Billions 2 3 2" xfId="1921" xr:uid="{00000000-0005-0000-0000-000081070000}"/>
    <cellStyle name="Table Total Billions 2 3 2 2" xfId="3049" xr:uid="{00000000-0005-0000-0000-0000E90B0000}"/>
    <cellStyle name="Table Total Billions 2 3 2 2 2" xfId="6779" xr:uid="{00000000-0005-0000-0000-00007B1A0000}"/>
    <cellStyle name="Table Total Billions 2 3 2 2 2 2" xfId="15020" xr:uid="{6F3F61F8-EF44-4ACA-AE00-9E407FFB22E9}"/>
    <cellStyle name="Table Total Billions 2 3 2 2 3" xfId="11314" xr:uid="{6E52ACF6-C329-41F0-BCAF-E767F56C7F68}"/>
    <cellStyle name="Table Total Billions 2 3 2 3" xfId="3830" xr:uid="{00000000-0005-0000-0000-0000F60E0000}"/>
    <cellStyle name="Table Total Billions 2 3 2 3 2" xfId="7552" xr:uid="{00000000-0005-0000-0000-0000801D0000}"/>
    <cellStyle name="Table Total Billions 2 3 2 3 2 2" xfId="15793" xr:uid="{221B2C16-C534-40B4-9F56-C5F3817FAC32}"/>
    <cellStyle name="Table Total Billions 2 3 2 3 3" xfId="12095" xr:uid="{0ED7C3CE-EAF1-4585-B00A-AEB071F89AF0}"/>
    <cellStyle name="Table Total Billions 2 3 2 4" xfId="3042" xr:uid="{00000000-0005-0000-0000-0000E20B0000}"/>
    <cellStyle name="Table Total Billions 2 3 2 4 2" xfId="6772" xr:uid="{00000000-0005-0000-0000-0000741A0000}"/>
    <cellStyle name="Table Total Billions 2 3 2 4 2 2" xfId="15013" xr:uid="{234A5D81-8E2C-4077-9D1C-DE6326669205}"/>
    <cellStyle name="Table Total Billions 2 3 2 4 3" xfId="11307" xr:uid="{9BFDA656-B61F-4523-BC28-053E37955D5B}"/>
    <cellStyle name="Table Total Billions 2 3 2 5" xfId="5793" xr:uid="{00000000-0005-0000-0000-0000A1160000}"/>
    <cellStyle name="Table Total Billions 2 3 2 5 2" xfId="14034" xr:uid="{17616BBD-C856-4CEB-8DB4-A60C61F51E39}"/>
    <cellStyle name="Table Total Billions 2 3 2 6" xfId="10186" xr:uid="{859CF37B-F726-4868-B935-41BDBDFCEBC3}"/>
    <cellStyle name="Table Total Billions 2 3 3" xfId="2267" xr:uid="{00000000-0005-0000-0000-0000DB080000}"/>
    <cellStyle name="Table Total Billions 2 3 3 2" xfId="3344" xr:uid="{00000000-0005-0000-0000-0000100D0000}"/>
    <cellStyle name="Table Total Billions 2 3 3 2 2" xfId="7070" xr:uid="{00000000-0005-0000-0000-00009E1B0000}"/>
    <cellStyle name="Table Total Billions 2 3 3 2 2 2" xfId="15311" xr:uid="{43ABDB5D-3073-4B52-A2FD-A4F025DEAF83}"/>
    <cellStyle name="Table Total Billions 2 3 3 2 3" xfId="11609" xr:uid="{19EC002C-B1C0-42DF-B1A6-9AAEC6AECD59}"/>
    <cellStyle name="Table Total Billions 2 3 3 3" xfId="4349" xr:uid="{00000000-0005-0000-0000-0000FD100000}"/>
    <cellStyle name="Table Total Billions 2 3 3 3 2" xfId="8065" xr:uid="{00000000-0005-0000-0000-0000811F0000}"/>
    <cellStyle name="Table Total Billions 2 3 3 3 2 2" xfId="16306" xr:uid="{C694C705-D7A6-4687-8435-96B97F93B742}"/>
    <cellStyle name="Table Total Billions 2 3 3 3 3" xfId="12614" xr:uid="{5B17AA06-5F5A-4A81-9EC5-1591E185D327}"/>
    <cellStyle name="Table Total Billions 2 3 3 4" xfId="6045" xr:uid="{00000000-0005-0000-0000-00009D170000}"/>
    <cellStyle name="Table Total Billions 2 3 3 4 2" xfId="14286" xr:uid="{5CA5EA4F-66D7-4C51-8465-F2E33196CE50}"/>
    <cellStyle name="Table Total Billions 2 3 3 5" xfId="10532" xr:uid="{264D0799-F768-4D2F-942E-EF260F58775E}"/>
    <cellStyle name="Table Total Billions 2 3 4" xfId="2450" xr:uid="{00000000-0005-0000-0000-000092090000}"/>
    <cellStyle name="Table Total Billions 2 3 4 2" xfId="3526" xr:uid="{00000000-0005-0000-0000-0000C60D0000}"/>
    <cellStyle name="Table Total Billions 2 3 4 2 2" xfId="7252" xr:uid="{00000000-0005-0000-0000-0000541C0000}"/>
    <cellStyle name="Table Total Billions 2 3 4 2 2 2" xfId="15493" xr:uid="{14AF1285-2AFB-4592-A470-393F95AC6FC7}"/>
    <cellStyle name="Table Total Billions 2 3 4 2 3" xfId="11791" xr:uid="{CBF0476E-9D7F-4D3D-8F02-EDCC2DBF0FC9}"/>
    <cellStyle name="Table Total Billions 2 3 4 3" xfId="4527" xr:uid="{00000000-0005-0000-0000-0000AF110000}"/>
    <cellStyle name="Table Total Billions 2 3 4 3 2" xfId="8243" xr:uid="{00000000-0005-0000-0000-000033200000}"/>
    <cellStyle name="Table Total Billions 2 3 4 3 2 2" xfId="16484" xr:uid="{7EA44923-5CFE-485B-9B65-3667493F4B6E}"/>
    <cellStyle name="Table Total Billions 2 3 4 3 3" xfId="12792" xr:uid="{5EBB2114-BDDB-4FA1-91E6-53F5BC0C49E9}"/>
    <cellStyle name="Table Total Billions 2 3 4 4" xfId="6213" xr:uid="{00000000-0005-0000-0000-000045180000}"/>
    <cellStyle name="Table Total Billions 2 3 4 4 2" xfId="14454" xr:uid="{0A521957-A0E7-441F-9A2F-3D31B215FE30}"/>
    <cellStyle name="Table Total Billions 2 3 4 5" xfId="10715" xr:uid="{DEB76BA7-0544-4259-AFE2-F483175D43E9}"/>
    <cellStyle name="Table Total Billions 2 3 5" xfId="1317" xr:uid="{00000000-0005-0000-0000-000025050000}"/>
    <cellStyle name="Table Total Billions 2 3 5 2" xfId="5328" xr:uid="{00000000-0005-0000-0000-0000D0140000}"/>
    <cellStyle name="Table Total Billions 2 3 5 2 2" xfId="13569" xr:uid="{CB01524F-8CC2-4FA6-B06E-6FF60045E530}"/>
    <cellStyle name="Table Total Billions 2 3 5 3" xfId="9582" xr:uid="{DAD8D293-744D-464E-8334-4C669A10349A}"/>
    <cellStyle name="Table Total Billions 2 3 6" xfId="4903" xr:uid="{00000000-0005-0000-0000-000027130000}"/>
    <cellStyle name="Table Total Billions 2 3 6 2" xfId="13144" xr:uid="{69D2FF23-24CA-4591-B2C9-BAB2C2C6B9D8}"/>
    <cellStyle name="Table Total Billions 2 3 7" xfId="8925" xr:uid="{26569470-7440-4A86-861F-96C16E0D701F}"/>
    <cellStyle name="Table Total Billions 2 4" xfId="1773" xr:uid="{00000000-0005-0000-0000-0000ED060000}"/>
    <cellStyle name="Table Total Billions 2 4 2" xfId="2922" xr:uid="{00000000-0005-0000-0000-00006A0B0000}"/>
    <cellStyle name="Table Total Billions 2 4 2 2" xfId="6655" xr:uid="{00000000-0005-0000-0000-0000FF190000}"/>
    <cellStyle name="Table Total Billions 2 4 2 2 2" xfId="14896" xr:uid="{D72C1B36-458C-4C51-9B64-9922035BACB3}"/>
    <cellStyle name="Table Total Billions 2 4 2 3" xfId="11187" xr:uid="{45D4E887-915C-474A-BD0A-2622F6F3A18A}"/>
    <cellStyle name="Table Total Billions 2 4 3" xfId="3705" xr:uid="{00000000-0005-0000-0000-0000790E0000}"/>
    <cellStyle name="Table Total Billions 2 4 3 2" xfId="7431" xr:uid="{00000000-0005-0000-0000-0000071D0000}"/>
    <cellStyle name="Table Total Billions 2 4 3 2 2" xfId="15672" xr:uid="{71218902-46D9-4D4E-9116-8C997C23E83F}"/>
    <cellStyle name="Table Total Billions 2 4 3 3" xfId="11970" xr:uid="{B2FFC43A-CED4-45F8-A68C-14756673EBB2}"/>
    <cellStyle name="Table Total Billions 2 4 4" xfId="3895" xr:uid="{00000000-0005-0000-0000-0000370F0000}"/>
    <cellStyle name="Table Total Billions 2 4 4 2" xfId="7617" xr:uid="{00000000-0005-0000-0000-0000C11D0000}"/>
    <cellStyle name="Table Total Billions 2 4 4 2 2" xfId="15858" xr:uid="{325D2330-7F84-4241-970B-AEFF1704EB1B}"/>
    <cellStyle name="Table Total Billions 2 4 4 3" xfId="12160" xr:uid="{CDCF44BF-D1C4-4898-9F68-DCC08A0CB363}"/>
    <cellStyle name="Table Total Billions 2 4 5" xfId="5681" xr:uid="{00000000-0005-0000-0000-000031160000}"/>
    <cellStyle name="Table Total Billions 2 4 5 2" xfId="13922" xr:uid="{38F66F86-528C-47E3-BA02-A1D08E793AA9}"/>
    <cellStyle name="Table Total Billions 2 4 6" xfId="10038" xr:uid="{9EB98327-6DB9-46B8-94B0-631A8F45B9B3}"/>
    <cellStyle name="Table Total Billions 2 5" xfId="1603" xr:uid="{00000000-0005-0000-0000-000043060000}"/>
    <cellStyle name="Table Total Billions 2 5 2" xfId="2753" xr:uid="{00000000-0005-0000-0000-0000C10A0000}"/>
    <cellStyle name="Table Total Billions 2 5 2 2" xfId="6486" xr:uid="{00000000-0005-0000-0000-000056190000}"/>
    <cellStyle name="Table Total Billions 2 5 2 2 2" xfId="14727" xr:uid="{2CBEA4E2-1716-49ED-9976-EA4B0BE78915}"/>
    <cellStyle name="Table Total Billions 2 5 2 3" xfId="11018" xr:uid="{93E14377-CF97-4ED0-BCA1-6B6B759D5847}"/>
    <cellStyle name="Table Total Billions 2 5 3" xfId="2664" xr:uid="{00000000-0005-0000-0000-0000680A0000}"/>
    <cellStyle name="Table Total Billions 2 5 3 2" xfId="6403" xr:uid="{00000000-0005-0000-0000-000003190000}"/>
    <cellStyle name="Table Total Billions 2 5 3 2 2" xfId="14644" xr:uid="{5C08ED88-610C-4BDD-8802-19405DDC163C}"/>
    <cellStyle name="Table Total Billions 2 5 3 3" xfId="10929" xr:uid="{AC1819A1-6123-40D8-9DCC-AB4172DD42B5}"/>
    <cellStyle name="Table Total Billions 2 5 4" xfId="5517" xr:uid="{00000000-0005-0000-0000-00008D150000}"/>
    <cellStyle name="Table Total Billions 2 5 4 2" xfId="13758" xr:uid="{800998A6-CB62-45BC-9CD7-6CE32B8C09AD}"/>
    <cellStyle name="Table Total Billions 2 5 5" xfId="9868" xr:uid="{55C17599-0033-4B6C-9029-6CF37A337AC4}"/>
    <cellStyle name="Table Total Billions 2 6" xfId="2260" xr:uid="{00000000-0005-0000-0000-0000D4080000}"/>
    <cellStyle name="Table Total Billions 2 6 2" xfId="3337" xr:uid="{00000000-0005-0000-0000-0000090D0000}"/>
    <cellStyle name="Table Total Billions 2 6 2 2" xfId="7063" xr:uid="{00000000-0005-0000-0000-0000971B0000}"/>
    <cellStyle name="Table Total Billions 2 6 2 2 2" xfId="15304" xr:uid="{68F6E822-04D6-4EDC-B9E5-09C95FF86EC3}"/>
    <cellStyle name="Table Total Billions 2 6 2 3" xfId="11602" xr:uid="{9951E26D-1018-460D-B420-B07BC566BD70}"/>
    <cellStyle name="Table Total Billions 2 6 3" xfId="4342" xr:uid="{00000000-0005-0000-0000-0000F6100000}"/>
    <cellStyle name="Table Total Billions 2 6 3 2" xfId="8058" xr:uid="{00000000-0005-0000-0000-00007A1F0000}"/>
    <cellStyle name="Table Total Billions 2 6 3 2 2" xfId="16299" xr:uid="{8EC6E70E-5083-4DDB-A51E-291670CE3E9F}"/>
    <cellStyle name="Table Total Billions 2 6 3 3" xfId="12607" xr:uid="{2F48683D-BACF-4A0D-BB79-63F7C456166E}"/>
    <cellStyle name="Table Total Billions 2 6 4" xfId="6038" xr:uid="{00000000-0005-0000-0000-000096170000}"/>
    <cellStyle name="Table Total Billions 2 6 4 2" xfId="14279" xr:uid="{69241CA6-8B15-4261-8753-D533837B948B}"/>
    <cellStyle name="Table Total Billions 2 6 5" xfId="10525" xr:uid="{95D68198-CAED-46F2-A62A-64B43F5A2813}"/>
    <cellStyle name="Table Total Billions 2 7" xfId="1164" xr:uid="{00000000-0005-0000-0000-00008C040000}"/>
    <cellStyle name="Table Total Billions 2 7 2" xfId="5210" xr:uid="{00000000-0005-0000-0000-00005A140000}"/>
    <cellStyle name="Table Total Billions 2 7 2 2" xfId="13451" xr:uid="{E20F4E68-87AB-44D8-9C24-8F9C97F4ED11}"/>
    <cellStyle name="Table Total Billions 2 7 3" xfId="9429" xr:uid="{623C1247-610C-4998-8BBD-C62883E7F14D}"/>
    <cellStyle name="Table Total Billions 2 8" xfId="4808" xr:uid="{00000000-0005-0000-0000-0000C8120000}"/>
    <cellStyle name="Table Total Billions 2 8 2" xfId="13049" xr:uid="{3ABE9DED-507E-4686-B777-D6042382C1CC}"/>
    <cellStyle name="Table Total Billions 2 9" xfId="8764" xr:uid="{40B40F24-9D00-45CA-959C-4934D19BFBD0}"/>
    <cellStyle name="Table Total Billions 3" xfId="598" xr:uid="{00000000-0005-0000-0000-000056020000}"/>
    <cellStyle name="Table Total Billions 3 2" xfId="835" xr:uid="{00000000-0005-0000-0000-000043030000}"/>
    <cellStyle name="Table Total Billions 3 2 2" xfId="2105" xr:uid="{00000000-0005-0000-0000-000039080000}"/>
    <cellStyle name="Table Total Billions 3 2 2 2" xfId="3199" xr:uid="{00000000-0005-0000-0000-00007F0C0000}"/>
    <cellStyle name="Table Total Billions 3 2 2 2 2" xfId="6926" xr:uid="{00000000-0005-0000-0000-00000E1B0000}"/>
    <cellStyle name="Table Total Billions 3 2 2 2 2 2" xfId="15167" xr:uid="{520A7AFE-A1DD-464E-82B5-3D405AAFAF77}"/>
    <cellStyle name="Table Total Billions 3 2 2 2 3" xfId="11464" xr:uid="{7F4F41ED-F23D-408B-9266-B6DD634B79A2}"/>
    <cellStyle name="Table Total Billions 3 2 2 3" xfId="3985" xr:uid="{00000000-0005-0000-0000-0000910F0000}"/>
    <cellStyle name="Table Total Billions 3 2 2 3 2" xfId="7707" xr:uid="{00000000-0005-0000-0000-00001B1E0000}"/>
    <cellStyle name="Table Total Billions 3 2 2 3 2 2" xfId="15948" xr:uid="{8CBAA036-4FA1-4E74-A79B-A2FD526BFF5F}"/>
    <cellStyle name="Table Total Billions 3 2 2 3 3" xfId="12250" xr:uid="{E8ED7A5F-CDD4-4261-9259-3DFC17FAD8F6}"/>
    <cellStyle name="Table Total Billions 3 2 2 4" xfId="999" xr:uid="{00000000-0005-0000-0000-0000E7030000}"/>
    <cellStyle name="Table Total Billions 3 2 2 4 2" xfId="5057" xr:uid="{00000000-0005-0000-0000-0000C1130000}"/>
    <cellStyle name="Table Total Billions 3 2 2 4 2 2" xfId="13298" xr:uid="{B184EBD2-36BA-4A4A-A994-9CDFA02FFBC4}"/>
    <cellStyle name="Table Total Billions 3 2 2 4 3" xfId="9264" xr:uid="{986BB5DD-72C9-4D9F-8141-16A971D70BF2}"/>
    <cellStyle name="Table Total Billions 3 2 2 5" xfId="5922" xr:uid="{00000000-0005-0000-0000-000022170000}"/>
    <cellStyle name="Table Total Billions 3 2 2 5 2" xfId="14163" xr:uid="{743168B3-0301-45B3-A2C8-7765C4999FF8}"/>
    <cellStyle name="Table Total Billions 3 2 2 6" xfId="10370" xr:uid="{E2BDD3C7-7E44-485E-AB6F-0CDB8F2AAFB2}"/>
    <cellStyle name="Table Total Billions 3 2 3" xfId="2407" xr:uid="{00000000-0005-0000-0000-000067090000}"/>
    <cellStyle name="Table Total Billions 3 2 3 2" xfId="3484" xr:uid="{00000000-0005-0000-0000-00009C0D0000}"/>
    <cellStyle name="Table Total Billions 3 2 3 2 2" xfId="7210" xr:uid="{00000000-0005-0000-0000-00002A1C0000}"/>
    <cellStyle name="Table Total Billions 3 2 3 2 2 2" xfId="15451" xr:uid="{D3558057-D51A-46C2-9F07-AE07EBCBCD7A}"/>
    <cellStyle name="Table Total Billions 3 2 3 2 3" xfId="11749" xr:uid="{22C8B9D5-D216-497F-BC55-DA0566E88161}"/>
    <cellStyle name="Table Total Billions 3 2 3 3" xfId="4486" xr:uid="{00000000-0005-0000-0000-000086110000}"/>
    <cellStyle name="Table Total Billions 3 2 3 3 2" xfId="8202" xr:uid="{00000000-0005-0000-0000-00000A200000}"/>
    <cellStyle name="Table Total Billions 3 2 3 3 2 2" xfId="16443" xr:uid="{56B364F7-74E6-4D89-952C-5B2B96049BCD}"/>
    <cellStyle name="Table Total Billions 3 2 3 3 3" xfId="12751" xr:uid="{C299AFE9-63DF-443E-999D-A7746786EC4D}"/>
    <cellStyle name="Table Total Billions 3 2 3 4" xfId="6176" xr:uid="{00000000-0005-0000-0000-000020180000}"/>
    <cellStyle name="Table Total Billions 3 2 3 4 2" xfId="14417" xr:uid="{C8938FC6-5491-404B-BFD2-FF6EAA1EB0F0}"/>
    <cellStyle name="Table Total Billions 3 2 3 5" xfId="10672" xr:uid="{AA43BC38-2E34-441D-A080-8D8016FA5F92}"/>
    <cellStyle name="Table Total Billions 3 2 4" xfId="2574" xr:uid="{00000000-0005-0000-0000-00000E0A0000}"/>
    <cellStyle name="Table Total Billions 3 2 4 2" xfId="3650" xr:uid="{00000000-0005-0000-0000-0000420E0000}"/>
    <cellStyle name="Table Total Billions 3 2 4 2 2" xfId="7376" xr:uid="{00000000-0005-0000-0000-0000D01C0000}"/>
    <cellStyle name="Table Total Billions 3 2 4 2 2 2" xfId="15617" xr:uid="{08B211BC-E245-4C12-9F7B-EE89F0423839}"/>
    <cellStyle name="Table Total Billions 3 2 4 2 3" xfId="11915" xr:uid="{A92949BC-5AA2-4023-83CE-C1EE1B2A62D9}"/>
    <cellStyle name="Table Total Billions 3 2 4 3" xfId="4649" xr:uid="{00000000-0005-0000-0000-000029120000}"/>
    <cellStyle name="Table Total Billions 3 2 4 3 2" xfId="8365" xr:uid="{00000000-0005-0000-0000-0000AD200000}"/>
    <cellStyle name="Table Total Billions 3 2 4 3 2 2" xfId="16606" xr:uid="{B7258900-1A1D-4FF0-9FB9-3A8D2406C2B3}"/>
    <cellStyle name="Table Total Billions 3 2 4 3 3" xfId="12914" xr:uid="{AD90403E-78F1-4D52-93E2-6D77D3E515F5}"/>
    <cellStyle name="Table Total Billions 3 2 4 4" xfId="6329" xr:uid="{00000000-0005-0000-0000-0000B9180000}"/>
    <cellStyle name="Table Total Billions 3 2 4 4 2" xfId="14570" xr:uid="{AD6D4469-010C-418D-8FE4-9944073580DA}"/>
    <cellStyle name="Table Total Billions 3 2 4 5" xfId="10839" xr:uid="{D477F5AE-77E5-4C33-AEF8-1F77F9CC174E}"/>
    <cellStyle name="Table Total Billions 3 2 5" xfId="1494" xr:uid="{00000000-0005-0000-0000-0000D6050000}"/>
    <cellStyle name="Table Total Billions 3 2 5 2" xfId="5454" xr:uid="{00000000-0005-0000-0000-00004E150000}"/>
    <cellStyle name="Table Total Billions 3 2 5 2 2" xfId="13695" xr:uid="{9C527BE4-97C2-4645-A981-41B3131DA8FA}"/>
    <cellStyle name="Table Total Billions 3 2 5 3" xfId="9759" xr:uid="{9CFF88E4-2ED9-4516-B02C-253079FC594B}"/>
    <cellStyle name="Table Total Billions 3 2 6" xfId="5019" xr:uid="{00000000-0005-0000-0000-00009B130000}"/>
    <cellStyle name="Table Total Billions 3 2 6 2" xfId="13260" xr:uid="{D6F0FF4A-4B6A-41C6-B2FA-0DCE3AD7E8AA}"/>
    <cellStyle name="Table Total Billions 3 2 7" xfId="9106" xr:uid="{E19D06EF-BC85-4589-9D52-6324E76CB52F}"/>
    <cellStyle name="Table Total Billions 3 3" xfId="1881" xr:uid="{00000000-0005-0000-0000-000059070000}"/>
    <cellStyle name="Table Total Billions 3 3 2" xfId="3017" xr:uid="{00000000-0005-0000-0000-0000C90B0000}"/>
    <cellStyle name="Table Total Billions 3 3 2 2" xfId="6747" xr:uid="{00000000-0005-0000-0000-00005B1A0000}"/>
    <cellStyle name="Table Total Billions 3 3 2 2 2" xfId="14988" xr:uid="{8848EA62-F11F-43A4-9CA4-79A9127F3ECA}"/>
    <cellStyle name="Table Total Billions 3 3 2 3" xfId="11282" xr:uid="{7DDFE285-AD1C-446C-8308-463A72A5BED9}"/>
    <cellStyle name="Table Total Billions 3 3 3" xfId="3795" xr:uid="{00000000-0005-0000-0000-0000D30E0000}"/>
    <cellStyle name="Table Total Billions 3 3 3 2" xfId="7517" xr:uid="{00000000-0005-0000-0000-00005D1D0000}"/>
    <cellStyle name="Table Total Billions 3 3 3 2 2" xfId="15758" xr:uid="{0E57892B-34C9-44B0-B5BA-9A167ACD384B}"/>
    <cellStyle name="Table Total Billions 3 3 3 3" xfId="12060" xr:uid="{35D47DBE-DEFB-4672-BEF2-765489290CC7}"/>
    <cellStyle name="Table Total Billions 3 3 4" xfId="1188" xr:uid="{00000000-0005-0000-0000-0000A4040000}"/>
    <cellStyle name="Table Total Billions 3 3 4 2" xfId="5232" xr:uid="{00000000-0005-0000-0000-000070140000}"/>
    <cellStyle name="Table Total Billions 3 3 4 2 2" xfId="13473" xr:uid="{1133DEC7-84BF-49D4-AC00-C19138955FD7}"/>
    <cellStyle name="Table Total Billions 3 3 4 3" xfId="9453" xr:uid="{AC082901-A085-4D71-84EF-7984D543AF99}"/>
    <cellStyle name="Table Total Billions 3 3 5" xfId="5766" xr:uid="{00000000-0005-0000-0000-000086160000}"/>
    <cellStyle name="Table Total Billions 3 3 5 2" xfId="14007" xr:uid="{559A6154-7A12-4B0D-8C12-C76A4AA26C80}"/>
    <cellStyle name="Table Total Billions 3 3 6" xfId="10146" xr:uid="{ACC213CC-4068-4312-9093-3185467E8E7F}"/>
    <cellStyle name="Table Total Billions 3 4" xfId="2237" xr:uid="{00000000-0005-0000-0000-0000BD080000}"/>
    <cellStyle name="Table Total Billions 3 4 2" xfId="3314" xr:uid="{00000000-0005-0000-0000-0000F20C0000}"/>
    <cellStyle name="Table Total Billions 3 4 2 2" xfId="7040" xr:uid="{00000000-0005-0000-0000-0000801B0000}"/>
    <cellStyle name="Table Total Billions 3 4 2 2 2" xfId="15281" xr:uid="{B337816B-3659-4713-9068-858DFB364500}"/>
    <cellStyle name="Table Total Billions 3 4 2 3" xfId="11579" xr:uid="{04AA0778-4BDA-4BC0-ADB0-B745F301D1CF}"/>
    <cellStyle name="Table Total Billions 3 4 3" xfId="4319" xr:uid="{00000000-0005-0000-0000-0000DF100000}"/>
    <cellStyle name="Table Total Billions 3 4 3 2" xfId="8035" xr:uid="{00000000-0005-0000-0000-0000631F0000}"/>
    <cellStyle name="Table Total Billions 3 4 3 2 2" xfId="16276" xr:uid="{72038C69-D09D-430F-AFCF-FDB3A9838715}"/>
    <cellStyle name="Table Total Billions 3 4 3 3" xfId="12584" xr:uid="{12D55B66-4901-4967-A600-9E632199DA13}"/>
    <cellStyle name="Table Total Billions 3 4 4" xfId="6015" xr:uid="{00000000-0005-0000-0000-00007F170000}"/>
    <cellStyle name="Table Total Billions 3 4 4 2" xfId="14256" xr:uid="{A8C81106-8928-4A97-B8FF-0B805EC80165}"/>
    <cellStyle name="Table Total Billions 3 4 5" xfId="10502" xr:uid="{A08DAF31-060D-4D65-AEB2-CB23C8DB1777}"/>
    <cellStyle name="Table Total Billions 3 5" xfId="1746" xr:uid="{00000000-0005-0000-0000-0000D2060000}"/>
    <cellStyle name="Table Total Billions 3 5 2" xfId="2895" xr:uid="{00000000-0005-0000-0000-00004F0B0000}"/>
    <cellStyle name="Table Total Billions 3 5 2 2" xfId="6628" xr:uid="{00000000-0005-0000-0000-0000E4190000}"/>
    <cellStyle name="Table Total Billions 3 5 2 2 2" xfId="14869" xr:uid="{68FBF0C4-4211-4A39-910B-F62A84B3E7AB}"/>
    <cellStyle name="Table Total Billions 3 5 2 3" xfId="11160" xr:uid="{92C2844B-797A-4D88-9008-83C2E41BF0FE}"/>
    <cellStyle name="Table Total Billions 3 5 3" xfId="1402" xr:uid="{00000000-0005-0000-0000-00007A050000}"/>
    <cellStyle name="Table Total Billions 3 5 3 2" xfId="5390" xr:uid="{00000000-0005-0000-0000-00000E150000}"/>
    <cellStyle name="Table Total Billions 3 5 3 2 2" xfId="13631" xr:uid="{9F0F8885-AAA8-4F38-84C2-98D2E4803B2E}"/>
    <cellStyle name="Table Total Billions 3 5 3 3" xfId="9667" xr:uid="{B2771D2A-F8AE-4CC8-9A7F-1EBD976F666E}"/>
    <cellStyle name="Table Total Billions 3 5 4" xfId="5654" xr:uid="{00000000-0005-0000-0000-000016160000}"/>
    <cellStyle name="Table Total Billions 3 5 4 2" xfId="13895" xr:uid="{37B278D9-AAC5-4C16-A922-9023EDE46077}"/>
    <cellStyle name="Table Total Billions 3 5 5" xfId="10011" xr:uid="{0AE18FF3-6EE7-445E-BDF0-180070910EB2}"/>
    <cellStyle name="Table Total Billions 3 6" xfId="1275" xr:uid="{00000000-0005-0000-0000-0000FB040000}"/>
    <cellStyle name="Table Total Billions 3 6 2" xfId="5299" xr:uid="{00000000-0005-0000-0000-0000B3140000}"/>
    <cellStyle name="Table Total Billions 3 6 2 2" xfId="13540" xr:uid="{E99E2762-148E-4CC1-B986-3F00A0420A5E}"/>
    <cellStyle name="Table Total Billions 3 6 3" xfId="9540" xr:uid="{35ACD243-69FD-4D3D-AB34-B0DE3BD56D1C}"/>
    <cellStyle name="Table Total Billions 3 7" xfId="4879" xr:uid="{00000000-0005-0000-0000-00000F130000}"/>
    <cellStyle name="Table Total Billions 3 7 2" xfId="13120" xr:uid="{50494EA5-AE9A-41CB-9154-439DFD8CA031}"/>
    <cellStyle name="Table Total Billions 3 8" xfId="8877" xr:uid="{1498DC6C-435C-4E46-9D5C-AE3F0589A4E5}"/>
    <cellStyle name="Table Total Billions 4" xfId="648" xr:uid="{00000000-0005-0000-0000-000088020000}"/>
    <cellStyle name="Table Total Billions 4 2" xfId="1922" xr:uid="{00000000-0005-0000-0000-000082070000}"/>
    <cellStyle name="Table Total Billions 4 2 2" xfId="3050" xr:uid="{00000000-0005-0000-0000-0000EA0B0000}"/>
    <cellStyle name="Table Total Billions 4 2 2 2" xfId="6780" xr:uid="{00000000-0005-0000-0000-00007C1A0000}"/>
    <cellStyle name="Table Total Billions 4 2 2 2 2" xfId="15021" xr:uid="{C7FBE4BF-27AE-4AC2-88D4-9EC10CE5CEF6}"/>
    <cellStyle name="Table Total Billions 4 2 2 3" xfId="11315" xr:uid="{B285F976-E0F7-4522-8D20-CEF4160EE97F}"/>
    <cellStyle name="Table Total Billions 4 2 3" xfId="3831" xr:uid="{00000000-0005-0000-0000-0000F70E0000}"/>
    <cellStyle name="Table Total Billions 4 2 3 2" xfId="7553" xr:uid="{00000000-0005-0000-0000-0000811D0000}"/>
    <cellStyle name="Table Total Billions 4 2 3 2 2" xfId="15794" xr:uid="{889A2D88-1F06-4430-8FFB-20E608CA24BB}"/>
    <cellStyle name="Table Total Billions 4 2 3 3" xfId="12096" xr:uid="{494A3A7E-1D95-446D-9F31-58498D287E0B}"/>
    <cellStyle name="Table Total Billions 4 2 4" xfId="2951" xr:uid="{00000000-0005-0000-0000-0000870B0000}"/>
    <cellStyle name="Table Total Billions 4 2 4 2" xfId="6683" xr:uid="{00000000-0005-0000-0000-00001B1A0000}"/>
    <cellStyle name="Table Total Billions 4 2 4 2 2" xfId="14924" xr:uid="{DED64FED-A7FC-4CFA-92BC-D616D37431AB}"/>
    <cellStyle name="Table Total Billions 4 2 4 3" xfId="11216" xr:uid="{73B7B01E-B7BB-4F87-B2D0-CD92D8E5B1B9}"/>
    <cellStyle name="Table Total Billions 4 2 5" xfId="5794" xr:uid="{00000000-0005-0000-0000-0000A2160000}"/>
    <cellStyle name="Table Total Billions 4 2 5 2" xfId="14035" xr:uid="{FD039BE0-A64B-44C0-BDC5-69130C557733}"/>
    <cellStyle name="Table Total Billions 4 2 6" xfId="10187" xr:uid="{A8AEE322-E223-47F6-AAB6-7224EB95A929}"/>
    <cellStyle name="Table Total Billions 4 3" xfId="2268" xr:uid="{00000000-0005-0000-0000-0000DC080000}"/>
    <cellStyle name="Table Total Billions 4 3 2" xfId="3345" xr:uid="{00000000-0005-0000-0000-0000110D0000}"/>
    <cellStyle name="Table Total Billions 4 3 2 2" xfId="7071" xr:uid="{00000000-0005-0000-0000-00009F1B0000}"/>
    <cellStyle name="Table Total Billions 4 3 2 2 2" xfId="15312" xr:uid="{B6B16626-8647-415B-A64F-DE57D8EBD4BE}"/>
    <cellStyle name="Table Total Billions 4 3 2 3" xfId="11610" xr:uid="{3586971D-597D-4BB9-922B-A8E5FB835CC2}"/>
    <cellStyle name="Table Total Billions 4 3 3" xfId="4350" xr:uid="{00000000-0005-0000-0000-0000FE100000}"/>
    <cellStyle name="Table Total Billions 4 3 3 2" xfId="8066" xr:uid="{00000000-0005-0000-0000-0000821F0000}"/>
    <cellStyle name="Table Total Billions 4 3 3 2 2" xfId="16307" xr:uid="{F0FB466C-95D6-401C-8983-C9548729283C}"/>
    <cellStyle name="Table Total Billions 4 3 3 3" xfId="12615" xr:uid="{5C405024-1E56-451C-AC6B-88633777D94B}"/>
    <cellStyle name="Table Total Billions 4 3 4" xfId="6046" xr:uid="{00000000-0005-0000-0000-00009E170000}"/>
    <cellStyle name="Table Total Billions 4 3 4 2" xfId="14287" xr:uid="{CE70172E-7823-4C3F-B9A6-C294ED9AC4F2}"/>
    <cellStyle name="Table Total Billions 4 3 5" xfId="10533" xr:uid="{59B4E712-B8BD-400F-A4CE-3DEFFC515C9E}"/>
    <cellStyle name="Table Total Billions 4 4" xfId="2451" xr:uid="{00000000-0005-0000-0000-000093090000}"/>
    <cellStyle name="Table Total Billions 4 4 2" xfId="3527" xr:uid="{00000000-0005-0000-0000-0000C70D0000}"/>
    <cellStyle name="Table Total Billions 4 4 2 2" xfId="7253" xr:uid="{00000000-0005-0000-0000-0000551C0000}"/>
    <cellStyle name="Table Total Billions 4 4 2 2 2" xfId="15494" xr:uid="{85162E17-4A3D-4E8E-802C-C1CBF0EEBB2F}"/>
    <cellStyle name="Table Total Billions 4 4 2 3" xfId="11792" xr:uid="{69EC83F1-20C3-4D8A-94E8-C891A47237DE}"/>
    <cellStyle name="Table Total Billions 4 4 3" xfId="4528" xr:uid="{00000000-0005-0000-0000-0000B0110000}"/>
    <cellStyle name="Table Total Billions 4 4 3 2" xfId="8244" xr:uid="{00000000-0005-0000-0000-000034200000}"/>
    <cellStyle name="Table Total Billions 4 4 3 2 2" xfId="16485" xr:uid="{C845BCD1-C896-44B2-AE2C-837653834512}"/>
    <cellStyle name="Table Total Billions 4 4 3 3" xfId="12793" xr:uid="{40AA3C8D-FDF2-426F-9732-A223B8B02CD6}"/>
    <cellStyle name="Table Total Billions 4 4 4" xfId="6214" xr:uid="{00000000-0005-0000-0000-000046180000}"/>
    <cellStyle name="Table Total Billions 4 4 4 2" xfId="14455" xr:uid="{C6CC9E62-73F6-4DEA-A6FF-9102B8D945E6}"/>
    <cellStyle name="Table Total Billions 4 4 5" xfId="10716" xr:uid="{FB49E2F8-7796-4C79-954A-AE150B557389}"/>
    <cellStyle name="Table Total Billions 4 5" xfId="1318" xr:uid="{00000000-0005-0000-0000-000026050000}"/>
    <cellStyle name="Table Total Billions 4 5 2" xfId="5329" xr:uid="{00000000-0005-0000-0000-0000D1140000}"/>
    <cellStyle name="Table Total Billions 4 5 2 2" xfId="13570" xr:uid="{69D801B7-F00E-4827-8560-36662B10AE77}"/>
    <cellStyle name="Table Total Billions 4 5 3" xfId="9583" xr:uid="{0E6C21A2-BE35-40F7-97E3-1C2B6BF6607A}"/>
    <cellStyle name="Table Total Billions 4 6" xfId="4904" xr:uid="{00000000-0005-0000-0000-000028130000}"/>
    <cellStyle name="Table Total Billions 4 6 2" xfId="13145" xr:uid="{BDDEBAC0-E4F0-486A-9DBB-4FA026987925}"/>
    <cellStyle name="Table Total Billions 4 7" xfId="8926" xr:uid="{4EB812C1-3CDA-462A-A35D-BA3936AAD729}"/>
    <cellStyle name="Table Total Billions 5" xfId="1772" xr:uid="{00000000-0005-0000-0000-0000EC060000}"/>
    <cellStyle name="Table Total Billions 5 2" xfId="2921" xr:uid="{00000000-0005-0000-0000-0000690B0000}"/>
    <cellStyle name="Table Total Billions 5 2 2" xfId="6654" xr:uid="{00000000-0005-0000-0000-0000FE190000}"/>
    <cellStyle name="Table Total Billions 5 2 2 2" xfId="14895" xr:uid="{7C7834CF-0E8F-4515-BD60-782B08BE0414}"/>
    <cellStyle name="Table Total Billions 5 2 3" xfId="11186" xr:uid="{87F1E053-AD04-40EF-8376-74D8460E7E30}"/>
    <cellStyle name="Table Total Billions 5 3" xfId="3704" xr:uid="{00000000-0005-0000-0000-0000780E0000}"/>
    <cellStyle name="Table Total Billions 5 3 2" xfId="7430" xr:uid="{00000000-0005-0000-0000-0000061D0000}"/>
    <cellStyle name="Table Total Billions 5 3 2 2" xfId="15671" xr:uid="{934E5A59-0D3D-4A45-8465-270C6C9333D6}"/>
    <cellStyle name="Table Total Billions 5 3 3" xfId="11969" xr:uid="{90E543D2-D4B0-4707-B5A5-90E223DADE5F}"/>
    <cellStyle name="Table Total Billions 5 4" xfId="2709" xr:uid="{00000000-0005-0000-0000-0000950A0000}"/>
    <cellStyle name="Table Total Billions 5 4 2" xfId="6442" xr:uid="{00000000-0005-0000-0000-00002A190000}"/>
    <cellStyle name="Table Total Billions 5 4 2 2" xfId="14683" xr:uid="{262832BC-9B31-4DFE-BF81-4FAE81EDBF60}"/>
    <cellStyle name="Table Total Billions 5 4 3" xfId="10974" xr:uid="{1BBF6F97-5EEE-4832-909F-800AC860DDAC}"/>
    <cellStyle name="Table Total Billions 5 5" xfId="5680" xr:uid="{00000000-0005-0000-0000-000030160000}"/>
    <cellStyle name="Table Total Billions 5 5 2" xfId="13921" xr:uid="{A5E73829-B740-4418-8D6A-C106382FF856}"/>
    <cellStyle name="Table Total Billions 5 6" xfId="10037" xr:uid="{A8C86B61-F783-42F9-8124-E54E2DDE40DF}"/>
    <cellStyle name="Table Total Billions 6" xfId="1602" xr:uid="{00000000-0005-0000-0000-000042060000}"/>
    <cellStyle name="Table Total Billions 6 2" xfId="2752" xr:uid="{00000000-0005-0000-0000-0000C00A0000}"/>
    <cellStyle name="Table Total Billions 6 2 2" xfId="6485" xr:uid="{00000000-0005-0000-0000-000055190000}"/>
    <cellStyle name="Table Total Billions 6 2 2 2" xfId="14726" xr:uid="{5C447BA3-5D42-4653-89AE-CFF1DA5CBD29}"/>
    <cellStyle name="Table Total Billions 6 2 3" xfId="11017" xr:uid="{CA85802D-B356-47DA-967F-B8AB4ED28F25}"/>
    <cellStyle name="Table Total Billions 6 3" xfId="4148" xr:uid="{00000000-0005-0000-0000-000034100000}"/>
    <cellStyle name="Table Total Billions 6 3 2" xfId="7868" xr:uid="{00000000-0005-0000-0000-0000BC1E0000}"/>
    <cellStyle name="Table Total Billions 6 3 2 2" xfId="16109" xr:uid="{D857ABA3-398E-42DC-A2C5-F9D4F64BB3FA}"/>
    <cellStyle name="Table Total Billions 6 3 3" xfId="12413" xr:uid="{8CD25D86-0DB4-4CFA-BE34-8CE44478A51D}"/>
    <cellStyle name="Table Total Billions 6 4" xfId="5516" xr:uid="{00000000-0005-0000-0000-00008C150000}"/>
    <cellStyle name="Table Total Billions 6 4 2" xfId="13757" xr:uid="{F0CD3D39-6E75-4E60-A7A5-F86F50167DBA}"/>
    <cellStyle name="Table Total Billions 6 5" xfId="9867" xr:uid="{00E42373-9D87-497D-B35A-634FC2CE44B2}"/>
    <cellStyle name="Table Total Billions 7" xfId="2419" xr:uid="{00000000-0005-0000-0000-000073090000}"/>
    <cellStyle name="Table Total Billions 7 2" xfId="3495" xr:uid="{00000000-0005-0000-0000-0000A70D0000}"/>
    <cellStyle name="Table Total Billions 7 2 2" xfId="7221" xr:uid="{00000000-0005-0000-0000-0000351C0000}"/>
    <cellStyle name="Table Total Billions 7 2 2 2" xfId="15462" xr:uid="{9599F74E-A04D-4DFC-A333-BDE22CB99651}"/>
    <cellStyle name="Table Total Billions 7 2 3" xfId="11760" xr:uid="{2BF1B078-11CD-4B65-AF27-0CFF8922B6AE}"/>
    <cellStyle name="Table Total Billions 7 3" xfId="4497" xr:uid="{00000000-0005-0000-0000-000091110000}"/>
    <cellStyle name="Table Total Billions 7 3 2" xfId="8213" xr:uid="{00000000-0005-0000-0000-000015200000}"/>
    <cellStyle name="Table Total Billions 7 3 2 2" xfId="16454" xr:uid="{82268FBE-F740-47F2-B9BC-7F70438DB7B2}"/>
    <cellStyle name="Table Total Billions 7 3 3" xfId="12762" xr:uid="{0D13741B-8871-4011-A60A-C73ACC131D54}"/>
    <cellStyle name="Table Total Billions 7 4" xfId="6187" xr:uid="{00000000-0005-0000-0000-00002B180000}"/>
    <cellStyle name="Table Total Billions 7 4 2" xfId="14428" xr:uid="{F708DCDC-5D75-4FF7-8661-93963D0F7303}"/>
    <cellStyle name="Table Total Billions 7 5" xfId="10684" xr:uid="{5E49F775-9B00-4409-8AC9-590DC44C67AB}"/>
    <cellStyle name="Table Total Billions 8" xfId="1163" xr:uid="{00000000-0005-0000-0000-00008B040000}"/>
    <cellStyle name="Table Total Billions 8 2" xfId="5209" xr:uid="{00000000-0005-0000-0000-000059140000}"/>
    <cellStyle name="Table Total Billions 8 2 2" xfId="13450" xr:uid="{B935FD37-43B6-4C44-9045-1C6434F3B840}"/>
    <cellStyle name="Table Total Billions 8 3" xfId="9428" xr:uid="{2B153FC0-4A49-4BD4-AFF9-0B54CE665DCA}"/>
    <cellStyle name="Table Total Billions 9" xfId="4807" xr:uid="{00000000-0005-0000-0000-0000C7120000}"/>
    <cellStyle name="Table Total Billions 9 2" xfId="13048" xr:uid="{93A17364-4E75-448D-AF11-9F9287C9571E}"/>
    <cellStyle name="Table Total Billions_Table 5.6 sales of assets 23Feb2010" xfId="471" xr:uid="{00000000-0005-0000-0000-0000D7010000}"/>
    <cellStyle name="Table Total Millions" xfId="472" xr:uid="{00000000-0005-0000-0000-0000D8010000}"/>
    <cellStyle name="Table Total Millions 10" xfId="8765" xr:uid="{7F036FEF-AAEC-4D82-8356-B2018D77B0B7}"/>
    <cellStyle name="Table Total Millions 2" xfId="473" xr:uid="{00000000-0005-0000-0000-0000D9010000}"/>
    <cellStyle name="Table Total Millions 2 10" xfId="8766" xr:uid="{8BDD36DF-F4C6-4AEF-9BE2-0868A0CD5C2F}"/>
    <cellStyle name="Table Total Millions 2 2" xfId="474" xr:uid="{00000000-0005-0000-0000-0000DA010000}"/>
    <cellStyle name="Table Total Millions 2 2 2" xfId="602" xr:uid="{00000000-0005-0000-0000-00005A020000}"/>
    <cellStyle name="Table Total Millions 2 2 2 2" xfId="839" xr:uid="{00000000-0005-0000-0000-000047030000}"/>
    <cellStyle name="Table Total Millions 2 2 2 2 2" xfId="2109" xr:uid="{00000000-0005-0000-0000-00003D080000}"/>
    <cellStyle name="Table Total Millions 2 2 2 2 2 2" xfId="3203" xr:uid="{00000000-0005-0000-0000-0000830C0000}"/>
    <cellStyle name="Table Total Millions 2 2 2 2 2 2 2" xfId="6930" xr:uid="{00000000-0005-0000-0000-0000121B0000}"/>
    <cellStyle name="Table Total Millions 2 2 2 2 2 2 2 2" xfId="15171" xr:uid="{8D1206C3-1442-43A5-9F2F-D25EC2D0E373}"/>
    <cellStyle name="Table Total Millions 2 2 2 2 2 2 3" xfId="11468" xr:uid="{805EA5A4-514A-4A3C-8564-B441EAF31BA3}"/>
    <cellStyle name="Table Total Millions 2 2 2 2 2 3" xfId="3989" xr:uid="{00000000-0005-0000-0000-0000950F0000}"/>
    <cellStyle name="Table Total Millions 2 2 2 2 2 3 2" xfId="7711" xr:uid="{00000000-0005-0000-0000-00001F1E0000}"/>
    <cellStyle name="Table Total Millions 2 2 2 2 2 3 2 2" xfId="15952" xr:uid="{436FD5EA-D6AE-426A-9E77-BDF9EDE891D2}"/>
    <cellStyle name="Table Total Millions 2 2 2 2 2 3 3" xfId="12254" xr:uid="{A93667AA-3F7E-4FA8-BC42-4A355F38FA19}"/>
    <cellStyle name="Table Total Millions 2 2 2 2 2 4" xfId="2691" xr:uid="{00000000-0005-0000-0000-0000830A0000}"/>
    <cellStyle name="Table Total Millions 2 2 2 2 2 4 2" xfId="6428" xr:uid="{00000000-0005-0000-0000-00001C190000}"/>
    <cellStyle name="Table Total Millions 2 2 2 2 2 4 2 2" xfId="14669" xr:uid="{4444E858-E536-44F4-9555-18EB5FC8D75B}"/>
    <cellStyle name="Table Total Millions 2 2 2 2 2 4 3" xfId="10956" xr:uid="{A04648B1-503E-400A-A5EC-1083303C24FB}"/>
    <cellStyle name="Table Total Millions 2 2 2 2 2 5" xfId="5926" xr:uid="{00000000-0005-0000-0000-000026170000}"/>
    <cellStyle name="Table Total Millions 2 2 2 2 2 5 2" xfId="14167" xr:uid="{C0502936-A84C-4505-B94E-414BB9753C5B}"/>
    <cellStyle name="Table Total Millions 2 2 2 2 2 6" xfId="10374" xr:uid="{521ACCCE-8CC6-4459-82BD-15FD60CF7B74}"/>
    <cellStyle name="Table Total Millions 2 2 2 2 3" xfId="2411" xr:uid="{00000000-0005-0000-0000-00006B090000}"/>
    <cellStyle name="Table Total Millions 2 2 2 2 3 2" xfId="3488" xr:uid="{00000000-0005-0000-0000-0000A00D0000}"/>
    <cellStyle name="Table Total Millions 2 2 2 2 3 2 2" xfId="7214" xr:uid="{00000000-0005-0000-0000-00002E1C0000}"/>
    <cellStyle name="Table Total Millions 2 2 2 2 3 2 2 2" xfId="15455" xr:uid="{C552DE37-D70B-4FE9-A1B4-CC41445EED58}"/>
    <cellStyle name="Table Total Millions 2 2 2 2 3 2 3" xfId="11753" xr:uid="{C930B779-E2D8-4B67-A848-FB63AD76D2D1}"/>
    <cellStyle name="Table Total Millions 2 2 2 2 3 3" xfId="4490" xr:uid="{00000000-0005-0000-0000-00008A110000}"/>
    <cellStyle name="Table Total Millions 2 2 2 2 3 3 2" xfId="8206" xr:uid="{00000000-0005-0000-0000-00000E200000}"/>
    <cellStyle name="Table Total Millions 2 2 2 2 3 3 2 2" xfId="16447" xr:uid="{2BB4B560-4275-4603-AA4D-80DEFD1BD5AF}"/>
    <cellStyle name="Table Total Millions 2 2 2 2 3 3 3" xfId="12755" xr:uid="{32C20326-EE84-4966-8526-044DAD8B88F6}"/>
    <cellStyle name="Table Total Millions 2 2 2 2 3 4" xfId="6180" xr:uid="{00000000-0005-0000-0000-000024180000}"/>
    <cellStyle name="Table Total Millions 2 2 2 2 3 4 2" xfId="14421" xr:uid="{FC6EA04D-BF83-4F00-A6A2-1A874ADDCFA7}"/>
    <cellStyle name="Table Total Millions 2 2 2 2 3 5" xfId="10676" xr:uid="{A35CA259-6339-4EA8-B984-8E1BA235250B}"/>
    <cellStyle name="Table Total Millions 2 2 2 2 4" xfId="2578" xr:uid="{00000000-0005-0000-0000-0000120A0000}"/>
    <cellStyle name="Table Total Millions 2 2 2 2 4 2" xfId="3654" xr:uid="{00000000-0005-0000-0000-0000460E0000}"/>
    <cellStyle name="Table Total Millions 2 2 2 2 4 2 2" xfId="7380" xr:uid="{00000000-0005-0000-0000-0000D41C0000}"/>
    <cellStyle name="Table Total Millions 2 2 2 2 4 2 2 2" xfId="15621" xr:uid="{68D977CF-36F6-4DD4-89CD-18F8E31811E1}"/>
    <cellStyle name="Table Total Millions 2 2 2 2 4 2 3" xfId="11919" xr:uid="{C87E11CB-3748-4D20-9AD0-B94518E7697F}"/>
    <cellStyle name="Table Total Millions 2 2 2 2 4 3" xfId="4653" xr:uid="{00000000-0005-0000-0000-00002D120000}"/>
    <cellStyle name="Table Total Millions 2 2 2 2 4 3 2" xfId="8369" xr:uid="{00000000-0005-0000-0000-0000B1200000}"/>
    <cellStyle name="Table Total Millions 2 2 2 2 4 3 2 2" xfId="16610" xr:uid="{5F2DF010-FF9D-49D9-9E5E-82DCEAEC425F}"/>
    <cellStyle name="Table Total Millions 2 2 2 2 4 3 3" xfId="12918" xr:uid="{6D733A38-D4EA-4919-B221-E39BFBF014A5}"/>
    <cellStyle name="Table Total Millions 2 2 2 2 4 4" xfId="6333" xr:uid="{00000000-0005-0000-0000-0000BD180000}"/>
    <cellStyle name="Table Total Millions 2 2 2 2 4 4 2" xfId="14574" xr:uid="{8D219465-781B-4420-91B7-AE2759DE06C7}"/>
    <cellStyle name="Table Total Millions 2 2 2 2 4 5" xfId="10843" xr:uid="{315A476F-37A0-4237-9273-CB75FC819D3B}"/>
    <cellStyle name="Table Total Millions 2 2 2 2 5" xfId="1498" xr:uid="{00000000-0005-0000-0000-0000DA050000}"/>
    <cellStyle name="Table Total Millions 2 2 2 2 5 2" xfId="5458" xr:uid="{00000000-0005-0000-0000-000052150000}"/>
    <cellStyle name="Table Total Millions 2 2 2 2 5 2 2" xfId="13699" xr:uid="{69137EED-4AC2-465B-A6E1-EB494F45F141}"/>
    <cellStyle name="Table Total Millions 2 2 2 2 5 3" xfId="9763" xr:uid="{8052E017-9B31-4993-982D-A89DE18A5B89}"/>
    <cellStyle name="Table Total Millions 2 2 2 2 6" xfId="5023" xr:uid="{00000000-0005-0000-0000-00009F130000}"/>
    <cellStyle name="Table Total Millions 2 2 2 2 6 2" xfId="13264" xr:uid="{D08BE8F8-4772-4C33-8CC8-9567048DF28A}"/>
    <cellStyle name="Table Total Millions 2 2 2 2 7" xfId="9110" xr:uid="{BC4EC078-E1B0-4F15-BF1A-D75F5F3D2D9A}"/>
    <cellStyle name="Table Total Millions 2 2 2 3" xfId="1885" xr:uid="{00000000-0005-0000-0000-00005D070000}"/>
    <cellStyle name="Table Total Millions 2 2 2 3 2" xfId="3021" xr:uid="{00000000-0005-0000-0000-0000CD0B0000}"/>
    <cellStyle name="Table Total Millions 2 2 2 3 2 2" xfId="6751" xr:uid="{00000000-0005-0000-0000-00005F1A0000}"/>
    <cellStyle name="Table Total Millions 2 2 2 3 2 2 2" xfId="14992" xr:uid="{A0306A84-732F-43A8-99C2-A04FF583E5EC}"/>
    <cellStyle name="Table Total Millions 2 2 2 3 2 3" xfId="11286" xr:uid="{D4A3BF94-D143-4A18-B2E6-E2F5E32C658A}"/>
    <cellStyle name="Table Total Millions 2 2 2 3 3" xfId="3799" xr:uid="{00000000-0005-0000-0000-0000D70E0000}"/>
    <cellStyle name="Table Total Millions 2 2 2 3 3 2" xfId="7521" xr:uid="{00000000-0005-0000-0000-0000611D0000}"/>
    <cellStyle name="Table Total Millions 2 2 2 3 3 2 2" xfId="15762" xr:uid="{B528D501-463C-41D8-AB99-A209AF512DEF}"/>
    <cellStyle name="Table Total Millions 2 2 2 3 3 3" xfId="12064" xr:uid="{9F392145-7E16-47E8-A8F7-438792E42B95}"/>
    <cellStyle name="Table Total Millions 2 2 2 3 4" xfId="3122" xr:uid="{00000000-0005-0000-0000-0000320C0000}"/>
    <cellStyle name="Table Total Millions 2 2 2 3 4 2" xfId="6851" xr:uid="{00000000-0005-0000-0000-0000C31A0000}"/>
    <cellStyle name="Table Total Millions 2 2 2 3 4 2 2" xfId="15092" xr:uid="{9A2A77E0-B6FD-49AD-808A-9BC7D01E15B6}"/>
    <cellStyle name="Table Total Millions 2 2 2 3 4 3" xfId="11387" xr:uid="{BEAC988C-0665-41F3-95EB-F298E0DE71C2}"/>
    <cellStyle name="Table Total Millions 2 2 2 3 5" xfId="5770" xr:uid="{00000000-0005-0000-0000-00008A160000}"/>
    <cellStyle name="Table Total Millions 2 2 2 3 5 2" xfId="14011" xr:uid="{4E70EB8E-54F5-4017-9CD1-80FFEECC3CBE}"/>
    <cellStyle name="Table Total Millions 2 2 2 3 6" xfId="10150" xr:uid="{81AB6163-2168-434C-A5EB-F1D5FCAB3144}"/>
    <cellStyle name="Table Total Millions 2 2 2 4" xfId="2241" xr:uid="{00000000-0005-0000-0000-0000C1080000}"/>
    <cellStyle name="Table Total Millions 2 2 2 4 2" xfId="3318" xr:uid="{00000000-0005-0000-0000-0000F60C0000}"/>
    <cellStyle name="Table Total Millions 2 2 2 4 2 2" xfId="7044" xr:uid="{00000000-0005-0000-0000-0000841B0000}"/>
    <cellStyle name="Table Total Millions 2 2 2 4 2 2 2" xfId="15285" xr:uid="{789E2DE5-9FEB-49FA-B77D-D2514C855809}"/>
    <cellStyle name="Table Total Millions 2 2 2 4 2 3" xfId="11583" xr:uid="{89CA3113-E9D1-48B0-9CDE-D6E928F637F0}"/>
    <cellStyle name="Table Total Millions 2 2 2 4 3" xfId="4323" xr:uid="{00000000-0005-0000-0000-0000E3100000}"/>
    <cellStyle name="Table Total Millions 2 2 2 4 3 2" xfId="8039" xr:uid="{00000000-0005-0000-0000-0000671F0000}"/>
    <cellStyle name="Table Total Millions 2 2 2 4 3 2 2" xfId="16280" xr:uid="{474A0A71-84C7-4AC6-8E12-12ADE606D238}"/>
    <cellStyle name="Table Total Millions 2 2 2 4 3 3" xfId="12588" xr:uid="{EB21D5D1-71EA-4BEC-9A25-AED29E8EA7DA}"/>
    <cellStyle name="Table Total Millions 2 2 2 4 4" xfId="6019" xr:uid="{00000000-0005-0000-0000-000083170000}"/>
    <cellStyle name="Table Total Millions 2 2 2 4 4 2" xfId="14260" xr:uid="{9CB9FDD8-53A4-48CB-BA23-86E45C96C70C}"/>
    <cellStyle name="Table Total Millions 2 2 2 4 5" xfId="10506" xr:uid="{1C7A8121-CFE5-49D9-8410-E3DEB160C81B}"/>
    <cellStyle name="Table Total Millions 2 2 2 5" xfId="1749" xr:uid="{00000000-0005-0000-0000-0000D5060000}"/>
    <cellStyle name="Table Total Millions 2 2 2 5 2" xfId="2898" xr:uid="{00000000-0005-0000-0000-0000520B0000}"/>
    <cellStyle name="Table Total Millions 2 2 2 5 2 2" xfId="6631" xr:uid="{00000000-0005-0000-0000-0000E7190000}"/>
    <cellStyle name="Table Total Millions 2 2 2 5 2 2 2" xfId="14872" xr:uid="{7688DF6C-668C-4313-B7F0-C1546885676C}"/>
    <cellStyle name="Table Total Millions 2 2 2 5 2 3" xfId="11163" xr:uid="{F569B322-7F86-4E95-B5F8-ADD6A03256E0}"/>
    <cellStyle name="Table Total Millions 2 2 2 5 3" xfId="1062" xr:uid="{00000000-0005-0000-0000-000026040000}"/>
    <cellStyle name="Table Total Millions 2 2 2 5 3 2" xfId="5114" xr:uid="{00000000-0005-0000-0000-0000FA130000}"/>
    <cellStyle name="Table Total Millions 2 2 2 5 3 2 2" xfId="13355" xr:uid="{1BF3A5B6-0A02-4677-B19F-0A6DCCC82C9F}"/>
    <cellStyle name="Table Total Millions 2 2 2 5 3 3" xfId="9327" xr:uid="{BA0AE6C1-0AA3-4449-A74A-E40E2EFC6F21}"/>
    <cellStyle name="Table Total Millions 2 2 2 5 4" xfId="5657" xr:uid="{00000000-0005-0000-0000-000019160000}"/>
    <cellStyle name="Table Total Millions 2 2 2 5 4 2" xfId="13898" xr:uid="{2C896046-58AF-4737-A3BD-8B19927DB3BB}"/>
    <cellStyle name="Table Total Millions 2 2 2 5 5" xfId="10014" xr:uid="{74387A13-2752-4662-B674-8ACBAF03CF02}"/>
    <cellStyle name="Table Total Millions 2 2 2 6" xfId="1279" xr:uid="{00000000-0005-0000-0000-0000FF040000}"/>
    <cellStyle name="Table Total Millions 2 2 2 6 2" xfId="5303" xr:uid="{00000000-0005-0000-0000-0000B7140000}"/>
    <cellStyle name="Table Total Millions 2 2 2 6 2 2" xfId="13544" xr:uid="{5D22838D-B861-4269-8385-91D489AC1817}"/>
    <cellStyle name="Table Total Millions 2 2 2 6 3" xfId="9544" xr:uid="{41822E38-0F3E-4FF0-B478-295E9678C46C}"/>
    <cellStyle name="Table Total Millions 2 2 2 7" xfId="4883" xr:uid="{00000000-0005-0000-0000-000013130000}"/>
    <cellStyle name="Table Total Millions 2 2 2 7 2" xfId="13124" xr:uid="{0A5889E2-FD63-472B-A758-3DEAD06C5BF2}"/>
    <cellStyle name="Table Total Millions 2 2 2 8" xfId="8881" xr:uid="{D6FE8765-64C1-4630-9E01-BD138F9FCDDF}"/>
    <cellStyle name="Table Total Millions 2 2 3" xfId="644" xr:uid="{00000000-0005-0000-0000-000084020000}"/>
    <cellStyle name="Table Total Millions 2 2 3 2" xfId="1918" xr:uid="{00000000-0005-0000-0000-00007E070000}"/>
    <cellStyle name="Table Total Millions 2 2 3 2 2" xfId="3046" xr:uid="{00000000-0005-0000-0000-0000E60B0000}"/>
    <cellStyle name="Table Total Millions 2 2 3 2 2 2" xfId="6776" xr:uid="{00000000-0005-0000-0000-0000781A0000}"/>
    <cellStyle name="Table Total Millions 2 2 3 2 2 2 2" xfId="15017" xr:uid="{ABE2A5CF-C0C4-40BC-8D13-5220CE2538E3}"/>
    <cellStyle name="Table Total Millions 2 2 3 2 2 3" xfId="11311" xr:uid="{08476231-B341-4314-97BB-EE696FC794E5}"/>
    <cellStyle name="Table Total Millions 2 2 3 2 3" xfId="3827" xr:uid="{00000000-0005-0000-0000-0000F30E0000}"/>
    <cellStyle name="Table Total Millions 2 2 3 2 3 2" xfId="7549" xr:uid="{00000000-0005-0000-0000-00007D1D0000}"/>
    <cellStyle name="Table Total Millions 2 2 3 2 3 2 2" xfId="15790" xr:uid="{2270A160-7503-40D8-8AC3-B5E362DA1109}"/>
    <cellStyle name="Table Total Millions 2 2 3 2 3 3" xfId="12092" xr:uid="{E0256CFA-0187-4AF7-9CDF-412D503D0617}"/>
    <cellStyle name="Table Total Millions 2 2 3 2 4" xfId="955" xr:uid="{00000000-0005-0000-0000-0000BB030000}"/>
    <cellStyle name="Table Total Millions 2 2 3 2 4 2" xfId="5028" xr:uid="{00000000-0005-0000-0000-0000A4130000}"/>
    <cellStyle name="Table Total Millions 2 2 3 2 4 2 2" xfId="13269" xr:uid="{21AC0FC1-4C03-43F4-B00C-E552A6C4C92C}"/>
    <cellStyle name="Table Total Millions 2 2 3 2 4 3" xfId="9220" xr:uid="{64DCDFB5-5C44-4756-9A21-B733269CAF1B}"/>
    <cellStyle name="Table Total Millions 2 2 3 2 5" xfId="5790" xr:uid="{00000000-0005-0000-0000-00009E160000}"/>
    <cellStyle name="Table Total Millions 2 2 3 2 5 2" xfId="14031" xr:uid="{738D7F42-3DCD-426C-A141-ABDFD8B6BC6C}"/>
    <cellStyle name="Table Total Millions 2 2 3 2 6" xfId="10183" xr:uid="{9DE8E05E-66F5-454F-A19F-931A89A625F0}"/>
    <cellStyle name="Table Total Millions 2 2 3 3" xfId="2264" xr:uid="{00000000-0005-0000-0000-0000D8080000}"/>
    <cellStyle name="Table Total Millions 2 2 3 3 2" xfId="3341" xr:uid="{00000000-0005-0000-0000-00000D0D0000}"/>
    <cellStyle name="Table Total Millions 2 2 3 3 2 2" xfId="7067" xr:uid="{00000000-0005-0000-0000-00009B1B0000}"/>
    <cellStyle name="Table Total Millions 2 2 3 3 2 2 2" xfId="15308" xr:uid="{3EA77C59-ECDE-4570-889C-29D2F71D9A62}"/>
    <cellStyle name="Table Total Millions 2 2 3 3 2 3" xfId="11606" xr:uid="{9B70AA34-5079-41EC-B1FE-E3584FBEDF17}"/>
    <cellStyle name="Table Total Millions 2 2 3 3 3" xfId="4346" xr:uid="{00000000-0005-0000-0000-0000FA100000}"/>
    <cellStyle name="Table Total Millions 2 2 3 3 3 2" xfId="8062" xr:uid="{00000000-0005-0000-0000-00007E1F0000}"/>
    <cellStyle name="Table Total Millions 2 2 3 3 3 2 2" xfId="16303" xr:uid="{FAAB4FCA-9479-4188-82EE-B2102DF2D475}"/>
    <cellStyle name="Table Total Millions 2 2 3 3 3 3" xfId="12611" xr:uid="{C604C9EB-C0DB-4EE1-AF10-4BEA2A88C9C9}"/>
    <cellStyle name="Table Total Millions 2 2 3 3 4" xfId="6042" xr:uid="{00000000-0005-0000-0000-00009A170000}"/>
    <cellStyle name="Table Total Millions 2 2 3 3 4 2" xfId="14283" xr:uid="{1EF49A18-A3D6-4C54-9361-D13CBBC46EF1}"/>
    <cellStyle name="Table Total Millions 2 2 3 3 5" xfId="10529" xr:uid="{79152729-8AEF-4079-A146-30CC265D09BD}"/>
    <cellStyle name="Table Total Millions 2 2 3 4" xfId="1767" xr:uid="{00000000-0005-0000-0000-0000E7060000}"/>
    <cellStyle name="Table Total Millions 2 2 3 4 2" xfId="2916" xr:uid="{00000000-0005-0000-0000-0000640B0000}"/>
    <cellStyle name="Table Total Millions 2 2 3 4 2 2" xfId="6649" xr:uid="{00000000-0005-0000-0000-0000F9190000}"/>
    <cellStyle name="Table Total Millions 2 2 3 4 2 2 2" xfId="14890" xr:uid="{FAAB9929-7F6A-43C0-88C2-5C449D7E300E}"/>
    <cellStyle name="Table Total Millions 2 2 3 4 2 3" xfId="11181" xr:uid="{67F3AF9E-EB17-409E-904B-9DC5D82C12F6}"/>
    <cellStyle name="Table Total Millions 2 2 3 4 3" xfId="959" xr:uid="{00000000-0005-0000-0000-0000BF030000}"/>
    <cellStyle name="Table Total Millions 2 2 3 4 3 2" xfId="5032" xr:uid="{00000000-0005-0000-0000-0000A8130000}"/>
    <cellStyle name="Table Total Millions 2 2 3 4 3 2 2" xfId="13273" xr:uid="{755BB6CD-4BB3-4957-A80A-64A27DFAA546}"/>
    <cellStyle name="Table Total Millions 2 2 3 4 3 3" xfId="9224" xr:uid="{6EA28678-FF34-4DC4-B0D8-B1C50968C420}"/>
    <cellStyle name="Table Total Millions 2 2 3 4 4" xfId="5675" xr:uid="{00000000-0005-0000-0000-00002B160000}"/>
    <cellStyle name="Table Total Millions 2 2 3 4 4 2" xfId="13916" xr:uid="{20E6BD46-177B-4ED8-B04A-46C85D6E4874}"/>
    <cellStyle name="Table Total Millions 2 2 3 4 5" xfId="10032" xr:uid="{F9AFABE3-6281-488A-B1EC-727A639955F0}"/>
    <cellStyle name="Table Total Millions 2 2 3 5" xfId="1314" xr:uid="{00000000-0005-0000-0000-000022050000}"/>
    <cellStyle name="Table Total Millions 2 2 3 5 2" xfId="5325" xr:uid="{00000000-0005-0000-0000-0000CD140000}"/>
    <cellStyle name="Table Total Millions 2 2 3 5 2 2" xfId="13566" xr:uid="{8E535C13-EDEC-4C50-A325-D515042B1798}"/>
    <cellStyle name="Table Total Millions 2 2 3 5 3" xfId="9579" xr:uid="{4E88256B-660F-40B7-A751-BF5212B33548}"/>
    <cellStyle name="Table Total Millions 2 2 3 6" xfId="4900" xr:uid="{00000000-0005-0000-0000-000024130000}"/>
    <cellStyle name="Table Total Millions 2 2 3 6 2" xfId="13141" xr:uid="{14305DEA-11A8-49DF-8840-368658D12DD6}"/>
    <cellStyle name="Table Total Millions 2 2 3 7" xfId="8922" xr:uid="{37C108CD-FE07-4D4E-9FDE-6FEFD02AB2FA}"/>
    <cellStyle name="Table Total Millions 2 2 4" xfId="1776" xr:uid="{00000000-0005-0000-0000-0000F0060000}"/>
    <cellStyle name="Table Total Millions 2 2 4 2" xfId="2925" xr:uid="{00000000-0005-0000-0000-00006D0B0000}"/>
    <cellStyle name="Table Total Millions 2 2 4 2 2" xfId="6658" xr:uid="{00000000-0005-0000-0000-0000021A0000}"/>
    <cellStyle name="Table Total Millions 2 2 4 2 2 2" xfId="14899" xr:uid="{6E73FAC2-5C9F-47D7-B243-2679B7DC33C9}"/>
    <cellStyle name="Table Total Millions 2 2 4 2 3" xfId="11190" xr:uid="{3871E3A1-3AAD-4868-85AF-361C590AD3D0}"/>
    <cellStyle name="Table Total Millions 2 2 4 3" xfId="3708" xr:uid="{00000000-0005-0000-0000-00007C0E0000}"/>
    <cellStyle name="Table Total Millions 2 2 4 3 2" xfId="7434" xr:uid="{00000000-0005-0000-0000-00000A1D0000}"/>
    <cellStyle name="Table Total Millions 2 2 4 3 2 2" xfId="15675" xr:uid="{D8500465-7E5A-430E-9505-6688758CCB82}"/>
    <cellStyle name="Table Total Millions 2 2 4 3 3" xfId="11973" xr:uid="{AAB11CE1-794C-4DB4-AC90-A589D1090860}"/>
    <cellStyle name="Table Total Millions 2 2 4 4" xfId="3889" xr:uid="{00000000-0005-0000-0000-0000310F0000}"/>
    <cellStyle name="Table Total Millions 2 2 4 4 2" xfId="7611" xr:uid="{00000000-0005-0000-0000-0000BB1D0000}"/>
    <cellStyle name="Table Total Millions 2 2 4 4 2 2" xfId="15852" xr:uid="{B945257C-E546-4729-A6DA-4B1BC1AB38F5}"/>
    <cellStyle name="Table Total Millions 2 2 4 4 3" xfId="12154" xr:uid="{EC2E5C56-2CDB-4AE5-9833-B0A22B92E08E}"/>
    <cellStyle name="Table Total Millions 2 2 4 5" xfId="5684" xr:uid="{00000000-0005-0000-0000-000034160000}"/>
    <cellStyle name="Table Total Millions 2 2 4 5 2" xfId="13925" xr:uid="{227A8A6B-8A9C-4EFE-BBC8-1FC0C3D49184}"/>
    <cellStyle name="Table Total Millions 2 2 4 6" xfId="10041" xr:uid="{08F0C144-FF24-4690-873F-5F0DAB524D13}"/>
    <cellStyle name="Table Total Millions 2 2 5" xfId="1600" xr:uid="{00000000-0005-0000-0000-000040060000}"/>
    <cellStyle name="Table Total Millions 2 2 5 2" xfId="2750" xr:uid="{00000000-0005-0000-0000-0000BE0A0000}"/>
    <cellStyle name="Table Total Millions 2 2 5 2 2" xfId="6483" xr:uid="{00000000-0005-0000-0000-000053190000}"/>
    <cellStyle name="Table Total Millions 2 2 5 2 2 2" xfId="14724" xr:uid="{92E44F94-E705-4C5A-84A4-8D960C47DCE4}"/>
    <cellStyle name="Table Total Millions 2 2 5 2 3" xfId="11015" xr:uid="{A80E524C-7881-44BC-B1B8-855BDAC27884}"/>
    <cellStyle name="Table Total Millions 2 2 5 3" xfId="4042" xr:uid="{00000000-0005-0000-0000-0000CA0F0000}"/>
    <cellStyle name="Table Total Millions 2 2 5 3 2" xfId="7764" xr:uid="{00000000-0005-0000-0000-0000541E0000}"/>
    <cellStyle name="Table Total Millions 2 2 5 3 2 2" xfId="16005" xr:uid="{8C139F34-F63B-4185-9659-0EFD19405374}"/>
    <cellStyle name="Table Total Millions 2 2 5 3 3" xfId="12307" xr:uid="{AC4F4C6B-1369-4C4C-8EEA-C4C7FECB098C}"/>
    <cellStyle name="Table Total Millions 2 2 5 4" xfId="5514" xr:uid="{00000000-0005-0000-0000-00008A150000}"/>
    <cellStyle name="Table Total Millions 2 2 5 4 2" xfId="13755" xr:uid="{C8FA3D3E-353A-4F9A-BB6C-621A992B3EA6}"/>
    <cellStyle name="Table Total Millions 2 2 5 5" xfId="9865" xr:uid="{7854FDF8-FDB0-433C-8864-36FE3F4801C6}"/>
    <cellStyle name="Table Total Millions 2 2 6" xfId="2336" xr:uid="{00000000-0005-0000-0000-000020090000}"/>
    <cellStyle name="Table Total Millions 2 2 6 2" xfId="3413" xr:uid="{00000000-0005-0000-0000-0000550D0000}"/>
    <cellStyle name="Table Total Millions 2 2 6 2 2" xfId="7139" xr:uid="{00000000-0005-0000-0000-0000E31B0000}"/>
    <cellStyle name="Table Total Millions 2 2 6 2 2 2" xfId="15380" xr:uid="{1BDE5BD1-CA6D-408C-9DFF-C81D4E5584F4}"/>
    <cellStyle name="Table Total Millions 2 2 6 2 3" xfId="11678" xr:uid="{77820C7C-BA3C-490E-B8C0-82B5971EC227}"/>
    <cellStyle name="Table Total Millions 2 2 6 3" xfId="4417" xr:uid="{00000000-0005-0000-0000-000041110000}"/>
    <cellStyle name="Table Total Millions 2 2 6 3 2" xfId="8133" xr:uid="{00000000-0005-0000-0000-0000C51F0000}"/>
    <cellStyle name="Table Total Millions 2 2 6 3 2 2" xfId="16374" xr:uid="{D1F66C70-2DF4-49D3-99F6-FDC8C3E4C1B0}"/>
    <cellStyle name="Table Total Millions 2 2 6 3 3" xfId="12682" xr:uid="{C3F7AF19-C01F-430A-9ABE-A034894EF069}"/>
    <cellStyle name="Table Total Millions 2 2 6 4" xfId="6109" xr:uid="{00000000-0005-0000-0000-0000DD170000}"/>
    <cellStyle name="Table Total Millions 2 2 6 4 2" xfId="14350" xr:uid="{56CD492A-5AEE-4B22-A88B-0B2971857B8B}"/>
    <cellStyle name="Table Total Millions 2 2 6 5" xfId="10601" xr:uid="{10B1FCE8-2E5B-466B-98FE-028FA999D05F}"/>
    <cellStyle name="Table Total Millions 2 2 7" xfId="1167" xr:uid="{00000000-0005-0000-0000-00008F040000}"/>
    <cellStyle name="Table Total Millions 2 2 7 2" xfId="5213" xr:uid="{00000000-0005-0000-0000-00005D140000}"/>
    <cellStyle name="Table Total Millions 2 2 7 2 2" xfId="13454" xr:uid="{A004850D-2C18-44A3-B3DF-C8D05F95FAD5}"/>
    <cellStyle name="Table Total Millions 2 2 7 3" xfId="9432" xr:uid="{FB22D953-80D7-43C9-B5F5-E8FB0A02650A}"/>
    <cellStyle name="Table Total Millions 2 2 8" xfId="4811" xr:uid="{00000000-0005-0000-0000-0000CB120000}"/>
    <cellStyle name="Table Total Millions 2 2 8 2" xfId="13052" xr:uid="{6B0D0E6A-999F-4D35-B4AC-BF679BAE5487}"/>
    <cellStyle name="Table Total Millions 2 2 9" xfId="8767" xr:uid="{141473DF-CAD3-4358-A4F6-211E5C37EED5}"/>
    <cellStyle name="Table Total Millions 2 3" xfId="601" xr:uid="{00000000-0005-0000-0000-000059020000}"/>
    <cellStyle name="Table Total Millions 2 3 2" xfId="838" xr:uid="{00000000-0005-0000-0000-000046030000}"/>
    <cellStyle name="Table Total Millions 2 3 2 2" xfId="2108" xr:uid="{00000000-0005-0000-0000-00003C080000}"/>
    <cellStyle name="Table Total Millions 2 3 2 2 2" xfId="3202" xr:uid="{00000000-0005-0000-0000-0000820C0000}"/>
    <cellStyle name="Table Total Millions 2 3 2 2 2 2" xfId="6929" xr:uid="{00000000-0005-0000-0000-0000111B0000}"/>
    <cellStyle name="Table Total Millions 2 3 2 2 2 2 2" xfId="15170" xr:uid="{990A14A7-1A2C-44A3-A8C7-5C9326DDA5C5}"/>
    <cellStyle name="Table Total Millions 2 3 2 2 2 3" xfId="11467" xr:uid="{D5444B6C-08B5-4C86-9CB6-4FF499590F79}"/>
    <cellStyle name="Table Total Millions 2 3 2 2 3" xfId="3988" xr:uid="{00000000-0005-0000-0000-0000940F0000}"/>
    <cellStyle name="Table Total Millions 2 3 2 2 3 2" xfId="7710" xr:uid="{00000000-0005-0000-0000-00001E1E0000}"/>
    <cellStyle name="Table Total Millions 2 3 2 2 3 2 2" xfId="15951" xr:uid="{F836F780-5D8A-4C4C-BDBE-A99433680D5C}"/>
    <cellStyle name="Table Total Millions 2 3 2 2 3 3" xfId="12253" xr:uid="{0E5C272E-4633-496B-B971-7106994B4802}"/>
    <cellStyle name="Table Total Millions 2 3 2 2 4" xfId="1000" xr:uid="{00000000-0005-0000-0000-0000E8030000}"/>
    <cellStyle name="Table Total Millions 2 3 2 2 4 2" xfId="5058" xr:uid="{00000000-0005-0000-0000-0000C2130000}"/>
    <cellStyle name="Table Total Millions 2 3 2 2 4 2 2" xfId="13299" xr:uid="{E742AC44-41D3-4D7F-A30B-ECF7C7518A75}"/>
    <cellStyle name="Table Total Millions 2 3 2 2 4 3" xfId="9265" xr:uid="{E7C47226-E991-4D2D-9B2E-7620E5AB9412}"/>
    <cellStyle name="Table Total Millions 2 3 2 2 5" xfId="5925" xr:uid="{00000000-0005-0000-0000-000025170000}"/>
    <cellStyle name="Table Total Millions 2 3 2 2 5 2" xfId="14166" xr:uid="{58B4A05F-DF33-49C6-9D9A-291C772A9B02}"/>
    <cellStyle name="Table Total Millions 2 3 2 2 6" xfId="10373" xr:uid="{3410E527-8880-46E9-9221-F6E07BEFC9E9}"/>
    <cellStyle name="Table Total Millions 2 3 2 3" xfId="2410" xr:uid="{00000000-0005-0000-0000-00006A090000}"/>
    <cellStyle name="Table Total Millions 2 3 2 3 2" xfId="3487" xr:uid="{00000000-0005-0000-0000-00009F0D0000}"/>
    <cellStyle name="Table Total Millions 2 3 2 3 2 2" xfId="7213" xr:uid="{00000000-0005-0000-0000-00002D1C0000}"/>
    <cellStyle name="Table Total Millions 2 3 2 3 2 2 2" xfId="15454" xr:uid="{518A8C9F-2999-4A35-BB6C-CEA58E47560C}"/>
    <cellStyle name="Table Total Millions 2 3 2 3 2 3" xfId="11752" xr:uid="{D538F7C4-DEB6-4216-89BE-EACFBEE7B5A5}"/>
    <cellStyle name="Table Total Millions 2 3 2 3 3" xfId="4489" xr:uid="{00000000-0005-0000-0000-000089110000}"/>
    <cellStyle name="Table Total Millions 2 3 2 3 3 2" xfId="8205" xr:uid="{00000000-0005-0000-0000-00000D200000}"/>
    <cellStyle name="Table Total Millions 2 3 2 3 3 2 2" xfId="16446" xr:uid="{760A3C27-B9E3-4523-82C1-973B12D0563C}"/>
    <cellStyle name="Table Total Millions 2 3 2 3 3 3" xfId="12754" xr:uid="{5716C90D-3FC7-48AB-9864-DFD334BABA14}"/>
    <cellStyle name="Table Total Millions 2 3 2 3 4" xfId="6179" xr:uid="{00000000-0005-0000-0000-000023180000}"/>
    <cellStyle name="Table Total Millions 2 3 2 3 4 2" xfId="14420" xr:uid="{73660332-88C6-4322-9967-AF5BD28F5D0E}"/>
    <cellStyle name="Table Total Millions 2 3 2 3 5" xfId="10675" xr:uid="{F82BAC5D-A2F1-4E6D-8D6C-AB91783C1949}"/>
    <cellStyle name="Table Total Millions 2 3 2 4" xfId="2577" xr:uid="{00000000-0005-0000-0000-0000110A0000}"/>
    <cellStyle name="Table Total Millions 2 3 2 4 2" xfId="3653" xr:uid="{00000000-0005-0000-0000-0000450E0000}"/>
    <cellStyle name="Table Total Millions 2 3 2 4 2 2" xfId="7379" xr:uid="{00000000-0005-0000-0000-0000D31C0000}"/>
    <cellStyle name="Table Total Millions 2 3 2 4 2 2 2" xfId="15620" xr:uid="{08D7C177-C81E-47AB-AAD5-1CBFC9A41209}"/>
    <cellStyle name="Table Total Millions 2 3 2 4 2 3" xfId="11918" xr:uid="{3063AF1E-CFDE-4443-93A8-740BADE4CEBE}"/>
    <cellStyle name="Table Total Millions 2 3 2 4 3" xfId="4652" xr:uid="{00000000-0005-0000-0000-00002C120000}"/>
    <cellStyle name="Table Total Millions 2 3 2 4 3 2" xfId="8368" xr:uid="{00000000-0005-0000-0000-0000B0200000}"/>
    <cellStyle name="Table Total Millions 2 3 2 4 3 2 2" xfId="16609" xr:uid="{8176F548-402B-4F13-87C1-6AE8D957553A}"/>
    <cellStyle name="Table Total Millions 2 3 2 4 3 3" xfId="12917" xr:uid="{5656B786-9C83-45F0-ABC3-B4743357F0F1}"/>
    <cellStyle name="Table Total Millions 2 3 2 4 4" xfId="6332" xr:uid="{00000000-0005-0000-0000-0000BC180000}"/>
    <cellStyle name="Table Total Millions 2 3 2 4 4 2" xfId="14573" xr:uid="{10597179-8BBD-4482-A4C8-921ADD741F37}"/>
    <cellStyle name="Table Total Millions 2 3 2 4 5" xfId="10842" xr:uid="{2407FD03-61FF-48FA-B260-329095296D1A}"/>
    <cellStyle name="Table Total Millions 2 3 2 5" xfId="1497" xr:uid="{00000000-0005-0000-0000-0000D9050000}"/>
    <cellStyle name="Table Total Millions 2 3 2 5 2" xfId="5457" xr:uid="{00000000-0005-0000-0000-000051150000}"/>
    <cellStyle name="Table Total Millions 2 3 2 5 2 2" xfId="13698" xr:uid="{1002A6B9-017D-4485-8B54-DB2BDE4901A2}"/>
    <cellStyle name="Table Total Millions 2 3 2 5 3" xfId="9762" xr:uid="{A3C59780-B1D0-40F1-AFEC-4CE778140D1B}"/>
    <cellStyle name="Table Total Millions 2 3 2 6" xfId="5022" xr:uid="{00000000-0005-0000-0000-00009E130000}"/>
    <cellStyle name="Table Total Millions 2 3 2 6 2" xfId="13263" xr:uid="{D1343EC4-2633-41CC-B0C7-5870EB306E1F}"/>
    <cellStyle name="Table Total Millions 2 3 2 7" xfId="9109" xr:uid="{C4D683C7-AD19-4115-987D-2EE73EA36719}"/>
    <cellStyle name="Table Total Millions 2 3 3" xfId="1884" xr:uid="{00000000-0005-0000-0000-00005C070000}"/>
    <cellStyle name="Table Total Millions 2 3 3 2" xfId="3020" xr:uid="{00000000-0005-0000-0000-0000CC0B0000}"/>
    <cellStyle name="Table Total Millions 2 3 3 2 2" xfId="6750" xr:uid="{00000000-0005-0000-0000-00005E1A0000}"/>
    <cellStyle name="Table Total Millions 2 3 3 2 2 2" xfId="14991" xr:uid="{504FC166-2D82-4207-8EC7-0DA2E0784924}"/>
    <cellStyle name="Table Total Millions 2 3 3 2 3" xfId="11285" xr:uid="{47327ED2-C82F-4A46-AD8D-EAC9A10E06B0}"/>
    <cellStyle name="Table Total Millions 2 3 3 3" xfId="3798" xr:uid="{00000000-0005-0000-0000-0000D60E0000}"/>
    <cellStyle name="Table Total Millions 2 3 3 3 2" xfId="7520" xr:uid="{00000000-0005-0000-0000-0000601D0000}"/>
    <cellStyle name="Table Total Millions 2 3 3 3 2 2" xfId="15761" xr:uid="{F0D4413B-A7E4-4734-BC3F-E9C81DA41EB3}"/>
    <cellStyle name="Table Total Millions 2 3 3 3 3" xfId="12063" xr:uid="{64B0882E-6018-459A-87C0-9E8BBFD3EADA}"/>
    <cellStyle name="Table Total Millions 2 3 3 4" xfId="3901" xr:uid="{00000000-0005-0000-0000-00003D0F0000}"/>
    <cellStyle name="Table Total Millions 2 3 3 4 2" xfId="7623" xr:uid="{00000000-0005-0000-0000-0000C71D0000}"/>
    <cellStyle name="Table Total Millions 2 3 3 4 2 2" xfId="15864" xr:uid="{CCB9BCFB-BCC4-4A5E-BFF9-518522D2330E}"/>
    <cellStyle name="Table Total Millions 2 3 3 4 3" xfId="12166" xr:uid="{01F3C002-6896-4C72-8224-7C759FD1F2B8}"/>
    <cellStyle name="Table Total Millions 2 3 3 5" xfId="5769" xr:uid="{00000000-0005-0000-0000-000089160000}"/>
    <cellStyle name="Table Total Millions 2 3 3 5 2" xfId="14010" xr:uid="{130D8994-048E-471A-A8E6-CC0BB7C3DCE7}"/>
    <cellStyle name="Table Total Millions 2 3 3 6" xfId="10149" xr:uid="{ED21DEE7-545C-4FD0-B79E-07028856D4F6}"/>
    <cellStyle name="Table Total Millions 2 3 4" xfId="2240" xr:uid="{00000000-0005-0000-0000-0000C0080000}"/>
    <cellStyle name="Table Total Millions 2 3 4 2" xfId="3317" xr:uid="{00000000-0005-0000-0000-0000F50C0000}"/>
    <cellStyle name="Table Total Millions 2 3 4 2 2" xfId="7043" xr:uid="{00000000-0005-0000-0000-0000831B0000}"/>
    <cellStyle name="Table Total Millions 2 3 4 2 2 2" xfId="15284" xr:uid="{1BA80B71-74AF-46A1-99C2-6F216188C096}"/>
    <cellStyle name="Table Total Millions 2 3 4 2 3" xfId="11582" xr:uid="{861A3A88-FEB6-463F-B7B3-7B8331C4CCB8}"/>
    <cellStyle name="Table Total Millions 2 3 4 3" xfId="4322" xr:uid="{00000000-0005-0000-0000-0000E2100000}"/>
    <cellStyle name="Table Total Millions 2 3 4 3 2" xfId="8038" xr:uid="{00000000-0005-0000-0000-0000661F0000}"/>
    <cellStyle name="Table Total Millions 2 3 4 3 2 2" xfId="16279" xr:uid="{7CF85313-E6A4-49A8-A48A-6261C91B5910}"/>
    <cellStyle name="Table Total Millions 2 3 4 3 3" xfId="12587" xr:uid="{F2926E30-9C10-4F7B-8857-EFDB67398E2C}"/>
    <cellStyle name="Table Total Millions 2 3 4 4" xfId="6018" xr:uid="{00000000-0005-0000-0000-000082170000}"/>
    <cellStyle name="Table Total Millions 2 3 4 4 2" xfId="14259" xr:uid="{DA08E13B-0919-480B-8F6A-AD409C234D1A}"/>
    <cellStyle name="Table Total Millions 2 3 4 5" xfId="10505" xr:uid="{6B111868-47DA-44AA-B9D3-BA123AA3B197}"/>
    <cellStyle name="Table Total Millions 2 3 5" xfId="1750" xr:uid="{00000000-0005-0000-0000-0000D6060000}"/>
    <cellStyle name="Table Total Millions 2 3 5 2" xfId="2899" xr:uid="{00000000-0005-0000-0000-0000530B0000}"/>
    <cellStyle name="Table Total Millions 2 3 5 2 2" xfId="6632" xr:uid="{00000000-0005-0000-0000-0000E8190000}"/>
    <cellStyle name="Table Total Millions 2 3 5 2 2 2" xfId="14873" xr:uid="{8BB92E22-3405-47FD-85FE-7E533BD55977}"/>
    <cellStyle name="Table Total Millions 2 3 5 2 3" xfId="11164" xr:uid="{7C97AA63-1A06-41F8-BDEE-406ECC723ED8}"/>
    <cellStyle name="Table Total Millions 2 3 5 3" xfId="1061" xr:uid="{00000000-0005-0000-0000-000025040000}"/>
    <cellStyle name="Table Total Millions 2 3 5 3 2" xfId="5113" xr:uid="{00000000-0005-0000-0000-0000F9130000}"/>
    <cellStyle name="Table Total Millions 2 3 5 3 2 2" xfId="13354" xr:uid="{0C09102A-30F9-4EA8-A705-401456A3BBDE}"/>
    <cellStyle name="Table Total Millions 2 3 5 3 3" xfId="9326" xr:uid="{4F3DE6FE-4234-4889-B09F-245E9ADF3DC6}"/>
    <cellStyle name="Table Total Millions 2 3 5 4" xfId="5658" xr:uid="{00000000-0005-0000-0000-00001A160000}"/>
    <cellStyle name="Table Total Millions 2 3 5 4 2" xfId="13899" xr:uid="{99F36885-EA07-485A-B976-217D1B4461A6}"/>
    <cellStyle name="Table Total Millions 2 3 5 5" xfId="10015" xr:uid="{78D26E65-4246-442B-AF2E-7DBDC8DF2EC8}"/>
    <cellStyle name="Table Total Millions 2 3 6" xfId="1278" xr:uid="{00000000-0005-0000-0000-0000FE040000}"/>
    <cellStyle name="Table Total Millions 2 3 6 2" xfId="5302" xr:uid="{00000000-0005-0000-0000-0000B6140000}"/>
    <cellStyle name="Table Total Millions 2 3 6 2 2" xfId="13543" xr:uid="{D6878D7A-27BA-49B2-AAD8-BCE0C1DA2587}"/>
    <cellStyle name="Table Total Millions 2 3 6 3" xfId="9543" xr:uid="{B4B9CD48-00DA-4DC5-9C48-37D4042C77D5}"/>
    <cellStyle name="Table Total Millions 2 3 7" xfId="4882" xr:uid="{00000000-0005-0000-0000-000012130000}"/>
    <cellStyle name="Table Total Millions 2 3 7 2" xfId="13123" xr:uid="{6DDA5537-C20A-4DF6-B712-95B71CE66183}"/>
    <cellStyle name="Table Total Millions 2 3 8" xfId="8880" xr:uid="{00039BB6-F20A-411B-BDA9-F65B020C2BBA}"/>
    <cellStyle name="Table Total Millions 2 4" xfId="646" xr:uid="{00000000-0005-0000-0000-000086020000}"/>
    <cellStyle name="Table Total Millions 2 4 2" xfId="1920" xr:uid="{00000000-0005-0000-0000-000080070000}"/>
    <cellStyle name="Table Total Millions 2 4 2 2" xfId="3048" xr:uid="{00000000-0005-0000-0000-0000E80B0000}"/>
    <cellStyle name="Table Total Millions 2 4 2 2 2" xfId="6778" xr:uid="{00000000-0005-0000-0000-00007A1A0000}"/>
    <cellStyle name="Table Total Millions 2 4 2 2 2 2" xfId="15019" xr:uid="{0D3289A1-9878-4B3B-9428-D469B18B4EEF}"/>
    <cellStyle name="Table Total Millions 2 4 2 2 3" xfId="11313" xr:uid="{F39F4C75-90BE-41F8-9586-B396CB940741}"/>
    <cellStyle name="Table Total Millions 2 4 2 3" xfId="3829" xr:uid="{00000000-0005-0000-0000-0000F50E0000}"/>
    <cellStyle name="Table Total Millions 2 4 2 3 2" xfId="7551" xr:uid="{00000000-0005-0000-0000-00007F1D0000}"/>
    <cellStyle name="Table Total Millions 2 4 2 3 2 2" xfId="15792" xr:uid="{2D5D1F04-7350-4D1A-B6B2-9B79060999EA}"/>
    <cellStyle name="Table Total Millions 2 4 2 3 3" xfId="12094" xr:uid="{E35716C7-D021-4256-9070-5735EF11A67F}"/>
    <cellStyle name="Table Total Millions 2 4 2 4" xfId="4228" xr:uid="{00000000-0005-0000-0000-000084100000}"/>
    <cellStyle name="Table Total Millions 2 4 2 4 2" xfId="7944" xr:uid="{00000000-0005-0000-0000-0000081F0000}"/>
    <cellStyle name="Table Total Millions 2 4 2 4 2 2" xfId="16185" xr:uid="{7F9F809F-7210-40A3-9D7E-5A0E18C4CEC0}"/>
    <cellStyle name="Table Total Millions 2 4 2 4 3" xfId="12493" xr:uid="{81A6A22A-3CB0-4831-A68D-E3A9C221E48F}"/>
    <cellStyle name="Table Total Millions 2 4 2 5" xfId="5792" xr:uid="{00000000-0005-0000-0000-0000A0160000}"/>
    <cellStyle name="Table Total Millions 2 4 2 5 2" xfId="14033" xr:uid="{AFC37179-D3D9-407D-9EBC-8036843EF3B8}"/>
    <cellStyle name="Table Total Millions 2 4 2 6" xfId="10185" xr:uid="{4063D2BC-192C-4741-B7FC-C888ACF8E5ED}"/>
    <cellStyle name="Table Total Millions 2 4 3" xfId="2266" xr:uid="{00000000-0005-0000-0000-0000DA080000}"/>
    <cellStyle name="Table Total Millions 2 4 3 2" xfId="3343" xr:uid="{00000000-0005-0000-0000-00000F0D0000}"/>
    <cellStyle name="Table Total Millions 2 4 3 2 2" xfId="7069" xr:uid="{00000000-0005-0000-0000-00009D1B0000}"/>
    <cellStyle name="Table Total Millions 2 4 3 2 2 2" xfId="15310" xr:uid="{660BBADE-B8CF-49EC-A90A-C7401C96A71E}"/>
    <cellStyle name="Table Total Millions 2 4 3 2 3" xfId="11608" xr:uid="{BD7D94A9-6FCA-43BA-9C5F-11A8789C98D5}"/>
    <cellStyle name="Table Total Millions 2 4 3 3" xfId="4348" xr:uid="{00000000-0005-0000-0000-0000FC100000}"/>
    <cellStyle name="Table Total Millions 2 4 3 3 2" xfId="8064" xr:uid="{00000000-0005-0000-0000-0000801F0000}"/>
    <cellStyle name="Table Total Millions 2 4 3 3 2 2" xfId="16305" xr:uid="{620473A5-BC54-4181-B959-A02868D4CA51}"/>
    <cellStyle name="Table Total Millions 2 4 3 3 3" xfId="12613" xr:uid="{32CB2A01-7FC3-4043-AAF6-071AC58F81A4}"/>
    <cellStyle name="Table Total Millions 2 4 3 4" xfId="6044" xr:uid="{00000000-0005-0000-0000-00009C170000}"/>
    <cellStyle name="Table Total Millions 2 4 3 4 2" xfId="14285" xr:uid="{F1856900-60A7-438E-B76D-B1CB91945E53}"/>
    <cellStyle name="Table Total Millions 2 4 3 5" xfId="10531" xr:uid="{FAC500AF-AA7F-433A-9200-C3A8CA8D09B6}"/>
    <cellStyle name="Table Total Millions 2 4 4" xfId="1769" xr:uid="{00000000-0005-0000-0000-0000E9060000}"/>
    <cellStyle name="Table Total Millions 2 4 4 2" xfId="2918" xr:uid="{00000000-0005-0000-0000-0000660B0000}"/>
    <cellStyle name="Table Total Millions 2 4 4 2 2" xfId="6651" xr:uid="{00000000-0005-0000-0000-0000FB190000}"/>
    <cellStyle name="Table Total Millions 2 4 4 2 2 2" xfId="14892" xr:uid="{2C9F3FD9-27FF-4166-8ABD-C64E368DB898}"/>
    <cellStyle name="Table Total Millions 2 4 4 2 3" xfId="11183" xr:uid="{ECC5A987-6E1E-408A-AEBD-CA39E177176C}"/>
    <cellStyle name="Table Total Millions 2 4 4 3" xfId="1567" xr:uid="{00000000-0005-0000-0000-00001F060000}"/>
    <cellStyle name="Table Total Millions 2 4 4 3 2" xfId="5494" xr:uid="{00000000-0005-0000-0000-000076150000}"/>
    <cellStyle name="Table Total Millions 2 4 4 3 2 2" xfId="13735" xr:uid="{05312846-F4F0-44D6-829F-F776E4DE86C9}"/>
    <cellStyle name="Table Total Millions 2 4 4 3 3" xfId="9832" xr:uid="{75EA1E23-BB6D-4191-85D7-98658D275696}"/>
    <cellStyle name="Table Total Millions 2 4 4 4" xfId="5677" xr:uid="{00000000-0005-0000-0000-00002D160000}"/>
    <cellStyle name="Table Total Millions 2 4 4 4 2" xfId="13918" xr:uid="{9F6F1983-33E1-437D-A55E-AF994023FEE3}"/>
    <cellStyle name="Table Total Millions 2 4 4 5" xfId="10034" xr:uid="{4E8317BF-7FE3-44CD-9398-061485915F57}"/>
    <cellStyle name="Table Total Millions 2 4 5" xfId="1316" xr:uid="{00000000-0005-0000-0000-000024050000}"/>
    <cellStyle name="Table Total Millions 2 4 5 2" xfId="5327" xr:uid="{00000000-0005-0000-0000-0000CF140000}"/>
    <cellStyle name="Table Total Millions 2 4 5 2 2" xfId="13568" xr:uid="{99E43884-7D3D-41E3-8C5F-1B4988EE891C}"/>
    <cellStyle name="Table Total Millions 2 4 5 3" xfId="9581" xr:uid="{127DC9ED-4205-4B98-AE21-8732A1870862}"/>
    <cellStyle name="Table Total Millions 2 4 6" xfId="4902" xr:uid="{00000000-0005-0000-0000-000026130000}"/>
    <cellStyle name="Table Total Millions 2 4 6 2" xfId="13143" xr:uid="{D8065A7F-8281-4BB5-A958-2AF6830A5E17}"/>
    <cellStyle name="Table Total Millions 2 4 7" xfId="8924" xr:uid="{44AFAD89-A152-4B4D-AB21-612BC31EB4BF}"/>
    <cellStyle name="Table Total Millions 2 5" xfId="1775" xr:uid="{00000000-0005-0000-0000-0000EF060000}"/>
    <cellStyle name="Table Total Millions 2 5 2" xfId="2924" xr:uid="{00000000-0005-0000-0000-00006C0B0000}"/>
    <cellStyle name="Table Total Millions 2 5 2 2" xfId="6657" xr:uid="{00000000-0005-0000-0000-0000011A0000}"/>
    <cellStyle name="Table Total Millions 2 5 2 2 2" xfId="14898" xr:uid="{FD75F63A-9DCF-414C-B823-A7C16C44C98B}"/>
    <cellStyle name="Table Total Millions 2 5 2 3" xfId="11189" xr:uid="{241DBBC8-2EE2-4257-AD2C-90DCDE03332D}"/>
    <cellStyle name="Table Total Millions 2 5 3" xfId="3707" xr:uid="{00000000-0005-0000-0000-00007B0E0000}"/>
    <cellStyle name="Table Total Millions 2 5 3 2" xfId="7433" xr:uid="{00000000-0005-0000-0000-0000091D0000}"/>
    <cellStyle name="Table Total Millions 2 5 3 2 2" xfId="15674" xr:uid="{81D07CBD-4155-44F1-B12C-72581A7A5C07}"/>
    <cellStyle name="Table Total Millions 2 5 3 3" xfId="11972" xr:uid="{A7F56D14-E5D2-4F15-961D-9116F9EDC57A}"/>
    <cellStyle name="Table Total Millions 2 5 4" xfId="1086" xr:uid="{00000000-0005-0000-0000-00003E040000}"/>
    <cellStyle name="Table Total Millions 2 5 4 2" xfId="5134" xr:uid="{00000000-0005-0000-0000-00000E140000}"/>
    <cellStyle name="Table Total Millions 2 5 4 2 2" xfId="13375" xr:uid="{D9B1FE5A-D188-4E05-A29B-3F4E42518557}"/>
    <cellStyle name="Table Total Millions 2 5 4 3" xfId="9351" xr:uid="{5AF21AA1-ECFB-4583-A74A-5CC9AA53B9BA}"/>
    <cellStyle name="Table Total Millions 2 5 5" xfId="5683" xr:uid="{00000000-0005-0000-0000-000033160000}"/>
    <cellStyle name="Table Total Millions 2 5 5 2" xfId="13924" xr:uid="{F8977E83-0350-41DE-9DB4-773BE845DEAD}"/>
    <cellStyle name="Table Total Millions 2 5 6" xfId="10040" xr:uid="{0F9034EA-61CB-490D-BA96-25DA83FA76A1}"/>
    <cellStyle name="Table Total Millions 2 6" xfId="1599" xr:uid="{00000000-0005-0000-0000-00003F060000}"/>
    <cellStyle name="Table Total Millions 2 6 2" xfId="2749" xr:uid="{00000000-0005-0000-0000-0000BD0A0000}"/>
    <cellStyle name="Table Total Millions 2 6 2 2" xfId="6482" xr:uid="{00000000-0005-0000-0000-000052190000}"/>
    <cellStyle name="Table Total Millions 2 6 2 2 2" xfId="14723" xr:uid="{E61E5628-2374-42C5-A31B-43D5BC4BD5B9}"/>
    <cellStyle name="Table Total Millions 2 6 2 3" xfId="11014" xr:uid="{94B20940-A6F7-4468-90FE-8326D3721959}"/>
    <cellStyle name="Table Total Millions 2 6 3" xfId="4194" xr:uid="{00000000-0005-0000-0000-000062100000}"/>
    <cellStyle name="Table Total Millions 2 6 3 2" xfId="7912" xr:uid="{00000000-0005-0000-0000-0000E81E0000}"/>
    <cellStyle name="Table Total Millions 2 6 3 2 2" xfId="16153" xr:uid="{C8930E1F-3564-49A3-B09B-ED8607C30847}"/>
    <cellStyle name="Table Total Millions 2 6 3 3" xfId="12459" xr:uid="{79764AA9-48E0-4E97-AE1D-4A27CFFB3198}"/>
    <cellStyle name="Table Total Millions 2 6 4" xfId="5513" xr:uid="{00000000-0005-0000-0000-000089150000}"/>
    <cellStyle name="Table Total Millions 2 6 4 2" xfId="13754" xr:uid="{876FEEAB-C1CF-423C-99A6-40F9C7706619}"/>
    <cellStyle name="Table Total Millions 2 6 5" xfId="9864" xr:uid="{97375D04-F255-4819-832D-3D838674D9DD}"/>
    <cellStyle name="Table Total Millions 2 7" xfId="1888" xr:uid="{00000000-0005-0000-0000-000060070000}"/>
    <cellStyle name="Table Total Millions 2 7 2" xfId="3024" xr:uid="{00000000-0005-0000-0000-0000D00B0000}"/>
    <cellStyle name="Table Total Millions 2 7 2 2" xfId="6754" xr:uid="{00000000-0005-0000-0000-0000621A0000}"/>
    <cellStyle name="Table Total Millions 2 7 2 2 2" xfId="14995" xr:uid="{C19378B0-694F-4D1C-825F-16EC7F78217C}"/>
    <cellStyle name="Table Total Millions 2 7 2 3" xfId="11289" xr:uid="{A43C9436-955A-4888-9867-2390ADA002F7}"/>
    <cellStyle name="Table Total Millions 2 7 3" xfId="2665" xr:uid="{00000000-0005-0000-0000-0000690A0000}"/>
    <cellStyle name="Table Total Millions 2 7 3 2" xfId="6404" xr:uid="{00000000-0005-0000-0000-000004190000}"/>
    <cellStyle name="Table Total Millions 2 7 3 2 2" xfId="14645" xr:uid="{B3D5981E-3885-4689-AE80-E9CCEFB81BB3}"/>
    <cellStyle name="Table Total Millions 2 7 3 3" xfId="10930" xr:uid="{3D0FC702-754B-4EDE-A980-B8877103FB36}"/>
    <cellStyle name="Table Total Millions 2 7 4" xfId="5773" xr:uid="{00000000-0005-0000-0000-00008D160000}"/>
    <cellStyle name="Table Total Millions 2 7 4 2" xfId="14014" xr:uid="{AC577F90-074B-4C8A-9144-C70D35D9C79F}"/>
    <cellStyle name="Table Total Millions 2 7 5" xfId="10153" xr:uid="{9981B947-065F-4888-BF0C-8DDE022B7A63}"/>
    <cellStyle name="Table Total Millions 2 8" xfId="1166" xr:uid="{00000000-0005-0000-0000-00008E040000}"/>
    <cellStyle name="Table Total Millions 2 8 2" xfId="5212" xr:uid="{00000000-0005-0000-0000-00005C140000}"/>
    <cellStyle name="Table Total Millions 2 8 2 2" xfId="13453" xr:uid="{2841E438-DF4E-4110-ABB5-7F0B01CE580A}"/>
    <cellStyle name="Table Total Millions 2 8 3" xfId="9431" xr:uid="{72CC602E-3A84-47BD-93F6-93A24A86C627}"/>
    <cellStyle name="Table Total Millions 2 9" xfId="4810" xr:uid="{00000000-0005-0000-0000-0000CA120000}"/>
    <cellStyle name="Table Total Millions 2 9 2" xfId="13051" xr:uid="{C482D3D0-EC11-408C-85C4-64E463C669C7}"/>
    <cellStyle name="Table Total Millions 3" xfId="600" xr:uid="{00000000-0005-0000-0000-000058020000}"/>
    <cellStyle name="Table Total Millions 3 2" xfId="837" xr:uid="{00000000-0005-0000-0000-000045030000}"/>
    <cellStyle name="Table Total Millions 3 2 2" xfId="2107" xr:uid="{00000000-0005-0000-0000-00003B080000}"/>
    <cellStyle name="Table Total Millions 3 2 2 2" xfId="3201" xr:uid="{00000000-0005-0000-0000-0000810C0000}"/>
    <cellStyle name="Table Total Millions 3 2 2 2 2" xfId="6928" xr:uid="{00000000-0005-0000-0000-0000101B0000}"/>
    <cellStyle name="Table Total Millions 3 2 2 2 2 2" xfId="15169" xr:uid="{430D103E-B9E4-4374-9027-2D83B8368DF1}"/>
    <cellStyle name="Table Total Millions 3 2 2 2 3" xfId="11466" xr:uid="{E67DC224-3E8B-4AA8-9976-48E0445507B8}"/>
    <cellStyle name="Table Total Millions 3 2 2 3" xfId="3987" xr:uid="{00000000-0005-0000-0000-0000930F0000}"/>
    <cellStyle name="Table Total Millions 3 2 2 3 2" xfId="7709" xr:uid="{00000000-0005-0000-0000-00001D1E0000}"/>
    <cellStyle name="Table Total Millions 3 2 2 3 2 2" xfId="15950" xr:uid="{E5085902-E7D1-46B4-923B-E217D93D0CC0}"/>
    <cellStyle name="Table Total Millions 3 2 2 3 3" xfId="12252" xr:uid="{4F761921-1692-4B35-BE26-7A28651083C6}"/>
    <cellStyle name="Table Total Millions 3 2 2 4" xfId="997" xr:uid="{00000000-0005-0000-0000-0000E5030000}"/>
    <cellStyle name="Table Total Millions 3 2 2 4 2" xfId="5055" xr:uid="{00000000-0005-0000-0000-0000BF130000}"/>
    <cellStyle name="Table Total Millions 3 2 2 4 2 2" xfId="13296" xr:uid="{2F4101E8-B3B7-432D-901D-90A58D9E92CB}"/>
    <cellStyle name="Table Total Millions 3 2 2 4 3" xfId="9262" xr:uid="{FCB6156E-F236-402A-BBC3-6BD002748CBF}"/>
    <cellStyle name="Table Total Millions 3 2 2 5" xfId="5924" xr:uid="{00000000-0005-0000-0000-000024170000}"/>
    <cellStyle name="Table Total Millions 3 2 2 5 2" xfId="14165" xr:uid="{1533F972-8C6C-43BE-AF01-1C6C0EA6FD0B}"/>
    <cellStyle name="Table Total Millions 3 2 2 6" xfId="10372" xr:uid="{127207F8-6474-4784-BDEB-CB9A085B357F}"/>
    <cellStyle name="Table Total Millions 3 2 3" xfId="2409" xr:uid="{00000000-0005-0000-0000-000069090000}"/>
    <cellStyle name="Table Total Millions 3 2 3 2" xfId="3486" xr:uid="{00000000-0005-0000-0000-00009E0D0000}"/>
    <cellStyle name="Table Total Millions 3 2 3 2 2" xfId="7212" xr:uid="{00000000-0005-0000-0000-00002C1C0000}"/>
    <cellStyle name="Table Total Millions 3 2 3 2 2 2" xfId="15453" xr:uid="{A56C5490-6D80-452C-905B-231F5D8931DD}"/>
    <cellStyle name="Table Total Millions 3 2 3 2 3" xfId="11751" xr:uid="{DABA219E-D62D-4A44-8AAF-CD5FDD417EB6}"/>
    <cellStyle name="Table Total Millions 3 2 3 3" xfId="4488" xr:uid="{00000000-0005-0000-0000-000088110000}"/>
    <cellStyle name="Table Total Millions 3 2 3 3 2" xfId="8204" xr:uid="{00000000-0005-0000-0000-00000C200000}"/>
    <cellStyle name="Table Total Millions 3 2 3 3 2 2" xfId="16445" xr:uid="{69DB7D8F-602F-4BD0-9BD7-8C3CF2A60BFC}"/>
    <cellStyle name="Table Total Millions 3 2 3 3 3" xfId="12753" xr:uid="{9301AEC6-E263-45F9-A2B7-D3C568818E88}"/>
    <cellStyle name="Table Total Millions 3 2 3 4" xfId="6178" xr:uid="{00000000-0005-0000-0000-000022180000}"/>
    <cellStyle name="Table Total Millions 3 2 3 4 2" xfId="14419" xr:uid="{E996A8E4-0F43-4624-8791-BF5CB7E5CD1E}"/>
    <cellStyle name="Table Total Millions 3 2 3 5" xfId="10674" xr:uid="{0D3E97C2-CA8C-4465-8956-DC710E5E8670}"/>
    <cellStyle name="Table Total Millions 3 2 4" xfId="2576" xr:uid="{00000000-0005-0000-0000-0000100A0000}"/>
    <cellStyle name="Table Total Millions 3 2 4 2" xfId="3652" xr:uid="{00000000-0005-0000-0000-0000440E0000}"/>
    <cellStyle name="Table Total Millions 3 2 4 2 2" xfId="7378" xr:uid="{00000000-0005-0000-0000-0000D21C0000}"/>
    <cellStyle name="Table Total Millions 3 2 4 2 2 2" xfId="15619" xr:uid="{BD9D68C7-F0C0-4887-B963-40D464CED8AC}"/>
    <cellStyle name="Table Total Millions 3 2 4 2 3" xfId="11917" xr:uid="{7E808A0A-DC5B-4564-BCE7-4851B62579F8}"/>
    <cellStyle name="Table Total Millions 3 2 4 3" xfId="4651" xr:uid="{00000000-0005-0000-0000-00002B120000}"/>
    <cellStyle name="Table Total Millions 3 2 4 3 2" xfId="8367" xr:uid="{00000000-0005-0000-0000-0000AF200000}"/>
    <cellStyle name="Table Total Millions 3 2 4 3 2 2" xfId="16608" xr:uid="{B4FEB708-1C6C-4E11-A675-3F5CA81C307F}"/>
    <cellStyle name="Table Total Millions 3 2 4 3 3" xfId="12916" xr:uid="{62A05D86-1776-406E-8B95-057B0A4A443E}"/>
    <cellStyle name="Table Total Millions 3 2 4 4" xfId="6331" xr:uid="{00000000-0005-0000-0000-0000BB180000}"/>
    <cellStyle name="Table Total Millions 3 2 4 4 2" xfId="14572" xr:uid="{D714AB58-AA53-40B9-BEAB-EB55C75391B0}"/>
    <cellStyle name="Table Total Millions 3 2 4 5" xfId="10841" xr:uid="{EBDA3236-7EC2-4D5B-AFEC-6BC71AB832BC}"/>
    <cellStyle name="Table Total Millions 3 2 5" xfId="1496" xr:uid="{00000000-0005-0000-0000-0000D8050000}"/>
    <cellStyle name="Table Total Millions 3 2 5 2" xfId="5456" xr:uid="{00000000-0005-0000-0000-000050150000}"/>
    <cellStyle name="Table Total Millions 3 2 5 2 2" xfId="13697" xr:uid="{6496D1CE-EC8B-4069-A56A-45D05E4D2284}"/>
    <cellStyle name="Table Total Millions 3 2 5 3" xfId="9761" xr:uid="{76DD424D-CBB6-4825-96C7-61F3D4FB553A}"/>
    <cellStyle name="Table Total Millions 3 2 6" xfId="5021" xr:uid="{00000000-0005-0000-0000-00009D130000}"/>
    <cellStyle name="Table Total Millions 3 2 6 2" xfId="13262" xr:uid="{319579C2-7F07-42BC-BA34-89FD927E5C75}"/>
    <cellStyle name="Table Total Millions 3 2 7" xfId="9108" xr:uid="{1D8F908F-822B-4917-9A65-73379B517195}"/>
    <cellStyle name="Table Total Millions 3 3" xfId="1883" xr:uid="{00000000-0005-0000-0000-00005B070000}"/>
    <cellStyle name="Table Total Millions 3 3 2" xfId="3019" xr:uid="{00000000-0005-0000-0000-0000CB0B0000}"/>
    <cellStyle name="Table Total Millions 3 3 2 2" xfId="6749" xr:uid="{00000000-0005-0000-0000-00005D1A0000}"/>
    <cellStyle name="Table Total Millions 3 3 2 2 2" xfId="14990" xr:uid="{B9739E3E-3594-433F-A328-BD2A347AB87D}"/>
    <cellStyle name="Table Total Millions 3 3 2 3" xfId="11284" xr:uid="{16986785-EC83-4B09-9832-9328BAA8DF9B}"/>
    <cellStyle name="Table Total Millions 3 3 3" xfId="3797" xr:uid="{00000000-0005-0000-0000-0000D50E0000}"/>
    <cellStyle name="Table Total Millions 3 3 3 2" xfId="7519" xr:uid="{00000000-0005-0000-0000-00005F1D0000}"/>
    <cellStyle name="Table Total Millions 3 3 3 2 2" xfId="15760" xr:uid="{DDCE2B8A-7C5E-435E-B63D-32594AE37717}"/>
    <cellStyle name="Table Total Millions 3 3 3 3" xfId="12062" xr:uid="{199FC068-0D72-4B0B-8AAE-C343397B9F64}"/>
    <cellStyle name="Table Total Millions 3 3 4" xfId="3220" xr:uid="{00000000-0005-0000-0000-0000940C0000}"/>
    <cellStyle name="Table Total Millions 3 3 4 2" xfId="6947" xr:uid="{00000000-0005-0000-0000-0000231B0000}"/>
    <cellStyle name="Table Total Millions 3 3 4 2 2" xfId="15188" xr:uid="{9427C6CB-7112-4307-8B45-F0FE5476C69F}"/>
    <cellStyle name="Table Total Millions 3 3 4 3" xfId="11485" xr:uid="{DC8F6ECC-BFED-4B05-A09D-E7213A234069}"/>
    <cellStyle name="Table Total Millions 3 3 5" xfId="5768" xr:uid="{00000000-0005-0000-0000-000088160000}"/>
    <cellStyle name="Table Total Millions 3 3 5 2" xfId="14009" xr:uid="{1A57DEF9-29F5-4D4F-8515-234066C13D08}"/>
    <cellStyle name="Table Total Millions 3 3 6" xfId="10148" xr:uid="{31AD556B-17E7-46B9-98C8-8FD3E699DC0F}"/>
    <cellStyle name="Table Total Millions 3 4" xfId="2239" xr:uid="{00000000-0005-0000-0000-0000BF080000}"/>
    <cellStyle name="Table Total Millions 3 4 2" xfId="3316" xr:uid="{00000000-0005-0000-0000-0000F40C0000}"/>
    <cellStyle name="Table Total Millions 3 4 2 2" xfId="7042" xr:uid="{00000000-0005-0000-0000-0000821B0000}"/>
    <cellStyle name="Table Total Millions 3 4 2 2 2" xfId="15283" xr:uid="{EFD8B30C-7DBE-4F73-A7D8-7BCFF6E98704}"/>
    <cellStyle name="Table Total Millions 3 4 2 3" xfId="11581" xr:uid="{EEE36BB5-A3B2-4D40-971D-CEAB4A00CAC7}"/>
    <cellStyle name="Table Total Millions 3 4 3" xfId="4321" xr:uid="{00000000-0005-0000-0000-0000E1100000}"/>
    <cellStyle name="Table Total Millions 3 4 3 2" xfId="8037" xr:uid="{00000000-0005-0000-0000-0000651F0000}"/>
    <cellStyle name="Table Total Millions 3 4 3 2 2" xfId="16278" xr:uid="{C99E3DF7-63C7-40B4-8F46-C534CE803231}"/>
    <cellStyle name="Table Total Millions 3 4 3 3" xfId="12586" xr:uid="{30103DCF-E72B-435C-94EC-88C1D691C3DE}"/>
    <cellStyle name="Table Total Millions 3 4 4" xfId="6017" xr:uid="{00000000-0005-0000-0000-000081170000}"/>
    <cellStyle name="Table Total Millions 3 4 4 2" xfId="14258" xr:uid="{CE966B9B-B239-4D8C-9AF1-3A884456D178}"/>
    <cellStyle name="Table Total Millions 3 4 5" xfId="10504" xr:uid="{394D7856-0022-43FC-A081-CB1D2E1C26C0}"/>
    <cellStyle name="Table Total Millions 3 5" xfId="1796" xr:uid="{00000000-0005-0000-0000-000004070000}"/>
    <cellStyle name="Table Total Millions 3 5 2" xfId="2942" xr:uid="{00000000-0005-0000-0000-00007E0B0000}"/>
    <cellStyle name="Table Total Millions 3 5 2 2" xfId="6674" xr:uid="{00000000-0005-0000-0000-0000121A0000}"/>
    <cellStyle name="Table Total Millions 3 5 2 2 2" xfId="14915" xr:uid="{F7458394-05D5-4520-97D8-75F0E0750976}"/>
    <cellStyle name="Table Total Millions 3 5 2 3" xfId="11207" xr:uid="{7F02FF05-F181-43FE-BBCD-E9A69368EE29}"/>
    <cellStyle name="Table Total Millions 3 5 3" xfId="2657" xr:uid="{00000000-0005-0000-0000-0000610A0000}"/>
    <cellStyle name="Table Total Millions 3 5 3 2" xfId="6397" xr:uid="{00000000-0005-0000-0000-0000FD180000}"/>
    <cellStyle name="Table Total Millions 3 5 3 2 2" xfId="14638" xr:uid="{DBD386FE-2FC8-47CE-A74C-F9E1D6550C87}"/>
    <cellStyle name="Table Total Millions 3 5 3 3" xfId="10922" xr:uid="{C9D5A251-BCEA-433E-80D3-27041B65421D}"/>
    <cellStyle name="Table Total Millions 3 5 4" xfId="5698" xr:uid="{00000000-0005-0000-0000-000042160000}"/>
    <cellStyle name="Table Total Millions 3 5 4 2" xfId="13939" xr:uid="{3EF680EE-465F-4B69-9763-88D5F48E6C53}"/>
    <cellStyle name="Table Total Millions 3 5 5" xfId="10061" xr:uid="{3890A96E-896E-4820-ACFD-B760E878ED23}"/>
    <cellStyle name="Table Total Millions 3 6" xfId="1277" xr:uid="{00000000-0005-0000-0000-0000FD040000}"/>
    <cellStyle name="Table Total Millions 3 6 2" xfId="5301" xr:uid="{00000000-0005-0000-0000-0000B5140000}"/>
    <cellStyle name="Table Total Millions 3 6 2 2" xfId="13542" xr:uid="{E54C44A6-EE52-49DB-9CFA-AED689F96514}"/>
    <cellStyle name="Table Total Millions 3 6 3" xfId="9542" xr:uid="{2AC79F4D-13A6-4D3C-A4E6-FDD1DD99D6CD}"/>
    <cellStyle name="Table Total Millions 3 7" xfId="4881" xr:uid="{00000000-0005-0000-0000-000011130000}"/>
    <cellStyle name="Table Total Millions 3 7 2" xfId="13122" xr:uid="{ABA27811-6E99-4C99-8710-AFD561A0ACC4}"/>
    <cellStyle name="Table Total Millions 3 8" xfId="8879" xr:uid="{6C78AD2C-4264-453A-BE15-AC04CA04D5A0}"/>
    <cellStyle name="Table Total Millions 4" xfId="645" xr:uid="{00000000-0005-0000-0000-000085020000}"/>
    <cellStyle name="Table Total Millions 4 2" xfId="1919" xr:uid="{00000000-0005-0000-0000-00007F070000}"/>
    <cellStyle name="Table Total Millions 4 2 2" xfId="3047" xr:uid="{00000000-0005-0000-0000-0000E70B0000}"/>
    <cellStyle name="Table Total Millions 4 2 2 2" xfId="6777" xr:uid="{00000000-0005-0000-0000-0000791A0000}"/>
    <cellStyle name="Table Total Millions 4 2 2 2 2" xfId="15018" xr:uid="{DA50A040-DCF6-4A0E-8C06-E7BDAB809E86}"/>
    <cellStyle name="Table Total Millions 4 2 2 3" xfId="11312" xr:uid="{9F261043-76C7-4905-9873-00186AFF5580}"/>
    <cellStyle name="Table Total Millions 4 2 3" xfId="3828" xr:uid="{00000000-0005-0000-0000-0000F40E0000}"/>
    <cellStyle name="Table Total Millions 4 2 3 2" xfId="7550" xr:uid="{00000000-0005-0000-0000-00007E1D0000}"/>
    <cellStyle name="Table Total Millions 4 2 3 2 2" xfId="15791" xr:uid="{7299D53C-A50F-4C3B-84AA-BE5CFD3DF1AB}"/>
    <cellStyle name="Table Total Millions 4 2 3 3" xfId="12093" xr:uid="{CEBD1B00-5B04-40D7-A09E-F508A9578090}"/>
    <cellStyle name="Table Total Millions 4 2 4" xfId="2723" xr:uid="{00000000-0005-0000-0000-0000A30A0000}"/>
    <cellStyle name="Table Total Millions 4 2 4 2" xfId="6456" xr:uid="{00000000-0005-0000-0000-000038190000}"/>
    <cellStyle name="Table Total Millions 4 2 4 2 2" xfId="14697" xr:uid="{79F6BF2C-0B46-4C4D-85F3-B8C3856638F0}"/>
    <cellStyle name="Table Total Millions 4 2 4 3" xfId="10988" xr:uid="{AD5A0AA8-6024-476F-845A-FC7ED82934B9}"/>
    <cellStyle name="Table Total Millions 4 2 5" xfId="5791" xr:uid="{00000000-0005-0000-0000-00009F160000}"/>
    <cellStyle name="Table Total Millions 4 2 5 2" xfId="14032" xr:uid="{6FD71813-61FA-48FA-B168-C07D1D26D5F5}"/>
    <cellStyle name="Table Total Millions 4 2 6" xfId="10184" xr:uid="{1E8C165D-B871-490E-9798-73B5DA133EC3}"/>
    <cellStyle name="Table Total Millions 4 3" xfId="2265" xr:uid="{00000000-0005-0000-0000-0000D9080000}"/>
    <cellStyle name="Table Total Millions 4 3 2" xfId="3342" xr:uid="{00000000-0005-0000-0000-00000E0D0000}"/>
    <cellStyle name="Table Total Millions 4 3 2 2" xfId="7068" xr:uid="{00000000-0005-0000-0000-00009C1B0000}"/>
    <cellStyle name="Table Total Millions 4 3 2 2 2" xfId="15309" xr:uid="{B554B943-ED22-48B1-B88C-E33AD97B12BD}"/>
    <cellStyle name="Table Total Millions 4 3 2 3" xfId="11607" xr:uid="{FBFB9BD0-0FE4-40FA-B1DA-2F57BD846828}"/>
    <cellStyle name="Table Total Millions 4 3 3" xfId="4347" xr:uid="{00000000-0005-0000-0000-0000FB100000}"/>
    <cellStyle name="Table Total Millions 4 3 3 2" xfId="8063" xr:uid="{00000000-0005-0000-0000-00007F1F0000}"/>
    <cellStyle name="Table Total Millions 4 3 3 2 2" xfId="16304" xr:uid="{047A0103-EBE6-433F-AC29-C5A09839FC7C}"/>
    <cellStyle name="Table Total Millions 4 3 3 3" xfId="12612" xr:uid="{724F1688-0727-4365-AE44-FBBDB33C1942}"/>
    <cellStyle name="Table Total Millions 4 3 4" xfId="6043" xr:uid="{00000000-0005-0000-0000-00009B170000}"/>
    <cellStyle name="Table Total Millions 4 3 4 2" xfId="14284" xr:uid="{DAB33B23-9CD6-4D9F-87B4-EC699104F483}"/>
    <cellStyle name="Table Total Millions 4 3 5" xfId="10530" xr:uid="{00AD0269-AC56-453A-9402-FC58158DDF7F}"/>
    <cellStyle name="Table Total Millions 4 4" xfId="1768" xr:uid="{00000000-0005-0000-0000-0000E8060000}"/>
    <cellStyle name="Table Total Millions 4 4 2" xfId="2917" xr:uid="{00000000-0005-0000-0000-0000650B0000}"/>
    <cellStyle name="Table Total Millions 4 4 2 2" xfId="6650" xr:uid="{00000000-0005-0000-0000-0000FA190000}"/>
    <cellStyle name="Table Total Millions 4 4 2 2 2" xfId="14891" xr:uid="{BD14B6DC-CFF6-41FE-ABB1-C4705CBF53D2}"/>
    <cellStyle name="Table Total Millions 4 4 2 3" xfId="11182" xr:uid="{7EF875DA-DB35-492B-8025-1CDE8ABCBAE9}"/>
    <cellStyle name="Table Total Millions 4 4 3" xfId="1173" xr:uid="{00000000-0005-0000-0000-000095040000}"/>
    <cellStyle name="Table Total Millions 4 4 3 2" xfId="5219" xr:uid="{00000000-0005-0000-0000-000063140000}"/>
    <cellStyle name="Table Total Millions 4 4 3 2 2" xfId="13460" xr:uid="{855901F4-4991-4215-8E58-202DCE9DBA04}"/>
    <cellStyle name="Table Total Millions 4 4 3 3" xfId="9438" xr:uid="{9737854D-6AF9-46A6-A69D-BB696BB9ACB2}"/>
    <cellStyle name="Table Total Millions 4 4 4" xfId="5676" xr:uid="{00000000-0005-0000-0000-00002C160000}"/>
    <cellStyle name="Table Total Millions 4 4 4 2" xfId="13917" xr:uid="{5FD8EB9D-7AD2-487A-A7D7-A2E550C5D19B}"/>
    <cellStyle name="Table Total Millions 4 4 5" xfId="10033" xr:uid="{020BE88A-0D35-47E4-B614-9885F4C75237}"/>
    <cellStyle name="Table Total Millions 4 5" xfId="1315" xr:uid="{00000000-0005-0000-0000-000023050000}"/>
    <cellStyle name="Table Total Millions 4 5 2" xfId="5326" xr:uid="{00000000-0005-0000-0000-0000CE140000}"/>
    <cellStyle name="Table Total Millions 4 5 2 2" xfId="13567" xr:uid="{0A8E4ED7-AB92-430A-85BD-79644B0C57BA}"/>
    <cellStyle name="Table Total Millions 4 5 3" xfId="9580" xr:uid="{4D6EEFBA-A89E-4A29-84C1-04BB658A729B}"/>
    <cellStyle name="Table Total Millions 4 6" xfId="4901" xr:uid="{00000000-0005-0000-0000-000025130000}"/>
    <cellStyle name="Table Total Millions 4 6 2" xfId="13142" xr:uid="{E34C0B0A-8B75-493B-A70F-F14212D4797B}"/>
    <cellStyle name="Table Total Millions 4 7" xfId="8923" xr:uid="{A35FCD2B-402D-42E5-A30B-E5DD76DAA07A}"/>
    <cellStyle name="Table Total Millions 5" xfId="1774" xr:uid="{00000000-0005-0000-0000-0000EE060000}"/>
    <cellStyle name="Table Total Millions 5 2" xfId="2923" xr:uid="{00000000-0005-0000-0000-00006B0B0000}"/>
    <cellStyle name="Table Total Millions 5 2 2" xfId="6656" xr:uid="{00000000-0005-0000-0000-0000001A0000}"/>
    <cellStyle name="Table Total Millions 5 2 2 2" xfId="14897" xr:uid="{9A4E711D-FD07-402A-9575-E89180355D8A}"/>
    <cellStyle name="Table Total Millions 5 2 3" xfId="11188" xr:uid="{0A49E2B4-72CB-4D59-9ED2-AE2173303B88}"/>
    <cellStyle name="Table Total Millions 5 3" xfId="3706" xr:uid="{00000000-0005-0000-0000-00007A0E0000}"/>
    <cellStyle name="Table Total Millions 5 3 2" xfId="7432" xr:uid="{00000000-0005-0000-0000-0000081D0000}"/>
    <cellStyle name="Table Total Millions 5 3 2 2" xfId="15673" xr:uid="{DFC2F0CB-8BCF-4AAD-A79D-4CDCE88E0C21}"/>
    <cellStyle name="Table Total Millions 5 3 3" xfId="11971" xr:uid="{FE60CA11-4E8E-451A-9265-9EF3FF0DFE40}"/>
    <cellStyle name="Table Total Millions 5 4" xfId="3896" xr:uid="{00000000-0005-0000-0000-0000380F0000}"/>
    <cellStyle name="Table Total Millions 5 4 2" xfId="7618" xr:uid="{00000000-0005-0000-0000-0000C21D0000}"/>
    <cellStyle name="Table Total Millions 5 4 2 2" xfId="15859" xr:uid="{494E496F-BEDF-4E67-BB20-624013194213}"/>
    <cellStyle name="Table Total Millions 5 4 3" xfId="12161" xr:uid="{148152EE-1E89-47C0-BEA6-96CA4C9C8F0D}"/>
    <cellStyle name="Table Total Millions 5 5" xfId="5682" xr:uid="{00000000-0005-0000-0000-000032160000}"/>
    <cellStyle name="Table Total Millions 5 5 2" xfId="13923" xr:uid="{67A45ACA-58F1-418A-B56B-DDE5AD07CA9D}"/>
    <cellStyle name="Table Total Millions 5 6" xfId="10039" xr:uid="{350DB265-C81D-41AE-A933-CCA7E6DDDB8D}"/>
    <cellStyle name="Table Total Millions 6" xfId="1601" xr:uid="{00000000-0005-0000-0000-000041060000}"/>
    <cellStyle name="Table Total Millions 6 2" xfId="2751" xr:uid="{00000000-0005-0000-0000-0000BF0A0000}"/>
    <cellStyle name="Table Total Millions 6 2 2" xfId="6484" xr:uid="{00000000-0005-0000-0000-000054190000}"/>
    <cellStyle name="Table Total Millions 6 2 2 2" xfId="14725" xr:uid="{21889334-804D-4F98-83EF-BDECDB65F442}"/>
    <cellStyle name="Table Total Millions 6 2 3" xfId="11016" xr:uid="{64AEC9D9-07F5-47C8-BDD5-160B0799DBC1}"/>
    <cellStyle name="Table Total Millions 6 3" xfId="4221" xr:uid="{00000000-0005-0000-0000-00007D100000}"/>
    <cellStyle name="Table Total Millions 6 3 2" xfId="7938" xr:uid="{00000000-0005-0000-0000-0000021F0000}"/>
    <cellStyle name="Table Total Millions 6 3 2 2" xfId="16179" xr:uid="{86AE1229-6682-408E-A875-5B5192E44E8A}"/>
    <cellStyle name="Table Total Millions 6 3 3" xfId="12486" xr:uid="{34E2FA2D-64FA-4AA0-9554-B04297FA170E}"/>
    <cellStyle name="Table Total Millions 6 4" xfId="5515" xr:uid="{00000000-0005-0000-0000-00008B150000}"/>
    <cellStyle name="Table Total Millions 6 4 2" xfId="13756" xr:uid="{4137805F-5DD7-4440-ABB3-55D2B34711BD}"/>
    <cellStyle name="Table Total Millions 6 5" xfId="9866" xr:uid="{1203E950-3CBB-4BAE-9A88-C0896FE34C17}"/>
    <cellStyle name="Table Total Millions 7" xfId="2170" xr:uid="{00000000-0005-0000-0000-00007A080000}"/>
    <cellStyle name="Table Total Millions 7 2" xfId="3247" xr:uid="{00000000-0005-0000-0000-0000AF0C0000}"/>
    <cellStyle name="Table Total Millions 7 2 2" xfId="6974" xr:uid="{00000000-0005-0000-0000-00003E1B0000}"/>
    <cellStyle name="Table Total Millions 7 2 2 2" xfId="15215" xr:uid="{A3F5B16E-2765-4B1C-9B41-645D3DD392FA}"/>
    <cellStyle name="Table Total Millions 7 2 3" xfId="11512" xr:uid="{DF3B45B3-9ABA-4A98-99D7-97F55066F0C9}"/>
    <cellStyle name="Table Total Millions 7 3" xfId="4255" xr:uid="{00000000-0005-0000-0000-00009F100000}"/>
    <cellStyle name="Table Total Millions 7 3 2" xfId="7971" xr:uid="{00000000-0005-0000-0000-0000231F0000}"/>
    <cellStyle name="Table Total Millions 7 3 2 2" xfId="16212" xr:uid="{340536EC-054D-45CB-87B8-6096C012AFF0}"/>
    <cellStyle name="Table Total Millions 7 3 3" xfId="12520" xr:uid="{44024382-4185-43C9-8FFC-5CAC37735AAC}"/>
    <cellStyle name="Table Total Millions 7 4" xfId="5951" xr:uid="{00000000-0005-0000-0000-00003F170000}"/>
    <cellStyle name="Table Total Millions 7 4 2" xfId="14192" xr:uid="{9AD4E4C4-A408-43D4-9016-E38897080E9B}"/>
    <cellStyle name="Table Total Millions 7 5" xfId="10435" xr:uid="{15BE50AA-CEA6-4FCD-A2A6-FD6004BEEC44}"/>
    <cellStyle name="Table Total Millions 8" xfId="1165" xr:uid="{00000000-0005-0000-0000-00008D040000}"/>
    <cellStyle name="Table Total Millions 8 2" xfId="5211" xr:uid="{00000000-0005-0000-0000-00005B140000}"/>
    <cellStyle name="Table Total Millions 8 2 2" xfId="13452" xr:uid="{35B0D464-6EC1-4F95-B992-3B49D4C16B81}"/>
    <cellStyle name="Table Total Millions 8 3" xfId="9430" xr:uid="{BF9B8872-D1F0-4B2A-B00F-2D54858E1AEC}"/>
    <cellStyle name="Table Total Millions 9" xfId="4809" xr:uid="{00000000-0005-0000-0000-0000C9120000}"/>
    <cellStyle name="Table Total Millions 9 2" xfId="13050" xr:uid="{ACA85AE5-F2C8-4C8D-926D-01344F2BC839}"/>
    <cellStyle name="Table Total Millions_Table 5.6 sales of assets 23Feb2010" xfId="475" xr:uid="{00000000-0005-0000-0000-0000DB010000}"/>
    <cellStyle name="Table Total Percentage" xfId="476" xr:uid="{00000000-0005-0000-0000-0000DC010000}"/>
    <cellStyle name="Table Total Percentage 10" xfId="8768" xr:uid="{858EB373-E9BA-45AE-AAD4-09336405B7CD}"/>
    <cellStyle name="Table Total Percentage 2" xfId="477" xr:uid="{00000000-0005-0000-0000-0000DD010000}"/>
    <cellStyle name="Table Total Percentage 2 2" xfId="604" xr:uid="{00000000-0005-0000-0000-00005C020000}"/>
    <cellStyle name="Table Total Percentage 2 2 2" xfId="841" xr:uid="{00000000-0005-0000-0000-000049030000}"/>
    <cellStyle name="Table Total Percentage 2 2 2 2" xfId="2111" xr:uid="{00000000-0005-0000-0000-00003F080000}"/>
    <cellStyle name="Table Total Percentage 2 2 2 2 2" xfId="3205" xr:uid="{00000000-0005-0000-0000-0000850C0000}"/>
    <cellStyle name="Table Total Percentage 2 2 2 2 2 2" xfId="6932" xr:uid="{00000000-0005-0000-0000-0000141B0000}"/>
    <cellStyle name="Table Total Percentage 2 2 2 2 2 2 2" xfId="15173" xr:uid="{4EE16CA5-19E4-43F5-95F9-ADDED2EDDF15}"/>
    <cellStyle name="Table Total Percentage 2 2 2 2 2 3" xfId="11470" xr:uid="{A7BF521A-225D-4261-AF38-CCF56E680656}"/>
    <cellStyle name="Table Total Percentage 2 2 2 2 3" xfId="3991" xr:uid="{00000000-0005-0000-0000-0000970F0000}"/>
    <cellStyle name="Table Total Percentage 2 2 2 2 3 2" xfId="7713" xr:uid="{00000000-0005-0000-0000-0000211E0000}"/>
    <cellStyle name="Table Total Percentage 2 2 2 2 3 2 2" xfId="15954" xr:uid="{441284A7-DE4B-4B85-B123-3B24C1C75930}"/>
    <cellStyle name="Table Total Percentage 2 2 2 2 3 3" xfId="12256" xr:uid="{C132CE4F-FB8A-4EA2-9A10-D488C912761B}"/>
    <cellStyle name="Table Total Percentage 2 2 2 2 4" xfId="2695" xr:uid="{00000000-0005-0000-0000-0000870A0000}"/>
    <cellStyle name="Table Total Percentage 2 2 2 2 4 2" xfId="6431" xr:uid="{00000000-0005-0000-0000-00001F190000}"/>
    <cellStyle name="Table Total Percentage 2 2 2 2 4 2 2" xfId="14672" xr:uid="{17F811F2-D67A-46FE-9FD3-9A60DADB55E2}"/>
    <cellStyle name="Table Total Percentage 2 2 2 2 4 3" xfId="10960" xr:uid="{E28099D6-66A6-4790-B032-672F028642B1}"/>
    <cellStyle name="Table Total Percentage 2 2 2 2 5" xfId="5928" xr:uid="{00000000-0005-0000-0000-000028170000}"/>
    <cellStyle name="Table Total Percentage 2 2 2 2 5 2" xfId="14169" xr:uid="{749B6EAE-65C3-4838-B5F3-5E9A12816356}"/>
    <cellStyle name="Table Total Percentage 2 2 2 2 6" xfId="10376" xr:uid="{D29DC321-60AA-459F-9906-2CDE9282768C}"/>
    <cellStyle name="Table Total Percentage 2 2 2 3" xfId="2413" xr:uid="{00000000-0005-0000-0000-00006D090000}"/>
    <cellStyle name="Table Total Percentage 2 2 2 3 2" xfId="3490" xr:uid="{00000000-0005-0000-0000-0000A20D0000}"/>
    <cellStyle name="Table Total Percentage 2 2 2 3 2 2" xfId="7216" xr:uid="{00000000-0005-0000-0000-0000301C0000}"/>
    <cellStyle name="Table Total Percentage 2 2 2 3 2 2 2" xfId="15457" xr:uid="{BE87AE53-089E-4CD5-8AEE-6F052A27F34B}"/>
    <cellStyle name="Table Total Percentage 2 2 2 3 2 3" xfId="11755" xr:uid="{23AA5BD4-17FE-4E96-AFBA-45FF41F39115}"/>
    <cellStyle name="Table Total Percentage 2 2 2 3 3" xfId="4492" xr:uid="{00000000-0005-0000-0000-00008C110000}"/>
    <cellStyle name="Table Total Percentage 2 2 2 3 3 2" xfId="8208" xr:uid="{00000000-0005-0000-0000-000010200000}"/>
    <cellStyle name="Table Total Percentage 2 2 2 3 3 2 2" xfId="16449" xr:uid="{3A0D920F-9603-4F07-BEFC-6F510329B418}"/>
    <cellStyle name="Table Total Percentage 2 2 2 3 3 3" xfId="12757" xr:uid="{55D72268-41AC-4B20-9056-1C0E38292A8B}"/>
    <cellStyle name="Table Total Percentage 2 2 2 3 4" xfId="6182" xr:uid="{00000000-0005-0000-0000-000026180000}"/>
    <cellStyle name="Table Total Percentage 2 2 2 3 4 2" xfId="14423" xr:uid="{E7BC26FE-3996-481C-B5F1-351AFADEA5F2}"/>
    <cellStyle name="Table Total Percentage 2 2 2 3 5" xfId="10678" xr:uid="{589AF63F-4429-447A-B232-CA8E6692DEC7}"/>
    <cellStyle name="Table Total Percentage 2 2 2 4" xfId="2580" xr:uid="{00000000-0005-0000-0000-0000140A0000}"/>
    <cellStyle name="Table Total Percentage 2 2 2 4 2" xfId="3656" xr:uid="{00000000-0005-0000-0000-0000480E0000}"/>
    <cellStyle name="Table Total Percentage 2 2 2 4 2 2" xfId="7382" xr:uid="{00000000-0005-0000-0000-0000D61C0000}"/>
    <cellStyle name="Table Total Percentage 2 2 2 4 2 2 2" xfId="15623" xr:uid="{4B001F3B-FBB1-4754-840F-EBEA424BC98B}"/>
    <cellStyle name="Table Total Percentage 2 2 2 4 2 3" xfId="11921" xr:uid="{85DB9F49-0F09-4D1C-B207-28303BD715BD}"/>
    <cellStyle name="Table Total Percentage 2 2 2 4 3" xfId="4655" xr:uid="{00000000-0005-0000-0000-00002F120000}"/>
    <cellStyle name="Table Total Percentage 2 2 2 4 3 2" xfId="8371" xr:uid="{00000000-0005-0000-0000-0000B3200000}"/>
    <cellStyle name="Table Total Percentage 2 2 2 4 3 2 2" xfId="16612" xr:uid="{54A06246-CB25-48E0-9505-2F9493EA6463}"/>
    <cellStyle name="Table Total Percentage 2 2 2 4 3 3" xfId="12920" xr:uid="{3843D8AF-EB9E-4513-8A3F-A5F2E321D8D1}"/>
    <cellStyle name="Table Total Percentage 2 2 2 4 4" xfId="6335" xr:uid="{00000000-0005-0000-0000-0000BF180000}"/>
    <cellStyle name="Table Total Percentage 2 2 2 4 4 2" xfId="14576" xr:uid="{A4705C0B-FF20-4E0E-B838-F07FD79643C8}"/>
    <cellStyle name="Table Total Percentage 2 2 2 4 5" xfId="10845" xr:uid="{018F5819-08E3-4114-ACA4-DB3C515A65FA}"/>
    <cellStyle name="Table Total Percentage 2 2 2 5" xfId="1500" xr:uid="{00000000-0005-0000-0000-0000DC050000}"/>
    <cellStyle name="Table Total Percentage 2 2 2 5 2" xfId="5460" xr:uid="{00000000-0005-0000-0000-000054150000}"/>
    <cellStyle name="Table Total Percentage 2 2 2 5 2 2" xfId="13701" xr:uid="{FE3FFDD9-9D38-43EF-88C4-16CD259D5E84}"/>
    <cellStyle name="Table Total Percentage 2 2 2 5 3" xfId="9765" xr:uid="{0B829320-09D8-45D2-A776-12E7BDF8B731}"/>
    <cellStyle name="Table Total Percentage 2 2 2 6" xfId="5025" xr:uid="{00000000-0005-0000-0000-0000A1130000}"/>
    <cellStyle name="Table Total Percentage 2 2 2 6 2" xfId="13266" xr:uid="{1045125E-085A-409A-A142-95621696DF61}"/>
    <cellStyle name="Table Total Percentage 2 2 2 7" xfId="9112" xr:uid="{9EAE2DD5-D733-42EE-9103-A018C65EC052}"/>
    <cellStyle name="Table Total Percentage 2 2 3" xfId="1887" xr:uid="{00000000-0005-0000-0000-00005F070000}"/>
    <cellStyle name="Table Total Percentage 2 2 3 2" xfId="3023" xr:uid="{00000000-0005-0000-0000-0000CF0B0000}"/>
    <cellStyle name="Table Total Percentage 2 2 3 2 2" xfId="6753" xr:uid="{00000000-0005-0000-0000-0000611A0000}"/>
    <cellStyle name="Table Total Percentage 2 2 3 2 2 2" xfId="14994" xr:uid="{19678B58-84D1-4C9E-9268-A7E249112782}"/>
    <cellStyle name="Table Total Percentage 2 2 3 2 3" xfId="11288" xr:uid="{7CEECB8D-CB75-40EE-A3E3-389087543AB2}"/>
    <cellStyle name="Table Total Percentage 2 2 3 3" xfId="3801" xr:uid="{00000000-0005-0000-0000-0000D90E0000}"/>
    <cellStyle name="Table Total Percentage 2 2 3 3 2" xfId="7523" xr:uid="{00000000-0005-0000-0000-0000631D0000}"/>
    <cellStyle name="Table Total Percentage 2 2 3 3 2 2" xfId="15764" xr:uid="{B2C40977-AE3A-4C1F-907D-65C822DF26D8}"/>
    <cellStyle name="Table Total Percentage 2 2 3 3 3" xfId="12066" xr:uid="{AED543CC-814C-4F2E-B80D-8EB144FBC0B5}"/>
    <cellStyle name="Table Total Percentage 2 2 3 4" xfId="4000" xr:uid="{00000000-0005-0000-0000-0000A00F0000}"/>
    <cellStyle name="Table Total Percentage 2 2 3 4 2" xfId="7722" xr:uid="{00000000-0005-0000-0000-00002A1E0000}"/>
    <cellStyle name="Table Total Percentage 2 2 3 4 2 2" xfId="15963" xr:uid="{B461C922-3C75-4182-9BD8-437E0CF92DCF}"/>
    <cellStyle name="Table Total Percentage 2 2 3 4 3" xfId="12265" xr:uid="{72001396-6325-4B77-B2A6-42227FBE8F3F}"/>
    <cellStyle name="Table Total Percentage 2 2 3 5" xfId="5772" xr:uid="{00000000-0005-0000-0000-00008C160000}"/>
    <cellStyle name="Table Total Percentage 2 2 3 5 2" xfId="14013" xr:uid="{1CE12FFF-10B2-4026-B1B5-9425775C6A32}"/>
    <cellStyle name="Table Total Percentage 2 2 3 6" xfId="10152" xr:uid="{300C333A-D5B0-4BC5-9116-462599B3C115}"/>
    <cellStyle name="Table Total Percentage 2 2 4" xfId="2243" xr:uid="{00000000-0005-0000-0000-0000C3080000}"/>
    <cellStyle name="Table Total Percentage 2 2 4 2" xfId="3320" xr:uid="{00000000-0005-0000-0000-0000F80C0000}"/>
    <cellStyle name="Table Total Percentage 2 2 4 2 2" xfId="7046" xr:uid="{00000000-0005-0000-0000-0000861B0000}"/>
    <cellStyle name="Table Total Percentage 2 2 4 2 2 2" xfId="15287" xr:uid="{AEF6A6B2-33BC-4FF1-A8F8-98CE0E715DAC}"/>
    <cellStyle name="Table Total Percentage 2 2 4 2 3" xfId="11585" xr:uid="{6A5240ED-3D55-4FBB-97E4-B0A10F826F82}"/>
    <cellStyle name="Table Total Percentage 2 2 4 3" xfId="4325" xr:uid="{00000000-0005-0000-0000-0000E5100000}"/>
    <cellStyle name="Table Total Percentage 2 2 4 3 2" xfId="8041" xr:uid="{00000000-0005-0000-0000-0000691F0000}"/>
    <cellStyle name="Table Total Percentage 2 2 4 3 2 2" xfId="16282" xr:uid="{B6AC6C00-6283-4E2D-AC12-A76BB3B36D21}"/>
    <cellStyle name="Table Total Percentage 2 2 4 3 3" xfId="12590" xr:uid="{55B42D52-FC8D-4773-A042-F0DAC88923B4}"/>
    <cellStyle name="Table Total Percentage 2 2 4 4" xfId="6021" xr:uid="{00000000-0005-0000-0000-000085170000}"/>
    <cellStyle name="Table Total Percentage 2 2 4 4 2" xfId="14262" xr:uid="{E770E1D3-0D76-4C20-A643-EA6B2EB6FCEA}"/>
    <cellStyle name="Table Total Percentage 2 2 4 5" xfId="10508" xr:uid="{485D549E-AC62-410D-9A8A-006BA41453DB}"/>
    <cellStyle name="Table Total Percentage 2 2 5" xfId="1751" xr:uid="{00000000-0005-0000-0000-0000D7060000}"/>
    <cellStyle name="Table Total Percentage 2 2 5 2" xfId="2900" xr:uid="{00000000-0005-0000-0000-0000540B0000}"/>
    <cellStyle name="Table Total Percentage 2 2 5 2 2" xfId="6633" xr:uid="{00000000-0005-0000-0000-0000E9190000}"/>
    <cellStyle name="Table Total Percentage 2 2 5 2 2 2" xfId="14874" xr:uid="{D87CB433-BBFB-4A49-8BC0-D8381655162B}"/>
    <cellStyle name="Table Total Percentage 2 2 5 2 3" xfId="11165" xr:uid="{D7CF8AF6-2F1F-45F1-9AB1-AAEFD8E946DB}"/>
    <cellStyle name="Table Total Percentage 2 2 5 3" xfId="2616" xr:uid="{00000000-0005-0000-0000-0000380A0000}"/>
    <cellStyle name="Table Total Percentage 2 2 5 3 2" xfId="6361" xr:uid="{00000000-0005-0000-0000-0000D9180000}"/>
    <cellStyle name="Table Total Percentage 2 2 5 3 2 2" xfId="14602" xr:uid="{34D9BC7E-4708-4577-A848-D97E31F43EC3}"/>
    <cellStyle name="Table Total Percentage 2 2 5 3 3" xfId="10881" xr:uid="{918F42E9-8378-4DC1-B43F-5870385F7175}"/>
    <cellStyle name="Table Total Percentage 2 2 5 4" xfId="5659" xr:uid="{00000000-0005-0000-0000-00001B160000}"/>
    <cellStyle name="Table Total Percentage 2 2 5 4 2" xfId="13900" xr:uid="{10112BEE-6F24-4821-98A0-BC0BD0C792D1}"/>
    <cellStyle name="Table Total Percentage 2 2 5 5" xfId="10016" xr:uid="{69F86A68-C078-434C-BD03-37B22FEEEA43}"/>
    <cellStyle name="Table Total Percentage 2 2 6" xfId="1281" xr:uid="{00000000-0005-0000-0000-000001050000}"/>
    <cellStyle name="Table Total Percentage 2 2 6 2" xfId="5305" xr:uid="{00000000-0005-0000-0000-0000B9140000}"/>
    <cellStyle name="Table Total Percentage 2 2 6 2 2" xfId="13546" xr:uid="{8DD25B1D-09B3-4B0C-8A1C-E68E19EB9C69}"/>
    <cellStyle name="Table Total Percentage 2 2 6 3" xfId="9546" xr:uid="{F98FFB9C-CC5D-4063-A68A-54E92DB760B0}"/>
    <cellStyle name="Table Total Percentage 2 2 7" xfId="4885" xr:uid="{00000000-0005-0000-0000-000015130000}"/>
    <cellStyle name="Table Total Percentage 2 2 7 2" xfId="13126" xr:uid="{7408A5E5-4868-44F2-A170-B272022A406D}"/>
    <cellStyle name="Table Total Percentage 2 2 8" xfId="8883" xr:uid="{2187BCC8-D739-4DDF-A479-FA88FECF40ED}"/>
    <cellStyle name="Table Total Percentage 2 3" xfId="642" xr:uid="{00000000-0005-0000-0000-000082020000}"/>
    <cellStyle name="Table Total Percentage 2 3 2" xfId="1916" xr:uid="{00000000-0005-0000-0000-00007C070000}"/>
    <cellStyle name="Table Total Percentage 2 3 2 2" xfId="3044" xr:uid="{00000000-0005-0000-0000-0000E40B0000}"/>
    <cellStyle name="Table Total Percentage 2 3 2 2 2" xfId="6774" xr:uid="{00000000-0005-0000-0000-0000761A0000}"/>
    <cellStyle name="Table Total Percentage 2 3 2 2 2 2" xfId="15015" xr:uid="{C5FE0A6B-49A9-4739-A698-43EFA64D84F6}"/>
    <cellStyle name="Table Total Percentage 2 3 2 2 3" xfId="11309" xr:uid="{DB6FB91F-3840-4824-BD03-E8BE606AE3CC}"/>
    <cellStyle name="Table Total Percentage 2 3 2 3" xfId="3825" xr:uid="{00000000-0005-0000-0000-0000F10E0000}"/>
    <cellStyle name="Table Total Percentage 2 3 2 3 2" xfId="7547" xr:uid="{00000000-0005-0000-0000-00007B1D0000}"/>
    <cellStyle name="Table Total Percentage 2 3 2 3 2 2" xfId="15788" xr:uid="{2F399D67-7AAC-4B1E-B6EB-FD8B85373C8B}"/>
    <cellStyle name="Table Total Percentage 2 3 2 3 3" xfId="12090" xr:uid="{4DD280D7-0DB4-411D-92D1-AF2A09026721}"/>
    <cellStyle name="Table Total Percentage 2 3 2 4" xfId="3132" xr:uid="{00000000-0005-0000-0000-00003C0C0000}"/>
    <cellStyle name="Table Total Percentage 2 3 2 4 2" xfId="6861" xr:uid="{00000000-0005-0000-0000-0000CD1A0000}"/>
    <cellStyle name="Table Total Percentage 2 3 2 4 2 2" xfId="15102" xr:uid="{66E13182-FF2F-4F2A-9638-45A9AD0352B0}"/>
    <cellStyle name="Table Total Percentage 2 3 2 4 3" xfId="11397" xr:uid="{1AA9673A-12E1-4D6A-807A-AA6823CE895B}"/>
    <cellStyle name="Table Total Percentage 2 3 2 5" xfId="5788" xr:uid="{00000000-0005-0000-0000-00009C160000}"/>
    <cellStyle name="Table Total Percentage 2 3 2 5 2" xfId="14029" xr:uid="{79EA5C67-3BBE-425F-B194-82426D23070E}"/>
    <cellStyle name="Table Total Percentage 2 3 2 6" xfId="10181" xr:uid="{5F93CF58-F58E-4438-A482-DCD3515F824B}"/>
    <cellStyle name="Table Total Percentage 2 3 3" xfId="2262" xr:uid="{00000000-0005-0000-0000-0000D6080000}"/>
    <cellStyle name="Table Total Percentage 2 3 3 2" xfId="3339" xr:uid="{00000000-0005-0000-0000-00000B0D0000}"/>
    <cellStyle name="Table Total Percentage 2 3 3 2 2" xfId="7065" xr:uid="{00000000-0005-0000-0000-0000991B0000}"/>
    <cellStyle name="Table Total Percentage 2 3 3 2 2 2" xfId="15306" xr:uid="{040A226D-56B3-4115-BFA4-6D81442E832D}"/>
    <cellStyle name="Table Total Percentage 2 3 3 2 3" xfId="11604" xr:uid="{68231570-76E2-4E17-8CD2-AF2A192A4CDC}"/>
    <cellStyle name="Table Total Percentage 2 3 3 3" xfId="4344" xr:uid="{00000000-0005-0000-0000-0000F8100000}"/>
    <cellStyle name="Table Total Percentage 2 3 3 3 2" xfId="8060" xr:uid="{00000000-0005-0000-0000-00007C1F0000}"/>
    <cellStyle name="Table Total Percentage 2 3 3 3 2 2" xfId="16301" xr:uid="{E2120269-DF8C-4CB0-B434-1A65679A4343}"/>
    <cellStyle name="Table Total Percentage 2 3 3 3 3" xfId="12609" xr:uid="{162FCDAD-91A0-48D2-907C-D7E4744FA9D6}"/>
    <cellStyle name="Table Total Percentage 2 3 3 4" xfId="6040" xr:uid="{00000000-0005-0000-0000-000098170000}"/>
    <cellStyle name="Table Total Percentage 2 3 3 4 2" xfId="14281" xr:uid="{400FF739-CA3D-43E8-A9EB-D2DB597896CE}"/>
    <cellStyle name="Table Total Percentage 2 3 3 5" xfId="10527" xr:uid="{33DFEB82-494D-4A5F-9859-556D743E3445}"/>
    <cellStyle name="Table Total Percentage 2 3 4" xfId="1765" xr:uid="{00000000-0005-0000-0000-0000E5060000}"/>
    <cellStyle name="Table Total Percentage 2 3 4 2" xfId="2914" xr:uid="{00000000-0005-0000-0000-0000620B0000}"/>
    <cellStyle name="Table Total Percentage 2 3 4 2 2" xfId="6647" xr:uid="{00000000-0005-0000-0000-0000F7190000}"/>
    <cellStyle name="Table Total Percentage 2 3 4 2 2 2" xfId="14888" xr:uid="{63B3F1A3-7C0C-4C6E-A02B-42C082F955AD}"/>
    <cellStyle name="Table Total Percentage 2 3 4 2 3" xfId="11179" xr:uid="{8974CD93-E737-4C6B-8B87-887FEB0AC905}"/>
    <cellStyle name="Table Total Percentage 2 3 4 3" xfId="2646" xr:uid="{00000000-0005-0000-0000-0000560A0000}"/>
    <cellStyle name="Table Total Percentage 2 3 4 3 2" xfId="6388" xr:uid="{00000000-0005-0000-0000-0000F4180000}"/>
    <cellStyle name="Table Total Percentage 2 3 4 3 2 2" xfId="14629" xr:uid="{ACB8329A-BF72-4C3A-867F-CC0310372ED1}"/>
    <cellStyle name="Table Total Percentage 2 3 4 3 3" xfId="10911" xr:uid="{1B4791EF-73DF-4BF1-BB23-F37B6D33A339}"/>
    <cellStyle name="Table Total Percentage 2 3 4 4" xfId="5673" xr:uid="{00000000-0005-0000-0000-000029160000}"/>
    <cellStyle name="Table Total Percentage 2 3 4 4 2" xfId="13914" xr:uid="{435D6BC9-82BA-4BD6-BE1A-B90DF5E60FE2}"/>
    <cellStyle name="Table Total Percentage 2 3 4 5" xfId="10030" xr:uid="{DD8505CF-CE73-40AF-B498-245A7DAFA45C}"/>
    <cellStyle name="Table Total Percentage 2 3 5" xfId="1312" xr:uid="{00000000-0005-0000-0000-000020050000}"/>
    <cellStyle name="Table Total Percentage 2 3 5 2" xfId="5323" xr:uid="{00000000-0005-0000-0000-0000CB140000}"/>
    <cellStyle name="Table Total Percentage 2 3 5 2 2" xfId="13564" xr:uid="{82A7685C-7A8C-4271-8485-FEB89580E861}"/>
    <cellStyle name="Table Total Percentage 2 3 5 3" xfId="9577" xr:uid="{FFB62554-0363-4978-A882-33D94AB36969}"/>
    <cellStyle name="Table Total Percentage 2 3 6" xfId="4898" xr:uid="{00000000-0005-0000-0000-000022130000}"/>
    <cellStyle name="Table Total Percentage 2 3 6 2" xfId="13139" xr:uid="{ECBD1A3A-7F30-4CFB-B850-9C97BB973C2F}"/>
    <cellStyle name="Table Total Percentage 2 3 7" xfId="8920" xr:uid="{031D9CFA-E24A-4B7D-A800-8F46735B5550}"/>
    <cellStyle name="Table Total Percentage 2 4" xfId="1778" xr:uid="{00000000-0005-0000-0000-0000F2060000}"/>
    <cellStyle name="Table Total Percentage 2 4 2" xfId="2927" xr:uid="{00000000-0005-0000-0000-00006F0B0000}"/>
    <cellStyle name="Table Total Percentage 2 4 2 2" xfId="6660" xr:uid="{00000000-0005-0000-0000-0000041A0000}"/>
    <cellStyle name="Table Total Percentage 2 4 2 2 2" xfId="14901" xr:uid="{E292D883-1DD3-4078-9F08-F9B61C943AE8}"/>
    <cellStyle name="Table Total Percentage 2 4 2 3" xfId="11192" xr:uid="{055A9374-3B3F-452B-96E7-33C0B8A339EA}"/>
    <cellStyle name="Table Total Percentage 2 4 3" xfId="3710" xr:uid="{00000000-0005-0000-0000-00007E0E0000}"/>
    <cellStyle name="Table Total Percentage 2 4 3 2" xfId="7436" xr:uid="{00000000-0005-0000-0000-00000C1D0000}"/>
    <cellStyle name="Table Total Percentage 2 4 3 2 2" xfId="15677" xr:uid="{DD226D14-1BC1-41FD-A19D-58A2385F748F}"/>
    <cellStyle name="Table Total Percentage 2 4 3 3" xfId="11975" xr:uid="{13CF25AD-7DE7-4AFF-99D3-016F1E50F401}"/>
    <cellStyle name="Table Total Percentage 2 4 4" xfId="2669" xr:uid="{00000000-0005-0000-0000-00006D0A0000}"/>
    <cellStyle name="Table Total Percentage 2 4 4 2" xfId="6408" xr:uid="{00000000-0005-0000-0000-000008190000}"/>
    <cellStyle name="Table Total Percentage 2 4 4 2 2" xfId="14649" xr:uid="{B9CA8B5F-4716-4F16-9B54-99333E2D7A00}"/>
    <cellStyle name="Table Total Percentage 2 4 4 3" xfId="10934" xr:uid="{204803B8-461D-4F85-B222-D02BC77E0698}"/>
    <cellStyle name="Table Total Percentage 2 4 5" xfId="5686" xr:uid="{00000000-0005-0000-0000-000036160000}"/>
    <cellStyle name="Table Total Percentage 2 4 5 2" xfId="13927" xr:uid="{7EBAE97E-A113-4D93-AA57-7C2E92B87EA8}"/>
    <cellStyle name="Table Total Percentage 2 4 6" xfId="10043" xr:uid="{2E4E84B4-76CB-4034-96C9-411AAE0E28A4}"/>
    <cellStyle name="Table Total Percentage 2 5" xfId="1597" xr:uid="{00000000-0005-0000-0000-00003D060000}"/>
    <cellStyle name="Table Total Percentage 2 5 2" xfId="2747" xr:uid="{00000000-0005-0000-0000-0000BB0A0000}"/>
    <cellStyle name="Table Total Percentage 2 5 2 2" xfId="6480" xr:uid="{00000000-0005-0000-0000-000050190000}"/>
    <cellStyle name="Table Total Percentage 2 5 2 2 2" xfId="14721" xr:uid="{9D89B1AA-E6F6-4D59-AAE5-1211A55721F7}"/>
    <cellStyle name="Table Total Percentage 2 5 2 3" xfId="11012" xr:uid="{DDD40C7B-9EB8-4239-96FA-88504CB6A8AB}"/>
    <cellStyle name="Table Total Percentage 2 5 3" xfId="4119" xr:uid="{00000000-0005-0000-0000-000017100000}"/>
    <cellStyle name="Table Total Percentage 2 5 3 2" xfId="7839" xr:uid="{00000000-0005-0000-0000-00009F1E0000}"/>
    <cellStyle name="Table Total Percentage 2 5 3 2 2" xfId="16080" xr:uid="{3C2C4A82-AC9D-479F-BA6B-E273787741B6}"/>
    <cellStyle name="Table Total Percentage 2 5 3 3" xfId="12384" xr:uid="{B9DFAF61-8402-4D0D-8A3C-4F1A47E7FF2A}"/>
    <cellStyle name="Table Total Percentage 2 5 4" xfId="5511" xr:uid="{00000000-0005-0000-0000-000087150000}"/>
    <cellStyle name="Table Total Percentage 2 5 4 2" xfId="13752" xr:uid="{F6B54B7D-1CF7-4C6E-A685-AD810E301FA8}"/>
    <cellStyle name="Table Total Percentage 2 5 5" xfId="9862" xr:uid="{F27A0E98-46D1-4B97-A233-35E8131B867E}"/>
    <cellStyle name="Table Total Percentage 2 6" xfId="2342" xr:uid="{00000000-0005-0000-0000-000026090000}"/>
    <cellStyle name="Table Total Percentage 2 6 2" xfId="3419" xr:uid="{00000000-0005-0000-0000-00005B0D0000}"/>
    <cellStyle name="Table Total Percentage 2 6 2 2" xfId="7145" xr:uid="{00000000-0005-0000-0000-0000E91B0000}"/>
    <cellStyle name="Table Total Percentage 2 6 2 2 2" xfId="15386" xr:uid="{398A1F49-27C1-4C43-AE88-084A8C75172B}"/>
    <cellStyle name="Table Total Percentage 2 6 2 3" xfId="11684" xr:uid="{28C33FE0-4FA8-4E6B-AFA1-1E4F79227931}"/>
    <cellStyle name="Table Total Percentage 2 6 3" xfId="4423" xr:uid="{00000000-0005-0000-0000-000047110000}"/>
    <cellStyle name="Table Total Percentage 2 6 3 2" xfId="8139" xr:uid="{00000000-0005-0000-0000-0000CB1F0000}"/>
    <cellStyle name="Table Total Percentage 2 6 3 2 2" xfId="16380" xr:uid="{E0D4591E-E051-462B-BE7F-F02A423BA79C}"/>
    <cellStyle name="Table Total Percentage 2 6 3 3" xfId="12688" xr:uid="{B44CE82C-9E3A-4D0B-AFFD-62ADDE60CBF0}"/>
    <cellStyle name="Table Total Percentage 2 6 4" xfId="6113" xr:uid="{00000000-0005-0000-0000-0000E1170000}"/>
    <cellStyle name="Table Total Percentage 2 6 4 2" xfId="14354" xr:uid="{E9F637E9-5D55-4F5E-BBB9-58DFFD7D3C07}"/>
    <cellStyle name="Table Total Percentage 2 6 5" xfId="10607" xr:uid="{0C4130F3-E399-4F56-985D-AD201FE1AEC9}"/>
    <cellStyle name="Table Total Percentage 2 7" xfId="1169" xr:uid="{00000000-0005-0000-0000-000091040000}"/>
    <cellStyle name="Table Total Percentage 2 7 2" xfId="5215" xr:uid="{00000000-0005-0000-0000-00005F140000}"/>
    <cellStyle name="Table Total Percentage 2 7 2 2" xfId="13456" xr:uid="{AE49CA17-6BDC-468E-8F49-E80270966376}"/>
    <cellStyle name="Table Total Percentage 2 7 3" xfId="9434" xr:uid="{B9899BCF-B587-440E-BEF6-CE4B49FB2E6F}"/>
    <cellStyle name="Table Total Percentage 2 8" xfId="4813" xr:uid="{00000000-0005-0000-0000-0000CD120000}"/>
    <cellStyle name="Table Total Percentage 2 8 2" xfId="13054" xr:uid="{69099DD8-D2CB-47AD-9632-6E2E70B7B2C0}"/>
    <cellStyle name="Table Total Percentage 2 9" xfId="8769" xr:uid="{8A7C3076-61AE-40BA-9CE5-260AC03D5BF3}"/>
    <cellStyle name="Table Total Percentage 3" xfId="603" xr:uid="{00000000-0005-0000-0000-00005B020000}"/>
    <cellStyle name="Table Total Percentage 3 2" xfId="840" xr:uid="{00000000-0005-0000-0000-000048030000}"/>
    <cellStyle name="Table Total Percentage 3 2 2" xfId="2110" xr:uid="{00000000-0005-0000-0000-00003E080000}"/>
    <cellStyle name="Table Total Percentage 3 2 2 2" xfId="3204" xr:uid="{00000000-0005-0000-0000-0000840C0000}"/>
    <cellStyle name="Table Total Percentage 3 2 2 2 2" xfId="6931" xr:uid="{00000000-0005-0000-0000-0000131B0000}"/>
    <cellStyle name="Table Total Percentage 3 2 2 2 2 2" xfId="15172" xr:uid="{2AB0691D-A9E9-4AA7-96E4-02A563DE3B19}"/>
    <cellStyle name="Table Total Percentage 3 2 2 2 3" xfId="11469" xr:uid="{22BB3563-CF5F-466A-8BC4-ED7D6FCBB3A3}"/>
    <cellStyle name="Table Total Percentage 3 2 2 3" xfId="3990" xr:uid="{00000000-0005-0000-0000-0000960F0000}"/>
    <cellStyle name="Table Total Percentage 3 2 2 3 2" xfId="7712" xr:uid="{00000000-0005-0000-0000-0000201E0000}"/>
    <cellStyle name="Table Total Percentage 3 2 2 3 2 2" xfId="15953" xr:uid="{F7DF6F7C-01B1-49E9-B2BB-B05892ADBDCF}"/>
    <cellStyle name="Table Total Percentage 3 2 2 3 3" xfId="12255" xr:uid="{E3DB83D0-6BD7-4DAD-882D-5E6865BFEDEB}"/>
    <cellStyle name="Table Total Percentage 3 2 2 4" xfId="2615" xr:uid="{00000000-0005-0000-0000-0000370A0000}"/>
    <cellStyle name="Table Total Percentage 3 2 2 4 2" xfId="6360" xr:uid="{00000000-0005-0000-0000-0000D8180000}"/>
    <cellStyle name="Table Total Percentage 3 2 2 4 2 2" xfId="14601" xr:uid="{D1557424-2A9D-4FC6-AA64-673FAB79CD6D}"/>
    <cellStyle name="Table Total Percentage 3 2 2 4 3" xfId="10880" xr:uid="{5F1F2870-351A-4F39-B17A-96C8B3E7C906}"/>
    <cellStyle name="Table Total Percentage 3 2 2 5" xfId="5927" xr:uid="{00000000-0005-0000-0000-000027170000}"/>
    <cellStyle name="Table Total Percentage 3 2 2 5 2" xfId="14168" xr:uid="{34F227B0-A4A0-4B23-B3C3-17B912A6DFF0}"/>
    <cellStyle name="Table Total Percentage 3 2 2 6" xfId="10375" xr:uid="{F3C3F278-A594-4B92-8706-328ABE10B096}"/>
    <cellStyle name="Table Total Percentage 3 2 3" xfId="2412" xr:uid="{00000000-0005-0000-0000-00006C090000}"/>
    <cellStyle name="Table Total Percentage 3 2 3 2" xfId="3489" xr:uid="{00000000-0005-0000-0000-0000A10D0000}"/>
    <cellStyle name="Table Total Percentage 3 2 3 2 2" xfId="7215" xr:uid="{00000000-0005-0000-0000-00002F1C0000}"/>
    <cellStyle name="Table Total Percentage 3 2 3 2 2 2" xfId="15456" xr:uid="{90452340-8904-4FB5-975A-126EAA24B302}"/>
    <cellStyle name="Table Total Percentage 3 2 3 2 3" xfId="11754" xr:uid="{2EA225E9-2774-4D5D-9AAF-8C5EA0087C18}"/>
    <cellStyle name="Table Total Percentage 3 2 3 3" xfId="4491" xr:uid="{00000000-0005-0000-0000-00008B110000}"/>
    <cellStyle name="Table Total Percentage 3 2 3 3 2" xfId="8207" xr:uid="{00000000-0005-0000-0000-00000F200000}"/>
    <cellStyle name="Table Total Percentage 3 2 3 3 2 2" xfId="16448" xr:uid="{82AF7F09-7D70-47C5-99F2-E0F7C0622105}"/>
    <cellStyle name="Table Total Percentage 3 2 3 3 3" xfId="12756" xr:uid="{F2FDFEC7-60CC-4C1A-AE74-8EFD5F11677D}"/>
    <cellStyle name="Table Total Percentage 3 2 3 4" xfId="6181" xr:uid="{00000000-0005-0000-0000-000025180000}"/>
    <cellStyle name="Table Total Percentage 3 2 3 4 2" xfId="14422" xr:uid="{FEFCA37A-471B-4CFB-A8D9-748D201C98A0}"/>
    <cellStyle name="Table Total Percentage 3 2 3 5" xfId="10677" xr:uid="{4E303DB4-40D2-45B3-BF06-D079DCC3AF19}"/>
    <cellStyle name="Table Total Percentage 3 2 4" xfId="2579" xr:uid="{00000000-0005-0000-0000-0000130A0000}"/>
    <cellStyle name="Table Total Percentage 3 2 4 2" xfId="3655" xr:uid="{00000000-0005-0000-0000-0000470E0000}"/>
    <cellStyle name="Table Total Percentage 3 2 4 2 2" xfId="7381" xr:uid="{00000000-0005-0000-0000-0000D51C0000}"/>
    <cellStyle name="Table Total Percentage 3 2 4 2 2 2" xfId="15622" xr:uid="{BFC677D1-491C-4C70-8F2C-C1BD18430757}"/>
    <cellStyle name="Table Total Percentage 3 2 4 2 3" xfId="11920" xr:uid="{9ECDCDD1-87F7-4BA1-B6A6-24C4351BFE54}"/>
    <cellStyle name="Table Total Percentage 3 2 4 3" xfId="4654" xr:uid="{00000000-0005-0000-0000-00002E120000}"/>
    <cellStyle name="Table Total Percentage 3 2 4 3 2" xfId="8370" xr:uid="{00000000-0005-0000-0000-0000B2200000}"/>
    <cellStyle name="Table Total Percentage 3 2 4 3 2 2" xfId="16611" xr:uid="{4D3B4E37-2D80-4830-9D47-F45AE850F3C9}"/>
    <cellStyle name="Table Total Percentage 3 2 4 3 3" xfId="12919" xr:uid="{9B9B60C2-B281-42A5-85E0-AF38B409FBCA}"/>
    <cellStyle name="Table Total Percentage 3 2 4 4" xfId="6334" xr:uid="{00000000-0005-0000-0000-0000BE180000}"/>
    <cellStyle name="Table Total Percentage 3 2 4 4 2" xfId="14575" xr:uid="{8A918739-F6AE-4DAA-8E85-048F7D4B751A}"/>
    <cellStyle name="Table Total Percentage 3 2 4 5" xfId="10844" xr:uid="{AE3D9986-1494-456A-B277-15EFE6D34EEA}"/>
    <cellStyle name="Table Total Percentage 3 2 5" xfId="1499" xr:uid="{00000000-0005-0000-0000-0000DB050000}"/>
    <cellStyle name="Table Total Percentage 3 2 5 2" xfId="5459" xr:uid="{00000000-0005-0000-0000-000053150000}"/>
    <cellStyle name="Table Total Percentage 3 2 5 2 2" xfId="13700" xr:uid="{C28DF759-C248-409F-80F1-39D69A199585}"/>
    <cellStyle name="Table Total Percentage 3 2 5 3" xfId="9764" xr:uid="{B8AA9FF9-9B0F-4E29-B76E-739AEAF9072B}"/>
    <cellStyle name="Table Total Percentage 3 2 6" xfId="5024" xr:uid="{00000000-0005-0000-0000-0000A0130000}"/>
    <cellStyle name="Table Total Percentage 3 2 6 2" xfId="13265" xr:uid="{42AC578F-9AEF-476F-BE36-815336FECFA1}"/>
    <cellStyle name="Table Total Percentage 3 2 7" xfId="9111" xr:uid="{B7C04721-DF9F-41F5-A048-7253373BDFCC}"/>
    <cellStyle name="Table Total Percentage 3 3" xfId="1886" xr:uid="{00000000-0005-0000-0000-00005E070000}"/>
    <cellStyle name="Table Total Percentage 3 3 2" xfId="3022" xr:uid="{00000000-0005-0000-0000-0000CE0B0000}"/>
    <cellStyle name="Table Total Percentage 3 3 2 2" xfId="6752" xr:uid="{00000000-0005-0000-0000-0000601A0000}"/>
    <cellStyle name="Table Total Percentage 3 3 2 2 2" xfId="14993" xr:uid="{F9F1A970-A349-4C79-B0ED-E2CCC1EA8EB4}"/>
    <cellStyle name="Table Total Percentage 3 3 2 3" xfId="11287" xr:uid="{F7C4E9DA-1110-4666-B0B1-BFF690DDF7C1}"/>
    <cellStyle name="Table Total Percentage 3 3 3" xfId="3800" xr:uid="{00000000-0005-0000-0000-0000D80E0000}"/>
    <cellStyle name="Table Total Percentage 3 3 3 2" xfId="7522" xr:uid="{00000000-0005-0000-0000-0000621D0000}"/>
    <cellStyle name="Table Total Percentage 3 3 3 2 2" xfId="15763" xr:uid="{2759CBE7-EA1F-4379-9165-49713D57CFC6}"/>
    <cellStyle name="Table Total Percentage 3 3 3 3" xfId="12065" xr:uid="{1C6881DA-ACD2-4DCF-8A96-B92948AAE003}"/>
    <cellStyle name="Table Total Percentage 3 3 4" xfId="3817" xr:uid="{00000000-0005-0000-0000-0000E90E0000}"/>
    <cellStyle name="Table Total Percentage 3 3 4 2" xfId="7539" xr:uid="{00000000-0005-0000-0000-0000731D0000}"/>
    <cellStyle name="Table Total Percentage 3 3 4 2 2" xfId="15780" xr:uid="{F0F32A6A-023D-48D4-AFC7-0D8460E6640C}"/>
    <cellStyle name="Table Total Percentage 3 3 4 3" xfId="12082" xr:uid="{70438FDA-5039-4613-B9EA-7E451E3CAA5D}"/>
    <cellStyle name="Table Total Percentage 3 3 5" xfId="5771" xr:uid="{00000000-0005-0000-0000-00008B160000}"/>
    <cellStyle name="Table Total Percentage 3 3 5 2" xfId="14012" xr:uid="{345F46D2-CFC4-437C-9D5F-1FDB647F045C}"/>
    <cellStyle name="Table Total Percentage 3 3 6" xfId="10151" xr:uid="{85DA572D-EC0D-41FD-B779-3941F7346239}"/>
    <cellStyle name="Table Total Percentage 3 4" xfId="2242" xr:uid="{00000000-0005-0000-0000-0000C2080000}"/>
    <cellStyle name="Table Total Percentage 3 4 2" xfId="3319" xr:uid="{00000000-0005-0000-0000-0000F70C0000}"/>
    <cellStyle name="Table Total Percentage 3 4 2 2" xfId="7045" xr:uid="{00000000-0005-0000-0000-0000851B0000}"/>
    <cellStyle name="Table Total Percentage 3 4 2 2 2" xfId="15286" xr:uid="{5B583802-727F-41E5-8AB9-CE85741A2A9D}"/>
    <cellStyle name="Table Total Percentage 3 4 2 3" xfId="11584" xr:uid="{ABF602EA-336F-4627-AEA4-47ADAA09299F}"/>
    <cellStyle name="Table Total Percentage 3 4 3" xfId="4324" xr:uid="{00000000-0005-0000-0000-0000E4100000}"/>
    <cellStyle name="Table Total Percentage 3 4 3 2" xfId="8040" xr:uid="{00000000-0005-0000-0000-0000681F0000}"/>
    <cellStyle name="Table Total Percentage 3 4 3 2 2" xfId="16281" xr:uid="{03C1086D-042A-4D9A-BA13-D1CBFDBD15CA}"/>
    <cellStyle name="Table Total Percentage 3 4 3 3" xfId="12589" xr:uid="{22933C6B-CC84-4621-87BE-0DE542CF1A7D}"/>
    <cellStyle name="Table Total Percentage 3 4 4" xfId="6020" xr:uid="{00000000-0005-0000-0000-000084170000}"/>
    <cellStyle name="Table Total Percentage 3 4 4 2" xfId="14261" xr:uid="{77D4CA97-DE3D-44C2-A76C-CB031F3B5C51}"/>
    <cellStyle name="Table Total Percentage 3 4 5" xfId="10507" xr:uid="{433D5176-7AE5-4AF7-8025-F8CDBF75109B}"/>
    <cellStyle name="Table Total Percentage 3 5" xfId="1752" xr:uid="{00000000-0005-0000-0000-0000D8060000}"/>
    <cellStyle name="Table Total Percentage 3 5 2" xfId="2901" xr:uid="{00000000-0005-0000-0000-0000550B0000}"/>
    <cellStyle name="Table Total Percentage 3 5 2 2" xfId="6634" xr:uid="{00000000-0005-0000-0000-0000EA190000}"/>
    <cellStyle name="Table Total Percentage 3 5 2 2 2" xfId="14875" xr:uid="{57A80033-E6E7-42A1-9ECC-15560D50EE95}"/>
    <cellStyle name="Table Total Percentage 3 5 2 3" xfId="11166" xr:uid="{506AC780-20F6-484E-8CB2-FA748FC4820B}"/>
    <cellStyle name="Table Total Percentage 3 5 3" xfId="3210" xr:uid="{00000000-0005-0000-0000-00008A0C0000}"/>
    <cellStyle name="Table Total Percentage 3 5 3 2" xfId="6937" xr:uid="{00000000-0005-0000-0000-0000191B0000}"/>
    <cellStyle name="Table Total Percentage 3 5 3 2 2" xfId="15178" xr:uid="{30F7B30F-71B0-441D-8BD1-081F79672670}"/>
    <cellStyle name="Table Total Percentage 3 5 3 3" xfId="11475" xr:uid="{82D9AC65-F099-4BF4-AE8E-123298D8F2CD}"/>
    <cellStyle name="Table Total Percentage 3 5 4" xfId="5660" xr:uid="{00000000-0005-0000-0000-00001C160000}"/>
    <cellStyle name="Table Total Percentage 3 5 4 2" xfId="13901" xr:uid="{2901DDD4-F100-4C33-8B69-F9B347C86FA1}"/>
    <cellStyle name="Table Total Percentage 3 5 5" xfId="10017" xr:uid="{24B566FD-00A5-44A6-B62F-B60873F39083}"/>
    <cellStyle name="Table Total Percentage 3 6" xfId="1280" xr:uid="{00000000-0005-0000-0000-000000050000}"/>
    <cellStyle name="Table Total Percentage 3 6 2" xfId="5304" xr:uid="{00000000-0005-0000-0000-0000B8140000}"/>
    <cellStyle name="Table Total Percentage 3 6 2 2" xfId="13545" xr:uid="{F5EE3ED9-DEF6-4920-9DC7-417010FAB5DB}"/>
    <cellStyle name="Table Total Percentage 3 6 3" xfId="9545" xr:uid="{A3B73D0E-F317-438D-85A5-510904FCE23C}"/>
    <cellStyle name="Table Total Percentage 3 7" xfId="4884" xr:uid="{00000000-0005-0000-0000-000014130000}"/>
    <cellStyle name="Table Total Percentage 3 7 2" xfId="13125" xr:uid="{0FC141B1-1085-450E-AB23-95CA20487DEB}"/>
    <cellStyle name="Table Total Percentage 3 8" xfId="8882" xr:uid="{8DA24358-9ED0-4929-A4F4-C64690A82EDA}"/>
    <cellStyle name="Table Total Percentage 4" xfId="643" xr:uid="{00000000-0005-0000-0000-000083020000}"/>
    <cellStyle name="Table Total Percentage 4 2" xfId="1917" xr:uid="{00000000-0005-0000-0000-00007D070000}"/>
    <cellStyle name="Table Total Percentage 4 2 2" xfId="3045" xr:uid="{00000000-0005-0000-0000-0000E50B0000}"/>
    <cellStyle name="Table Total Percentage 4 2 2 2" xfId="6775" xr:uid="{00000000-0005-0000-0000-0000771A0000}"/>
    <cellStyle name="Table Total Percentage 4 2 2 2 2" xfId="15016" xr:uid="{E0362F4C-06AC-4BB8-AA0D-5292BFD9394D}"/>
    <cellStyle name="Table Total Percentage 4 2 2 3" xfId="11310" xr:uid="{9E34BAD1-7BDC-4FCF-893B-C5D8F5AA4384}"/>
    <cellStyle name="Table Total Percentage 4 2 3" xfId="3826" xr:uid="{00000000-0005-0000-0000-0000F20E0000}"/>
    <cellStyle name="Table Total Percentage 4 2 3 2" xfId="7548" xr:uid="{00000000-0005-0000-0000-00007C1D0000}"/>
    <cellStyle name="Table Total Percentage 4 2 3 2 2" xfId="15789" xr:uid="{16B4587D-E935-4F48-BAC6-6DD61018FF82}"/>
    <cellStyle name="Table Total Percentage 4 2 3 3" xfId="12091" xr:uid="{AD2BBD06-9831-4FF8-9958-AF798275276F}"/>
    <cellStyle name="Table Total Percentage 4 2 4" xfId="972" xr:uid="{00000000-0005-0000-0000-0000CC030000}"/>
    <cellStyle name="Table Total Percentage 4 2 4 2" xfId="5038" xr:uid="{00000000-0005-0000-0000-0000AE130000}"/>
    <cellStyle name="Table Total Percentage 4 2 4 2 2" xfId="13279" xr:uid="{557E837C-DC4E-4AD2-B911-888B425BF936}"/>
    <cellStyle name="Table Total Percentage 4 2 4 3" xfId="9237" xr:uid="{E4E50AE6-9427-4A75-A17F-6B1217BF44B6}"/>
    <cellStyle name="Table Total Percentage 4 2 5" xfId="5789" xr:uid="{00000000-0005-0000-0000-00009D160000}"/>
    <cellStyle name="Table Total Percentage 4 2 5 2" xfId="14030" xr:uid="{7CB004F5-AC00-444B-BD24-2C707CD30BE3}"/>
    <cellStyle name="Table Total Percentage 4 2 6" xfId="10182" xr:uid="{9D673712-6D46-4634-B4FD-4C8733845F4D}"/>
    <cellStyle name="Table Total Percentage 4 3" xfId="2263" xr:uid="{00000000-0005-0000-0000-0000D7080000}"/>
    <cellStyle name="Table Total Percentage 4 3 2" xfId="3340" xr:uid="{00000000-0005-0000-0000-00000C0D0000}"/>
    <cellStyle name="Table Total Percentage 4 3 2 2" xfId="7066" xr:uid="{00000000-0005-0000-0000-00009A1B0000}"/>
    <cellStyle name="Table Total Percentage 4 3 2 2 2" xfId="15307" xr:uid="{0D156A7C-7EE5-4A61-9B12-AEA5B371DEDB}"/>
    <cellStyle name="Table Total Percentage 4 3 2 3" xfId="11605" xr:uid="{77F87801-EEE5-4A47-A2BF-F8C797AE26F8}"/>
    <cellStyle name="Table Total Percentage 4 3 3" xfId="4345" xr:uid="{00000000-0005-0000-0000-0000F9100000}"/>
    <cellStyle name="Table Total Percentage 4 3 3 2" xfId="8061" xr:uid="{00000000-0005-0000-0000-00007D1F0000}"/>
    <cellStyle name="Table Total Percentage 4 3 3 2 2" xfId="16302" xr:uid="{2B11D7E4-08E7-466E-8DB0-5E8731FBEE77}"/>
    <cellStyle name="Table Total Percentage 4 3 3 3" xfId="12610" xr:uid="{E47E464A-F105-40D7-B120-747110150349}"/>
    <cellStyle name="Table Total Percentage 4 3 4" xfId="6041" xr:uid="{00000000-0005-0000-0000-000099170000}"/>
    <cellStyle name="Table Total Percentage 4 3 4 2" xfId="14282" xr:uid="{04D12A0C-71E4-4B8D-BB12-C1063C5C654D}"/>
    <cellStyle name="Table Total Percentage 4 3 5" xfId="10528" xr:uid="{018DCD98-832F-4FE6-B684-178E22CA0B0C}"/>
    <cellStyle name="Table Total Percentage 4 4" xfId="1766" xr:uid="{00000000-0005-0000-0000-0000E6060000}"/>
    <cellStyle name="Table Total Percentage 4 4 2" xfId="2915" xr:uid="{00000000-0005-0000-0000-0000630B0000}"/>
    <cellStyle name="Table Total Percentage 4 4 2 2" xfId="6648" xr:uid="{00000000-0005-0000-0000-0000F8190000}"/>
    <cellStyle name="Table Total Percentage 4 4 2 2 2" xfId="14889" xr:uid="{40C1FA65-60E9-4927-A8D3-ECCBDF3957DC}"/>
    <cellStyle name="Table Total Percentage 4 4 2 3" xfId="11180" xr:uid="{28BBA0F0-6043-405C-A613-0F3C4979C116}"/>
    <cellStyle name="Table Total Percentage 4 4 3" xfId="1070" xr:uid="{00000000-0005-0000-0000-00002E040000}"/>
    <cellStyle name="Table Total Percentage 4 4 3 2" xfId="5121" xr:uid="{00000000-0005-0000-0000-000001140000}"/>
    <cellStyle name="Table Total Percentage 4 4 3 2 2" xfId="13362" xr:uid="{87B4659D-F465-4C80-8B19-1F15B4C0695F}"/>
    <cellStyle name="Table Total Percentage 4 4 3 3" xfId="9335" xr:uid="{D8EAA42B-377D-4F8D-93C6-E6496D0B47F9}"/>
    <cellStyle name="Table Total Percentage 4 4 4" xfId="5674" xr:uid="{00000000-0005-0000-0000-00002A160000}"/>
    <cellStyle name="Table Total Percentage 4 4 4 2" xfId="13915" xr:uid="{BFCB4D45-EA69-4C71-9114-FFE211D287EE}"/>
    <cellStyle name="Table Total Percentage 4 4 5" xfId="10031" xr:uid="{3BAC3930-3C49-4E30-BD61-3CC7307ABBAE}"/>
    <cellStyle name="Table Total Percentage 4 5" xfId="1313" xr:uid="{00000000-0005-0000-0000-000021050000}"/>
    <cellStyle name="Table Total Percentage 4 5 2" xfId="5324" xr:uid="{00000000-0005-0000-0000-0000CC140000}"/>
    <cellStyle name="Table Total Percentage 4 5 2 2" xfId="13565" xr:uid="{68DDE48C-1979-40C1-B5A9-1F54B8D854F0}"/>
    <cellStyle name="Table Total Percentage 4 5 3" xfId="9578" xr:uid="{6D4BEAAF-72C2-44BB-9B53-A722D4A27EC6}"/>
    <cellStyle name="Table Total Percentage 4 6" xfId="4899" xr:uid="{00000000-0005-0000-0000-000023130000}"/>
    <cellStyle name="Table Total Percentage 4 6 2" xfId="13140" xr:uid="{8D74987A-0566-4A5B-B615-7B8A67A06531}"/>
    <cellStyle name="Table Total Percentage 4 7" xfId="8921" xr:uid="{3A2B4307-3D1F-49E0-9243-0E177FA6B346}"/>
    <cellStyle name="Table Total Percentage 5" xfId="1777" xr:uid="{00000000-0005-0000-0000-0000F1060000}"/>
    <cellStyle name="Table Total Percentage 5 2" xfId="2926" xr:uid="{00000000-0005-0000-0000-00006E0B0000}"/>
    <cellStyle name="Table Total Percentage 5 2 2" xfId="6659" xr:uid="{00000000-0005-0000-0000-0000031A0000}"/>
    <cellStyle name="Table Total Percentage 5 2 2 2" xfId="14900" xr:uid="{7844BFEB-39E4-4ADC-B56F-09E9C4150013}"/>
    <cellStyle name="Table Total Percentage 5 2 3" xfId="11191" xr:uid="{0300A9E2-4A48-41EE-9FBF-55B4DADB6917}"/>
    <cellStyle name="Table Total Percentage 5 3" xfId="3709" xr:uid="{00000000-0005-0000-0000-00007D0E0000}"/>
    <cellStyle name="Table Total Percentage 5 3 2" xfId="7435" xr:uid="{00000000-0005-0000-0000-00000B1D0000}"/>
    <cellStyle name="Table Total Percentage 5 3 2 2" xfId="15676" xr:uid="{F5AF9AD6-312D-4DFD-9A1F-D80651DEEEA8}"/>
    <cellStyle name="Table Total Percentage 5 3 3" xfId="11974" xr:uid="{96A0A031-457B-46AB-8E1B-E16BB38D4D66}"/>
    <cellStyle name="Table Total Percentage 5 4" xfId="4014" xr:uid="{00000000-0005-0000-0000-0000AE0F0000}"/>
    <cellStyle name="Table Total Percentage 5 4 2" xfId="7736" xr:uid="{00000000-0005-0000-0000-0000381E0000}"/>
    <cellStyle name="Table Total Percentage 5 4 2 2" xfId="15977" xr:uid="{00AFC3C6-3CC0-42A6-97A9-1917E05E5432}"/>
    <cellStyle name="Table Total Percentage 5 4 3" xfId="12279" xr:uid="{BDC79308-59D1-46CA-8419-41D0A843C604}"/>
    <cellStyle name="Table Total Percentage 5 5" xfId="5685" xr:uid="{00000000-0005-0000-0000-000035160000}"/>
    <cellStyle name="Table Total Percentage 5 5 2" xfId="13926" xr:uid="{CFC92D40-C37F-4FAC-8D33-A5E2D20A8E97}"/>
    <cellStyle name="Table Total Percentage 5 6" xfId="10042" xr:uid="{1F48C1BB-9CCE-4C14-81D7-418E2A658A32}"/>
    <cellStyle name="Table Total Percentage 6" xfId="1598" xr:uid="{00000000-0005-0000-0000-00003E060000}"/>
    <cellStyle name="Table Total Percentage 6 2" xfId="2748" xr:uid="{00000000-0005-0000-0000-0000BC0A0000}"/>
    <cellStyle name="Table Total Percentage 6 2 2" xfId="6481" xr:uid="{00000000-0005-0000-0000-000051190000}"/>
    <cellStyle name="Table Total Percentage 6 2 2 2" xfId="14722" xr:uid="{B5A8998F-D3B3-4838-A5B0-367E2E5087BF}"/>
    <cellStyle name="Table Total Percentage 6 2 3" xfId="11013" xr:uid="{08E0D145-C5A8-42EA-98AD-7B6DE6562180}"/>
    <cellStyle name="Table Total Percentage 6 3" xfId="1081" xr:uid="{00000000-0005-0000-0000-000039040000}"/>
    <cellStyle name="Table Total Percentage 6 3 2" xfId="5129" xr:uid="{00000000-0005-0000-0000-000009140000}"/>
    <cellStyle name="Table Total Percentage 6 3 2 2" xfId="13370" xr:uid="{399ECBBF-B44F-436C-92EB-F1B899F9AA75}"/>
    <cellStyle name="Table Total Percentage 6 3 3" xfId="9346" xr:uid="{1F38AF83-ED2D-4326-BBF2-89722B742522}"/>
    <cellStyle name="Table Total Percentage 6 4" xfId="5512" xr:uid="{00000000-0005-0000-0000-000088150000}"/>
    <cellStyle name="Table Total Percentage 6 4 2" xfId="13753" xr:uid="{373E0C9F-A7B9-49AD-9BEA-83C715B8B80F}"/>
    <cellStyle name="Table Total Percentage 6 5" xfId="9863" xr:uid="{5AA83EEC-E13B-4507-ACD7-F0456F820BA2}"/>
    <cellStyle name="Table Total Percentage 7" xfId="2258" xr:uid="{00000000-0005-0000-0000-0000D2080000}"/>
    <cellStyle name="Table Total Percentage 7 2" xfId="3335" xr:uid="{00000000-0005-0000-0000-0000070D0000}"/>
    <cellStyle name="Table Total Percentage 7 2 2" xfId="7061" xr:uid="{00000000-0005-0000-0000-0000951B0000}"/>
    <cellStyle name="Table Total Percentage 7 2 2 2" xfId="15302" xr:uid="{99CACB2E-3AAC-4CE2-9A68-BD5478109C43}"/>
    <cellStyle name="Table Total Percentage 7 2 3" xfId="11600" xr:uid="{6381C531-E69B-4584-8812-42A790A9119C}"/>
    <cellStyle name="Table Total Percentage 7 3" xfId="4340" xr:uid="{00000000-0005-0000-0000-0000F4100000}"/>
    <cellStyle name="Table Total Percentage 7 3 2" xfId="8056" xr:uid="{00000000-0005-0000-0000-0000781F0000}"/>
    <cellStyle name="Table Total Percentage 7 3 2 2" xfId="16297" xr:uid="{F286541F-F53E-4E17-AF37-22CFD7AA5E33}"/>
    <cellStyle name="Table Total Percentage 7 3 3" xfId="12605" xr:uid="{42BFBDD8-6118-4AB5-807A-65949995A7B3}"/>
    <cellStyle name="Table Total Percentage 7 4" xfId="6036" xr:uid="{00000000-0005-0000-0000-000094170000}"/>
    <cellStyle name="Table Total Percentage 7 4 2" xfId="14277" xr:uid="{BDDCDD7F-03DA-4690-AB05-1C9C52ED332C}"/>
    <cellStyle name="Table Total Percentage 7 5" xfId="10523" xr:uid="{087E76A3-AA50-4C0E-BECB-9F6B358DF6DF}"/>
    <cellStyle name="Table Total Percentage 8" xfId="1168" xr:uid="{00000000-0005-0000-0000-000090040000}"/>
    <cellStyle name="Table Total Percentage 8 2" xfId="5214" xr:uid="{00000000-0005-0000-0000-00005E140000}"/>
    <cellStyle name="Table Total Percentage 8 2 2" xfId="13455" xr:uid="{8564E298-8D9F-43E8-9030-F057F183DE24}"/>
    <cellStyle name="Table Total Percentage 8 3" xfId="9433" xr:uid="{AB8253A1-4E87-4904-B2A0-4D9E6EE52F4A}"/>
    <cellStyle name="Table Total Percentage 9" xfId="4812" xr:uid="{00000000-0005-0000-0000-0000CC120000}"/>
    <cellStyle name="Table Total Percentage 9 2" xfId="13053" xr:uid="{AD3569FB-4C5F-42A4-A227-C9289ADDC69D}"/>
    <cellStyle name="Table Total Percentage_Table 5.6 sales of assets 23Feb2010" xfId="478" xr:uid="{00000000-0005-0000-0000-0000DE010000}"/>
    <cellStyle name="Table Units" xfId="479" xr:uid="{00000000-0005-0000-0000-0000DF010000}"/>
    <cellStyle name="Table Units 10" xfId="8770" xr:uid="{A93334A8-D7AC-4B57-A1EF-7B249DD884C5}"/>
    <cellStyle name="Table Units 2" xfId="480" xr:uid="{00000000-0005-0000-0000-0000E0010000}"/>
    <cellStyle name="Table Units 2 10" xfId="8771" xr:uid="{1DE6B1D7-28B7-45BB-B7D0-49C124EA64A2}"/>
    <cellStyle name="Table Units 2 2" xfId="481" xr:uid="{00000000-0005-0000-0000-0000E1010000}"/>
    <cellStyle name="Table Units 2 2 2" xfId="607" xr:uid="{00000000-0005-0000-0000-00005F020000}"/>
    <cellStyle name="Table Units 2 2 2 2" xfId="844" xr:uid="{00000000-0005-0000-0000-00004C030000}"/>
    <cellStyle name="Table Units 2 2 2 2 2" xfId="1154" xr:uid="{00000000-0005-0000-0000-000082040000}"/>
    <cellStyle name="Table Units 2 2 2 2 2 2" xfId="8392" xr:uid="{00000000-0005-0000-0000-0000C8200000}"/>
    <cellStyle name="Table Units 2 2 2 2 2 2 2" xfId="16631" xr:uid="{BFF20FA6-BAA3-470A-9F3D-87CCEA52AEBA}"/>
    <cellStyle name="Table Units 2 2 2 2 2 3" xfId="9419" xr:uid="{B60A6108-0726-4127-8464-DC2E6E805027}"/>
    <cellStyle name="Table Units 2 2 2 2 3" xfId="8393" xr:uid="{00000000-0005-0000-0000-0000C9200000}"/>
    <cellStyle name="Table Units 2 2 2 2 3 2" xfId="16632" xr:uid="{76AADFE4-9563-4C57-8C1E-F73E747AD24B}"/>
    <cellStyle name="Table Units 2 2 2 2 4" xfId="9115" xr:uid="{A0564577-5204-479A-9B00-D730A6364636}"/>
    <cellStyle name="Table Units 2 2 2 3" xfId="4212" xr:uid="{00000000-0005-0000-0000-000074100000}"/>
    <cellStyle name="Table Units 2 2 2 3 2" xfId="8394" xr:uid="{00000000-0005-0000-0000-0000CA200000}"/>
    <cellStyle name="Table Units 2 2 2 3 2 2" xfId="16633" xr:uid="{3813597B-7DF6-4F71-8C79-75BDD309EE58}"/>
    <cellStyle name="Table Units 2 2 2 3 3" xfId="12477" xr:uid="{D5591332-3F7F-4E50-B6B2-A7988915C739}"/>
    <cellStyle name="Table Units 2 2 2 4" xfId="8395" xr:uid="{00000000-0005-0000-0000-0000CB200000}"/>
    <cellStyle name="Table Units 2 2 2 4 2" xfId="16634" xr:uid="{1E0C2B72-DAD3-4B08-8E9F-8F1BDA473D03}"/>
    <cellStyle name="Table Units 2 2 2 5" xfId="8886" xr:uid="{FB0DE718-F11E-40E7-AB08-1AF2AECE2F4C}"/>
    <cellStyle name="Table Units 2 2 3" xfId="615" xr:uid="{00000000-0005-0000-0000-000067020000}"/>
    <cellStyle name="Table Units 2 2 3 2" xfId="851" xr:uid="{00000000-0005-0000-0000-000053030000}"/>
    <cellStyle name="Table Units 2 2 3 2 2" xfId="4151" xr:uid="{00000000-0005-0000-0000-000037100000}"/>
    <cellStyle name="Table Units 2 2 3 2 2 2" xfId="8396" xr:uid="{00000000-0005-0000-0000-0000CC200000}"/>
    <cellStyle name="Table Units 2 2 3 2 2 2 2" xfId="16635" xr:uid="{87A91A70-4F53-42B7-BD3E-9D496AC48F5E}"/>
    <cellStyle name="Table Units 2 2 3 2 2 3" xfId="12416" xr:uid="{EBEDF47A-9655-420B-AB65-F914081E6B25}"/>
    <cellStyle name="Table Units 2 2 3 2 3" xfId="8397" xr:uid="{00000000-0005-0000-0000-0000CD200000}"/>
    <cellStyle name="Table Units 2 2 3 2 3 2" xfId="16636" xr:uid="{DA2A627C-9951-46D6-8B33-2528B8D49266}"/>
    <cellStyle name="Table Units 2 2 3 2 4" xfId="9122" xr:uid="{033B2A1F-E0A8-4C0A-9B0D-BB6D0493B0A7}"/>
    <cellStyle name="Table Units 2 2 3 3" xfId="1076" xr:uid="{00000000-0005-0000-0000-000034040000}"/>
    <cellStyle name="Table Units 2 2 3 3 2" xfId="8398" xr:uid="{00000000-0005-0000-0000-0000CE200000}"/>
    <cellStyle name="Table Units 2 2 3 3 2 2" xfId="16637" xr:uid="{2408CD30-468E-4CB2-9485-3DBCC19BC2D3}"/>
    <cellStyle name="Table Units 2 2 3 3 3" xfId="9341" xr:uid="{A2B27C35-3192-4454-8409-D6241CDFB835}"/>
    <cellStyle name="Table Units 2 2 3 4" xfId="8399" xr:uid="{00000000-0005-0000-0000-0000CF200000}"/>
    <cellStyle name="Table Units 2 2 3 4 2" xfId="16638" xr:uid="{A502DA42-9C9F-4024-A211-C50FF3B1D433}"/>
    <cellStyle name="Table Units 2 2 3 5" xfId="8893" xr:uid="{FF9858FF-9C04-443A-8F1B-48FAF2A03E22}"/>
    <cellStyle name="Table Units 2 2 4" xfId="712" xr:uid="{00000000-0005-0000-0000-0000C8020000}"/>
    <cellStyle name="Table Units 2 2 4 2" xfId="879" xr:uid="{00000000-0005-0000-0000-00006F030000}"/>
    <cellStyle name="Table Units 2 2 4 2 2" xfId="1153" xr:uid="{00000000-0005-0000-0000-000081040000}"/>
    <cellStyle name="Table Units 2 2 4 2 2 2" xfId="8400" xr:uid="{00000000-0005-0000-0000-0000D0200000}"/>
    <cellStyle name="Table Units 2 2 4 2 2 2 2" xfId="16639" xr:uid="{18B55614-ED19-435F-9332-F20BB937691C}"/>
    <cellStyle name="Table Units 2 2 4 2 2 3" xfId="9418" xr:uid="{C4ACC000-4C5A-4699-BB15-0611EA7D9EF5}"/>
    <cellStyle name="Table Units 2 2 4 2 3" xfId="8401" xr:uid="{00000000-0005-0000-0000-0000D1200000}"/>
    <cellStyle name="Table Units 2 2 4 2 3 2" xfId="16640" xr:uid="{54256E26-8A87-4B15-8A52-64EE019241AB}"/>
    <cellStyle name="Table Units 2 2 4 2 4" xfId="9150" xr:uid="{90F703C9-A825-40F7-9CF0-65F39B6B9785}"/>
    <cellStyle name="Table Units 2 2 4 3" xfId="2642" xr:uid="{00000000-0005-0000-0000-0000520A0000}"/>
    <cellStyle name="Table Units 2 2 4 3 2" xfId="8402" xr:uid="{00000000-0005-0000-0000-0000D2200000}"/>
    <cellStyle name="Table Units 2 2 4 3 2 2" xfId="16641" xr:uid="{3B3B5CEB-20CC-4A68-A95D-E962E8BDB6AB}"/>
    <cellStyle name="Table Units 2 2 4 3 3" xfId="10907" xr:uid="{ED61839C-53EB-4380-BE6C-4664B7508BD2}"/>
    <cellStyle name="Table Units 2 2 4 4" xfId="8403" xr:uid="{00000000-0005-0000-0000-0000D3200000}"/>
    <cellStyle name="Table Units 2 2 4 4 2" xfId="16642" xr:uid="{325208E3-27B2-464A-B17D-602123622D29}"/>
    <cellStyle name="Table Units 2 2 4 5" xfId="8987" xr:uid="{6E8A3894-E02D-443E-BC4D-0FD4DB52E85A}"/>
    <cellStyle name="Table Units 2 2 5" xfId="639" xr:uid="{00000000-0005-0000-0000-00007F020000}"/>
    <cellStyle name="Table Units 2 2 5 2" xfId="864" xr:uid="{00000000-0005-0000-0000-000060030000}"/>
    <cellStyle name="Table Units 2 2 5 2 2" xfId="2700" xr:uid="{00000000-0005-0000-0000-00008C0A0000}"/>
    <cellStyle name="Table Units 2 2 5 2 2 2" xfId="8404" xr:uid="{00000000-0005-0000-0000-0000D4200000}"/>
    <cellStyle name="Table Units 2 2 5 2 2 2 2" xfId="16643" xr:uid="{EA9C0798-860A-46FB-B7CE-856796C5172A}"/>
    <cellStyle name="Table Units 2 2 5 2 2 3" xfId="10965" xr:uid="{0346048A-D7DD-4D7C-B9EB-BC8CDD8E6790}"/>
    <cellStyle name="Table Units 2 2 5 2 3" xfId="8405" xr:uid="{00000000-0005-0000-0000-0000D5200000}"/>
    <cellStyle name="Table Units 2 2 5 2 3 2" xfId="16644" xr:uid="{7920C412-8AAA-40BC-96E1-39AFF863EE80}"/>
    <cellStyle name="Table Units 2 2 5 2 4" xfId="9135" xr:uid="{E8CDD1DA-D721-4BD9-AA7C-38B44B280840}"/>
    <cellStyle name="Table Units 2 2 5 3" xfId="1063" xr:uid="{00000000-0005-0000-0000-000027040000}"/>
    <cellStyle name="Table Units 2 2 5 3 2" xfId="8406" xr:uid="{00000000-0005-0000-0000-0000D6200000}"/>
    <cellStyle name="Table Units 2 2 5 3 2 2" xfId="16645" xr:uid="{89DF8F44-D18C-4440-9B5F-59BEFE3000D6}"/>
    <cellStyle name="Table Units 2 2 5 3 3" xfId="9328" xr:uid="{DB425680-8B92-4EEC-8914-065A18F224F8}"/>
    <cellStyle name="Table Units 2 2 5 4" xfId="8407" xr:uid="{00000000-0005-0000-0000-0000D7200000}"/>
    <cellStyle name="Table Units 2 2 5 4 2" xfId="16646" xr:uid="{5CD44791-49DC-44D1-8ADF-AB7C0A7B0C4C}"/>
    <cellStyle name="Table Units 2 2 5 5" xfId="8917" xr:uid="{22B19834-E6C8-40E6-BC85-3EE64B40F7E9}"/>
    <cellStyle name="Table Units 2 2 6" xfId="753" xr:uid="{00000000-0005-0000-0000-0000F1020000}"/>
    <cellStyle name="Table Units 2 2 6 2" xfId="2023" xr:uid="{00000000-0005-0000-0000-0000E7070000}"/>
    <cellStyle name="Table Units 2 2 6 2 2" xfId="2708" xr:uid="{00000000-0005-0000-0000-0000940A0000}"/>
    <cellStyle name="Table Units 2 2 6 2 2 2" xfId="8408" xr:uid="{00000000-0005-0000-0000-0000D8200000}"/>
    <cellStyle name="Table Units 2 2 6 2 2 2 2" xfId="16647" xr:uid="{BD934BD8-BA28-4EAD-8ACB-7B1FB5D98366}"/>
    <cellStyle name="Table Units 2 2 6 2 2 3" xfId="10973" xr:uid="{7871DC9F-D9FA-4111-81BD-1006F3C28127}"/>
    <cellStyle name="Table Units 2 2 6 2 3" xfId="8409" xr:uid="{00000000-0005-0000-0000-0000D9200000}"/>
    <cellStyle name="Table Units 2 2 6 2 3 2" xfId="16648" xr:uid="{23B303EE-8BF0-43C9-A943-AC8F5A64C098}"/>
    <cellStyle name="Table Units 2 2 6 2 4" xfId="10288" xr:uid="{97B890CC-0535-42D1-9969-B9FE9273DE30}"/>
    <cellStyle name="Table Units 2 2 6 3" xfId="1412" xr:uid="{00000000-0005-0000-0000-000084050000}"/>
    <cellStyle name="Table Units 2 2 6 3 2" xfId="8410" xr:uid="{00000000-0005-0000-0000-0000DA200000}"/>
    <cellStyle name="Table Units 2 2 6 3 2 2" xfId="16649" xr:uid="{F800A6D7-43BF-4601-B479-48578596E111}"/>
    <cellStyle name="Table Units 2 2 6 3 3" xfId="9677" xr:uid="{49551ECE-78B4-4FA8-B6EF-0E1F435081D2}"/>
    <cellStyle name="Table Units 2 2 6 4" xfId="992" xr:uid="{00000000-0005-0000-0000-0000E0030000}"/>
    <cellStyle name="Table Units 2 2 6 4 2" xfId="8411" xr:uid="{00000000-0005-0000-0000-0000DB200000}"/>
    <cellStyle name="Table Units 2 2 6 4 2 2" xfId="16650" xr:uid="{D030CB73-E6A4-4C42-A8DA-3BA4D456FF22}"/>
    <cellStyle name="Table Units 2 2 6 4 3" xfId="9257" xr:uid="{C841DDE9-7A7E-4492-90B8-C209E927E63A}"/>
    <cellStyle name="Table Units 2 2 6 5" xfId="8412" xr:uid="{00000000-0005-0000-0000-0000DC200000}"/>
    <cellStyle name="Table Units 2 2 6 5 2" xfId="16651" xr:uid="{D12EC892-46BA-4A2E-9D4A-B20C7926AB4D}"/>
    <cellStyle name="Table Units 2 2 6 6" xfId="9024" xr:uid="{6A836310-F3B8-45E4-94B6-6A7AE93B2662}"/>
    <cellStyle name="Table Units 2 2 7" xfId="1781" xr:uid="{00000000-0005-0000-0000-0000F5060000}"/>
    <cellStyle name="Table Units 2 2 7 2" xfId="3713" xr:uid="{00000000-0005-0000-0000-0000810E0000}"/>
    <cellStyle name="Table Units 2 2 7 2 2" xfId="8413" xr:uid="{00000000-0005-0000-0000-0000DD200000}"/>
    <cellStyle name="Table Units 2 2 7 2 2 2" xfId="16652" xr:uid="{D2E3BFD8-4DC3-419B-AE49-355E09CA2DA6}"/>
    <cellStyle name="Table Units 2 2 7 2 3" xfId="11978" xr:uid="{D3B1FDB6-3B31-4AD2-8010-9106744271AB}"/>
    <cellStyle name="Table Units 2 2 7 3" xfId="8414" xr:uid="{00000000-0005-0000-0000-0000DE200000}"/>
    <cellStyle name="Table Units 2 2 7 3 2" xfId="16653" xr:uid="{EAD331B1-9485-404D-833E-DFDEADEEAF2E}"/>
    <cellStyle name="Table Units 2 2 7 4" xfId="10046" xr:uid="{0925E770-435B-41E2-820D-DC6DF127442C}"/>
    <cellStyle name="Table Units 2 2 8" xfId="8415" xr:uid="{00000000-0005-0000-0000-0000DF200000}"/>
    <cellStyle name="Table Units 2 2 8 2" xfId="16654" xr:uid="{DDE40655-E611-489D-946A-173AC7767A50}"/>
    <cellStyle name="Table Units 2 2 9" xfId="8772" xr:uid="{DCF1878F-6661-449B-91CE-8E42A46FD33E}"/>
    <cellStyle name="Table Units 2 3" xfId="606" xr:uid="{00000000-0005-0000-0000-00005E020000}"/>
    <cellStyle name="Table Units 2 3 2" xfId="843" xr:uid="{00000000-0005-0000-0000-00004B030000}"/>
    <cellStyle name="Table Units 2 3 2 2" xfId="3718" xr:uid="{00000000-0005-0000-0000-0000860E0000}"/>
    <cellStyle name="Table Units 2 3 2 2 2" xfId="8416" xr:uid="{00000000-0005-0000-0000-0000E0200000}"/>
    <cellStyle name="Table Units 2 3 2 2 2 2" xfId="16655" xr:uid="{DA0D14FD-90CD-4912-93BA-FF344E9EE1DF}"/>
    <cellStyle name="Table Units 2 3 2 2 3" xfId="11983" xr:uid="{DE35A0A8-CD76-4496-AD42-175BD6273AA9}"/>
    <cellStyle name="Table Units 2 3 2 3" xfId="8417" xr:uid="{00000000-0005-0000-0000-0000E1200000}"/>
    <cellStyle name="Table Units 2 3 2 3 2" xfId="16656" xr:uid="{0C136854-F697-4B15-95DC-E0368F9BF4EF}"/>
    <cellStyle name="Table Units 2 3 2 4" xfId="9114" xr:uid="{8836DAB3-06DF-47D6-819E-50ACC289773A}"/>
    <cellStyle name="Table Units 2 3 3" xfId="2638" xr:uid="{00000000-0005-0000-0000-00004E0A0000}"/>
    <cellStyle name="Table Units 2 3 3 2" xfId="8418" xr:uid="{00000000-0005-0000-0000-0000E2200000}"/>
    <cellStyle name="Table Units 2 3 3 2 2" xfId="16657" xr:uid="{99F9BB22-EFD0-449A-8AC8-E37C23403C31}"/>
    <cellStyle name="Table Units 2 3 3 3" xfId="10903" xr:uid="{A974D3E4-8227-4D6F-A083-FA97C816358A}"/>
    <cellStyle name="Table Units 2 3 4" xfId="8419" xr:uid="{00000000-0005-0000-0000-0000E3200000}"/>
    <cellStyle name="Table Units 2 3 4 2" xfId="16658" xr:uid="{6933CF8F-B7B6-4C02-9054-952492E569F8}"/>
    <cellStyle name="Table Units 2 3 5" xfId="8885" xr:uid="{D010F0AF-A645-43F6-AF87-395A02D37739}"/>
    <cellStyle name="Table Units 2 4" xfId="614" xr:uid="{00000000-0005-0000-0000-000066020000}"/>
    <cellStyle name="Table Units 2 4 2" xfId="850" xr:uid="{00000000-0005-0000-0000-000052030000}"/>
    <cellStyle name="Table Units 2 4 2 2" xfId="4223" xr:uid="{00000000-0005-0000-0000-00007F100000}"/>
    <cellStyle name="Table Units 2 4 2 2 2" xfId="8420" xr:uid="{00000000-0005-0000-0000-0000E4200000}"/>
    <cellStyle name="Table Units 2 4 2 2 2 2" xfId="16659" xr:uid="{3CA54041-8653-403D-880E-755F5D4F4676}"/>
    <cellStyle name="Table Units 2 4 2 2 3" xfId="12488" xr:uid="{DADED157-B521-4CC2-A537-5DDF3A795FFD}"/>
    <cellStyle name="Table Units 2 4 2 3" xfId="8421" xr:uid="{00000000-0005-0000-0000-0000E5200000}"/>
    <cellStyle name="Table Units 2 4 2 3 2" xfId="16660" xr:uid="{A56D3471-6F74-4B47-BA8D-18AEFFE86BE7}"/>
    <cellStyle name="Table Units 2 4 2 4" xfId="9121" xr:uid="{B94BACFB-E0F1-47C4-A327-F721D372DE7F}"/>
    <cellStyle name="Table Units 2 4 3" xfId="3062" xr:uid="{00000000-0005-0000-0000-0000F60B0000}"/>
    <cellStyle name="Table Units 2 4 3 2" xfId="8422" xr:uid="{00000000-0005-0000-0000-0000E6200000}"/>
    <cellStyle name="Table Units 2 4 3 2 2" xfId="16661" xr:uid="{F2241BFB-629C-45F6-AFC3-03F5CF87D6BA}"/>
    <cellStyle name="Table Units 2 4 3 3" xfId="11327" xr:uid="{A9DE7896-EA82-47E1-BC4D-FDFD1566757B}"/>
    <cellStyle name="Table Units 2 4 4" xfId="8423" xr:uid="{00000000-0005-0000-0000-0000E7200000}"/>
    <cellStyle name="Table Units 2 4 4 2" xfId="16662" xr:uid="{96BC8C9C-2326-4E34-A323-3E018C6A97DB}"/>
    <cellStyle name="Table Units 2 4 5" xfId="8892" xr:uid="{6A9D781F-EFCA-4A02-BB47-4D741EBF9DD9}"/>
    <cellStyle name="Table Units 2 5" xfId="711" xr:uid="{00000000-0005-0000-0000-0000C7020000}"/>
    <cellStyle name="Table Units 2 5 2" xfId="878" xr:uid="{00000000-0005-0000-0000-00006E030000}"/>
    <cellStyle name="Table Units 2 5 2 2" xfId="2620" xr:uid="{00000000-0005-0000-0000-00003C0A0000}"/>
    <cellStyle name="Table Units 2 5 2 2 2" xfId="8424" xr:uid="{00000000-0005-0000-0000-0000E8200000}"/>
    <cellStyle name="Table Units 2 5 2 2 2 2" xfId="16663" xr:uid="{0C7C3882-0BA5-4AE3-ABB1-FC8345CA4ACA}"/>
    <cellStyle name="Table Units 2 5 2 2 3" xfId="10885" xr:uid="{C3B8CB3B-96A6-49CE-B771-373095772C33}"/>
    <cellStyle name="Table Units 2 5 2 3" xfId="8425" xr:uid="{00000000-0005-0000-0000-0000E9200000}"/>
    <cellStyle name="Table Units 2 5 2 3 2" xfId="16664" xr:uid="{CB5E5F6D-2AA7-459F-BC8A-BC0FC1827433}"/>
    <cellStyle name="Table Units 2 5 2 4" xfId="9149" xr:uid="{B0681977-BF9A-4163-AD98-D87F63E2465B}"/>
    <cellStyle name="Table Units 2 5 3" xfId="3253" xr:uid="{00000000-0005-0000-0000-0000B50C0000}"/>
    <cellStyle name="Table Units 2 5 3 2" xfId="8426" xr:uid="{00000000-0005-0000-0000-0000EA200000}"/>
    <cellStyle name="Table Units 2 5 3 2 2" xfId="16665" xr:uid="{8E75666A-8741-4581-917C-92212F64799E}"/>
    <cellStyle name="Table Units 2 5 3 3" xfId="11518" xr:uid="{F4C443F1-45FC-432B-A55B-B1C6BCD072A4}"/>
    <cellStyle name="Table Units 2 5 4" xfId="8427" xr:uid="{00000000-0005-0000-0000-0000EB200000}"/>
    <cellStyle name="Table Units 2 5 4 2" xfId="16666" xr:uid="{37C5EEB3-2E3A-47D6-987F-A302DE450C18}"/>
    <cellStyle name="Table Units 2 5 5" xfId="8986" xr:uid="{1B7B4FC8-19BC-457E-92E4-47C1BF83CE1F}"/>
    <cellStyle name="Table Units 2 6" xfId="640" xr:uid="{00000000-0005-0000-0000-000080020000}"/>
    <cellStyle name="Table Units 2 6 2" xfId="865" xr:uid="{00000000-0005-0000-0000-000061030000}"/>
    <cellStyle name="Table Units 2 6 2 2" xfId="1072" xr:uid="{00000000-0005-0000-0000-000030040000}"/>
    <cellStyle name="Table Units 2 6 2 2 2" xfId="8428" xr:uid="{00000000-0005-0000-0000-0000EC200000}"/>
    <cellStyle name="Table Units 2 6 2 2 2 2" xfId="16667" xr:uid="{0BF33DF2-6141-4720-83BD-878AD388BDA0}"/>
    <cellStyle name="Table Units 2 6 2 2 3" xfId="9337" xr:uid="{D6159A4E-F723-4AC5-9432-4C616AC4B10D}"/>
    <cellStyle name="Table Units 2 6 2 3" xfId="8429" xr:uid="{00000000-0005-0000-0000-0000ED200000}"/>
    <cellStyle name="Table Units 2 6 2 3 2" xfId="16668" xr:uid="{84C8D601-30D9-4A92-8187-C1CC8A053C75}"/>
    <cellStyle name="Table Units 2 6 2 4" xfId="9136" xr:uid="{9ED28482-5B2B-41F2-8ED3-C42B05EA1729}"/>
    <cellStyle name="Table Units 2 6 3" xfId="971" xr:uid="{00000000-0005-0000-0000-0000CB030000}"/>
    <cellStyle name="Table Units 2 6 3 2" xfId="8430" xr:uid="{00000000-0005-0000-0000-0000EE200000}"/>
    <cellStyle name="Table Units 2 6 3 2 2" xfId="16669" xr:uid="{A2BD66AC-C107-4AF6-9C60-44DB833464E5}"/>
    <cellStyle name="Table Units 2 6 3 3" xfId="9236" xr:uid="{4399B517-11AF-412B-8B25-F75DD5086561}"/>
    <cellStyle name="Table Units 2 6 4" xfId="8431" xr:uid="{00000000-0005-0000-0000-0000EF200000}"/>
    <cellStyle name="Table Units 2 6 4 2" xfId="16670" xr:uid="{40706221-F562-4D86-B18E-85400D8B8E18}"/>
    <cellStyle name="Table Units 2 6 5" xfId="8918" xr:uid="{9573B663-6415-4B16-9812-531347D13014}"/>
    <cellStyle name="Table Units 2 7" xfId="752" xr:uid="{00000000-0005-0000-0000-0000F0020000}"/>
    <cellStyle name="Table Units 2 7 2" xfId="2022" xr:uid="{00000000-0005-0000-0000-0000E6070000}"/>
    <cellStyle name="Table Units 2 7 2 2" xfId="994" xr:uid="{00000000-0005-0000-0000-0000E2030000}"/>
    <cellStyle name="Table Units 2 7 2 2 2" xfId="8432" xr:uid="{00000000-0005-0000-0000-0000F0200000}"/>
    <cellStyle name="Table Units 2 7 2 2 2 2" xfId="16671" xr:uid="{83FD2678-BCE3-481D-907E-AD7433A947D6}"/>
    <cellStyle name="Table Units 2 7 2 2 3" xfId="9259" xr:uid="{43130B74-C409-4C63-8932-2D6F507C8163}"/>
    <cellStyle name="Table Units 2 7 2 3" xfId="8433" xr:uid="{00000000-0005-0000-0000-0000F1200000}"/>
    <cellStyle name="Table Units 2 7 2 3 2" xfId="16672" xr:uid="{E5329A3E-04A8-4B67-89D6-B8B5141C82F3}"/>
    <cellStyle name="Table Units 2 7 2 4" xfId="10287" xr:uid="{55832F4C-166C-4EC6-B65A-32E5011C94D3}"/>
    <cellStyle name="Table Units 2 7 3" xfId="1411" xr:uid="{00000000-0005-0000-0000-000083050000}"/>
    <cellStyle name="Table Units 2 7 3 2" xfId="8434" xr:uid="{00000000-0005-0000-0000-0000F2200000}"/>
    <cellStyle name="Table Units 2 7 3 2 2" xfId="16673" xr:uid="{575F2BE3-8156-4A6A-8D1A-191F937B6F82}"/>
    <cellStyle name="Table Units 2 7 3 3" xfId="9676" xr:uid="{B57EDE7B-4892-4D9A-A90B-6C38C2534146}"/>
    <cellStyle name="Table Units 2 7 4" xfId="2662" xr:uid="{00000000-0005-0000-0000-0000660A0000}"/>
    <cellStyle name="Table Units 2 7 4 2" xfId="8435" xr:uid="{00000000-0005-0000-0000-0000F3200000}"/>
    <cellStyle name="Table Units 2 7 4 2 2" xfId="16674" xr:uid="{CB187E5F-473D-4760-8CAD-D1D484ECCFC0}"/>
    <cellStyle name="Table Units 2 7 4 3" xfId="10927" xr:uid="{29F7DE1B-CC86-4798-9E29-BEA9D0C6B8C6}"/>
    <cellStyle name="Table Units 2 7 5" xfId="8436" xr:uid="{00000000-0005-0000-0000-0000F4200000}"/>
    <cellStyle name="Table Units 2 7 5 2" xfId="16675" xr:uid="{E655D48E-9790-4E03-9B38-04E9AA22E280}"/>
    <cellStyle name="Table Units 2 7 6" xfId="9023" xr:uid="{B5663205-EDC1-4CDB-A267-641578B82E01}"/>
    <cellStyle name="Table Units 2 8" xfId="1780" xr:uid="{00000000-0005-0000-0000-0000F4060000}"/>
    <cellStyle name="Table Units 2 8 2" xfId="3712" xr:uid="{00000000-0005-0000-0000-0000800E0000}"/>
    <cellStyle name="Table Units 2 8 2 2" xfId="8437" xr:uid="{00000000-0005-0000-0000-0000F5200000}"/>
    <cellStyle name="Table Units 2 8 2 2 2" xfId="16676" xr:uid="{524312D0-763B-486A-9A45-37028B2FA172}"/>
    <cellStyle name="Table Units 2 8 2 3" xfId="11977" xr:uid="{1B161CFF-BD99-4B51-92BA-FAD97C460399}"/>
    <cellStyle name="Table Units 2 8 3" xfId="8438" xr:uid="{00000000-0005-0000-0000-0000F6200000}"/>
    <cellStyle name="Table Units 2 8 3 2" xfId="16677" xr:uid="{6C3304AA-20E0-4882-B8D6-8C74C5320E49}"/>
    <cellStyle name="Table Units 2 8 4" xfId="10045" xr:uid="{23916253-821B-4674-8857-8B2C03B106F1}"/>
    <cellStyle name="Table Units 2 9" xfId="8439" xr:uid="{00000000-0005-0000-0000-0000F7200000}"/>
    <cellStyle name="Table Units 2 9 2" xfId="16678" xr:uid="{66099217-85B4-40D6-8882-76919D4707C1}"/>
    <cellStyle name="Table Units 3" xfId="605" xr:uid="{00000000-0005-0000-0000-00005D020000}"/>
    <cellStyle name="Table Units 3 2" xfId="842" xr:uid="{00000000-0005-0000-0000-00004A030000}"/>
    <cellStyle name="Table Units 3 2 2" xfId="1038" xr:uid="{00000000-0005-0000-0000-00000E040000}"/>
    <cellStyle name="Table Units 3 2 2 2" xfId="8440" xr:uid="{00000000-0005-0000-0000-0000F8200000}"/>
    <cellStyle name="Table Units 3 2 2 2 2" xfId="16679" xr:uid="{AEC683B3-EF7D-4E00-A827-3A0480271D8C}"/>
    <cellStyle name="Table Units 3 2 2 3" xfId="9303" xr:uid="{C8C3DCC2-1A50-4A1B-9B49-312D44D90225}"/>
    <cellStyle name="Table Units 3 2 3" xfId="8441" xr:uid="{00000000-0005-0000-0000-0000F9200000}"/>
    <cellStyle name="Table Units 3 2 3 2" xfId="16680" xr:uid="{EB9EE0D7-6E2C-491E-B599-E1729CF77150}"/>
    <cellStyle name="Table Units 3 2 4" xfId="9113" xr:uid="{5EAD7CB4-6EA1-4137-A431-E731313D634A}"/>
    <cellStyle name="Table Units 3 3" xfId="989" xr:uid="{00000000-0005-0000-0000-0000DD030000}"/>
    <cellStyle name="Table Units 3 3 2" xfId="8442" xr:uid="{00000000-0005-0000-0000-0000FA200000}"/>
    <cellStyle name="Table Units 3 3 2 2" xfId="16681" xr:uid="{BE55663E-045C-427D-A5F5-6303B7957E8C}"/>
    <cellStyle name="Table Units 3 3 3" xfId="9254" xr:uid="{DDEEBE9D-4BEE-479B-ABBC-7FC43F041D39}"/>
    <cellStyle name="Table Units 3 4" xfId="8443" xr:uid="{00000000-0005-0000-0000-0000FB200000}"/>
    <cellStyle name="Table Units 3 4 2" xfId="16682" xr:uid="{1A1F89CF-9530-431C-9AF4-36EB39B25F44}"/>
    <cellStyle name="Table Units 3 5" xfId="8884" xr:uid="{EADFFDA6-C71F-4625-9E45-5FA6CCF2AB0D}"/>
    <cellStyle name="Table Units 4" xfId="613" xr:uid="{00000000-0005-0000-0000-000065020000}"/>
    <cellStyle name="Table Units 4 2" xfId="849" xr:uid="{00000000-0005-0000-0000-000051030000}"/>
    <cellStyle name="Table Units 4 2 2" xfId="4045" xr:uid="{00000000-0005-0000-0000-0000CD0F0000}"/>
    <cellStyle name="Table Units 4 2 2 2" xfId="8444" xr:uid="{00000000-0005-0000-0000-0000FC200000}"/>
    <cellStyle name="Table Units 4 2 2 2 2" xfId="16683" xr:uid="{EE2BCA60-5E06-42DD-ABB9-FACA7D3C81E0}"/>
    <cellStyle name="Table Units 4 2 2 3" xfId="12310" xr:uid="{B4122CD1-C598-4910-BB25-4790DC80CE6B}"/>
    <cellStyle name="Table Units 4 2 3" xfId="8445" xr:uid="{00000000-0005-0000-0000-0000FD200000}"/>
    <cellStyle name="Table Units 4 2 3 2" xfId="16684" xr:uid="{F76429B9-BA8D-411E-9CAC-11CFEDE793E6}"/>
    <cellStyle name="Table Units 4 2 4" xfId="9120" xr:uid="{B89E7941-6DF9-426F-9C99-703F048ECF6C}"/>
    <cellStyle name="Table Units 4 3" xfId="4191" xr:uid="{00000000-0005-0000-0000-00005F100000}"/>
    <cellStyle name="Table Units 4 3 2" xfId="8446" xr:uid="{00000000-0005-0000-0000-0000FE200000}"/>
    <cellStyle name="Table Units 4 3 2 2" xfId="16685" xr:uid="{39456DCF-299F-42BC-98E9-F831E11E705D}"/>
    <cellStyle name="Table Units 4 3 3" xfId="12456" xr:uid="{13BCCC75-2F9B-4F5F-AFA8-51BC5FF6CD34}"/>
    <cellStyle name="Table Units 4 4" xfId="8447" xr:uid="{00000000-0005-0000-0000-0000FF200000}"/>
    <cellStyle name="Table Units 4 4 2" xfId="16686" xr:uid="{1961591D-A0D5-4897-8945-58B7882BFBD0}"/>
    <cellStyle name="Table Units 4 5" xfId="8891" xr:uid="{AB65F483-59D7-4CEF-94C5-F3DBFA081AC2}"/>
    <cellStyle name="Table Units 5" xfId="710" xr:uid="{00000000-0005-0000-0000-0000C6020000}"/>
    <cellStyle name="Table Units 5 2" xfId="877" xr:uid="{00000000-0005-0000-0000-00006D030000}"/>
    <cellStyle name="Table Units 5 2 2" xfId="1071" xr:uid="{00000000-0005-0000-0000-00002F040000}"/>
    <cellStyle name="Table Units 5 2 2 2" xfId="8448" xr:uid="{00000000-0005-0000-0000-000000210000}"/>
    <cellStyle name="Table Units 5 2 2 2 2" xfId="16687" xr:uid="{BEB2E159-7C46-4C63-96A4-3F4B2A7D417F}"/>
    <cellStyle name="Table Units 5 2 2 3" xfId="9336" xr:uid="{A3891C83-46F1-4C7F-8CF1-B7145A5AAA75}"/>
    <cellStyle name="Table Units 5 2 3" xfId="8449" xr:uid="{00000000-0005-0000-0000-000001210000}"/>
    <cellStyle name="Table Units 5 2 3 2" xfId="16688" xr:uid="{BA529955-4AA5-4B23-A877-13921E3A4658}"/>
    <cellStyle name="Table Units 5 2 4" xfId="9148" xr:uid="{7E88E466-4629-45AD-8AA4-EC3AED360E72}"/>
    <cellStyle name="Table Units 5 3" xfId="2928" xr:uid="{00000000-0005-0000-0000-0000700B0000}"/>
    <cellStyle name="Table Units 5 3 2" xfId="8450" xr:uid="{00000000-0005-0000-0000-000002210000}"/>
    <cellStyle name="Table Units 5 3 2 2" xfId="16689" xr:uid="{C156D997-F564-4E07-8DA9-FF6B51F0D215}"/>
    <cellStyle name="Table Units 5 3 3" xfId="11193" xr:uid="{5D99BA5F-47C1-4B9B-BC79-8E196057FBF4}"/>
    <cellStyle name="Table Units 5 4" xfId="8451" xr:uid="{00000000-0005-0000-0000-000003210000}"/>
    <cellStyle name="Table Units 5 4 2" xfId="16690" xr:uid="{A23FFDD4-A1DC-4E04-B2C4-B5FB7FACD1E7}"/>
    <cellStyle name="Table Units 5 5" xfId="8985" xr:uid="{ED31C187-7EB9-4E87-B338-33FAF415063C}"/>
    <cellStyle name="Table Units 6" xfId="641" xr:uid="{00000000-0005-0000-0000-000081020000}"/>
    <cellStyle name="Table Units 6 2" xfId="866" xr:uid="{00000000-0005-0000-0000-000062030000}"/>
    <cellStyle name="Table Units 6 2 2" xfId="2676" xr:uid="{00000000-0005-0000-0000-0000740A0000}"/>
    <cellStyle name="Table Units 6 2 2 2" xfId="8452" xr:uid="{00000000-0005-0000-0000-000004210000}"/>
    <cellStyle name="Table Units 6 2 2 2 2" xfId="16691" xr:uid="{94DDC35A-D6B5-4873-836B-DF946D537308}"/>
    <cellStyle name="Table Units 6 2 2 3" xfId="10941" xr:uid="{80D26F7C-85BE-450E-9605-AC7437E0D61E}"/>
    <cellStyle name="Table Units 6 2 3" xfId="8453" xr:uid="{00000000-0005-0000-0000-000005210000}"/>
    <cellStyle name="Table Units 6 2 3 2" xfId="16692" xr:uid="{3001DD57-CA26-4B25-837C-E8C6F734DFFC}"/>
    <cellStyle name="Table Units 6 2 4" xfId="9137" xr:uid="{A3AA835F-4E6B-4464-807D-AFB7EB42588B}"/>
    <cellStyle name="Table Units 6 3" xfId="2675" xr:uid="{00000000-0005-0000-0000-0000730A0000}"/>
    <cellStyle name="Table Units 6 3 2" xfId="8454" xr:uid="{00000000-0005-0000-0000-000006210000}"/>
    <cellStyle name="Table Units 6 3 2 2" xfId="16693" xr:uid="{C8131A64-9521-444B-82BD-B69BAC470787}"/>
    <cellStyle name="Table Units 6 3 3" xfId="10940" xr:uid="{C54A89E6-1A32-470E-8C0C-825A14B7FE76}"/>
    <cellStyle name="Table Units 6 4" xfId="8455" xr:uid="{00000000-0005-0000-0000-000007210000}"/>
    <cellStyle name="Table Units 6 4 2" xfId="16694" xr:uid="{6AC5F5A0-5733-4C1C-BB75-AA31225D5015}"/>
    <cellStyle name="Table Units 6 5" xfId="8919" xr:uid="{51C6BF20-18EF-4C31-80BB-31DF299DCABB}"/>
    <cellStyle name="Table Units 7" xfId="751" xr:uid="{00000000-0005-0000-0000-0000EF020000}"/>
    <cellStyle name="Table Units 7 2" xfId="2021" xr:uid="{00000000-0005-0000-0000-0000E5070000}"/>
    <cellStyle name="Table Units 7 2 2" xfId="991" xr:uid="{00000000-0005-0000-0000-0000DF030000}"/>
    <cellStyle name="Table Units 7 2 2 2" xfId="8456" xr:uid="{00000000-0005-0000-0000-000008210000}"/>
    <cellStyle name="Table Units 7 2 2 2 2" xfId="16695" xr:uid="{3E796FB0-7EDC-4150-A6A6-F4BF4BA9709F}"/>
    <cellStyle name="Table Units 7 2 2 3" xfId="9256" xr:uid="{0AB7A3B9-E096-40B8-8190-5FEB928C0194}"/>
    <cellStyle name="Table Units 7 2 3" xfId="8457" xr:uid="{00000000-0005-0000-0000-000009210000}"/>
    <cellStyle name="Table Units 7 2 3 2" xfId="16696" xr:uid="{CADFDA96-53D2-4F10-B7AE-45789084D155}"/>
    <cellStyle name="Table Units 7 2 4" xfId="10286" xr:uid="{9023D058-20C9-4179-825E-6C7FDA554A18}"/>
    <cellStyle name="Table Units 7 3" xfId="1410" xr:uid="{00000000-0005-0000-0000-000082050000}"/>
    <cellStyle name="Table Units 7 3 2" xfId="8458" xr:uid="{00000000-0005-0000-0000-00000A210000}"/>
    <cellStyle name="Table Units 7 3 2 2" xfId="16697" xr:uid="{B0492EDE-F367-4D6E-B20D-ED3E562E1F11}"/>
    <cellStyle name="Table Units 7 3 3" xfId="9675" xr:uid="{5E1895D3-B557-494C-9230-6BD5FA01E03B}"/>
    <cellStyle name="Table Units 7 4" xfId="1520" xr:uid="{00000000-0005-0000-0000-0000F0050000}"/>
    <cellStyle name="Table Units 7 4 2" xfId="8459" xr:uid="{00000000-0005-0000-0000-00000B210000}"/>
    <cellStyle name="Table Units 7 4 2 2" xfId="16698" xr:uid="{B240DB66-2552-44A5-8066-B3809F5595B1}"/>
    <cellStyle name="Table Units 7 4 3" xfId="9785" xr:uid="{9EE42F5B-AC35-4673-A1C1-2543C508C9AA}"/>
    <cellStyle name="Table Units 7 5" xfId="8460" xr:uid="{00000000-0005-0000-0000-00000C210000}"/>
    <cellStyle name="Table Units 7 5 2" xfId="16699" xr:uid="{8E3F5324-4D80-4882-BB9C-3FE3E192BC8F}"/>
    <cellStyle name="Table Units 7 6" xfId="9022" xr:uid="{F3B85334-7F53-40BE-BB5E-16319866672E}"/>
    <cellStyle name="Table Units 8" xfId="1779" xr:uid="{00000000-0005-0000-0000-0000F3060000}"/>
    <cellStyle name="Table Units 8 2" xfId="3711" xr:uid="{00000000-0005-0000-0000-00007F0E0000}"/>
    <cellStyle name="Table Units 8 2 2" xfId="8461" xr:uid="{00000000-0005-0000-0000-00000D210000}"/>
    <cellStyle name="Table Units 8 2 2 2" xfId="16700" xr:uid="{5E85511E-48EC-4BEE-9ED9-768980D9DBCF}"/>
    <cellStyle name="Table Units 8 2 3" xfId="11976" xr:uid="{2B2E1576-19FC-483D-9A05-63191024E6E2}"/>
    <cellStyle name="Table Units 8 3" xfId="8462" xr:uid="{00000000-0005-0000-0000-00000E210000}"/>
    <cellStyle name="Table Units 8 3 2" xfId="16701" xr:uid="{EB04A9F1-4F14-49DE-8FB1-E50B4519E1D0}"/>
    <cellStyle name="Table Units 8 4" xfId="10044" xr:uid="{53EC0989-5D2A-4C89-95A1-76B90733794A}"/>
    <cellStyle name="Table Units 9" xfId="8463" xr:uid="{00000000-0005-0000-0000-00000F210000}"/>
    <cellStyle name="Table Units 9 2" xfId="16702" xr:uid="{A368AC35-82DE-4EC6-81BE-3D32B64D7B2F}"/>
    <cellStyle name="Table Units_Table 5.6 sales of assets 23Feb2010" xfId="482" xr:uid="{00000000-0005-0000-0000-0000E2010000}"/>
    <cellStyle name="Times New Roman" xfId="483" xr:uid="{00000000-0005-0000-0000-0000E3010000}"/>
    <cellStyle name="Title 2" xfId="485" xr:uid="{00000000-0005-0000-0000-0000E5010000}"/>
    <cellStyle name="Title 2 2" xfId="8774" xr:uid="{72F4E206-85B2-4B82-BC74-D4629D2694E2}"/>
    <cellStyle name="Title 3" xfId="486" xr:uid="{00000000-0005-0000-0000-0000E6010000}"/>
    <cellStyle name="Title 3 2" xfId="936" xr:uid="{00000000-0005-0000-0000-0000A8030000}"/>
    <cellStyle name="Title 3 2 2" xfId="9203" xr:uid="{603519C3-661F-426C-B125-9201D75C3AEE}"/>
    <cellStyle name="Title 3 3" xfId="8775" xr:uid="{6212E63C-FCDA-4255-BA7D-379DA8ECF67E}"/>
    <cellStyle name="Title 4" xfId="487" xr:uid="{00000000-0005-0000-0000-0000E7010000}"/>
    <cellStyle name="Title 4 2" xfId="8776" xr:uid="{7C00A65F-3C72-4F52-A936-C9F6527D51B4}"/>
    <cellStyle name="Title 5" xfId="484" xr:uid="{00000000-0005-0000-0000-0000E4010000}"/>
    <cellStyle name="Title 5 2" xfId="8773" xr:uid="{C4C26089-A3AC-432A-BD33-76E4DB581B2F}"/>
    <cellStyle name="Top header" xfId="507" xr:uid="{00000000-0005-0000-0000-0000FB010000}"/>
    <cellStyle name="Total 2" xfId="489" xr:uid="{00000000-0005-0000-0000-0000E9010000}"/>
    <cellStyle name="Total 2 2" xfId="609" xr:uid="{00000000-0005-0000-0000-000061020000}"/>
    <cellStyle name="Total 2 2 2" xfId="846" xr:uid="{00000000-0005-0000-0000-00004E030000}"/>
    <cellStyle name="Total 2 2 2 2" xfId="2113" xr:uid="{00000000-0005-0000-0000-000041080000}"/>
    <cellStyle name="Total 2 2 2 2 2" xfId="3207" xr:uid="{00000000-0005-0000-0000-0000870C0000}"/>
    <cellStyle name="Total 2 2 2 2 2 2" xfId="6934" xr:uid="{00000000-0005-0000-0000-0000161B0000}"/>
    <cellStyle name="Total 2 2 2 2 2 2 2" xfId="15175" xr:uid="{7D89ED98-A64E-4190-9D99-2EF34FAD49B0}"/>
    <cellStyle name="Total 2 2 2 2 2 3" xfId="11472" xr:uid="{34BF802F-C480-4FB5-A632-1EED00D71FDA}"/>
    <cellStyle name="Total 2 2 2 2 3" xfId="3993" xr:uid="{00000000-0005-0000-0000-0000990F0000}"/>
    <cellStyle name="Total 2 2 2 2 3 2" xfId="7715" xr:uid="{00000000-0005-0000-0000-0000231E0000}"/>
    <cellStyle name="Total 2 2 2 2 3 2 2" xfId="15956" xr:uid="{40F0A462-01BA-44E4-B5CB-32BED0B9D3A4}"/>
    <cellStyle name="Total 2 2 2 2 3 3" xfId="12258" xr:uid="{AADD6152-C26F-47B1-82A9-6532206D8BA5}"/>
    <cellStyle name="Total 2 2 2 2 4" xfId="2705" xr:uid="{00000000-0005-0000-0000-0000910A0000}"/>
    <cellStyle name="Total 2 2 2 2 4 2" xfId="6440" xr:uid="{00000000-0005-0000-0000-000028190000}"/>
    <cellStyle name="Total 2 2 2 2 4 2 2" xfId="14681" xr:uid="{28776E80-F8ED-4A8D-AC7E-9BCE4E315C7B}"/>
    <cellStyle name="Total 2 2 2 2 4 3" xfId="10970" xr:uid="{E90B2DAB-5456-4A13-81E6-660BF7824C1A}"/>
    <cellStyle name="Total 2 2 2 2 5" xfId="5930" xr:uid="{00000000-0005-0000-0000-00002A170000}"/>
    <cellStyle name="Total 2 2 2 2 5 2" xfId="14171" xr:uid="{16F6680C-E4B3-4D69-A938-436541215268}"/>
    <cellStyle name="Total 2 2 2 2 6" xfId="10378" xr:uid="{CC42F4B6-7E8E-4F38-9A23-9E770BE429AC}"/>
    <cellStyle name="Total 2 2 2 3" xfId="2415" xr:uid="{00000000-0005-0000-0000-00006F090000}"/>
    <cellStyle name="Total 2 2 2 3 2" xfId="3492" xr:uid="{00000000-0005-0000-0000-0000A40D0000}"/>
    <cellStyle name="Total 2 2 2 3 2 2" xfId="7218" xr:uid="{00000000-0005-0000-0000-0000321C0000}"/>
    <cellStyle name="Total 2 2 2 3 2 2 2" xfId="15459" xr:uid="{1232E2AE-D37D-4748-89F6-F127839FD53B}"/>
    <cellStyle name="Total 2 2 2 3 2 3" xfId="11757" xr:uid="{1C3CF920-0E71-4A97-BDD3-2549BA11ADF8}"/>
    <cellStyle name="Total 2 2 2 3 3" xfId="4494" xr:uid="{00000000-0005-0000-0000-00008E110000}"/>
    <cellStyle name="Total 2 2 2 3 3 2" xfId="8210" xr:uid="{00000000-0005-0000-0000-000012200000}"/>
    <cellStyle name="Total 2 2 2 3 3 2 2" xfId="16451" xr:uid="{882B5A8D-263C-402B-B6BD-15EC2EB363E4}"/>
    <cellStyle name="Total 2 2 2 3 3 3" xfId="12759" xr:uid="{CF0FC8D8-7492-4B1E-969B-1267A3F13818}"/>
    <cellStyle name="Total 2 2 2 3 4" xfId="6184" xr:uid="{00000000-0005-0000-0000-000028180000}"/>
    <cellStyle name="Total 2 2 2 3 4 2" xfId="14425" xr:uid="{9660D3BD-B9A9-4941-894B-453438DAA399}"/>
    <cellStyle name="Total 2 2 2 3 5" xfId="10680" xr:uid="{5D0C0BBF-8C5B-44A4-A85C-65D994C395DC}"/>
    <cellStyle name="Total 2 2 2 4" xfId="2582" xr:uid="{00000000-0005-0000-0000-0000160A0000}"/>
    <cellStyle name="Total 2 2 2 4 2" xfId="3658" xr:uid="{00000000-0005-0000-0000-00004A0E0000}"/>
    <cellStyle name="Total 2 2 2 4 2 2" xfId="7384" xr:uid="{00000000-0005-0000-0000-0000D81C0000}"/>
    <cellStyle name="Total 2 2 2 4 2 2 2" xfId="15625" xr:uid="{3AAD4808-5476-468E-A6E2-0BA95516438D}"/>
    <cellStyle name="Total 2 2 2 4 2 3" xfId="11923" xr:uid="{71C061C8-7B0B-400F-9E13-938EB0BB3E7E}"/>
    <cellStyle name="Total 2 2 2 4 3" xfId="4657" xr:uid="{00000000-0005-0000-0000-000031120000}"/>
    <cellStyle name="Total 2 2 2 4 3 2" xfId="8373" xr:uid="{00000000-0005-0000-0000-0000B5200000}"/>
    <cellStyle name="Total 2 2 2 4 3 2 2" xfId="16614" xr:uid="{F6C0370D-53AC-4258-8A0E-CCFE9118A765}"/>
    <cellStyle name="Total 2 2 2 4 3 3" xfId="12922" xr:uid="{13D5B169-27DF-45F0-8E44-4590B934E5FD}"/>
    <cellStyle name="Total 2 2 2 4 4" xfId="6337" xr:uid="{00000000-0005-0000-0000-0000C1180000}"/>
    <cellStyle name="Total 2 2 2 4 4 2" xfId="14578" xr:uid="{B407E364-B183-4DA8-A58F-F45383DBB6CF}"/>
    <cellStyle name="Total 2 2 2 4 5" xfId="10847" xr:uid="{7C99E00A-D5E5-49C3-8DD4-DCCE94D39789}"/>
    <cellStyle name="Total 2 2 2 5" xfId="1503" xr:uid="{00000000-0005-0000-0000-0000DF050000}"/>
    <cellStyle name="Total 2 2 2 5 2" xfId="5463" xr:uid="{00000000-0005-0000-0000-000057150000}"/>
    <cellStyle name="Total 2 2 2 5 2 2" xfId="13704" xr:uid="{B8DCA469-5990-46A3-AE65-B92C23B46F1E}"/>
    <cellStyle name="Total 2 2 2 5 3" xfId="9768" xr:uid="{BB5C0455-487F-4B05-8EEA-D58000483B27}"/>
    <cellStyle name="Total 2 2 2 6" xfId="5027" xr:uid="{00000000-0005-0000-0000-0000A3130000}"/>
    <cellStyle name="Total 2 2 2 6 2" xfId="13268" xr:uid="{DAAE2E76-5A1F-42E5-B897-6771525E32F9}"/>
    <cellStyle name="Total 2 2 2 7" xfId="9117" xr:uid="{044184C3-B538-488F-9536-EFEBD3844113}"/>
    <cellStyle name="Total 2 2 3" xfId="1890" xr:uid="{00000000-0005-0000-0000-000062070000}"/>
    <cellStyle name="Total 2 2 3 2" xfId="3026" xr:uid="{00000000-0005-0000-0000-0000D20B0000}"/>
    <cellStyle name="Total 2 2 3 2 2" xfId="6756" xr:uid="{00000000-0005-0000-0000-0000641A0000}"/>
    <cellStyle name="Total 2 2 3 2 2 2" xfId="14997" xr:uid="{2D2CCEC4-636B-4CF4-AE6C-33A3A5E948F7}"/>
    <cellStyle name="Total 2 2 3 2 3" xfId="11291" xr:uid="{8A27A667-9C5E-4876-AC71-BDE28D2E097F}"/>
    <cellStyle name="Total 2 2 3 3" xfId="3803" xr:uid="{00000000-0005-0000-0000-0000DB0E0000}"/>
    <cellStyle name="Total 2 2 3 3 2" xfId="7525" xr:uid="{00000000-0005-0000-0000-0000651D0000}"/>
    <cellStyle name="Total 2 2 3 3 2 2" xfId="15766" xr:uid="{286DD4DB-02BA-48BF-8D2D-ADBDBF7F3E88}"/>
    <cellStyle name="Total 2 2 3 3 3" xfId="12068" xr:uid="{C0730607-D915-4F6B-83B9-17881384FAF1}"/>
    <cellStyle name="Total 2 2 3 4" xfId="3725" xr:uid="{00000000-0005-0000-0000-00008D0E0000}"/>
    <cellStyle name="Total 2 2 3 4 2" xfId="7447" xr:uid="{00000000-0005-0000-0000-0000171D0000}"/>
    <cellStyle name="Total 2 2 3 4 2 2" xfId="15688" xr:uid="{D92C45EA-ECEC-48F1-9290-35008C36B71B}"/>
    <cellStyle name="Total 2 2 3 4 3" xfId="11990" xr:uid="{5F5E3CA1-4398-43B5-BDBE-7A6DE6CA1433}"/>
    <cellStyle name="Total 2 2 3 5" xfId="5775" xr:uid="{00000000-0005-0000-0000-00008F160000}"/>
    <cellStyle name="Total 2 2 3 5 2" xfId="14016" xr:uid="{41F3DBFF-ED88-4888-B9BC-CD7BA5BD5B21}"/>
    <cellStyle name="Total 2 2 3 6" xfId="10155" xr:uid="{85D4EE87-BEB2-4070-9112-1A694096C3F5}"/>
    <cellStyle name="Total 2 2 4" xfId="2245" xr:uid="{00000000-0005-0000-0000-0000C5080000}"/>
    <cellStyle name="Total 2 2 4 2" xfId="3322" xr:uid="{00000000-0005-0000-0000-0000FA0C0000}"/>
    <cellStyle name="Total 2 2 4 2 2" xfId="7048" xr:uid="{00000000-0005-0000-0000-0000881B0000}"/>
    <cellStyle name="Total 2 2 4 2 2 2" xfId="15289" xr:uid="{AB5F9713-968A-4263-80BE-831FAD5CEE21}"/>
    <cellStyle name="Total 2 2 4 2 3" xfId="11587" xr:uid="{C11A7891-CDA2-45AE-A096-8B923EAFF608}"/>
    <cellStyle name="Total 2 2 4 3" xfId="4327" xr:uid="{00000000-0005-0000-0000-0000E7100000}"/>
    <cellStyle name="Total 2 2 4 3 2" xfId="8043" xr:uid="{00000000-0005-0000-0000-00006B1F0000}"/>
    <cellStyle name="Total 2 2 4 3 2 2" xfId="16284" xr:uid="{6A3AFD40-0BE8-4358-A75B-864234D61AF7}"/>
    <cellStyle name="Total 2 2 4 3 3" xfId="12592" xr:uid="{AA9F3CCB-5231-4A0F-AC23-F7D688429D0C}"/>
    <cellStyle name="Total 2 2 4 4" xfId="6023" xr:uid="{00000000-0005-0000-0000-000087170000}"/>
    <cellStyle name="Total 2 2 4 4 2" xfId="14264" xr:uid="{F7887628-782F-42BC-96F5-E5A498DAC99C}"/>
    <cellStyle name="Total 2 2 4 5" xfId="10510" xr:uid="{B35E5F31-2DFB-4A5A-B62A-946D348375BB}"/>
    <cellStyle name="Total 2 2 5" xfId="1754" xr:uid="{00000000-0005-0000-0000-0000DA060000}"/>
    <cellStyle name="Total 2 2 5 2" xfId="2903" xr:uid="{00000000-0005-0000-0000-0000570B0000}"/>
    <cellStyle name="Total 2 2 5 2 2" xfId="6636" xr:uid="{00000000-0005-0000-0000-0000EC190000}"/>
    <cellStyle name="Total 2 2 5 2 2 2" xfId="14877" xr:uid="{BB33B0A7-E91F-495A-8155-3FB5760F33CD}"/>
    <cellStyle name="Total 2 2 5 2 3" xfId="11168" xr:uid="{FFC46ACF-62E2-49CE-B9DC-5F3C0CC28723}"/>
    <cellStyle name="Total 2 2 5 3" xfId="957" xr:uid="{00000000-0005-0000-0000-0000BD030000}"/>
    <cellStyle name="Total 2 2 5 3 2" xfId="5030" xr:uid="{00000000-0005-0000-0000-0000A6130000}"/>
    <cellStyle name="Total 2 2 5 3 2 2" xfId="13271" xr:uid="{93D736BC-8EED-4A78-B38D-9EAE26031B7E}"/>
    <cellStyle name="Total 2 2 5 3 3" xfId="9222" xr:uid="{3538A244-0FC3-4E5F-946B-FF539A79F8FA}"/>
    <cellStyle name="Total 2 2 5 4" xfId="5662" xr:uid="{00000000-0005-0000-0000-00001E160000}"/>
    <cellStyle name="Total 2 2 5 4 2" xfId="13903" xr:uid="{2CE549DA-9EAB-4EC5-8918-B3A658C92B41}"/>
    <cellStyle name="Total 2 2 5 5" xfId="10019" xr:uid="{4FC2CF36-8C7B-4E2E-924F-69C52D951E91}"/>
    <cellStyle name="Total 2 2 6" xfId="1284" xr:uid="{00000000-0005-0000-0000-000004050000}"/>
    <cellStyle name="Total 2 2 6 2" xfId="5308" xr:uid="{00000000-0005-0000-0000-0000BC140000}"/>
    <cellStyle name="Total 2 2 6 2 2" xfId="13549" xr:uid="{9338CC87-C424-4590-9007-6ED1C4372987}"/>
    <cellStyle name="Total 2 2 6 3" xfId="9549" xr:uid="{9CD0296F-5CFB-4628-9DBA-4426662076E6}"/>
    <cellStyle name="Total 2 2 7" xfId="4887" xr:uid="{00000000-0005-0000-0000-000017130000}"/>
    <cellStyle name="Total 2 2 7 2" xfId="13128" xr:uid="{9E017749-F228-47F6-BBCD-26F39C193A2B}"/>
    <cellStyle name="Total 2 2 8" xfId="8888" xr:uid="{181A2A3E-C099-492C-960B-60E935A5D687}"/>
    <cellStyle name="Total 2 3" xfId="719" xr:uid="{00000000-0005-0000-0000-0000CF020000}"/>
    <cellStyle name="Total 2 3 2" xfId="1991" xr:uid="{00000000-0005-0000-0000-0000C7070000}"/>
    <cellStyle name="Total 2 3 2 2" xfId="3115" xr:uid="{00000000-0005-0000-0000-00002B0C0000}"/>
    <cellStyle name="Total 2 3 2 2 2" xfId="6844" xr:uid="{00000000-0005-0000-0000-0000BC1A0000}"/>
    <cellStyle name="Total 2 3 2 2 2 2" xfId="15085" xr:uid="{2A82BDB5-D865-4C05-AFE0-329226AEA3B4}"/>
    <cellStyle name="Total 2 3 2 2 3" xfId="11380" xr:uid="{088464FD-17FD-4F1F-B960-DE61665F1394}"/>
    <cellStyle name="Total 2 3 2 3" xfId="3891" xr:uid="{00000000-0005-0000-0000-0000330F0000}"/>
    <cellStyle name="Total 2 3 2 3 2" xfId="7613" xr:uid="{00000000-0005-0000-0000-0000BD1D0000}"/>
    <cellStyle name="Total 2 3 2 3 2 2" xfId="15854" xr:uid="{E22FDB91-1CCD-4838-A560-F085509AD861}"/>
    <cellStyle name="Total 2 3 2 3 3" xfId="12156" xr:uid="{9BF4F85B-E6B8-4F27-8713-32D5FAA17191}"/>
    <cellStyle name="Total 2 3 2 4" xfId="969" xr:uid="{00000000-0005-0000-0000-0000C9030000}"/>
    <cellStyle name="Total 2 3 2 4 2" xfId="5036" xr:uid="{00000000-0005-0000-0000-0000AC130000}"/>
    <cellStyle name="Total 2 3 2 4 2 2" xfId="13277" xr:uid="{0A0FD702-DD55-45C5-B4C4-A2D11D9F7C36}"/>
    <cellStyle name="Total 2 3 2 4 3" xfId="9234" xr:uid="{5A057D8C-6709-40A8-9474-B15935A23251}"/>
    <cellStyle name="Total 2 3 2 5" xfId="5853" xr:uid="{00000000-0005-0000-0000-0000DD160000}"/>
    <cellStyle name="Total 2 3 2 5 2" xfId="14094" xr:uid="{932492BD-D0FF-4684-BD3C-3709B5D44820}"/>
    <cellStyle name="Total 2 3 2 6" xfId="10256" xr:uid="{E45EFC2F-9EB6-44E0-9997-8B86922D610A}"/>
    <cellStyle name="Total 2 3 3" xfId="2327" xr:uid="{00000000-0005-0000-0000-000017090000}"/>
    <cellStyle name="Total 2 3 3 2" xfId="3404" xr:uid="{00000000-0005-0000-0000-00004C0D0000}"/>
    <cellStyle name="Total 2 3 3 2 2" xfId="7130" xr:uid="{00000000-0005-0000-0000-0000DA1B0000}"/>
    <cellStyle name="Total 2 3 3 2 2 2" xfId="15371" xr:uid="{67E06E8C-49C2-48C6-AD82-886E852AAE8E}"/>
    <cellStyle name="Total 2 3 3 2 3" xfId="11669" xr:uid="{8AC3AAE1-89A0-4B10-A224-FD24920BC489}"/>
    <cellStyle name="Total 2 3 3 3" xfId="4408" xr:uid="{00000000-0005-0000-0000-000038110000}"/>
    <cellStyle name="Total 2 3 3 3 2" xfId="8124" xr:uid="{00000000-0005-0000-0000-0000BC1F0000}"/>
    <cellStyle name="Total 2 3 3 3 2 2" xfId="16365" xr:uid="{EC003663-C9C2-4C9F-B143-B30DDAFA2C5D}"/>
    <cellStyle name="Total 2 3 3 3 3" xfId="12673" xr:uid="{8CC6F311-6753-475A-A05F-27C0C6860CAD}"/>
    <cellStyle name="Total 2 3 3 4" xfId="6102" xr:uid="{00000000-0005-0000-0000-0000D6170000}"/>
    <cellStyle name="Total 2 3 3 4 2" xfId="14343" xr:uid="{9580B417-877A-4A12-B9BF-D680DAEC8DFE}"/>
    <cellStyle name="Total 2 3 3 5" xfId="10592" xr:uid="{495B195E-46EF-4E13-B52A-4325B9FE8612}"/>
    <cellStyle name="Total 2 3 4" xfId="2507" xr:uid="{00000000-0005-0000-0000-0000CB090000}"/>
    <cellStyle name="Total 2 3 4 2" xfId="3583" xr:uid="{00000000-0005-0000-0000-0000FF0D0000}"/>
    <cellStyle name="Total 2 3 4 2 2" xfId="7309" xr:uid="{00000000-0005-0000-0000-00008D1C0000}"/>
    <cellStyle name="Total 2 3 4 2 2 2" xfId="15550" xr:uid="{9E50978B-6F92-4ADC-A9D2-8DDEF7A7D30D}"/>
    <cellStyle name="Total 2 3 4 2 3" xfId="11848" xr:uid="{BD8266A2-6F9E-4515-A0C2-F8EE9C12AE4A}"/>
    <cellStyle name="Total 2 3 4 3" xfId="4583" xr:uid="{00000000-0005-0000-0000-0000E7110000}"/>
    <cellStyle name="Total 2 3 4 3 2" xfId="8299" xr:uid="{00000000-0005-0000-0000-00006B200000}"/>
    <cellStyle name="Total 2 3 4 3 2 2" xfId="16540" xr:uid="{742BF1A9-3081-4BBD-915F-EDAF3B3B63D3}"/>
    <cellStyle name="Total 2 3 4 3 3" xfId="12848" xr:uid="{9EC9F4CB-86F5-49AE-B640-41A7560E68A7}"/>
    <cellStyle name="Total 2 3 4 4" xfId="6267" xr:uid="{00000000-0005-0000-0000-00007B180000}"/>
    <cellStyle name="Total 2 3 4 4 2" xfId="14508" xr:uid="{50255A6E-CC8D-466D-A5D5-3235A5203FDB}"/>
    <cellStyle name="Total 2 3 4 5" xfId="10772" xr:uid="{5CDEF212-F710-48B6-A268-825574659D11}"/>
    <cellStyle name="Total 2 3 5" xfId="1382" xr:uid="{00000000-0005-0000-0000-000066050000}"/>
    <cellStyle name="Total 2 3 5 2" xfId="5385" xr:uid="{00000000-0005-0000-0000-000009150000}"/>
    <cellStyle name="Total 2 3 5 2 2" xfId="13626" xr:uid="{DC3FEC88-CEE5-4F77-A8B0-C12D6E7E0373}"/>
    <cellStyle name="Total 2 3 5 3" xfId="9647" xr:uid="{9C316E6A-A5FF-4EDC-9970-3068F3792E74}"/>
    <cellStyle name="Total 2 3 6" xfId="4957" xr:uid="{00000000-0005-0000-0000-00005D130000}"/>
    <cellStyle name="Total 2 3 6 2" xfId="13198" xr:uid="{DD5042BA-5B94-4572-AE9C-85E79DC21E83}"/>
    <cellStyle name="Total 2 3 7" xfId="8994" xr:uid="{F52469C1-02D1-42E5-B722-E6B1B4BA87DF}"/>
    <cellStyle name="Total 2 4" xfId="1784" xr:uid="{00000000-0005-0000-0000-0000F8060000}"/>
    <cellStyle name="Total 2 4 2" xfId="2930" xr:uid="{00000000-0005-0000-0000-0000720B0000}"/>
    <cellStyle name="Total 2 4 2 2" xfId="6662" xr:uid="{00000000-0005-0000-0000-0000061A0000}"/>
    <cellStyle name="Total 2 4 2 2 2" xfId="14903" xr:uid="{77A8B4DA-68D2-4646-81B5-738EA64B7A7B}"/>
    <cellStyle name="Total 2 4 2 3" xfId="11195" xr:uid="{4BEAF596-211C-4618-950B-93499A0BED7D}"/>
    <cellStyle name="Total 2 4 3" xfId="3716" xr:uid="{00000000-0005-0000-0000-0000840E0000}"/>
    <cellStyle name="Total 2 4 3 2" xfId="7439" xr:uid="{00000000-0005-0000-0000-00000F1D0000}"/>
    <cellStyle name="Total 2 4 3 2 2" xfId="15680" xr:uid="{C7F19344-34D9-4D9B-8EC1-D241FD3AA29E}"/>
    <cellStyle name="Total 2 4 3 3" xfId="11981" xr:uid="{49FF67D3-26E2-4BE5-B927-4799DCEA2FA4}"/>
    <cellStyle name="Total 2 4 4" xfId="1087" xr:uid="{00000000-0005-0000-0000-00003F040000}"/>
    <cellStyle name="Total 2 4 4 2" xfId="5135" xr:uid="{00000000-0005-0000-0000-00000F140000}"/>
    <cellStyle name="Total 2 4 4 2 2" xfId="13376" xr:uid="{C5C3F8F3-C889-4309-BD7B-4CB77F5F6B76}"/>
    <cellStyle name="Total 2 4 4 3" xfId="9352" xr:uid="{16CE3A8B-1242-4826-9B70-8757D166F402}"/>
    <cellStyle name="Total 2 4 5" xfId="5688" xr:uid="{00000000-0005-0000-0000-000038160000}"/>
    <cellStyle name="Total 2 4 5 2" xfId="13929" xr:uid="{A7906AB9-1343-4A98-A613-A3E646243105}"/>
    <cellStyle name="Total 2 4 6" xfId="10049" xr:uid="{4F8D722C-BCFD-4026-91F6-C31D4D38D05E}"/>
    <cellStyle name="Total 2 5" xfId="1594" xr:uid="{00000000-0005-0000-0000-00003A060000}"/>
    <cellStyle name="Total 2 5 2" xfId="2744" xr:uid="{00000000-0005-0000-0000-0000B80A0000}"/>
    <cellStyle name="Total 2 5 2 2" xfId="6477" xr:uid="{00000000-0005-0000-0000-00004D190000}"/>
    <cellStyle name="Total 2 5 2 2 2" xfId="14718" xr:uid="{ABFAB89D-5443-41BA-9131-4DF43EB128DF}"/>
    <cellStyle name="Total 2 5 2 3" xfId="11009" xr:uid="{975A5B7F-7305-4521-AFC4-7CC7B04F50CE}"/>
    <cellStyle name="Total 2 5 3" xfId="4030" xr:uid="{00000000-0005-0000-0000-0000BE0F0000}"/>
    <cellStyle name="Total 2 5 3 2" xfId="7752" xr:uid="{00000000-0005-0000-0000-0000481E0000}"/>
    <cellStyle name="Total 2 5 3 2 2" xfId="15993" xr:uid="{883B5DE2-0A59-42C9-B459-2BBE4B2729FC}"/>
    <cellStyle name="Total 2 5 3 3" xfId="12295" xr:uid="{8CD514FE-789A-4C8E-A706-874643C8F295}"/>
    <cellStyle name="Total 2 5 4" xfId="5509" xr:uid="{00000000-0005-0000-0000-000085150000}"/>
    <cellStyle name="Total 2 5 4 2" xfId="13750" xr:uid="{911F46BB-E015-4D0C-BA65-5CDDF095485D}"/>
    <cellStyle name="Total 2 5 5" xfId="9859" xr:uid="{3BCE1088-B967-468A-B441-1E9F44287F31}"/>
    <cellStyle name="Total 2 6" xfId="2275" xr:uid="{00000000-0005-0000-0000-0000E3080000}"/>
    <cellStyle name="Total 2 6 2" xfId="3352" xr:uid="{00000000-0005-0000-0000-0000180D0000}"/>
    <cellStyle name="Total 2 6 2 2" xfId="7078" xr:uid="{00000000-0005-0000-0000-0000A61B0000}"/>
    <cellStyle name="Total 2 6 2 2 2" xfId="15319" xr:uid="{4244895D-F1DA-4022-A150-ED3EA1DA45F0}"/>
    <cellStyle name="Total 2 6 2 3" xfId="11617" xr:uid="{B650C851-24E0-4821-9671-E2437A3E9543}"/>
    <cellStyle name="Total 2 6 3" xfId="4357" xr:uid="{00000000-0005-0000-0000-000005110000}"/>
    <cellStyle name="Total 2 6 3 2" xfId="8073" xr:uid="{00000000-0005-0000-0000-0000891F0000}"/>
    <cellStyle name="Total 2 6 3 2 2" xfId="16314" xr:uid="{EFA36C63-C4C1-44A4-BD08-3AD39B6DE5C4}"/>
    <cellStyle name="Total 2 6 3 3" xfId="12622" xr:uid="{98BDD243-F39B-48D7-9D95-23559C9E3D6D}"/>
    <cellStyle name="Total 2 6 4" xfId="6053" xr:uid="{00000000-0005-0000-0000-0000A5170000}"/>
    <cellStyle name="Total 2 6 4 2" xfId="14294" xr:uid="{79E146C6-C468-4348-AE83-4CFC1443BD79}"/>
    <cellStyle name="Total 2 6 5" xfId="10540" xr:uid="{67ABEE77-CFD0-4EB8-BCC4-8920961764B4}"/>
    <cellStyle name="Total 2 7" xfId="1176" xr:uid="{00000000-0005-0000-0000-000098040000}"/>
    <cellStyle name="Total 2 7 2" xfId="5221" xr:uid="{00000000-0005-0000-0000-000065140000}"/>
    <cellStyle name="Total 2 7 2 2" xfId="13462" xr:uid="{599D1BB6-0AA0-4E1A-ABDC-029F8CC2659A}"/>
    <cellStyle name="Total 2 7 3" xfId="9441" xr:uid="{7DD9DA56-23C7-4801-9858-1D37FD83EC5D}"/>
    <cellStyle name="Total 2 8" xfId="4815" xr:uid="{00000000-0005-0000-0000-0000CF120000}"/>
    <cellStyle name="Total 2 8 2" xfId="13056" xr:uid="{B4D83A65-F32F-4ABD-8517-75D7E4802B6E}"/>
    <cellStyle name="Total 2 9" xfId="8778" xr:uid="{545C5A05-3F96-4EE7-BB6B-5878A81F4C90}"/>
    <cellStyle name="Total 3" xfId="488" xr:uid="{00000000-0005-0000-0000-0000E8010000}"/>
    <cellStyle name="Total 3 2" xfId="608" xr:uid="{00000000-0005-0000-0000-000060020000}"/>
    <cellStyle name="Total 3 2 2" xfId="845" xr:uid="{00000000-0005-0000-0000-00004D030000}"/>
    <cellStyle name="Total 3 2 2 2" xfId="2112" xr:uid="{00000000-0005-0000-0000-000040080000}"/>
    <cellStyle name="Total 3 2 2 2 2" xfId="3206" xr:uid="{00000000-0005-0000-0000-0000860C0000}"/>
    <cellStyle name="Total 3 2 2 2 2 2" xfId="6933" xr:uid="{00000000-0005-0000-0000-0000151B0000}"/>
    <cellStyle name="Total 3 2 2 2 2 2 2" xfId="15174" xr:uid="{7A63A1DE-5D0D-4F7D-A9F7-66F0F493F23A}"/>
    <cellStyle name="Total 3 2 2 2 2 3" xfId="11471" xr:uid="{C03352E7-BB91-426F-8DD5-79B54F9E1199}"/>
    <cellStyle name="Total 3 2 2 2 3" xfId="3992" xr:uid="{00000000-0005-0000-0000-0000980F0000}"/>
    <cellStyle name="Total 3 2 2 2 3 2" xfId="7714" xr:uid="{00000000-0005-0000-0000-0000221E0000}"/>
    <cellStyle name="Total 3 2 2 2 3 2 2" xfId="15955" xr:uid="{DC2DB8B3-DA20-4B20-8A73-CE3DC704532E}"/>
    <cellStyle name="Total 3 2 2 2 3 3" xfId="12257" xr:uid="{2427B621-5E99-4818-BA02-1DF14900706A}"/>
    <cellStyle name="Total 3 2 2 2 4" xfId="2619" xr:uid="{00000000-0005-0000-0000-00003B0A0000}"/>
    <cellStyle name="Total 3 2 2 2 4 2" xfId="6364" xr:uid="{00000000-0005-0000-0000-0000DC180000}"/>
    <cellStyle name="Total 3 2 2 2 4 2 2" xfId="14605" xr:uid="{670325A0-1F1C-4678-BA02-675EFD45C044}"/>
    <cellStyle name="Total 3 2 2 2 4 3" xfId="10884" xr:uid="{EB7F88DE-B22B-4959-9C87-E6F70B3A4730}"/>
    <cellStyle name="Total 3 2 2 2 5" xfId="5929" xr:uid="{00000000-0005-0000-0000-000029170000}"/>
    <cellStyle name="Total 3 2 2 2 5 2" xfId="14170" xr:uid="{CFCAF048-AF50-4F50-B302-658D3E446865}"/>
    <cellStyle name="Total 3 2 2 2 6" xfId="10377" xr:uid="{9453BC97-438D-4F52-8931-5BD31C1A51F5}"/>
    <cellStyle name="Total 3 2 2 3" xfId="2414" xr:uid="{00000000-0005-0000-0000-00006E090000}"/>
    <cellStyle name="Total 3 2 2 3 2" xfId="3491" xr:uid="{00000000-0005-0000-0000-0000A30D0000}"/>
    <cellStyle name="Total 3 2 2 3 2 2" xfId="7217" xr:uid="{00000000-0005-0000-0000-0000311C0000}"/>
    <cellStyle name="Total 3 2 2 3 2 2 2" xfId="15458" xr:uid="{95403791-447E-4A8A-9DF8-8927F8AF8968}"/>
    <cellStyle name="Total 3 2 2 3 2 3" xfId="11756" xr:uid="{263B93C5-F8A5-4069-BA10-E1711841DB21}"/>
    <cellStyle name="Total 3 2 2 3 3" xfId="4493" xr:uid="{00000000-0005-0000-0000-00008D110000}"/>
    <cellStyle name="Total 3 2 2 3 3 2" xfId="8209" xr:uid="{00000000-0005-0000-0000-000011200000}"/>
    <cellStyle name="Total 3 2 2 3 3 2 2" xfId="16450" xr:uid="{B886D88D-9079-429D-A22F-A8465E8683AF}"/>
    <cellStyle name="Total 3 2 2 3 3 3" xfId="12758" xr:uid="{132673F2-0D8C-47D4-AC6D-7D15E66FC8F9}"/>
    <cellStyle name="Total 3 2 2 3 4" xfId="6183" xr:uid="{00000000-0005-0000-0000-000027180000}"/>
    <cellStyle name="Total 3 2 2 3 4 2" xfId="14424" xr:uid="{4A76A612-CD1B-4AFB-B179-A9FFA8F524A4}"/>
    <cellStyle name="Total 3 2 2 3 5" xfId="10679" xr:uid="{9E4DC90C-9DB6-467E-9D17-E1EF7BA32EC6}"/>
    <cellStyle name="Total 3 2 2 4" xfId="2581" xr:uid="{00000000-0005-0000-0000-0000150A0000}"/>
    <cellStyle name="Total 3 2 2 4 2" xfId="3657" xr:uid="{00000000-0005-0000-0000-0000490E0000}"/>
    <cellStyle name="Total 3 2 2 4 2 2" xfId="7383" xr:uid="{00000000-0005-0000-0000-0000D71C0000}"/>
    <cellStyle name="Total 3 2 2 4 2 2 2" xfId="15624" xr:uid="{42D0BC7A-8449-4148-8B7B-3281A08B364F}"/>
    <cellStyle name="Total 3 2 2 4 2 3" xfId="11922" xr:uid="{49AE9CE1-9606-4324-B9FB-87C18D1F4F44}"/>
    <cellStyle name="Total 3 2 2 4 3" xfId="4656" xr:uid="{00000000-0005-0000-0000-000030120000}"/>
    <cellStyle name="Total 3 2 2 4 3 2" xfId="8372" xr:uid="{00000000-0005-0000-0000-0000B4200000}"/>
    <cellStyle name="Total 3 2 2 4 3 2 2" xfId="16613" xr:uid="{9EF32FD7-18DA-43E2-BDFC-A45204E2DA52}"/>
    <cellStyle name="Total 3 2 2 4 3 3" xfId="12921" xr:uid="{77A7453B-E45B-4FCF-8889-C01A83FAB50D}"/>
    <cellStyle name="Total 3 2 2 4 4" xfId="6336" xr:uid="{00000000-0005-0000-0000-0000C0180000}"/>
    <cellStyle name="Total 3 2 2 4 4 2" xfId="14577" xr:uid="{237C6DCB-4837-4732-9111-BF55C2CA6101}"/>
    <cellStyle name="Total 3 2 2 4 5" xfId="10846" xr:uid="{42D6964E-ECA6-453D-897D-088266C8200A}"/>
    <cellStyle name="Total 3 2 2 5" xfId="1502" xr:uid="{00000000-0005-0000-0000-0000DE050000}"/>
    <cellStyle name="Total 3 2 2 5 2" xfId="5462" xr:uid="{00000000-0005-0000-0000-000056150000}"/>
    <cellStyle name="Total 3 2 2 5 2 2" xfId="13703" xr:uid="{CD7C40E3-2CCD-479F-90B9-AC5C42208445}"/>
    <cellStyle name="Total 3 2 2 5 3" xfId="9767" xr:uid="{9FB3B5E8-1341-43BC-8212-6AFF366BF429}"/>
    <cellStyle name="Total 3 2 2 6" xfId="5026" xr:uid="{00000000-0005-0000-0000-0000A2130000}"/>
    <cellStyle name="Total 3 2 2 6 2" xfId="13267" xr:uid="{E3AB5264-B61C-49C6-84BC-717EE491A41C}"/>
    <cellStyle name="Total 3 2 2 7" xfId="9116" xr:uid="{9E8036C1-838C-47A4-A6F9-8C290FE459AF}"/>
    <cellStyle name="Total 3 2 3" xfId="1889" xr:uid="{00000000-0005-0000-0000-000061070000}"/>
    <cellStyle name="Total 3 2 3 2" xfId="3025" xr:uid="{00000000-0005-0000-0000-0000D10B0000}"/>
    <cellStyle name="Total 3 2 3 2 2" xfId="6755" xr:uid="{00000000-0005-0000-0000-0000631A0000}"/>
    <cellStyle name="Total 3 2 3 2 2 2" xfId="14996" xr:uid="{394EA58F-8B43-4C69-948D-9D478CFEB7DE}"/>
    <cellStyle name="Total 3 2 3 2 3" xfId="11290" xr:uid="{B1C9D756-F43C-4C59-8BBA-CE0CD1C17A96}"/>
    <cellStyle name="Total 3 2 3 3" xfId="3802" xr:uid="{00000000-0005-0000-0000-0000DA0E0000}"/>
    <cellStyle name="Total 3 2 3 3 2" xfId="7524" xr:uid="{00000000-0005-0000-0000-0000641D0000}"/>
    <cellStyle name="Total 3 2 3 3 2 2" xfId="15765" xr:uid="{EF11E266-2855-455B-85A2-6AF30EAE6B2E}"/>
    <cellStyle name="Total 3 2 3 3 3" xfId="12067" xr:uid="{0CEF602E-AA51-4985-98C7-B01CBCD6994D}"/>
    <cellStyle name="Total 3 2 3 4" xfId="1075" xr:uid="{00000000-0005-0000-0000-000033040000}"/>
    <cellStyle name="Total 3 2 3 4 2" xfId="5124" xr:uid="{00000000-0005-0000-0000-000004140000}"/>
    <cellStyle name="Total 3 2 3 4 2 2" xfId="13365" xr:uid="{E50C0670-EE25-4608-8E50-773F9922A474}"/>
    <cellStyle name="Total 3 2 3 4 3" xfId="9340" xr:uid="{975E8C6D-2E5D-4FD4-BA2B-8CE94AC3FC32}"/>
    <cellStyle name="Total 3 2 3 5" xfId="5774" xr:uid="{00000000-0005-0000-0000-00008E160000}"/>
    <cellStyle name="Total 3 2 3 5 2" xfId="14015" xr:uid="{2D5A04FE-EB93-4859-A6AD-98D7CF5DBC38}"/>
    <cellStyle name="Total 3 2 3 6" xfId="10154" xr:uid="{745B263A-5595-4AF0-A22D-42F319F69FAD}"/>
    <cellStyle name="Total 3 2 4" xfId="2244" xr:uid="{00000000-0005-0000-0000-0000C4080000}"/>
    <cellStyle name="Total 3 2 4 2" xfId="3321" xr:uid="{00000000-0005-0000-0000-0000F90C0000}"/>
    <cellStyle name="Total 3 2 4 2 2" xfId="7047" xr:uid="{00000000-0005-0000-0000-0000871B0000}"/>
    <cellStyle name="Total 3 2 4 2 2 2" xfId="15288" xr:uid="{94F5C1CE-A2CA-4A9D-AB46-29B9E9579E37}"/>
    <cellStyle name="Total 3 2 4 2 3" xfId="11586" xr:uid="{62F357D2-160A-4362-8229-02E5A6487CA1}"/>
    <cellStyle name="Total 3 2 4 3" xfId="4326" xr:uid="{00000000-0005-0000-0000-0000E6100000}"/>
    <cellStyle name="Total 3 2 4 3 2" xfId="8042" xr:uid="{00000000-0005-0000-0000-00006A1F0000}"/>
    <cellStyle name="Total 3 2 4 3 2 2" xfId="16283" xr:uid="{3724681E-B3E9-4D58-8D5C-52BD4B660282}"/>
    <cellStyle name="Total 3 2 4 3 3" xfId="12591" xr:uid="{FBAB0050-4640-4189-A6DA-1C05CA415345}"/>
    <cellStyle name="Total 3 2 4 4" xfId="6022" xr:uid="{00000000-0005-0000-0000-000086170000}"/>
    <cellStyle name="Total 3 2 4 4 2" xfId="14263" xr:uid="{A6B349E2-E5EE-431C-BCD0-34CF4A6017A2}"/>
    <cellStyle name="Total 3 2 4 5" xfId="10509" xr:uid="{C071A0B3-5221-487F-B7B8-71409470F5B9}"/>
    <cellStyle name="Total 3 2 5" xfId="1753" xr:uid="{00000000-0005-0000-0000-0000D9060000}"/>
    <cellStyle name="Total 3 2 5 2" xfId="2902" xr:uid="{00000000-0005-0000-0000-0000560B0000}"/>
    <cellStyle name="Total 3 2 5 2 2" xfId="6635" xr:uid="{00000000-0005-0000-0000-0000EB190000}"/>
    <cellStyle name="Total 3 2 5 2 2 2" xfId="14876" xr:uid="{8454BFE9-4268-44F0-80B9-A5FC6F98CFB6}"/>
    <cellStyle name="Total 3 2 5 2 3" xfId="11167" xr:uid="{58347FA7-147C-4FD4-8DCA-44013618CCB4}"/>
    <cellStyle name="Total 3 2 5 3" xfId="2714" xr:uid="{00000000-0005-0000-0000-00009A0A0000}"/>
    <cellStyle name="Total 3 2 5 3 2" xfId="6447" xr:uid="{00000000-0005-0000-0000-00002F190000}"/>
    <cellStyle name="Total 3 2 5 3 2 2" xfId="14688" xr:uid="{6636752A-E763-445C-A4A9-0FB81A9747B3}"/>
    <cellStyle name="Total 3 2 5 3 3" xfId="10979" xr:uid="{874767D0-FBC8-49D7-9C15-DC10B90A2DDA}"/>
    <cellStyle name="Total 3 2 5 4" xfId="5661" xr:uid="{00000000-0005-0000-0000-00001D160000}"/>
    <cellStyle name="Total 3 2 5 4 2" xfId="13902" xr:uid="{C9928951-C083-4A02-B447-E07A674C8D06}"/>
    <cellStyle name="Total 3 2 5 5" xfId="10018" xr:uid="{FA1EFB44-6ECF-44DC-815D-8EEBF1F06F80}"/>
    <cellStyle name="Total 3 2 6" xfId="1283" xr:uid="{00000000-0005-0000-0000-000003050000}"/>
    <cellStyle name="Total 3 2 6 2" xfId="5307" xr:uid="{00000000-0005-0000-0000-0000BB140000}"/>
    <cellStyle name="Total 3 2 6 2 2" xfId="13548" xr:uid="{0CD02845-442F-4561-B6E4-9B0C32D307A3}"/>
    <cellStyle name="Total 3 2 6 3" xfId="9548" xr:uid="{1A30A5B4-1110-4C16-A36A-2A2FC89449F4}"/>
    <cellStyle name="Total 3 2 7" xfId="4886" xr:uid="{00000000-0005-0000-0000-000016130000}"/>
    <cellStyle name="Total 3 2 7 2" xfId="13127" xr:uid="{981B8F3D-2E82-43F5-9E3B-201F10279024}"/>
    <cellStyle name="Total 3 2 8" xfId="8887" xr:uid="{A9BB41B0-998E-420E-AE29-6DDF96B65A99}"/>
    <cellStyle name="Total 3 3" xfId="718" xr:uid="{00000000-0005-0000-0000-0000CE020000}"/>
    <cellStyle name="Total 3 3 2" xfId="1990" xr:uid="{00000000-0005-0000-0000-0000C6070000}"/>
    <cellStyle name="Total 3 3 2 2" xfId="3114" xr:uid="{00000000-0005-0000-0000-00002A0C0000}"/>
    <cellStyle name="Total 3 3 2 2 2" xfId="6843" xr:uid="{00000000-0005-0000-0000-0000BB1A0000}"/>
    <cellStyle name="Total 3 3 2 2 2 2" xfId="15084" xr:uid="{D297E10F-5392-4402-A91E-29915DFA792A}"/>
    <cellStyle name="Total 3 3 2 2 3" xfId="11379" xr:uid="{E11A56A7-84CB-4966-A15D-C53DCC492523}"/>
    <cellStyle name="Total 3 3 2 3" xfId="3890" xr:uid="{00000000-0005-0000-0000-0000320F0000}"/>
    <cellStyle name="Total 3 3 2 3 2" xfId="7612" xr:uid="{00000000-0005-0000-0000-0000BC1D0000}"/>
    <cellStyle name="Total 3 3 2 3 2 2" xfId="15853" xr:uid="{F680DC65-F596-4144-A987-BE65AA11DA7A}"/>
    <cellStyle name="Total 3 3 2 3 3" xfId="12155" xr:uid="{2C74E921-E710-4BD1-987E-EE99B458C9BF}"/>
    <cellStyle name="Total 3 3 2 4" xfId="958" xr:uid="{00000000-0005-0000-0000-0000BE030000}"/>
    <cellStyle name="Total 3 3 2 4 2" xfId="5031" xr:uid="{00000000-0005-0000-0000-0000A7130000}"/>
    <cellStyle name="Total 3 3 2 4 2 2" xfId="13272" xr:uid="{69F52E79-0454-40B1-ADA4-2F0EDA6573CF}"/>
    <cellStyle name="Total 3 3 2 4 3" xfId="9223" xr:uid="{3897659F-C3E6-4F00-BC06-0640FC7558E7}"/>
    <cellStyle name="Total 3 3 2 5" xfId="5852" xr:uid="{00000000-0005-0000-0000-0000DC160000}"/>
    <cellStyle name="Total 3 3 2 5 2" xfId="14093" xr:uid="{2DE28202-1840-4D96-960C-7589F55B8785}"/>
    <cellStyle name="Total 3 3 2 6" xfId="10255" xr:uid="{E254ACD3-03F1-4A3D-B970-C31281E06381}"/>
    <cellStyle name="Total 3 3 3" xfId="2326" xr:uid="{00000000-0005-0000-0000-000016090000}"/>
    <cellStyle name="Total 3 3 3 2" xfId="3403" xr:uid="{00000000-0005-0000-0000-00004B0D0000}"/>
    <cellStyle name="Total 3 3 3 2 2" xfId="7129" xr:uid="{00000000-0005-0000-0000-0000D91B0000}"/>
    <cellStyle name="Total 3 3 3 2 2 2" xfId="15370" xr:uid="{1280A4ED-E43E-4F87-8140-5636DC973966}"/>
    <cellStyle name="Total 3 3 3 2 3" xfId="11668" xr:uid="{D1BD710E-7821-4FD5-9093-D95FA5245721}"/>
    <cellStyle name="Total 3 3 3 3" xfId="4407" xr:uid="{00000000-0005-0000-0000-000037110000}"/>
    <cellStyle name="Total 3 3 3 3 2" xfId="8123" xr:uid="{00000000-0005-0000-0000-0000BB1F0000}"/>
    <cellStyle name="Total 3 3 3 3 2 2" xfId="16364" xr:uid="{4D64D85E-3C7B-4D62-8B0E-9BFCDF50DC7F}"/>
    <cellStyle name="Total 3 3 3 3 3" xfId="12672" xr:uid="{A25D9A80-175C-47A1-85E8-C08CDB23EE2F}"/>
    <cellStyle name="Total 3 3 3 4" xfId="6101" xr:uid="{00000000-0005-0000-0000-0000D5170000}"/>
    <cellStyle name="Total 3 3 3 4 2" xfId="14342" xr:uid="{F4A1CAD2-84AB-4FFF-AC38-C79DF2504AEB}"/>
    <cellStyle name="Total 3 3 3 5" xfId="10591" xr:uid="{DBD3F008-7BE4-4709-81D1-76B34D0AD66F}"/>
    <cellStyle name="Total 3 3 4" xfId="2506" xr:uid="{00000000-0005-0000-0000-0000CA090000}"/>
    <cellStyle name="Total 3 3 4 2" xfId="3582" xr:uid="{00000000-0005-0000-0000-0000FE0D0000}"/>
    <cellStyle name="Total 3 3 4 2 2" xfId="7308" xr:uid="{00000000-0005-0000-0000-00008C1C0000}"/>
    <cellStyle name="Total 3 3 4 2 2 2" xfId="15549" xr:uid="{4E466128-378D-4D11-B1D7-AA1F265AD218}"/>
    <cellStyle name="Total 3 3 4 2 3" xfId="11847" xr:uid="{219C7008-FA7E-4530-BC55-9FFB1234B3B5}"/>
    <cellStyle name="Total 3 3 4 3" xfId="4582" xr:uid="{00000000-0005-0000-0000-0000E6110000}"/>
    <cellStyle name="Total 3 3 4 3 2" xfId="8298" xr:uid="{00000000-0005-0000-0000-00006A200000}"/>
    <cellStyle name="Total 3 3 4 3 2 2" xfId="16539" xr:uid="{4785372D-8641-4125-8DAB-7601F2B75726}"/>
    <cellStyle name="Total 3 3 4 3 3" xfId="12847" xr:uid="{851B077F-3ACC-43BC-9EAE-352DB398D0E1}"/>
    <cellStyle name="Total 3 3 4 4" xfId="6266" xr:uid="{00000000-0005-0000-0000-00007A180000}"/>
    <cellStyle name="Total 3 3 4 4 2" xfId="14507" xr:uid="{9D4B53DB-A4EE-4E1E-8F47-F8173066ED5A}"/>
    <cellStyle name="Total 3 3 4 5" xfId="10771" xr:uid="{D429A1A3-2E5F-4DCC-AF1E-BFE4059B5B20}"/>
    <cellStyle name="Total 3 3 5" xfId="1381" xr:uid="{00000000-0005-0000-0000-000065050000}"/>
    <cellStyle name="Total 3 3 5 2" xfId="5384" xr:uid="{00000000-0005-0000-0000-000008150000}"/>
    <cellStyle name="Total 3 3 5 2 2" xfId="13625" xr:uid="{BBB6B3AE-DCEF-498D-8C3C-D0B403E6C952}"/>
    <cellStyle name="Total 3 3 5 3" xfId="9646" xr:uid="{27E88628-275B-4A13-A282-9433DD09C35B}"/>
    <cellStyle name="Total 3 3 6" xfId="4956" xr:uid="{00000000-0005-0000-0000-00005C130000}"/>
    <cellStyle name="Total 3 3 6 2" xfId="13197" xr:uid="{3E18F9B6-501E-40F6-B6F9-A576F6364F1D}"/>
    <cellStyle name="Total 3 3 7" xfId="8993" xr:uid="{6D9D5C6A-5D19-402A-9ED9-BF1F2A2BB804}"/>
    <cellStyle name="Total 3 4" xfId="1783" xr:uid="{00000000-0005-0000-0000-0000F7060000}"/>
    <cellStyle name="Total 3 4 2" xfId="2929" xr:uid="{00000000-0005-0000-0000-0000710B0000}"/>
    <cellStyle name="Total 3 4 2 2" xfId="6661" xr:uid="{00000000-0005-0000-0000-0000051A0000}"/>
    <cellStyle name="Total 3 4 2 2 2" xfId="14902" xr:uid="{75561AC2-A8CD-4053-9DC1-78624DAFEEAF}"/>
    <cellStyle name="Total 3 4 2 3" xfId="11194" xr:uid="{8D567CB3-80A6-4F80-A0BF-41D129D72690}"/>
    <cellStyle name="Total 3 4 3" xfId="3715" xr:uid="{00000000-0005-0000-0000-0000830E0000}"/>
    <cellStyle name="Total 3 4 3 2" xfId="7438" xr:uid="{00000000-0005-0000-0000-00000E1D0000}"/>
    <cellStyle name="Total 3 4 3 2 2" xfId="15679" xr:uid="{82A52FAA-CAAF-45AE-B83E-471817DDAC91}"/>
    <cellStyle name="Total 3 4 3 3" xfId="11980" xr:uid="{EF31FB96-186C-479A-94DA-DCC5CF4A593A}"/>
    <cellStyle name="Total 3 4 4" xfId="1073" xr:uid="{00000000-0005-0000-0000-000031040000}"/>
    <cellStyle name="Total 3 4 4 2" xfId="5122" xr:uid="{00000000-0005-0000-0000-000002140000}"/>
    <cellStyle name="Total 3 4 4 2 2" xfId="13363" xr:uid="{F89D7F3A-FC7C-4978-A287-B0A94C936B2F}"/>
    <cellStyle name="Total 3 4 4 3" xfId="9338" xr:uid="{1872E478-2B6F-436F-8482-4E79EEB6E720}"/>
    <cellStyle name="Total 3 4 5" xfId="5687" xr:uid="{00000000-0005-0000-0000-000037160000}"/>
    <cellStyle name="Total 3 4 5 2" xfId="13928" xr:uid="{D44EE958-82D5-4994-924C-9772D8B4BCFA}"/>
    <cellStyle name="Total 3 4 6" xfId="10048" xr:uid="{9E27EA18-EBF0-4B70-B666-8401613886F3}"/>
    <cellStyle name="Total 3 5" xfId="1595" xr:uid="{00000000-0005-0000-0000-00003B060000}"/>
    <cellStyle name="Total 3 5 2" xfId="2745" xr:uid="{00000000-0005-0000-0000-0000B90A0000}"/>
    <cellStyle name="Total 3 5 2 2" xfId="6478" xr:uid="{00000000-0005-0000-0000-00004E190000}"/>
    <cellStyle name="Total 3 5 2 2 2" xfId="14719" xr:uid="{3C87F53C-1CB2-47B9-90C1-26BBE970A6E1}"/>
    <cellStyle name="Total 3 5 2 3" xfId="11010" xr:uid="{348C0A7B-09C1-4466-BA1E-791CA8918960}"/>
    <cellStyle name="Total 3 5 3" xfId="1155" xr:uid="{00000000-0005-0000-0000-000083040000}"/>
    <cellStyle name="Total 3 5 3 2" xfId="5201" xr:uid="{00000000-0005-0000-0000-000051140000}"/>
    <cellStyle name="Total 3 5 3 2 2" xfId="13442" xr:uid="{B3348D67-58D6-4C16-A1EA-D9F182C8466D}"/>
    <cellStyle name="Total 3 5 3 3" xfId="9420" xr:uid="{8755F9B5-E5F3-4D42-A6B5-AAEE24221CF9}"/>
    <cellStyle name="Total 3 5 4" xfId="5510" xr:uid="{00000000-0005-0000-0000-000086150000}"/>
    <cellStyle name="Total 3 5 4 2" xfId="13751" xr:uid="{975A2DA2-786C-4963-B750-5EA593502032}"/>
    <cellStyle name="Total 3 5 5" xfId="9860" xr:uid="{CF057FBA-704E-4CAB-A656-373B5C124B73}"/>
    <cellStyle name="Total 3 6" xfId="2422" xr:uid="{00000000-0005-0000-0000-000076090000}"/>
    <cellStyle name="Total 3 6 2" xfId="3498" xr:uid="{00000000-0005-0000-0000-0000AA0D0000}"/>
    <cellStyle name="Total 3 6 2 2" xfId="7224" xr:uid="{00000000-0005-0000-0000-0000381C0000}"/>
    <cellStyle name="Total 3 6 2 2 2" xfId="15465" xr:uid="{F7334236-C0D2-4DB0-B9DA-6507020A23D4}"/>
    <cellStyle name="Total 3 6 2 3" xfId="11763" xr:uid="{6C86D65B-EC1D-4A87-9E43-222A053309CA}"/>
    <cellStyle name="Total 3 6 3" xfId="4500" xr:uid="{00000000-0005-0000-0000-000094110000}"/>
    <cellStyle name="Total 3 6 3 2" xfId="8216" xr:uid="{00000000-0005-0000-0000-000018200000}"/>
    <cellStyle name="Total 3 6 3 2 2" xfId="16457" xr:uid="{833D0B66-6559-464B-BD85-035E89B60B59}"/>
    <cellStyle name="Total 3 6 3 3" xfId="12765" xr:uid="{BF1B4F68-2A26-4050-BF95-977682CD6590}"/>
    <cellStyle name="Total 3 6 4" xfId="6190" xr:uid="{00000000-0005-0000-0000-00002E180000}"/>
    <cellStyle name="Total 3 6 4 2" xfId="14431" xr:uid="{7FFD2F22-8614-4BCE-9D43-8775BE0AC1C9}"/>
    <cellStyle name="Total 3 6 5" xfId="10687" xr:uid="{194ECC70-00C7-4D7A-8CFF-04EAA08D4211}"/>
    <cellStyle name="Total 3 7" xfId="1175" xr:uid="{00000000-0005-0000-0000-000097040000}"/>
    <cellStyle name="Total 3 7 2" xfId="5220" xr:uid="{00000000-0005-0000-0000-000064140000}"/>
    <cellStyle name="Total 3 7 2 2" xfId="13461" xr:uid="{C9160264-E226-45C1-91D6-95C635F1B11A}"/>
    <cellStyle name="Total 3 7 3" xfId="9440" xr:uid="{7916CD9D-E23B-41CE-BBA4-5E601C92F4EF}"/>
    <cellStyle name="Total 3 8" xfId="4814" xr:uid="{00000000-0005-0000-0000-0000CE120000}"/>
    <cellStyle name="Total 3 8 2" xfId="13055" xr:uid="{8DBEDAA6-8B67-4982-88D6-B2C5E14EF549}"/>
    <cellStyle name="Total 3 9" xfId="8777" xr:uid="{337CC3B0-3D40-47F3-8AD4-689A5293A217}"/>
    <cellStyle name="Unique Formula" xfId="894" xr:uid="{00000000-0005-0000-0000-00007E030000}"/>
    <cellStyle name="Unique Formula 2" xfId="9165" xr:uid="{05D383A6-EB0F-4D7B-ADA2-33666CC5D27B}"/>
    <cellStyle name="Used elsewhere" xfId="893" xr:uid="{00000000-0005-0000-0000-00007D030000}"/>
    <cellStyle name="Used elsewhere 2" xfId="9164" xr:uid="{9F83E969-2BC7-49B6-960A-B4D108D37CE7}"/>
    <cellStyle name="Validation error" xfId="29" xr:uid="{00000000-0005-0000-0000-00001D000000}"/>
    <cellStyle name="Validation error 2" xfId="8485" xr:uid="{9F5B3A1C-6931-4AEE-A324-FCFF58724936}"/>
    <cellStyle name="Warning Text 2" xfId="491" xr:uid="{00000000-0005-0000-0000-0000EB010000}"/>
    <cellStyle name="Warning Text 2 2" xfId="8780" xr:uid="{71924E8E-099A-41ED-913E-2CD80176630E}"/>
    <cellStyle name="Warning Text 3" xfId="490" xr:uid="{00000000-0005-0000-0000-0000EA010000}"/>
    <cellStyle name="Warning Text 3 2" xfId="8779" xr:uid="{B8352BA7-57DB-4068-A7D6-AE05D7B1EEF9}"/>
    <cellStyle name="Warning Text 4" xfId="891" xr:uid="{00000000-0005-0000-0000-00007B030000}"/>
    <cellStyle name="Warning Text 4 2" xfId="9162" xr:uid="{7C1EFAC2-A26D-4A25-A502-E516EE85B632}"/>
    <cellStyle name="Warning Text 5" xfId="904" xr:uid="{00000000-0005-0000-0000-000088030000}"/>
    <cellStyle name="Warning Text 5 2" xfId="9175" xr:uid="{5CF8DF6A-C7BA-449C-9E93-1BAF18621A1D}"/>
    <cellStyle name="white_text_on_blue" xfId="4740" xr:uid="{00000000-0005-0000-0000-000084120000}"/>
    <cellStyle name="whole number" xfId="492" xr:uid="{00000000-0005-0000-0000-0000EC010000}"/>
    <cellStyle name="WIP" xfId="914" xr:uid="{00000000-0005-0000-0000-000092030000}"/>
    <cellStyle name="WIP 2" xfId="9185" xr:uid="{51344FE7-2EBA-4F03-9376-943EF7000D00}"/>
    <cellStyle name="Year" xfId="122" xr:uid="{00000000-0005-0000-0000-00007A000000}"/>
    <cellStyle name="Year 2" xfId="8564" xr:uid="{578264BC-1547-4A29-A14A-5F56276CADEB}"/>
  </cellStyles>
  <dxfs count="203"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2"/>
        </patternFill>
      </fill>
    </dxf>
    <dxf>
      <fill>
        <patternFill>
          <fgColor indexed="64"/>
          <bgColor rgb="FFFE4819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 tint="-0.14993743705557422"/>
      </font>
      <fill>
        <patternFill>
          <bgColor theme="0" tint="-0.14993743705557422"/>
        </patternFill>
      </fill>
    </dxf>
    <dxf>
      <font>
        <color theme="0" tint="-0.14993743705557422"/>
      </font>
      <fill>
        <patternFill>
          <bgColor theme="0" tint="-0.14993743705557422"/>
        </patternFill>
      </fill>
    </dxf>
    <dxf>
      <font>
        <color theme="0" tint="-0.14993743705557422"/>
      </font>
      <fill>
        <patternFill>
          <bgColor theme="0" tint="-0.14993743705557422"/>
        </patternFill>
      </fill>
    </dxf>
    <dxf>
      <font>
        <color theme="0" tint="-0.14993743705557422"/>
      </font>
      <fill>
        <patternFill>
          <bgColor theme="0" tint="-0.14993743705557422"/>
        </patternFill>
      </fill>
    </dxf>
    <dxf>
      <font>
        <color theme="0" tint="-0.14993743705557422"/>
      </font>
      <fill>
        <patternFill>
          <bgColor theme="0" tint="-0.14993743705557422"/>
        </patternFill>
      </fill>
    </dxf>
    <dxf>
      <font>
        <color theme="0" tint="-0.14993743705557422"/>
      </font>
      <fill>
        <patternFill>
          <bgColor theme="0" tint="-0.14993743705557422"/>
        </patternFill>
      </fill>
    </dxf>
    <dxf>
      <font>
        <color theme="0" tint="-0.14993743705557422"/>
      </font>
      <fill>
        <patternFill>
          <bgColor theme="0" tint="-0.14993743705557422"/>
        </patternFill>
      </fill>
    </dxf>
    <dxf>
      <font>
        <color theme="0" tint="-0.14993743705557422"/>
      </font>
      <fill>
        <patternFill>
          <bgColor theme="0" tint="-0.14993743705557422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fgColor indexed="64"/>
          <bgColor rgb="FFFE4819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C6E0B4"/>
      </font>
    </dxf>
    <dxf>
      <font>
        <color theme="0"/>
      </font>
      <fill>
        <patternFill>
          <bgColor theme="0"/>
        </patternFill>
      </fill>
    </dxf>
    <dxf>
      <font>
        <color rgb="FFC6E0B4"/>
      </font>
    </dxf>
    <dxf>
      <font>
        <color theme="0"/>
      </font>
      <fill>
        <patternFill>
          <bgColor theme="0"/>
        </patternFill>
      </fill>
    </dxf>
    <dxf>
      <font>
        <color rgb="FFC6E0B4"/>
      </font>
    </dxf>
    <dxf>
      <font>
        <color theme="0"/>
      </font>
      <fill>
        <patternFill>
          <bgColor theme="0"/>
        </patternFill>
      </fill>
    </dxf>
    <dxf>
      <font>
        <color rgb="FFC6E0B4"/>
      </font>
    </dxf>
    <dxf>
      <font>
        <color theme="0"/>
      </font>
      <fill>
        <patternFill>
          <bgColor theme="0"/>
        </patternFill>
      </fill>
    </dxf>
    <dxf>
      <font>
        <color rgb="FFC6E0B4"/>
      </font>
    </dxf>
    <dxf>
      <font>
        <color theme="0"/>
      </font>
      <fill>
        <patternFill>
          <bgColor theme="0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theme="0"/>
      </font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fgColor indexed="64"/>
          <bgColor rgb="FFFFC7CE"/>
        </patternFill>
      </fill>
    </dxf>
    <dxf>
      <fill>
        <patternFill>
          <bgColor theme="8" tint="0.39994506668294322"/>
        </patternFill>
      </fill>
    </dxf>
    <dxf>
      <fill>
        <patternFill>
          <bgColor theme="8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worksheet" Target="worksheets/sheet159.xml"/><Relationship Id="rId170" Type="http://schemas.openxmlformats.org/officeDocument/2006/relationships/worksheet" Target="worksheets/sheet170.xml"/><Relationship Id="rId191" Type="http://schemas.openxmlformats.org/officeDocument/2006/relationships/worksheet" Target="worksheets/sheet191.xml"/><Relationship Id="rId205" Type="http://schemas.openxmlformats.org/officeDocument/2006/relationships/worksheet" Target="worksheets/sheet205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165" Type="http://schemas.openxmlformats.org/officeDocument/2006/relationships/worksheet" Target="worksheets/sheet165.xml"/><Relationship Id="rId181" Type="http://schemas.openxmlformats.org/officeDocument/2006/relationships/worksheet" Target="worksheets/sheet181.xml"/><Relationship Id="rId186" Type="http://schemas.openxmlformats.org/officeDocument/2006/relationships/worksheet" Target="worksheets/sheet186.xml"/><Relationship Id="rId216" Type="http://schemas.openxmlformats.org/officeDocument/2006/relationships/customXml" Target="../customXml/item2.xml"/><Relationship Id="rId211" Type="http://schemas.openxmlformats.org/officeDocument/2006/relationships/theme" Target="theme/theme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worksheet" Target="worksheets/sheet13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55" Type="http://schemas.openxmlformats.org/officeDocument/2006/relationships/worksheet" Target="worksheets/sheet155.xml"/><Relationship Id="rId171" Type="http://schemas.openxmlformats.org/officeDocument/2006/relationships/worksheet" Target="worksheets/sheet171.xml"/><Relationship Id="rId176" Type="http://schemas.openxmlformats.org/officeDocument/2006/relationships/worksheet" Target="worksheets/sheet176.xml"/><Relationship Id="rId192" Type="http://schemas.openxmlformats.org/officeDocument/2006/relationships/worksheet" Target="worksheets/sheet192.xml"/><Relationship Id="rId197" Type="http://schemas.openxmlformats.org/officeDocument/2006/relationships/worksheet" Target="worksheets/sheet197.xml"/><Relationship Id="rId206" Type="http://schemas.openxmlformats.org/officeDocument/2006/relationships/worksheet" Target="worksheets/sheet206.xml"/><Relationship Id="rId201" Type="http://schemas.openxmlformats.org/officeDocument/2006/relationships/worksheet" Target="worksheets/sheet20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61" Type="http://schemas.openxmlformats.org/officeDocument/2006/relationships/worksheet" Target="worksheets/sheet161.xml"/><Relationship Id="rId166" Type="http://schemas.openxmlformats.org/officeDocument/2006/relationships/worksheet" Target="worksheets/sheet166.xml"/><Relationship Id="rId182" Type="http://schemas.openxmlformats.org/officeDocument/2006/relationships/worksheet" Target="worksheets/sheet182.xml"/><Relationship Id="rId187" Type="http://schemas.openxmlformats.org/officeDocument/2006/relationships/worksheet" Target="worksheets/sheet187.xml"/><Relationship Id="rId217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styles" Target="styles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51" Type="http://schemas.openxmlformats.org/officeDocument/2006/relationships/worksheet" Target="worksheets/sheet151.xml"/><Relationship Id="rId156" Type="http://schemas.openxmlformats.org/officeDocument/2006/relationships/worksheet" Target="worksheets/sheet156.xml"/><Relationship Id="rId177" Type="http://schemas.openxmlformats.org/officeDocument/2006/relationships/worksheet" Target="worksheets/sheet177.xml"/><Relationship Id="rId198" Type="http://schemas.openxmlformats.org/officeDocument/2006/relationships/worksheet" Target="worksheets/sheet198.xml"/><Relationship Id="rId172" Type="http://schemas.openxmlformats.org/officeDocument/2006/relationships/worksheet" Target="worksheets/sheet172.xml"/><Relationship Id="rId193" Type="http://schemas.openxmlformats.org/officeDocument/2006/relationships/worksheet" Target="worksheets/sheet193.xml"/><Relationship Id="rId202" Type="http://schemas.openxmlformats.org/officeDocument/2006/relationships/worksheet" Target="worksheets/sheet202.xml"/><Relationship Id="rId207" Type="http://schemas.openxmlformats.org/officeDocument/2006/relationships/worksheet" Target="worksheets/sheet207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167" Type="http://schemas.openxmlformats.org/officeDocument/2006/relationships/worksheet" Target="worksheets/sheet167.xml"/><Relationship Id="rId188" Type="http://schemas.openxmlformats.org/officeDocument/2006/relationships/worksheet" Target="worksheets/sheet188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worksheet" Target="worksheets/sheet162.xml"/><Relationship Id="rId183" Type="http://schemas.openxmlformats.org/officeDocument/2006/relationships/worksheet" Target="worksheets/sheet183.xml"/><Relationship Id="rId21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178" Type="http://schemas.openxmlformats.org/officeDocument/2006/relationships/worksheet" Target="worksheets/sheet178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73" Type="http://schemas.openxmlformats.org/officeDocument/2006/relationships/worksheet" Target="worksheets/sheet173.xml"/><Relationship Id="rId194" Type="http://schemas.openxmlformats.org/officeDocument/2006/relationships/worksheet" Target="worksheets/sheet194.xml"/><Relationship Id="rId199" Type="http://schemas.openxmlformats.org/officeDocument/2006/relationships/worksheet" Target="worksheets/sheet199.xml"/><Relationship Id="rId203" Type="http://schemas.openxmlformats.org/officeDocument/2006/relationships/worksheet" Target="worksheets/sheet203.xml"/><Relationship Id="rId208" Type="http://schemas.openxmlformats.org/officeDocument/2006/relationships/worksheet" Target="worksheets/sheet20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worksheet" Target="worksheets/sheet16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worksheet" Target="worksheets/sheet163.xml"/><Relationship Id="rId184" Type="http://schemas.openxmlformats.org/officeDocument/2006/relationships/worksheet" Target="worksheets/sheet184.xml"/><Relationship Id="rId189" Type="http://schemas.openxmlformats.org/officeDocument/2006/relationships/worksheet" Target="worksheets/sheet189.xml"/><Relationship Id="rId3" Type="http://schemas.openxmlformats.org/officeDocument/2006/relationships/worksheet" Target="worksheets/sheet3.xml"/><Relationship Id="rId214" Type="http://schemas.openxmlformats.org/officeDocument/2006/relationships/calcChain" Target="calcChain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74" Type="http://schemas.openxmlformats.org/officeDocument/2006/relationships/worksheet" Target="worksheets/sheet174.xml"/><Relationship Id="rId179" Type="http://schemas.openxmlformats.org/officeDocument/2006/relationships/worksheet" Target="worksheets/sheet179.xml"/><Relationship Id="rId195" Type="http://schemas.openxmlformats.org/officeDocument/2006/relationships/worksheet" Target="worksheets/sheet195.xml"/><Relationship Id="rId209" Type="http://schemas.openxmlformats.org/officeDocument/2006/relationships/worksheet" Target="worksheets/sheet209.xml"/><Relationship Id="rId190" Type="http://schemas.openxmlformats.org/officeDocument/2006/relationships/worksheet" Target="worksheets/sheet190.xml"/><Relationship Id="rId204" Type="http://schemas.openxmlformats.org/officeDocument/2006/relationships/worksheet" Target="worksheets/sheet20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worksheet" Target="worksheets/sheet164.xml"/><Relationship Id="rId169" Type="http://schemas.openxmlformats.org/officeDocument/2006/relationships/worksheet" Target="worksheets/sheet169.xml"/><Relationship Id="rId185" Type="http://schemas.openxmlformats.org/officeDocument/2006/relationships/worksheet" Target="worksheets/sheet18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worksheet" Target="worksheets/sheet180.xml"/><Relationship Id="rId210" Type="http://schemas.openxmlformats.org/officeDocument/2006/relationships/worksheet" Target="worksheets/sheet210.xml"/><Relationship Id="rId215" Type="http://schemas.openxmlformats.org/officeDocument/2006/relationships/customXml" Target="../customXml/item1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75" Type="http://schemas.openxmlformats.org/officeDocument/2006/relationships/worksheet" Target="worksheets/sheet175.xml"/><Relationship Id="rId196" Type="http://schemas.openxmlformats.org/officeDocument/2006/relationships/worksheet" Target="worksheets/sheet196.xml"/><Relationship Id="rId200" Type="http://schemas.openxmlformats.org/officeDocument/2006/relationships/worksheet" Target="worksheets/sheet200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5</xdr:row>
      <xdr:rowOff>15240</xdr:rowOff>
    </xdr:from>
    <xdr:to>
      <xdr:col>14</xdr:col>
      <xdr:colOff>31390</xdr:colOff>
      <xdr:row>49</xdr:row>
      <xdr:rowOff>98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153665C-9AF8-9733-DFE0-764F739675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7515497"/>
          <a:ext cx="11646447" cy="60922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wat PPT">
  <a:themeElements>
    <a:clrScheme name="Ofwat">
      <a:dk1>
        <a:sysClr val="windowText" lastClr="000000"/>
      </a:dk1>
      <a:lt1>
        <a:sysClr val="window" lastClr="FFFFFF"/>
      </a:lt1>
      <a:dk2>
        <a:srgbClr val="003595"/>
      </a:dk2>
      <a:lt2>
        <a:srgbClr val="DCECF5"/>
      </a:lt2>
      <a:accent1>
        <a:srgbClr val="0071CE"/>
      </a:accent1>
      <a:accent2>
        <a:srgbClr val="63656A"/>
      </a:accent2>
      <a:accent3>
        <a:srgbClr val="FFB81D"/>
      </a:accent3>
      <a:accent4>
        <a:srgbClr val="62A70F"/>
      </a:accent4>
      <a:accent5>
        <a:srgbClr val="FF8772"/>
      </a:accent5>
      <a:accent6>
        <a:srgbClr val="D60037"/>
      </a:accent6>
      <a:hlink>
        <a:srgbClr val="0071CE"/>
      </a:hlink>
      <a:folHlink>
        <a:srgbClr val="94368D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none" lIns="0" tIns="0" rIns="0" bIns="0" rtlCol="0">
        <a:spAutoFit/>
      </a:bodyPr>
      <a:lstStyle>
        <a:defPPr>
          <a:defRPr dirty="0" err="1" smtClean="0">
            <a:solidFill>
              <a:schemeClr val="bg1"/>
            </a:solidFill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Ofwat PPT" id="{D06EF821-5838-42C1-9306-F5FEA921E25C}" vid="{704D4045-0AFB-4F99-9D5F-4111DEAA6D81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8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1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3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6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7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8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0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1.bin"/></Relationships>
</file>

<file path=xl/worksheets/_rels/sheet1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2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3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4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5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6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7.bin"/></Relationships>
</file>

<file path=xl/worksheets/_rels/sheet1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8.bin"/></Relationships>
</file>

<file path=xl/worksheets/_rels/sheet1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0.bin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1.bin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2.bin"/></Relationships>
</file>

<file path=xl/worksheets/_rels/sheet1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3.bin"/></Relationships>
</file>

<file path=xl/worksheets/_rels/sheet1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4.bin"/></Relationships>
</file>

<file path=xl/worksheets/_rels/sheet1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5.bin"/></Relationships>
</file>

<file path=xl/worksheets/_rels/sheet1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6.bin"/></Relationships>
</file>

<file path=xl/worksheets/_rels/sheet1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7.bin"/></Relationships>
</file>

<file path=xl/worksheets/_rels/sheet1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8.bin"/></Relationships>
</file>

<file path=xl/worksheets/_rels/sheet1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0.bin"/></Relationships>
</file>

<file path=xl/worksheets/_rels/sheet1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1.bin"/></Relationships>
</file>

<file path=xl/worksheets/_rels/sheet1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2.bin"/></Relationships>
</file>

<file path=xl/worksheets/_rels/sheet1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3.bin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4.bin"/></Relationships>
</file>

<file path=xl/worksheets/_rels/sheet1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5.bin"/></Relationships>
</file>

<file path=xl/worksheets/_rels/sheet1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6.bin"/></Relationships>
</file>

<file path=xl/worksheets/_rels/sheet1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7.bin"/></Relationships>
</file>

<file path=xl/worksheets/_rels/sheet1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8.bin"/></Relationships>
</file>

<file path=xl/worksheets/_rels/sheet1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0.bin"/></Relationships>
</file>

<file path=xl/worksheets/_rels/sheet1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1.bin"/></Relationships>
</file>

<file path=xl/worksheets/_rels/sheet1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2.bin"/></Relationships>
</file>

<file path=xl/worksheets/_rels/sheet1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3.bin"/></Relationships>
</file>

<file path=xl/worksheets/_rels/sheet1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4.bin"/></Relationships>
</file>

<file path=xl/worksheets/_rels/sheet1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1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1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1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1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0.bin"/></Relationships>
</file>

<file path=xl/worksheets/_rels/sheet1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1.bin"/></Relationships>
</file>

<file path=xl/worksheets/_rels/sheet1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2.bin"/></Relationships>
</file>

<file path=xl/worksheets/_rels/sheet1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3.bin"/></Relationships>
</file>

<file path=xl/worksheets/_rels/sheet1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4.bin"/></Relationships>
</file>

<file path=xl/worksheets/_rels/sheet1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5.bin"/></Relationships>
</file>

<file path=xl/worksheets/_rels/sheet1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6.bin"/></Relationships>
</file>

<file path=xl/worksheets/_rels/sheet1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7.bin"/></Relationships>
</file>

<file path=xl/worksheets/_rels/sheet1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8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9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0.bin"/></Relationships>
</file>

<file path=xl/worksheets/_rels/sheet1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1.bin"/></Relationships>
</file>

<file path=xl/worksheets/_rels/sheet1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2.bin"/></Relationships>
</file>

<file path=xl/worksheets/_rels/sheet1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3.bin"/></Relationships>
</file>

<file path=xl/worksheets/_rels/sheet1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4.bin"/></Relationships>
</file>

<file path=xl/worksheets/_rels/sheet1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5.bin"/></Relationships>
</file>

<file path=xl/worksheets/_rels/sheet1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6.bin"/></Relationships>
</file>

<file path=xl/worksheets/_rels/sheet1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7.bin"/></Relationships>
</file>

<file path=xl/worksheets/_rels/sheet1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8.bin"/></Relationships>
</file>

<file path=xl/worksheets/_rels/sheet1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1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0.bin"/></Relationships>
</file>

<file path=xl/worksheets/_rels/sheet1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1.bin"/></Relationships>
</file>

<file path=xl/worksheets/_rels/sheet1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3.bin"/></Relationships>
</file>

<file path=xl/worksheets/_rels/sheet1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4.bin"/></Relationships>
</file>

<file path=xl/worksheets/_rels/sheet1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5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6.bin"/></Relationships>
</file>

<file path=xl/worksheets/_rels/sheet1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7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8.bin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0.bin"/></Relationships>
</file>

<file path=xl/worksheets/_rels/sheet2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1.bin"/></Relationships>
</file>

<file path=xl/worksheets/_rels/sheet20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2.bin"/></Relationships>
</file>

<file path=xl/worksheets/_rels/sheet20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3.bin"/></Relationships>
</file>

<file path=xl/worksheets/_rels/sheet2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4.bin"/></Relationships>
</file>

<file path=xl/worksheets/_rels/sheet2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5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6.bin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7.bin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8.bin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https://www.ofwat.gov.uk/publication/rag-4-10-guideline-for-the-table-definitions-in-the-annual-performance-report-nov-21/" TargetMode="External"/><Relationship Id="rId1" Type="http://schemas.openxmlformats.org/officeDocument/2006/relationships/hyperlink" Target="../../../../dropbox/PR19%20Data%20Capture/SitePages/Home.aspx" TargetMode="External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hyperlink" Target="https://www.ofwat.gov.uk/publication/pr24-business-plan-data-tables-errata-log/" TargetMode="Externa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3">
    <tabColor indexed="10"/>
  </sheetPr>
  <dimension ref="A2:AE1131"/>
  <sheetViews>
    <sheetView workbookViewId="0"/>
  </sheetViews>
  <sheetFormatPr defaultColWidth="9" defaultRowHeight="14.25"/>
  <cols>
    <col min="1" max="1" width="8.125" style="1516" bestFit="1" customWidth="1"/>
    <col min="2" max="2" width="32.5" style="1517" customWidth="1"/>
    <col min="3" max="3" width="129.625" style="1516" customWidth="1"/>
    <col min="4" max="4" width="14.625" style="1516" customWidth="1"/>
    <col min="5" max="6" width="17.625" style="1516" customWidth="1"/>
    <col min="7" max="7" width="10.125" style="1516" customWidth="1"/>
    <col min="8" max="17" width="7.625" style="1516" bestFit="1" customWidth="1"/>
    <col min="18" max="31" width="8.625" style="1516" bestFit="1" customWidth="1"/>
    <col min="32" max="32" width="9" style="1516" customWidth="1"/>
    <col min="33" max="16384" width="9" style="1516"/>
  </cols>
  <sheetData>
    <row r="2" spans="1:31">
      <c r="A2" s="1516" t="s">
        <v>0</v>
      </c>
      <c r="B2" s="1517" t="s">
        <v>1</v>
      </c>
      <c r="C2" s="1516" t="s">
        <v>2</v>
      </c>
      <c r="D2" s="1516" t="s">
        <v>3</v>
      </c>
      <c r="E2" s="1516" t="s">
        <v>4</v>
      </c>
      <c r="F2" s="1516" t="s">
        <v>5</v>
      </c>
      <c r="G2" s="1516" t="s">
        <v>6</v>
      </c>
      <c r="H2" s="1516" t="s">
        <v>7</v>
      </c>
      <c r="I2" s="1516" t="s">
        <v>8</v>
      </c>
      <c r="J2" s="1516" t="s">
        <v>9</v>
      </c>
      <c r="K2" s="1516" t="s">
        <v>10</v>
      </c>
      <c r="L2" s="1516" t="s">
        <v>11</v>
      </c>
      <c r="M2" s="1516" t="s">
        <v>12</v>
      </c>
      <c r="N2" s="1516" t="s">
        <v>13</v>
      </c>
      <c r="O2" s="1516" t="s">
        <v>14</v>
      </c>
      <c r="P2" s="1516" t="s">
        <v>15</v>
      </c>
      <c r="Q2" s="1516" t="s">
        <v>16</v>
      </c>
      <c r="R2" s="1516" t="s">
        <v>17</v>
      </c>
      <c r="S2" s="1516" t="s">
        <v>18</v>
      </c>
      <c r="T2" s="1516" t="s">
        <v>19</v>
      </c>
      <c r="U2" s="1516" t="s">
        <v>20</v>
      </c>
      <c r="V2" s="1516" t="s">
        <v>21</v>
      </c>
      <c r="W2" s="1516" t="s">
        <v>22</v>
      </c>
      <c r="X2" s="1516" t="s">
        <v>23</v>
      </c>
      <c r="Y2" s="1516" t="s">
        <v>24</v>
      </c>
      <c r="Z2" s="1516" t="s">
        <v>25</v>
      </c>
      <c r="AA2" s="1516" t="s">
        <v>26</v>
      </c>
      <c r="AB2" s="1516" t="s">
        <v>27</v>
      </c>
      <c r="AC2" s="1516" t="s">
        <v>28</v>
      </c>
      <c r="AD2" s="1516" t="s">
        <v>29</v>
      </c>
      <c r="AE2" s="1516" t="s">
        <v>30</v>
      </c>
    </row>
    <row r="4" spans="1:31" ht="15.75" customHeight="1">
      <c r="B4" s="1518" t="str">
        <f>'OUT1'!AP11</f>
        <v>QEBW0183_PR24</v>
      </c>
      <c r="C4" s="1516" t="str">
        <f>'OUT1'!$B$9 &amp; " - " &amp; 'OUT1'!B11</f>
        <v>Common PCs - Compliance risk index (CRI)  </v>
      </c>
      <c r="D4" s="1516" t="str">
        <f>'OUT1'!$E11</f>
        <v>Numerical score</v>
      </c>
      <c r="E4" s="1516" t="s">
        <v>31</v>
      </c>
      <c r="F4" s="1516" t="str">
        <f>'OUT1'!D11</f>
        <v>PR24_CRI_SES</v>
      </c>
      <c r="H4" s="1516" t="str">
        <f>IF(ISBLANK('OUT1'!G11),"##BLANK",'OUT1'!G11)</f>
        <v>##BLANK</v>
      </c>
      <c r="I4" s="1516" t="str">
        <f>IF(ISBLANK('OUT1'!H11),"##BLANK",'OUT1'!H11)</f>
        <v>##BLANK</v>
      </c>
      <c r="J4" s="1516" t="str">
        <f>IF(ISBLANK('OUT1'!I11),"##BLANK",'OUT1'!I11)</f>
        <v>##BLANK</v>
      </c>
      <c r="K4" s="1516" t="str">
        <f>IF(ISBLANK('OUT1'!J11),"##BLANK",'OUT1'!J11)</f>
        <v>##BLANK</v>
      </c>
      <c r="L4" s="1516" t="str">
        <f>IF(ISBLANK('OUT1'!K11),"##BLANK",'OUT1'!K11)</f>
        <v>##BLANK</v>
      </c>
      <c r="M4" s="1516" t="str">
        <f>IF(ISBLANK('OUT1'!L11),"##BLANK",'OUT1'!L11)</f>
        <v>##BLANK</v>
      </c>
      <c r="N4" s="1516">
        <f>IF(ISBLANK('OUT1'!M11),"##BLANK",'OUT1'!M11)</f>
        <v>0.23</v>
      </c>
      <c r="O4" s="1516">
        <f>IF(ISBLANK('OUT1'!N11),"##BLANK",'OUT1'!N11)</f>
        <v>0.01</v>
      </c>
      <c r="P4" s="1516">
        <f>IF(ISBLANK('OUT1'!O11),"##BLANK",'OUT1'!O11)</f>
        <v>0.48</v>
      </c>
      <c r="Q4" s="1516">
        <f>IF(ISBLANK('OUT1'!P11),"##BLANK",'OUT1'!P11)</f>
        <v>2.16</v>
      </c>
      <c r="R4" s="1516">
        <f>IF(ISBLANK('OUT1'!Q11),"##BLANK",'OUT1'!Q11)</f>
        <v>0</v>
      </c>
      <c r="AA4" s="1516">
        <f>IF(ISBLANK('OUT1'!Z11),"##BLANK",'OUT1'!Z11)</f>
        <v>0</v>
      </c>
      <c r="AB4" s="1516">
        <f>IF(ISBLANK('OUT1'!AA11),"##BLANK",'OUT1'!AA11)</f>
        <v>0</v>
      </c>
      <c r="AC4" s="1516">
        <f>IF(ISBLANK('OUT1'!AB11),"##BLANK",'OUT1'!AB11)</f>
        <v>0</v>
      </c>
      <c r="AD4" s="1516">
        <f>IF(ISBLANK('OUT1'!AC11),"##BLANK",'OUT1'!AC11)</f>
        <v>0</v>
      </c>
      <c r="AE4" s="1516">
        <f>IF(ISBLANK('OUT1'!AD11),"##BLANK",'OUT1'!AD11)</f>
        <v>0</v>
      </c>
    </row>
    <row r="5" spans="1:31" ht="15.75" customHeight="1">
      <c r="B5" s="1518" t="str">
        <f>'OUT1'!AP48</f>
        <v>OUT1_01_PR24</v>
      </c>
      <c r="C5" s="1516" t="str">
        <f>'OUT1'!$B$47 &amp; " - " &amp; 'OUT1'!B48</f>
        <v>Welsh companies only - Business customer experience in Wales (1-5)</v>
      </c>
      <c r="D5" s="1516" t="str">
        <f>'OUT1'!$E48</f>
        <v>Number</v>
      </c>
      <c r="E5" s="1516" t="s">
        <v>31</v>
      </c>
      <c r="F5" s="1516" t="str">
        <f>'OUT1'!D48</f>
        <v>PR24_BCEW.1_SES</v>
      </c>
      <c r="H5" s="1516" t="str">
        <f>IF(ISBLANK('OUT1'!G48),"##BLANK",'OUT1'!G48)</f>
        <v>##BLANK</v>
      </c>
      <c r="I5" s="1516" t="str">
        <f>IF(ISBLANK('OUT1'!H48),"##BLANK",'OUT1'!H48)</f>
        <v>##BLANK</v>
      </c>
      <c r="J5" s="1516" t="str">
        <f>IF(ISBLANK('OUT1'!I48),"##BLANK",'OUT1'!I48)</f>
        <v>##BLANK</v>
      </c>
      <c r="K5" s="1516" t="str">
        <f>IF(ISBLANK('OUT1'!J48),"##BLANK",'OUT1'!J48)</f>
        <v>##BLANK</v>
      </c>
      <c r="L5" s="1516" t="str">
        <f>IF(ISBLANK('OUT1'!K48),"##BLANK",'OUT1'!K48)</f>
        <v>##BLANK</v>
      </c>
      <c r="M5" s="1516" t="str">
        <f>IF(ISBLANK('OUT1'!L48),"##BLANK",'OUT1'!L48)</f>
        <v>##BLANK</v>
      </c>
      <c r="N5" s="1516" t="str">
        <f>IF(ISBLANK('OUT1'!M48),"##BLANK",'OUT1'!M48)</f>
        <v>##BLANK</v>
      </c>
      <c r="O5" s="1516" t="str">
        <f>IF(ISBLANK('OUT1'!N48),"##BLANK",'OUT1'!N48)</f>
        <v>##BLANK</v>
      </c>
      <c r="P5" s="1516" t="str">
        <f>IF(ISBLANK('OUT1'!O48),"##BLANK",'OUT1'!O48)</f>
        <v>##BLANK</v>
      </c>
      <c r="Q5" s="1516" t="str">
        <f>IF(ISBLANK('OUT1'!P48),"##BLANK",'OUT1'!P48)</f>
        <v>##BLANK</v>
      </c>
      <c r="R5" s="1516" t="str">
        <f>IF(ISBLANK('OUT1'!Q48),"##BLANK",'OUT1'!Q48)</f>
        <v>##BLANK</v>
      </c>
      <c r="S5" s="1516" t="str">
        <f>IF(ISBLANK('OUT1'!R48),"##BLANK",'OUT1'!R48)</f>
        <v>##BLANK</v>
      </c>
      <c r="T5" s="1516" t="str">
        <f>IF(ISBLANK('OUT1'!S48),"##BLANK",'OUT1'!S48)</f>
        <v>##BLANK</v>
      </c>
      <c r="U5" s="1516" t="str">
        <f>IF(ISBLANK('OUT1'!T48),"##BLANK",'OUT1'!T48)</f>
        <v>##BLANK</v>
      </c>
      <c r="V5" s="1516" t="str">
        <f>IF(ISBLANK('OUT1'!U48),"##BLANK",'OUT1'!U48)</f>
        <v>##BLANK</v>
      </c>
      <c r="W5" s="1516" t="str">
        <f>IF(ISBLANK('OUT1'!V48),"##BLANK",'OUT1'!V48)</f>
        <v>##BLANK</v>
      </c>
      <c r="X5" s="1516" t="str">
        <f>IF(ISBLANK('OUT1'!W48),"##BLANK",'OUT1'!W48)</f>
        <v>##BLANK</v>
      </c>
      <c r="Y5" s="1516" t="str">
        <f>IF(ISBLANK('OUT1'!X48),"##BLANK",'OUT1'!X48)</f>
        <v>##BLANK</v>
      </c>
      <c r="Z5" s="1516" t="str">
        <f>IF(ISBLANK('OUT1'!Y48),"##BLANK",'OUT1'!Y48)</f>
        <v>##BLANK</v>
      </c>
      <c r="AA5" s="1516" t="str">
        <f>IF(ISBLANK('OUT1'!Z48),"##BLANK",'OUT1'!Z48)</f>
        <v>##BLANK</v>
      </c>
      <c r="AB5" s="1516" t="str">
        <f>IF(ISBLANK('OUT1'!AA48),"##BLANK",'OUT1'!AA48)</f>
        <v>##BLANK</v>
      </c>
      <c r="AC5" s="1516" t="str">
        <f>IF(ISBLANK('OUT1'!AB48),"##BLANK",'OUT1'!AB48)</f>
        <v>##BLANK</v>
      </c>
      <c r="AD5" s="1516" t="str">
        <f>IF(ISBLANK('OUT1'!AC48),"##BLANK",'OUT1'!AC48)</f>
        <v>##BLANK</v>
      </c>
      <c r="AE5" s="1516" t="str">
        <f>IF(ISBLANK('OUT1'!AD48),"##BLANK",'OUT1'!AD48)</f>
        <v>##BLANK</v>
      </c>
    </row>
    <row r="6" spans="1:31" ht="15.75" customHeight="1">
      <c r="B6" s="1518" t="str">
        <f>'OUT1'!AP49</f>
        <v>OUT1_02_PR24</v>
      </c>
      <c r="C6" s="1516" t="str">
        <f>'OUT1'!$B$47 &amp; " - " &amp; 'OUT1'!B49</f>
        <v>Welsh companies only - Business customer experience in Wales (0-10)</v>
      </c>
      <c r="D6" s="1516" t="str">
        <f>'OUT1'!$E49</f>
        <v>Number</v>
      </c>
      <c r="E6" s="1516" t="s">
        <v>31</v>
      </c>
      <c r="F6" s="1516" t="str">
        <f>'OUT1'!D49</f>
        <v>PR24_BCEW.2_SES</v>
      </c>
      <c r="H6" s="1516" t="str">
        <f>IF(ISBLANK('OUT1'!G49),"##BLANK",'OUT1'!G49)</f>
        <v>##BLANK</v>
      </c>
      <c r="I6" s="1516" t="str">
        <f>IF(ISBLANK('OUT1'!H49),"##BLANK",'OUT1'!H49)</f>
        <v>##BLANK</v>
      </c>
      <c r="J6" s="1516" t="str">
        <f>IF(ISBLANK('OUT1'!I49),"##BLANK",'OUT1'!I49)</f>
        <v>##BLANK</v>
      </c>
      <c r="K6" s="1516" t="str">
        <f>IF(ISBLANK('OUT1'!J49),"##BLANK",'OUT1'!J49)</f>
        <v>##BLANK</v>
      </c>
      <c r="L6" s="1516" t="str">
        <f>IF(ISBLANK('OUT1'!K49),"##BLANK",'OUT1'!K49)</f>
        <v>##BLANK</v>
      </c>
      <c r="M6" s="1516" t="str">
        <f>IF(ISBLANK('OUT1'!L49),"##BLANK",'OUT1'!L49)</f>
        <v>##BLANK</v>
      </c>
      <c r="N6" s="1516" t="str">
        <f>IF(ISBLANK('OUT1'!M49),"##BLANK",'OUT1'!M49)</f>
        <v>##BLANK</v>
      </c>
      <c r="O6" s="1516" t="str">
        <f>IF(ISBLANK('OUT1'!N49),"##BLANK",'OUT1'!N49)</f>
        <v>##BLANK</v>
      </c>
      <c r="P6" s="1516" t="str">
        <f>IF(ISBLANK('OUT1'!O49),"##BLANK",'OUT1'!O49)</f>
        <v>##BLANK</v>
      </c>
      <c r="Q6" s="1516" t="str">
        <f>IF(ISBLANK('OUT1'!P49),"##BLANK",'OUT1'!P49)</f>
        <v>##BLANK</v>
      </c>
      <c r="R6" s="1516" t="str">
        <f>IF(ISBLANK('OUT1'!Q49),"##BLANK",'OUT1'!Q49)</f>
        <v>##BLANK</v>
      </c>
      <c r="S6" s="1516" t="str">
        <f>IF(ISBLANK('OUT1'!R49),"##BLANK",'OUT1'!R49)</f>
        <v>##BLANK</v>
      </c>
      <c r="T6" s="1516" t="str">
        <f>IF(ISBLANK('OUT1'!S49),"##BLANK",'OUT1'!S49)</f>
        <v>##BLANK</v>
      </c>
      <c r="U6" s="1516" t="str">
        <f>IF(ISBLANK('OUT1'!T49),"##BLANK",'OUT1'!T49)</f>
        <v>##BLANK</v>
      </c>
      <c r="V6" s="1516" t="str">
        <f>IF(ISBLANK('OUT1'!U49),"##BLANK",'OUT1'!U49)</f>
        <v>##BLANK</v>
      </c>
      <c r="W6" s="1516" t="str">
        <f>IF(ISBLANK('OUT1'!V49),"##BLANK",'OUT1'!V49)</f>
        <v>##BLANK</v>
      </c>
      <c r="X6" s="1516" t="str">
        <f>IF(ISBLANK('OUT1'!W49),"##BLANK",'OUT1'!W49)</f>
        <v>##BLANK</v>
      </c>
      <c r="Y6" s="1516" t="str">
        <f>IF(ISBLANK('OUT1'!X49),"##BLANK",'OUT1'!X49)</f>
        <v>##BLANK</v>
      </c>
      <c r="Z6" s="1516" t="str">
        <f>IF(ISBLANK('OUT1'!Y49),"##BLANK",'OUT1'!Y49)</f>
        <v>##BLANK</v>
      </c>
      <c r="AA6" s="1516" t="str">
        <f>IF(ISBLANK('OUT1'!Z49),"##BLANK",'OUT1'!Z49)</f>
        <v>##BLANK</v>
      </c>
      <c r="AB6" s="1516" t="str">
        <f>IF(ISBLANK('OUT1'!AA49),"##BLANK",'OUT1'!AA49)</f>
        <v>##BLANK</v>
      </c>
      <c r="AC6" s="1516" t="str">
        <f>IF(ISBLANK('OUT1'!AB49),"##BLANK",'OUT1'!AB49)</f>
        <v>##BLANK</v>
      </c>
      <c r="AD6" s="1516" t="str">
        <f>IF(ISBLANK('OUT1'!AC49),"##BLANK",'OUT1'!AC49)</f>
        <v>##BLANK</v>
      </c>
      <c r="AE6" s="1516" t="str">
        <f>IF(ISBLANK('OUT1'!AD49),"##BLANK",'OUT1'!AD49)</f>
        <v>##BLANK</v>
      </c>
    </row>
    <row r="7" spans="1:31" ht="15.75" customHeight="1">
      <c r="B7" s="1518" t="str">
        <f>'OUT1'!AP52</f>
        <v>OUT1_03_PR24</v>
      </c>
      <c r="C7" s="1516" t="str">
        <f>'OUT1'!$B$51 &amp; " - " &amp; 'OUT1'!B52</f>
        <v>Supporting data for leakage and per capita consumption - company level - Total annual leakage (aligned with historical reporting) </v>
      </c>
      <c r="D7" s="1518" t="str">
        <f>'OUT1'!E52</f>
        <v>Ml/d</v>
      </c>
      <c r="E7" s="1516" t="s">
        <v>31</v>
      </c>
      <c r="H7" s="1516">
        <f>IF(ISBLANK('OUT1'!G52),"##BLANK",'OUT1'!G52)</f>
        <v>23.56</v>
      </c>
      <c r="I7" s="1516">
        <f>IF(ISBLANK('OUT1'!H52),"##BLANK",'OUT1'!H52)</f>
        <v>23.74</v>
      </c>
      <c r="J7" s="1516">
        <f>IF(ISBLANK('OUT1'!I52),"##BLANK",'OUT1'!I52)</f>
        <v>23.93</v>
      </c>
      <c r="K7" s="1516">
        <f>IF(ISBLANK('OUT1'!J52),"##BLANK",'OUT1'!J52)</f>
        <v>24.16</v>
      </c>
      <c r="L7" s="1516">
        <f>IF(ISBLANK('OUT1'!K52),"##BLANK",'OUT1'!K52)</f>
        <v>24.17</v>
      </c>
      <c r="M7" s="1516">
        <f>IF(ISBLANK('OUT1'!L52),"##BLANK",'OUT1'!L52)</f>
        <v>24.34</v>
      </c>
      <c r="N7" s="1516">
        <f>IF(ISBLANK('OUT1'!M52),"##BLANK",'OUT1'!M52)</f>
        <v>24.155992270483871</v>
      </c>
      <c r="O7" s="1516">
        <f>IF(ISBLANK('OUT1'!N52),"##BLANK",'OUT1'!N52)</f>
        <v>24.14616710195185</v>
      </c>
      <c r="P7" s="1516">
        <f>IF(ISBLANK('OUT1'!O52),"##BLANK",'OUT1'!O52)</f>
        <v>23.946657735606799</v>
      </c>
    </row>
    <row r="8" spans="1:31" ht="15.75" customHeight="1">
      <c r="B8" s="1518" t="str">
        <f>'OUT1'!AP54</f>
        <v>OUT1_04_PR24</v>
      </c>
      <c r="C8" s="1516" t="str">
        <f>'OUT1'!$B$51 &amp; " - " &amp; 'OUT1'!B54</f>
        <v>Supporting data for leakage and per capita consumption - company level - Per capita consumption (aligned with historical reporting) </v>
      </c>
      <c r="D8" s="1518" t="str">
        <f>'OUT1'!E54</f>
        <v>l/p/d</v>
      </c>
      <c r="E8" s="1516" t="s">
        <v>31</v>
      </c>
      <c r="H8" s="1516">
        <f>IF(ISBLANK('OUT1'!G54),"##BLANK",'OUT1'!G54)</f>
        <v>168.6154395063717</v>
      </c>
      <c r="I8" s="1516">
        <f>IF(ISBLANK('OUT1'!H54),"##BLANK",'OUT1'!H54)</f>
        <v>161.413253164423</v>
      </c>
      <c r="J8" s="1516">
        <f>IF(ISBLANK('OUT1'!I54),"##BLANK",'OUT1'!I54)</f>
        <v>166.54539502406081</v>
      </c>
      <c r="K8" s="1516">
        <f>IF(ISBLANK('OUT1'!J54),"##BLANK",'OUT1'!J54)</f>
        <v>161.12691153102091</v>
      </c>
      <c r="L8" s="1516">
        <f>IF(ISBLANK('OUT1'!K54),"##BLANK",'OUT1'!K54)</f>
        <v>160.9309489176845</v>
      </c>
      <c r="M8" s="1516">
        <f>IF(ISBLANK('OUT1'!L54),"##BLANK",'OUT1'!L54)</f>
        <v>159.71243739100029</v>
      </c>
      <c r="N8" s="1516">
        <f>IF(ISBLANK('OUT1'!M54),"##BLANK",'OUT1'!M54)</f>
        <v>158.77274158837611</v>
      </c>
      <c r="O8" s="1516">
        <f>IF(ISBLANK('OUT1'!N54),"##BLANK",'OUT1'!N54)</f>
        <v>162.61596499151099</v>
      </c>
      <c r="P8" s="1516">
        <f>IF(ISBLANK('OUT1'!O54),"##BLANK",'OUT1'!O54)</f>
        <v>153.0950190776681</v>
      </c>
    </row>
    <row r="9" spans="1:31" ht="15.75" customHeight="1">
      <c r="B9" s="1518" t="str">
        <f>'OUT1'!AP58</f>
        <v>OUT1_05_PR24</v>
      </c>
      <c r="C9" s="1516" t="str">
        <f>'OUT1'!$B$57 &amp; " - " &amp; 'OUT1'!B58</f>
        <v>Supporting data for leakage and per capita consumption - region 1 - Total annual leakage (aligned with historical reporting) </v>
      </c>
      <c r="D9" s="1518" t="str">
        <f>'OUT1'!E58</f>
        <v>Ml/d</v>
      </c>
      <c r="E9" s="1516" t="s">
        <v>31</v>
      </c>
      <c r="H9" s="1516" t="str">
        <f>IF(ISBLANK('OUT1'!G58),"##BLANK",'OUT1'!G58)</f>
        <v>##BLANK</v>
      </c>
      <c r="I9" s="1516" t="str">
        <f>IF(ISBLANK('OUT1'!H58),"##BLANK",'OUT1'!H58)</f>
        <v>##BLANK</v>
      </c>
      <c r="J9" s="1516" t="str">
        <f>IF(ISBLANK('OUT1'!I58),"##BLANK",'OUT1'!I58)</f>
        <v>##BLANK</v>
      </c>
      <c r="K9" s="1516" t="str">
        <f>IF(ISBLANK('OUT1'!J58),"##BLANK",'OUT1'!J58)</f>
        <v>##BLANK</v>
      </c>
      <c r="L9" s="1516" t="str">
        <f>IF(ISBLANK('OUT1'!K58),"##BLANK",'OUT1'!K58)</f>
        <v>##BLANK</v>
      </c>
      <c r="M9" s="1516" t="str">
        <f>IF(ISBLANK('OUT1'!L58),"##BLANK",'OUT1'!L58)</f>
        <v>##BLANK</v>
      </c>
      <c r="N9" s="1516" t="str">
        <f>IF(ISBLANK('OUT1'!M58),"##BLANK",'OUT1'!M58)</f>
        <v>##BLANK</v>
      </c>
      <c r="O9" s="1516" t="str">
        <f>IF(ISBLANK('OUT1'!N58),"##BLANK",'OUT1'!N58)</f>
        <v>##BLANK</v>
      </c>
      <c r="P9" s="1516" t="str">
        <f>IF(ISBLANK('OUT1'!O58),"##BLANK",'OUT1'!O58)</f>
        <v>##BLANK</v>
      </c>
    </row>
    <row r="10" spans="1:31" ht="15.75" customHeight="1">
      <c r="B10" s="1518" t="str">
        <f>'OUT1'!AP60</f>
        <v>OUT1_06_PR24</v>
      </c>
      <c r="C10" s="1516" t="str">
        <f>'OUT1'!$B$57 &amp; " - " &amp; 'OUT1'!B60</f>
        <v>Supporting data for leakage and per capita consumption - region 1 - Per capita consumption (aligned with historical reporting) </v>
      </c>
      <c r="D10" s="1518" t="str">
        <f>'OUT1'!E60</f>
        <v>l/p/d</v>
      </c>
      <c r="E10" s="1516" t="s">
        <v>31</v>
      </c>
      <c r="H10" s="1516" t="str">
        <f>IF(ISBLANK('OUT1'!G60),"##BLANK",'OUT1'!G60)</f>
        <v>##BLANK</v>
      </c>
      <c r="I10" s="1516" t="str">
        <f>IF(ISBLANK('OUT1'!H60),"##BLANK",'OUT1'!H60)</f>
        <v>##BLANK</v>
      </c>
      <c r="J10" s="1516" t="str">
        <f>IF(ISBLANK('OUT1'!I60),"##BLANK",'OUT1'!I60)</f>
        <v>##BLANK</v>
      </c>
      <c r="K10" s="1516" t="str">
        <f>IF(ISBLANK('OUT1'!J60),"##BLANK",'OUT1'!J60)</f>
        <v>##BLANK</v>
      </c>
      <c r="L10" s="1516" t="str">
        <f>IF(ISBLANK('OUT1'!K60),"##BLANK",'OUT1'!K60)</f>
        <v>##BLANK</v>
      </c>
      <c r="M10" s="1516" t="str">
        <f>IF(ISBLANK('OUT1'!L60),"##BLANK",'OUT1'!L60)</f>
        <v>##BLANK</v>
      </c>
      <c r="N10" s="1516" t="str">
        <f>IF(ISBLANK('OUT1'!M60),"##BLANK",'OUT1'!M60)</f>
        <v>##BLANK</v>
      </c>
      <c r="O10" s="1516" t="str">
        <f>IF(ISBLANK('OUT1'!N60),"##BLANK",'OUT1'!N60)</f>
        <v>##BLANK</v>
      </c>
      <c r="P10" s="1516" t="str">
        <f>IF(ISBLANK('OUT1'!O60),"##BLANK",'OUT1'!O60)</f>
        <v>##BLANK</v>
      </c>
    </row>
    <row r="11" spans="1:31" ht="15.75" customHeight="1">
      <c r="B11" s="1518" t="str">
        <f>'OUT1'!AP64</f>
        <v>OUT1_07_PR24</v>
      </c>
      <c r="C11" s="1516" t="str">
        <f>'OUT1'!$B$63 &amp; " - " &amp; 'OUT1'!B64</f>
        <v>Supporting data for leakage and per capita consumption - region 2 - Total annual leakage (aligned with historical reporting) </v>
      </c>
      <c r="D11" s="1518" t="str">
        <f>'OUT1'!E64</f>
        <v>Ml/d</v>
      </c>
      <c r="E11" s="1516" t="s">
        <v>31</v>
      </c>
      <c r="H11" s="1516" t="str">
        <f>IF(ISBLANK('OUT1'!G64),"##BLANK",'OUT1'!G64)</f>
        <v>##BLANK</v>
      </c>
      <c r="I11" s="1516" t="str">
        <f>IF(ISBLANK('OUT1'!H64),"##BLANK",'OUT1'!H64)</f>
        <v>##BLANK</v>
      </c>
      <c r="J11" s="1516" t="str">
        <f>IF(ISBLANK('OUT1'!I64),"##BLANK",'OUT1'!I64)</f>
        <v>##BLANK</v>
      </c>
      <c r="K11" s="1516" t="str">
        <f>IF(ISBLANK('OUT1'!J64),"##BLANK",'OUT1'!J64)</f>
        <v>##BLANK</v>
      </c>
      <c r="L11" s="1516" t="str">
        <f>IF(ISBLANK('OUT1'!K64),"##BLANK",'OUT1'!K64)</f>
        <v>##BLANK</v>
      </c>
      <c r="M11" s="1516" t="str">
        <f>IF(ISBLANK('OUT1'!L64),"##BLANK",'OUT1'!L64)</f>
        <v>##BLANK</v>
      </c>
      <c r="N11" s="1516" t="str">
        <f>IF(ISBLANK('OUT1'!M64),"##BLANK",'OUT1'!M64)</f>
        <v>##BLANK</v>
      </c>
      <c r="O11" s="1516" t="str">
        <f>IF(ISBLANK('OUT1'!N64),"##BLANK",'OUT1'!N64)</f>
        <v>##BLANK</v>
      </c>
      <c r="P11" s="1516" t="str">
        <f>IF(ISBLANK('OUT1'!O64),"##BLANK",'OUT1'!O64)</f>
        <v>##BLANK</v>
      </c>
    </row>
    <row r="12" spans="1:31" ht="15.75" customHeight="1">
      <c r="B12" s="1518" t="str">
        <f>'OUT1'!AP66</f>
        <v>OUT1_08_PR24</v>
      </c>
      <c r="C12" s="1516" t="str">
        <f>'OUT1'!$B$63 &amp; " - " &amp; 'OUT1'!B66</f>
        <v>Supporting data for leakage and per capita consumption - region 2 - Per capita consumption (aligned with historical reporting) </v>
      </c>
      <c r="D12" s="1518" t="str">
        <f>'OUT1'!E66</f>
        <v>l/p/d</v>
      </c>
      <c r="E12" s="1516" t="s">
        <v>31</v>
      </c>
      <c r="H12" s="1516" t="str">
        <f>IF(ISBLANK('OUT1'!G66),"##BLANK",'OUT1'!G66)</f>
        <v>##BLANK</v>
      </c>
      <c r="I12" s="1516" t="str">
        <f>IF(ISBLANK('OUT1'!H66),"##BLANK",'OUT1'!H66)</f>
        <v>##BLANK</v>
      </c>
      <c r="J12" s="1516" t="str">
        <f>IF(ISBLANK('OUT1'!I66),"##BLANK",'OUT1'!I66)</f>
        <v>##BLANK</v>
      </c>
      <c r="K12" s="1516" t="str">
        <f>IF(ISBLANK('OUT1'!J66),"##BLANK",'OUT1'!J66)</f>
        <v>##BLANK</v>
      </c>
      <c r="L12" s="1516" t="str">
        <f>IF(ISBLANK('OUT1'!K66),"##BLANK",'OUT1'!K66)</f>
        <v>##BLANK</v>
      </c>
      <c r="M12" s="1516" t="str">
        <f>IF(ISBLANK('OUT1'!L66),"##BLANK",'OUT1'!L66)</f>
        <v>##BLANK</v>
      </c>
      <c r="N12" s="1516" t="str">
        <f>IF(ISBLANK('OUT1'!M66),"##BLANK",'OUT1'!M66)</f>
        <v>##BLANK</v>
      </c>
      <c r="O12" s="1516" t="str">
        <f>IF(ISBLANK('OUT1'!N66),"##BLANK",'OUT1'!N66)</f>
        <v>##BLANK</v>
      </c>
      <c r="P12" s="1516" t="str">
        <f>IF(ISBLANK('OUT1'!O66),"##BLANK",'OUT1'!O66)</f>
        <v>##BLANK</v>
      </c>
    </row>
    <row r="13" spans="1:31" ht="15.75" customHeight="1">
      <c r="B13" s="1518" t="str">
        <f>'OUT2'!AP10</f>
        <v>OUT2_01_PR24</v>
      </c>
      <c r="C13" s="1516" t="str">
        <f>'OUT2'!$B$9 &amp; " - " &amp; 'OUT2'!B10</f>
        <v>Common PCs - Water supply interruptions </v>
      </c>
      <c r="D13" s="1516" t="str">
        <f>'OUT2'!$E10</f>
        <v>Time</v>
      </c>
      <c r="E13" s="1516" t="s">
        <v>31</v>
      </c>
      <c r="F13" s="1516" t="str">
        <f>'OUT2'!$D10</f>
        <v>PR24_WSI_SES</v>
      </c>
      <c r="H13" s="1519">
        <f>IF(ISBLANK('OUT2'!G10),"##BLANK",'OUT2'!G10)</f>
        <v>6.6666666666666671E-3</v>
      </c>
      <c r="I13" s="1519">
        <f>IF(ISBLANK('OUT2'!H10),"##BLANK",'OUT2'!H10)</f>
        <v>1.041666666666667E-2</v>
      </c>
      <c r="J13" s="1519">
        <f>IF(ISBLANK('OUT2'!I10),"##BLANK",'OUT2'!I10)</f>
        <v>9.3287037037037036E-3</v>
      </c>
      <c r="K13" s="1519">
        <f>IF(ISBLANK('OUT2'!J10),"##BLANK",'OUT2'!J10)</f>
        <v>1.983796296296296E-2</v>
      </c>
      <c r="L13" s="1519">
        <f>IF(ISBLANK('OUT2'!K10),"##BLANK",'OUT2'!K10)</f>
        <v>4.3750000000000004E-3</v>
      </c>
      <c r="M13" s="1519">
        <f>IF(ISBLANK('OUT2'!L10),"##BLANK",'OUT2'!L10)</f>
        <v>3.0439814814814808E-3</v>
      </c>
      <c r="N13" s="1519">
        <f>IF(ISBLANK('OUT2'!M10),"##BLANK",'OUT2'!M10)</f>
        <v>2.8472222222222219E-3</v>
      </c>
      <c r="O13" s="1519">
        <f>IF(ISBLANK('OUT2'!N10),"##BLANK",'OUT2'!N10)</f>
        <v>1.179244212962963E-2</v>
      </c>
      <c r="P13" s="1519">
        <f>IF(ISBLANK('OUT2'!O10),"##BLANK",'OUT2'!O10)</f>
        <v>9.837962962962962E-4</v>
      </c>
      <c r="Q13" s="1519" t="str">
        <f>IF(ISBLANK('OUT2'!P10),"##BLANK",'OUT2'!P10)</f>
        <v>00:06:56</v>
      </c>
      <c r="R13" s="1519" t="str">
        <f>IF(ISBLANK('OUT2'!Q10),"##BLANK",'OUT2'!Q10)</f>
        <v>00:02:58</v>
      </c>
      <c r="S13" s="1519">
        <f>IF(ISBLANK('OUT2'!R10),"##BLANK",'OUT2'!R10)</f>
        <v>2.6693981481481482E-3</v>
      </c>
      <c r="T13" s="1519">
        <f>IF(ISBLANK('OUT2'!S10),"##BLANK",'OUT2'!S10)</f>
        <v>3.7384259259259259E-3</v>
      </c>
      <c r="U13" s="1519">
        <f>IF(ISBLANK('OUT2'!T10),"##BLANK",'OUT2'!T10)</f>
        <v>3.472222222222222E-3</v>
      </c>
      <c r="V13" s="1519">
        <f>IF(ISBLANK('OUT2'!U10),"##BLANK",'OUT2'!U10)</f>
        <v>2.708333333333333E-3</v>
      </c>
      <c r="W13" s="1519">
        <f>IF(ISBLANK('OUT2'!V10),"##BLANK",'OUT2'!V10)</f>
        <v>2.673611111111111E-3</v>
      </c>
      <c r="X13" s="1519">
        <f>IF(ISBLANK('OUT2'!W10),"##BLANK",'OUT2'!W10)</f>
        <v>2.638888888888889E-3</v>
      </c>
      <c r="Y13" s="1519">
        <f>IF(ISBLANK('OUT2'!X10),"##BLANK",'OUT2'!X10)</f>
        <v>2.604166666666667E-3</v>
      </c>
      <c r="Z13" s="1519">
        <f>IF(ISBLANK('OUT2'!Y10),"##BLANK",'OUT2'!Y10)</f>
        <v>2.5578703703703709E-3</v>
      </c>
      <c r="AA13" s="1519">
        <f>IF(ISBLANK('OUT2'!Z10),"##BLANK",'OUT2'!Z10)</f>
        <v>2.5578703703703709E-3</v>
      </c>
      <c r="AB13" s="1519">
        <f>IF(ISBLANK('OUT2'!AA10),"##BLANK",'OUT2'!AA10)</f>
        <v>2.5347222222222221E-3</v>
      </c>
      <c r="AC13" s="1519">
        <f>IF(ISBLANK('OUT2'!AB10),"##BLANK",'OUT2'!AB10)</f>
        <v>2.5000000000000001E-3</v>
      </c>
      <c r="AD13" s="1519">
        <f>IF(ISBLANK('OUT2'!AC10),"##BLANK",'OUT2'!AC10)</f>
        <v>2.476851851851852E-3</v>
      </c>
      <c r="AE13" s="1519">
        <f>IF(ISBLANK('OUT2'!AD10),"##BLANK",'OUT2'!AD10)</f>
        <v>2.44212962962963E-3</v>
      </c>
    </row>
    <row r="14" spans="1:31" ht="15.75" customHeight="1">
      <c r="B14" s="1518" t="str">
        <f>'OUT2'!AP11</f>
        <v>OUT2_02_PR24</v>
      </c>
      <c r="C14" s="1516" t="str">
        <f>'OUT2'!$B$9 &amp; " - " &amp; 'OUT2'!B11</f>
        <v>Common PCs - Compliance risk index (CRI)  </v>
      </c>
      <c r="D14" s="1516" t="str">
        <f>'OUT2'!$E11</f>
        <v>Numerical score</v>
      </c>
      <c r="E14" s="1516" t="s">
        <v>31</v>
      </c>
      <c r="F14" s="1516" t="str">
        <f>'OUT2'!$D11</f>
        <v>PR24_CRI_SES</v>
      </c>
      <c r="H14" s="1516" t="str">
        <f>IF(ISBLANK('OUT2'!G11),"##BLANK",'OUT2'!G11)</f>
        <v>##BLANK</v>
      </c>
      <c r="I14" s="1516" t="str">
        <f>IF(ISBLANK('OUT2'!H11),"##BLANK",'OUT2'!H11)</f>
        <v>##BLANK</v>
      </c>
      <c r="J14" s="1516" t="str">
        <f>IF(ISBLANK('OUT2'!I11),"##BLANK",'OUT2'!I11)</f>
        <v>##BLANK</v>
      </c>
      <c r="K14" s="1516" t="str">
        <f>IF(ISBLANK('OUT2'!J11),"##BLANK",'OUT2'!J11)</f>
        <v>##BLANK</v>
      </c>
      <c r="L14" s="1516" t="str">
        <f>IF(ISBLANK('OUT2'!K11),"##BLANK",'OUT2'!K11)</f>
        <v>##BLANK</v>
      </c>
      <c r="M14" s="1516" t="str">
        <f>IF(ISBLANK('OUT2'!L11),"##BLANK",'OUT2'!L11)</f>
        <v>##BLANK</v>
      </c>
      <c r="N14" s="1516">
        <f>IF(ISBLANK('OUT2'!M11),"##BLANK",'OUT2'!M11)</f>
        <v>0.23</v>
      </c>
      <c r="O14" s="1516">
        <f>IF(ISBLANK('OUT2'!N11),"##BLANK",'OUT2'!N11)</f>
        <v>0.01</v>
      </c>
      <c r="P14" s="1516">
        <f>IF(ISBLANK('OUT2'!O11),"##BLANK",'OUT2'!O11)</f>
        <v>0.48</v>
      </c>
      <c r="Q14" s="1516">
        <f>IF(ISBLANK('OUT2'!P11),"##BLANK",'OUT2'!P11)</f>
        <v>2.16</v>
      </c>
      <c r="R14" s="1516">
        <f>IF(ISBLANK('OUT2'!Q11),"##BLANK",'OUT2'!Q11)</f>
        <v>0</v>
      </c>
      <c r="S14" s="1516">
        <f>IF(ISBLANK('OUT2'!R11),"##BLANK",'OUT2'!R11)</f>
        <v>0.01</v>
      </c>
      <c r="T14" s="1516">
        <f>IF(ISBLANK('OUT2'!S11),"##BLANK",'OUT2'!S11)</f>
        <v>0.01</v>
      </c>
      <c r="U14" s="1516">
        <f>IF(ISBLANK('OUT2'!T11),"##BLANK",'OUT2'!T11)</f>
        <v>0</v>
      </c>
      <c r="V14" s="1516">
        <f>IF(ISBLANK('OUT2'!U11),"##BLANK",'OUT2'!U11)</f>
        <v>0</v>
      </c>
      <c r="W14" s="1516">
        <f>IF(ISBLANK('OUT2'!V11),"##BLANK",'OUT2'!V11)</f>
        <v>0</v>
      </c>
      <c r="X14" s="1516">
        <f>IF(ISBLANK('OUT2'!W11),"##BLANK",'OUT2'!W11)</f>
        <v>0</v>
      </c>
      <c r="Y14" s="1516">
        <f>IF(ISBLANK('OUT2'!X11),"##BLANK",'OUT2'!X11)</f>
        <v>0</v>
      </c>
      <c r="Z14" s="1516">
        <f>IF(ISBLANK('OUT2'!Y11),"##BLANK",'OUT2'!Y11)</f>
        <v>0</v>
      </c>
      <c r="AA14" s="1516">
        <f>IF(ISBLANK('OUT2'!Z11),"##BLANK",'OUT2'!Z11)</f>
        <v>0</v>
      </c>
      <c r="AB14" s="1516">
        <f>IF(ISBLANK('OUT2'!AA11),"##BLANK",'OUT2'!AA11)</f>
        <v>0</v>
      </c>
      <c r="AC14" s="1516">
        <f>IF(ISBLANK('OUT2'!AB11),"##BLANK",'OUT2'!AB11)</f>
        <v>0</v>
      </c>
      <c r="AD14" s="1516">
        <f>IF(ISBLANK('OUT2'!AC11),"##BLANK",'OUT2'!AC11)</f>
        <v>0</v>
      </c>
      <c r="AE14" s="1516">
        <f>IF(ISBLANK('OUT2'!AD11),"##BLANK",'OUT2'!AD11)</f>
        <v>0</v>
      </c>
    </row>
    <row r="15" spans="1:31" ht="15.75" customHeight="1">
      <c r="B15" s="1518" t="str">
        <f>'OUT2'!AP12</f>
        <v>OUT2_03_PR24</v>
      </c>
      <c r="C15" s="1516" t="str">
        <f>'OUT2'!$B$9 &amp; " - " &amp; 'OUT2'!B12</f>
        <v>Common PCs - Customer contacts about water quality  </v>
      </c>
      <c r="D15" s="1516" t="str">
        <f>'OUT2'!$E12</f>
        <v>Number</v>
      </c>
      <c r="E15" s="1516" t="s">
        <v>31</v>
      </c>
      <c r="F15" s="1516" t="str">
        <f>'OUT2'!$D12</f>
        <v>PR24_WQC_SES</v>
      </c>
      <c r="H15" s="1516">
        <f>IF(ISBLANK('OUT2'!G12),"##BLANK",'OUT2'!G12)</f>
        <v>0.4</v>
      </c>
      <c r="I15" s="1516">
        <f>IF(ISBLANK('OUT2'!H12),"##BLANK",'OUT2'!H12)</f>
        <v>0.56999999999999995</v>
      </c>
      <c r="J15" s="1516">
        <f>IF(ISBLANK('OUT2'!I12),"##BLANK",'OUT2'!I12)</f>
        <v>0.51</v>
      </c>
      <c r="K15" s="1516">
        <f>IF(ISBLANK('OUT2'!J12),"##BLANK",'OUT2'!J12)</f>
        <v>0.82</v>
      </c>
      <c r="L15" s="1516">
        <f>IF(ISBLANK('OUT2'!K12),"##BLANK",'OUT2'!K12)</f>
        <v>0.62</v>
      </c>
      <c r="M15" s="1516">
        <f>IF(ISBLANK('OUT2'!L12),"##BLANK",'OUT2'!L12)</f>
        <v>0.55000000000000004</v>
      </c>
      <c r="N15" s="1516">
        <f>IF(ISBLANK('OUT2'!M12),"##BLANK",'OUT2'!M12)</f>
        <v>0.53</v>
      </c>
      <c r="O15" s="1516">
        <f>IF(ISBLANK('OUT2'!N12),"##BLANK",'OUT2'!N12)</f>
        <v>0.56000000000000005</v>
      </c>
      <c r="P15" s="1516">
        <f>IF(ISBLANK('OUT2'!O12),"##BLANK",'OUT2'!O12)</f>
        <v>0.47</v>
      </c>
      <c r="Q15" s="1516">
        <f>IF(ISBLANK('OUT2'!P12),"##BLANK",'OUT2'!P12)</f>
        <v>0.56000000000000005</v>
      </c>
      <c r="R15" s="1516">
        <f>IF(ISBLANK('OUT2'!Q12),"##BLANK",'OUT2'!Q12)</f>
        <v>0.57999999999999996</v>
      </c>
      <c r="S15" s="1516">
        <f>IF(ISBLANK('OUT2'!R12),"##BLANK",'OUT2'!R12)</f>
        <v>0.64</v>
      </c>
      <c r="T15" s="1516">
        <f>IF(ISBLANK('OUT2'!S12),"##BLANK",'OUT2'!S12)</f>
        <v>0.61</v>
      </c>
      <c r="U15" s="1516">
        <f>IF(ISBLANK('OUT2'!T12),"##BLANK",'OUT2'!T12)</f>
        <v>0.6</v>
      </c>
      <c r="V15" s="1516">
        <f>IF(ISBLANK('OUT2'!U12),"##BLANK",'OUT2'!U12)</f>
        <v>0.6</v>
      </c>
      <c r="W15" s="1516">
        <f>IF(ISBLANK('OUT2'!V12),"##BLANK",'OUT2'!V12)</f>
        <v>0.6</v>
      </c>
      <c r="X15" s="1516">
        <f>IF(ISBLANK('OUT2'!W12),"##BLANK",'OUT2'!W12)</f>
        <v>0.6</v>
      </c>
      <c r="Y15" s="1516">
        <f>IF(ISBLANK('OUT2'!X12),"##BLANK",'OUT2'!X12)</f>
        <v>0.6</v>
      </c>
      <c r="Z15" s="1516">
        <f>IF(ISBLANK('OUT2'!Y12),"##BLANK",'OUT2'!Y12)</f>
        <v>0.6</v>
      </c>
      <c r="AA15" s="1516">
        <f>IF(ISBLANK('OUT2'!Z12),"##BLANK",'OUT2'!Z12)</f>
        <v>0.58900000000000008</v>
      </c>
      <c r="AB15" s="1516">
        <f>IF(ISBLANK('OUT2'!AA12),"##BLANK",'OUT2'!AA12)</f>
        <v>0.57800000000000007</v>
      </c>
      <c r="AC15" s="1516">
        <f>IF(ISBLANK('OUT2'!AB12),"##BLANK",'OUT2'!AB12)</f>
        <v>0.56700000000000006</v>
      </c>
      <c r="AD15" s="1516">
        <f>IF(ISBLANK('OUT2'!AC12),"##BLANK",'OUT2'!AC12)</f>
        <v>0.55600000000000016</v>
      </c>
      <c r="AE15" s="1516">
        <f>IF(ISBLANK('OUT2'!AD12),"##BLANK",'OUT2'!AD12)</f>
        <v>0.54500000000000004</v>
      </c>
    </row>
    <row r="16" spans="1:31" ht="15.75" customHeight="1">
      <c r="B16" s="1518" t="str">
        <f>'OUT2'!AP13</f>
        <v>OUT2_04_PR24</v>
      </c>
      <c r="C16" s="1516" t="str">
        <f>'OUT2'!$B$9 &amp; " - " &amp; 'OUT2'!B13</f>
        <v>Common PCs - Internal sewer flooding  </v>
      </c>
      <c r="D16" s="1516" t="str">
        <f>'OUT2'!$E13</f>
        <v>Number</v>
      </c>
      <c r="E16" s="1516" t="s">
        <v>31</v>
      </c>
      <c r="F16" s="1516" t="str">
        <f>'OUT2'!$D13</f>
        <v>PR24_ISF_SES</v>
      </c>
      <c r="H16" s="1516" t="str">
        <f>IF(ISBLANK('OUT2'!G13),"##BLANK",'OUT2'!G13)</f>
        <v>##BLANK</v>
      </c>
      <c r="I16" s="1516" t="str">
        <f>IF(ISBLANK('OUT2'!H13),"##BLANK",'OUT2'!H13)</f>
        <v>##BLANK</v>
      </c>
      <c r="J16" s="1516" t="str">
        <f>IF(ISBLANK('OUT2'!I13),"##BLANK",'OUT2'!I13)</f>
        <v>##BLANK</v>
      </c>
      <c r="K16" s="1516" t="str">
        <f>IF(ISBLANK('OUT2'!J13),"##BLANK",'OUT2'!J13)</f>
        <v>##BLANK</v>
      </c>
      <c r="L16" s="1516" t="str">
        <f>IF(ISBLANK('OUT2'!K13),"##BLANK",'OUT2'!K13)</f>
        <v>##BLANK</v>
      </c>
      <c r="M16" s="1516" t="str">
        <f>IF(ISBLANK('OUT2'!L13),"##BLANK",'OUT2'!L13)</f>
        <v>##BLANK</v>
      </c>
      <c r="N16" s="1516" t="str">
        <f>IF(ISBLANK('OUT2'!M13),"##BLANK",'OUT2'!M13)</f>
        <v>##BLANK</v>
      </c>
      <c r="O16" s="1516" t="str">
        <f>IF(ISBLANK('OUT2'!N13),"##BLANK",'OUT2'!N13)</f>
        <v>##BLANK</v>
      </c>
      <c r="P16" s="1516" t="str">
        <f>IF(ISBLANK('OUT2'!O13),"##BLANK",'OUT2'!O13)</f>
        <v>##BLANK</v>
      </c>
      <c r="Q16" s="1516" t="str">
        <f>IF(ISBLANK('OUT2'!P13),"##BLANK",'OUT2'!P13)</f>
        <v>##BLANK</v>
      </c>
      <c r="R16" s="1516" t="str">
        <f>IF(ISBLANK('OUT2'!Q13),"##BLANK",'OUT2'!Q13)</f>
        <v>##BLANK</v>
      </c>
      <c r="S16" s="1516" t="str">
        <f>IF(ISBLANK('OUT2'!R13),"##BLANK",'OUT2'!R13)</f>
        <v>##BLANK</v>
      </c>
      <c r="T16" s="1516" t="str">
        <f>IF(ISBLANK('OUT2'!S13),"##BLANK",'OUT2'!S13)</f>
        <v>##BLANK</v>
      </c>
      <c r="U16" s="1516" t="str">
        <f>IF(ISBLANK('OUT2'!T13),"##BLANK",'OUT2'!T13)</f>
        <v>##BLANK</v>
      </c>
      <c r="V16" s="1516" t="str">
        <f>IF(ISBLANK('OUT2'!U13),"##BLANK",'OUT2'!U13)</f>
        <v>##BLANK</v>
      </c>
      <c r="W16" s="1516" t="str">
        <f>IF(ISBLANK('OUT2'!V13),"##BLANK",'OUT2'!V13)</f>
        <v>##BLANK</v>
      </c>
      <c r="X16" s="1516" t="str">
        <f>IF(ISBLANK('OUT2'!W13),"##BLANK",'OUT2'!W13)</f>
        <v>##BLANK</v>
      </c>
      <c r="Y16" s="1516" t="str">
        <f>IF(ISBLANK('OUT2'!X13),"##BLANK",'OUT2'!X13)</f>
        <v>##BLANK</v>
      </c>
      <c r="Z16" s="1516" t="str">
        <f>IF(ISBLANK('OUT2'!Y13),"##BLANK",'OUT2'!Y13)</f>
        <v>##BLANK</v>
      </c>
      <c r="AA16" s="1516" t="str">
        <f>IF(ISBLANK('OUT2'!Z13),"##BLANK",'OUT2'!Z13)</f>
        <v>##BLANK</v>
      </c>
      <c r="AB16" s="1516" t="str">
        <f>IF(ISBLANK('OUT2'!AA13),"##BLANK",'OUT2'!AA13)</f>
        <v>##BLANK</v>
      </c>
      <c r="AC16" s="1516" t="str">
        <f>IF(ISBLANK('OUT2'!AB13),"##BLANK",'OUT2'!AB13)</f>
        <v>##BLANK</v>
      </c>
      <c r="AD16" s="1516" t="str">
        <f>IF(ISBLANK('OUT2'!AC13),"##BLANK",'OUT2'!AC13)</f>
        <v>##BLANK</v>
      </c>
      <c r="AE16" s="1516" t="str">
        <f>IF(ISBLANK('OUT2'!AD13),"##BLANK",'OUT2'!AD13)</f>
        <v>##BLANK</v>
      </c>
    </row>
    <row r="17" spans="2:31" ht="15.75" customHeight="1">
      <c r="B17" s="1518" t="str">
        <f>'OUT2'!AP14</f>
        <v>OUT2_05_PR24</v>
      </c>
      <c r="C17" s="1516" t="str">
        <f>'OUT2'!$B$9 &amp; " - " &amp; 'OUT2'!B14</f>
        <v>Common PCs - External sewer flooding  </v>
      </c>
      <c r="D17" s="1516" t="str">
        <f>'OUT2'!$E14</f>
        <v>Number</v>
      </c>
      <c r="E17" s="1516" t="s">
        <v>31</v>
      </c>
      <c r="F17" s="1516" t="str">
        <f>'OUT2'!$D14</f>
        <v>PR24_ESF_SES</v>
      </c>
      <c r="H17" s="1516" t="str">
        <f>IF(ISBLANK('OUT2'!G14),"##BLANK",'OUT2'!G14)</f>
        <v>##BLANK</v>
      </c>
      <c r="I17" s="1516" t="str">
        <f>IF(ISBLANK('OUT2'!H14),"##BLANK",'OUT2'!H14)</f>
        <v>##BLANK</v>
      </c>
      <c r="J17" s="1516" t="str">
        <f>IF(ISBLANK('OUT2'!I14),"##BLANK",'OUT2'!I14)</f>
        <v>##BLANK</v>
      </c>
      <c r="K17" s="1516" t="str">
        <f>IF(ISBLANK('OUT2'!J14),"##BLANK",'OUT2'!J14)</f>
        <v>##BLANK</v>
      </c>
      <c r="L17" s="1516" t="str">
        <f>IF(ISBLANK('OUT2'!K14),"##BLANK",'OUT2'!K14)</f>
        <v>##BLANK</v>
      </c>
      <c r="M17" s="1516" t="str">
        <f>IF(ISBLANK('OUT2'!L14),"##BLANK",'OUT2'!L14)</f>
        <v>##BLANK</v>
      </c>
      <c r="N17" s="1516" t="str">
        <f>IF(ISBLANK('OUT2'!M14),"##BLANK",'OUT2'!M14)</f>
        <v>##BLANK</v>
      </c>
      <c r="O17" s="1516" t="str">
        <f>IF(ISBLANK('OUT2'!N14),"##BLANK",'OUT2'!N14)</f>
        <v>##BLANK</v>
      </c>
      <c r="P17" s="1516" t="str">
        <f>IF(ISBLANK('OUT2'!O14),"##BLANK",'OUT2'!O14)</f>
        <v>##BLANK</v>
      </c>
      <c r="Q17" s="1516" t="str">
        <f>IF(ISBLANK('OUT2'!P14),"##BLANK",'OUT2'!P14)</f>
        <v>##BLANK</v>
      </c>
      <c r="R17" s="1516" t="str">
        <f>IF(ISBLANK('OUT2'!Q14),"##BLANK",'OUT2'!Q14)</f>
        <v>##BLANK</v>
      </c>
      <c r="S17" s="1516" t="str">
        <f>IF(ISBLANK('OUT2'!R14),"##BLANK",'OUT2'!R14)</f>
        <v>##BLANK</v>
      </c>
      <c r="T17" s="1516" t="str">
        <f>IF(ISBLANK('OUT2'!S14),"##BLANK",'OUT2'!S14)</f>
        <v>##BLANK</v>
      </c>
      <c r="U17" s="1516" t="str">
        <f>IF(ISBLANK('OUT2'!T14),"##BLANK",'OUT2'!T14)</f>
        <v>##BLANK</v>
      </c>
      <c r="V17" s="1516" t="str">
        <f>IF(ISBLANK('OUT2'!U14),"##BLANK",'OUT2'!U14)</f>
        <v>##BLANK</v>
      </c>
      <c r="W17" s="1516" t="str">
        <f>IF(ISBLANK('OUT2'!V14),"##BLANK",'OUT2'!V14)</f>
        <v>##BLANK</v>
      </c>
      <c r="X17" s="1516" t="str">
        <f>IF(ISBLANK('OUT2'!W14),"##BLANK",'OUT2'!W14)</f>
        <v>##BLANK</v>
      </c>
      <c r="Y17" s="1516" t="str">
        <f>IF(ISBLANK('OUT2'!X14),"##BLANK",'OUT2'!X14)</f>
        <v>##BLANK</v>
      </c>
      <c r="Z17" s="1516" t="str">
        <f>IF(ISBLANK('OUT2'!Y14),"##BLANK",'OUT2'!Y14)</f>
        <v>##BLANK</v>
      </c>
      <c r="AA17" s="1516" t="str">
        <f>IF(ISBLANK('OUT2'!Z14),"##BLANK",'OUT2'!Z14)</f>
        <v>##BLANK</v>
      </c>
      <c r="AB17" s="1516" t="str">
        <f>IF(ISBLANK('OUT2'!AA14),"##BLANK",'OUT2'!AA14)</f>
        <v>##BLANK</v>
      </c>
      <c r="AC17" s="1516" t="str">
        <f>IF(ISBLANK('OUT2'!AB14),"##BLANK",'OUT2'!AB14)</f>
        <v>##BLANK</v>
      </c>
      <c r="AD17" s="1516" t="str">
        <f>IF(ISBLANK('OUT2'!AC14),"##BLANK",'OUT2'!AC14)</f>
        <v>##BLANK</v>
      </c>
      <c r="AE17" s="1516" t="str">
        <f>IF(ISBLANK('OUT2'!AD14),"##BLANK",'OUT2'!AD14)</f>
        <v>##BLANK</v>
      </c>
    </row>
    <row r="18" spans="2:31" ht="15.75" customHeight="1">
      <c r="B18" s="1518" t="str">
        <f>'OUT2'!AP15</f>
        <v>OUT2_06_PR24</v>
      </c>
      <c r="C18" s="1516" t="str">
        <f>'OUT2'!$B$9 &amp; " - " &amp; 'OUT2'!B15</f>
        <v>Common PCs - Biodiversity </v>
      </c>
      <c r="D18" s="1516" t="str">
        <f>'OUT2'!$E15</f>
        <v>Number</v>
      </c>
      <c r="E18" s="1516" t="s">
        <v>31</v>
      </c>
      <c r="F18" s="1516" t="str">
        <f>'OUT2'!$D15</f>
        <v>PR24_BIO_SES</v>
      </c>
      <c r="H18" s="1516" t="str">
        <f>IF(ISBLANK('OUT2'!G15),"##BLANK",'OUT2'!G15)</f>
        <v>##BLANK</v>
      </c>
      <c r="I18" s="1516" t="str">
        <f>IF(ISBLANK('OUT2'!H15),"##BLANK",'OUT2'!H15)</f>
        <v>##BLANK</v>
      </c>
      <c r="J18" s="1516" t="str">
        <f>IF(ISBLANK('OUT2'!I15),"##BLANK",'OUT2'!I15)</f>
        <v>##BLANK</v>
      </c>
      <c r="K18" s="1516" t="str">
        <f>IF(ISBLANK('OUT2'!J15),"##BLANK",'OUT2'!J15)</f>
        <v>##BLANK</v>
      </c>
      <c r="L18" s="1516" t="str">
        <f>IF(ISBLANK('OUT2'!K15),"##BLANK",'OUT2'!K15)</f>
        <v>##BLANK</v>
      </c>
      <c r="M18" s="1516" t="str">
        <f>IF(ISBLANK('OUT2'!L15),"##BLANK",'OUT2'!L15)</f>
        <v>##BLANK</v>
      </c>
      <c r="N18" s="1516" t="str">
        <f>IF(ISBLANK('OUT2'!M15),"##BLANK",'OUT2'!M15)</f>
        <v>##BLANK</v>
      </c>
      <c r="O18" s="1516" t="str">
        <f>IF(ISBLANK('OUT2'!N15),"##BLANK",'OUT2'!N15)</f>
        <v>##BLANK</v>
      </c>
      <c r="P18" s="1516" t="str">
        <f>IF(ISBLANK('OUT2'!O15),"##BLANK",'OUT2'!O15)</f>
        <v>##BLANK</v>
      </c>
      <c r="Q18" s="1516" t="str">
        <f>IF(ISBLANK('OUT2'!P15),"##BLANK",'OUT2'!P15)</f>
        <v>##BLANK</v>
      </c>
      <c r="R18" s="1516" t="str">
        <f>IF(ISBLANK('OUT2'!Q15),"##BLANK",'OUT2'!Q15)</f>
        <v>##BLANK</v>
      </c>
      <c r="S18" s="1516" t="str">
        <f>IF(ISBLANK('OUT2'!R15),"##BLANK",'OUT2'!R15)</f>
        <v>##BLANK</v>
      </c>
      <c r="T18" s="1516" t="str">
        <f>IF(ISBLANK('OUT2'!S15),"##BLANK",'OUT2'!S15)</f>
        <v>##BLANK</v>
      </c>
      <c r="U18" s="1516" t="str">
        <f>IF(ISBLANK('OUT2'!T15),"##BLANK",'OUT2'!T15)</f>
        <v>##BLANK</v>
      </c>
      <c r="V18" s="1516">
        <f>IF(ISBLANK('OUT2'!U15),"##BLANK",'OUT2'!U15)</f>
        <v>0</v>
      </c>
      <c r="W18" s="1516">
        <f>IF(ISBLANK('OUT2'!V15),"##BLANK",'OUT2'!V15)</f>
        <v>0</v>
      </c>
      <c r="X18" s="1516">
        <f>IF(ISBLANK('OUT2'!W15),"##BLANK",'OUT2'!W15)</f>
        <v>0</v>
      </c>
      <c r="Y18" s="1516">
        <f>IF(ISBLANK('OUT2'!X15),"##BLANK",'OUT2'!X15)</f>
        <v>1.6443738929510749</v>
      </c>
      <c r="Z18" s="1516">
        <f>IF(ISBLANK('OUT2'!Y15),"##BLANK",'OUT2'!Y15)</f>
        <v>2.4068254600085588</v>
      </c>
      <c r="AA18" s="1516">
        <f>IF(ISBLANK('OUT2'!Z15),"##BLANK",'OUT2'!Z15)</f>
        <v>2.4068254600085588</v>
      </c>
      <c r="AB18" s="1516">
        <f>IF(ISBLANK('OUT2'!AA15),"##BLANK",'OUT2'!AA15)</f>
        <v>2.7009566053887548</v>
      </c>
      <c r="AC18" s="1516">
        <f>IF(ISBLANK('OUT2'!AB15),"##BLANK",'OUT2'!AB15)</f>
        <v>2.863575890871028</v>
      </c>
      <c r="AD18" s="1516">
        <f>IF(ISBLANK('OUT2'!AC15),"##BLANK",'OUT2'!AC15)</f>
        <v>2.888486070511767</v>
      </c>
      <c r="AE18" s="1516">
        <f>IF(ISBLANK('OUT2'!AD15),"##BLANK",'OUT2'!AD15)</f>
        <v>2.888486070511767</v>
      </c>
    </row>
    <row r="19" spans="2:31" ht="15.75" customHeight="1">
      <c r="B19" s="1518" t="str">
        <f>'OUT2'!AP16</f>
        <v>OUT2_07_PR24</v>
      </c>
      <c r="C19" s="1516" t="str">
        <f>'OUT2'!$B$9 &amp; " - " &amp; 'OUT2'!B16</f>
        <v>Common PCs - Operational greenhouse gas emissions (water)</v>
      </c>
      <c r="D19" s="1516" t="str">
        <f>'OUT2'!$E16</f>
        <v>Tonnes</v>
      </c>
      <c r="E19" s="1516" t="s">
        <v>31</v>
      </c>
      <c r="F19" s="1516" t="str">
        <f>'OUT2'!$D16</f>
        <v>PR24_OGW_SES</v>
      </c>
      <c r="H19" s="1516" t="str">
        <f>IF(ISBLANK('OUT2'!G16),"##BLANK",'OUT2'!G16)</f>
        <v>##BLANK</v>
      </c>
      <c r="I19" s="1516" t="str">
        <f>IF(ISBLANK('OUT2'!H16),"##BLANK",'OUT2'!H16)</f>
        <v>##BLANK</v>
      </c>
      <c r="J19" s="1516" t="str">
        <f>IF(ISBLANK('OUT2'!I16),"##BLANK",'OUT2'!I16)</f>
        <v>##BLANK</v>
      </c>
      <c r="K19" s="1516" t="str">
        <f>IF(ISBLANK('OUT2'!J16),"##BLANK",'OUT2'!J16)</f>
        <v>##BLANK</v>
      </c>
      <c r="L19" s="1516" t="str">
        <f>IF(ISBLANK('OUT2'!K16),"##BLANK",'OUT2'!K16)</f>
        <v>##BLANK</v>
      </c>
      <c r="M19" s="1516" t="str">
        <f>IF(ISBLANK('OUT2'!L16),"##BLANK",'OUT2'!L16)</f>
        <v>##BLANK</v>
      </c>
      <c r="N19" s="1516" t="str">
        <f>IF(ISBLANK('OUT2'!M16),"##BLANK",'OUT2'!M16)</f>
        <v>##BLANK</v>
      </c>
      <c r="O19" s="1516">
        <f>IF(ISBLANK('OUT2'!N16),"##BLANK",'OUT2'!N16)</f>
        <v>21609.087503710001</v>
      </c>
      <c r="P19" s="1516">
        <f>IF(ISBLANK('OUT2'!O16),"##BLANK",'OUT2'!O16)</f>
        <v>23465.397992099999</v>
      </c>
      <c r="Q19" s="1516">
        <f>IF(ISBLANK('OUT2'!P16),"##BLANK",'OUT2'!P16)</f>
        <v>23263.552</v>
      </c>
      <c r="R19" s="1516">
        <f>IF(ISBLANK('OUT2'!Q16),"##BLANK",'OUT2'!Q16)</f>
        <v>23908.45</v>
      </c>
      <c r="S19" s="1516">
        <f>IF(ISBLANK('OUT2'!R16),"##BLANK",'OUT2'!R16)</f>
        <v>23178.52</v>
      </c>
      <c r="T19" s="1516">
        <f>IF(ISBLANK('OUT2'!S16),"##BLANK",'OUT2'!S16)</f>
        <v>22272.325258507521</v>
      </c>
      <c r="U19" s="1516">
        <f>IF(ISBLANK('OUT2'!T16),"##BLANK",'OUT2'!T16)</f>
        <v>21656.360715715611</v>
      </c>
      <c r="V19" s="1516">
        <f>IF(ISBLANK('OUT2'!U16),"##BLANK",'OUT2'!U16)</f>
        <v>19840</v>
      </c>
      <c r="W19" s="1516">
        <f>IF(ISBLANK('OUT2'!V16),"##BLANK",'OUT2'!V16)</f>
        <v>19428.18</v>
      </c>
      <c r="X19" s="1516">
        <f>IF(ISBLANK('OUT2'!W16),"##BLANK",'OUT2'!W16)</f>
        <v>19177.46</v>
      </c>
      <c r="Y19" s="1516">
        <f>IF(ISBLANK('OUT2'!X16),"##BLANK",'OUT2'!X16)</f>
        <v>18871.47</v>
      </c>
      <c r="Z19" s="1516">
        <f>IF(ISBLANK('OUT2'!Y16),"##BLANK",'OUT2'!Y16)</f>
        <v>18586.830000000002</v>
      </c>
      <c r="AA19" s="1516">
        <f>IF(ISBLANK('OUT2'!Z16),"##BLANK",'OUT2'!Z16)</f>
        <v>18109.39</v>
      </c>
      <c r="AB19" s="1516">
        <f>IF(ISBLANK('OUT2'!AA16),"##BLANK",'OUT2'!AA16)</f>
        <v>17869.79</v>
      </c>
      <c r="AC19" s="1516">
        <f>IF(ISBLANK('OUT2'!AB16),"##BLANK",'OUT2'!AB16)</f>
        <v>17543.509999999998</v>
      </c>
      <c r="AD19" s="1516">
        <f>IF(ISBLANK('OUT2'!AC16),"##BLANK",'OUT2'!AC16)</f>
        <v>17431.23</v>
      </c>
      <c r="AE19" s="1516">
        <f>IF(ISBLANK('OUT2'!AD16),"##BLANK",'OUT2'!AD16)</f>
        <v>17228.419999999998</v>
      </c>
    </row>
    <row r="20" spans="2:31" ht="15.75" customHeight="1">
      <c r="B20" s="1518" t="str">
        <f>'OUT2'!AP17</f>
        <v>OUT2_08_PR24</v>
      </c>
      <c r="C20" s="1516" t="str">
        <f>'OUT2'!$B$9 &amp; " - " &amp; 'OUT2'!B17</f>
        <v>Common PCs - Operational greenhouse gas emissions (wastewater)</v>
      </c>
      <c r="D20" s="1516" t="str">
        <f>'OUT2'!$E17</f>
        <v>Tonnes</v>
      </c>
      <c r="E20" s="1516" t="s">
        <v>31</v>
      </c>
      <c r="F20" s="1516" t="str">
        <f>'OUT2'!$D17</f>
        <v>PR24_OGWW_SES</v>
      </c>
      <c r="H20" s="1516" t="str">
        <f>IF(ISBLANK('OUT2'!G17),"##BLANK",'OUT2'!G17)</f>
        <v>##BLANK</v>
      </c>
      <c r="I20" s="1516" t="str">
        <f>IF(ISBLANK('OUT2'!H17),"##BLANK",'OUT2'!H17)</f>
        <v>##BLANK</v>
      </c>
      <c r="J20" s="1516" t="str">
        <f>IF(ISBLANK('OUT2'!I17),"##BLANK",'OUT2'!I17)</f>
        <v>##BLANK</v>
      </c>
      <c r="K20" s="1516" t="str">
        <f>IF(ISBLANK('OUT2'!J17),"##BLANK",'OUT2'!J17)</f>
        <v>##BLANK</v>
      </c>
      <c r="L20" s="1516" t="str">
        <f>IF(ISBLANK('OUT2'!K17),"##BLANK",'OUT2'!K17)</f>
        <v>##BLANK</v>
      </c>
      <c r="M20" s="1516" t="str">
        <f>IF(ISBLANK('OUT2'!L17),"##BLANK",'OUT2'!L17)</f>
        <v>##BLANK</v>
      </c>
      <c r="N20" s="1516" t="str">
        <f>IF(ISBLANK('OUT2'!M17),"##BLANK",'OUT2'!M17)</f>
        <v>##BLANK</v>
      </c>
      <c r="O20" s="1516" t="str">
        <f>IF(ISBLANK('OUT2'!N17),"##BLANK",'OUT2'!N17)</f>
        <v>##BLANK</v>
      </c>
      <c r="P20" s="1516" t="str">
        <f>IF(ISBLANK('OUT2'!O17),"##BLANK",'OUT2'!O17)</f>
        <v>##BLANK</v>
      </c>
      <c r="Q20" s="1516" t="str">
        <f>IF(ISBLANK('OUT2'!P17),"##BLANK",'OUT2'!P17)</f>
        <v>##BLANK</v>
      </c>
      <c r="R20" s="1516" t="str">
        <f>IF(ISBLANK('OUT2'!Q17),"##BLANK",'OUT2'!Q17)</f>
        <v>##BLANK</v>
      </c>
      <c r="S20" s="1516" t="str">
        <f>IF(ISBLANK('OUT2'!R17),"##BLANK",'OUT2'!R17)</f>
        <v>##BLANK</v>
      </c>
      <c r="T20" s="1516" t="str">
        <f>IF(ISBLANK('OUT2'!S17),"##BLANK",'OUT2'!S17)</f>
        <v>##BLANK</v>
      </c>
      <c r="U20" s="1516" t="str">
        <f>IF(ISBLANK('OUT2'!T17),"##BLANK",'OUT2'!T17)</f>
        <v>##BLANK</v>
      </c>
      <c r="V20" s="1516" t="str">
        <f>IF(ISBLANK('OUT2'!U17),"##BLANK",'OUT2'!U17)</f>
        <v>##BLANK</v>
      </c>
      <c r="W20" s="1516" t="str">
        <f>IF(ISBLANK('OUT2'!V17),"##BLANK",'OUT2'!V17)</f>
        <v>##BLANK</v>
      </c>
      <c r="X20" s="1516" t="str">
        <f>IF(ISBLANK('OUT2'!W17),"##BLANK",'OUT2'!W17)</f>
        <v>##BLANK</v>
      </c>
      <c r="Y20" s="1516" t="str">
        <f>IF(ISBLANK('OUT2'!X17),"##BLANK",'OUT2'!X17)</f>
        <v>##BLANK</v>
      </c>
      <c r="Z20" s="1516" t="str">
        <f>IF(ISBLANK('OUT2'!Y17),"##BLANK",'OUT2'!Y17)</f>
        <v>##BLANK</v>
      </c>
      <c r="AA20" s="1516" t="str">
        <f>IF(ISBLANK('OUT2'!Z17),"##BLANK",'OUT2'!Z17)</f>
        <v>##BLANK</v>
      </c>
      <c r="AB20" s="1516" t="str">
        <f>IF(ISBLANK('OUT2'!AA17),"##BLANK",'OUT2'!AA17)</f>
        <v>##BLANK</v>
      </c>
      <c r="AC20" s="1516" t="str">
        <f>IF(ISBLANK('OUT2'!AB17),"##BLANK",'OUT2'!AB17)</f>
        <v>##BLANK</v>
      </c>
      <c r="AD20" s="1516" t="str">
        <f>IF(ISBLANK('OUT2'!AC17),"##BLANK",'OUT2'!AC17)</f>
        <v>##BLANK</v>
      </c>
      <c r="AE20" s="1516" t="str">
        <f>IF(ISBLANK('OUT2'!AD17),"##BLANK",'OUT2'!AD17)</f>
        <v>##BLANK</v>
      </c>
    </row>
    <row r="21" spans="2:31" ht="15.75" customHeight="1">
      <c r="B21" s="1518" t="str">
        <f>'OUT2'!AP18</f>
        <v>OUT2_09_PR24</v>
      </c>
      <c r="C21" s="1516" t="str">
        <f>'OUT2'!$B$9 &amp; " - " &amp; 'OUT2'!B18</f>
        <v>Common PCs - Leakage  </v>
      </c>
      <c r="D21" s="1516" t="str">
        <f>'OUT2'!$E18</f>
        <v>%</v>
      </c>
      <c r="E21" s="1516" t="s">
        <v>31</v>
      </c>
      <c r="F21" s="1516" t="str">
        <f>'OUT2'!$D18</f>
        <v>PR24_LEA_SES</v>
      </c>
      <c r="H21" s="1520" t="str">
        <f>IF(ISBLANK('OUT2'!G18),"##BLANK",'OUT2'!G18)</f>
        <v>##BLANK</v>
      </c>
      <c r="I21" s="1520" t="str">
        <f>IF(ISBLANK('OUT2'!H18),"##BLANK",'OUT2'!H18)</f>
        <v>##BLANK</v>
      </c>
      <c r="J21" s="1520" t="str">
        <f>IF(ISBLANK('OUT2'!I18),"##BLANK",'OUT2'!I18)</f>
        <v>##BLANK</v>
      </c>
      <c r="K21" s="1520" t="str">
        <f>IF(ISBLANK('OUT2'!J18),"##BLANK",'OUT2'!J18)</f>
        <v>##BLANK</v>
      </c>
      <c r="L21" s="1520" t="str">
        <f>IF(ISBLANK('OUT2'!K18),"##BLANK",'OUT2'!K18)</f>
        <v>##BLANK</v>
      </c>
      <c r="M21" s="1520" t="str">
        <f>IF(ISBLANK('OUT2'!L18),"##BLANK",'OUT2'!L18)</f>
        <v>##BLANK</v>
      </c>
      <c r="N21" s="1520" t="str">
        <f>IF(ISBLANK('OUT2'!M18),"##BLANK",'OUT2'!M18)</f>
        <v>##BLANK</v>
      </c>
      <c r="O21" s="1520" t="str">
        <f>IF(ISBLANK('OUT2'!N18),"##BLANK",'OUT2'!N18)</f>
        <v>##BLANK</v>
      </c>
      <c r="P21" s="1520" t="str">
        <f>IF(ISBLANK('OUT2'!O18),"##BLANK",'OUT2'!O18)</f>
        <v>##BLANK</v>
      </c>
      <c r="Q21" s="1520" t="str">
        <f>IF(ISBLANK('OUT2'!P18),"##BLANK",'OUT2'!P18)</f>
        <v>##BLANK</v>
      </c>
      <c r="R21" s="1520" t="str">
        <f>IF(ISBLANK('OUT2'!Q18),"##BLANK",'OUT2'!Q18)</f>
        <v>##BLANK</v>
      </c>
      <c r="S21" s="1520" t="str">
        <f>IF(ISBLANK('OUT2'!R18),"##BLANK",'OUT2'!R18)</f>
        <v>##BLANK</v>
      </c>
      <c r="T21" s="1520" t="str">
        <f>IF(ISBLANK('OUT2'!S18),"##BLANK",'OUT2'!S18)</f>
        <v>##BLANK</v>
      </c>
      <c r="U21" s="1520" t="str">
        <f>IF(ISBLANK('OUT2'!T18),"##BLANK",'OUT2'!T18)</f>
        <v>##BLANK</v>
      </c>
      <c r="V21" s="1520">
        <f>IF(ISBLANK('OUT2'!U18),"##BLANK",'OUT2'!U18)</f>
        <v>0.128</v>
      </c>
      <c r="W21" s="1520">
        <f>IF(ISBLANK('OUT2'!V18),"##BLANK",'OUT2'!V18)</f>
        <v>0.13200000000000001</v>
      </c>
      <c r="X21" s="1520">
        <f>IF(ISBLANK('OUT2'!W18),"##BLANK",'OUT2'!W18)</f>
        <v>0.13600000000000001</v>
      </c>
      <c r="Y21" s="1520">
        <f>IF(ISBLANK('OUT2'!X18),"##BLANK",'OUT2'!X18)</f>
        <v>0.14000000000000001</v>
      </c>
      <c r="Z21" s="1520">
        <f>IF(ISBLANK('OUT2'!Y18),"##BLANK",'OUT2'!Y18)</f>
        <v>0.14399999999999999</v>
      </c>
      <c r="AA21" s="1520">
        <f>IF(ISBLANK('OUT2'!Z18),"##BLANK",'OUT2'!Z18)</f>
        <v>0.15</v>
      </c>
      <c r="AB21" s="1520">
        <f>IF(ISBLANK('OUT2'!AA18),"##BLANK",'OUT2'!AA18)</f>
        <v>0.154</v>
      </c>
      <c r="AC21" s="1520">
        <f>IF(ISBLANK('OUT2'!AB18),"##BLANK",'OUT2'!AB18)</f>
        <v>0.157</v>
      </c>
      <c r="AD21" s="1520">
        <f>IF(ISBLANK('OUT2'!AC18),"##BLANK",'OUT2'!AC18)</f>
        <v>0.161</v>
      </c>
      <c r="AE21" s="1520">
        <f>IF(ISBLANK('OUT2'!AD18),"##BLANK",'OUT2'!AD18)</f>
        <v>0.16400000000000001</v>
      </c>
    </row>
    <row r="22" spans="2:31" ht="15.75" customHeight="1">
      <c r="B22" s="1518" t="str">
        <f>'OUT2'!AP19</f>
        <v>OUT2_10_PR24</v>
      </c>
      <c r="C22" s="1516" t="str">
        <f>'OUT2'!$B$9 &amp; " - " &amp; 'OUT2'!B19</f>
        <v>Common PCs - Per capita consumption  </v>
      </c>
      <c r="D22" s="1516" t="str">
        <f>'OUT2'!$E19</f>
        <v>%</v>
      </c>
      <c r="E22" s="1516" t="s">
        <v>31</v>
      </c>
      <c r="F22" s="1516" t="str">
        <f>'OUT2'!$D19</f>
        <v>PR24_PCC_SES</v>
      </c>
      <c r="H22" s="1520" t="str">
        <f>IF(ISBLANK('OUT2'!G19),"##BLANK",'OUT2'!G19)</f>
        <v>##BLANK</v>
      </c>
      <c r="I22" s="1520" t="str">
        <f>IF(ISBLANK('OUT2'!H19),"##BLANK",'OUT2'!H19)</f>
        <v>##BLANK</v>
      </c>
      <c r="J22" s="1520" t="str">
        <f>IF(ISBLANK('OUT2'!I19),"##BLANK",'OUT2'!I19)</f>
        <v>##BLANK</v>
      </c>
      <c r="K22" s="1520" t="str">
        <f>IF(ISBLANK('OUT2'!J19),"##BLANK",'OUT2'!J19)</f>
        <v>##BLANK</v>
      </c>
      <c r="L22" s="1520" t="str">
        <f>IF(ISBLANK('OUT2'!K19),"##BLANK",'OUT2'!K19)</f>
        <v>##BLANK</v>
      </c>
      <c r="M22" s="1520" t="str">
        <f>IF(ISBLANK('OUT2'!L19),"##BLANK",'OUT2'!L19)</f>
        <v>##BLANK</v>
      </c>
      <c r="N22" s="1520" t="str">
        <f>IF(ISBLANK('OUT2'!M19),"##BLANK",'OUT2'!M19)</f>
        <v>##BLANK</v>
      </c>
      <c r="O22" s="1520" t="str">
        <f>IF(ISBLANK('OUT2'!N19),"##BLANK",'OUT2'!N19)</f>
        <v>##BLANK</v>
      </c>
      <c r="P22" s="1520" t="str">
        <f>IF(ISBLANK('OUT2'!O19),"##BLANK",'OUT2'!O19)</f>
        <v>##BLANK</v>
      </c>
      <c r="Q22" s="1520" t="str">
        <f>IF(ISBLANK('OUT2'!P19),"##BLANK",'OUT2'!P19)</f>
        <v>##BLANK</v>
      </c>
      <c r="R22" s="1520" t="str">
        <f>IF(ISBLANK('OUT2'!Q19),"##BLANK",'OUT2'!Q19)</f>
        <v>##BLANK</v>
      </c>
      <c r="S22" s="1520" t="str">
        <f>IF(ISBLANK('OUT2'!R19),"##BLANK",'OUT2'!R19)</f>
        <v>##BLANK</v>
      </c>
      <c r="T22" s="1520" t="str">
        <f>IF(ISBLANK('OUT2'!S19),"##BLANK",'OUT2'!S19)</f>
        <v>##BLANK</v>
      </c>
      <c r="U22" s="1520" t="str">
        <f>IF(ISBLANK('OUT2'!T19),"##BLANK",'OUT2'!T19)</f>
        <v>##BLANK</v>
      </c>
      <c r="V22" s="1520">
        <f>IF(ISBLANK('OUT2'!U19),"##BLANK",'OUT2'!U19)</f>
        <v>4.2000000000000003E-2</v>
      </c>
      <c r="W22" s="1520">
        <f>IF(ISBLANK('OUT2'!V19),"##BLANK",'OUT2'!V19)</f>
        <v>4.4999999999999998E-2</v>
      </c>
      <c r="X22" s="1520">
        <f>IF(ISBLANK('OUT2'!W19),"##BLANK",'OUT2'!W19)</f>
        <v>4.8000000000000001E-2</v>
      </c>
      <c r="Y22" s="1520">
        <f>IF(ISBLANK('OUT2'!X19),"##BLANK",'OUT2'!X19)</f>
        <v>0.05</v>
      </c>
      <c r="Z22" s="1520">
        <f>IF(ISBLANK('OUT2'!Y19),"##BLANK",'OUT2'!Y19)</f>
        <v>5.1999999999999998E-2</v>
      </c>
      <c r="AA22" s="1520">
        <f>IF(ISBLANK('OUT2'!Z19),"##BLANK",'OUT2'!Z19)</f>
        <v>5.8000000000000003E-2</v>
      </c>
      <c r="AB22" s="1520">
        <f>IF(ISBLANK('OUT2'!AA19),"##BLANK",'OUT2'!AA19)</f>
        <v>6.0999999999999999E-2</v>
      </c>
      <c r="AC22" s="1520">
        <f>IF(ISBLANK('OUT2'!AB19),"##BLANK",'OUT2'!AB19)</f>
        <v>6.3E-2</v>
      </c>
      <c r="AD22" s="1520">
        <f>IF(ISBLANK('OUT2'!AC19),"##BLANK",'OUT2'!AC19)</f>
        <v>6.6000000000000003E-2</v>
      </c>
      <c r="AE22" s="1520">
        <f>IF(ISBLANK('OUT2'!AD19),"##BLANK",'OUT2'!AD19)</f>
        <v>6.9000000000000006E-2</v>
      </c>
    </row>
    <row r="23" spans="2:31" ht="15.75" customHeight="1">
      <c r="B23" s="1518" t="str">
        <f>'OUT2'!AP20</f>
        <v>OUT2_11_PR24</v>
      </c>
      <c r="C23" s="1516" t="str">
        <f>'OUT2'!$B$9 &amp; " - " &amp; 'OUT2'!B20</f>
        <v>Common PCs - Business demand  </v>
      </c>
      <c r="D23" s="1516" t="str">
        <f>'OUT2'!$E20</f>
        <v>%</v>
      </c>
      <c r="E23" s="1516" t="s">
        <v>31</v>
      </c>
      <c r="F23" s="1516" t="str">
        <f>'OUT2'!$D20</f>
        <v>PR24_NHH_SES</v>
      </c>
      <c r="H23" s="1520" t="str">
        <f>IF(ISBLANK('OUT2'!G20),"##BLANK",'OUT2'!G20)</f>
        <v>##BLANK</v>
      </c>
      <c r="I23" s="1520" t="str">
        <f>IF(ISBLANK('OUT2'!H20),"##BLANK",'OUT2'!H20)</f>
        <v>##BLANK</v>
      </c>
      <c r="J23" s="1520" t="str">
        <f>IF(ISBLANK('OUT2'!I20),"##BLANK",'OUT2'!I20)</f>
        <v>##BLANK</v>
      </c>
      <c r="K23" s="1520" t="str">
        <f>IF(ISBLANK('OUT2'!J20),"##BLANK",'OUT2'!J20)</f>
        <v>##BLANK</v>
      </c>
      <c r="L23" s="1520" t="str">
        <f>IF(ISBLANK('OUT2'!K20),"##BLANK",'OUT2'!K20)</f>
        <v>##BLANK</v>
      </c>
      <c r="M23" s="1520" t="str">
        <f>IF(ISBLANK('OUT2'!L20),"##BLANK",'OUT2'!L20)</f>
        <v>##BLANK</v>
      </c>
      <c r="N23" s="1520" t="str">
        <f>IF(ISBLANK('OUT2'!M20),"##BLANK",'OUT2'!M20)</f>
        <v>##BLANK</v>
      </c>
      <c r="O23" s="1520" t="str">
        <f>IF(ISBLANK('OUT2'!N20),"##BLANK",'OUT2'!N20)</f>
        <v>##BLANK</v>
      </c>
      <c r="P23" s="1520" t="str">
        <f>IF(ISBLANK('OUT2'!O20),"##BLANK",'OUT2'!O20)</f>
        <v>##BLANK</v>
      </c>
      <c r="Q23" s="1520" t="str">
        <f>IF(ISBLANK('OUT2'!P20),"##BLANK",'OUT2'!P20)</f>
        <v>##BLANK</v>
      </c>
      <c r="R23" s="1520" t="str">
        <f>IF(ISBLANK('OUT2'!Q20),"##BLANK",'OUT2'!Q20)</f>
        <v>##BLANK</v>
      </c>
      <c r="S23" s="1520" t="str">
        <f>IF(ISBLANK('OUT2'!R20),"##BLANK",'OUT2'!R20)</f>
        <v>##BLANK</v>
      </c>
      <c r="T23" s="1520" t="str">
        <f>IF(ISBLANK('OUT2'!S20),"##BLANK",'OUT2'!S20)</f>
        <v>##BLANK</v>
      </c>
      <c r="U23" s="1520" t="str">
        <f>IF(ISBLANK('OUT2'!T20),"##BLANK",'OUT2'!T20)</f>
        <v>##BLANK</v>
      </c>
      <c r="V23" s="1520">
        <f>IF(ISBLANK('OUT2'!U20),"##BLANK",'OUT2'!U20)</f>
        <v>2.9000000000000001E-2</v>
      </c>
      <c r="W23" s="1520">
        <f>IF(ISBLANK('OUT2'!V20),"##BLANK",'OUT2'!V20)</f>
        <v>0.02</v>
      </c>
      <c r="X23" s="1520">
        <f>IF(ISBLANK('OUT2'!W20),"##BLANK",'OUT2'!W20)</f>
        <v>2.3E-2</v>
      </c>
      <c r="Y23" s="1520">
        <f>IF(ISBLANK('OUT2'!X20),"##BLANK",'OUT2'!X20)</f>
        <v>2.5999999999999999E-2</v>
      </c>
      <c r="Z23" s="1520">
        <f>IF(ISBLANK('OUT2'!Y20),"##BLANK",'OUT2'!Y20)</f>
        <v>2.8000000000000001E-2</v>
      </c>
      <c r="AA23" s="1520">
        <f>IF(ISBLANK('OUT2'!Z20),"##BLANK",'OUT2'!Z20)</f>
        <v>0.03</v>
      </c>
      <c r="AB23" s="1520">
        <f>IF(ISBLANK('OUT2'!AA20),"##BLANK",'OUT2'!AA20)</f>
        <v>3.2000000000000001E-2</v>
      </c>
      <c r="AC23" s="1520">
        <f>IF(ISBLANK('OUT2'!AB20),"##BLANK",'OUT2'!AB20)</f>
        <v>3.5999999999999997E-2</v>
      </c>
      <c r="AD23" s="1520">
        <f>IF(ISBLANK('OUT2'!AC20),"##BLANK",'OUT2'!AC20)</f>
        <v>4.1000000000000002E-2</v>
      </c>
      <c r="AE23" s="1520">
        <f>IF(ISBLANK('OUT2'!AD20),"##BLANK",'OUT2'!AD20)</f>
        <v>4.5999999999999999E-2</v>
      </c>
    </row>
    <row r="24" spans="2:31" ht="15.75" customHeight="1">
      <c r="B24" s="1518" t="str">
        <f>'OUT2'!AP21</f>
        <v>OUT2_12_PR24</v>
      </c>
      <c r="C24" s="1516" t="str">
        <f>'OUT2'!$B$9 &amp; " - " &amp; 'OUT2'!B21</f>
        <v>Common PCs - Total pollution incidents  </v>
      </c>
      <c r="D24" s="1516" t="str">
        <f>'OUT2'!$E21</f>
        <v>Number</v>
      </c>
      <c r="E24" s="1516" t="s">
        <v>31</v>
      </c>
      <c r="F24" s="1516" t="str">
        <f>'OUT2'!$D21</f>
        <v>PR24_POL_SES</v>
      </c>
      <c r="H24" s="1516" t="str">
        <f>IF(ISBLANK('OUT2'!G21),"##BLANK",'OUT2'!G21)</f>
        <v>##BLANK</v>
      </c>
      <c r="I24" s="1516" t="str">
        <f>IF(ISBLANK('OUT2'!H21),"##BLANK",'OUT2'!H21)</f>
        <v>##BLANK</v>
      </c>
      <c r="J24" s="1516" t="str">
        <f>IF(ISBLANK('OUT2'!I21),"##BLANK",'OUT2'!I21)</f>
        <v>##BLANK</v>
      </c>
      <c r="K24" s="1516" t="str">
        <f>IF(ISBLANK('OUT2'!J21),"##BLANK",'OUT2'!J21)</f>
        <v>##BLANK</v>
      </c>
      <c r="L24" s="1516" t="str">
        <f>IF(ISBLANK('OUT2'!K21),"##BLANK",'OUT2'!K21)</f>
        <v>##BLANK</v>
      </c>
      <c r="M24" s="1516" t="str">
        <f>IF(ISBLANK('OUT2'!L21),"##BLANK",'OUT2'!L21)</f>
        <v>##BLANK</v>
      </c>
      <c r="N24" s="1516" t="str">
        <f>IF(ISBLANK('OUT2'!M21),"##BLANK",'OUT2'!M21)</f>
        <v>##BLANK</v>
      </c>
      <c r="O24" s="1516" t="str">
        <f>IF(ISBLANK('OUT2'!N21),"##BLANK",'OUT2'!N21)</f>
        <v>##BLANK</v>
      </c>
      <c r="P24" s="1516" t="str">
        <f>IF(ISBLANK('OUT2'!O21),"##BLANK",'OUT2'!O21)</f>
        <v>##BLANK</v>
      </c>
      <c r="Q24" s="1516" t="str">
        <f>IF(ISBLANK('OUT2'!P21),"##BLANK",'OUT2'!P21)</f>
        <v>##BLANK</v>
      </c>
      <c r="R24" s="1516" t="str">
        <f>IF(ISBLANK('OUT2'!Q21),"##BLANK",'OUT2'!Q21)</f>
        <v>##BLANK</v>
      </c>
      <c r="S24" s="1516" t="str">
        <f>IF(ISBLANK('OUT2'!R21),"##BLANK",'OUT2'!R21)</f>
        <v>##BLANK</v>
      </c>
      <c r="T24" s="1516" t="str">
        <f>IF(ISBLANK('OUT2'!S21),"##BLANK",'OUT2'!S21)</f>
        <v>##BLANK</v>
      </c>
      <c r="U24" s="1516" t="str">
        <f>IF(ISBLANK('OUT2'!T21),"##BLANK",'OUT2'!T21)</f>
        <v>##BLANK</v>
      </c>
      <c r="V24" s="1516" t="str">
        <f>IF(ISBLANK('OUT2'!U21),"##BLANK",'OUT2'!U21)</f>
        <v>##BLANK</v>
      </c>
      <c r="W24" s="1516" t="str">
        <f>IF(ISBLANK('OUT2'!V21),"##BLANK",'OUT2'!V21)</f>
        <v>##BLANK</v>
      </c>
      <c r="X24" s="1516" t="str">
        <f>IF(ISBLANK('OUT2'!W21),"##BLANK",'OUT2'!W21)</f>
        <v>##BLANK</v>
      </c>
      <c r="Y24" s="1516" t="str">
        <f>IF(ISBLANK('OUT2'!X21),"##BLANK",'OUT2'!X21)</f>
        <v>##BLANK</v>
      </c>
      <c r="Z24" s="1516" t="str">
        <f>IF(ISBLANK('OUT2'!Y21),"##BLANK",'OUT2'!Y21)</f>
        <v>##BLANK</v>
      </c>
      <c r="AA24" s="1516" t="str">
        <f>IF(ISBLANK('OUT2'!Z21),"##BLANK",'OUT2'!Z21)</f>
        <v>##BLANK</v>
      </c>
      <c r="AB24" s="1516" t="str">
        <f>IF(ISBLANK('OUT2'!AA21),"##BLANK",'OUT2'!AA21)</f>
        <v>##BLANK</v>
      </c>
      <c r="AC24" s="1516" t="str">
        <f>IF(ISBLANK('OUT2'!AB21),"##BLANK",'OUT2'!AB21)</f>
        <v>##BLANK</v>
      </c>
      <c r="AD24" s="1516" t="str">
        <f>IF(ISBLANK('OUT2'!AC21),"##BLANK",'OUT2'!AC21)</f>
        <v>##BLANK</v>
      </c>
      <c r="AE24" s="1516" t="str">
        <f>IF(ISBLANK('OUT2'!AD21),"##BLANK",'OUT2'!AD21)</f>
        <v>##BLANK</v>
      </c>
    </row>
    <row r="25" spans="2:31" ht="15.75" customHeight="1">
      <c r="B25" s="1518" t="str">
        <f>'OUT2'!AP22</f>
        <v>OUT2_13_PR24</v>
      </c>
      <c r="C25" s="1516" t="str">
        <f>'OUT2'!$B$9 &amp; " - " &amp; 'OUT2'!B22</f>
        <v>Common PCs - Serious pollution incidents </v>
      </c>
      <c r="D25" s="1516" t="str">
        <f>'OUT2'!$E22</f>
        <v>Number</v>
      </c>
      <c r="E25" s="1516" t="s">
        <v>31</v>
      </c>
      <c r="F25" s="1516" t="str">
        <f>'OUT2'!$D22</f>
        <v>PR24_SPL_SES</v>
      </c>
      <c r="H25" s="1516">
        <f>IF(ISBLANK('OUT2'!G22),"##BLANK",'OUT2'!G22)</f>
        <v>0</v>
      </c>
      <c r="I25" s="1516">
        <f>IF(ISBLANK('OUT2'!H22),"##BLANK",'OUT2'!H22)</f>
        <v>0</v>
      </c>
      <c r="J25" s="1516">
        <f>IF(ISBLANK('OUT2'!I22),"##BLANK",'OUT2'!I22)</f>
        <v>0</v>
      </c>
      <c r="K25" s="1516">
        <f>IF(ISBLANK('OUT2'!J22),"##BLANK",'OUT2'!J22)</f>
        <v>0</v>
      </c>
      <c r="L25" s="1516">
        <f>IF(ISBLANK('OUT2'!K22),"##BLANK",'OUT2'!K22)</f>
        <v>0</v>
      </c>
      <c r="M25" s="1516">
        <f>IF(ISBLANK('OUT2'!L22),"##BLANK",'OUT2'!L22)</f>
        <v>0</v>
      </c>
      <c r="N25" s="1516">
        <f>IF(ISBLANK('OUT2'!M22),"##BLANK",'OUT2'!M22)</f>
        <v>0</v>
      </c>
      <c r="O25" s="1516">
        <f>IF(ISBLANK('OUT2'!N22),"##BLANK",'OUT2'!N22)</f>
        <v>0</v>
      </c>
      <c r="P25" s="1516">
        <f>IF(ISBLANK('OUT2'!O22),"##BLANK",'OUT2'!O22)</f>
        <v>0</v>
      </c>
      <c r="Q25" s="1516">
        <f>IF(ISBLANK('OUT2'!P22),"##BLANK",'OUT2'!P22)</f>
        <v>0</v>
      </c>
      <c r="R25" s="1516">
        <f>IF(ISBLANK('OUT2'!Q22),"##BLANK",'OUT2'!Q22)</f>
        <v>0</v>
      </c>
      <c r="S25" s="1516">
        <f>IF(ISBLANK('OUT2'!R22),"##BLANK",'OUT2'!R22)</f>
        <v>0</v>
      </c>
      <c r="T25" s="1516">
        <f>IF(ISBLANK('OUT2'!S22),"##BLANK",'OUT2'!S22)</f>
        <v>0</v>
      </c>
      <c r="U25" s="1516">
        <f>IF(ISBLANK('OUT2'!T22),"##BLANK",'OUT2'!T22)</f>
        <v>0</v>
      </c>
      <c r="V25" s="1516">
        <f>IF(ISBLANK('OUT2'!U22),"##BLANK",'OUT2'!U22)</f>
        <v>0</v>
      </c>
      <c r="W25" s="1516">
        <f>IF(ISBLANK('OUT2'!V22),"##BLANK",'OUT2'!V22)</f>
        <v>0</v>
      </c>
      <c r="X25" s="1516">
        <f>IF(ISBLANK('OUT2'!W22),"##BLANK",'OUT2'!W22)</f>
        <v>0</v>
      </c>
      <c r="Y25" s="1516">
        <f>IF(ISBLANK('OUT2'!X22),"##BLANK",'OUT2'!X22)</f>
        <v>0</v>
      </c>
      <c r="Z25" s="1516">
        <f>IF(ISBLANK('OUT2'!Y22),"##BLANK",'OUT2'!Y22)</f>
        <v>0</v>
      </c>
      <c r="AA25" s="1516">
        <f>IF(ISBLANK('OUT2'!Z22),"##BLANK",'OUT2'!Z22)</f>
        <v>0</v>
      </c>
      <c r="AB25" s="1516">
        <f>IF(ISBLANK('OUT2'!AA22),"##BLANK",'OUT2'!AA22)</f>
        <v>0</v>
      </c>
      <c r="AC25" s="1516">
        <f>IF(ISBLANK('OUT2'!AB22),"##BLANK",'OUT2'!AB22)</f>
        <v>0</v>
      </c>
      <c r="AD25" s="1516">
        <f>IF(ISBLANK('OUT2'!AC22),"##BLANK",'OUT2'!AC22)</f>
        <v>0</v>
      </c>
      <c r="AE25" s="1516">
        <f>IF(ISBLANK('OUT2'!AD22),"##BLANK",'OUT2'!AD22)</f>
        <v>0</v>
      </c>
    </row>
    <row r="26" spans="2:31" ht="15.75" customHeight="1">
      <c r="B26" s="1518" t="str">
        <f>'OUT2'!AP23</f>
        <v>OUT2_14_PR24</v>
      </c>
      <c r="C26" s="1516" t="str">
        <f>'OUT2'!$B$9 &amp; " - " &amp; 'OUT2'!B23</f>
        <v>Common PCs - Discharge permit compliance  </v>
      </c>
      <c r="D26" s="1516" t="str">
        <f>'OUT2'!$E23</f>
        <v>%</v>
      </c>
      <c r="E26" s="1516" t="s">
        <v>31</v>
      </c>
      <c r="F26" s="1516" t="str">
        <f>'OUT2'!$D23</f>
        <v>PR24_DPC_SES</v>
      </c>
      <c r="H26" s="1520" t="str">
        <f>IF(ISBLANK('OUT2'!G23),"##BLANK",'OUT2'!G23)</f>
        <v>##BLANK</v>
      </c>
      <c r="I26" s="1520" t="str">
        <f>IF(ISBLANK('OUT2'!H23),"##BLANK",'OUT2'!H23)</f>
        <v>##BLANK</v>
      </c>
      <c r="J26" s="1520">
        <f>IF(ISBLANK('OUT2'!I23),"##BLANK",'OUT2'!I23)</f>
        <v>1</v>
      </c>
      <c r="K26" s="1520">
        <f>IF(ISBLANK('OUT2'!J23),"##BLANK",'OUT2'!J23)</f>
        <v>1</v>
      </c>
      <c r="L26" s="1520">
        <f>IF(ISBLANK('OUT2'!K23),"##BLANK",'OUT2'!K23)</f>
        <v>1</v>
      </c>
      <c r="M26" s="1520">
        <f>IF(ISBLANK('OUT2'!L23),"##BLANK",'OUT2'!L23)</f>
        <v>1</v>
      </c>
      <c r="N26" s="1520">
        <f>IF(ISBLANK('OUT2'!M23),"##BLANK",'OUT2'!M23)</f>
        <v>1</v>
      </c>
      <c r="O26" s="1520">
        <f>IF(ISBLANK('OUT2'!N23),"##BLANK",'OUT2'!N23)</f>
        <v>1</v>
      </c>
      <c r="P26" s="1520">
        <f>IF(ISBLANK('OUT2'!O23),"##BLANK",'OUT2'!O23)</f>
        <v>1</v>
      </c>
      <c r="Q26" s="1520">
        <f>IF(ISBLANK('OUT2'!P23),"##BLANK",'OUT2'!P23)</f>
        <v>1</v>
      </c>
      <c r="R26" s="1520">
        <f>IF(ISBLANK('OUT2'!Q23),"##BLANK",'OUT2'!Q23)</f>
        <v>1</v>
      </c>
      <c r="S26" s="1520">
        <f>IF(ISBLANK('OUT2'!R23),"##BLANK",'OUT2'!R23)</f>
        <v>1</v>
      </c>
      <c r="T26" s="1520">
        <f>IF(ISBLANK('OUT2'!S23),"##BLANK",'OUT2'!S23)</f>
        <v>1</v>
      </c>
      <c r="U26" s="1520">
        <f>IF(ISBLANK('OUT2'!T23),"##BLANK",'OUT2'!T23)</f>
        <v>1</v>
      </c>
      <c r="V26" s="1520">
        <f>IF(ISBLANK('OUT2'!U23),"##BLANK",'OUT2'!U23)</f>
        <v>1</v>
      </c>
      <c r="W26" s="1520">
        <f>IF(ISBLANK('OUT2'!V23),"##BLANK",'OUT2'!V23)</f>
        <v>1</v>
      </c>
      <c r="X26" s="1520">
        <f>IF(ISBLANK('OUT2'!W23),"##BLANK",'OUT2'!W23)</f>
        <v>1</v>
      </c>
      <c r="Y26" s="1520">
        <f>IF(ISBLANK('OUT2'!X23),"##BLANK",'OUT2'!X23)</f>
        <v>1</v>
      </c>
      <c r="Z26" s="1520">
        <f>IF(ISBLANK('OUT2'!Y23),"##BLANK",'OUT2'!Y23)</f>
        <v>1</v>
      </c>
      <c r="AA26" s="1520">
        <f>IF(ISBLANK('OUT2'!Z23),"##BLANK",'OUT2'!Z23)</f>
        <v>1</v>
      </c>
      <c r="AB26" s="1520">
        <f>IF(ISBLANK('OUT2'!AA23),"##BLANK",'OUT2'!AA23)</f>
        <v>1</v>
      </c>
      <c r="AC26" s="1520">
        <f>IF(ISBLANK('OUT2'!AB23),"##BLANK",'OUT2'!AB23)</f>
        <v>1</v>
      </c>
      <c r="AD26" s="1520">
        <f>IF(ISBLANK('OUT2'!AC23),"##BLANK",'OUT2'!AC23)</f>
        <v>1</v>
      </c>
      <c r="AE26" s="1520">
        <f>IF(ISBLANK('OUT2'!AD23),"##BLANK",'OUT2'!AD23)</f>
        <v>1</v>
      </c>
    </row>
    <row r="27" spans="2:31" ht="15.75" customHeight="1">
      <c r="B27" s="1518" t="str">
        <f>'OUT2'!AP24</f>
        <v>OUT2_15_PR24</v>
      </c>
      <c r="C27" s="1516" t="str">
        <f>'OUT2'!$B$9 &amp; " - " &amp; 'OUT2'!B24</f>
        <v>Common PCs - Bathing water quality  </v>
      </c>
      <c r="D27" s="1516" t="str">
        <f>'OUT2'!$E24</f>
        <v>%</v>
      </c>
      <c r="E27" s="1516" t="s">
        <v>31</v>
      </c>
      <c r="F27" s="1516" t="str">
        <f>'OUT2'!$D24</f>
        <v>PR24_BWQ_SES</v>
      </c>
      <c r="H27" s="1520" t="str">
        <f>IF(ISBLANK('OUT2'!G24),"##BLANK",'OUT2'!G24)</f>
        <v>##BLANK</v>
      </c>
      <c r="I27" s="1520" t="str">
        <f>IF(ISBLANK('OUT2'!H24),"##BLANK",'OUT2'!H24)</f>
        <v>##BLANK</v>
      </c>
      <c r="J27" s="1520" t="str">
        <f>IF(ISBLANK('OUT2'!I24),"##BLANK",'OUT2'!I24)</f>
        <v>##BLANK</v>
      </c>
      <c r="K27" s="1520" t="str">
        <f>IF(ISBLANK('OUT2'!J24),"##BLANK",'OUT2'!J24)</f>
        <v>##BLANK</v>
      </c>
      <c r="L27" s="1520" t="str">
        <f>IF(ISBLANK('OUT2'!K24),"##BLANK",'OUT2'!K24)</f>
        <v>##BLANK</v>
      </c>
      <c r="M27" s="1520" t="str">
        <f>IF(ISBLANK('OUT2'!L24),"##BLANK",'OUT2'!L24)</f>
        <v>##BLANK</v>
      </c>
      <c r="N27" s="1520" t="str">
        <f>IF(ISBLANK('OUT2'!M24),"##BLANK",'OUT2'!M24)</f>
        <v>##BLANK</v>
      </c>
      <c r="O27" s="1520" t="str">
        <f>IF(ISBLANK('OUT2'!N24),"##BLANK",'OUT2'!N24)</f>
        <v>##BLANK</v>
      </c>
      <c r="P27" s="1520" t="str">
        <f>IF(ISBLANK('OUT2'!O24),"##BLANK",'OUT2'!O24)</f>
        <v>##BLANK</v>
      </c>
      <c r="Q27" s="1520" t="str">
        <f>IF(ISBLANK('OUT2'!P24),"##BLANK",'OUT2'!P24)</f>
        <v>##BLANK</v>
      </c>
      <c r="R27" s="1520" t="str">
        <f>IF(ISBLANK('OUT2'!Q24),"##BLANK",'OUT2'!Q24)</f>
        <v>##BLANK</v>
      </c>
      <c r="S27" s="1520" t="str">
        <f>IF(ISBLANK('OUT2'!R24),"##BLANK",'OUT2'!R24)</f>
        <v>##BLANK</v>
      </c>
      <c r="T27" s="1520" t="str">
        <f>IF(ISBLANK('OUT2'!S24),"##BLANK",'OUT2'!S24)</f>
        <v>##BLANK</v>
      </c>
      <c r="U27" s="1520" t="str">
        <f>IF(ISBLANK('OUT2'!T24),"##BLANK",'OUT2'!T24)</f>
        <v>##BLANK</v>
      </c>
      <c r="V27" s="1520" t="str">
        <f>IF(ISBLANK('OUT2'!U24),"##BLANK",'OUT2'!U24)</f>
        <v>##BLANK</v>
      </c>
      <c r="W27" s="1520" t="str">
        <f>IF(ISBLANK('OUT2'!V24),"##BLANK",'OUT2'!V24)</f>
        <v>##BLANK</v>
      </c>
      <c r="X27" s="1520" t="str">
        <f>IF(ISBLANK('OUT2'!W24),"##BLANK",'OUT2'!W24)</f>
        <v>##BLANK</v>
      </c>
      <c r="Y27" s="1520" t="str">
        <f>IF(ISBLANK('OUT2'!X24),"##BLANK",'OUT2'!X24)</f>
        <v>##BLANK</v>
      </c>
      <c r="Z27" s="1520" t="str">
        <f>IF(ISBLANK('OUT2'!Y24),"##BLANK",'OUT2'!Y24)</f>
        <v>##BLANK</v>
      </c>
      <c r="AA27" s="1520" t="str">
        <f>IF(ISBLANK('OUT2'!Z24),"##BLANK",'OUT2'!Z24)</f>
        <v>##BLANK</v>
      </c>
      <c r="AB27" s="1520" t="str">
        <f>IF(ISBLANK('OUT2'!AA24),"##BLANK",'OUT2'!AA24)</f>
        <v>##BLANK</v>
      </c>
      <c r="AC27" s="1520" t="str">
        <f>IF(ISBLANK('OUT2'!AB24),"##BLANK",'OUT2'!AB24)</f>
        <v>##BLANK</v>
      </c>
      <c r="AD27" s="1520" t="str">
        <f>IF(ISBLANK('OUT2'!AC24),"##BLANK",'OUT2'!AC24)</f>
        <v>##BLANK</v>
      </c>
      <c r="AE27" s="1520" t="str">
        <f>IF(ISBLANK('OUT2'!AD24),"##BLANK",'OUT2'!AD24)</f>
        <v>##BLANK</v>
      </c>
    </row>
    <row r="28" spans="2:31" ht="15.75" customHeight="1">
      <c r="B28" s="1518" t="str">
        <f>'OUT2'!AP25</f>
        <v>OUT2_16_PR24</v>
      </c>
      <c r="C28" s="1516" t="str">
        <f>'OUT2'!$B$9 &amp; " - " &amp; 'OUT2'!B25</f>
        <v>Common PCs - River water quality (phosphorus) </v>
      </c>
      <c r="D28" s="1516" t="str">
        <f>'OUT2'!$E25</f>
        <v>Number</v>
      </c>
      <c r="E28" s="1516" t="s">
        <v>31</v>
      </c>
      <c r="F28" s="1516" t="str">
        <f>'OUT2'!$D25</f>
        <v>PR24_RWQ_SES</v>
      </c>
      <c r="H28" s="1516" t="str">
        <f>IF(ISBLANK('OUT2'!G25),"##BLANK",'OUT2'!G25)</f>
        <v>##BLANK</v>
      </c>
      <c r="I28" s="1516" t="str">
        <f>IF(ISBLANK('OUT2'!H25),"##BLANK",'OUT2'!H25)</f>
        <v>##BLANK</v>
      </c>
      <c r="J28" s="1516" t="str">
        <f>IF(ISBLANK('OUT2'!I25),"##BLANK",'OUT2'!I25)</f>
        <v>##BLANK</v>
      </c>
      <c r="K28" s="1516" t="str">
        <f>IF(ISBLANK('OUT2'!J25),"##BLANK",'OUT2'!J25)</f>
        <v>##BLANK</v>
      </c>
      <c r="L28" s="1516" t="str">
        <f>IF(ISBLANK('OUT2'!K25),"##BLANK",'OUT2'!K25)</f>
        <v>##BLANK</v>
      </c>
      <c r="M28" s="1516" t="str">
        <f>IF(ISBLANK('OUT2'!L25),"##BLANK",'OUT2'!L25)</f>
        <v>##BLANK</v>
      </c>
      <c r="N28" s="1516" t="str">
        <f>IF(ISBLANK('OUT2'!M25),"##BLANK",'OUT2'!M25)</f>
        <v>##BLANK</v>
      </c>
      <c r="O28" s="1516" t="str">
        <f>IF(ISBLANK('OUT2'!N25),"##BLANK",'OUT2'!N25)</f>
        <v>##BLANK</v>
      </c>
      <c r="P28" s="1516" t="str">
        <f>IF(ISBLANK('OUT2'!O25),"##BLANK",'OUT2'!O25)</f>
        <v>##BLANK</v>
      </c>
      <c r="Q28" s="1516" t="str">
        <f>IF(ISBLANK('OUT2'!P25),"##BLANK",'OUT2'!P25)</f>
        <v>##BLANK</v>
      </c>
      <c r="R28" s="1516" t="str">
        <f>IF(ISBLANK('OUT2'!Q25),"##BLANK",'OUT2'!Q25)</f>
        <v>##BLANK</v>
      </c>
      <c r="S28" s="1516" t="str">
        <f>IF(ISBLANK('OUT2'!R25),"##BLANK",'OUT2'!R25)</f>
        <v>##BLANK</v>
      </c>
      <c r="T28" s="1516" t="str">
        <f>IF(ISBLANK('OUT2'!S25),"##BLANK",'OUT2'!S25)</f>
        <v>##BLANK</v>
      </c>
      <c r="U28" s="1516" t="str">
        <f>IF(ISBLANK('OUT2'!T25),"##BLANK",'OUT2'!T25)</f>
        <v>##BLANK</v>
      </c>
      <c r="V28" s="1516" t="str">
        <f>IF(ISBLANK('OUT2'!U25),"##BLANK",'OUT2'!U25)</f>
        <v>##BLANK</v>
      </c>
      <c r="W28" s="1516" t="str">
        <f>IF(ISBLANK('OUT2'!V25),"##BLANK",'OUT2'!V25)</f>
        <v>##BLANK</v>
      </c>
      <c r="X28" s="1516" t="str">
        <f>IF(ISBLANK('OUT2'!W25),"##BLANK",'OUT2'!W25)</f>
        <v>##BLANK</v>
      </c>
      <c r="Y28" s="1516" t="str">
        <f>IF(ISBLANK('OUT2'!X25),"##BLANK",'OUT2'!X25)</f>
        <v>##BLANK</v>
      </c>
      <c r="Z28" s="1516" t="str">
        <f>IF(ISBLANK('OUT2'!Y25),"##BLANK",'OUT2'!Y25)</f>
        <v>##BLANK</v>
      </c>
      <c r="AA28" s="1516" t="str">
        <f>IF(ISBLANK('OUT2'!Z25),"##BLANK",'OUT2'!Z25)</f>
        <v>##BLANK</v>
      </c>
      <c r="AB28" s="1516" t="str">
        <f>IF(ISBLANK('OUT2'!AA25),"##BLANK",'OUT2'!AA25)</f>
        <v>##BLANK</v>
      </c>
      <c r="AC28" s="1516" t="str">
        <f>IF(ISBLANK('OUT2'!AB25),"##BLANK",'OUT2'!AB25)</f>
        <v>##BLANK</v>
      </c>
      <c r="AD28" s="1516" t="str">
        <f>IF(ISBLANK('OUT2'!AC25),"##BLANK",'OUT2'!AC25)</f>
        <v>##BLANK</v>
      </c>
      <c r="AE28" s="1516" t="str">
        <f>IF(ISBLANK('OUT2'!AD25),"##BLANK",'OUT2'!AD25)</f>
        <v>##BLANK</v>
      </c>
    </row>
    <row r="29" spans="2:31" ht="15.75" customHeight="1">
      <c r="B29" s="1518" t="str">
        <f>'OUT2'!AP26</f>
        <v>OUT2_17_PR24</v>
      </c>
      <c r="C29" s="1516" t="str">
        <f>'OUT2'!$B$9 &amp; " - " &amp; 'OUT2'!B26</f>
        <v>Common PCs - Storm overflows  </v>
      </c>
      <c r="D29" s="1516" t="str">
        <f>'OUT2'!$E26</f>
        <v>Number</v>
      </c>
      <c r="E29" s="1516" t="s">
        <v>31</v>
      </c>
      <c r="F29" s="1516" t="str">
        <f>'OUT2'!$D26</f>
        <v>PR24_SOF_SES</v>
      </c>
      <c r="H29" s="1516" t="str">
        <f>IF(ISBLANK('OUT2'!G26),"##BLANK",'OUT2'!G26)</f>
        <v>##BLANK</v>
      </c>
      <c r="I29" s="1516" t="str">
        <f>IF(ISBLANK('OUT2'!H26),"##BLANK",'OUT2'!H26)</f>
        <v>##BLANK</v>
      </c>
      <c r="J29" s="1516" t="str">
        <f>IF(ISBLANK('OUT2'!I26),"##BLANK",'OUT2'!I26)</f>
        <v>##BLANK</v>
      </c>
      <c r="K29" s="1516" t="str">
        <f>IF(ISBLANK('OUT2'!J26),"##BLANK",'OUT2'!J26)</f>
        <v>##BLANK</v>
      </c>
      <c r="L29" s="1516" t="str">
        <f>IF(ISBLANK('OUT2'!K26),"##BLANK",'OUT2'!K26)</f>
        <v>##BLANK</v>
      </c>
      <c r="M29" s="1516" t="str">
        <f>IF(ISBLANK('OUT2'!L26),"##BLANK",'OUT2'!L26)</f>
        <v>##BLANK</v>
      </c>
      <c r="N29" s="1516" t="str">
        <f>IF(ISBLANK('OUT2'!M26),"##BLANK",'OUT2'!M26)</f>
        <v>##BLANK</v>
      </c>
      <c r="O29" s="1516" t="str">
        <f>IF(ISBLANK('OUT2'!N26),"##BLANK",'OUT2'!N26)</f>
        <v>##BLANK</v>
      </c>
      <c r="P29" s="1516" t="str">
        <f>IF(ISBLANK('OUT2'!O26),"##BLANK",'OUT2'!O26)</f>
        <v>##BLANK</v>
      </c>
      <c r="Q29" s="1516" t="str">
        <f>IF(ISBLANK('OUT2'!P26),"##BLANK",'OUT2'!P26)</f>
        <v>##BLANK</v>
      </c>
      <c r="R29" s="1516" t="str">
        <f>IF(ISBLANK('OUT2'!Q26),"##BLANK",'OUT2'!Q26)</f>
        <v>##BLANK</v>
      </c>
      <c r="S29" s="1516" t="str">
        <f>IF(ISBLANK('OUT2'!R26),"##BLANK",'OUT2'!R26)</f>
        <v>##BLANK</v>
      </c>
      <c r="T29" s="1516" t="str">
        <f>IF(ISBLANK('OUT2'!S26),"##BLANK",'OUT2'!S26)</f>
        <v>##BLANK</v>
      </c>
      <c r="U29" s="1516" t="str">
        <f>IF(ISBLANK('OUT2'!T26),"##BLANK",'OUT2'!T26)</f>
        <v>##BLANK</v>
      </c>
      <c r="V29" s="1516" t="str">
        <f>IF(ISBLANK('OUT2'!U26),"##BLANK",'OUT2'!U26)</f>
        <v>##BLANK</v>
      </c>
      <c r="W29" s="1516" t="str">
        <f>IF(ISBLANK('OUT2'!V26),"##BLANK",'OUT2'!V26)</f>
        <v>##BLANK</v>
      </c>
      <c r="X29" s="1516" t="str">
        <f>IF(ISBLANK('OUT2'!W26),"##BLANK",'OUT2'!W26)</f>
        <v>##BLANK</v>
      </c>
      <c r="Y29" s="1516" t="str">
        <f>IF(ISBLANK('OUT2'!X26),"##BLANK",'OUT2'!X26)</f>
        <v>##BLANK</v>
      </c>
      <c r="Z29" s="1516" t="str">
        <f>IF(ISBLANK('OUT2'!Y26),"##BLANK",'OUT2'!Y26)</f>
        <v>##BLANK</v>
      </c>
      <c r="AA29" s="1516" t="str">
        <f>IF(ISBLANK('OUT2'!Z26),"##BLANK",'OUT2'!Z26)</f>
        <v>##BLANK</v>
      </c>
      <c r="AB29" s="1516" t="str">
        <f>IF(ISBLANK('OUT2'!AA26),"##BLANK",'OUT2'!AA26)</f>
        <v>##BLANK</v>
      </c>
      <c r="AC29" s="1516" t="str">
        <f>IF(ISBLANK('OUT2'!AB26),"##BLANK",'OUT2'!AB26)</f>
        <v>##BLANK</v>
      </c>
      <c r="AD29" s="1516" t="str">
        <f>IF(ISBLANK('OUT2'!AC26),"##BLANK",'OUT2'!AC26)</f>
        <v>##BLANK</v>
      </c>
      <c r="AE29" s="1516" t="str">
        <f>IF(ISBLANK('OUT2'!AD26),"##BLANK",'OUT2'!AD26)</f>
        <v>##BLANK</v>
      </c>
    </row>
    <row r="30" spans="2:31" ht="15.75" customHeight="1">
      <c r="B30" s="1518" t="str">
        <f>'OUT2'!AP27</f>
        <v>OUT2_18_PR24</v>
      </c>
      <c r="C30" s="1516" t="str">
        <f>'OUT2'!$B$9 &amp; " - " &amp; 'OUT2'!B27</f>
        <v>Common PCs - Mains repairs  </v>
      </c>
      <c r="D30" s="1516" t="str">
        <f>'OUT2'!$E27</f>
        <v>Number</v>
      </c>
      <c r="E30" s="1516" t="s">
        <v>31</v>
      </c>
      <c r="F30" s="1516" t="str">
        <f>'OUT2'!$D27</f>
        <v>PR24_MRP_SES</v>
      </c>
      <c r="H30" s="1516">
        <f>IF(ISBLANK('OUT2'!G27),"##BLANK",'OUT2'!G27)</f>
        <v>74.3</v>
      </c>
      <c r="I30" s="1516">
        <f>IF(ISBLANK('OUT2'!H27),"##BLANK",'OUT2'!H27)</f>
        <v>65.900000000000006</v>
      </c>
      <c r="J30" s="1516">
        <f>IF(ISBLANK('OUT2'!I27),"##BLANK",'OUT2'!I27)</f>
        <v>56.7</v>
      </c>
      <c r="K30" s="1516">
        <f>IF(ISBLANK('OUT2'!J27),"##BLANK",'OUT2'!J27)</f>
        <v>63.8</v>
      </c>
      <c r="L30" s="1516">
        <f>IF(ISBLANK('OUT2'!K27),"##BLANK",'OUT2'!K27)</f>
        <v>60.8</v>
      </c>
      <c r="M30" s="1516">
        <f>IF(ISBLANK('OUT2'!L27),"##BLANK",'OUT2'!L27)</f>
        <v>67.3</v>
      </c>
      <c r="N30" s="1516">
        <f>IF(ISBLANK('OUT2'!M27),"##BLANK",'OUT2'!M27)</f>
        <v>61.5</v>
      </c>
      <c r="O30" s="1516">
        <f>IF(ISBLANK('OUT2'!N27),"##BLANK",'OUT2'!N27)</f>
        <v>72.900000000000006</v>
      </c>
      <c r="P30" s="1516">
        <f>IF(ISBLANK('OUT2'!O27),"##BLANK",'OUT2'!O27)</f>
        <v>49</v>
      </c>
      <c r="Q30" s="1516">
        <f>IF(ISBLANK('OUT2'!P27),"##BLANK",'OUT2'!P27)</f>
        <v>64.695533738153344</v>
      </c>
      <c r="R30" s="1516">
        <f>IF(ISBLANK('OUT2'!Q27),"##BLANK",'OUT2'!Q27)</f>
        <v>57.925911623231698</v>
      </c>
      <c r="S30" s="1516">
        <f>IF(ISBLANK('OUT2'!R27),"##BLANK",'OUT2'!R27)</f>
        <v>101.47679922900311</v>
      </c>
      <c r="T30" s="1516">
        <f>IF(ISBLANK('OUT2'!S27),"##BLANK",'OUT2'!S27)</f>
        <v>60.9</v>
      </c>
      <c r="U30" s="1516">
        <f>IF(ISBLANK('OUT2'!T27),"##BLANK",'OUT2'!T27)</f>
        <v>59</v>
      </c>
      <c r="V30" s="1516">
        <f>IF(ISBLANK('OUT2'!U27),"##BLANK",'OUT2'!U27)</f>
        <v>58.5</v>
      </c>
      <c r="W30" s="1516">
        <f>IF(ISBLANK('OUT2'!V27),"##BLANK",'OUT2'!V27)</f>
        <v>58</v>
      </c>
      <c r="X30" s="1516">
        <f>IF(ISBLANK('OUT2'!W27),"##BLANK",'OUT2'!W27)</f>
        <v>57.5</v>
      </c>
      <c r="Y30" s="1516">
        <f>IF(ISBLANK('OUT2'!X27),"##BLANK",'OUT2'!X27)</f>
        <v>57</v>
      </c>
      <c r="Z30" s="1516">
        <f>IF(ISBLANK('OUT2'!Y27),"##BLANK",'OUT2'!Y27)</f>
        <v>56.5</v>
      </c>
      <c r="AA30" s="1516">
        <f>IF(ISBLANK('OUT2'!Z27),"##BLANK",'OUT2'!Z27)</f>
        <v>56.1</v>
      </c>
      <c r="AB30" s="1516">
        <f>IF(ISBLANK('OUT2'!AA27),"##BLANK",'OUT2'!AA27)</f>
        <v>55.6</v>
      </c>
      <c r="AC30" s="1516">
        <f>IF(ISBLANK('OUT2'!AB27),"##BLANK",'OUT2'!AB27)</f>
        <v>55</v>
      </c>
      <c r="AD30" s="1516">
        <f>IF(ISBLANK('OUT2'!AC27),"##BLANK",'OUT2'!AC27)</f>
        <v>54.5</v>
      </c>
      <c r="AE30" s="1516">
        <f>IF(ISBLANK('OUT2'!AD27),"##BLANK",'OUT2'!AD27)</f>
        <v>54</v>
      </c>
    </row>
    <row r="31" spans="2:31" ht="15.75" customHeight="1">
      <c r="B31" s="1518" t="str">
        <f>'OUT2'!AP28</f>
        <v>OUT2_19_PR24</v>
      </c>
      <c r="C31" s="1516" t="str">
        <f>'OUT2'!$B$9 &amp; " - " &amp; 'OUT2'!B28</f>
        <v>Common PCs - Unplanned outage </v>
      </c>
      <c r="D31" s="1516" t="str">
        <f>'OUT2'!$E28</f>
        <v>%</v>
      </c>
      <c r="E31" s="1516" t="s">
        <v>31</v>
      </c>
      <c r="F31" s="1516" t="str">
        <f>'OUT2'!$D28</f>
        <v>PR24_UNO_SES</v>
      </c>
      <c r="H31" s="1520" t="str">
        <f>IF(ISBLANK('OUT2'!G28),"##BLANK",'OUT2'!G28)</f>
        <v>##BLANK</v>
      </c>
      <c r="I31" s="1520" t="str">
        <f>IF(ISBLANK('OUT2'!H28),"##BLANK",'OUT2'!H28)</f>
        <v>##BLANK</v>
      </c>
      <c r="J31" s="1520" t="str">
        <f>IF(ISBLANK('OUT2'!I28),"##BLANK",'OUT2'!I28)</f>
        <v>##BLANK</v>
      </c>
      <c r="K31" s="1520" t="str">
        <f>IF(ISBLANK('OUT2'!J28),"##BLANK",'OUT2'!J28)</f>
        <v>##BLANK</v>
      </c>
      <c r="L31" s="1520" t="str">
        <f>IF(ISBLANK('OUT2'!K28),"##BLANK",'OUT2'!K28)</f>
        <v>##BLANK</v>
      </c>
      <c r="M31" s="1520" t="str">
        <f>IF(ISBLANK('OUT2'!L28),"##BLANK",'OUT2'!L28)</f>
        <v>##BLANK</v>
      </c>
      <c r="N31" s="1520">
        <f>IF(ISBLANK('OUT2'!M28),"##BLANK",'OUT2'!M28)</f>
        <v>4.5999999999999999E-3</v>
      </c>
      <c r="O31" s="1520">
        <f>IF(ISBLANK('OUT2'!N28),"##BLANK",'OUT2'!N28)</f>
        <v>1.7399999999999999E-2</v>
      </c>
      <c r="P31" s="1520">
        <f>IF(ISBLANK('OUT2'!O28),"##BLANK",'OUT2'!O28)</f>
        <v>1.5599999999999999E-2</v>
      </c>
      <c r="Q31" s="1520">
        <f>IF(ISBLANK('OUT2'!P28),"##BLANK",'OUT2'!P28)</f>
        <v>9.5277547638773791E-3</v>
      </c>
      <c r="R31" s="1520">
        <f>IF(ISBLANK('OUT2'!Q28),"##BLANK",'OUT2'!Q28)</f>
        <v>1.3599999999999999E-2</v>
      </c>
      <c r="S31" s="1520">
        <f>IF(ISBLANK('OUT2'!R28),"##BLANK",'OUT2'!R28)</f>
        <v>9.2630712227254018E-3</v>
      </c>
      <c r="T31" s="1520">
        <f>IF(ISBLANK('OUT2'!S28),"##BLANK",'OUT2'!S28)</f>
        <v>1.2E-2</v>
      </c>
      <c r="U31" s="1520">
        <f>IF(ISBLANK('OUT2'!T28),"##BLANK",'OUT2'!T28)</f>
        <v>1.2E-2</v>
      </c>
      <c r="V31" s="1520">
        <f>IF(ISBLANK('OUT2'!U28),"##BLANK",'OUT2'!U28)</f>
        <v>1.1299999999999999E-2</v>
      </c>
      <c r="W31" s="1520">
        <f>IF(ISBLANK('OUT2'!V28),"##BLANK",'OUT2'!V28)</f>
        <v>1.1299999999999999E-2</v>
      </c>
      <c r="X31" s="1520">
        <f>IF(ISBLANK('OUT2'!W28),"##BLANK",'OUT2'!W28)</f>
        <v>1.1299999999999999E-2</v>
      </c>
      <c r="Y31" s="1520">
        <f>IF(ISBLANK('OUT2'!X28),"##BLANK",'OUT2'!X28)</f>
        <v>1.1299999999999999E-2</v>
      </c>
      <c r="Z31" s="1520">
        <f>IF(ISBLANK('OUT2'!Y28),"##BLANK",'OUT2'!Y28)</f>
        <v>1.1299999999999999E-2</v>
      </c>
      <c r="AA31" s="1520">
        <f>IF(ISBLANK('OUT2'!Z28),"##BLANK",'OUT2'!Z28)</f>
        <v>1.1299999999999999E-2</v>
      </c>
      <c r="AB31" s="1520">
        <f>IF(ISBLANK('OUT2'!AA28),"##BLANK",'OUT2'!AA28)</f>
        <v>1.11E-2</v>
      </c>
      <c r="AC31" s="1520">
        <f>IF(ISBLANK('OUT2'!AB28),"##BLANK",'OUT2'!AB28)</f>
        <v>1.0800000000000001E-2</v>
      </c>
      <c r="AD31" s="1520">
        <f>IF(ISBLANK('OUT2'!AC28),"##BLANK",'OUT2'!AC28)</f>
        <v>1.04E-2</v>
      </c>
      <c r="AE31" s="1520">
        <f>IF(ISBLANK('OUT2'!AD28),"##BLANK",'OUT2'!AD28)</f>
        <v>1.01E-2</v>
      </c>
    </row>
    <row r="32" spans="2:31" ht="15.75" customHeight="1">
      <c r="B32" s="1518" t="str">
        <f>'OUT2'!AP29</f>
        <v>OUT2_20_PR24</v>
      </c>
      <c r="C32" s="1516" t="str">
        <f>'OUT2'!$B$9 &amp; " - " &amp; 'OUT2'!B29</f>
        <v>Common PCs - Sewer collapses </v>
      </c>
      <c r="D32" s="1516" t="str">
        <f>'OUT2'!$E29</f>
        <v>Number</v>
      </c>
      <c r="E32" s="1516" t="s">
        <v>31</v>
      </c>
      <c r="F32" s="1516" t="str">
        <f>'OUT2'!$D29</f>
        <v>PR24_SCO_SES</v>
      </c>
      <c r="H32" s="1516" t="str">
        <f>IF(ISBLANK('OUT2'!G29),"##BLANK",'OUT2'!G29)</f>
        <v>##BLANK</v>
      </c>
      <c r="I32" s="1516" t="str">
        <f>IF(ISBLANK('OUT2'!H29),"##BLANK",'OUT2'!H29)</f>
        <v>##BLANK</v>
      </c>
      <c r="J32" s="1516" t="str">
        <f>IF(ISBLANK('OUT2'!I29),"##BLANK",'OUT2'!I29)</f>
        <v>##BLANK</v>
      </c>
      <c r="K32" s="1516" t="str">
        <f>IF(ISBLANK('OUT2'!J29),"##BLANK",'OUT2'!J29)</f>
        <v>##BLANK</v>
      </c>
      <c r="L32" s="1516" t="str">
        <f>IF(ISBLANK('OUT2'!K29),"##BLANK",'OUT2'!K29)</f>
        <v>##BLANK</v>
      </c>
      <c r="M32" s="1516" t="str">
        <f>IF(ISBLANK('OUT2'!L29),"##BLANK",'OUT2'!L29)</f>
        <v>##BLANK</v>
      </c>
      <c r="N32" s="1516" t="str">
        <f>IF(ISBLANK('OUT2'!M29),"##BLANK",'OUT2'!M29)</f>
        <v>##BLANK</v>
      </c>
      <c r="O32" s="1516" t="str">
        <f>IF(ISBLANK('OUT2'!N29),"##BLANK",'OUT2'!N29)</f>
        <v>##BLANK</v>
      </c>
      <c r="P32" s="1516" t="str">
        <f>IF(ISBLANK('OUT2'!O29),"##BLANK",'OUT2'!O29)</f>
        <v>##BLANK</v>
      </c>
      <c r="Q32" s="1516" t="str">
        <f>IF(ISBLANK('OUT2'!P29),"##BLANK",'OUT2'!P29)</f>
        <v>##BLANK</v>
      </c>
      <c r="R32" s="1516" t="str">
        <f>IF(ISBLANK('OUT2'!Q29),"##BLANK",'OUT2'!Q29)</f>
        <v>##BLANK</v>
      </c>
      <c r="S32" s="1516" t="str">
        <f>IF(ISBLANK('OUT2'!R29),"##BLANK",'OUT2'!R29)</f>
        <v>##BLANK</v>
      </c>
      <c r="T32" s="1516" t="str">
        <f>IF(ISBLANK('OUT2'!S29),"##BLANK",'OUT2'!S29)</f>
        <v>##BLANK</v>
      </c>
      <c r="U32" s="1516" t="str">
        <f>IF(ISBLANK('OUT2'!T29),"##BLANK",'OUT2'!T29)</f>
        <v>##BLANK</v>
      </c>
      <c r="V32" s="1516" t="str">
        <f>IF(ISBLANK('OUT2'!U29),"##BLANK",'OUT2'!U29)</f>
        <v>##BLANK</v>
      </c>
      <c r="W32" s="1516" t="str">
        <f>IF(ISBLANK('OUT2'!V29),"##BLANK",'OUT2'!V29)</f>
        <v>##BLANK</v>
      </c>
      <c r="X32" s="1516" t="str">
        <f>IF(ISBLANK('OUT2'!W29),"##BLANK",'OUT2'!W29)</f>
        <v>##BLANK</v>
      </c>
      <c r="Y32" s="1516" t="str">
        <f>IF(ISBLANK('OUT2'!X29),"##BLANK",'OUT2'!X29)</f>
        <v>##BLANK</v>
      </c>
      <c r="Z32" s="1516" t="str">
        <f>IF(ISBLANK('OUT2'!Y29),"##BLANK",'OUT2'!Y29)</f>
        <v>##BLANK</v>
      </c>
      <c r="AA32" s="1516" t="str">
        <f>IF(ISBLANK('OUT2'!Z29),"##BLANK",'OUT2'!Z29)</f>
        <v>##BLANK</v>
      </c>
      <c r="AB32" s="1516" t="str">
        <f>IF(ISBLANK('OUT2'!AA29),"##BLANK",'OUT2'!AA29)</f>
        <v>##BLANK</v>
      </c>
      <c r="AC32" s="1516" t="str">
        <f>IF(ISBLANK('OUT2'!AB29),"##BLANK",'OUT2'!AB29)</f>
        <v>##BLANK</v>
      </c>
      <c r="AD32" s="1516" t="str">
        <f>IF(ISBLANK('OUT2'!AC29),"##BLANK",'OUT2'!AC29)</f>
        <v>##BLANK</v>
      </c>
      <c r="AE32" s="1516" t="str">
        <f>IF(ISBLANK('OUT2'!AD29),"##BLANK",'OUT2'!AD29)</f>
        <v>##BLANK</v>
      </c>
    </row>
    <row r="33" spans="2:31" ht="15.75" customHeight="1">
      <c r="B33" s="1518" t="str">
        <f>'OUT2'!AP32</f>
        <v>OUT2_09_A1_PR24</v>
      </c>
      <c r="C33" s="1516" t="str">
        <f>'OUT2'!$B$31 &amp; " - " &amp; 'OUT2'!B32</f>
        <v>Regional PCs - Leakage - region 1</v>
      </c>
      <c r="D33" s="1516" t="str">
        <f>'OUT2'!$E32</f>
        <v>%</v>
      </c>
      <c r="E33" s="1516" t="s">
        <v>31</v>
      </c>
      <c r="F33" s="1516" t="str">
        <f>'OUT2'!$D32</f>
        <v>PR24_LEA.1_SES</v>
      </c>
      <c r="H33" s="1520" t="str">
        <f>IF(ISBLANK('OUT2'!G32),"##BLANK",'OUT2'!G32)</f>
        <v>##BLANK</v>
      </c>
      <c r="I33" s="1520" t="str">
        <f>IF(ISBLANK('OUT2'!H32),"##BLANK",'OUT2'!H32)</f>
        <v>##BLANK</v>
      </c>
      <c r="J33" s="1520" t="str">
        <f>IF(ISBLANK('OUT2'!I32),"##BLANK",'OUT2'!I32)</f>
        <v>##BLANK</v>
      </c>
      <c r="K33" s="1520" t="str">
        <f>IF(ISBLANK('OUT2'!J32),"##BLANK",'OUT2'!J32)</f>
        <v>##BLANK</v>
      </c>
      <c r="L33" s="1520" t="str">
        <f>IF(ISBLANK('OUT2'!K32),"##BLANK",'OUT2'!K32)</f>
        <v>##BLANK</v>
      </c>
      <c r="M33" s="1520" t="str">
        <f>IF(ISBLANK('OUT2'!L32),"##BLANK",'OUT2'!L32)</f>
        <v>##BLANK</v>
      </c>
      <c r="N33" s="1520" t="str">
        <f>IF(ISBLANK('OUT2'!M32),"##BLANK",'OUT2'!M32)</f>
        <v>##BLANK</v>
      </c>
      <c r="O33" s="1520" t="str">
        <f>IF(ISBLANK('OUT2'!N32),"##BLANK",'OUT2'!N32)</f>
        <v>##BLANK</v>
      </c>
      <c r="P33" s="1520" t="str">
        <f>IF(ISBLANK('OUT2'!O32),"##BLANK",'OUT2'!O32)</f>
        <v>##BLANK</v>
      </c>
      <c r="Q33" s="1520" t="str">
        <f>IF(ISBLANK('OUT2'!P32),"##BLANK",'OUT2'!P32)</f>
        <v>##BLANK</v>
      </c>
      <c r="R33" s="1520" t="str">
        <f>IF(ISBLANK('OUT2'!Q32),"##BLANK",'OUT2'!Q32)</f>
        <v>##BLANK</v>
      </c>
      <c r="S33" s="1520" t="str">
        <f>IF(ISBLANK('OUT2'!R32),"##BLANK",'OUT2'!R32)</f>
        <v>##BLANK</v>
      </c>
      <c r="T33" s="1520" t="str">
        <f>IF(ISBLANK('OUT2'!S32),"##BLANK",'OUT2'!S32)</f>
        <v>##BLANK</v>
      </c>
      <c r="U33" s="1520" t="str">
        <f>IF(ISBLANK('OUT2'!T32),"##BLANK",'OUT2'!T32)</f>
        <v>##BLANK</v>
      </c>
      <c r="V33" s="1520" t="str">
        <f>IF(ISBLANK('OUT2'!U32),"##BLANK",'OUT2'!U32)</f>
        <v>##BLANK</v>
      </c>
      <c r="W33" s="1520" t="str">
        <f>IF(ISBLANK('OUT2'!V32),"##BLANK",'OUT2'!V32)</f>
        <v>##BLANK</v>
      </c>
      <c r="X33" s="1520" t="str">
        <f>IF(ISBLANK('OUT2'!W32),"##BLANK",'OUT2'!W32)</f>
        <v>##BLANK</v>
      </c>
      <c r="Y33" s="1520" t="str">
        <f>IF(ISBLANK('OUT2'!X32),"##BLANK",'OUT2'!X32)</f>
        <v>##BLANK</v>
      </c>
      <c r="Z33" s="1520" t="str">
        <f>IF(ISBLANK('OUT2'!Y32),"##BLANK",'OUT2'!Y32)</f>
        <v>##BLANK</v>
      </c>
      <c r="AA33" s="1520" t="str">
        <f>IF(ISBLANK('OUT2'!Z32),"##BLANK",'OUT2'!Z32)</f>
        <v>##BLANK</v>
      </c>
      <c r="AB33" s="1520" t="str">
        <f>IF(ISBLANK('OUT2'!AA32),"##BLANK",'OUT2'!AA32)</f>
        <v>##BLANK</v>
      </c>
      <c r="AC33" s="1520" t="str">
        <f>IF(ISBLANK('OUT2'!AB32),"##BLANK",'OUT2'!AB32)</f>
        <v>##BLANK</v>
      </c>
      <c r="AD33" s="1520" t="str">
        <f>IF(ISBLANK('OUT2'!AC32),"##BLANK",'OUT2'!AC32)</f>
        <v>##BLANK</v>
      </c>
      <c r="AE33" s="1520" t="str">
        <f>IF(ISBLANK('OUT2'!AD32),"##BLANK",'OUT2'!AD32)</f>
        <v>##BLANK</v>
      </c>
    </row>
    <row r="34" spans="2:31" ht="15.75" customHeight="1">
      <c r="B34" s="1518" t="str">
        <f>'OUT2'!AP33</f>
        <v>OUT2_09_A2_PR24</v>
      </c>
      <c r="C34" s="1516" t="str">
        <f>'OUT2'!$B$31 &amp; " - " &amp; 'OUT2'!B33</f>
        <v>Regional PCs - Leakage - region 2</v>
      </c>
      <c r="D34" s="1516" t="str">
        <f>'OUT2'!$E33</f>
        <v>%</v>
      </c>
      <c r="E34" s="1516" t="s">
        <v>31</v>
      </c>
      <c r="F34" s="1516" t="str">
        <f>'OUT2'!$D33</f>
        <v>PR24_LEA.2_SES</v>
      </c>
      <c r="H34" s="1520" t="str">
        <f>IF(ISBLANK('OUT2'!G33),"##BLANK",'OUT2'!G33)</f>
        <v>##BLANK</v>
      </c>
      <c r="I34" s="1520" t="str">
        <f>IF(ISBLANK('OUT2'!H33),"##BLANK",'OUT2'!H33)</f>
        <v>##BLANK</v>
      </c>
      <c r="J34" s="1520" t="str">
        <f>IF(ISBLANK('OUT2'!I33),"##BLANK",'OUT2'!I33)</f>
        <v>##BLANK</v>
      </c>
      <c r="K34" s="1520" t="str">
        <f>IF(ISBLANK('OUT2'!J33),"##BLANK",'OUT2'!J33)</f>
        <v>##BLANK</v>
      </c>
      <c r="L34" s="1520" t="str">
        <f>IF(ISBLANK('OUT2'!K33),"##BLANK",'OUT2'!K33)</f>
        <v>##BLANK</v>
      </c>
      <c r="M34" s="1520" t="str">
        <f>IF(ISBLANK('OUT2'!L33),"##BLANK",'OUT2'!L33)</f>
        <v>##BLANK</v>
      </c>
      <c r="N34" s="1520" t="str">
        <f>IF(ISBLANK('OUT2'!M33),"##BLANK",'OUT2'!M33)</f>
        <v>##BLANK</v>
      </c>
      <c r="O34" s="1520" t="str">
        <f>IF(ISBLANK('OUT2'!N33),"##BLANK",'OUT2'!N33)</f>
        <v>##BLANK</v>
      </c>
      <c r="P34" s="1520" t="str">
        <f>IF(ISBLANK('OUT2'!O33),"##BLANK",'OUT2'!O33)</f>
        <v>##BLANK</v>
      </c>
      <c r="Q34" s="1520" t="str">
        <f>IF(ISBLANK('OUT2'!P33),"##BLANK",'OUT2'!P33)</f>
        <v>##BLANK</v>
      </c>
      <c r="R34" s="1520" t="str">
        <f>IF(ISBLANK('OUT2'!Q33),"##BLANK",'OUT2'!Q33)</f>
        <v>##BLANK</v>
      </c>
      <c r="S34" s="1520" t="str">
        <f>IF(ISBLANK('OUT2'!R33),"##BLANK",'OUT2'!R33)</f>
        <v>##BLANK</v>
      </c>
      <c r="T34" s="1520" t="str">
        <f>IF(ISBLANK('OUT2'!S33),"##BLANK",'OUT2'!S33)</f>
        <v>##BLANK</v>
      </c>
      <c r="U34" s="1520" t="str">
        <f>IF(ISBLANK('OUT2'!T33),"##BLANK",'OUT2'!T33)</f>
        <v>##BLANK</v>
      </c>
      <c r="V34" s="1520" t="str">
        <f>IF(ISBLANK('OUT2'!U33),"##BLANK",'OUT2'!U33)</f>
        <v>##BLANK</v>
      </c>
      <c r="W34" s="1520" t="str">
        <f>IF(ISBLANK('OUT2'!V33),"##BLANK",'OUT2'!V33)</f>
        <v>##BLANK</v>
      </c>
      <c r="X34" s="1520" t="str">
        <f>IF(ISBLANK('OUT2'!W33),"##BLANK",'OUT2'!W33)</f>
        <v>##BLANK</v>
      </c>
      <c r="Y34" s="1520" t="str">
        <f>IF(ISBLANK('OUT2'!X33),"##BLANK",'OUT2'!X33)</f>
        <v>##BLANK</v>
      </c>
      <c r="Z34" s="1520" t="str">
        <f>IF(ISBLANK('OUT2'!Y33),"##BLANK",'OUT2'!Y33)</f>
        <v>##BLANK</v>
      </c>
      <c r="AA34" s="1520" t="str">
        <f>IF(ISBLANK('OUT2'!Z33),"##BLANK",'OUT2'!Z33)</f>
        <v>##BLANK</v>
      </c>
      <c r="AB34" s="1520" t="str">
        <f>IF(ISBLANK('OUT2'!AA33),"##BLANK",'OUT2'!AA33)</f>
        <v>##BLANK</v>
      </c>
      <c r="AC34" s="1520" t="str">
        <f>IF(ISBLANK('OUT2'!AB33),"##BLANK",'OUT2'!AB33)</f>
        <v>##BLANK</v>
      </c>
      <c r="AD34" s="1520" t="str">
        <f>IF(ISBLANK('OUT2'!AC33),"##BLANK",'OUT2'!AC33)</f>
        <v>##BLANK</v>
      </c>
      <c r="AE34" s="1520" t="str">
        <f>IF(ISBLANK('OUT2'!AD33),"##BLANK",'OUT2'!AD33)</f>
        <v>##BLANK</v>
      </c>
    </row>
    <row r="35" spans="2:31" ht="15.75" customHeight="1">
      <c r="B35" s="1518" t="str">
        <f>'OUT2'!AP34</f>
        <v>OUT2_10_A1_PR24</v>
      </c>
      <c r="C35" s="1516" t="str">
        <f>'OUT2'!$B$31 &amp; " - " &amp; 'OUT2'!B34</f>
        <v>Regional PCs - Per capita consumption - region 1</v>
      </c>
      <c r="D35" s="1516" t="str">
        <f>'OUT2'!$E34</f>
        <v>%</v>
      </c>
      <c r="E35" s="1516" t="s">
        <v>31</v>
      </c>
      <c r="F35" s="1516" t="str">
        <f>'OUT2'!$D34</f>
        <v>PR24_PCC.1_SES</v>
      </c>
      <c r="H35" s="1520" t="str">
        <f>IF(ISBLANK('OUT2'!G34),"##BLANK",'OUT2'!G34)</f>
        <v>##BLANK</v>
      </c>
      <c r="I35" s="1520" t="str">
        <f>IF(ISBLANK('OUT2'!H34),"##BLANK",'OUT2'!H34)</f>
        <v>##BLANK</v>
      </c>
      <c r="J35" s="1520" t="str">
        <f>IF(ISBLANK('OUT2'!I34),"##BLANK",'OUT2'!I34)</f>
        <v>##BLANK</v>
      </c>
      <c r="K35" s="1520" t="str">
        <f>IF(ISBLANK('OUT2'!J34),"##BLANK",'OUT2'!J34)</f>
        <v>##BLANK</v>
      </c>
      <c r="L35" s="1520" t="str">
        <f>IF(ISBLANK('OUT2'!K34),"##BLANK",'OUT2'!K34)</f>
        <v>##BLANK</v>
      </c>
      <c r="M35" s="1520" t="str">
        <f>IF(ISBLANK('OUT2'!L34),"##BLANK",'OUT2'!L34)</f>
        <v>##BLANK</v>
      </c>
      <c r="N35" s="1520" t="str">
        <f>IF(ISBLANK('OUT2'!M34),"##BLANK",'OUT2'!M34)</f>
        <v>##BLANK</v>
      </c>
      <c r="O35" s="1520" t="str">
        <f>IF(ISBLANK('OUT2'!N34),"##BLANK",'OUT2'!N34)</f>
        <v>##BLANK</v>
      </c>
      <c r="P35" s="1520" t="str">
        <f>IF(ISBLANK('OUT2'!O34),"##BLANK",'OUT2'!O34)</f>
        <v>##BLANK</v>
      </c>
      <c r="Q35" s="1520" t="str">
        <f>IF(ISBLANK('OUT2'!P34),"##BLANK",'OUT2'!P34)</f>
        <v>##BLANK</v>
      </c>
      <c r="R35" s="1520" t="str">
        <f>IF(ISBLANK('OUT2'!Q34),"##BLANK",'OUT2'!Q34)</f>
        <v>##BLANK</v>
      </c>
      <c r="S35" s="1520" t="str">
        <f>IF(ISBLANK('OUT2'!R34),"##BLANK",'OUT2'!R34)</f>
        <v>##BLANK</v>
      </c>
      <c r="T35" s="1520" t="str">
        <f>IF(ISBLANK('OUT2'!S34),"##BLANK",'OUT2'!S34)</f>
        <v>##BLANK</v>
      </c>
      <c r="U35" s="1520" t="str">
        <f>IF(ISBLANK('OUT2'!T34),"##BLANK",'OUT2'!T34)</f>
        <v>##BLANK</v>
      </c>
      <c r="V35" s="1520" t="str">
        <f>IF(ISBLANK('OUT2'!U34),"##BLANK",'OUT2'!U34)</f>
        <v>##BLANK</v>
      </c>
      <c r="W35" s="1520" t="str">
        <f>IF(ISBLANK('OUT2'!V34),"##BLANK",'OUT2'!V34)</f>
        <v>##BLANK</v>
      </c>
      <c r="X35" s="1520" t="str">
        <f>IF(ISBLANK('OUT2'!W34),"##BLANK",'OUT2'!W34)</f>
        <v>##BLANK</v>
      </c>
      <c r="Y35" s="1520" t="str">
        <f>IF(ISBLANK('OUT2'!X34),"##BLANK",'OUT2'!X34)</f>
        <v>##BLANK</v>
      </c>
      <c r="Z35" s="1520" t="str">
        <f>IF(ISBLANK('OUT2'!Y34),"##BLANK",'OUT2'!Y34)</f>
        <v>##BLANK</v>
      </c>
      <c r="AA35" s="1520" t="str">
        <f>IF(ISBLANK('OUT2'!Z34),"##BLANK",'OUT2'!Z34)</f>
        <v>##BLANK</v>
      </c>
      <c r="AB35" s="1520" t="str">
        <f>IF(ISBLANK('OUT2'!AA34),"##BLANK",'OUT2'!AA34)</f>
        <v>##BLANK</v>
      </c>
      <c r="AC35" s="1520" t="str">
        <f>IF(ISBLANK('OUT2'!AB34),"##BLANK",'OUT2'!AB34)</f>
        <v>##BLANK</v>
      </c>
      <c r="AD35" s="1520" t="str">
        <f>IF(ISBLANK('OUT2'!AC34),"##BLANK",'OUT2'!AC34)</f>
        <v>##BLANK</v>
      </c>
      <c r="AE35" s="1520" t="str">
        <f>IF(ISBLANK('OUT2'!AD34),"##BLANK",'OUT2'!AD34)</f>
        <v>##BLANK</v>
      </c>
    </row>
    <row r="36" spans="2:31" ht="15.75" customHeight="1">
      <c r="B36" s="1518" t="str">
        <f>'OUT2'!AP35</f>
        <v>OUT2_10_A2_PR24</v>
      </c>
      <c r="C36" s="1516" t="str">
        <f>'OUT2'!$B$31 &amp; " - " &amp; 'OUT2'!B35</f>
        <v>Regional PCs - Per capita consumption - region 2</v>
      </c>
      <c r="D36" s="1516" t="str">
        <f>'OUT2'!$E35</f>
        <v>%</v>
      </c>
      <c r="E36" s="1516" t="s">
        <v>31</v>
      </c>
      <c r="F36" s="1516" t="str">
        <f>'OUT2'!$D35</f>
        <v>PR24_PCC.2_SES</v>
      </c>
      <c r="H36" s="1520" t="str">
        <f>IF(ISBLANK('OUT2'!G35),"##BLANK",'OUT2'!G35)</f>
        <v>##BLANK</v>
      </c>
      <c r="I36" s="1520" t="str">
        <f>IF(ISBLANK('OUT2'!H35),"##BLANK",'OUT2'!H35)</f>
        <v>##BLANK</v>
      </c>
      <c r="J36" s="1520" t="str">
        <f>IF(ISBLANK('OUT2'!I35),"##BLANK",'OUT2'!I35)</f>
        <v>##BLANK</v>
      </c>
      <c r="K36" s="1520" t="str">
        <f>IF(ISBLANK('OUT2'!J35),"##BLANK",'OUT2'!J35)</f>
        <v>##BLANK</v>
      </c>
      <c r="L36" s="1520" t="str">
        <f>IF(ISBLANK('OUT2'!K35),"##BLANK",'OUT2'!K35)</f>
        <v>##BLANK</v>
      </c>
      <c r="M36" s="1520" t="str">
        <f>IF(ISBLANK('OUT2'!L35),"##BLANK",'OUT2'!L35)</f>
        <v>##BLANK</v>
      </c>
      <c r="N36" s="1520" t="str">
        <f>IF(ISBLANK('OUT2'!M35),"##BLANK",'OUT2'!M35)</f>
        <v>##BLANK</v>
      </c>
      <c r="O36" s="1520" t="str">
        <f>IF(ISBLANK('OUT2'!N35),"##BLANK",'OUT2'!N35)</f>
        <v>##BLANK</v>
      </c>
      <c r="P36" s="1520" t="str">
        <f>IF(ISBLANK('OUT2'!O35),"##BLANK",'OUT2'!O35)</f>
        <v>##BLANK</v>
      </c>
      <c r="Q36" s="1520" t="str">
        <f>IF(ISBLANK('OUT2'!P35),"##BLANK",'OUT2'!P35)</f>
        <v>##BLANK</v>
      </c>
      <c r="R36" s="1520" t="str">
        <f>IF(ISBLANK('OUT2'!Q35),"##BLANK",'OUT2'!Q35)</f>
        <v>##BLANK</v>
      </c>
      <c r="S36" s="1520" t="str">
        <f>IF(ISBLANK('OUT2'!R35),"##BLANK",'OUT2'!R35)</f>
        <v>##BLANK</v>
      </c>
      <c r="T36" s="1520" t="str">
        <f>IF(ISBLANK('OUT2'!S35),"##BLANK",'OUT2'!S35)</f>
        <v>##BLANK</v>
      </c>
      <c r="U36" s="1520" t="str">
        <f>IF(ISBLANK('OUT2'!T35),"##BLANK",'OUT2'!T35)</f>
        <v>##BLANK</v>
      </c>
      <c r="V36" s="1520" t="str">
        <f>IF(ISBLANK('OUT2'!U35),"##BLANK",'OUT2'!U35)</f>
        <v>##BLANK</v>
      </c>
      <c r="W36" s="1520" t="str">
        <f>IF(ISBLANK('OUT2'!V35),"##BLANK",'OUT2'!V35)</f>
        <v>##BLANK</v>
      </c>
      <c r="X36" s="1520" t="str">
        <f>IF(ISBLANK('OUT2'!W35),"##BLANK",'OUT2'!W35)</f>
        <v>##BLANK</v>
      </c>
      <c r="Y36" s="1520" t="str">
        <f>IF(ISBLANK('OUT2'!X35),"##BLANK",'OUT2'!X35)</f>
        <v>##BLANK</v>
      </c>
      <c r="Z36" s="1520" t="str">
        <f>IF(ISBLANK('OUT2'!Y35),"##BLANK",'OUT2'!Y35)</f>
        <v>##BLANK</v>
      </c>
      <c r="AA36" s="1520" t="str">
        <f>IF(ISBLANK('OUT2'!Z35),"##BLANK",'OUT2'!Z35)</f>
        <v>##BLANK</v>
      </c>
      <c r="AB36" s="1520" t="str">
        <f>IF(ISBLANK('OUT2'!AA35),"##BLANK",'OUT2'!AA35)</f>
        <v>##BLANK</v>
      </c>
      <c r="AC36" s="1520" t="str">
        <f>IF(ISBLANK('OUT2'!AB35),"##BLANK",'OUT2'!AB35)</f>
        <v>##BLANK</v>
      </c>
      <c r="AD36" s="1520" t="str">
        <f>IF(ISBLANK('OUT2'!AC35),"##BLANK",'OUT2'!AC35)</f>
        <v>##BLANK</v>
      </c>
      <c r="AE36" s="1520" t="str">
        <f>IF(ISBLANK('OUT2'!AD35),"##BLANK",'OUT2'!AD35)</f>
        <v>##BLANK</v>
      </c>
    </row>
    <row r="37" spans="2:31" ht="15.75" customHeight="1">
      <c r="B37" s="1518" t="str">
        <f>'OUT2'!AP36</f>
        <v>OUT2_11_A1_PR24</v>
      </c>
      <c r="C37" s="1516" t="str">
        <f>'OUT2'!$B$31 &amp; " - " &amp; 'OUT2'!B36</f>
        <v>Regional PCs - Business demand - region 1</v>
      </c>
      <c r="D37" s="1516" t="str">
        <f>'OUT2'!$E36</f>
        <v>%</v>
      </c>
      <c r="E37" s="1516" t="s">
        <v>31</v>
      </c>
      <c r="F37" s="1516" t="str">
        <f>'OUT2'!$D36</f>
        <v>PR24_NHH.1_SES</v>
      </c>
      <c r="H37" s="1520" t="str">
        <f>IF(ISBLANK('OUT2'!G36),"##BLANK",'OUT2'!G36)</f>
        <v>##BLANK</v>
      </c>
      <c r="I37" s="1520" t="str">
        <f>IF(ISBLANK('OUT2'!H36),"##BLANK",'OUT2'!H36)</f>
        <v>##BLANK</v>
      </c>
      <c r="J37" s="1520" t="str">
        <f>IF(ISBLANK('OUT2'!I36),"##BLANK",'OUT2'!I36)</f>
        <v>##BLANK</v>
      </c>
      <c r="K37" s="1520" t="str">
        <f>IF(ISBLANK('OUT2'!J36),"##BLANK",'OUT2'!J36)</f>
        <v>##BLANK</v>
      </c>
      <c r="L37" s="1520" t="str">
        <f>IF(ISBLANK('OUT2'!K36),"##BLANK",'OUT2'!K36)</f>
        <v>##BLANK</v>
      </c>
      <c r="M37" s="1520" t="str">
        <f>IF(ISBLANK('OUT2'!L36),"##BLANK",'OUT2'!L36)</f>
        <v>##BLANK</v>
      </c>
      <c r="N37" s="1520" t="str">
        <f>IF(ISBLANK('OUT2'!M36),"##BLANK",'OUT2'!M36)</f>
        <v>##BLANK</v>
      </c>
      <c r="O37" s="1520" t="str">
        <f>IF(ISBLANK('OUT2'!N36),"##BLANK",'OUT2'!N36)</f>
        <v>##BLANK</v>
      </c>
      <c r="P37" s="1520" t="str">
        <f>IF(ISBLANK('OUT2'!O36),"##BLANK",'OUT2'!O36)</f>
        <v>##BLANK</v>
      </c>
      <c r="Q37" s="1520" t="str">
        <f>IF(ISBLANK('OUT2'!P36),"##BLANK",'OUT2'!P36)</f>
        <v>##BLANK</v>
      </c>
      <c r="R37" s="1520" t="str">
        <f>IF(ISBLANK('OUT2'!Q36),"##BLANK",'OUT2'!Q36)</f>
        <v>##BLANK</v>
      </c>
      <c r="S37" s="1520" t="str">
        <f>IF(ISBLANK('OUT2'!R36),"##BLANK",'OUT2'!R36)</f>
        <v>##BLANK</v>
      </c>
      <c r="T37" s="1520" t="str">
        <f>IF(ISBLANK('OUT2'!S36),"##BLANK",'OUT2'!S36)</f>
        <v>##BLANK</v>
      </c>
      <c r="U37" s="1520" t="str">
        <f>IF(ISBLANK('OUT2'!T36),"##BLANK",'OUT2'!T36)</f>
        <v>##BLANK</v>
      </c>
      <c r="V37" s="1520" t="str">
        <f>IF(ISBLANK('OUT2'!U36),"##BLANK",'OUT2'!U36)</f>
        <v>##BLANK</v>
      </c>
      <c r="W37" s="1520" t="str">
        <f>IF(ISBLANK('OUT2'!V36),"##BLANK",'OUT2'!V36)</f>
        <v>##BLANK</v>
      </c>
      <c r="X37" s="1520" t="str">
        <f>IF(ISBLANK('OUT2'!W36),"##BLANK",'OUT2'!W36)</f>
        <v>##BLANK</v>
      </c>
      <c r="Y37" s="1520" t="str">
        <f>IF(ISBLANK('OUT2'!X36),"##BLANK",'OUT2'!X36)</f>
        <v>##BLANK</v>
      </c>
      <c r="Z37" s="1520" t="str">
        <f>IF(ISBLANK('OUT2'!Y36),"##BLANK",'OUT2'!Y36)</f>
        <v>##BLANK</v>
      </c>
      <c r="AA37" s="1520" t="str">
        <f>IF(ISBLANK('OUT2'!Z36),"##BLANK",'OUT2'!Z36)</f>
        <v>##BLANK</v>
      </c>
      <c r="AB37" s="1520" t="str">
        <f>IF(ISBLANK('OUT2'!AA36),"##BLANK",'OUT2'!AA36)</f>
        <v>##BLANK</v>
      </c>
      <c r="AC37" s="1520" t="str">
        <f>IF(ISBLANK('OUT2'!AB36),"##BLANK",'OUT2'!AB36)</f>
        <v>##BLANK</v>
      </c>
      <c r="AD37" s="1520" t="str">
        <f>IF(ISBLANK('OUT2'!AC36),"##BLANK",'OUT2'!AC36)</f>
        <v>##BLANK</v>
      </c>
      <c r="AE37" s="1520" t="str">
        <f>IF(ISBLANK('OUT2'!AD36),"##BLANK",'OUT2'!AD36)</f>
        <v>##BLANK</v>
      </c>
    </row>
    <row r="38" spans="2:31" ht="15.75" customHeight="1">
      <c r="B38" s="1518" t="str">
        <f>'OUT2'!AP37</f>
        <v>OUT2_11_A2_PR24</v>
      </c>
      <c r="C38" s="1516" t="str">
        <f>'OUT2'!$B$31 &amp; " - " &amp; 'OUT2'!B37</f>
        <v>Regional PCs - Business demand - region 2</v>
      </c>
      <c r="D38" s="1516" t="str">
        <f>'OUT2'!$E37</f>
        <v>%</v>
      </c>
      <c r="E38" s="1516" t="s">
        <v>31</v>
      </c>
      <c r="F38" s="1516" t="str">
        <f>'OUT2'!$D37</f>
        <v>PR24_NHH.2_SES</v>
      </c>
      <c r="H38" s="1520" t="str">
        <f>IF(ISBLANK('OUT2'!G37),"##BLANK",'OUT2'!G37)</f>
        <v>##BLANK</v>
      </c>
      <c r="I38" s="1520" t="str">
        <f>IF(ISBLANK('OUT2'!H37),"##BLANK",'OUT2'!H37)</f>
        <v>##BLANK</v>
      </c>
      <c r="J38" s="1520" t="str">
        <f>IF(ISBLANK('OUT2'!I37),"##BLANK",'OUT2'!I37)</f>
        <v>##BLANK</v>
      </c>
      <c r="K38" s="1520" t="str">
        <f>IF(ISBLANK('OUT2'!J37),"##BLANK",'OUT2'!J37)</f>
        <v>##BLANK</v>
      </c>
      <c r="L38" s="1520" t="str">
        <f>IF(ISBLANK('OUT2'!K37),"##BLANK",'OUT2'!K37)</f>
        <v>##BLANK</v>
      </c>
      <c r="M38" s="1520" t="str">
        <f>IF(ISBLANK('OUT2'!L37),"##BLANK",'OUT2'!L37)</f>
        <v>##BLANK</v>
      </c>
      <c r="N38" s="1520" t="str">
        <f>IF(ISBLANK('OUT2'!M37),"##BLANK",'OUT2'!M37)</f>
        <v>##BLANK</v>
      </c>
      <c r="O38" s="1520" t="str">
        <f>IF(ISBLANK('OUT2'!N37),"##BLANK",'OUT2'!N37)</f>
        <v>##BLANK</v>
      </c>
      <c r="P38" s="1520" t="str">
        <f>IF(ISBLANK('OUT2'!O37),"##BLANK",'OUT2'!O37)</f>
        <v>##BLANK</v>
      </c>
      <c r="Q38" s="1520" t="str">
        <f>IF(ISBLANK('OUT2'!P37),"##BLANK",'OUT2'!P37)</f>
        <v>##BLANK</v>
      </c>
      <c r="R38" s="1520" t="str">
        <f>IF(ISBLANK('OUT2'!Q37),"##BLANK",'OUT2'!Q37)</f>
        <v>##BLANK</v>
      </c>
      <c r="S38" s="1520" t="str">
        <f>IF(ISBLANK('OUT2'!R37),"##BLANK",'OUT2'!R37)</f>
        <v>##BLANK</v>
      </c>
      <c r="T38" s="1520" t="str">
        <f>IF(ISBLANK('OUT2'!S37),"##BLANK",'OUT2'!S37)</f>
        <v>##BLANK</v>
      </c>
      <c r="U38" s="1520" t="str">
        <f>IF(ISBLANK('OUT2'!T37),"##BLANK",'OUT2'!T37)</f>
        <v>##BLANK</v>
      </c>
      <c r="V38" s="1520" t="str">
        <f>IF(ISBLANK('OUT2'!U37),"##BLANK",'OUT2'!U37)</f>
        <v>##BLANK</v>
      </c>
      <c r="W38" s="1520" t="str">
        <f>IF(ISBLANK('OUT2'!V37),"##BLANK",'OUT2'!V37)</f>
        <v>##BLANK</v>
      </c>
      <c r="X38" s="1520" t="str">
        <f>IF(ISBLANK('OUT2'!W37),"##BLANK",'OUT2'!W37)</f>
        <v>##BLANK</v>
      </c>
      <c r="Y38" s="1520" t="str">
        <f>IF(ISBLANK('OUT2'!X37),"##BLANK",'OUT2'!X37)</f>
        <v>##BLANK</v>
      </c>
      <c r="Z38" s="1520" t="str">
        <f>IF(ISBLANK('OUT2'!Y37),"##BLANK",'OUT2'!Y37)</f>
        <v>##BLANK</v>
      </c>
      <c r="AA38" s="1520" t="str">
        <f>IF(ISBLANK('OUT2'!Z37),"##BLANK",'OUT2'!Z37)</f>
        <v>##BLANK</v>
      </c>
      <c r="AB38" s="1520" t="str">
        <f>IF(ISBLANK('OUT2'!AA37),"##BLANK",'OUT2'!AA37)</f>
        <v>##BLANK</v>
      </c>
      <c r="AC38" s="1520" t="str">
        <f>IF(ISBLANK('OUT2'!AB37),"##BLANK",'OUT2'!AB37)</f>
        <v>##BLANK</v>
      </c>
      <c r="AD38" s="1520" t="str">
        <f>IF(ISBLANK('OUT2'!AC37),"##BLANK",'OUT2'!AC37)</f>
        <v>##BLANK</v>
      </c>
      <c r="AE38" s="1520" t="str">
        <f>IF(ISBLANK('OUT2'!AD37),"##BLANK",'OUT2'!AD37)</f>
        <v>##BLANK</v>
      </c>
    </row>
    <row r="39" spans="2:31" ht="15.75" customHeight="1">
      <c r="B39" s="1518" t="str">
        <f>'OUT2'!AP40</f>
        <v>OUT2_21_PR24</v>
      </c>
      <c r="C39" s="1516" t="str">
        <f>'OUT2'!$B$39 &amp; " - " &amp; 'OUT2'!B40</f>
        <v>Bespoke PCs - Abstraction Incentive Mechanism (AIM)</v>
      </c>
      <c r="D39" s="1521" t="str">
        <f>'OUT2'!$E40</f>
        <v>Ml</v>
      </c>
      <c r="E39" s="1516" t="s">
        <v>31</v>
      </c>
      <c r="F39" s="1516" t="str">
        <f>'OUT2'!$D40</f>
        <v>PR24_AIM_SES</v>
      </c>
      <c r="H39" s="1516" t="str">
        <f>IF(ISBLANK('OUT2'!G40),"##BLANK",'OUT2'!G40)</f>
        <v>##BLANK</v>
      </c>
      <c r="I39" s="1516" t="str">
        <f>IF(ISBLANK('OUT2'!H40),"##BLANK",'OUT2'!H40)</f>
        <v>##BLANK</v>
      </c>
      <c r="J39" s="1516" t="str">
        <f>IF(ISBLANK('OUT2'!I40),"##BLANK",'OUT2'!I40)</f>
        <v>##BLANK</v>
      </c>
      <c r="K39" s="1516" t="str">
        <f>IF(ISBLANK('OUT2'!J40),"##BLANK",'OUT2'!J40)</f>
        <v>##BLANK</v>
      </c>
      <c r="L39" s="1516" t="str">
        <f>IF(ISBLANK('OUT2'!K40),"##BLANK",'OUT2'!K40)</f>
        <v>##BLANK</v>
      </c>
      <c r="M39" s="1516" t="str">
        <f>IF(ISBLANK('OUT2'!L40),"##BLANK",'OUT2'!L40)</f>
        <v>##BLANK</v>
      </c>
      <c r="N39" s="1516" t="str">
        <f>IF(ISBLANK('OUT2'!M40),"##BLANK",'OUT2'!M40)</f>
        <v>##BLANK</v>
      </c>
      <c r="O39" s="1516" t="str">
        <f>IF(ISBLANK('OUT2'!N40),"##BLANK",'OUT2'!N40)</f>
        <v>##BLANK</v>
      </c>
      <c r="P39" s="1516" t="str">
        <f>IF(ISBLANK('OUT2'!O40),"##BLANK",'OUT2'!O40)</f>
        <v>##BLANK</v>
      </c>
      <c r="Q39" s="1516" t="str">
        <f>IF(ISBLANK('OUT2'!P40),"##BLANK",'OUT2'!P40)</f>
        <v>##BLANK</v>
      </c>
      <c r="R39" s="1516" t="str">
        <f>IF(ISBLANK('OUT2'!Q40),"##BLANK",'OUT2'!Q40)</f>
        <v>##BLANK</v>
      </c>
      <c r="S39" s="1516" t="str">
        <f>IF(ISBLANK('OUT2'!R40),"##BLANK",'OUT2'!R40)</f>
        <v>##BLANK</v>
      </c>
      <c r="T39" s="1516" t="str">
        <f>IF(ISBLANK('OUT2'!S40),"##BLANK",'OUT2'!S40)</f>
        <v>##BLANK</v>
      </c>
      <c r="U39" s="1516" t="str">
        <f>IF(ISBLANK('OUT2'!T40),"##BLANK",'OUT2'!T40)</f>
        <v>##BLANK</v>
      </c>
      <c r="V39" s="1516" t="str">
        <f>IF(ISBLANK('OUT2'!U40),"##BLANK",'OUT2'!U40)</f>
        <v>##BLANK</v>
      </c>
      <c r="W39" s="1516" t="str">
        <f>IF(ISBLANK('OUT2'!V40),"##BLANK",'OUT2'!V40)</f>
        <v>##BLANK</v>
      </c>
      <c r="X39" s="1516" t="str">
        <f>IF(ISBLANK('OUT2'!W40),"##BLANK",'OUT2'!W40)</f>
        <v>##BLANK</v>
      </c>
      <c r="Y39" s="1516" t="str">
        <f>IF(ISBLANK('OUT2'!X40),"##BLANK",'OUT2'!X40)</f>
        <v>##BLANK</v>
      </c>
      <c r="Z39" s="1516" t="str">
        <f>IF(ISBLANK('OUT2'!Y40),"##BLANK",'OUT2'!Y40)</f>
        <v>##BLANK</v>
      </c>
      <c r="AA39" s="1516" t="str">
        <f>IF(ISBLANK('OUT2'!Z40),"##BLANK",'OUT2'!Z40)</f>
        <v>##BLANK</v>
      </c>
      <c r="AB39" s="1516" t="str">
        <f>IF(ISBLANK('OUT2'!AA40),"##BLANK",'OUT2'!AA40)</f>
        <v>##BLANK</v>
      </c>
      <c r="AC39" s="1516" t="str">
        <f>IF(ISBLANK('OUT2'!AB40),"##BLANK",'OUT2'!AB40)</f>
        <v>##BLANK</v>
      </c>
      <c r="AD39" s="1516" t="str">
        <f>IF(ISBLANK('OUT2'!AC40),"##BLANK",'OUT2'!AC40)</f>
        <v>##BLANK</v>
      </c>
      <c r="AE39" s="1516" t="str">
        <f>IF(ISBLANK('OUT2'!AD40),"##BLANK",'OUT2'!AD40)</f>
        <v>##BLANK</v>
      </c>
    </row>
    <row r="40" spans="2:31" ht="15.75" customHeight="1">
      <c r="B40" s="1518" t="str">
        <f>'OUT2'!AP41</f>
        <v>OUT2_22_PR24</v>
      </c>
      <c r="C40" s="1516" t="str">
        <f>'OUT2'!$B$39 &amp; " - " &amp; 'OUT2'!B41</f>
        <v>Bespoke PCs - Embedded greenhouse gas emissions</v>
      </c>
      <c r="D40" s="1521" t="str">
        <f>'OUT2'!$E41</f>
        <v>%</v>
      </c>
      <c r="E40" s="1516" t="s">
        <v>31</v>
      </c>
      <c r="F40" s="1516" t="str">
        <f>'OUT2'!$D41</f>
        <v>PR24_EGHG_SES</v>
      </c>
      <c r="H40" s="1520" t="str">
        <f>IF(ISBLANK('OUT2'!G41),"##BLANK",'OUT2'!G41)</f>
        <v>##BLANK</v>
      </c>
      <c r="I40" s="1520" t="str">
        <f>IF(ISBLANK('OUT2'!H41),"##BLANK",'OUT2'!H41)</f>
        <v>##BLANK</v>
      </c>
      <c r="J40" s="1520" t="str">
        <f>IF(ISBLANK('OUT2'!I41),"##BLANK",'OUT2'!I41)</f>
        <v>##BLANK</v>
      </c>
      <c r="K40" s="1520" t="str">
        <f>IF(ISBLANK('OUT2'!J41),"##BLANK",'OUT2'!J41)</f>
        <v>##BLANK</v>
      </c>
      <c r="L40" s="1520" t="str">
        <f>IF(ISBLANK('OUT2'!K41),"##BLANK",'OUT2'!K41)</f>
        <v>##BLANK</v>
      </c>
      <c r="M40" s="1520" t="str">
        <f>IF(ISBLANK('OUT2'!L41),"##BLANK",'OUT2'!L41)</f>
        <v>##BLANK</v>
      </c>
      <c r="N40" s="1520" t="str">
        <f>IF(ISBLANK('OUT2'!M41),"##BLANK",'OUT2'!M41)</f>
        <v>##BLANK</v>
      </c>
      <c r="O40" s="1520" t="str">
        <f>IF(ISBLANK('OUT2'!N41),"##BLANK",'OUT2'!N41)</f>
        <v>##BLANK</v>
      </c>
      <c r="P40" s="1520" t="str">
        <f>IF(ISBLANK('OUT2'!O41),"##BLANK",'OUT2'!O41)</f>
        <v>##BLANK</v>
      </c>
      <c r="Q40" s="1520" t="str">
        <f>IF(ISBLANK('OUT2'!P41),"##BLANK",'OUT2'!P41)</f>
        <v>##BLANK</v>
      </c>
      <c r="R40" s="1520" t="str">
        <f>IF(ISBLANK('OUT2'!Q41),"##BLANK",'OUT2'!Q41)</f>
        <v>##BLANK</v>
      </c>
      <c r="S40" s="1520" t="str">
        <f>IF(ISBLANK('OUT2'!R41),"##BLANK",'OUT2'!R41)</f>
        <v>##BLANK</v>
      </c>
      <c r="T40" s="1520" t="str">
        <f>IF(ISBLANK('OUT2'!S41),"##BLANK",'OUT2'!S41)</f>
        <v>##BLANK</v>
      </c>
      <c r="U40" s="1520" t="str">
        <f>IF(ISBLANK('OUT2'!T41),"##BLANK",'OUT2'!T41)</f>
        <v>##BLANK</v>
      </c>
      <c r="V40" s="1520" t="str">
        <f>IF(ISBLANK('OUT2'!U41),"##BLANK",'OUT2'!U41)</f>
        <v>##BLANK</v>
      </c>
      <c r="W40" s="1520" t="str">
        <f>IF(ISBLANK('OUT2'!V41),"##BLANK",'OUT2'!V41)</f>
        <v>##BLANK</v>
      </c>
      <c r="X40" s="1520" t="str">
        <f>IF(ISBLANK('OUT2'!W41),"##BLANK",'OUT2'!W41)</f>
        <v>##BLANK</v>
      </c>
      <c r="Y40" s="1520" t="str">
        <f>IF(ISBLANK('OUT2'!X41),"##BLANK",'OUT2'!X41)</f>
        <v>##BLANK</v>
      </c>
      <c r="Z40" s="1520" t="str">
        <f>IF(ISBLANK('OUT2'!Y41),"##BLANK",'OUT2'!Y41)</f>
        <v>##BLANK</v>
      </c>
      <c r="AA40" s="1520" t="str">
        <f>IF(ISBLANK('OUT2'!Z41),"##BLANK",'OUT2'!Z41)</f>
        <v>##BLANK</v>
      </c>
      <c r="AB40" s="1520" t="str">
        <f>IF(ISBLANK('OUT2'!AA41),"##BLANK",'OUT2'!AA41)</f>
        <v>##BLANK</v>
      </c>
      <c r="AC40" s="1520" t="str">
        <f>IF(ISBLANK('OUT2'!AB41),"##BLANK",'OUT2'!AB41)</f>
        <v>##BLANK</v>
      </c>
      <c r="AD40" s="1520" t="str">
        <f>IF(ISBLANK('OUT2'!AC41),"##BLANK",'OUT2'!AC41)</f>
        <v>##BLANK</v>
      </c>
      <c r="AE40" s="1520" t="str">
        <f>IF(ISBLANK('OUT2'!AD41),"##BLANK",'OUT2'!AD41)</f>
        <v>##BLANK</v>
      </c>
    </row>
    <row r="41" spans="2:31" ht="15.75" customHeight="1">
      <c r="B41" s="1518" t="str">
        <f>'OUT2'!AP42</f>
        <v>OUT2_23_PR24</v>
      </c>
      <c r="C41" s="1516" t="str">
        <f>'OUT2'!$B$39 &amp; " - " &amp; 'OUT2'!B42</f>
        <v>Bespoke PCs - Low carbon concrete</v>
      </c>
      <c r="D41" s="1521" t="str">
        <f>'OUT2'!$E42</f>
        <v>%</v>
      </c>
      <c r="E41" s="1516" t="s">
        <v>31</v>
      </c>
      <c r="F41" s="1516" t="str">
        <f>'OUT2'!$D42</f>
        <v>PR24_LCC_SES</v>
      </c>
      <c r="H41" s="1520" t="str">
        <f>IF(ISBLANK('OUT2'!G42),"##BLANK",'OUT2'!G42)</f>
        <v>##BLANK</v>
      </c>
      <c r="I41" s="1520" t="str">
        <f>IF(ISBLANK('OUT2'!H42),"##BLANK",'OUT2'!H42)</f>
        <v>##BLANK</v>
      </c>
      <c r="J41" s="1520" t="str">
        <f>IF(ISBLANK('OUT2'!I42),"##BLANK",'OUT2'!I42)</f>
        <v>##BLANK</v>
      </c>
      <c r="K41" s="1520" t="str">
        <f>IF(ISBLANK('OUT2'!J42),"##BLANK",'OUT2'!J42)</f>
        <v>##BLANK</v>
      </c>
      <c r="L41" s="1520" t="str">
        <f>IF(ISBLANK('OUT2'!K42),"##BLANK",'OUT2'!K42)</f>
        <v>##BLANK</v>
      </c>
      <c r="M41" s="1520" t="str">
        <f>IF(ISBLANK('OUT2'!L42),"##BLANK",'OUT2'!L42)</f>
        <v>##BLANK</v>
      </c>
      <c r="N41" s="1520" t="str">
        <f>IF(ISBLANK('OUT2'!M42),"##BLANK",'OUT2'!M42)</f>
        <v>##BLANK</v>
      </c>
      <c r="O41" s="1520" t="str">
        <f>IF(ISBLANK('OUT2'!N42),"##BLANK",'OUT2'!N42)</f>
        <v>##BLANK</v>
      </c>
      <c r="P41" s="1520" t="str">
        <f>IF(ISBLANK('OUT2'!O42),"##BLANK",'OUT2'!O42)</f>
        <v>##BLANK</v>
      </c>
      <c r="Q41" s="1520" t="str">
        <f>IF(ISBLANK('OUT2'!P42),"##BLANK",'OUT2'!P42)</f>
        <v>##BLANK</v>
      </c>
      <c r="R41" s="1520" t="str">
        <f>IF(ISBLANK('OUT2'!Q42),"##BLANK",'OUT2'!Q42)</f>
        <v>##BLANK</v>
      </c>
      <c r="S41" s="1520" t="str">
        <f>IF(ISBLANK('OUT2'!R42),"##BLANK",'OUT2'!R42)</f>
        <v>##BLANK</v>
      </c>
      <c r="T41" s="1520" t="str">
        <f>IF(ISBLANK('OUT2'!S42),"##BLANK",'OUT2'!S42)</f>
        <v>##BLANK</v>
      </c>
      <c r="U41" s="1520" t="str">
        <f>IF(ISBLANK('OUT2'!T42),"##BLANK",'OUT2'!T42)</f>
        <v>##BLANK</v>
      </c>
      <c r="V41" s="1520" t="str">
        <f>IF(ISBLANK('OUT2'!U42),"##BLANK",'OUT2'!U42)</f>
        <v>##BLANK</v>
      </c>
      <c r="W41" s="1520" t="str">
        <f>IF(ISBLANK('OUT2'!V42),"##BLANK",'OUT2'!V42)</f>
        <v>##BLANK</v>
      </c>
      <c r="X41" s="1520" t="str">
        <f>IF(ISBLANK('OUT2'!W42),"##BLANK",'OUT2'!W42)</f>
        <v>##BLANK</v>
      </c>
      <c r="Y41" s="1520" t="str">
        <f>IF(ISBLANK('OUT2'!X42),"##BLANK",'OUT2'!X42)</f>
        <v>##BLANK</v>
      </c>
      <c r="Z41" s="1520" t="str">
        <f>IF(ISBLANK('OUT2'!Y42),"##BLANK",'OUT2'!Y42)</f>
        <v>##BLANK</v>
      </c>
      <c r="AA41" s="1520" t="str">
        <f>IF(ISBLANK('OUT2'!Z42),"##BLANK",'OUT2'!Z42)</f>
        <v>##BLANK</v>
      </c>
      <c r="AB41" s="1520" t="str">
        <f>IF(ISBLANK('OUT2'!AA42),"##BLANK",'OUT2'!AA42)</f>
        <v>##BLANK</v>
      </c>
      <c r="AC41" s="1520" t="str">
        <f>IF(ISBLANK('OUT2'!AB42),"##BLANK",'OUT2'!AB42)</f>
        <v>##BLANK</v>
      </c>
      <c r="AD41" s="1520" t="str">
        <f>IF(ISBLANK('OUT2'!AC42),"##BLANK",'OUT2'!AC42)</f>
        <v>##BLANK</v>
      </c>
      <c r="AE41" s="1520" t="str">
        <f>IF(ISBLANK('OUT2'!AD42),"##BLANK",'OUT2'!AD42)</f>
        <v>##BLANK</v>
      </c>
    </row>
    <row r="42" spans="2:31" ht="15.75" customHeight="1">
      <c r="B42" s="1518" t="str">
        <f>'OUT2'!AP43</f>
        <v>OUT2_24_PR24</v>
      </c>
      <c r="C42" s="1516" t="str">
        <f>'OUT2'!$B$39 &amp; " - " &amp; 'OUT2'!B43</f>
        <v>Bespoke PCs - Low pressure</v>
      </c>
      <c r="D42" s="1521" t="str">
        <f>'OUT2'!$E43</f>
        <v>Time</v>
      </c>
      <c r="E42" s="1516" t="s">
        <v>31</v>
      </c>
      <c r="F42" s="1516" t="str">
        <f>'OUT2'!$D43</f>
        <v>PR24_LPR_SES</v>
      </c>
      <c r="H42" s="1519" t="str">
        <f>IF(ISBLANK('OUT2'!G43),"##BLANK",'OUT2'!G43)</f>
        <v>##BLANK</v>
      </c>
      <c r="I42" s="1519" t="str">
        <f>IF(ISBLANK('OUT2'!H43),"##BLANK",'OUT2'!H43)</f>
        <v>##BLANK</v>
      </c>
      <c r="J42" s="1519" t="str">
        <f>IF(ISBLANK('OUT2'!I43),"##BLANK",'OUT2'!I43)</f>
        <v>##BLANK</v>
      </c>
      <c r="K42" s="1519" t="str">
        <f>IF(ISBLANK('OUT2'!J43),"##BLANK",'OUT2'!J43)</f>
        <v>##BLANK</v>
      </c>
      <c r="L42" s="1519" t="str">
        <f>IF(ISBLANK('OUT2'!K43),"##BLANK",'OUT2'!K43)</f>
        <v>##BLANK</v>
      </c>
      <c r="M42" s="1519" t="str">
        <f>IF(ISBLANK('OUT2'!L43),"##BLANK",'OUT2'!L43)</f>
        <v>##BLANK</v>
      </c>
      <c r="N42" s="1519" t="str">
        <f>IF(ISBLANK('OUT2'!M43),"##BLANK",'OUT2'!M43)</f>
        <v>##BLANK</v>
      </c>
      <c r="O42" s="1519" t="str">
        <f>IF(ISBLANK('OUT2'!N43),"##BLANK",'OUT2'!N43)</f>
        <v>##BLANK</v>
      </c>
      <c r="P42" s="1519" t="str">
        <f>IF(ISBLANK('OUT2'!O43),"##BLANK",'OUT2'!O43)</f>
        <v>##BLANK</v>
      </c>
      <c r="Q42" s="1519" t="str">
        <f>IF(ISBLANK('OUT2'!P43),"##BLANK",'OUT2'!P43)</f>
        <v>##BLANK</v>
      </c>
      <c r="R42" s="1519" t="str">
        <f>IF(ISBLANK('OUT2'!Q43),"##BLANK",'OUT2'!Q43)</f>
        <v>##BLANK</v>
      </c>
      <c r="S42" s="1519" t="str">
        <f>IF(ISBLANK('OUT2'!R43),"##BLANK",'OUT2'!R43)</f>
        <v>##BLANK</v>
      </c>
      <c r="T42" s="1519" t="str">
        <f>IF(ISBLANK('OUT2'!S43),"##BLANK",'OUT2'!S43)</f>
        <v>##BLANK</v>
      </c>
      <c r="U42" s="1519" t="str">
        <f>IF(ISBLANK('OUT2'!T43),"##BLANK",'OUT2'!T43)</f>
        <v>##BLANK</v>
      </c>
      <c r="V42" s="1519" t="str">
        <f>IF(ISBLANK('OUT2'!U43),"##BLANK",'OUT2'!U43)</f>
        <v>##BLANK</v>
      </c>
      <c r="W42" s="1519" t="str">
        <f>IF(ISBLANK('OUT2'!V43),"##BLANK",'OUT2'!V43)</f>
        <v>##BLANK</v>
      </c>
      <c r="X42" s="1519" t="str">
        <f>IF(ISBLANK('OUT2'!W43),"##BLANK",'OUT2'!W43)</f>
        <v>##BLANK</v>
      </c>
      <c r="Y42" s="1519" t="str">
        <f>IF(ISBLANK('OUT2'!X43),"##BLANK",'OUT2'!X43)</f>
        <v>##BLANK</v>
      </c>
      <c r="Z42" s="1519" t="str">
        <f>IF(ISBLANK('OUT2'!Y43),"##BLANK",'OUT2'!Y43)</f>
        <v>##BLANK</v>
      </c>
      <c r="AA42" s="1519" t="str">
        <f>IF(ISBLANK('OUT2'!Z43),"##BLANK",'OUT2'!Z43)</f>
        <v>##BLANK</v>
      </c>
      <c r="AB42" s="1519" t="str">
        <f>IF(ISBLANK('OUT2'!AA43),"##BLANK",'OUT2'!AA43)</f>
        <v>##BLANK</v>
      </c>
      <c r="AC42" s="1519" t="str">
        <f>IF(ISBLANK('OUT2'!AB43),"##BLANK",'OUT2'!AB43)</f>
        <v>##BLANK</v>
      </c>
      <c r="AD42" s="1519" t="str">
        <f>IF(ISBLANK('OUT2'!AC43),"##BLANK",'OUT2'!AC43)</f>
        <v>##BLANK</v>
      </c>
      <c r="AE42" s="1519" t="str">
        <f>IF(ISBLANK('OUT2'!AD43),"##BLANK",'OUT2'!AD43)</f>
        <v>##BLANK</v>
      </c>
    </row>
    <row r="43" spans="2:31" ht="15.75" customHeight="1">
      <c r="B43" s="1518" t="str">
        <f>'OUT2'!AP44</f>
        <v>OUT2_25_PR24</v>
      </c>
      <c r="C43" s="1516" t="str">
        <f>'OUT2'!$B$39 &amp; " - " &amp; 'OUT2'!B44</f>
        <v>Bespoke PCs - Streetworks collaboration</v>
      </c>
      <c r="D43" s="1521" t="str">
        <f>'OUT2'!$E44</f>
        <v>Number</v>
      </c>
      <c r="E43" s="1516" t="s">
        <v>31</v>
      </c>
      <c r="F43" s="1516" t="str">
        <f>'OUT2'!$D44</f>
        <v>PR24_SWC_SES</v>
      </c>
      <c r="H43" s="1516" t="str">
        <f>IF(ISBLANK('OUT2'!G44),"##BLANK",'OUT2'!G44)</f>
        <v>##BLANK</v>
      </c>
      <c r="I43" s="1516" t="str">
        <f>IF(ISBLANK('OUT2'!H44),"##BLANK",'OUT2'!H44)</f>
        <v>##BLANK</v>
      </c>
      <c r="J43" s="1516" t="str">
        <f>IF(ISBLANK('OUT2'!I44),"##BLANK",'OUT2'!I44)</f>
        <v>##BLANK</v>
      </c>
      <c r="K43" s="1516" t="str">
        <f>IF(ISBLANK('OUT2'!J44),"##BLANK",'OUT2'!J44)</f>
        <v>##BLANK</v>
      </c>
      <c r="L43" s="1516" t="str">
        <f>IF(ISBLANK('OUT2'!K44),"##BLANK",'OUT2'!K44)</f>
        <v>##BLANK</v>
      </c>
      <c r="M43" s="1516" t="str">
        <f>IF(ISBLANK('OUT2'!L44),"##BLANK",'OUT2'!L44)</f>
        <v>##BLANK</v>
      </c>
      <c r="N43" s="1516" t="str">
        <f>IF(ISBLANK('OUT2'!M44),"##BLANK",'OUT2'!M44)</f>
        <v>##BLANK</v>
      </c>
      <c r="O43" s="1516" t="str">
        <f>IF(ISBLANK('OUT2'!N44),"##BLANK",'OUT2'!N44)</f>
        <v>##BLANK</v>
      </c>
      <c r="P43" s="1516" t="str">
        <f>IF(ISBLANK('OUT2'!O44),"##BLANK",'OUT2'!O44)</f>
        <v>##BLANK</v>
      </c>
      <c r="Q43" s="1516" t="str">
        <f>IF(ISBLANK('OUT2'!P44),"##BLANK",'OUT2'!P44)</f>
        <v>##BLANK</v>
      </c>
      <c r="R43" s="1516" t="str">
        <f>IF(ISBLANK('OUT2'!Q44),"##BLANK",'OUT2'!Q44)</f>
        <v>##BLANK</v>
      </c>
      <c r="S43" s="1516" t="str">
        <f>IF(ISBLANK('OUT2'!R44),"##BLANK",'OUT2'!R44)</f>
        <v>##BLANK</v>
      </c>
      <c r="T43" s="1516" t="str">
        <f>IF(ISBLANK('OUT2'!S44),"##BLANK",'OUT2'!S44)</f>
        <v>##BLANK</v>
      </c>
      <c r="U43" s="1516" t="str">
        <f>IF(ISBLANK('OUT2'!T44),"##BLANK",'OUT2'!T44)</f>
        <v>##BLANK</v>
      </c>
      <c r="V43" s="1516" t="str">
        <f>IF(ISBLANK('OUT2'!U44),"##BLANK",'OUT2'!U44)</f>
        <v>##BLANK</v>
      </c>
      <c r="W43" s="1516" t="str">
        <f>IF(ISBLANK('OUT2'!V44),"##BLANK",'OUT2'!V44)</f>
        <v>##BLANK</v>
      </c>
      <c r="X43" s="1516" t="str">
        <f>IF(ISBLANK('OUT2'!W44),"##BLANK",'OUT2'!W44)</f>
        <v>##BLANK</v>
      </c>
      <c r="Y43" s="1516" t="str">
        <f>IF(ISBLANK('OUT2'!X44),"##BLANK",'OUT2'!X44)</f>
        <v>##BLANK</v>
      </c>
      <c r="Z43" s="1516" t="str">
        <f>IF(ISBLANK('OUT2'!Y44),"##BLANK",'OUT2'!Y44)</f>
        <v>##BLANK</v>
      </c>
      <c r="AA43" s="1516" t="str">
        <f>IF(ISBLANK('OUT2'!Z44),"##BLANK",'OUT2'!Z44)</f>
        <v>##BLANK</v>
      </c>
      <c r="AB43" s="1516" t="str">
        <f>IF(ISBLANK('OUT2'!AA44),"##BLANK",'OUT2'!AA44)</f>
        <v>##BLANK</v>
      </c>
      <c r="AC43" s="1516" t="str">
        <f>IF(ISBLANK('OUT2'!AB44),"##BLANK",'OUT2'!AB44)</f>
        <v>##BLANK</v>
      </c>
      <c r="AD43" s="1516" t="str">
        <f>IF(ISBLANK('OUT2'!AC44),"##BLANK",'OUT2'!AC44)</f>
        <v>##BLANK</v>
      </c>
      <c r="AE43" s="1516" t="str">
        <f>IF(ISBLANK('OUT2'!AD44),"##BLANK",'OUT2'!AD44)</f>
        <v>##BLANK</v>
      </c>
    </row>
    <row r="44" spans="2:31" ht="15.75" customHeight="1">
      <c r="B44" s="1518" t="str">
        <f>'OUT2'!AP45</f>
        <v>OUT2_26_PR24</v>
      </c>
      <c r="C44" s="1516" t="str">
        <f>'OUT2'!$B$39 &amp; " - " &amp; 'OUT2'!B45</f>
        <v>Bespoke PCs - Water softening</v>
      </c>
      <c r="D44" s="1521" t="str">
        <f>'OUT2'!$E45</f>
        <v>Number</v>
      </c>
      <c r="E44" s="1516" t="s">
        <v>31</v>
      </c>
      <c r="F44" s="1516" t="str">
        <f>'OUT2'!$D45</f>
        <v>PR24_WSO_SES</v>
      </c>
      <c r="H44" s="1516" t="str">
        <f>IF(ISBLANK('OUT2'!G45),"##BLANK",'OUT2'!G45)</f>
        <v>##BLANK</v>
      </c>
      <c r="I44" s="1516" t="str">
        <f>IF(ISBLANK('OUT2'!H45),"##BLANK",'OUT2'!H45)</f>
        <v>##BLANK</v>
      </c>
      <c r="J44" s="1516" t="str">
        <f>IF(ISBLANK('OUT2'!I45),"##BLANK",'OUT2'!I45)</f>
        <v>##BLANK</v>
      </c>
      <c r="K44" s="1516" t="str">
        <f>IF(ISBLANK('OUT2'!J45),"##BLANK",'OUT2'!J45)</f>
        <v>##BLANK</v>
      </c>
      <c r="L44" s="1516" t="str">
        <f>IF(ISBLANK('OUT2'!K45),"##BLANK",'OUT2'!K45)</f>
        <v>##BLANK</v>
      </c>
      <c r="M44" s="1516" t="str">
        <f>IF(ISBLANK('OUT2'!L45),"##BLANK",'OUT2'!L45)</f>
        <v>##BLANK</v>
      </c>
      <c r="N44" s="1516" t="str">
        <f>IF(ISBLANK('OUT2'!M45),"##BLANK",'OUT2'!M45)</f>
        <v>##BLANK</v>
      </c>
      <c r="O44" s="1516" t="str">
        <f>IF(ISBLANK('OUT2'!N45),"##BLANK",'OUT2'!N45)</f>
        <v>##BLANK</v>
      </c>
      <c r="P44" s="1516" t="str">
        <f>IF(ISBLANK('OUT2'!O45),"##BLANK",'OUT2'!O45)</f>
        <v>##BLANK</v>
      </c>
      <c r="Q44" s="1516">
        <f>IF(ISBLANK('OUT2'!P45),"##BLANK",'OUT2'!P45)</f>
        <v>6.3</v>
      </c>
      <c r="R44" s="1516">
        <f>IF(ISBLANK('OUT2'!Q45),"##BLANK",'OUT2'!Q45)</f>
        <v>2.2999999999999998</v>
      </c>
      <c r="S44" s="1516">
        <f>IF(ISBLANK('OUT2'!R45),"##BLANK",'OUT2'!R45)</f>
        <v>5.6</v>
      </c>
      <c r="T44" s="1516">
        <f>IF(ISBLANK('OUT2'!S45),"##BLANK",'OUT2'!S45)</f>
        <v>2.8</v>
      </c>
      <c r="U44" s="1516">
        <f>IF(ISBLANK('OUT2'!T45),"##BLANK",'OUT2'!T45)</f>
        <v>0</v>
      </c>
      <c r="V44" s="1516">
        <f>IF(ISBLANK('OUT2'!U45),"##BLANK",'OUT2'!U45)</f>
        <v>0</v>
      </c>
      <c r="W44" s="1516">
        <f>IF(ISBLANK('OUT2'!V45),"##BLANK",'OUT2'!V45)</f>
        <v>0</v>
      </c>
      <c r="X44" s="1516">
        <f>IF(ISBLANK('OUT2'!W45),"##BLANK",'OUT2'!W45)</f>
        <v>0</v>
      </c>
      <c r="Y44" s="1516">
        <f>IF(ISBLANK('OUT2'!X45),"##BLANK",'OUT2'!X45)</f>
        <v>0</v>
      </c>
      <c r="Z44" s="1516">
        <f>IF(ISBLANK('OUT2'!Y45),"##BLANK",'OUT2'!Y45)</f>
        <v>0</v>
      </c>
      <c r="AA44" s="1516">
        <f>IF(ISBLANK('OUT2'!Z45),"##BLANK",'OUT2'!Z45)</f>
        <v>0</v>
      </c>
      <c r="AB44" s="1516">
        <f>IF(ISBLANK('OUT2'!AA45),"##BLANK",'OUT2'!AA45)</f>
        <v>0</v>
      </c>
      <c r="AC44" s="1516">
        <f>IF(ISBLANK('OUT2'!AB45),"##BLANK",'OUT2'!AB45)</f>
        <v>0</v>
      </c>
      <c r="AD44" s="1516">
        <f>IF(ISBLANK('OUT2'!AC45),"##BLANK",'OUT2'!AC45)</f>
        <v>0</v>
      </c>
      <c r="AE44" s="1516">
        <f>IF(ISBLANK('OUT2'!AD45),"##BLANK",'OUT2'!AD45)</f>
        <v>0</v>
      </c>
    </row>
    <row r="45" spans="2:31" ht="15.75" customHeight="1">
      <c r="B45" s="1522" t="str">
        <f>'OUT2'!AP48</f>
        <v>OUT2_27_PR24</v>
      </c>
      <c r="C45" s="1516" t="str">
        <f>'OUT2'!$B$47 &amp; " - " &amp; 'OUT2'!B48</f>
        <v>Supporting data for leakage and per capita consumption - company level - Total annual leakage (aligned with historical reporting) </v>
      </c>
      <c r="D45" s="1518" t="str">
        <f>'OUT2'!E48</f>
        <v>Ml/d</v>
      </c>
      <c r="E45" s="1516" t="s">
        <v>31</v>
      </c>
      <c r="H45" s="1516">
        <f>IF(ISBLANK('OUT2'!G48),"##BLANK",'OUT2'!G48)</f>
        <v>23.56</v>
      </c>
      <c r="I45" s="1516">
        <f>IF(ISBLANK('OUT2'!H48),"##BLANK",'OUT2'!H48)</f>
        <v>23.74</v>
      </c>
      <c r="J45" s="1516">
        <f>IF(ISBLANK('OUT2'!I48),"##BLANK",'OUT2'!I48)</f>
        <v>23.93</v>
      </c>
      <c r="K45" s="1516">
        <f>IF(ISBLANK('OUT2'!J48),"##BLANK",'OUT2'!J48)</f>
        <v>24.16</v>
      </c>
      <c r="L45" s="1516">
        <f>IF(ISBLANK('OUT2'!K48),"##BLANK",'OUT2'!K48)</f>
        <v>24.17</v>
      </c>
      <c r="M45" s="1516">
        <f>IF(ISBLANK('OUT2'!L48),"##BLANK",'OUT2'!L48)</f>
        <v>24.34</v>
      </c>
      <c r="N45" s="1516">
        <f>IF(ISBLANK('OUT2'!M48),"##BLANK",'OUT2'!M48)</f>
        <v>24.155992270483871</v>
      </c>
      <c r="O45" s="1516">
        <f>IF(ISBLANK('OUT2'!N48),"##BLANK",'OUT2'!N48)</f>
        <v>24.14616710195185</v>
      </c>
      <c r="P45" s="1516">
        <f>IF(ISBLANK('OUT2'!O48),"##BLANK",'OUT2'!O48)</f>
        <v>23.946657735606799</v>
      </c>
    </row>
    <row r="46" spans="2:31" ht="15.75" customHeight="1">
      <c r="B46" s="1523" t="str">
        <f>'OUT2'!AP49</f>
        <v>OUT2_28_PR24</v>
      </c>
      <c r="C46" s="1516" t="str">
        <f>'OUT2'!$B$47 &amp; " - " &amp; 'OUT2'!B49</f>
        <v>Supporting data for leakage and per capita consumption - company level - Total annual leakage (aligned with PR24 reporting) </v>
      </c>
      <c r="D46" s="1518" t="str">
        <f>'OUT2'!E49</f>
        <v>Ml/d</v>
      </c>
      <c r="E46" s="1516" t="s">
        <v>31</v>
      </c>
      <c r="N46" s="1516">
        <f>IF(ISBLANK('OUT2'!M49),"##BLANK",'OUT2'!M49)</f>
        <v>25.751484209079901</v>
      </c>
      <c r="O46" s="1516">
        <f>IF(ISBLANK('OUT2'!N49),"##BLANK",'OUT2'!N49)</f>
        <v>25</v>
      </c>
      <c r="P46" s="1516">
        <f>IF(ISBLANK('OUT2'!O49),"##BLANK",'OUT2'!O49)</f>
        <v>24.8</v>
      </c>
      <c r="Q46" s="1516">
        <f>IF(ISBLANK('OUT2'!P49),"##BLANK",'OUT2'!P49)</f>
        <v>25.006483265415842</v>
      </c>
      <c r="R46" s="1516">
        <f>IF(ISBLANK('OUT2'!Q49),"##BLANK",'OUT2'!Q49)</f>
        <v>21.140100805643609</v>
      </c>
      <c r="S46" s="1516">
        <f>IF(ISBLANK('OUT2'!R49),"##BLANK",'OUT2'!R49)</f>
        <v>22.82</v>
      </c>
      <c r="T46" s="1516">
        <f>IF(ISBLANK('OUT2'!S49),"##BLANK",'OUT2'!S49)</f>
        <v>22</v>
      </c>
      <c r="U46" s="1516">
        <f>IF(ISBLANK('OUT2'!T49),"##BLANK",'OUT2'!T49)</f>
        <v>21.3</v>
      </c>
      <c r="V46" s="1516">
        <f>IF(ISBLANK('OUT2'!U49),"##BLANK",'OUT2'!U49)</f>
        <v>20.6</v>
      </c>
      <c r="W46" s="1516">
        <f>IF(ISBLANK('OUT2'!V49),"##BLANK",'OUT2'!V49)</f>
        <v>19.900000000000009</v>
      </c>
      <c r="X46" s="1516">
        <f>IF(ISBLANK('OUT2'!W49),"##BLANK",'OUT2'!W49)</f>
        <v>19.20000000000001</v>
      </c>
      <c r="Y46" s="1516">
        <f>IF(ISBLANK('OUT2'!X49),"##BLANK",'OUT2'!X49)</f>
        <v>18.500000000000011</v>
      </c>
      <c r="Z46" s="1516">
        <f>IF(ISBLANK('OUT2'!Y49),"##BLANK",'OUT2'!Y49)</f>
        <v>17.800000000000011</v>
      </c>
      <c r="AA46" s="1516">
        <f>IF(ISBLANK('OUT2'!Z49),"##BLANK",'OUT2'!Z49)</f>
        <v>17.20000000000001</v>
      </c>
      <c r="AB46" s="1516">
        <f>IF(ISBLANK('OUT2'!AA49),"##BLANK",'OUT2'!AA49)</f>
        <v>16.600000000000001</v>
      </c>
      <c r="AC46" s="1516">
        <f>IF(ISBLANK('OUT2'!AB49),"##BLANK",'OUT2'!AB49)</f>
        <v>16.100000000000001</v>
      </c>
      <c r="AD46" s="1516">
        <f>IF(ISBLANK('OUT2'!AC49),"##BLANK",'OUT2'!AC49)</f>
        <v>15.6</v>
      </c>
      <c r="AE46" s="1516">
        <f>IF(ISBLANK('OUT2'!AD49),"##BLANK",'OUT2'!AD49)</f>
        <v>15.1</v>
      </c>
    </row>
    <row r="47" spans="2:31" ht="15.75" customHeight="1">
      <c r="B47" s="1522" t="str">
        <f>'OUT2'!AP50</f>
        <v>OUT2_29_PR24</v>
      </c>
      <c r="C47" s="1516" t="str">
        <f>'OUT2'!$B$47 &amp; " - " &amp; 'OUT2'!B50</f>
        <v>Supporting data for leakage and per capita consumption - company level - Per capita consumption (aligned with historical reporting) </v>
      </c>
      <c r="D47" s="1518" t="str">
        <f>'OUT2'!E50</f>
        <v>l/p/d</v>
      </c>
      <c r="E47" s="1516" t="s">
        <v>31</v>
      </c>
      <c r="H47" s="1516">
        <f>IF(ISBLANK('OUT2'!G50),"##BLANK",'OUT2'!G50)</f>
        <v>168.6154395063717</v>
      </c>
      <c r="I47" s="1516">
        <f>IF(ISBLANK('OUT2'!H50),"##BLANK",'OUT2'!H50)</f>
        <v>161.413253164423</v>
      </c>
      <c r="J47" s="1516">
        <f>IF(ISBLANK('OUT2'!I50),"##BLANK",'OUT2'!I50)</f>
        <v>166.54539502406081</v>
      </c>
      <c r="K47" s="1516">
        <f>IF(ISBLANK('OUT2'!J50),"##BLANK",'OUT2'!J50)</f>
        <v>161.12691153102091</v>
      </c>
      <c r="L47" s="1516">
        <f>IF(ISBLANK('OUT2'!K50),"##BLANK",'OUT2'!K50)</f>
        <v>160.9309489176845</v>
      </c>
      <c r="M47" s="1516">
        <f>IF(ISBLANK('OUT2'!L50),"##BLANK",'OUT2'!L50)</f>
        <v>159.71243739100029</v>
      </c>
      <c r="N47" s="1516">
        <f>IF(ISBLANK('OUT2'!M50),"##BLANK",'OUT2'!M50)</f>
        <v>158.77274158837611</v>
      </c>
      <c r="O47" s="1516">
        <f>IF(ISBLANK('OUT2'!N50),"##BLANK",'OUT2'!N50)</f>
        <v>162.61596499151099</v>
      </c>
      <c r="P47" s="1516">
        <f>IF(ISBLANK('OUT2'!O50),"##BLANK",'OUT2'!O50)</f>
        <v>153.0950190776681</v>
      </c>
    </row>
    <row r="48" spans="2:31" ht="15.75" customHeight="1">
      <c r="B48" s="1523" t="str">
        <f>'OUT2'!AP51</f>
        <v>OUT2_30_PR24</v>
      </c>
      <c r="C48" s="1516" t="str">
        <f>'OUT2'!$B$47 &amp; " - " &amp; 'OUT2'!B51</f>
        <v>Supporting data for leakage and per capita consumption - company level - Per capita consumption (aligned with PR24 reporting) </v>
      </c>
      <c r="D48" s="1518" t="str">
        <f>'OUT2'!E51</f>
        <v>l/p/d</v>
      </c>
      <c r="E48" s="1516" t="s">
        <v>31</v>
      </c>
      <c r="N48" s="1516">
        <f>IF(ISBLANK('OUT2'!M51),"##BLANK",'OUT2'!M51)</f>
        <v>146.80609867860031</v>
      </c>
      <c r="O48" s="1516">
        <f>IF(ISBLANK('OUT2'!N51),"##BLANK",'OUT2'!N51)</f>
        <v>156.93037784928859</v>
      </c>
      <c r="P48" s="1516">
        <f>IF(ISBLANK('OUT2'!O51),"##BLANK",'OUT2'!O51)</f>
        <v>143.28078191666421</v>
      </c>
      <c r="Q48" s="1516">
        <f>IF(ISBLANK('OUT2'!P51),"##BLANK",'OUT2'!P51)</f>
        <v>163.4</v>
      </c>
      <c r="R48" s="1516">
        <f>IF(ISBLANK('OUT2'!Q51),"##BLANK",'OUT2'!Q51)</f>
        <v>151.5</v>
      </c>
      <c r="S48" s="1516">
        <f>IF(ISBLANK('OUT2'!R51),"##BLANK",'OUT2'!R51)</f>
        <v>150.80000000000001</v>
      </c>
      <c r="T48" s="1516">
        <f>IF(ISBLANK('OUT2'!S51),"##BLANK",'OUT2'!S51)</f>
        <v>141.25</v>
      </c>
      <c r="U48" s="1516">
        <f>IF(ISBLANK('OUT2'!T51),"##BLANK",'OUT2'!T51)</f>
        <v>139.16999999999999</v>
      </c>
      <c r="V48" s="1516">
        <f>IF(ISBLANK('OUT2'!U51),"##BLANK",'OUT2'!U51)</f>
        <v>137.08000000000001</v>
      </c>
      <c r="W48" s="1516">
        <f>IF(ISBLANK('OUT2'!V51),"##BLANK",'OUT2'!V51)</f>
        <v>135.59</v>
      </c>
      <c r="X48" s="1516">
        <f>IF(ISBLANK('OUT2'!W51),"##BLANK",'OUT2'!W51)</f>
        <v>134.10599999999999</v>
      </c>
      <c r="Y48" s="1516">
        <f>IF(ISBLANK('OUT2'!X51),"##BLANK",'OUT2'!X51)</f>
        <v>132.6</v>
      </c>
      <c r="Z48" s="1516">
        <f>IF(ISBLANK('OUT2'!Y51),"##BLANK",'OUT2'!Y51)</f>
        <v>131.12</v>
      </c>
      <c r="AA48" s="1516">
        <f>IF(ISBLANK('OUT2'!Z51),"##BLANK",'OUT2'!Z51)</f>
        <v>129.63</v>
      </c>
      <c r="AB48" s="1516">
        <f>IF(ISBLANK('OUT2'!AA51),"##BLANK",'OUT2'!AA51)</f>
        <v>128.13999999999999</v>
      </c>
      <c r="AC48" s="1516">
        <f>IF(ISBLANK('OUT2'!AB51),"##BLANK",'OUT2'!AB51)</f>
        <v>126.65</v>
      </c>
      <c r="AD48" s="1516">
        <f>IF(ISBLANK('OUT2'!AC51),"##BLANK",'OUT2'!AC51)</f>
        <v>125.16</v>
      </c>
      <c r="AE48" s="1516">
        <f>IF(ISBLANK('OUT2'!AD51),"##BLANK",'OUT2'!AD51)</f>
        <v>123.67</v>
      </c>
    </row>
    <row r="49" spans="2:31" ht="15.75" customHeight="1">
      <c r="B49" s="1522" t="str">
        <f>'OUT2'!AP54</f>
        <v>OUT2_31_PR24</v>
      </c>
      <c r="C49" s="1516" t="str">
        <f>'OUT2'!$B$53 &amp; " - " &amp; 'OUT2'!B54</f>
        <v>Supporting data for leakage and per capita consumption - region 1 - Total annual leakage (aligned with historical reporting) </v>
      </c>
      <c r="D49" s="1518" t="str">
        <f>'OUT2'!E54</f>
        <v>Ml/d</v>
      </c>
      <c r="E49" s="1516" t="s">
        <v>31</v>
      </c>
      <c r="H49" s="1516" t="str">
        <f>IF(ISBLANK('OUT2'!G54),"##BLANK",'OUT2'!G54)</f>
        <v>##BLANK</v>
      </c>
      <c r="I49" s="1516" t="str">
        <f>IF(ISBLANK('OUT2'!H54),"##BLANK",'OUT2'!H54)</f>
        <v>##BLANK</v>
      </c>
      <c r="J49" s="1516" t="str">
        <f>IF(ISBLANK('OUT2'!I54),"##BLANK",'OUT2'!I54)</f>
        <v>##BLANK</v>
      </c>
      <c r="K49" s="1516" t="str">
        <f>IF(ISBLANK('OUT2'!J54),"##BLANK",'OUT2'!J54)</f>
        <v>##BLANK</v>
      </c>
      <c r="L49" s="1516" t="str">
        <f>IF(ISBLANK('OUT2'!K54),"##BLANK",'OUT2'!K54)</f>
        <v>##BLANK</v>
      </c>
      <c r="M49" s="1516" t="str">
        <f>IF(ISBLANK('OUT2'!L54),"##BLANK",'OUT2'!L54)</f>
        <v>##BLANK</v>
      </c>
      <c r="N49" s="1516" t="str">
        <f>IF(ISBLANK('OUT2'!M54),"##BLANK",'OUT2'!M54)</f>
        <v>##BLANK</v>
      </c>
      <c r="O49" s="1516" t="str">
        <f>IF(ISBLANK('OUT2'!N54),"##BLANK",'OUT2'!N54)</f>
        <v>##BLANK</v>
      </c>
      <c r="P49" s="1516" t="str">
        <f>IF(ISBLANK('OUT2'!O54),"##BLANK",'OUT2'!O54)</f>
        <v>##BLANK</v>
      </c>
    </row>
    <row r="50" spans="2:31" ht="15.75" customHeight="1">
      <c r="B50" s="1523" t="str">
        <f>'OUT2'!AP55</f>
        <v>OUT2_32_PR24</v>
      </c>
      <c r="C50" s="1516" t="str">
        <f>'OUT2'!$B$53 &amp; " - " &amp; 'OUT2'!B55</f>
        <v>Supporting data for leakage and per capita consumption - region 1 - Total annual leakage (aligned with PR24 reporting) </v>
      </c>
      <c r="D50" s="1518" t="str">
        <f>'OUT2'!E55</f>
        <v>Ml/d</v>
      </c>
      <c r="E50" s="1516" t="s">
        <v>31</v>
      </c>
      <c r="N50" s="1516" t="str">
        <f>IF(ISBLANK('OUT2'!M55),"##BLANK",'OUT2'!M55)</f>
        <v>##BLANK</v>
      </c>
      <c r="O50" s="1516" t="str">
        <f>IF(ISBLANK('OUT2'!N55),"##BLANK",'OUT2'!N55)</f>
        <v>##BLANK</v>
      </c>
      <c r="P50" s="1516" t="str">
        <f>IF(ISBLANK('OUT2'!O55),"##BLANK",'OUT2'!O55)</f>
        <v>##BLANK</v>
      </c>
      <c r="Q50" s="1516" t="str">
        <f>IF(ISBLANK('OUT2'!P55),"##BLANK",'OUT2'!P55)</f>
        <v>##BLANK</v>
      </c>
      <c r="R50" s="1516" t="str">
        <f>IF(ISBLANK('OUT2'!Q55),"##BLANK",'OUT2'!Q55)</f>
        <v>##BLANK</v>
      </c>
      <c r="S50" s="1516" t="str">
        <f>IF(ISBLANK('OUT2'!R55),"##BLANK",'OUT2'!R55)</f>
        <v>##BLANK</v>
      </c>
      <c r="T50" s="1516" t="str">
        <f>IF(ISBLANK('OUT2'!S55),"##BLANK",'OUT2'!S55)</f>
        <v>##BLANK</v>
      </c>
      <c r="U50" s="1516" t="str">
        <f>IF(ISBLANK('OUT2'!T55),"##BLANK",'OUT2'!T55)</f>
        <v>##BLANK</v>
      </c>
      <c r="V50" s="1516" t="str">
        <f>IF(ISBLANK('OUT2'!U55),"##BLANK",'OUT2'!U55)</f>
        <v>##BLANK</v>
      </c>
      <c r="W50" s="1516" t="str">
        <f>IF(ISBLANK('OUT2'!V55),"##BLANK",'OUT2'!V55)</f>
        <v>##BLANK</v>
      </c>
      <c r="X50" s="1516" t="str">
        <f>IF(ISBLANK('OUT2'!W55),"##BLANK",'OUT2'!W55)</f>
        <v>##BLANK</v>
      </c>
      <c r="Y50" s="1516" t="str">
        <f>IF(ISBLANK('OUT2'!X55),"##BLANK",'OUT2'!X55)</f>
        <v>##BLANK</v>
      </c>
      <c r="Z50" s="1516" t="str">
        <f>IF(ISBLANK('OUT2'!Y55),"##BLANK",'OUT2'!Y55)</f>
        <v>##BLANK</v>
      </c>
      <c r="AA50" s="1516" t="str">
        <f>IF(ISBLANK('OUT2'!Z55),"##BLANK",'OUT2'!Z55)</f>
        <v>##BLANK</v>
      </c>
      <c r="AB50" s="1516" t="str">
        <f>IF(ISBLANK('OUT2'!AA55),"##BLANK",'OUT2'!AA55)</f>
        <v>##BLANK</v>
      </c>
      <c r="AC50" s="1516" t="str">
        <f>IF(ISBLANK('OUT2'!AB55),"##BLANK",'OUT2'!AB55)</f>
        <v>##BLANK</v>
      </c>
      <c r="AD50" s="1516" t="str">
        <f>IF(ISBLANK('OUT2'!AC55),"##BLANK",'OUT2'!AC55)</f>
        <v>##BLANK</v>
      </c>
      <c r="AE50" s="1516" t="str">
        <f>IF(ISBLANK('OUT2'!AD55),"##BLANK",'OUT2'!AD55)</f>
        <v>##BLANK</v>
      </c>
    </row>
    <row r="51" spans="2:31" ht="15.75" customHeight="1">
      <c r="B51" s="1522" t="str">
        <f>'OUT2'!AP56</f>
        <v>OUT2_33_PR24</v>
      </c>
      <c r="C51" s="1516" t="str">
        <f>'OUT2'!$B$53 &amp; " - " &amp; 'OUT2'!B56</f>
        <v>Supporting data for leakage and per capita consumption - region 1 - Per capita consumption (aligned with historical reporting) </v>
      </c>
      <c r="D51" s="1518" t="str">
        <f>'OUT2'!E56</f>
        <v>l/p/d</v>
      </c>
      <c r="E51" s="1516" t="s">
        <v>31</v>
      </c>
      <c r="H51" s="1516" t="str">
        <f>IF(ISBLANK('OUT2'!G56),"##BLANK",'OUT2'!G56)</f>
        <v>##BLANK</v>
      </c>
      <c r="I51" s="1516" t="str">
        <f>IF(ISBLANK('OUT2'!H56),"##BLANK",'OUT2'!H56)</f>
        <v>##BLANK</v>
      </c>
      <c r="J51" s="1516" t="str">
        <f>IF(ISBLANK('OUT2'!I56),"##BLANK",'OUT2'!I56)</f>
        <v>##BLANK</v>
      </c>
      <c r="K51" s="1516" t="str">
        <f>IF(ISBLANK('OUT2'!J56),"##BLANK",'OUT2'!J56)</f>
        <v>##BLANK</v>
      </c>
      <c r="L51" s="1516" t="str">
        <f>IF(ISBLANK('OUT2'!K56),"##BLANK",'OUT2'!K56)</f>
        <v>##BLANK</v>
      </c>
      <c r="M51" s="1516" t="str">
        <f>IF(ISBLANK('OUT2'!L56),"##BLANK",'OUT2'!L56)</f>
        <v>##BLANK</v>
      </c>
      <c r="N51" s="1516" t="str">
        <f>IF(ISBLANK('OUT2'!M56),"##BLANK",'OUT2'!M56)</f>
        <v>##BLANK</v>
      </c>
      <c r="O51" s="1516" t="str">
        <f>IF(ISBLANK('OUT2'!N56),"##BLANK",'OUT2'!N56)</f>
        <v>##BLANK</v>
      </c>
      <c r="P51" s="1516" t="str">
        <f>IF(ISBLANK('OUT2'!O56),"##BLANK",'OUT2'!O56)</f>
        <v>##BLANK</v>
      </c>
    </row>
    <row r="52" spans="2:31" ht="15.75" customHeight="1">
      <c r="B52" s="1523" t="str">
        <f>'OUT2'!AP57</f>
        <v>OUT2_34_PR24</v>
      </c>
      <c r="C52" s="1516" t="str">
        <f>'OUT2'!$B$53 &amp; " - " &amp; 'OUT2'!B57</f>
        <v>Supporting data for leakage and per capita consumption - region 1 - Per capita consumption (aligned with PR24 reporting) </v>
      </c>
      <c r="D52" s="1518" t="str">
        <f>'OUT2'!E57</f>
        <v>l/p/d</v>
      </c>
      <c r="E52" s="1516" t="s">
        <v>31</v>
      </c>
      <c r="N52" s="1516" t="str">
        <f>IF(ISBLANK('OUT2'!M57),"##BLANK",'OUT2'!M57)</f>
        <v>##BLANK</v>
      </c>
      <c r="O52" s="1516" t="str">
        <f>IF(ISBLANK('OUT2'!N57),"##BLANK",'OUT2'!N57)</f>
        <v>##BLANK</v>
      </c>
      <c r="P52" s="1516" t="str">
        <f>IF(ISBLANK('OUT2'!O57),"##BLANK",'OUT2'!O57)</f>
        <v>##BLANK</v>
      </c>
      <c r="Q52" s="1516" t="str">
        <f>IF(ISBLANK('OUT2'!P57),"##BLANK",'OUT2'!P57)</f>
        <v>##BLANK</v>
      </c>
      <c r="R52" s="1516" t="str">
        <f>IF(ISBLANK('OUT2'!Q57),"##BLANK",'OUT2'!Q57)</f>
        <v>##BLANK</v>
      </c>
      <c r="S52" s="1516" t="str">
        <f>IF(ISBLANK('OUT2'!R57),"##BLANK",'OUT2'!R57)</f>
        <v>##BLANK</v>
      </c>
      <c r="T52" s="1516" t="str">
        <f>IF(ISBLANK('OUT2'!S57),"##BLANK",'OUT2'!S57)</f>
        <v>##BLANK</v>
      </c>
      <c r="U52" s="1516" t="str">
        <f>IF(ISBLANK('OUT2'!T57),"##BLANK",'OUT2'!T57)</f>
        <v>##BLANK</v>
      </c>
      <c r="V52" s="1516" t="str">
        <f>IF(ISBLANK('OUT2'!U57),"##BLANK",'OUT2'!U57)</f>
        <v>##BLANK</v>
      </c>
      <c r="W52" s="1516" t="str">
        <f>IF(ISBLANK('OUT2'!V57),"##BLANK",'OUT2'!V57)</f>
        <v>##BLANK</v>
      </c>
      <c r="X52" s="1516" t="str">
        <f>IF(ISBLANK('OUT2'!W57),"##BLANK",'OUT2'!W57)</f>
        <v>##BLANK</v>
      </c>
      <c r="Y52" s="1516" t="str">
        <f>IF(ISBLANK('OUT2'!X57),"##BLANK",'OUT2'!X57)</f>
        <v>##BLANK</v>
      </c>
      <c r="Z52" s="1516" t="str">
        <f>IF(ISBLANK('OUT2'!Y57),"##BLANK",'OUT2'!Y57)</f>
        <v>##BLANK</v>
      </c>
      <c r="AA52" s="1516" t="str">
        <f>IF(ISBLANK('OUT2'!Z57),"##BLANK",'OUT2'!Z57)</f>
        <v>##BLANK</v>
      </c>
      <c r="AB52" s="1516" t="str">
        <f>IF(ISBLANK('OUT2'!AA57),"##BLANK",'OUT2'!AA57)</f>
        <v>##BLANK</v>
      </c>
      <c r="AC52" s="1516" t="str">
        <f>IF(ISBLANK('OUT2'!AB57),"##BLANK",'OUT2'!AB57)</f>
        <v>##BLANK</v>
      </c>
      <c r="AD52" s="1516" t="str">
        <f>IF(ISBLANK('OUT2'!AC57),"##BLANK",'OUT2'!AC57)</f>
        <v>##BLANK</v>
      </c>
      <c r="AE52" s="1516" t="str">
        <f>IF(ISBLANK('OUT2'!AD57),"##BLANK",'OUT2'!AD57)</f>
        <v>##BLANK</v>
      </c>
    </row>
    <row r="53" spans="2:31" ht="15.75" customHeight="1">
      <c r="B53" s="1522" t="str">
        <f>'OUT2'!AP60</f>
        <v>OUT2_35_PR24</v>
      </c>
      <c r="C53" s="1516" t="str">
        <f>'OUT2'!$B$59 &amp; " - " &amp; 'OUT2'!B60</f>
        <v>Supporting data for leakage and per capita consumption - region 2 - Total annual leakage (aligned with historical reporting) </v>
      </c>
      <c r="D53" s="1518" t="str">
        <f>'OUT2'!E60</f>
        <v>Ml/d</v>
      </c>
      <c r="E53" s="1516" t="s">
        <v>31</v>
      </c>
      <c r="H53" s="1516" t="str">
        <f>IF(ISBLANK('OUT2'!G60),"##BLANK",'OUT2'!G60)</f>
        <v>##BLANK</v>
      </c>
      <c r="I53" s="1516" t="str">
        <f>IF(ISBLANK('OUT2'!H60),"##BLANK",'OUT2'!H60)</f>
        <v>##BLANK</v>
      </c>
      <c r="J53" s="1516" t="str">
        <f>IF(ISBLANK('OUT2'!I60),"##BLANK",'OUT2'!I60)</f>
        <v>##BLANK</v>
      </c>
      <c r="K53" s="1516" t="str">
        <f>IF(ISBLANK('OUT2'!J60),"##BLANK",'OUT2'!J60)</f>
        <v>##BLANK</v>
      </c>
      <c r="L53" s="1516" t="str">
        <f>IF(ISBLANK('OUT2'!K60),"##BLANK",'OUT2'!K60)</f>
        <v>##BLANK</v>
      </c>
      <c r="M53" s="1516" t="str">
        <f>IF(ISBLANK('OUT2'!L60),"##BLANK",'OUT2'!L60)</f>
        <v>##BLANK</v>
      </c>
      <c r="N53" s="1516" t="str">
        <f>IF(ISBLANK('OUT2'!M60),"##BLANK",'OUT2'!M60)</f>
        <v>##BLANK</v>
      </c>
      <c r="O53" s="1516" t="str">
        <f>IF(ISBLANK('OUT2'!N60),"##BLANK",'OUT2'!N60)</f>
        <v>##BLANK</v>
      </c>
      <c r="P53" s="1516" t="str">
        <f>IF(ISBLANK('OUT2'!O60),"##BLANK",'OUT2'!O60)</f>
        <v>##BLANK</v>
      </c>
    </row>
    <row r="54" spans="2:31" ht="15.75" customHeight="1">
      <c r="B54" s="1523" t="str">
        <f>'OUT2'!AP61</f>
        <v>OUT2_36_PR24</v>
      </c>
      <c r="C54" s="1516" t="str">
        <f>'OUT2'!$B$59 &amp; " - " &amp; 'OUT2'!B61</f>
        <v>Supporting data for leakage and per capita consumption - region 2 - Total annual leakage (aligned with PR24 reporting) </v>
      </c>
      <c r="D54" s="1518" t="str">
        <f>'OUT2'!E61</f>
        <v>Ml/d</v>
      </c>
      <c r="E54" s="1516" t="s">
        <v>31</v>
      </c>
      <c r="N54" s="1516" t="str">
        <f>IF(ISBLANK('OUT2'!M61),"##BLANK",'OUT2'!M61)</f>
        <v>##BLANK</v>
      </c>
      <c r="O54" s="1516" t="str">
        <f>IF(ISBLANK('OUT2'!N61),"##BLANK",'OUT2'!N61)</f>
        <v>##BLANK</v>
      </c>
      <c r="P54" s="1516" t="str">
        <f>IF(ISBLANK('OUT2'!O61),"##BLANK",'OUT2'!O61)</f>
        <v>##BLANK</v>
      </c>
      <c r="Q54" s="1516" t="str">
        <f>IF(ISBLANK('OUT2'!P61),"##BLANK",'OUT2'!P61)</f>
        <v>##BLANK</v>
      </c>
      <c r="R54" s="1516" t="str">
        <f>IF(ISBLANK('OUT2'!Q61),"##BLANK",'OUT2'!Q61)</f>
        <v>##BLANK</v>
      </c>
      <c r="S54" s="1516" t="str">
        <f>IF(ISBLANK('OUT2'!R61),"##BLANK",'OUT2'!R61)</f>
        <v>##BLANK</v>
      </c>
      <c r="T54" s="1516" t="str">
        <f>IF(ISBLANK('OUT2'!S61),"##BLANK",'OUT2'!S61)</f>
        <v>##BLANK</v>
      </c>
      <c r="U54" s="1516" t="str">
        <f>IF(ISBLANK('OUT2'!T61),"##BLANK",'OUT2'!T61)</f>
        <v>##BLANK</v>
      </c>
      <c r="V54" s="1516" t="str">
        <f>IF(ISBLANK('OUT2'!U61),"##BLANK",'OUT2'!U61)</f>
        <v>##BLANK</v>
      </c>
      <c r="W54" s="1516" t="str">
        <f>IF(ISBLANK('OUT2'!V61),"##BLANK",'OUT2'!V61)</f>
        <v>##BLANK</v>
      </c>
      <c r="X54" s="1516" t="str">
        <f>IF(ISBLANK('OUT2'!W61),"##BLANK",'OUT2'!W61)</f>
        <v>##BLANK</v>
      </c>
      <c r="Y54" s="1516" t="str">
        <f>IF(ISBLANK('OUT2'!X61),"##BLANK",'OUT2'!X61)</f>
        <v>##BLANK</v>
      </c>
      <c r="Z54" s="1516" t="str">
        <f>IF(ISBLANK('OUT2'!Y61),"##BLANK",'OUT2'!Y61)</f>
        <v>##BLANK</v>
      </c>
      <c r="AA54" s="1516" t="str">
        <f>IF(ISBLANK('OUT2'!Z61),"##BLANK",'OUT2'!Z61)</f>
        <v>##BLANK</v>
      </c>
      <c r="AB54" s="1516" t="str">
        <f>IF(ISBLANK('OUT2'!AA61),"##BLANK",'OUT2'!AA61)</f>
        <v>##BLANK</v>
      </c>
      <c r="AC54" s="1516" t="str">
        <f>IF(ISBLANK('OUT2'!AB61),"##BLANK",'OUT2'!AB61)</f>
        <v>##BLANK</v>
      </c>
      <c r="AD54" s="1516" t="str">
        <f>IF(ISBLANK('OUT2'!AC61),"##BLANK",'OUT2'!AC61)</f>
        <v>##BLANK</v>
      </c>
      <c r="AE54" s="1516" t="str">
        <f>IF(ISBLANK('OUT2'!AD61),"##BLANK",'OUT2'!AD61)</f>
        <v>##BLANK</v>
      </c>
    </row>
    <row r="55" spans="2:31" ht="15.75" customHeight="1">
      <c r="B55" s="1522" t="str">
        <f>'OUT2'!AP62</f>
        <v>OUT2_37_PR24</v>
      </c>
      <c r="C55" s="1516" t="str">
        <f>'OUT2'!$B$59 &amp; " - " &amp; 'OUT2'!B62</f>
        <v>Supporting data for leakage and per capita consumption - region 2 - Per capita consumption (aligned with historical reporting) </v>
      </c>
      <c r="D55" s="1518" t="str">
        <f>'OUT2'!E62</f>
        <v>l/p/d</v>
      </c>
      <c r="E55" s="1516" t="s">
        <v>31</v>
      </c>
      <c r="H55" s="1516" t="str">
        <f>IF(ISBLANK('OUT2'!G62),"##BLANK",'OUT2'!G62)</f>
        <v>##BLANK</v>
      </c>
      <c r="I55" s="1516" t="str">
        <f>IF(ISBLANK('OUT2'!H62),"##BLANK",'OUT2'!H62)</f>
        <v>##BLANK</v>
      </c>
      <c r="J55" s="1516" t="str">
        <f>IF(ISBLANK('OUT2'!I62),"##BLANK",'OUT2'!I62)</f>
        <v>##BLANK</v>
      </c>
      <c r="K55" s="1516" t="str">
        <f>IF(ISBLANK('OUT2'!J62),"##BLANK",'OUT2'!J62)</f>
        <v>##BLANK</v>
      </c>
      <c r="L55" s="1516" t="str">
        <f>IF(ISBLANK('OUT2'!K62),"##BLANK",'OUT2'!K62)</f>
        <v>##BLANK</v>
      </c>
      <c r="M55" s="1516" t="str">
        <f>IF(ISBLANK('OUT2'!L62),"##BLANK",'OUT2'!L62)</f>
        <v>##BLANK</v>
      </c>
      <c r="N55" s="1516" t="str">
        <f>IF(ISBLANK('OUT2'!M62),"##BLANK",'OUT2'!M62)</f>
        <v>##BLANK</v>
      </c>
      <c r="O55" s="1516" t="str">
        <f>IF(ISBLANK('OUT2'!N62),"##BLANK",'OUT2'!N62)</f>
        <v>##BLANK</v>
      </c>
      <c r="P55" s="1516" t="str">
        <f>IF(ISBLANK('OUT2'!O62),"##BLANK",'OUT2'!O62)</f>
        <v>##BLANK</v>
      </c>
    </row>
    <row r="56" spans="2:31" ht="15.75" customHeight="1">
      <c r="B56" s="1523" t="str">
        <f>'OUT2'!AP63</f>
        <v>OUT2_38_PR24</v>
      </c>
      <c r="C56" s="1516" t="str">
        <f>'OUT2'!$B$59 &amp; " - " &amp; 'OUT2'!B63</f>
        <v>Supporting data for leakage and per capita consumption - region 2 - Per capita consumption (aligned with PR24 reporting) </v>
      </c>
      <c r="D56" s="1518" t="str">
        <f>'OUT2'!E63</f>
        <v>l/p/d</v>
      </c>
      <c r="E56" s="1516" t="s">
        <v>31</v>
      </c>
      <c r="N56" s="1516" t="str">
        <f>IF(ISBLANK('OUT2'!M63),"##BLANK",'OUT2'!M63)</f>
        <v>##BLANK</v>
      </c>
      <c r="O56" s="1516" t="str">
        <f>IF(ISBLANK('OUT2'!N63),"##BLANK",'OUT2'!N63)</f>
        <v>##BLANK</v>
      </c>
      <c r="P56" s="1516" t="str">
        <f>IF(ISBLANK('OUT2'!O63),"##BLANK",'OUT2'!O63)</f>
        <v>##BLANK</v>
      </c>
      <c r="Q56" s="1516" t="str">
        <f>IF(ISBLANK('OUT2'!P63),"##BLANK",'OUT2'!P63)</f>
        <v>##BLANK</v>
      </c>
      <c r="R56" s="1516" t="str">
        <f>IF(ISBLANK('OUT2'!Q63),"##BLANK",'OUT2'!Q63)</f>
        <v>##BLANK</v>
      </c>
      <c r="S56" s="1516" t="str">
        <f>IF(ISBLANK('OUT2'!R63),"##BLANK",'OUT2'!R63)</f>
        <v>##BLANK</v>
      </c>
      <c r="T56" s="1516" t="str">
        <f>IF(ISBLANK('OUT2'!S63),"##BLANK",'OUT2'!S63)</f>
        <v>##BLANK</v>
      </c>
      <c r="U56" s="1516" t="str">
        <f>IF(ISBLANK('OUT2'!T63),"##BLANK",'OUT2'!T63)</f>
        <v>##BLANK</v>
      </c>
      <c r="V56" s="1516" t="str">
        <f>IF(ISBLANK('OUT2'!U63),"##BLANK",'OUT2'!U63)</f>
        <v>##BLANK</v>
      </c>
      <c r="W56" s="1516" t="str">
        <f>IF(ISBLANK('OUT2'!V63),"##BLANK",'OUT2'!V63)</f>
        <v>##BLANK</v>
      </c>
      <c r="X56" s="1516" t="str">
        <f>IF(ISBLANK('OUT2'!W63),"##BLANK",'OUT2'!W63)</f>
        <v>##BLANK</v>
      </c>
      <c r="Y56" s="1516" t="str">
        <f>IF(ISBLANK('OUT2'!X63),"##BLANK",'OUT2'!X63)</f>
        <v>##BLANK</v>
      </c>
      <c r="Z56" s="1516" t="str">
        <f>IF(ISBLANK('OUT2'!Y63),"##BLANK",'OUT2'!Y63)</f>
        <v>##BLANK</v>
      </c>
      <c r="AA56" s="1516" t="str">
        <f>IF(ISBLANK('OUT2'!Z63),"##BLANK",'OUT2'!Z63)</f>
        <v>##BLANK</v>
      </c>
      <c r="AB56" s="1516" t="str">
        <f>IF(ISBLANK('OUT2'!AA63),"##BLANK",'OUT2'!AA63)</f>
        <v>##BLANK</v>
      </c>
      <c r="AC56" s="1516" t="str">
        <f>IF(ISBLANK('OUT2'!AB63),"##BLANK",'OUT2'!AB63)</f>
        <v>##BLANK</v>
      </c>
      <c r="AD56" s="1516" t="str">
        <f>IF(ISBLANK('OUT2'!AC63),"##BLANK",'OUT2'!AC63)</f>
        <v>##BLANK</v>
      </c>
      <c r="AE56" s="1516" t="str">
        <f>IF(ISBLANK('OUT2'!AD63),"##BLANK",'OUT2'!AD63)</f>
        <v>##BLANK</v>
      </c>
    </row>
    <row r="57" spans="2:31" ht="15.75" customHeight="1">
      <c r="B57" s="1518" t="str">
        <f>'OUT3'!BG10</f>
        <v>OUT3_01_01_PR24</v>
      </c>
      <c r="C57" s="1516" t="str">
        <f>'OUT3'!$B$9 &amp; " - " &amp; 'OUT3'!B10</f>
        <v>Common PCs - Water supply interruptions </v>
      </c>
      <c r="D57" s="1516" t="str">
        <f>'OUT3'!$E10</f>
        <v>Time</v>
      </c>
      <c r="E57" s="1516" t="s">
        <v>31</v>
      </c>
      <c r="F57" s="1521" t="str">
        <f>'OUT3'!$D10</f>
        <v>PR24_WSI_SES</v>
      </c>
      <c r="S57" s="1519">
        <f>IF(ISBLANK('OUT3'!G10),"##BLANK",'OUT3'!G10)</f>
        <v>7.2728590770764108E-5</v>
      </c>
      <c r="T57" s="1519">
        <f>IF(ISBLANK('OUT3'!H10),"##BLANK",'OUT3'!H10)</f>
        <v>1.1560537758302254E-3</v>
      </c>
      <c r="U57" s="1519">
        <f>IF(ISBLANK('OUT3'!I10),"##BLANK",'OUT3'!I10)</f>
        <v>9.2707215203266871E-4</v>
      </c>
      <c r="V57" s="1519">
        <f>IF(ISBLANK('OUT3'!J10),"##BLANK",'OUT3'!J10)</f>
        <v>2.6832499993620276E-4</v>
      </c>
      <c r="W57" s="1519">
        <f>IF(ISBLANK('OUT3'!K10),"##BLANK",'OUT3'!K10)</f>
        <v>2.6729414668568915E-4</v>
      </c>
      <c r="X57" s="1519">
        <f>IF(ISBLANK('OUT3'!L10),"##BLANK",'OUT3'!L10)</f>
        <v>2.8393834598296674E-4</v>
      </c>
      <c r="Y57" s="1519">
        <f>IF(ISBLANK('OUT3'!M10),"##BLANK",'OUT3'!M10)</f>
        <v>2.8942224423801188E-4</v>
      </c>
      <c r="Z57" s="1519">
        <f>IF(ISBLANK('OUT3'!N10),"##BLANK",'OUT3'!N10)</f>
        <v>2.9691397584455728E-4</v>
      </c>
      <c r="AA57" s="1519">
        <f>IF(ISBLANK('OUT3'!O10),"##BLANK",'OUT3'!O10)</f>
        <v>1.9521160738011217E-4</v>
      </c>
      <c r="AB57" s="1519">
        <f>IF(ISBLANK('OUT3'!P10),"##BLANK",'OUT3'!P10)</f>
        <v>2.4004087418772651E-4</v>
      </c>
      <c r="AC57" s="1519">
        <f>IF(ISBLANK('OUT3'!Q10),"##BLANK",'OUT3'!Q10)</f>
        <v>2.7999795914457337E-4</v>
      </c>
      <c r="AD57" s="1519">
        <f>IF(ISBLANK('OUT3'!R10),"##BLANK",'OUT3'!R10)</f>
        <v>3.2775195682700677E-4</v>
      </c>
      <c r="AE57" s="1519">
        <f>IF(ISBLANK('OUT3'!S10),"##BLANK",'OUT3'!S10)</f>
        <v>3.6131740877575359E-4</v>
      </c>
    </row>
    <row r="58" spans="2:31" ht="15.75" customHeight="1">
      <c r="B58" s="1518" t="str">
        <f>'OUT3'!BG11</f>
        <v>OUT3_02_01_PR24</v>
      </c>
      <c r="C58" s="1516" t="str">
        <f>'OUT3'!$B$9 &amp; " - " &amp; 'OUT3'!B11</f>
        <v>Common PCs - Compliance risk index (CRI)  </v>
      </c>
      <c r="D58" s="1516" t="str">
        <f>'OUT3'!$E11</f>
        <v>Numerical score</v>
      </c>
      <c r="E58" s="1516" t="s">
        <v>31</v>
      </c>
      <c r="F58" s="1521" t="str">
        <f>'OUT3'!$D11</f>
        <v>PR24_CRI_SES</v>
      </c>
      <c r="S58" s="1516">
        <f>IF(ISBLANK('OUT3'!G11),"##BLANK",'OUT3'!G11)</f>
        <v>0</v>
      </c>
      <c r="T58" s="1516">
        <f>IF(ISBLANK('OUT3'!H11),"##BLANK",'OUT3'!H11)</f>
        <v>0</v>
      </c>
      <c r="U58" s="1516">
        <f>IF(ISBLANK('OUT3'!I11),"##BLANK",'OUT3'!I11)</f>
        <v>0</v>
      </c>
      <c r="V58" s="1516">
        <f>IF(ISBLANK('OUT3'!J11),"##BLANK",'OUT3'!J11)</f>
        <v>0</v>
      </c>
      <c r="W58" s="1516">
        <f>IF(ISBLANK('OUT3'!K11),"##BLANK",'OUT3'!K11)</f>
        <v>0</v>
      </c>
      <c r="X58" s="1516">
        <f>IF(ISBLANK('OUT3'!L11),"##BLANK",'OUT3'!L11)</f>
        <v>0</v>
      </c>
      <c r="Y58" s="1516">
        <f>IF(ISBLANK('OUT3'!M11),"##BLANK",'OUT3'!M11)</f>
        <v>0</v>
      </c>
      <c r="Z58" s="1516">
        <f>IF(ISBLANK('OUT3'!N11),"##BLANK",'OUT3'!N11)</f>
        <v>0</v>
      </c>
      <c r="AA58" s="1516">
        <f>IF(ISBLANK('OUT3'!O11),"##BLANK",'OUT3'!O11)</f>
        <v>0</v>
      </c>
      <c r="AB58" s="1516">
        <f>IF(ISBLANK('OUT3'!P11),"##BLANK",'OUT3'!P11)</f>
        <v>0</v>
      </c>
      <c r="AC58" s="1516">
        <f>IF(ISBLANK('OUT3'!Q11),"##BLANK",'OUT3'!Q11)</f>
        <v>0</v>
      </c>
      <c r="AD58" s="1516">
        <f>IF(ISBLANK('OUT3'!R11),"##BLANK",'OUT3'!R11)</f>
        <v>0</v>
      </c>
      <c r="AE58" s="1516">
        <f>IF(ISBLANK('OUT3'!S11),"##BLANK",'OUT3'!S11)</f>
        <v>0</v>
      </c>
    </row>
    <row r="59" spans="2:31" ht="15.75" customHeight="1">
      <c r="B59" s="1518" t="str">
        <f>'OUT3'!BG12</f>
        <v>OUT3_03_01_PR24</v>
      </c>
      <c r="C59" s="1516" t="str">
        <f>'OUT3'!$B$9 &amp; " - " &amp; 'OUT3'!B12</f>
        <v>Common PCs - Customer contacts about water quality  </v>
      </c>
      <c r="D59" s="1516" t="str">
        <f>'OUT3'!$E12</f>
        <v>Number</v>
      </c>
      <c r="E59" s="1516" t="s">
        <v>31</v>
      </c>
      <c r="F59" s="1521" t="str">
        <f>'OUT3'!$D12</f>
        <v>PR24_WQC_SES</v>
      </c>
      <c r="H59" s="1516">
        <f>IF(ISBLANK('OUT3'!G52),"##BLANK",'OUT3'!G52)</f>
        <v>0</v>
      </c>
      <c r="I59" s="1516">
        <f>IF(ISBLANK('OUT3'!H52),"##BLANK",'OUT3'!H52)</f>
        <v>0</v>
      </c>
      <c r="J59" s="1516">
        <f>IF(ISBLANK('OUT3'!I52),"##BLANK",'OUT3'!I52)</f>
        <v>0</v>
      </c>
      <c r="K59" s="1516">
        <f>IF(ISBLANK('OUT3'!J52),"##BLANK",'OUT3'!J52)</f>
        <v>0</v>
      </c>
      <c r="L59" s="1516">
        <f>IF(ISBLANK('OUT3'!K52),"##BLANK",'OUT3'!K52)</f>
        <v>0</v>
      </c>
      <c r="M59" s="1516">
        <f>IF(ISBLANK('OUT3'!L52),"##BLANK",'OUT3'!L52)</f>
        <v>0</v>
      </c>
      <c r="N59" s="1516">
        <f>IF(ISBLANK('OUT3'!M52),"##BLANK",'OUT3'!M52)</f>
        <v>0</v>
      </c>
      <c r="O59" s="1516">
        <f>IF(ISBLANK('OUT3'!N52),"##BLANK",'OUT3'!N52)</f>
        <v>0</v>
      </c>
      <c r="P59" s="1516">
        <f>IF(ISBLANK('OUT3'!O52),"##BLANK",'OUT3'!O52)</f>
        <v>0</v>
      </c>
      <c r="Q59" s="1516">
        <f>IF(ISBLANK('OUT3'!P52),"##BLANK",'OUT3'!P52)</f>
        <v>0</v>
      </c>
      <c r="R59" s="1516">
        <f>IF(ISBLANK('OUT3'!Q52),"##BLANK",'OUT3'!Q52)</f>
        <v>0</v>
      </c>
      <c r="S59" s="1516">
        <f>IF(ISBLANK('OUT3'!G12),"##BLANK",'OUT3'!G12)</f>
        <v>0</v>
      </c>
      <c r="T59" s="1516">
        <f>IF(ISBLANK('OUT3'!H12),"##BLANK",'OUT3'!H12)</f>
        <v>0</v>
      </c>
      <c r="U59" s="1516">
        <f>IF(ISBLANK('OUT3'!I12),"##BLANK",'OUT3'!I12)</f>
        <v>0</v>
      </c>
      <c r="V59" s="1516">
        <f>IF(ISBLANK('OUT3'!J12),"##BLANK",'OUT3'!J12)</f>
        <v>0</v>
      </c>
      <c r="W59" s="1516">
        <f>IF(ISBLANK('OUT3'!K12),"##BLANK",'OUT3'!K12)</f>
        <v>0</v>
      </c>
      <c r="X59" s="1516">
        <f>IF(ISBLANK('OUT3'!L12),"##BLANK",'OUT3'!L12)</f>
        <v>0</v>
      </c>
      <c r="Y59" s="1516">
        <f>IF(ISBLANK('OUT3'!M12),"##BLANK",'OUT3'!M12)</f>
        <v>0</v>
      </c>
      <c r="Z59" s="1516">
        <f>IF(ISBLANK('OUT3'!N12),"##BLANK",'OUT3'!N12)</f>
        <v>0</v>
      </c>
      <c r="AA59" s="1516">
        <f>IF(ISBLANK('OUT3'!O12),"##BLANK",'OUT3'!O12)</f>
        <v>-9.9999999999988987E-4</v>
      </c>
      <c r="AB59" s="1516">
        <f>IF(ISBLANK('OUT3'!P12),"##BLANK",'OUT3'!P12)</f>
        <v>-1.9999999999998908E-3</v>
      </c>
      <c r="AC59" s="1516">
        <f>IF(ISBLANK('OUT3'!Q12),"##BLANK",'OUT3'!Q12)</f>
        <v>-2.9999999999998916E-3</v>
      </c>
      <c r="AD59" s="1516">
        <f>IF(ISBLANK('OUT3'!R12),"##BLANK",'OUT3'!R12)</f>
        <v>6.0000000000001164E-3</v>
      </c>
      <c r="AE59" s="1516">
        <f>IF(ISBLANK('OUT3'!S12),"##BLANK",'OUT3'!S12)</f>
        <v>1.5000000000000013E-2</v>
      </c>
    </row>
    <row r="60" spans="2:31" ht="15.75" customHeight="1">
      <c r="B60" s="1518" t="str">
        <f>'OUT3'!BG13</f>
        <v>OUT3_04_01_PR24</v>
      </c>
      <c r="C60" s="1516" t="str">
        <f>'OUT3'!$B$9 &amp; " - " &amp; 'OUT3'!B13</f>
        <v>Common PCs - Internal sewer flooding  </v>
      </c>
      <c r="D60" s="1516" t="str">
        <f>'OUT3'!$E13</f>
        <v>Number</v>
      </c>
      <c r="E60" s="1516" t="s">
        <v>31</v>
      </c>
      <c r="F60" s="1521" t="str">
        <f>'OUT3'!$D13</f>
        <v>PR24_ISF_SES</v>
      </c>
      <c r="S60" s="1516" t="e">
        <f>IF(ISBLANK('OUT3'!G13),"##BLANK",'OUT3'!G13)</f>
        <v>#DIV/0!</v>
      </c>
      <c r="T60" s="1516" t="e">
        <f>IF(ISBLANK('OUT3'!H13),"##BLANK",'OUT3'!H13)</f>
        <v>#DIV/0!</v>
      </c>
      <c r="U60" s="1516" t="e">
        <f>IF(ISBLANK('OUT3'!I13),"##BLANK",'OUT3'!I13)</f>
        <v>#DIV/0!</v>
      </c>
      <c r="V60" s="1516" t="e">
        <f>IF(ISBLANK('OUT3'!J13),"##BLANK",'OUT3'!J13)</f>
        <v>#DIV/0!</v>
      </c>
      <c r="W60" s="1516" t="e">
        <f>IF(ISBLANK('OUT3'!K13),"##BLANK",'OUT3'!K13)</f>
        <v>#DIV/0!</v>
      </c>
      <c r="X60" s="1516" t="e">
        <f>IF(ISBLANK('OUT3'!L13),"##BLANK",'OUT3'!L13)</f>
        <v>#DIV/0!</v>
      </c>
      <c r="Y60" s="1516" t="e">
        <f>IF(ISBLANK('OUT3'!M13),"##BLANK",'OUT3'!M13)</f>
        <v>#DIV/0!</v>
      </c>
      <c r="Z60" s="1516" t="e">
        <f>IF(ISBLANK('OUT3'!N13),"##BLANK",'OUT3'!N13)</f>
        <v>#DIV/0!</v>
      </c>
      <c r="AA60" s="1516" t="e">
        <f>IF(ISBLANK('OUT3'!O13),"##BLANK",'OUT3'!O13)</f>
        <v>#DIV/0!</v>
      </c>
      <c r="AB60" s="1516" t="e">
        <f>IF(ISBLANK('OUT3'!P13),"##BLANK",'OUT3'!P13)</f>
        <v>#DIV/0!</v>
      </c>
      <c r="AC60" s="1516" t="e">
        <f>IF(ISBLANK('OUT3'!Q13),"##BLANK",'OUT3'!Q13)</f>
        <v>#DIV/0!</v>
      </c>
      <c r="AD60" s="1516" t="e">
        <f>IF(ISBLANK('OUT3'!R13),"##BLANK",'OUT3'!R13)</f>
        <v>#DIV/0!</v>
      </c>
      <c r="AE60" s="1516" t="e">
        <f>IF(ISBLANK('OUT3'!S13),"##BLANK",'OUT3'!S13)</f>
        <v>#DIV/0!</v>
      </c>
    </row>
    <row r="61" spans="2:31" ht="15.75" customHeight="1">
      <c r="B61" s="1518" t="str">
        <f>'OUT3'!BG14</f>
        <v>OUT3_05_01_PR24</v>
      </c>
      <c r="C61" s="1516" t="str">
        <f>'OUT3'!$B$9 &amp; " - " &amp; 'OUT3'!B14</f>
        <v>Common PCs - External sewer flooding  </v>
      </c>
      <c r="D61" s="1516" t="str">
        <f>'OUT3'!$E14</f>
        <v>Number</v>
      </c>
      <c r="E61" s="1516" t="s">
        <v>31</v>
      </c>
      <c r="F61" s="1521" t="str">
        <f>'OUT3'!$D14</f>
        <v>PR24_ESF_SES</v>
      </c>
      <c r="S61" s="1516" t="e">
        <f>IF(ISBLANK('OUT3'!G14),"##BLANK",'OUT3'!G14)</f>
        <v>#DIV/0!</v>
      </c>
      <c r="T61" s="1516" t="e">
        <f>IF(ISBLANK('OUT3'!H14),"##BLANK",'OUT3'!H14)</f>
        <v>#DIV/0!</v>
      </c>
      <c r="U61" s="1516" t="e">
        <f>IF(ISBLANK('OUT3'!I14),"##BLANK",'OUT3'!I14)</f>
        <v>#DIV/0!</v>
      </c>
      <c r="V61" s="1516" t="e">
        <f>IF(ISBLANK('OUT3'!J14),"##BLANK",'OUT3'!J14)</f>
        <v>#DIV/0!</v>
      </c>
      <c r="W61" s="1516" t="e">
        <f>IF(ISBLANK('OUT3'!K14),"##BLANK",'OUT3'!K14)</f>
        <v>#DIV/0!</v>
      </c>
      <c r="X61" s="1516" t="e">
        <f>IF(ISBLANK('OUT3'!L14),"##BLANK",'OUT3'!L14)</f>
        <v>#DIV/0!</v>
      </c>
      <c r="Y61" s="1516" t="e">
        <f>IF(ISBLANK('OUT3'!M14),"##BLANK",'OUT3'!M14)</f>
        <v>#DIV/0!</v>
      </c>
      <c r="Z61" s="1516" t="e">
        <f>IF(ISBLANK('OUT3'!N14),"##BLANK",'OUT3'!N14)</f>
        <v>#DIV/0!</v>
      </c>
      <c r="AA61" s="1516" t="e">
        <f>IF(ISBLANK('OUT3'!O14),"##BLANK",'OUT3'!O14)</f>
        <v>#DIV/0!</v>
      </c>
      <c r="AB61" s="1516" t="e">
        <f>IF(ISBLANK('OUT3'!P14),"##BLANK",'OUT3'!P14)</f>
        <v>#DIV/0!</v>
      </c>
      <c r="AC61" s="1516" t="e">
        <f>IF(ISBLANK('OUT3'!Q14),"##BLANK",'OUT3'!Q14)</f>
        <v>#DIV/0!</v>
      </c>
      <c r="AD61" s="1516" t="e">
        <f>IF(ISBLANK('OUT3'!R14),"##BLANK",'OUT3'!R14)</f>
        <v>#DIV/0!</v>
      </c>
      <c r="AE61" s="1516" t="e">
        <f>IF(ISBLANK('OUT3'!S14),"##BLANK",'OUT3'!S14)</f>
        <v>#DIV/0!</v>
      </c>
    </row>
    <row r="62" spans="2:31" ht="15.75" customHeight="1">
      <c r="B62" s="1518" t="str">
        <f>'OUT3'!BG15</f>
        <v>OUT3_06_01_PR24</v>
      </c>
      <c r="C62" s="1516" t="str">
        <f>'OUT3'!$B$9 &amp; " - " &amp; 'OUT3'!B15</f>
        <v>Common PCs - Biodiversity </v>
      </c>
      <c r="D62" s="1516" t="str">
        <f>'OUT3'!$E15</f>
        <v>Number</v>
      </c>
      <c r="E62" s="1516" t="s">
        <v>31</v>
      </c>
      <c r="F62" s="1521" t="str">
        <f>'OUT3'!$D15</f>
        <v>PR24_BIO_SES</v>
      </c>
      <c r="S62" s="1516">
        <f>IF(ISBLANK('OUT3'!G15),"##BLANK",'OUT3'!G15)</f>
        <v>0</v>
      </c>
      <c r="T62" s="1516">
        <f>IF(ISBLANK('OUT3'!H15),"##BLANK",'OUT3'!H15)</f>
        <v>0</v>
      </c>
      <c r="U62" s="1516">
        <f>IF(ISBLANK('OUT3'!I15),"##BLANK",'OUT3'!I15)</f>
        <v>0</v>
      </c>
      <c r="V62" s="1516">
        <f>IF(ISBLANK('OUT3'!J15),"##BLANK",'OUT3'!J15)</f>
        <v>0</v>
      </c>
      <c r="W62" s="1516">
        <f>IF(ISBLANK('OUT3'!K15),"##BLANK",'OUT3'!K15)</f>
        <v>0</v>
      </c>
      <c r="X62" s="1516">
        <f>IF(ISBLANK('OUT3'!L15),"##BLANK",'OUT3'!L15)</f>
        <v>0</v>
      </c>
      <c r="Y62" s="1516">
        <f>IF(ISBLANK('OUT3'!M15),"##BLANK",'OUT3'!M15)</f>
        <v>0.41109347323771384</v>
      </c>
      <c r="Z62" s="1516">
        <f>IF(ISBLANK('OUT3'!N15),"##BLANK",'OUT3'!N15)</f>
        <v>0.6017063650021397</v>
      </c>
      <c r="AA62" s="1516">
        <f>IF(ISBLANK('OUT3'!O15),"##BLANK",'OUT3'!O15)</f>
        <v>0.6017063650021397</v>
      </c>
      <c r="AB62" s="1516">
        <f>IF(ISBLANK('OUT3'!P15),"##BLANK",'OUT3'!P15)</f>
        <v>0.67523915134718893</v>
      </c>
      <c r="AC62" s="1516">
        <f>IF(ISBLANK('OUT3'!Q15),"##BLANK",'OUT3'!Q15)</f>
        <v>0.71589397271770139</v>
      </c>
      <c r="AD62" s="1516">
        <f>IF(ISBLANK('OUT3'!R15),"##BLANK",'OUT3'!R15)</f>
        <v>0.72212151762799603</v>
      </c>
      <c r="AE62" s="1516">
        <f>IF(ISBLANK('OUT3'!S15),"##BLANK",'OUT3'!S15)</f>
        <v>0.72212151762799603</v>
      </c>
    </row>
    <row r="63" spans="2:31" ht="15.75" customHeight="1">
      <c r="B63" s="1518" t="str">
        <f>'OUT3'!BG16</f>
        <v>OUT3_07_01_PR24</v>
      </c>
      <c r="C63" s="1516" t="str">
        <f>'OUT3'!$B$9 &amp; " - " &amp; 'OUT3'!B16</f>
        <v>Common PCs - Operational greenhouse gas emissions (water)</v>
      </c>
      <c r="D63" s="1516" t="str">
        <f>'OUT3'!$E16</f>
        <v>Tonnes</v>
      </c>
      <c r="E63" s="1516" t="s">
        <v>31</v>
      </c>
      <c r="F63" s="1521" t="str">
        <f>'OUT3'!$D16</f>
        <v>PR24_OGW_SES</v>
      </c>
      <c r="S63" s="1516">
        <f>IF(ISBLANK('OUT3'!G16),"##BLANK",'OUT3'!G16)</f>
        <v>0</v>
      </c>
      <c r="T63" s="1516">
        <f>IF(ISBLANK('OUT3'!H16),"##BLANK",'OUT3'!H16)</f>
        <v>0</v>
      </c>
      <c r="U63" s="1516">
        <f>IF(ISBLANK('OUT3'!I16),"##BLANK",'OUT3'!I16)</f>
        <v>0</v>
      </c>
      <c r="V63" s="1516">
        <f>IF(ISBLANK('OUT3'!J16),"##BLANK",'OUT3'!J16)</f>
        <v>71.319464843418245</v>
      </c>
      <c r="W63" s="1516">
        <f>IF(ISBLANK('OUT3'!K16),"##BLANK",'OUT3'!K16)</f>
        <v>153.86850141295872</v>
      </c>
      <c r="X63" s="1516">
        <f>IF(ISBLANK('OUT3'!L16),"##BLANK",'OUT3'!L16)</f>
        <v>176.63262641523761</v>
      </c>
      <c r="Y63" s="1516">
        <f>IF(ISBLANK('OUT3'!M16),"##BLANK",'OUT3'!M16)</f>
        <v>176.74009405722973</v>
      </c>
      <c r="Z63" s="1516">
        <f>IF(ISBLANK('OUT3'!N16),"##BLANK",'OUT3'!N16)</f>
        <v>174.58954752434147</v>
      </c>
      <c r="AA63" s="1516">
        <f>IF(ISBLANK('OUT3'!O16),"##BLANK",'OUT3'!O16)</f>
        <v>297.84000000000015</v>
      </c>
      <c r="AB63" s="1516">
        <f>IF(ISBLANK('OUT3'!P16),"##BLANK",'OUT3'!P16)</f>
        <v>355.20999999999913</v>
      </c>
      <c r="AC63" s="1516">
        <f>IF(ISBLANK('OUT3'!Q16),"##BLANK",'OUT3'!Q16)</f>
        <v>450.97999999999956</v>
      </c>
      <c r="AD63" s="1516">
        <f>IF(ISBLANK('OUT3'!R16),"##BLANK",'OUT3'!R16)</f>
        <v>453.38000000000102</v>
      </c>
      <c r="AE63" s="1516">
        <f>IF(ISBLANK('OUT3'!S16),"##BLANK",'OUT3'!S16)</f>
        <v>457.67999999999665</v>
      </c>
    </row>
    <row r="64" spans="2:31" ht="15.75" customHeight="1">
      <c r="B64" s="1518" t="str">
        <f>'OUT3'!BG17</f>
        <v>OUT3_08_01_PR24</v>
      </c>
      <c r="C64" s="1516" t="str">
        <f>'OUT3'!$B$9 &amp; " - " &amp; 'OUT3'!B17</f>
        <v>Common PCs - Operational greenhouse gas emissions (wastewater)</v>
      </c>
      <c r="D64" s="1516" t="str">
        <f>'OUT3'!$E17</f>
        <v>Tonnes</v>
      </c>
      <c r="E64" s="1516" t="s">
        <v>31</v>
      </c>
      <c r="F64" s="1521" t="str">
        <f>'OUT3'!$D17</f>
        <v>PR24_OGWW_SES</v>
      </c>
      <c r="S64" s="1516">
        <f>IF(ISBLANK('OUT3'!G17),"##BLANK",'OUT3'!G17)</f>
        <v>0</v>
      </c>
      <c r="T64" s="1516">
        <f>IF(ISBLANK('OUT3'!H17),"##BLANK",'OUT3'!H17)</f>
        <v>0</v>
      </c>
      <c r="U64" s="1516">
        <f>IF(ISBLANK('OUT3'!I17),"##BLANK",'OUT3'!I17)</f>
        <v>0</v>
      </c>
      <c r="V64" s="1516">
        <f>IF(ISBLANK('OUT3'!J17),"##BLANK",'OUT3'!J17)</f>
        <v>0</v>
      </c>
      <c r="W64" s="1516">
        <f>IF(ISBLANK('OUT3'!K17),"##BLANK",'OUT3'!K17)</f>
        <v>0</v>
      </c>
      <c r="X64" s="1516">
        <f>IF(ISBLANK('OUT3'!L17),"##BLANK",'OUT3'!L17)</f>
        <v>0</v>
      </c>
      <c r="Y64" s="1516">
        <f>IF(ISBLANK('OUT3'!M17),"##BLANK",'OUT3'!M17)</f>
        <v>0</v>
      </c>
      <c r="Z64" s="1516">
        <f>IF(ISBLANK('OUT3'!N17),"##BLANK",'OUT3'!N17)</f>
        <v>0</v>
      </c>
      <c r="AA64" s="1516">
        <f>IF(ISBLANK('OUT3'!O17),"##BLANK",'OUT3'!O17)</f>
        <v>0</v>
      </c>
      <c r="AB64" s="1516">
        <f>IF(ISBLANK('OUT3'!P17),"##BLANK",'OUT3'!P17)</f>
        <v>0</v>
      </c>
      <c r="AC64" s="1516">
        <f>IF(ISBLANK('OUT3'!Q17),"##BLANK",'OUT3'!Q17)</f>
        <v>0</v>
      </c>
      <c r="AD64" s="1516">
        <f>IF(ISBLANK('OUT3'!R17),"##BLANK",'OUT3'!R17)</f>
        <v>0</v>
      </c>
      <c r="AE64" s="1516">
        <f>IF(ISBLANK('OUT3'!S17),"##BLANK",'OUT3'!S17)</f>
        <v>0</v>
      </c>
    </row>
    <row r="65" spans="2:31" ht="15.75" customHeight="1">
      <c r="B65" s="1518" t="str">
        <f>'OUT3'!BG18</f>
        <v>OUT3_09_01_PR24</v>
      </c>
      <c r="C65" s="1516" t="str">
        <f>'OUT3'!$B$9 &amp; " - " &amp; 'OUT3'!B18</f>
        <v>Common PCs - Leakage  </v>
      </c>
      <c r="D65" s="1516" t="str">
        <f>'OUT3'!$E18</f>
        <v>%</v>
      </c>
      <c r="E65" s="1516" t="s">
        <v>31</v>
      </c>
      <c r="F65" s="1521" t="str">
        <f>'OUT3'!$D18</f>
        <v>PR24_LEA_SES</v>
      </c>
      <c r="S65" s="1520">
        <f>IF(ISBLANK('OUT3'!G18),"##BLANK",'OUT3'!G18)</f>
        <v>8.835978835978836E-2</v>
      </c>
      <c r="T65" s="1520">
        <f>IF(ISBLANK('OUT3'!H18),"##BLANK",'OUT3'!H18)</f>
        <v>0.12804232804232804</v>
      </c>
      <c r="U65" s="1520">
        <f>IF(ISBLANK('OUT3'!I18),"##BLANK",'OUT3'!I18)</f>
        <v>0.12539682539682526</v>
      </c>
      <c r="V65" s="1520">
        <f>IF(ISBLANK('OUT3'!J18),"##BLANK",'OUT3'!J18)</f>
        <v>2.6761904761904709E-2</v>
      </c>
      <c r="W65" s="1520">
        <f>IF(ISBLANK('OUT3'!K18),"##BLANK",'OUT3'!K18)</f>
        <v>5.0539682539682301E-2</v>
      </c>
      <c r="X65" s="1520">
        <f>IF(ISBLANK('OUT3'!L18),"##BLANK",'OUT3'!L18)</f>
        <v>7.4317460317459921E-2</v>
      </c>
      <c r="Y65" s="1520">
        <f>IF(ISBLANK('OUT3'!M18),"##BLANK",'OUT3'!M18)</f>
        <v>9.8095238095237514E-2</v>
      </c>
      <c r="Z65" s="1520">
        <f>IF(ISBLANK('OUT3'!N18),"##BLANK",'OUT3'!N18)</f>
        <v>0.12187301587301544</v>
      </c>
      <c r="AA65" s="1520">
        <f>IF(ISBLANK('OUT3'!O18),"##BLANK",'OUT3'!O18)</f>
        <v>0.14232804232804178</v>
      </c>
      <c r="AB65" s="1520">
        <f>IF(ISBLANK('OUT3'!P18),"##BLANK",'OUT3'!P18)</f>
        <v>0.16346031746031717</v>
      </c>
      <c r="AC65" s="1520">
        <f>IF(ISBLANK('OUT3'!Q18),"##BLANK",'OUT3'!Q18)</f>
        <v>0.18294708994708983</v>
      </c>
      <c r="AD65" s="1520">
        <f>IF(ISBLANK('OUT3'!R18),"##BLANK",'OUT3'!R18)</f>
        <v>0.20011111111111105</v>
      </c>
      <c r="AE65" s="1520">
        <f>IF(ISBLANK('OUT3'!S18),"##BLANK",'OUT3'!S18)</f>
        <v>0.21695238095238087</v>
      </c>
    </row>
    <row r="66" spans="2:31" ht="15.75" customHeight="1">
      <c r="B66" s="1518" t="str">
        <f>'OUT3'!BG19</f>
        <v>OUT3_10_01_PR24</v>
      </c>
      <c r="C66" s="1516" t="str">
        <f>'OUT3'!$B$9 &amp; " - " &amp; 'OUT3'!B19</f>
        <v>Common PCs - Per capita consumption  </v>
      </c>
      <c r="D66" s="1516" t="str">
        <f>'OUT3'!$E19</f>
        <v>%</v>
      </c>
      <c r="E66" s="1516" t="s">
        <v>31</v>
      </c>
      <c r="F66" s="1521" t="str">
        <f>'OUT3'!$D19</f>
        <v>PR24_PCC_SES</v>
      </c>
      <c r="S66" s="1520">
        <f>IF(ISBLANK('OUT3'!G19),"##BLANK",'OUT3'!G19)</f>
        <v>-4.1114783471674556E-2</v>
      </c>
      <c r="T66" s="1520">
        <f>IF(ISBLANK('OUT3'!H19),"##BLANK",'OUT3'!H19)</f>
        <v>7.2051411421134477E-3</v>
      </c>
      <c r="U66" s="1520">
        <f>IF(ISBLANK('OUT3'!I19),"##BLANK",'OUT3'!I19)</f>
        <v>3.904729949739251E-2</v>
      </c>
      <c r="V66" s="1520">
        <f>IF(ISBLANK('OUT3'!J19),"##BLANK",'OUT3'!J19)</f>
        <v>3.2460865568042334E-2</v>
      </c>
      <c r="W66" s="1520">
        <f>IF(ISBLANK('OUT3'!K19),"##BLANK",'OUT3'!K19)</f>
        <v>4.9902054152461781E-2</v>
      </c>
      <c r="X66" s="1520">
        <f>IF(ISBLANK('OUT3'!L19),"##BLANK",'OUT3'!L19)</f>
        <v>6.0400636232969665E-2</v>
      </c>
      <c r="Y66" s="1520">
        <f>IF(ISBLANK('OUT3'!M19),"##BLANK",'OUT3'!M19)</f>
        <v>7.1958210842171966E-2</v>
      </c>
      <c r="Z66" s="1520">
        <f>IF(ISBLANK('OUT3'!N19),"##BLANK",'OUT3'!N19)</f>
        <v>8.2960061156831161E-2</v>
      </c>
      <c r="AA66" s="1520">
        <f>IF(ISBLANK('OUT3'!O19),"##BLANK",'OUT3'!O19)</f>
        <v>9.0004013654137682E-2</v>
      </c>
      <c r="AB66" s="1520">
        <f>IF(ISBLANK('OUT3'!P19),"##BLANK",'OUT3'!P19)</f>
        <v>0.10069406913017229</v>
      </c>
      <c r="AC66" s="1520">
        <f>IF(ISBLANK('OUT3'!Q19),"##BLANK",'OUT3'!Q19)</f>
        <v>0.11161501991562867</v>
      </c>
      <c r="AD66" s="1520">
        <f>IF(ISBLANK('OUT3'!R19),"##BLANK",'OUT3'!R19)</f>
        <v>0.1204455743557877</v>
      </c>
      <c r="AE66" s="1520">
        <f>IF(ISBLANK('OUT3'!S19),"##BLANK",'OUT3'!S19)</f>
        <v>0.12778830520293397</v>
      </c>
    </row>
    <row r="67" spans="2:31" ht="15.75" customHeight="1">
      <c r="B67" s="1518" t="str">
        <f>'OUT3'!BG20</f>
        <v>OUT3_11_01_PR24</v>
      </c>
      <c r="C67" s="1516" t="str">
        <f>'OUT3'!$B$9 &amp; " - " &amp; 'OUT3'!B20</f>
        <v>Common PCs - Business demand  </v>
      </c>
      <c r="D67" s="1516" t="str">
        <f>'OUT3'!$E20</f>
        <v>%</v>
      </c>
      <c r="E67" s="1516" t="s">
        <v>31</v>
      </c>
      <c r="F67" s="1521" t="str">
        <f>'OUT3'!$D20</f>
        <v>PR24_NHH_SES</v>
      </c>
      <c r="S67" s="1520">
        <f>IF(ISBLANK('OUT3'!G20),"##BLANK",'OUT3'!G20)</f>
        <v>0.14857562678134231</v>
      </c>
      <c r="T67" s="1520">
        <f>IF(ISBLANK('OUT3'!H20),"##BLANK",'OUT3'!H20)</f>
        <v>9.0621226068057156E-2</v>
      </c>
      <c r="U67" s="1520">
        <f>IF(ISBLANK('OUT3'!I20),"##BLANK",'OUT3'!I20)</f>
        <v>5.4320117928966752E-2</v>
      </c>
      <c r="V67" s="1520">
        <f>IF(ISBLANK('OUT3'!J20),"##BLANK",'OUT3'!J20)</f>
        <v>3.4431410011463381E-2</v>
      </c>
      <c r="W67" s="1520">
        <f>IF(ISBLANK('OUT3'!K20),"##BLANK",'OUT3'!K20)</f>
        <v>7.4128136543115453E-2</v>
      </c>
      <c r="X67" s="1520">
        <f>IF(ISBLANK('OUT3'!L20),"##BLANK",'OUT3'!L20)</f>
        <v>0.10653763851738624</v>
      </c>
      <c r="Y67" s="1520">
        <f>IF(ISBLANK('OUT3'!M20),"##BLANK",'OUT3'!M20)</f>
        <v>0.11996866641192208</v>
      </c>
      <c r="Z67" s="1520">
        <f>IF(ISBLANK('OUT3'!N20),"##BLANK",'OUT3'!N20)</f>
        <v>0.12905005731753902</v>
      </c>
      <c r="AA67" s="1520">
        <f>IF(ISBLANK('OUT3'!O20),"##BLANK",'OUT3'!O20)</f>
        <v>0.14144312826391536</v>
      </c>
      <c r="AB67" s="1520">
        <f>IF(ISBLANK('OUT3'!P20),"##BLANK",'OUT3'!P20)</f>
        <v>0.14874130683989303</v>
      </c>
      <c r="AC67" s="1520">
        <f>IF(ISBLANK('OUT3'!Q20),"##BLANK",'OUT3'!Q20)</f>
        <v>0.15887963316774925</v>
      </c>
      <c r="AD67" s="1520">
        <f>IF(ISBLANK('OUT3'!R20),"##BLANK",'OUT3'!R20)</f>
        <v>0.15591759011590878</v>
      </c>
      <c r="AE67" s="1520">
        <f>IF(ISBLANK('OUT3'!S20),"##BLANK",'OUT3'!S20)</f>
        <v>0.15779569481594685</v>
      </c>
    </row>
    <row r="68" spans="2:31" ht="15.75" customHeight="1">
      <c r="B68" s="1518" t="str">
        <f>'OUT3'!BG21</f>
        <v>OUT3_12_01_PR24</v>
      </c>
      <c r="C68" s="1516" t="str">
        <f>'OUT3'!$B$9 &amp; " - " &amp; 'OUT3'!B21</f>
        <v>Common PCs - Total pollution incidents  </v>
      </c>
      <c r="D68" s="1516" t="str">
        <f>'OUT3'!$E21</f>
        <v>Number</v>
      </c>
      <c r="E68" s="1516" t="s">
        <v>31</v>
      </c>
      <c r="F68" s="1521" t="str">
        <f>'OUT3'!$D21</f>
        <v>PR24_POL_SES</v>
      </c>
      <c r="S68" s="1516" t="e">
        <f>IF(ISBLANK('OUT3'!G21),"##BLANK",'OUT3'!G21)</f>
        <v>#DIV/0!</v>
      </c>
      <c r="T68" s="1516" t="e">
        <f>IF(ISBLANK('OUT3'!H21),"##BLANK",'OUT3'!H21)</f>
        <v>#DIV/0!</v>
      </c>
      <c r="U68" s="1516" t="e">
        <f>IF(ISBLANK('OUT3'!I21),"##BLANK",'OUT3'!I21)</f>
        <v>#DIV/0!</v>
      </c>
      <c r="V68" s="1516" t="e">
        <f>IF(ISBLANK('OUT3'!J21),"##BLANK",'OUT3'!J21)</f>
        <v>#DIV/0!</v>
      </c>
      <c r="W68" s="1516" t="e">
        <f>IF(ISBLANK('OUT3'!K21),"##BLANK",'OUT3'!K21)</f>
        <v>#DIV/0!</v>
      </c>
      <c r="X68" s="1516" t="e">
        <f>IF(ISBLANK('OUT3'!L21),"##BLANK",'OUT3'!L21)</f>
        <v>#DIV/0!</v>
      </c>
      <c r="Y68" s="1516" t="e">
        <f>IF(ISBLANK('OUT3'!M21),"##BLANK",'OUT3'!M21)</f>
        <v>#DIV/0!</v>
      </c>
      <c r="Z68" s="1516" t="e">
        <f>IF(ISBLANK('OUT3'!N21),"##BLANK",'OUT3'!N21)</f>
        <v>#DIV/0!</v>
      </c>
      <c r="AA68" s="1516" t="e">
        <f>IF(ISBLANK('OUT3'!O21),"##BLANK",'OUT3'!O21)</f>
        <v>#DIV/0!</v>
      </c>
      <c r="AB68" s="1516" t="e">
        <f>IF(ISBLANK('OUT3'!P21),"##BLANK",'OUT3'!P21)</f>
        <v>#DIV/0!</v>
      </c>
      <c r="AC68" s="1516" t="e">
        <f>IF(ISBLANK('OUT3'!Q21),"##BLANK",'OUT3'!Q21)</f>
        <v>#DIV/0!</v>
      </c>
      <c r="AD68" s="1516" t="e">
        <f>IF(ISBLANK('OUT3'!R21),"##BLANK",'OUT3'!R21)</f>
        <v>#DIV/0!</v>
      </c>
      <c r="AE68" s="1516" t="e">
        <f>IF(ISBLANK('OUT3'!S21),"##BLANK",'OUT3'!S21)</f>
        <v>#DIV/0!</v>
      </c>
    </row>
    <row r="69" spans="2:31" ht="15.75" customHeight="1">
      <c r="B69" s="1518" t="str">
        <f>'OUT3'!BG22</f>
        <v>OUT3_13_01_PR24</v>
      </c>
      <c r="C69" s="1516" t="str">
        <f>'OUT3'!$B$9 &amp; " - " &amp; 'OUT3'!B22</f>
        <v>Common PCs - Serious pollution incidents </v>
      </c>
      <c r="D69" s="1516" t="str">
        <f>'OUT3'!$E22</f>
        <v>Number</v>
      </c>
      <c r="E69" s="1516" t="s">
        <v>31</v>
      </c>
      <c r="F69" s="1521" t="str">
        <f>'OUT3'!$D22</f>
        <v>PR24_SPL_SES</v>
      </c>
      <c r="S69" s="1516">
        <f>IF(ISBLANK('OUT3'!G22),"##BLANK",'OUT3'!G22)</f>
        <v>0</v>
      </c>
      <c r="T69" s="1516">
        <f>IF(ISBLANK('OUT3'!H22),"##BLANK",'OUT3'!H22)</f>
        <v>0</v>
      </c>
      <c r="U69" s="1516">
        <f>IF(ISBLANK('OUT3'!I22),"##BLANK",'OUT3'!I22)</f>
        <v>0</v>
      </c>
      <c r="V69" s="1516">
        <f>IF(ISBLANK('OUT3'!J22),"##BLANK",'OUT3'!J22)</f>
        <v>0</v>
      </c>
      <c r="W69" s="1516">
        <f>IF(ISBLANK('OUT3'!K22),"##BLANK",'OUT3'!K22)</f>
        <v>0</v>
      </c>
      <c r="X69" s="1516">
        <f>IF(ISBLANK('OUT3'!L22),"##BLANK",'OUT3'!L22)</f>
        <v>0</v>
      </c>
      <c r="Y69" s="1516">
        <f>IF(ISBLANK('OUT3'!M22),"##BLANK",'OUT3'!M22)</f>
        <v>0</v>
      </c>
      <c r="Z69" s="1516">
        <f>IF(ISBLANK('OUT3'!N22),"##BLANK",'OUT3'!N22)</f>
        <v>0</v>
      </c>
      <c r="AA69" s="1516">
        <f>IF(ISBLANK('OUT3'!O22),"##BLANK",'OUT3'!O22)</f>
        <v>0</v>
      </c>
      <c r="AB69" s="1516">
        <f>IF(ISBLANK('OUT3'!P22),"##BLANK",'OUT3'!P22)</f>
        <v>0</v>
      </c>
      <c r="AC69" s="1516">
        <f>IF(ISBLANK('OUT3'!Q22),"##BLANK",'OUT3'!Q22)</f>
        <v>0</v>
      </c>
      <c r="AD69" s="1516">
        <f>IF(ISBLANK('OUT3'!R22),"##BLANK",'OUT3'!R22)</f>
        <v>0</v>
      </c>
      <c r="AE69" s="1516">
        <f>IF(ISBLANK('OUT3'!S22),"##BLANK",'OUT3'!S22)</f>
        <v>0</v>
      </c>
    </row>
    <row r="70" spans="2:31" ht="15.75" customHeight="1">
      <c r="B70" s="1518" t="str">
        <f>'OUT3'!BG23</f>
        <v>OUT3_14_01_PR24</v>
      </c>
      <c r="C70" s="1516" t="str">
        <f>'OUT3'!$B$9 &amp; " - " &amp; 'OUT3'!B23</f>
        <v>Common PCs - Discharge permit compliance  </v>
      </c>
      <c r="D70" s="1516" t="str">
        <f>'OUT3'!$E23</f>
        <v>%</v>
      </c>
      <c r="E70" s="1516" t="s">
        <v>31</v>
      </c>
      <c r="F70" s="1521" t="str">
        <f>'OUT3'!$D23</f>
        <v>PR24_DPC_SES</v>
      </c>
      <c r="S70" s="1520">
        <f>IF(ISBLANK('OUT3'!G23),"##BLANK",'OUT3'!G23)</f>
        <v>0</v>
      </c>
      <c r="T70" s="1520">
        <f>IF(ISBLANK('OUT3'!H23),"##BLANK",'OUT3'!H23)</f>
        <v>0</v>
      </c>
      <c r="U70" s="1520">
        <f>IF(ISBLANK('OUT3'!I23),"##BLANK",'OUT3'!I23)</f>
        <v>0</v>
      </c>
      <c r="V70" s="1520">
        <f>IF(ISBLANK('OUT3'!J23),"##BLANK",'OUT3'!J23)</f>
        <v>0</v>
      </c>
      <c r="W70" s="1520">
        <f>IF(ISBLANK('OUT3'!K23),"##BLANK",'OUT3'!K23)</f>
        <v>0</v>
      </c>
      <c r="X70" s="1520">
        <f>IF(ISBLANK('OUT3'!L23),"##BLANK",'OUT3'!L23)</f>
        <v>0</v>
      </c>
      <c r="Y70" s="1520">
        <f>IF(ISBLANK('OUT3'!M23),"##BLANK",'OUT3'!M23)</f>
        <v>0</v>
      </c>
      <c r="Z70" s="1520">
        <f>IF(ISBLANK('OUT3'!N23),"##BLANK",'OUT3'!N23)</f>
        <v>0</v>
      </c>
      <c r="AA70" s="1520">
        <f>IF(ISBLANK('OUT3'!O23),"##BLANK",'OUT3'!O23)</f>
        <v>0</v>
      </c>
      <c r="AB70" s="1520">
        <f>IF(ISBLANK('OUT3'!P23),"##BLANK",'OUT3'!P23)</f>
        <v>0</v>
      </c>
      <c r="AC70" s="1520">
        <f>IF(ISBLANK('OUT3'!Q23),"##BLANK",'OUT3'!Q23)</f>
        <v>0</v>
      </c>
      <c r="AD70" s="1520">
        <f>IF(ISBLANK('OUT3'!R23),"##BLANK",'OUT3'!R23)</f>
        <v>0</v>
      </c>
      <c r="AE70" s="1520">
        <f>IF(ISBLANK('OUT3'!S23),"##BLANK",'OUT3'!S23)</f>
        <v>0</v>
      </c>
    </row>
    <row r="71" spans="2:31" ht="15.75" customHeight="1">
      <c r="B71" s="1518" t="str">
        <f>'OUT3'!BG24</f>
        <v>OUT3_15_01_PR24</v>
      </c>
      <c r="C71" s="1516" t="str">
        <f>'OUT3'!$B$9 &amp; " - " &amp; 'OUT3'!B24</f>
        <v>Common PCs - Bathing water quality  </v>
      </c>
      <c r="D71" s="1516" t="str">
        <f>'OUT3'!$E24</f>
        <v>%</v>
      </c>
      <c r="E71" s="1516" t="s">
        <v>31</v>
      </c>
      <c r="F71" s="1521" t="str">
        <f>'OUT3'!$D24</f>
        <v>PR24_BWQ_SES</v>
      </c>
      <c r="S71" s="1520" t="e">
        <f>IF(ISBLANK('OUT3'!G24),"##BLANK",'OUT3'!G24)</f>
        <v>#DIV/0!</v>
      </c>
      <c r="T71" s="1520" t="e">
        <f>IF(ISBLANK('OUT3'!H24),"##BLANK",'OUT3'!H24)</f>
        <v>#DIV/0!</v>
      </c>
      <c r="U71" s="1520" t="e">
        <f>IF(ISBLANK('OUT3'!I24),"##BLANK",'OUT3'!I24)</f>
        <v>#DIV/0!</v>
      </c>
      <c r="V71" s="1520" t="e">
        <f>IF(ISBLANK('OUT3'!J24),"##BLANK",'OUT3'!J24)</f>
        <v>#DIV/0!</v>
      </c>
      <c r="W71" s="1520" t="e">
        <f>IF(ISBLANK('OUT3'!K24),"##BLANK",'OUT3'!K24)</f>
        <v>#DIV/0!</v>
      </c>
      <c r="X71" s="1520" t="e">
        <f>IF(ISBLANK('OUT3'!L24),"##BLANK",'OUT3'!L24)</f>
        <v>#DIV/0!</v>
      </c>
      <c r="Y71" s="1520" t="e">
        <f>IF(ISBLANK('OUT3'!M24),"##BLANK",'OUT3'!M24)</f>
        <v>#DIV/0!</v>
      </c>
      <c r="Z71" s="1520" t="e">
        <f>IF(ISBLANK('OUT3'!N24),"##BLANK",'OUT3'!N24)</f>
        <v>#DIV/0!</v>
      </c>
      <c r="AA71" s="1520" t="e">
        <f>IF(ISBLANK('OUT3'!O24),"##BLANK",'OUT3'!O24)</f>
        <v>#DIV/0!</v>
      </c>
      <c r="AB71" s="1520" t="e">
        <f>IF(ISBLANK('OUT3'!P24),"##BLANK",'OUT3'!P24)</f>
        <v>#DIV/0!</v>
      </c>
      <c r="AC71" s="1520" t="e">
        <f>IF(ISBLANK('OUT3'!Q24),"##BLANK",'OUT3'!Q24)</f>
        <v>#DIV/0!</v>
      </c>
      <c r="AD71" s="1520" t="e">
        <f>IF(ISBLANK('OUT3'!R24),"##BLANK",'OUT3'!R24)</f>
        <v>#DIV/0!</v>
      </c>
      <c r="AE71" s="1520" t="e">
        <f>IF(ISBLANK('OUT3'!S24),"##BLANK",'OUT3'!S24)</f>
        <v>#DIV/0!</v>
      </c>
    </row>
    <row r="72" spans="2:31" ht="15.75" customHeight="1">
      <c r="B72" s="1518" t="str">
        <f>'OUT3'!BG25</f>
        <v>OUT3_16_01_PR24</v>
      </c>
      <c r="C72" s="1516" t="str">
        <f>'OUT3'!$B$9 &amp; " - " &amp; 'OUT3'!B25</f>
        <v>Common PCs - River water quality (phosphorus) </v>
      </c>
      <c r="D72" s="1516" t="str">
        <f>'OUT3'!$E25</f>
        <v>Number</v>
      </c>
      <c r="E72" s="1516" t="s">
        <v>31</v>
      </c>
      <c r="F72" s="1521" t="str">
        <f>'OUT3'!$D25</f>
        <v>PR24_RWQ_SES</v>
      </c>
      <c r="S72" s="1516" t="e">
        <f>IF(ISBLANK('OUT3'!G25),"##BLANK",'OUT3'!G25)</f>
        <v>#DIV/0!</v>
      </c>
      <c r="T72" s="1516" t="e">
        <f>IF(ISBLANK('OUT3'!H25),"##BLANK",'OUT3'!H25)</f>
        <v>#DIV/0!</v>
      </c>
      <c r="U72" s="1516" t="e">
        <f>IF(ISBLANK('OUT3'!I25),"##BLANK",'OUT3'!I25)</f>
        <v>#DIV/0!</v>
      </c>
      <c r="V72" s="1516" t="e">
        <f>IF(ISBLANK('OUT3'!J25),"##BLANK",'OUT3'!J25)</f>
        <v>#DIV/0!</v>
      </c>
      <c r="W72" s="1516" t="e">
        <f>IF(ISBLANK('OUT3'!K25),"##BLANK",'OUT3'!K25)</f>
        <v>#DIV/0!</v>
      </c>
      <c r="X72" s="1516" t="e">
        <f>IF(ISBLANK('OUT3'!L25),"##BLANK",'OUT3'!L25)</f>
        <v>#DIV/0!</v>
      </c>
      <c r="Y72" s="1516" t="e">
        <f>IF(ISBLANK('OUT3'!M25),"##BLANK",'OUT3'!M25)</f>
        <v>#DIV/0!</v>
      </c>
      <c r="Z72" s="1516" t="e">
        <f>IF(ISBLANK('OUT3'!N25),"##BLANK",'OUT3'!N25)</f>
        <v>#DIV/0!</v>
      </c>
      <c r="AA72" s="1516" t="e">
        <f>IF(ISBLANK('OUT3'!O25),"##BLANK",'OUT3'!O25)</f>
        <v>#DIV/0!</v>
      </c>
      <c r="AB72" s="1516" t="e">
        <f>IF(ISBLANK('OUT3'!P25),"##BLANK",'OUT3'!P25)</f>
        <v>#DIV/0!</v>
      </c>
      <c r="AC72" s="1516" t="e">
        <f>IF(ISBLANK('OUT3'!Q25),"##BLANK",'OUT3'!Q25)</f>
        <v>#DIV/0!</v>
      </c>
      <c r="AD72" s="1516" t="e">
        <f>IF(ISBLANK('OUT3'!R25),"##BLANK",'OUT3'!R25)</f>
        <v>#DIV/0!</v>
      </c>
      <c r="AE72" s="1516" t="e">
        <f>IF(ISBLANK('OUT3'!S25),"##BLANK",'OUT3'!S25)</f>
        <v>#DIV/0!</v>
      </c>
    </row>
    <row r="73" spans="2:31" ht="15.75" customHeight="1">
      <c r="B73" s="1518" t="str">
        <f>'OUT3'!BG26</f>
        <v>OUT3_17_01_PR24</v>
      </c>
      <c r="C73" s="1516" t="str">
        <f>'OUT3'!$B$9 &amp; " - " &amp; 'OUT3'!B26</f>
        <v>Common PCs - Storm overflows  </v>
      </c>
      <c r="D73" s="1516" t="str">
        <f>'OUT3'!$E26</f>
        <v>Number</v>
      </c>
      <c r="E73" s="1516" t="s">
        <v>31</v>
      </c>
      <c r="F73" s="1521" t="str">
        <f>'OUT3'!$D26</f>
        <v>PR24_SOF_SES</v>
      </c>
      <c r="S73" s="1516" t="e">
        <f>IF(ISBLANK('OUT3'!G26),"##BLANK",'OUT3'!G26)</f>
        <v>#DIV/0!</v>
      </c>
      <c r="T73" s="1516" t="e">
        <f>IF(ISBLANK('OUT3'!H26),"##BLANK",'OUT3'!H26)</f>
        <v>#DIV/0!</v>
      </c>
      <c r="U73" s="1516" t="e">
        <f>IF(ISBLANK('OUT3'!I26),"##BLANK",'OUT3'!I26)</f>
        <v>#DIV/0!</v>
      </c>
      <c r="V73" s="1516" t="e">
        <f>IF(ISBLANK('OUT3'!J26),"##BLANK",'OUT3'!J26)</f>
        <v>#DIV/0!</v>
      </c>
      <c r="W73" s="1516" t="e">
        <f>IF(ISBLANK('OUT3'!K26),"##BLANK",'OUT3'!K26)</f>
        <v>#DIV/0!</v>
      </c>
      <c r="X73" s="1516" t="e">
        <f>IF(ISBLANK('OUT3'!L26),"##BLANK",'OUT3'!L26)</f>
        <v>#DIV/0!</v>
      </c>
      <c r="Y73" s="1516" t="e">
        <f>IF(ISBLANK('OUT3'!M26),"##BLANK",'OUT3'!M26)</f>
        <v>#DIV/0!</v>
      </c>
      <c r="Z73" s="1516" t="e">
        <f>IF(ISBLANK('OUT3'!N26),"##BLANK",'OUT3'!N26)</f>
        <v>#DIV/0!</v>
      </c>
      <c r="AA73" s="1516" t="e">
        <f>IF(ISBLANK('OUT3'!O26),"##BLANK",'OUT3'!O26)</f>
        <v>#DIV/0!</v>
      </c>
      <c r="AB73" s="1516" t="e">
        <f>IF(ISBLANK('OUT3'!P26),"##BLANK",'OUT3'!P26)</f>
        <v>#DIV/0!</v>
      </c>
      <c r="AC73" s="1516" t="e">
        <f>IF(ISBLANK('OUT3'!Q26),"##BLANK",'OUT3'!Q26)</f>
        <v>#DIV/0!</v>
      </c>
      <c r="AD73" s="1516" t="e">
        <f>IF(ISBLANK('OUT3'!R26),"##BLANK",'OUT3'!R26)</f>
        <v>#DIV/0!</v>
      </c>
      <c r="AE73" s="1516" t="e">
        <f>IF(ISBLANK('OUT3'!S26),"##BLANK",'OUT3'!S26)</f>
        <v>#DIV/0!</v>
      </c>
    </row>
    <row r="74" spans="2:31" ht="15.75" customHeight="1">
      <c r="B74" s="1518" t="str">
        <f>'OUT3'!BG27</f>
        <v>OUT3_18_01_PR24</v>
      </c>
      <c r="C74" s="1516" t="str">
        <f>'OUT3'!$B$9 &amp; " - " &amp; 'OUT3'!B27</f>
        <v>Common PCs - Mains repairs  </v>
      </c>
      <c r="D74" s="1516" t="str">
        <f>'OUT3'!$E27</f>
        <v>Number</v>
      </c>
      <c r="E74" s="1516" t="s">
        <v>31</v>
      </c>
      <c r="F74" s="1521" t="str">
        <f>'OUT3'!$D27</f>
        <v>PR24_MRP_SES</v>
      </c>
      <c r="S74" s="1516">
        <f>IF(ISBLANK('OUT3'!G27),"##BLANK",'OUT3'!G27)</f>
        <v>-8.6292974991408755E-4</v>
      </c>
      <c r="T74" s="1516">
        <f>IF(ISBLANK('OUT3'!H27),"##BLANK",'OUT3'!H27)</f>
        <v>4.1261158673222553E-4</v>
      </c>
      <c r="U74" s="1516">
        <f>IF(ISBLANK('OUT3'!I27),"##BLANK",'OUT3'!I27)</f>
        <v>-1.1203068523002457E-4</v>
      </c>
      <c r="V74" s="1516">
        <f>IF(ISBLANK('OUT3'!J27),"##BLANK",'OUT3'!J27)</f>
        <v>0.49965674712667862</v>
      </c>
      <c r="W74" s="1516">
        <f>IF(ISBLANK('OUT3'!K27),"##BLANK",'OUT3'!K27)</f>
        <v>0.99969484191926483</v>
      </c>
      <c r="X74" s="1516">
        <f>IF(ISBLANK('OUT3'!L27),"##BLANK",'OUT3'!L27)</f>
        <v>1.4985236542769087</v>
      </c>
      <c r="Y74" s="1516">
        <f>IF(ISBLANK('OUT3'!M27),"##BLANK",'OUT3'!M27)</f>
        <v>2.0019225157030505</v>
      </c>
      <c r="Z74" s="1516">
        <f>IF(ISBLANK('OUT3'!N27),"##BLANK",'OUT3'!N27)</f>
        <v>2.4991443156537301</v>
      </c>
      <c r="AA74" s="1516">
        <f>IF(ISBLANK('OUT3'!O27),"##BLANK",'OUT3'!O27)</f>
        <v>3.3089976629130859</v>
      </c>
      <c r="AB74" s="1516">
        <f>IF(ISBLANK('OUT3'!P27),"##BLANK",'OUT3'!P27)</f>
        <v>3.9984077806843032</v>
      </c>
      <c r="AC74" s="1516">
        <f>IF(ISBLANK('OUT3'!Q27),"##BLANK",'OUT3'!Q27)</f>
        <v>4.5599198503414655</v>
      </c>
      <c r="AD74" s="1516">
        <f>IF(ISBLANK('OUT3'!R27),"##BLANK",'OUT3'!R27)</f>
        <v>5.1997860874250676</v>
      </c>
      <c r="AE74" s="1516">
        <f>IF(ISBLANK('OUT3'!S27),"##BLANK",'OUT3'!S27)</f>
        <v>5.8097419633558331</v>
      </c>
    </row>
    <row r="75" spans="2:31" ht="15.75" customHeight="1">
      <c r="B75" s="1518" t="str">
        <f>'OUT3'!BG28</f>
        <v>OUT3_19_01_PR24</v>
      </c>
      <c r="C75" s="1516" t="str">
        <f>'OUT3'!$B$9 &amp; " - " &amp; 'OUT3'!B28</f>
        <v>Common PCs - Unplanned outage </v>
      </c>
      <c r="D75" s="1516" t="str">
        <f>'OUT3'!$E28</f>
        <v>%</v>
      </c>
      <c r="E75" s="1516" t="s">
        <v>31</v>
      </c>
      <c r="F75" s="1521" t="str">
        <f>'OUT3'!$D28</f>
        <v>PR24_UNO_SES</v>
      </c>
      <c r="S75" s="1520">
        <f>IF(ISBLANK('OUT3'!G28),"##BLANK",'OUT3'!G28)</f>
        <v>0</v>
      </c>
      <c r="T75" s="1520">
        <f>IF(ISBLANK('OUT3'!H28),"##BLANK",'OUT3'!H28)</f>
        <v>-2.1407986825853001E-5</v>
      </c>
      <c r="U75" s="1520">
        <f>IF(ISBLANK('OUT3'!I28),"##BLANK",'OUT3'!I28)</f>
        <v>-2.1407986825853001E-5</v>
      </c>
      <c r="V75" s="1520">
        <f>IF(ISBLANK('OUT3'!J28),"##BLANK",'OUT3'!J28)</f>
        <v>1.3370522848909008E-3</v>
      </c>
      <c r="W75" s="1520">
        <f>IF(ISBLANK('OUT3'!K28),"##BLANK",'OUT3'!K28)</f>
        <v>1.3370522848909008E-3</v>
      </c>
      <c r="X75" s="1520">
        <f>IF(ISBLANK('OUT3'!L28),"##BLANK",'OUT3'!L28)</f>
        <v>1.3370522848909008E-3</v>
      </c>
      <c r="Y75" s="1520">
        <f>IF(ISBLANK('OUT3'!M28),"##BLANK",'OUT3'!M28)</f>
        <v>1.3370522848909008E-3</v>
      </c>
      <c r="Z75" s="1520">
        <f>IF(ISBLANK('OUT3'!N28),"##BLANK",'OUT3'!N28)</f>
        <v>1.3370522848909008E-3</v>
      </c>
      <c r="AA75" s="1520">
        <f>IF(ISBLANK('OUT3'!O28),"##BLANK",'OUT3'!O28)</f>
        <v>1.8310827501029237E-3</v>
      </c>
      <c r="AB75" s="1520">
        <f>IF(ISBLANK('OUT3'!P28),"##BLANK",'OUT3'!P28)</f>
        <v>1.8369287772745987E-3</v>
      </c>
      <c r="AC75" s="1520">
        <f>IF(ISBLANK('OUT3'!Q28),"##BLANK",'OUT3'!Q28)</f>
        <v>1.7427748044462742E-3</v>
      </c>
      <c r="AD75" s="1520">
        <f>IF(ISBLANK('OUT3'!R28),"##BLANK",'OUT3'!R28)</f>
        <v>2.1661589131329768E-3</v>
      </c>
      <c r="AE75" s="1520">
        <f>IF(ISBLANK('OUT3'!S28),"##BLANK",'OUT3'!S28)</f>
        <v>2.5866200082338411E-3</v>
      </c>
    </row>
    <row r="76" spans="2:31" ht="15.75" customHeight="1">
      <c r="B76" s="1518" t="str">
        <f>'OUT3'!BG29</f>
        <v>OUT3_20_01_PR24</v>
      </c>
      <c r="C76" s="1516" t="str">
        <f>'OUT3'!$B$9 &amp; " - " &amp; 'OUT3'!B29</f>
        <v>Common PCs - Sewer collapses </v>
      </c>
      <c r="D76" s="1516" t="str">
        <f>'OUT3'!$E29</f>
        <v>Number</v>
      </c>
      <c r="E76" s="1516" t="s">
        <v>31</v>
      </c>
      <c r="F76" s="1521" t="str">
        <f>'OUT3'!$D29</f>
        <v>PR24_SCO_SES</v>
      </c>
      <c r="S76" s="1516" t="e">
        <f>IF(ISBLANK('OUT3'!G29),"##BLANK",'OUT3'!G29)</f>
        <v>#DIV/0!</v>
      </c>
      <c r="T76" s="1516" t="e">
        <f>IF(ISBLANK('OUT3'!H29),"##BLANK",'OUT3'!H29)</f>
        <v>#DIV/0!</v>
      </c>
      <c r="U76" s="1516" t="e">
        <f>IF(ISBLANK('OUT3'!I29),"##BLANK",'OUT3'!I29)</f>
        <v>#DIV/0!</v>
      </c>
      <c r="V76" s="1516" t="e">
        <f>IF(ISBLANK('OUT3'!J29),"##BLANK",'OUT3'!J29)</f>
        <v>#DIV/0!</v>
      </c>
      <c r="W76" s="1516" t="e">
        <f>IF(ISBLANK('OUT3'!K29),"##BLANK",'OUT3'!K29)</f>
        <v>#DIV/0!</v>
      </c>
      <c r="X76" s="1516" t="e">
        <f>IF(ISBLANK('OUT3'!L29),"##BLANK",'OUT3'!L29)</f>
        <v>#DIV/0!</v>
      </c>
      <c r="Y76" s="1516" t="e">
        <f>IF(ISBLANK('OUT3'!M29),"##BLANK",'OUT3'!M29)</f>
        <v>#DIV/0!</v>
      </c>
      <c r="Z76" s="1516" t="e">
        <f>IF(ISBLANK('OUT3'!N29),"##BLANK",'OUT3'!N29)</f>
        <v>#DIV/0!</v>
      </c>
      <c r="AA76" s="1516" t="e">
        <f>IF(ISBLANK('OUT3'!O29),"##BLANK",'OUT3'!O29)</f>
        <v>#DIV/0!</v>
      </c>
      <c r="AB76" s="1516" t="e">
        <f>IF(ISBLANK('OUT3'!P29),"##BLANK",'OUT3'!P29)</f>
        <v>#DIV/0!</v>
      </c>
      <c r="AC76" s="1516" t="e">
        <f>IF(ISBLANK('OUT3'!Q29),"##BLANK",'OUT3'!Q29)</f>
        <v>#DIV/0!</v>
      </c>
      <c r="AD76" s="1516" t="e">
        <f>IF(ISBLANK('OUT3'!R29),"##BLANK",'OUT3'!R29)</f>
        <v>#DIV/0!</v>
      </c>
      <c r="AE76" s="1516" t="e">
        <f>IF(ISBLANK('OUT3'!S29),"##BLANK",'OUT3'!S29)</f>
        <v>#DIV/0!</v>
      </c>
    </row>
    <row r="77" spans="2:31" ht="15.75" customHeight="1">
      <c r="B77" s="1518" t="str">
        <f>'OUT3'!BG32</f>
        <v>OUT3_09_01_A1_PR24</v>
      </c>
      <c r="C77" s="1516" t="str">
        <f>'OUT3'!$B$31 &amp; " - " &amp; 'OUT3'!B32</f>
        <v>Regional PCs - Leakage - region 1</v>
      </c>
      <c r="D77" s="1516" t="str">
        <f>'OUT3'!$E32</f>
        <v>%</v>
      </c>
      <c r="E77" s="1516" t="s">
        <v>31</v>
      </c>
      <c r="F77" s="1521" t="str">
        <f>'OUT3'!$D32</f>
        <v>PR24_LEA.1_SES</v>
      </c>
      <c r="S77" s="1520" t="e">
        <f>IF(ISBLANK('OUT3'!G32),"##BLANK",'OUT3'!G32)</f>
        <v>#DIV/0!</v>
      </c>
      <c r="T77" s="1520" t="e">
        <f>IF(ISBLANK('OUT3'!H32),"##BLANK",'OUT3'!H32)</f>
        <v>#DIV/0!</v>
      </c>
      <c r="U77" s="1520" t="e">
        <f>IF(ISBLANK('OUT3'!I32),"##BLANK",'OUT3'!I32)</f>
        <v>#DIV/0!</v>
      </c>
      <c r="V77" s="1520" t="e">
        <f>IF(ISBLANK('OUT3'!J32),"##BLANK",'OUT3'!J32)</f>
        <v>#DIV/0!</v>
      </c>
      <c r="W77" s="1520" t="e">
        <f>IF(ISBLANK('OUT3'!K32),"##BLANK",'OUT3'!K32)</f>
        <v>#DIV/0!</v>
      </c>
      <c r="X77" s="1520" t="e">
        <f>IF(ISBLANK('OUT3'!L32),"##BLANK",'OUT3'!L32)</f>
        <v>#DIV/0!</v>
      </c>
      <c r="Y77" s="1520" t="e">
        <f>IF(ISBLANK('OUT3'!M32),"##BLANK",'OUT3'!M32)</f>
        <v>#DIV/0!</v>
      </c>
      <c r="Z77" s="1520" t="e">
        <f>IF(ISBLANK('OUT3'!N32),"##BLANK",'OUT3'!N32)</f>
        <v>#DIV/0!</v>
      </c>
      <c r="AA77" s="1520" t="e">
        <f>IF(ISBLANK('OUT3'!O32),"##BLANK",'OUT3'!O32)</f>
        <v>#DIV/0!</v>
      </c>
      <c r="AB77" s="1520" t="e">
        <f>IF(ISBLANK('OUT3'!P32),"##BLANK",'OUT3'!P32)</f>
        <v>#DIV/0!</v>
      </c>
      <c r="AC77" s="1520" t="e">
        <f>IF(ISBLANK('OUT3'!Q32),"##BLANK",'OUT3'!Q32)</f>
        <v>#DIV/0!</v>
      </c>
      <c r="AD77" s="1520" t="e">
        <f>IF(ISBLANK('OUT3'!R32),"##BLANK",'OUT3'!R32)</f>
        <v>#DIV/0!</v>
      </c>
      <c r="AE77" s="1520" t="e">
        <f>IF(ISBLANK('OUT3'!S32),"##BLANK",'OUT3'!S32)</f>
        <v>#DIV/0!</v>
      </c>
    </row>
    <row r="78" spans="2:31" ht="15.75" customHeight="1">
      <c r="B78" s="1518" t="str">
        <f>'OUT3'!BG33</f>
        <v>OUT3_09_01_A2_PR24</v>
      </c>
      <c r="C78" s="1516" t="str">
        <f>'OUT3'!$B$31 &amp; " - " &amp; 'OUT3'!B33</f>
        <v>Regional PCs - Leakage - region 2</v>
      </c>
      <c r="D78" s="1516" t="str">
        <f>'OUT3'!$E33</f>
        <v>%</v>
      </c>
      <c r="E78" s="1516" t="s">
        <v>31</v>
      </c>
      <c r="F78" s="1521" t="str">
        <f>'OUT3'!$D33</f>
        <v>PR24_LEA.2_SES</v>
      </c>
      <c r="S78" s="1520" t="e">
        <f>IF(ISBLANK('OUT3'!G33),"##BLANK",'OUT3'!G33)</f>
        <v>#DIV/0!</v>
      </c>
      <c r="T78" s="1520" t="e">
        <f>IF(ISBLANK('OUT3'!H33),"##BLANK",'OUT3'!H33)</f>
        <v>#DIV/0!</v>
      </c>
      <c r="U78" s="1520" t="e">
        <f>IF(ISBLANK('OUT3'!I33),"##BLANK",'OUT3'!I33)</f>
        <v>#DIV/0!</v>
      </c>
      <c r="V78" s="1520" t="e">
        <f>IF(ISBLANK('OUT3'!J33),"##BLANK",'OUT3'!J33)</f>
        <v>#DIV/0!</v>
      </c>
      <c r="W78" s="1520" t="e">
        <f>IF(ISBLANK('OUT3'!K33),"##BLANK",'OUT3'!K33)</f>
        <v>#DIV/0!</v>
      </c>
      <c r="X78" s="1520" t="e">
        <f>IF(ISBLANK('OUT3'!L33),"##BLANK",'OUT3'!L33)</f>
        <v>#DIV/0!</v>
      </c>
      <c r="Y78" s="1520" t="e">
        <f>IF(ISBLANK('OUT3'!M33),"##BLANK",'OUT3'!M33)</f>
        <v>#DIV/0!</v>
      </c>
      <c r="Z78" s="1520" t="e">
        <f>IF(ISBLANK('OUT3'!N33),"##BLANK",'OUT3'!N33)</f>
        <v>#DIV/0!</v>
      </c>
      <c r="AA78" s="1520" t="e">
        <f>IF(ISBLANK('OUT3'!O33),"##BLANK",'OUT3'!O33)</f>
        <v>#DIV/0!</v>
      </c>
      <c r="AB78" s="1520" t="e">
        <f>IF(ISBLANK('OUT3'!P33),"##BLANK",'OUT3'!P33)</f>
        <v>#DIV/0!</v>
      </c>
      <c r="AC78" s="1520" t="e">
        <f>IF(ISBLANK('OUT3'!Q33),"##BLANK",'OUT3'!Q33)</f>
        <v>#DIV/0!</v>
      </c>
      <c r="AD78" s="1520" t="e">
        <f>IF(ISBLANK('OUT3'!R33),"##BLANK",'OUT3'!R33)</f>
        <v>#DIV/0!</v>
      </c>
      <c r="AE78" s="1520" t="e">
        <f>IF(ISBLANK('OUT3'!S33),"##BLANK",'OUT3'!S33)</f>
        <v>#DIV/0!</v>
      </c>
    </row>
    <row r="79" spans="2:31" ht="15.75" customHeight="1">
      <c r="B79" s="1518" t="str">
        <f>'OUT3'!BG34</f>
        <v>OUT3_10_01_A1_PR24</v>
      </c>
      <c r="C79" s="1516" t="str">
        <f>'OUT3'!$B$31 &amp; " - " &amp; 'OUT3'!B34</f>
        <v>Regional PCs - Per capita consumption - region 1</v>
      </c>
      <c r="D79" s="1516" t="str">
        <f>'OUT3'!$E34</f>
        <v>%</v>
      </c>
      <c r="E79" s="1516" t="s">
        <v>31</v>
      </c>
      <c r="F79" s="1521" t="str">
        <f>'OUT3'!$D34</f>
        <v>PR24_PCC.1_SES</v>
      </c>
      <c r="S79" s="1520" t="e">
        <f>IF(ISBLANK('OUT3'!G34),"##BLANK",'OUT3'!G34)</f>
        <v>#DIV/0!</v>
      </c>
      <c r="T79" s="1520" t="e">
        <f>IF(ISBLANK('OUT3'!H34),"##BLANK",'OUT3'!H34)</f>
        <v>#DIV/0!</v>
      </c>
      <c r="U79" s="1520" t="e">
        <f>IF(ISBLANK('OUT3'!I34),"##BLANK",'OUT3'!I34)</f>
        <v>#DIV/0!</v>
      </c>
      <c r="V79" s="1520" t="e">
        <f>IF(ISBLANK('OUT3'!J34),"##BLANK",'OUT3'!J34)</f>
        <v>#DIV/0!</v>
      </c>
      <c r="W79" s="1520" t="e">
        <f>IF(ISBLANK('OUT3'!K34),"##BLANK",'OUT3'!K34)</f>
        <v>#DIV/0!</v>
      </c>
      <c r="X79" s="1520" t="e">
        <f>IF(ISBLANK('OUT3'!L34),"##BLANK",'OUT3'!L34)</f>
        <v>#DIV/0!</v>
      </c>
      <c r="Y79" s="1520" t="e">
        <f>IF(ISBLANK('OUT3'!M34),"##BLANK",'OUT3'!M34)</f>
        <v>#DIV/0!</v>
      </c>
      <c r="Z79" s="1520" t="e">
        <f>IF(ISBLANK('OUT3'!N34),"##BLANK",'OUT3'!N34)</f>
        <v>#DIV/0!</v>
      </c>
      <c r="AA79" s="1520" t="e">
        <f>IF(ISBLANK('OUT3'!O34),"##BLANK",'OUT3'!O34)</f>
        <v>#DIV/0!</v>
      </c>
      <c r="AB79" s="1520" t="e">
        <f>IF(ISBLANK('OUT3'!P34),"##BLANK",'OUT3'!P34)</f>
        <v>#DIV/0!</v>
      </c>
      <c r="AC79" s="1520" t="e">
        <f>IF(ISBLANK('OUT3'!Q34),"##BLANK",'OUT3'!Q34)</f>
        <v>#DIV/0!</v>
      </c>
      <c r="AD79" s="1520" t="e">
        <f>IF(ISBLANK('OUT3'!R34),"##BLANK",'OUT3'!R34)</f>
        <v>#DIV/0!</v>
      </c>
      <c r="AE79" s="1520" t="e">
        <f>IF(ISBLANK('OUT3'!S34),"##BLANK",'OUT3'!S34)</f>
        <v>#DIV/0!</v>
      </c>
    </row>
    <row r="80" spans="2:31" ht="15.75" customHeight="1">
      <c r="B80" s="1518" t="str">
        <f>'OUT3'!BG35</f>
        <v>OUT3_10_01_A2_PR24</v>
      </c>
      <c r="C80" s="1516" t="str">
        <f>'OUT3'!$B$31 &amp; " - " &amp; 'OUT3'!B35</f>
        <v>Regional PCs - Per capita consumption - region 2</v>
      </c>
      <c r="D80" s="1516" t="str">
        <f>'OUT3'!$E35</f>
        <v>%</v>
      </c>
      <c r="E80" s="1516" t="s">
        <v>31</v>
      </c>
      <c r="F80" s="1521" t="str">
        <f>'OUT3'!$D35</f>
        <v>PR24_PCC.2_SES</v>
      </c>
      <c r="S80" s="1520" t="e">
        <f>IF(ISBLANK('OUT3'!G35),"##BLANK",'OUT3'!G35)</f>
        <v>#DIV/0!</v>
      </c>
      <c r="T80" s="1520" t="e">
        <f>IF(ISBLANK('OUT3'!H35),"##BLANK",'OUT3'!H35)</f>
        <v>#DIV/0!</v>
      </c>
      <c r="U80" s="1520" t="e">
        <f>IF(ISBLANK('OUT3'!I35),"##BLANK",'OUT3'!I35)</f>
        <v>#DIV/0!</v>
      </c>
      <c r="V80" s="1520" t="e">
        <f>IF(ISBLANK('OUT3'!J35),"##BLANK",'OUT3'!J35)</f>
        <v>#DIV/0!</v>
      </c>
      <c r="W80" s="1520" t="e">
        <f>IF(ISBLANK('OUT3'!K35),"##BLANK",'OUT3'!K35)</f>
        <v>#DIV/0!</v>
      </c>
      <c r="X80" s="1520" t="e">
        <f>IF(ISBLANK('OUT3'!L35),"##BLANK",'OUT3'!L35)</f>
        <v>#DIV/0!</v>
      </c>
      <c r="Y80" s="1520" t="e">
        <f>IF(ISBLANK('OUT3'!M35),"##BLANK",'OUT3'!M35)</f>
        <v>#DIV/0!</v>
      </c>
      <c r="Z80" s="1520" t="e">
        <f>IF(ISBLANK('OUT3'!N35),"##BLANK",'OUT3'!N35)</f>
        <v>#DIV/0!</v>
      </c>
      <c r="AA80" s="1520" t="e">
        <f>IF(ISBLANK('OUT3'!O35),"##BLANK",'OUT3'!O35)</f>
        <v>#DIV/0!</v>
      </c>
      <c r="AB80" s="1520" t="e">
        <f>IF(ISBLANK('OUT3'!P35),"##BLANK",'OUT3'!P35)</f>
        <v>#DIV/0!</v>
      </c>
      <c r="AC80" s="1520" t="e">
        <f>IF(ISBLANK('OUT3'!Q35),"##BLANK",'OUT3'!Q35)</f>
        <v>#DIV/0!</v>
      </c>
      <c r="AD80" s="1520" t="e">
        <f>IF(ISBLANK('OUT3'!R35),"##BLANK",'OUT3'!R35)</f>
        <v>#DIV/0!</v>
      </c>
      <c r="AE80" s="1520" t="e">
        <f>IF(ISBLANK('OUT3'!S35),"##BLANK",'OUT3'!S35)</f>
        <v>#DIV/0!</v>
      </c>
    </row>
    <row r="81" spans="2:31" ht="15.75" customHeight="1">
      <c r="B81" s="1518" t="str">
        <f>'OUT3'!BG36</f>
        <v>OUT3_11_01_A1_PR24</v>
      </c>
      <c r="C81" s="1516" t="str">
        <f>'OUT3'!$B$31 &amp; " - " &amp; 'OUT3'!B36</f>
        <v>Regional PCs - Business demand - region 1</v>
      </c>
      <c r="D81" s="1516" t="str">
        <f>'OUT3'!$E36</f>
        <v>%</v>
      </c>
      <c r="E81" s="1516" t="s">
        <v>31</v>
      </c>
      <c r="F81" s="1521" t="str">
        <f>'OUT3'!$D36</f>
        <v>PR24_NHH.1_SES</v>
      </c>
      <c r="S81" s="1520" t="e">
        <f>IF(ISBLANK('OUT3'!G36),"##BLANK",'OUT3'!G36)</f>
        <v>#DIV/0!</v>
      </c>
      <c r="T81" s="1520" t="e">
        <f>IF(ISBLANK('OUT3'!H36),"##BLANK",'OUT3'!H36)</f>
        <v>#DIV/0!</v>
      </c>
      <c r="U81" s="1520" t="e">
        <f>IF(ISBLANK('OUT3'!I36),"##BLANK",'OUT3'!I36)</f>
        <v>#DIV/0!</v>
      </c>
      <c r="V81" s="1520" t="e">
        <f>IF(ISBLANK('OUT3'!J36),"##BLANK",'OUT3'!J36)</f>
        <v>#DIV/0!</v>
      </c>
      <c r="W81" s="1520" t="e">
        <f>IF(ISBLANK('OUT3'!K36),"##BLANK",'OUT3'!K36)</f>
        <v>#DIV/0!</v>
      </c>
      <c r="X81" s="1520" t="e">
        <f>IF(ISBLANK('OUT3'!L36),"##BLANK",'OUT3'!L36)</f>
        <v>#DIV/0!</v>
      </c>
      <c r="Y81" s="1520" t="e">
        <f>IF(ISBLANK('OUT3'!M36),"##BLANK",'OUT3'!M36)</f>
        <v>#DIV/0!</v>
      </c>
      <c r="Z81" s="1520" t="e">
        <f>IF(ISBLANK('OUT3'!N36),"##BLANK",'OUT3'!N36)</f>
        <v>#DIV/0!</v>
      </c>
      <c r="AA81" s="1520" t="e">
        <f>IF(ISBLANK('OUT3'!O36),"##BLANK",'OUT3'!O36)</f>
        <v>#DIV/0!</v>
      </c>
      <c r="AB81" s="1520" t="e">
        <f>IF(ISBLANK('OUT3'!P36),"##BLANK",'OUT3'!P36)</f>
        <v>#DIV/0!</v>
      </c>
      <c r="AC81" s="1520" t="e">
        <f>IF(ISBLANK('OUT3'!Q36),"##BLANK",'OUT3'!Q36)</f>
        <v>#DIV/0!</v>
      </c>
      <c r="AD81" s="1520" t="e">
        <f>IF(ISBLANK('OUT3'!R36),"##BLANK",'OUT3'!R36)</f>
        <v>#DIV/0!</v>
      </c>
      <c r="AE81" s="1520" t="e">
        <f>IF(ISBLANK('OUT3'!S36),"##BLANK",'OUT3'!S36)</f>
        <v>#DIV/0!</v>
      </c>
    </row>
    <row r="82" spans="2:31" ht="15.75" customHeight="1">
      <c r="B82" s="1518" t="str">
        <f>'OUT3'!BG37</f>
        <v>OUT3_11_01_A2_PR24</v>
      </c>
      <c r="C82" s="1516" t="str">
        <f>'OUT3'!$B$31 &amp; " - " &amp; 'OUT3'!B37</f>
        <v>Regional PCs - Business demand - region 2</v>
      </c>
      <c r="D82" s="1516" t="str">
        <f>'OUT3'!$E37</f>
        <v>%</v>
      </c>
      <c r="E82" s="1516" t="s">
        <v>31</v>
      </c>
      <c r="F82" s="1521" t="str">
        <f>'OUT3'!$D37</f>
        <v>PR24_NHH.2_SES</v>
      </c>
      <c r="S82" s="1520" t="e">
        <f>IF(ISBLANK('OUT3'!G37),"##BLANK",'OUT3'!G37)</f>
        <v>#DIV/0!</v>
      </c>
      <c r="T82" s="1520" t="e">
        <f>IF(ISBLANK('OUT3'!H37),"##BLANK",'OUT3'!H37)</f>
        <v>#DIV/0!</v>
      </c>
      <c r="U82" s="1520" t="e">
        <f>IF(ISBLANK('OUT3'!I37),"##BLANK",'OUT3'!I37)</f>
        <v>#DIV/0!</v>
      </c>
      <c r="V82" s="1520" t="e">
        <f>IF(ISBLANK('OUT3'!J37),"##BLANK",'OUT3'!J37)</f>
        <v>#DIV/0!</v>
      </c>
      <c r="W82" s="1520" t="e">
        <f>IF(ISBLANK('OUT3'!K37),"##BLANK",'OUT3'!K37)</f>
        <v>#DIV/0!</v>
      </c>
      <c r="X82" s="1520" t="e">
        <f>IF(ISBLANK('OUT3'!L37),"##BLANK",'OUT3'!L37)</f>
        <v>#DIV/0!</v>
      </c>
      <c r="Y82" s="1520" t="e">
        <f>IF(ISBLANK('OUT3'!M37),"##BLANK",'OUT3'!M37)</f>
        <v>#DIV/0!</v>
      </c>
      <c r="Z82" s="1520" t="e">
        <f>IF(ISBLANK('OUT3'!N37),"##BLANK",'OUT3'!N37)</f>
        <v>#DIV/0!</v>
      </c>
      <c r="AA82" s="1520" t="e">
        <f>IF(ISBLANK('OUT3'!O37),"##BLANK",'OUT3'!O37)</f>
        <v>#DIV/0!</v>
      </c>
      <c r="AB82" s="1520" t="e">
        <f>IF(ISBLANK('OUT3'!P37),"##BLANK",'OUT3'!P37)</f>
        <v>#DIV/0!</v>
      </c>
      <c r="AC82" s="1520" t="e">
        <f>IF(ISBLANK('OUT3'!Q37),"##BLANK",'OUT3'!Q37)</f>
        <v>#DIV/0!</v>
      </c>
      <c r="AD82" s="1520" t="e">
        <f>IF(ISBLANK('OUT3'!R37),"##BLANK",'OUT3'!R37)</f>
        <v>#DIV/0!</v>
      </c>
      <c r="AE82" s="1520" t="e">
        <f>IF(ISBLANK('OUT3'!S37),"##BLANK",'OUT3'!S37)</f>
        <v>#DIV/0!</v>
      </c>
    </row>
    <row r="83" spans="2:31" ht="15.75" customHeight="1">
      <c r="B83" s="1518" t="str">
        <f>'OUT3'!BG40</f>
        <v>OUT3_21_01_PR24</v>
      </c>
      <c r="C83" s="1516" t="str">
        <f>'OUT3'!$B$39 &amp; " - " &amp; 'OUT3'!B40</f>
        <v>Bespoke PCs - Abstraction Incentive Mechanism (AIM)</v>
      </c>
      <c r="D83" s="1516" t="str">
        <f>'OUT3'!$E40</f>
        <v>Ml</v>
      </c>
      <c r="E83" s="1516" t="s">
        <v>31</v>
      </c>
      <c r="F83" s="1521" t="str">
        <f>'OUT3'!$D40</f>
        <v>PR24_AIM_SES</v>
      </c>
      <c r="S83" s="1516">
        <f>IF(ISBLANK('OUT3'!G40),"##BLANK",'OUT3'!G40)</f>
        <v>0</v>
      </c>
      <c r="T83" s="1516">
        <f>IF(ISBLANK('OUT3'!H40),"##BLANK",'OUT3'!H40)</f>
        <v>0</v>
      </c>
      <c r="U83" s="1516">
        <f>IF(ISBLANK('OUT3'!I40),"##BLANK",'OUT3'!I40)</f>
        <v>0</v>
      </c>
      <c r="V83" s="1516">
        <f>IF(ISBLANK('OUT3'!J40),"##BLANK",'OUT3'!J40)</f>
        <v>0</v>
      </c>
      <c r="W83" s="1516">
        <f>IF(ISBLANK('OUT3'!K40),"##BLANK",'OUT3'!K40)</f>
        <v>0</v>
      </c>
      <c r="X83" s="1516">
        <f>IF(ISBLANK('OUT3'!L40),"##BLANK",'OUT3'!L40)</f>
        <v>0</v>
      </c>
      <c r="Y83" s="1516">
        <f>IF(ISBLANK('OUT3'!M40),"##BLANK",'OUT3'!M40)</f>
        <v>0</v>
      </c>
      <c r="Z83" s="1516">
        <f>IF(ISBLANK('OUT3'!N40),"##BLANK",'OUT3'!N40)</f>
        <v>0</v>
      </c>
      <c r="AA83" s="1516">
        <f>IF(ISBLANK('OUT3'!O40),"##BLANK",'OUT3'!O40)</f>
        <v>0</v>
      </c>
      <c r="AB83" s="1516">
        <f>IF(ISBLANK('OUT3'!P40),"##BLANK",'OUT3'!P40)</f>
        <v>0</v>
      </c>
      <c r="AC83" s="1516">
        <f>IF(ISBLANK('OUT3'!Q40),"##BLANK",'OUT3'!Q40)</f>
        <v>0</v>
      </c>
      <c r="AD83" s="1516">
        <f>IF(ISBLANK('OUT3'!R40),"##BLANK",'OUT3'!R40)</f>
        <v>0</v>
      </c>
      <c r="AE83" s="1516">
        <f>IF(ISBLANK('OUT3'!S40),"##BLANK",'OUT3'!S40)</f>
        <v>0</v>
      </c>
    </row>
    <row r="84" spans="2:31" ht="15.75" customHeight="1">
      <c r="B84" s="1518" t="str">
        <f>'OUT3'!BG41</f>
        <v>OUT3_22_01_PR24</v>
      </c>
      <c r="C84" s="1516" t="str">
        <f>'OUT3'!$B$39 &amp; " - " &amp; 'OUT3'!B41</f>
        <v>Bespoke PCs - Embedded greenhouse gas emissions</v>
      </c>
      <c r="D84" s="1516" t="str">
        <f>'OUT3'!$E41</f>
        <v>%</v>
      </c>
      <c r="E84" s="1516" t="s">
        <v>31</v>
      </c>
      <c r="F84" s="1521" t="str">
        <f>'OUT3'!$D41</f>
        <v>PR24_EGHG_SES</v>
      </c>
      <c r="S84" s="1520" t="e">
        <f>IF(ISBLANK('OUT3'!G41),"##BLANK",'OUT3'!G41)</f>
        <v>#DIV/0!</v>
      </c>
      <c r="T84" s="1520" t="e">
        <f>IF(ISBLANK('OUT3'!H41),"##BLANK",'OUT3'!H41)</f>
        <v>#DIV/0!</v>
      </c>
      <c r="U84" s="1520" t="e">
        <f>IF(ISBLANK('OUT3'!I41),"##BLANK",'OUT3'!I41)</f>
        <v>#DIV/0!</v>
      </c>
      <c r="V84" s="1520" t="e">
        <f>IF(ISBLANK('OUT3'!J41),"##BLANK",'OUT3'!J41)</f>
        <v>#DIV/0!</v>
      </c>
      <c r="W84" s="1520" t="e">
        <f>IF(ISBLANK('OUT3'!K41),"##BLANK",'OUT3'!K41)</f>
        <v>#DIV/0!</v>
      </c>
      <c r="X84" s="1520" t="e">
        <f>IF(ISBLANK('OUT3'!L41),"##BLANK",'OUT3'!L41)</f>
        <v>#DIV/0!</v>
      </c>
      <c r="Y84" s="1520" t="e">
        <f>IF(ISBLANK('OUT3'!M41),"##BLANK",'OUT3'!M41)</f>
        <v>#DIV/0!</v>
      </c>
      <c r="Z84" s="1520" t="e">
        <f>IF(ISBLANK('OUT3'!N41),"##BLANK",'OUT3'!N41)</f>
        <v>#DIV/0!</v>
      </c>
      <c r="AA84" s="1520" t="e">
        <f>IF(ISBLANK('OUT3'!O41),"##BLANK",'OUT3'!O41)</f>
        <v>#DIV/0!</v>
      </c>
      <c r="AB84" s="1520" t="e">
        <f>IF(ISBLANK('OUT3'!P41),"##BLANK",'OUT3'!P41)</f>
        <v>#DIV/0!</v>
      </c>
      <c r="AC84" s="1520" t="e">
        <f>IF(ISBLANK('OUT3'!Q41),"##BLANK",'OUT3'!Q41)</f>
        <v>#DIV/0!</v>
      </c>
      <c r="AD84" s="1520" t="e">
        <f>IF(ISBLANK('OUT3'!R41),"##BLANK",'OUT3'!R41)</f>
        <v>#DIV/0!</v>
      </c>
      <c r="AE84" s="1520" t="e">
        <f>IF(ISBLANK('OUT3'!S41),"##BLANK",'OUT3'!S41)</f>
        <v>#DIV/0!</v>
      </c>
    </row>
    <row r="85" spans="2:31" ht="15.75" customHeight="1">
      <c r="B85" s="1518" t="str">
        <f>'OUT3'!BG42</f>
        <v>OUT3_23_01_PR24</v>
      </c>
      <c r="C85" s="1516" t="str">
        <f>'OUT3'!$B$39 &amp; " - " &amp; 'OUT3'!B42</f>
        <v>Bespoke PCs - Low carbon concrete</v>
      </c>
      <c r="D85" s="1516" t="str">
        <f>'OUT3'!$E42</f>
        <v>%</v>
      </c>
      <c r="E85" s="1516" t="s">
        <v>31</v>
      </c>
      <c r="F85" s="1521" t="str">
        <f>'OUT3'!$D42</f>
        <v>PR24_LCC_SES</v>
      </c>
      <c r="S85" s="1520" t="e">
        <f>IF(ISBLANK('OUT3'!G42),"##BLANK",'OUT3'!G42)</f>
        <v>#DIV/0!</v>
      </c>
      <c r="T85" s="1520" t="e">
        <f>IF(ISBLANK('OUT3'!H42),"##BLANK",'OUT3'!H42)</f>
        <v>#DIV/0!</v>
      </c>
      <c r="U85" s="1520" t="e">
        <f>IF(ISBLANK('OUT3'!I42),"##BLANK",'OUT3'!I42)</f>
        <v>#DIV/0!</v>
      </c>
      <c r="V85" s="1520" t="e">
        <f>IF(ISBLANK('OUT3'!J42),"##BLANK",'OUT3'!J42)</f>
        <v>#DIV/0!</v>
      </c>
      <c r="W85" s="1520" t="e">
        <f>IF(ISBLANK('OUT3'!K42),"##BLANK",'OUT3'!K42)</f>
        <v>#DIV/0!</v>
      </c>
      <c r="X85" s="1520" t="e">
        <f>IF(ISBLANK('OUT3'!L42),"##BLANK",'OUT3'!L42)</f>
        <v>#DIV/0!</v>
      </c>
      <c r="Y85" s="1520" t="e">
        <f>IF(ISBLANK('OUT3'!M42),"##BLANK",'OUT3'!M42)</f>
        <v>#DIV/0!</v>
      </c>
      <c r="Z85" s="1520" t="e">
        <f>IF(ISBLANK('OUT3'!N42),"##BLANK",'OUT3'!N42)</f>
        <v>#DIV/0!</v>
      </c>
      <c r="AA85" s="1520" t="e">
        <f>IF(ISBLANK('OUT3'!O42),"##BLANK",'OUT3'!O42)</f>
        <v>#DIV/0!</v>
      </c>
      <c r="AB85" s="1520" t="e">
        <f>IF(ISBLANK('OUT3'!P42),"##BLANK",'OUT3'!P42)</f>
        <v>#DIV/0!</v>
      </c>
      <c r="AC85" s="1520" t="e">
        <f>IF(ISBLANK('OUT3'!Q42),"##BLANK",'OUT3'!Q42)</f>
        <v>#DIV/0!</v>
      </c>
      <c r="AD85" s="1520" t="e">
        <f>IF(ISBLANK('OUT3'!R42),"##BLANK",'OUT3'!R42)</f>
        <v>#DIV/0!</v>
      </c>
      <c r="AE85" s="1520" t="e">
        <f>IF(ISBLANK('OUT3'!S42),"##BLANK",'OUT3'!S42)</f>
        <v>#DIV/0!</v>
      </c>
    </row>
    <row r="86" spans="2:31" ht="15.75" customHeight="1">
      <c r="B86" s="1518" t="str">
        <f>'OUT3'!BG43</f>
        <v>OUT3_24_01_PR24</v>
      </c>
      <c r="C86" s="1516" t="str">
        <f>'OUT3'!$B$39 &amp; " - " &amp; 'OUT3'!B43</f>
        <v>Bespoke PCs - Low pressure</v>
      </c>
      <c r="D86" s="1516" t="str">
        <f>'OUT3'!$E43</f>
        <v>Time</v>
      </c>
      <c r="E86" s="1516" t="s">
        <v>31</v>
      </c>
      <c r="F86" s="1521" t="str">
        <f>'OUT3'!$D43</f>
        <v>PR24_LPR_SES</v>
      </c>
      <c r="S86" s="1519" t="e">
        <f>IF(ISBLANK('OUT3'!G43),"##BLANK",'OUT3'!G43)</f>
        <v>#DIV/0!</v>
      </c>
      <c r="T86" s="1519" t="e">
        <f>IF(ISBLANK('OUT3'!H43),"##BLANK",'OUT3'!H43)</f>
        <v>#DIV/0!</v>
      </c>
      <c r="U86" s="1519" t="e">
        <f>IF(ISBLANK('OUT3'!I43),"##BLANK",'OUT3'!I43)</f>
        <v>#DIV/0!</v>
      </c>
      <c r="V86" s="1519" t="e">
        <f>IF(ISBLANK('OUT3'!J43),"##BLANK",'OUT3'!J43)</f>
        <v>#DIV/0!</v>
      </c>
      <c r="W86" s="1519" t="e">
        <f>IF(ISBLANK('OUT3'!K43),"##BLANK",'OUT3'!K43)</f>
        <v>#DIV/0!</v>
      </c>
      <c r="X86" s="1519" t="e">
        <f>IF(ISBLANK('OUT3'!L43),"##BLANK",'OUT3'!L43)</f>
        <v>#DIV/0!</v>
      </c>
      <c r="Y86" s="1519" t="e">
        <f>IF(ISBLANK('OUT3'!M43),"##BLANK",'OUT3'!M43)</f>
        <v>#DIV/0!</v>
      </c>
      <c r="Z86" s="1519" t="e">
        <f>IF(ISBLANK('OUT3'!N43),"##BLANK",'OUT3'!N43)</f>
        <v>#DIV/0!</v>
      </c>
      <c r="AA86" s="1519" t="e">
        <f>IF(ISBLANK('OUT3'!O43),"##BLANK",'OUT3'!O43)</f>
        <v>#DIV/0!</v>
      </c>
      <c r="AB86" s="1519" t="e">
        <f>IF(ISBLANK('OUT3'!P43),"##BLANK",'OUT3'!P43)</f>
        <v>#DIV/0!</v>
      </c>
      <c r="AC86" s="1519" t="e">
        <f>IF(ISBLANK('OUT3'!Q43),"##BLANK",'OUT3'!Q43)</f>
        <v>#DIV/0!</v>
      </c>
      <c r="AD86" s="1519" t="e">
        <f>IF(ISBLANK('OUT3'!R43),"##BLANK",'OUT3'!R43)</f>
        <v>#DIV/0!</v>
      </c>
      <c r="AE86" s="1519" t="e">
        <f>IF(ISBLANK('OUT3'!S43),"##BLANK",'OUT3'!S43)</f>
        <v>#DIV/0!</v>
      </c>
    </row>
    <row r="87" spans="2:31" ht="15.75" customHeight="1">
      <c r="B87" s="1518" t="str">
        <f>'OUT3'!BG44</f>
        <v>OUT3_25_01_PR24</v>
      </c>
      <c r="C87" s="1516" t="str">
        <f>'OUT3'!$B$39 &amp; " - " &amp; 'OUT3'!B44</f>
        <v>Bespoke PCs - Streetworks collaboration</v>
      </c>
      <c r="D87" s="1516" t="str">
        <f>'OUT3'!$E44</f>
        <v>Number</v>
      </c>
      <c r="E87" s="1516" t="s">
        <v>31</v>
      </c>
      <c r="F87" s="1521" t="str">
        <f>'OUT3'!$D44</f>
        <v>PR24_SWC_SES</v>
      </c>
      <c r="S87" s="1516">
        <f>IF(ISBLANK('OUT3'!G44),"##BLANK",'OUT3'!G44)</f>
        <v>0</v>
      </c>
      <c r="T87" s="1516">
        <f>IF(ISBLANK('OUT3'!H44),"##BLANK",'OUT3'!H44)</f>
        <v>0</v>
      </c>
      <c r="U87" s="1516">
        <f>IF(ISBLANK('OUT3'!I44),"##BLANK",'OUT3'!I44)</f>
        <v>0</v>
      </c>
      <c r="V87" s="1516">
        <f>IF(ISBLANK('OUT3'!J44),"##BLANK",'OUT3'!J44)</f>
        <v>0</v>
      </c>
      <c r="W87" s="1516">
        <f>IF(ISBLANK('OUT3'!K44),"##BLANK",'OUT3'!K44)</f>
        <v>0</v>
      </c>
      <c r="X87" s="1516">
        <f>IF(ISBLANK('OUT3'!L44),"##BLANK",'OUT3'!L44)</f>
        <v>0</v>
      </c>
      <c r="Y87" s="1516">
        <f>IF(ISBLANK('OUT3'!M44),"##BLANK",'OUT3'!M44)</f>
        <v>0</v>
      </c>
      <c r="Z87" s="1516">
        <f>IF(ISBLANK('OUT3'!N44),"##BLANK",'OUT3'!N44)</f>
        <v>0</v>
      </c>
      <c r="AA87" s="1516">
        <f>IF(ISBLANK('OUT3'!O44),"##BLANK",'OUT3'!O44)</f>
        <v>0</v>
      </c>
      <c r="AB87" s="1516">
        <f>IF(ISBLANK('OUT3'!P44),"##BLANK",'OUT3'!P44)</f>
        <v>0</v>
      </c>
      <c r="AC87" s="1516">
        <f>IF(ISBLANK('OUT3'!Q44),"##BLANK",'OUT3'!Q44)</f>
        <v>0</v>
      </c>
      <c r="AD87" s="1516">
        <f>IF(ISBLANK('OUT3'!R44),"##BLANK",'OUT3'!R44)</f>
        <v>0</v>
      </c>
      <c r="AE87" s="1516">
        <f>IF(ISBLANK('OUT3'!S44),"##BLANK",'OUT3'!S44)</f>
        <v>0</v>
      </c>
    </row>
    <row r="88" spans="2:31" ht="15.75" customHeight="1">
      <c r="B88" s="1518" t="str">
        <f>'OUT3'!BG45</f>
        <v>OUT3_26_01_PR24</v>
      </c>
      <c r="C88" s="1516" t="str">
        <f>'OUT3'!$B$39 &amp; " - " &amp; 'OUT3'!B45</f>
        <v>Bespoke PCs - Water softening</v>
      </c>
      <c r="D88" s="1516" t="str">
        <f>'OUT3'!$E45</f>
        <v>Number</v>
      </c>
      <c r="E88" s="1516" t="s">
        <v>31</v>
      </c>
      <c r="F88" s="1521" t="str">
        <f>'OUT3'!$D45</f>
        <v>PR24_WSO_SES</v>
      </c>
      <c r="S88" s="1516">
        <f>IF(ISBLANK('OUT3'!G45),"##BLANK",'OUT3'!G45)</f>
        <v>0</v>
      </c>
      <c r="T88" s="1516">
        <f>IF(ISBLANK('OUT3'!H45),"##BLANK",'OUT3'!H45)</f>
        <v>0</v>
      </c>
      <c r="U88" s="1516">
        <f>IF(ISBLANK('OUT3'!I45),"##BLANK",'OUT3'!I45)</f>
        <v>0</v>
      </c>
      <c r="V88" s="1516">
        <f>IF(ISBLANK('OUT3'!J45),"##BLANK",'OUT3'!J45)</f>
        <v>0</v>
      </c>
      <c r="W88" s="1516">
        <f>IF(ISBLANK('OUT3'!K45),"##BLANK",'OUT3'!K45)</f>
        <v>0</v>
      </c>
      <c r="X88" s="1516">
        <f>IF(ISBLANK('OUT3'!L45),"##BLANK",'OUT3'!L45)</f>
        <v>0</v>
      </c>
      <c r="Y88" s="1516">
        <f>IF(ISBLANK('OUT3'!M45),"##BLANK",'OUT3'!M45)</f>
        <v>0</v>
      </c>
      <c r="Z88" s="1516">
        <f>IF(ISBLANK('OUT3'!N45),"##BLANK",'OUT3'!N45)</f>
        <v>0</v>
      </c>
      <c r="AA88" s="1516">
        <f>IF(ISBLANK('OUT3'!O45),"##BLANK",'OUT3'!O45)</f>
        <v>0</v>
      </c>
      <c r="AB88" s="1516">
        <f>IF(ISBLANK('OUT3'!P45),"##BLANK",'OUT3'!P45)</f>
        <v>0</v>
      </c>
      <c r="AC88" s="1516">
        <f>IF(ISBLANK('OUT3'!Q45),"##BLANK",'OUT3'!Q45)</f>
        <v>0</v>
      </c>
      <c r="AD88" s="1516">
        <f>IF(ISBLANK('OUT3'!R45),"##BLANK",'OUT3'!R45)</f>
        <v>0</v>
      </c>
      <c r="AE88" s="1516">
        <f>IF(ISBLANK('OUT3'!S45),"##BLANK",'OUT3'!S45)</f>
        <v>0</v>
      </c>
    </row>
    <row r="89" spans="2:31" ht="15.75" customHeight="1">
      <c r="B89" s="1518" t="str">
        <f>'OUT3'!BU10</f>
        <v>OUT3_01_02_PR24</v>
      </c>
      <c r="C89" s="1516" t="str">
        <f>'OUT3'!$B$9 &amp; " - " &amp; 'OUT3'!B10</f>
        <v>Common PCs - Water supply interruptions </v>
      </c>
      <c r="D89" s="1516" t="str">
        <f>'OUT3'!$E10</f>
        <v>Time</v>
      </c>
      <c r="E89" s="1516" t="s">
        <v>31</v>
      </c>
      <c r="F89" s="1521" t="str">
        <f>'OUT3'!$D10</f>
        <v>PR24_WSI_SES</v>
      </c>
      <c r="S89" s="1519" t="str">
        <f>IF(ISBLANK('OUT3'!U10),"##BLANK",'OUT3'!U10)</f>
        <v>##BLANK</v>
      </c>
      <c r="T89" s="1519" t="str">
        <f>IF(ISBLANK('OUT3'!V10),"##BLANK",'OUT3'!V10)</f>
        <v>##BLANK</v>
      </c>
      <c r="U89" s="1519" t="str">
        <f>IF(ISBLANK('OUT3'!W10),"##BLANK",'OUT3'!W10)</f>
        <v>##BLANK</v>
      </c>
      <c r="V89" s="1519">
        <f>IF(ISBLANK('OUT3'!X10),"##BLANK",'OUT3'!X10)</f>
        <v>0</v>
      </c>
      <c r="W89" s="1519">
        <f>IF(ISBLANK('OUT3'!Y10),"##BLANK",'OUT3'!Y10)</f>
        <v>0</v>
      </c>
      <c r="X89" s="1519">
        <f>IF(ISBLANK('OUT3'!Z10),"##BLANK",'OUT3'!Z10)</f>
        <v>0</v>
      </c>
      <c r="Y89" s="1519">
        <f>IF(ISBLANK('OUT3'!AA10),"##BLANK",'OUT3'!AA10)</f>
        <v>0</v>
      </c>
      <c r="Z89" s="1519">
        <f>IF(ISBLANK('OUT3'!AB10),"##BLANK",'OUT3'!AB10)</f>
        <v>0</v>
      </c>
      <c r="AA89" s="1519">
        <f>IF(ISBLANK('OUT3'!AC10),"##BLANK",'OUT3'!AC10)</f>
        <v>2.314814814814814E-5</v>
      </c>
      <c r="AB89" s="1519">
        <f>IF(ISBLANK('OUT3'!AD10),"##BLANK",'OUT3'!AD10)</f>
        <v>2.314814814814814E-5</v>
      </c>
      <c r="AC89" s="1519">
        <f>IF(ISBLANK('OUT3'!AE10),"##BLANK",'OUT3'!AE10)</f>
        <v>2.314814814814814E-5</v>
      </c>
      <c r="AD89" s="1519">
        <f>IF(ISBLANK('OUT3'!AF10),"##BLANK",'OUT3'!AF10)</f>
        <v>2.314814814814814E-5</v>
      </c>
      <c r="AE89" s="1519">
        <f>IF(ISBLANK('OUT3'!AG10),"##BLANK",'OUT3'!AG10)</f>
        <v>2.314814814814814E-5</v>
      </c>
    </row>
    <row r="90" spans="2:31" ht="15.75" customHeight="1">
      <c r="B90" s="1518" t="str">
        <f>'OUT3'!BU11</f>
        <v>OUT3_02_02_PR24</v>
      </c>
      <c r="C90" s="1516" t="str">
        <f>'OUT3'!$B$9 &amp; " - " &amp; 'OUT3'!B11</f>
        <v>Common PCs - Compliance risk index (CRI)  </v>
      </c>
      <c r="D90" s="1516" t="str">
        <f>'OUT3'!$E11</f>
        <v>Numerical score</v>
      </c>
      <c r="E90" s="1516" t="s">
        <v>31</v>
      </c>
      <c r="F90" s="1521" t="str">
        <f>'OUT3'!$D11</f>
        <v>PR24_CRI_SES</v>
      </c>
      <c r="S90" s="1516" t="str">
        <f>IF(ISBLANK('OUT3'!U11),"##BLANK",'OUT3'!U11)</f>
        <v>##BLANK</v>
      </c>
      <c r="T90" s="1516" t="str">
        <f>IF(ISBLANK('OUT3'!V11),"##BLANK",'OUT3'!V11)</f>
        <v>##BLANK</v>
      </c>
      <c r="U90" s="1516" t="str">
        <f>IF(ISBLANK('OUT3'!W11),"##BLANK",'OUT3'!W11)</f>
        <v>##BLANK</v>
      </c>
      <c r="V90" s="1516">
        <f>IF(ISBLANK('OUT3'!X11),"##BLANK",'OUT3'!X11)</f>
        <v>0</v>
      </c>
      <c r="W90" s="1516">
        <f>IF(ISBLANK('OUT3'!Y11),"##BLANK",'OUT3'!Y11)</f>
        <v>0</v>
      </c>
      <c r="X90" s="1516">
        <f>IF(ISBLANK('OUT3'!Z11),"##BLANK",'OUT3'!Z11)</f>
        <v>0</v>
      </c>
      <c r="Y90" s="1516">
        <f>IF(ISBLANK('OUT3'!AA11),"##BLANK",'OUT3'!AA11)</f>
        <v>0</v>
      </c>
      <c r="Z90" s="1516">
        <f>IF(ISBLANK('OUT3'!AB11),"##BLANK",'OUT3'!AB11)</f>
        <v>0</v>
      </c>
      <c r="AA90" s="1516">
        <f>IF(ISBLANK('OUT3'!AC11),"##BLANK",'OUT3'!AC11)</f>
        <v>0</v>
      </c>
      <c r="AB90" s="1516">
        <f>IF(ISBLANK('OUT3'!AD11),"##BLANK",'OUT3'!AD11)</f>
        <v>0</v>
      </c>
      <c r="AC90" s="1516">
        <f>IF(ISBLANK('OUT3'!AE11),"##BLANK",'OUT3'!AE11)</f>
        <v>0</v>
      </c>
      <c r="AD90" s="1516">
        <f>IF(ISBLANK('OUT3'!AF11),"##BLANK",'OUT3'!AF11)</f>
        <v>0</v>
      </c>
      <c r="AE90" s="1516">
        <f>IF(ISBLANK('OUT3'!AG11),"##BLANK",'OUT3'!AG11)</f>
        <v>0</v>
      </c>
    </row>
    <row r="91" spans="2:31" ht="15.75" customHeight="1">
      <c r="B91" s="1518" t="str">
        <f>'OUT3'!BU12</f>
        <v>OUT3_03_02_PR24</v>
      </c>
      <c r="C91" s="1516" t="str">
        <f>'OUT3'!$B$9 &amp; " - " &amp; 'OUT3'!B12</f>
        <v>Common PCs - Customer contacts about water quality  </v>
      </c>
      <c r="D91" s="1516" t="str">
        <f>'OUT3'!$E12</f>
        <v>Number</v>
      </c>
      <c r="E91" s="1516" t="s">
        <v>31</v>
      </c>
      <c r="F91" s="1521" t="str">
        <f>'OUT3'!$D12</f>
        <v>PR24_WQC_SES</v>
      </c>
      <c r="S91" s="1516" t="str">
        <f>IF(ISBLANK('OUT3'!U12),"##BLANK",'OUT3'!U12)</f>
        <v>##BLANK</v>
      </c>
      <c r="T91" s="1516" t="str">
        <f>IF(ISBLANK('OUT3'!V12),"##BLANK",'OUT3'!V12)</f>
        <v>##BLANK</v>
      </c>
      <c r="U91" s="1516" t="str">
        <f>IF(ISBLANK('OUT3'!W12),"##BLANK",'OUT3'!W12)</f>
        <v>##BLANK</v>
      </c>
      <c r="V91" s="1516">
        <f>IF(ISBLANK('OUT3'!X12),"##BLANK",'OUT3'!X12)</f>
        <v>0</v>
      </c>
      <c r="W91" s="1516">
        <f>IF(ISBLANK('OUT3'!Y12),"##BLANK",'OUT3'!Y12)</f>
        <v>0</v>
      </c>
      <c r="X91" s="1516">
        <f>IF(ISBLANK('OUT3'!Z12),"##BLANK",'OUT3'!Z12)</f>
        <v>0</v>
      </c>
      <c r="Y91" s="1516">
        <f>IF(ISBLANK('OUT3'!AA12),"##BLANK",'OUT3'!AA12)</f>
        <v>0</v>
      </c>
      <c r="Z91" s="1516">
        <f>IF(ISBLANK('OUT3'!AB12),"##BLANK",'OUT3'!AB12)</f>
        <v>0</v>
      </c>
      <c r="AA91" s="1516">
        <f>IF(ISBLANK('OUT3'!AC12),"##BLANK",'OUT3'!AC12)</f>
        <v>-2.999999999999981E-3</v>
      </c>
      <c r="AB91" s="1516">
        <f>IF(ISBLANK('OUT3'!AD12),"##BLANK",'OUT3'!AD12)</f>
        <v>-5.9999999999999862E-3</v>
      </c>
      <c r="AC91" s="1516">
        <f>IF(ISBLANK('OUT3'!AE12),"##BLANK",'OUT3'!AE12)</f>
        <v>-8.9999999999999906E-3</v>
      </c>
      <c r="AD91" s="1516">
        <f>IF(ISBLANK('OUT3'!AF12),"##BLANK",'OUT3'!AF12)</f>
        <v>-1.1999999999999972E-2</v>
      </c>
      <c r="AE91" s="1516">
        <f>IF(ISBLANK('OUT3'!AG12),"##BLANK",'OUT3'!AG12)</f>
        <v>-1.5000000000000001E-2</v>
      </c>
    </row>
    <row r="92" spans="2:31" ht="15.75" customHeight="1">
      <c r="B92" s="1518" t="str">
        <f>'OUT3'!BU13</f>
        <v>OUT3_04_02_PR24</v>
      </c>
      <c r="C92" s="1516" t="str">
        <f>'OUT3'!$B$9 &amp; " - " &amp; 'OUT3'!B13</f>
        <v>Common PCs - Internal sewer flooding  </v>
      </c>
      <c r="D92" s="1516" t="str">
        <f>'OUT3'!$E13</f>
        <v>Number</v>
      </c>
      <c r="E92" s="1516" t="s">
        <v>31</v>
      </c>
      <c r="F92" s="1521" t="str">
        <f>'OUT3'!$D13</f>
        <v>PR24_ISF_SES</v>
      </c>
      <c r="S92" s="1516" t="str">
        <f>IF(ISBLANK('OUT3'!U13),"##BLANK",'OUT3'!U13)</f>
        <v>##BLANK</v>
      </c>
      <c r="T92" s="1516" t="str">
        <f>IF(ISBLANK('OUT3'!V13),"##BLANK",'OUT3'!V13)</f>
        <v>##BLANK</v>
      </c>
      <c r="U92" s="1516" t="str">
        <f>IF(ISBLANK('OUT3'!W13),"##BLANK",'OUT3'!W13)</f>
        <v>##BLANK</v>
      </c>
      <c r="V92" s="1516">
        <f>IF(ISBLANK('OUT3'!X13),"##BLANK",'OUT3'!X13)</f>
        <v>0</v>
      </c>
      <c r="W92" s="1516">
        <f>IF(ISBLANK('OUT3'!Y13),"##BLANK",'OUT3'!Y13)</f>
        <v>0</v>
      </c>
      <c r="X92" s="1516">
        <f>IF(ISBLANK('OUT3'!Z13),"##BLANK",'OUT3'!Z13)</f>
        <v>0</v>
      </c>
      <c r="Y92" s="1516">
        <f>IF(ISBLANK('OUT3'!AA13),"##BLANK",'OUT3'!AA13)</f>
        <v>0</v>
      </c>
      <c r="Z92" s="1516">
        <f>IF(ISBLANK('OUT3'!AB13),"##BLANK",'OUT3'!AB13)</f>
        <v>0</v>
      </c>
      <c r="AA92" s="1516">
        <f>IF(ISBLANK('OUT3'!AC13),"##BLANK",'OUT3'!AC13)</f>
        <v>0</v>
      </c>
      <c r="AB92" s="1516">
        <f>IF(ISBLANK('OUT3'!AD13),"##BLANK",'OUT3'!AD13)</f>
        <v>0</v>
      </c>
      <c r="AC92" s="1516">
        <f>IF(ISBLANK('OUT3'!AE13),"##BLANK",'OUT3'!AE13)</f>
        <v>0</v>
      </c>
      <c r="AD92" s="1516">
        <f>IF(ISBLANK('OUT3'!AF13),"##BLANK",'OUT3'!AF13)</f>
        <v>0</v>
      </c>
      <c r="AE92" s="1516">
        <f>IF(ISBLANK('OUT3'!AG13),"##BLANK",'OUT3'!AG13)</f>
        <v>0</v>
      </c>
    </row>
    <row r="93" spans="2:31" ht="15.75" customHeight="1">
      <c r="B93" s="1518" t="str">
        <f>'OUT3'!BU14</f>
        <v>OUT3_05_02_PR24</v>
      </c>
      <c r="C93" s="1516" t="str">
        <f>'OUT3'!$B$9 &amp; " - " &amp; 'OUT3'!B14</f>
        <v>Common PCs - External sewer flooding  </v>
      </c>
      <c r="D93" s="1516" t="str">
        <f>'OUT3'!$E14</f>
        <v>Number</v>
      </c>
      <c r="E93" s="1516" t="s">
        <v>31</v>
      </c>
      <c r="F93" s="1521" t="str">
        <f>'OUT3'!$D14</f>
        <v>PR24_ESF_SES</v>
      </c>
      <c r="S93" s="1516" t="str">
        <f>IF(ISBLANK('OUT3'!U14),"##BLANK",'OUT3'!U14)</f>
        <v>##BLANK</v>
      </c>
      <c r="T93" s="1516" t="str">
        <f>IF(ISBLANK('OUT3'!V14),"##BLANK",'OUT3'!V14)</f>
        <v>##BLANK</v>
      </c>
      <c r="U93" s="1516" t="str">
        <f>IF(ISBLANK('OUT3'!W14),"##BLANK",'OUT3'!W14)</f>
        <v>##BLANK</v>
      </c>
      <c r="V93" s="1516">
        <f>IF(ISBLANK('OUT3'!X14),"##BLANK",'OUT3'!X14)</f>
        <v>0</v>
      </c>
      <c r="W93" s="1516">
        <f>IF(ISBLANK('OUT3'!Y14),"##BLANK",'OUT3'!Y14)</f>
        <v>0</v>
      </c>
      <c r="X93" s="1516">
        <f>IF(ISBLANK('OUT3'!Z14),"##BLANK",'OUT3'!Z14)</f>
        <v>0</v>
      </c>
      <c r="Y93" s="1516">
        <f>IF(ISBLANK('OUT3'!AA14),"##BLANK",'OUT3'!AA14)</f>
        <v>0</v>
      </c>
      <c r="Z93" s="1516">
        <f>IF(ISBLANK('OUT3'!AB14),"##BLANK",'OUT3'!AB14)</f>
        <v>0</v>
      </c>
      <c r="AA93" s="1516">
        <f>IF(ISBLANK('OUT3'!AC14),"##BLANK",'OUT3'!AC14)</f>
        <v>0</v>
      </c>
      <c r="AB93" s="1516">
        <f>IF(ISBLANK('OUT3'!AD14),"##BLANK",'OUT3'!AD14)</f>
        <v>0</v>
      </c>
      <c r="AC93" s="1516">
        <f>IF(ISBLANK('OUT3'!AE14),"##BLANK",'OUT3'!AE14)</f>
        <v>0</v>
      </c>
      <c r="AD93" s="1516">
        <f>IF(ISBLANK('OUT3'!AF14),"##BLANK",'OUT3'!AF14)</f>
        <v>0</v>
      </c>
      <c r="AE93" s="1516">
        <f>IF(ISBLANK('OUT3'!AG14),"##BLANK",'OUT3'!AG14)</f>
        <v>0</v>
      </c>
    </row>
    <row r="94" spans="2:31" ht="15.75" customHeight="1">
      <c r="B94" s="1518" t="str">
        <f>'OUT3'!BU15</f>
        <v>OUT3_06_02_PR24</v>
      </c>
      <c r="C94" s="1516" t="str">
        <f>'OUT3'!$B$9 &amp; " - " &amp; 'OUT3'!B15</f>
        <v>Common PCs - Biodiversity </v>
      </c>
      <c r="D94" s="1516" t="str">
        <f>'OUT3'!$E15</f>
        <v>Number</v>
      </c>
      <c r="E94" s="1516" t="s">
        <v>31</v>
      </c>
      <c r="F94" s="1521" t="str">
        <f>'OUT3'!$D15</f>
        <v>PR24_BIO_SES</v>
      </c>
      <c r="S94" s="1516" t="str">
        <f>IF(ISBLANK('OUT3'!U15),"##BLANK",'OUT3'!U15)</f>
        <v>##BLANK</v>
      </c>
      <c r="T94" s="1516" t="str">
        <f>IF(ISBLANK('OUT3'!V15),"##BLANK",'OUT3'!V15)</f>
        <v>##BLANK</v>
      </c>
      <c r="U94" s="1516" t="str">
        <f>IF(ISBLANK('OUT3'!W15),"##BLANK",'OUT3'!W15)</f>
        <v>##BLANK</v>
      </c>
      <c r="V94" s="1516">
        <f>IF(ISBLANK('OUT3'!X15),"##BLANK",'OUT3'!X15)</f>
        <v>0</v>
      </c>
      <c r="W94" s="1516">
        <f>IF(ISBLANK('OUT3'!Y15),"##BLANK",'OUT3'!Y15)</f>
        <v>0</v>
      </c>
      <c r="X94" s="1516">
        <f>IF(ISBLANK('OUT3'!Z15),"##BLANK",'OUT3'!Z15)</f>
        <v>0</v>
      </c>
      <c r="Y94" s="1516">
        <f>IF(ISBLANK('OUT3'!AA15),"##BLANK",'OUT3'!AA15)</f>
        <v>0.41099999999999998</v>
      </c>
      <c r="Z94" s="1516">
        <f>IF(ISBLANK('OUT3'!AB15),"##BLANK",'OUT3'!AB15)</f>
        <v>0.60199999999999998</v>
      </c>
      <c r="AA94" s="1516">
        <f>IF(ISBLANK('OUT3'!AC15),"##BLANK",'OUT3'!AC15)</f>
        <v>0.60199999999999998</v>
      </c>
      <c r="AB94" s="1516">
        <f>IF(ISBLANK('OUT3'!AD15),"##BLANK",'OUT3'!AD15)</f>
        <v>0.67553278634504876</v>
      </c>
      <c r="AC94" s="1516">
        <f>IF(ISBLANK('OUT3'!AE15),"##BLANK",'OUT3'!AE15)</f>
        <v>0.71618760771561674</v>
      </c>
      <c r="AD94" s="1516">
        <f>IF(ISBLANK('OUT3'!AF15),"##BLANK",'OUT3'!AF15)</f>
        <v>0.72241515262580169</v>
      </c>
      <c r="AE94" s="1516">
        <f>IF(ISBLANK('OUT3'!AG15),"##BLANK",'OUT3'!AG15)</f>
        <v>0.72241515262580169</v>
      </c>
    </row>
    <row r="95" spans="2:31" ht="15.75" customHeight="1">
      <c r="B95" s="1518" t="str">
        <f>'OUT3'!BU16</f>
        <v>OUT3_07_02_PR24</v>
      </c>
      <c r="C95" s="1516" t="str">
        <f>'OUT3'!$B$9 &amp; " - " &amp; 'OUT3'!B16</f>
        <v>Common PCs - Operational greenhouse gas emissions (water)</v>
      </c>
      <c r="D95" s="1516" t="str">
        <f>'OUT3'!$E16</f>
        <v>Tonnes</v>
      </c>
      <c r="E95" s="1516" t="s">
        <v>31</v>
      </c>
      <c r="F95" s="1521" t="str">
        <f>'OUT3'!$D16</f>
        <v>PR24_OGW_SES</v>
      </c>
      <c r="S95" s="1516" t="str">
        <f>IF(ISBLANK('OUT3'!U16),"##BLANK",'OUT3'!U16)</f>
        <v>##BLANK</v>
      </c>
      <c r="T95" s="1516" t="str">
        <f>IF(ISBLANK('OUT3'!V16),"##BLANK",'OUT3'!V16)</f>
        <v>##BLANK</v>
      </c>
      <c r="U95" s="1516" t="str">
        <f>IF(ISBLANK('OUT3'!W16),"##BLANK",'OUT3'!W16)</f>
        <v>##BLANK</v>
      </c>
      <c r="V95" s="1516">
        <f>IF(ISBLANK('OUT3'!X16),"##BLANK",'OUT3'!X16)</f>
        <v>0</v>
      </c>
      <c r="W95" s="1516">
        <f>IF(ISBLANK('OUT3'!Y16),"##BLANK",'OUT3'!Y16)</f>
        <v>0</v>
      </c>
      <c r="X95" s="1516">
        <f>IF(ISBLANK('OUT3'!Z16),"##BLANK",'OUT3'!Z16)</f>
        <v>0</v>
      </c>
      <c r="Y95" s="1516">
        <f>IF(ISBLANK('OUT3'!AA16),"##BLANK",'OUT3'!AA16)</f>
        <v>0</v>
      </c>
      <c r="Z95" s="1516">
        <f>IF(ISBLANK('OUT3'!AB16),"##BLANK",'OUT3'!AB16)</f>
        <v>0</v>
      </c>
      <c r="AA95" s="1516">
        <f>IF(ISBLANK('OUT3'!AC16),"##BLANK",'OUT3'!AC16)</f>
        <v>0</v>
      </c>
      <c r="AB95" s="1516">
        <f>IF(ISBLANK('OUT3'!AD16),"##BLANK",'OUT3'!AD16)</f>
        <v>0</v>
      </c>
      <c r="AC95" s="1516">
        <f>IF(ISBLANK('OUT3'!AE16),"##BLANK",'OUT3'!AE16)</f>
        <v>0</v>
      </c>
      <c r="AD95" s="1516">
        <f>IF(ISBLANK('OUT3'!AF16),"##BLANK",'OUT3'!AF16)</f>
        <v>0</v>
      </c>
      <c r="AE95" s="1516">
        <f>IF(ISBLANK('OUT3'!AG16),"##BLANK",'OUT3'!AG16)</f>
        <v>0</v>
      </c>
    </row>
    <row r="96" spans="2:31" ht="15.75" customHeight="1">
      <c r="B96" s="1518" t="str">
        <f>'OUT3'!BU17</f>
        <v>OUT3_08_02_PR24</v>
      </c>
      <c r="C96" s="1516" t="str">
        <f>'OUT3'!$B$9 &amp; " - " &amp; 'OUT3'!B17</f>
        <v>Common PCs - Operational greenhouse gas emissions (wastewater)</v>
      </c>
      <c r="D96" s="1516" t="str">
        <f>'OUT3'!$E17</f>
        <v>Tonnes</v>
      </c>
      <c r="E96" s="1516" t="s">
        <v>31</v>
      </c>
      <c r="F96" s="1521" t="str">
        <f>'OUT3'!$D17</f>
        <v>PR24_OGWW_SES</v>
      </c>
      <c r="S96" s="1516" t="str">
        <f>IF(ISBLANK('OUT3'!U17),"##BLANK",'OUT3'!U17)</f>
        <v>##BLANK</v>
      </c>
      <c r="T96" s="1516" t="str">
        <f>IF(ISBLANK('OUT3'!V17),"##BLANK",'OUT3'!V17)</f>
        <v>##BLANK</v>
      </c>
      <c r="U96" s="1516" t="str">
        <f>IF(ISBLANK('OUT3'!W17),"##BLANK",'OUT3'!W17)</f>
        <v>##BLANK</v>
      </c>
      <c r="V96" s="1516">
        <f>IF(ISBLANK('OUT3'!X17),"##BLANK",'OUT3'!X17)</f>
        <v>0</v>
      </c>
      <c r="W96" s="1516">
        <f>IF(ISBLANK('OUT3'!Y17),"##BLANK",'OUT3'!Y17)</f>
        <v>0</v>
      </c>
      <c r="X96" s="1516">
        <f>IF(ISBLANK('OUT3'!Z17),"##BLANK",'OUT3'!Z17)</f>
        <v>0</v>
      </c>
      <c r="Y96" s="1516">
        <f>IF(ISBLANK('OUT3'!AA17),"##BLANK",'OUT3'!AA17)</f>
        <v>0</v>
      </c>
      <c r="Z96" s="1516">
        <f>IF(ISBLANK('OUT3'!AB17),"##BLANK",'OUT3'!AB17)</f>
        <v>0</v>
      </c>
      <c r="AA96" s="1516">
        <f>IF(ISBLANK('OUT3'!AC17),"##BLANK",'OUT3'!AC17)</f>
        <v>0</v>
      </c>
      <c r="AB96" s="1516">
        <f>IF(ISBLANK('OUT3'!AD17),"##BLANK",'OUT3'!AD17)</f>
        <v>0</v>
      </c>
      <c r="AC96" s="1516">
        <f>IF(ISBLANK('OUT3'!AE17),"##BLANK",'OUT3'!AE17)</f>
        <v>0</v>
      </c>
      <c r="AD96" s="1516">
        <f>IF(ISBLANK('OUT3'!AF17),"##BLANK",'OUT3'!AF17)</f>
        <v>0</v>
      </c>
      <c r="AE96" s="1516">
        <f>IF(ISBLANK('OUT3'!AG17),"##BLANK",'OUT3'!AG17)</f>
        <v>0</v>
      </c>
    </row>
    <row r="97" spans="2:31" ht="15.75" customHeight="1">
      <c r="B97" s="1518" t="str">
        <f>'OUT3'!BU18</f>
        <v>OUT3_09_02_PR24</v>
      </c>
      <c r="C97" s="1516" t="str">
        <f>'OUT3'!$B$9 &amp; " - " &amp; 'OUT3'!B18</f>
        <v>Common PCs - Leakage  </v>
      </c>
      <c r="D97" s="1516" t="str">
        <f>'OUT3'!$E18</f>
        <v>%</v>
      </c>
      <c r="E97" s="1516" t="s">
        <v>31</v>
      </c>
      <c r="F97" s="1521" t="str">
        <f>'OUT3'!$D18</f>
        <v>PR24_LEA_SES</v>
      </c>
      <c r="S97" s="1520" t="str">
        <f>IF(ISBLANK('OUT3'!U18),"##BLANK",'OUT3'!U18)</f>
        <v>##BLANK</v>
      </c>
      <c r="T97" s="1520" t="str">
        <f>IF(ISBLANK('OUT3'!V18),"##BLANK",'OUT3'!V18)</f>
        <v>##BLANK</v>
      </c>
      <c r="U97" s="1520" t="str">
        <f>IF(ISBLANK('OUT3'!W18),"##BLANK",'OUT3'!W18)</f>
        <v>##BLANK</v>
      </c>
      <c r="V97" s="1520">
        <f>IF(ISBLANK('OUT3'!X18),"##BLANK",'OUT3'!X18)</f>
        <v>-2.2123240524672339E-2</v>
      </c>
      <c r="W97" s="1520">
        <f>IF(ISBLANK('OUT3'!Y18),"##BLANK",'OUT3'!Y18)</f>
        <v>-4.2100366901440762E-2</v>
      </c>
      <c r="X97" s="1520">
        <f>IF(ISBLANK('OUT3'!Z18),"##BLANK",'OUT3'!Z18)</f>
        <v>-6.2077493278209092E-2</v>
      </c>
      <c r="Y97" s="1520">
        <f>IF(ISBLANK('OUT3'!AA18),"##BLANK",'OUT3'!AA18)</f>
        <v>-8.2054619654977415E-2</v>
      </c>
      <c r="Z97" s="1520">
        <f>IF(ISBLANK('OUT3'!AB18),"##BLANK",'OUT3'!AB18)</f>
        <v>-0.10203174603174563</v>
      </c>
      <c r="AA97" s="1520">
        <f>IF(ISBLANK('OUT3'!AC18),"##BLANK",'OUT3'!AC18)</f>
        <v>-0.11612846409189365</v>
      </c>
      <c r="AB97" s="1520">
        <f>IF(ISBLANK('OUT3'!AD18),"##BLANK",'OUT3'!AD18)</f>
        <v>-0.13346706359011754</v>
      </c>
      <c r="AC97" s="1520">
        <f>IF(ISBLANK('OUT3'!AE18),"##BLANK",'OUT3'!AE18)</f>
        <v>-0.14898054735168628</v>
      </c>
      <c r="AD97" s="1520">
        <f>IF(ISBLANK('OUT3'!AF18),"##BLANK",'OUT3'!AF18)</f>
        <v>-0.16358147324492753</v>
      </c>
      <c r="AE97" s="1520">
        <f>IF(ISBLANK('OUT3'!AG18),"##BLANK",'OUT3'!AG18)</f>
        <v>-0.17726984126984122</v>
      </c>
    </row>
    <row r="98" spans="2:31" ht="15.75" customHeight="1">
      <c r="B98" s="1518" t="str">
        <f>'OUT3'!BU19</f>
        <v>OUT3_10_02_PR24</v>
      </c>
      <c r="C98" s="1516" t="str">
        <f>'OUT3'!$B$9 &amp; " - " &amp; 'OUT3'!B19</f>
        <v>Common PCs - Per capita consumption  </v>
      </c>
      <c r="D98" s="1516" t="str">
        <f>'OUT3'!$E19</f>
        <v>%</v>
      </c>
      <c r="E98" s="1516" t="s">
        <v>31</v>
      </c>
      <c r="F98" s="1521" t="str">
        <f>'OUT3'!$D19</f>
        <v>PR24_PCC_SES</v>
      </c>
      <c r="S98" s="1520" t="str">
        <f>IF(ISBLANK('OUT3'!U19),"##BLANK",'OUT3'!U19)</f>
        <v>##BLANK</v>
      </c>
      <c r="T98" s="1520" t="str">
        <f>IF(ISBLANK('OUT3'!V19),"##BLANK",'OUT3'!V19)</f>
        <v>##BLANK</v>
      </c>
      <c r="U98" s="1520" t="str">
        <f>IF(ISBLANK('OUT3'!W19),"##BLANK",'OUT3'!W19)</f>
        <v>##BLANK</v>
      </c>
      <c r="V98" s="1520">
        <f>IF(ISBLANK('OUT3'!X19),"##BLANK",'OUT3'!X19)</f>
        <v>1.33384701877859E-2</v>
      </c>
      <c r="W98" s="1520">
        <f>IF(ISBLANK('OUT3'!Y19),"##BLANK",'OUT3'!Y19)</f>
        <v>1.8845973838221057E-2</v>
      </c>
      <c r="X98" s="1520">
        <f>IF(ISBLANK('OUT3'!Z19),"##BLANK",'OUT3'!Z19)</f>
        <v>2.3773740262294452E-2</v>
      </c>
      <c r="Y98" s="1520">
        <f>IF(ISBLANK('OUT3'!AA19),"##BLANK",'OUT3'!AA19)</f>
        <v>2.8121769460006323E-2</v>
      </c>
      <c r="Z98" s="1520">
        <f>IF(ISBLANK('OUT3'!AB19),"##BLANK",'OUT3'!AB19)</f>
        <v>3.2469798657718117E-2</v>
      </c>
      <c r="AA98" s="1520">
        <f>IF(ISBLANK('OUT3'!AC19),"##BLANK",'OUT3'!AC19)</f>
        <v>3.4979590860784282E-2</v>
      </c>
      <c r="AB98" s="1520">
        <f>IF(ISBLANK('OUT3'!AD19),"##BLANK",'OUT3'!AD19)</f>
        <v>3.9110532071762717E-2</v>
      </c>
      <c r="AC98" s="1520">
        <f>IF(ISBLANK('OUT3'!AE19),"##BLANK",'OUT3'!AE19)</f>
        <v>4.3241473282741069E-2</v>
      </c>
      <c r="AD98" s="1520">
        <f>IF(ISBLANK('OUT3'!AF19),"##BLANK",'OUT3'!AF19)</f>
        <v>4.7372414493719546E-2</v>
      </c>
      <c r="AE98" s="1520">
        <f>IF(ISBLANK('OUT3'!AG19),"##BLANK",'OUT3'!AG19)</f>
        <v>5.1503355704697974E-2</v>
      </c>
    </row>
    <row r="99" spans="2:31" ht="15.75" customHeight="1">
      <c r="B99" s="1518" t="str">
        <f>'OUT3'!BU20</f>
        <v>OUT3_11_02_PR24</v>
      </c>
      <c r="C99" s="1516" t="str">
        <f>'OUT3'!$B$9 &amp; " - " &amp; 'OUT3'!B20</f>
        <v>Common PCs - Business demand  </v>
      </c>
      <c r="D99" s="1516" t="str">
        <f>'OUT3'!$E20</f>
        <v>%</v>
      </c>
      <c r="E99" s="1516" t="s">
        <v>31</v>
      </c>
      <c r="F99" s="1521" t="str">
        <f>'OUT3'!$D20</f>
        <v>PR24_NHH_SES</v>
      </c>
      <c r="S99" s="1520" t="str">
        <f>IF(ISBLANK('OUT3'!U20),"##BLANK",'OUT3'!U20)</f>
        <v>##BLANK</v>
      </c>
      <c r="T99" s="1520" t="str">
        <f>IF(ISBLANK('OUT3'!V20),"##BLANK",'OUT3'!V20)</f>
        <v>##BLANK</v>
      </c>
      <c r="U99" s="1520" t="str">
        <f>IF(ISBLANK('OUT3'!W20),"##BLANK",'OUT3'!W20)</f>
        <v>##BLANK</v>
      </c>
      <c r="V99" s="1520">
        <f>IF(ISBLANK('OUT3'!X20),"##BLANK",'OUT3'!X20)</f>
        <v>0</v>
      </c>
      <c r="W99" s="1520">
        <f>IF(ISBLANK('OUT3'!Y20),"##BLANK",'OUT3'!Y20)</f>
        <v>0</v>
      </c>
      <c r="X99" s="1520">
        <f>IF(ISBLANK('OUT3'!Z20),"##BLANK",'OUT3'!Z20)</f>
        <v>0</v>
      </c>
      <c r="Y99" s="1520">
        <f>IF(ISBLANK('OUT3'!AA20),"##BLANK",'OUT3'!AA20)</f>
        <v>0</v>
      </c>
      <c r="Z99" s="1520">
        <f>IF(ISBLANK('OUT3'!AB20),"##BLANK",'OUT3'!AB20)</f>
        <v>0</v>
      </c>
      <c r="AA99" s="1520">
        <f>IF(ISBLANK('OUT3'!AC20),"##BLANK",'OUT3'!AC20)</f>
        <v>9.0530391926786063E-3</v>
      </c>
      <c r="AB99" s="1520">
        <f>IF(ISBLANK('OUT3'!AD20),"##BLANK",'OUT3'!AD20)</f>
        <v>5.5397793945089384E-3</v>
      </c>
      <c r="AC99" s="1520">
        <f>IF(ISBLANK('OUT3'!AE20),"##BLANK",'OUT3'!AE20)</f>
        <v>2.0265195963392693E-3</v>
      </c>
      <c r="AD99" s="1520">
        <f>IF(ISBLANK('OUT3'!AF20),"##BLANK",'OUT3'!AF20)</f>
        <v>-1.4867402018303327E-3</v>
      </c>
      <c r="AE99" s="1520">
        <f>IF(ISBLANK('OUT3'!AG20),"##BLANK",'OUT3'!AG20)</f>
        <v>-5.000000000000001E-3</v>
      </c>
    </row>
    <row r="100" spans="2:31" ht="15.75" customHeight="1">
      <c r="B100" s="1518" t="str">
        <f>'OUT3'!BU21</f>
        <v>OUT3_12_02_PR24</v>
      </c>
      <c r="C100" s="1516" t="str">
        <f>'OUT3'!$B$9 &amp; " - " &amp; 'OUT3'!B21</f>
        <v>Common PCs - Total pollution incidents  </v>
      </c>
      <c r="D100" s="1516" t="str">
        <f>'OUT3'!$E21</f>
        <v>Number</v>
      </c>
      <c r="E100" s="1516" t="s">
        <v>31</v>
      </c>
      <c r="F100" s="1521" t="str">
        <f>'OUT3'!$D21</f>
        <v>PR24_POL_SES</v>
      </c>
      <c r="S100" s="1516" t="str">
        <f>IF(ISBLANK('OUT3'!U21),"##BLANK",'OUT3'!U21)</f>
        <v>##BLANK</v>
      </c>
      <c r="T100" s="1516" t="str">
        <f>IF(ISBLANK('OUT3'!V21),"##BLANK",'OUT3'!V21)</f>
        <v>##BLANK</v>
      </c>
      <c r="U100" s="1516" t="str">
        <f>IF(ISBLANK('OUT3'!W21),"##BLANK",'OUT3'!W21)</f>
        <v>##BLANK</v>
      </c>
      <c r="V100" s="1516">
        <f>IF(ISBLANK('OUT3'!X21),"##BLANK",'OUT3'!X21)</f>
        <v>0</v>
      </c>
      <c r="W100" s="1516">
        <f>IF(ISBLANK('OUT3'!Y21),"##BLANK",'OUT3'!Y21)</f>
        <v>0</v>
      </c>
      <c r="X100" s="1516">
        <f>IF(ISBLANK('OUT3'!Z21),"##BLANK",'OUT3'!Z21)</f>
        <v>0</v>
      </c>
      <c r="Y100" s="1516">
        <f>IF(ISBLANK('OUT3'!AA21),"##BLANK",'OUT3'!AA21)</f>
        <v>0</v>
      </c>
      <c r="Z100" s="1516">
        <f>IF(ISBLANK('OUT3'!AB21),"##BLANK",'OUT3'!AB21)</f>
        <v>0</v>
      </c>
      <c r="AA100" s="1516">
        <f>IF(ISBLANK('OUT3'!AC21),"##BLANK",'OUT3'!AC21)</f>
        <v>0</v>
      </c>
      <c r="AB100" s="1516">
        <f>IF(ISBLANK('OUT3'!AD21),"##BLANK",'OUT3'!AD21)</f>
        <v>0</v>
      </c>
      <c r="AC100" s="1516">
        <f>IF(ISBLANK('OUT3'!AE21),"##BLANK",'OUT3'!AE21)</f>
        <v>0</v>
      </c>
      <c r="AD100" s="1516">
        <f>IF(ISBLANK('OUT3'!AF21),"##BLANK",'OUT3'!AF21)</f>
        <v>0</v>
      </c>
      <c r="AE100" s="1516">
        <f>IF(ISBLANK('OUT3'!AG21),"##BLANK",'OUT3'!AG21)</f>
        <v>0</v>
      </c>
    </row>
    <row r="101" spans="2:31" ht="15.75" customHeight="1">
      <c r="B101" s="1518" t="str">
        <f>'OUT3'!BU22</f>
        <v>OUT3_13_02_PR24</v>
      </c>
      <c r="C101" s="1516" t="str">
        <f>'OUT3'!$B$9 &amp; " - " &amp; 'OUT3'!B22</f>
        <v>Common PCs - Serious pollution incidents </v>
      </c>
      <c r="D101" s="1516" t="str">
        <f>'OUT3'!$E22</f>
        <v>Number</v>
      </c>
      <c r="E101" s="1516" t="s">
        <v>31</v>
      </c>
      <c r="F101" s="1521" t="str">
        <f>'OUT3'!$D22</f>
        <v>PR24_SPL_SES</v>
      </c>
      <c r="S101" s="1516" t="str">
        <f>IF(ISBLANK('OUT3'!U22),"##BLANK",'OUT3'!U22)</f>
        <v>##BLANK</v>
      </c>
      <c r="T101" s="1516" t="str">
        <f>IF(ISBLANK('OUT3'!V22),"##BLANK",'OUT3'!V22)</f>
        <v>##BLANK</v>
      </c>
      <c r="U101" s="1516" t="str">
        <f>IF(ISBLANK('OUT3'!W22),"##BLANK",'OUT3'!W22)</f>
        <v>##BLANK</v>
      </c>
      <c r="V101" s="1516">
        <f>IF(ISBLANK('OUT3'!X22),"##BLANK",'OUT3'!X22)</f>
        <v>0</v>
      </c>
      <c r="W101" s="1516">
        <f>IF(ISBLANK('OUT3'!Y22),"##BLANK",'OUT3'!Y22)</f>
        <v>0</v>
      </c>
      <c r="X101" s="1516">
        <f>IF(ISBLANK('OUT3'!Z22),"##BLANK",'OUT3'!Z22)</f>
        <v>0</v>
      </c>
      <c r="Y101" s="1516">
        <f>IF(ISBLANK('OUT3'!AA22),"##BLANK",'OUT3'!AA22)</f>
        <v>0</v>
      </c>
      <c r="Z101" s="1516">
        <f>IF(ISBLANK('OUT3'!AB22),"##BLANK",'OUT3'!AB22)</f>
        <v>0</v>
      </c>
      <c r="AA101" s="1516">
        <f>IF(ISBLANK('OUT3'!AC22),"##BLANK",'OUT3'!AC22)</f>
        <v>0</v>
      </c>
      <c r="AB101" s="1516">
        <f>IF(ISBLANK('OUT3'!AD22),"##BLANK",'OUT3'!AD22)</f>
        <v>0</v>
      </c>
      <c r="AC101" s="1516">
        <f>IF(ISBLANK('OUT3'!AE22),"##BLANK",'OUT3'!AE22)</f>
        <v>0</v>
      </c>
      <c r="AD101" s="1516">
        <f>IF(ISBLANK('OUT3'!AF22),"##BLANK",'OUT3'!AF22)</f>
        <v>0</v>
      </c>
      <c r="AE101" s="1516">
        <f>IF(ISBLANK('OUT3'!AG22),"##BLANK",'OUT3'!AG22)</f>
        <v>0</v>
      </c>
    </row>
    <row r="102" spans="2:31" ht="15.75" customHeight="1">
      <c r="B102" s="1518" t="str">
        <f>'OUT3'!BU23</f>
        <v>OUT3_14_02_PR24</v>
      </c>
      <c r="C102" s="1516" t="str">
        <f>'OUT3'!$B$9 &amp; " - " &amp; 'OUT3'!B23</f>
        <v>Common PCs - Discharge permit compliance  </v>
      </c>
      <c r="D102" s="1516" t="str">
        <f>'OUT3'!$E23</f>
        <v>%</v>
      </c>
      <c r="E102" s="1516" t="s">
        <v>31</v>
      </c>
      <c r="F102" s="1521" t="str">
        <f>'OUT3'!$D23</f>
        <v>PR24_DPC_SES</v>
      </c>
      <c r="S102" s="1520" t="str">
        <f>IF(ISBLANK('OUT3'!U23),"##BLANK",'OUT3'!U23)</f>
        <v>##BLANK</v>
      </c>
      <c r="T102" s="1520" t="str">
        <f>IF(ISBLANK('OUT3'!V23),"##BLANK",'OUT3'!V23)</f>
        <v>##BLANK</v>
      </c>
      <c r="U102" s="1520" t="str">
        <f>IF(ISBLANK('OUT3'!W23),"##BLANK",'OUT3'!W23)</f>
        <v>##BLANK</v>
      </c>
      <c r="V102" s="1520">
        <f>IF(ISBLANK('OUT3'!X23),"##BLANK",'OUT3'!X23)</f>
        <v>0</v>
      </c>
      <c r="W102" s="1520">
        <f>IF(ISBLANK('OUT3'!Y23),"##BLANK",'OUT3'!Y23)</f>
        <v>0</v>
      </c>
      <c r="X102" s="1520">
        <f>IF(ISBLANK('OUT3'!Z23),"##BLANK",'OUT3'!Z23)</f>
        <v>0</v>
      </c>
      <c r="Y102" s="1520">
        <f>IF(ISBLANK('OUT3'!AA23),"##BLANK",'OUT3'!AA23)</f>
        <v>0</v>
      </c>
      <c r="Z102" s="1520">
        <f>IF(ISBLANK('OUT3'!AB23),"##BLANK",'OUT3'!AB23)</f>
        <v>0</v>
      </c>
      <c r="AA102" s="1520">
        <f>IF(ISBLANK('OUT3'!AC23),"##BLANK",'OUT3'!AC23)</f>
        <v>0</v>
      </c>
      <c r="AB102" s="1520">
        <f>IF(ISBLANK('OUT3'!AD23),"##BLANK",'OUT3'!AD23)</f>
        <v>0</v>
      </c>
      <c r="AC102" s="1520">
        <f>IF(ISBLANK('OUT3'!AE23),"##BLANK",'OUT3'!AE23)</f>
        <v>0</v>
      </c>
      <c r="AD102" s="1520">
        <f>IF(ISBLANK('OUT3'!AF23),"##BLANK",'OUT3'!AF23)</f>
        <v>0</v>
      </c>
      <c r="AE102" s="1520">
        <f>IF(ISBLANK('OUT3'!AG23),"##BLANK",'OUT3'!AG23)</f>
        <v>0</v>
      </c>
    </row>
    <row r="103" spans="2:31" ht="15.75" customHeight="1">
      <c r="B103" s="1518" t="str">
        <f>'OUT3'!BU24</f>
        <v>OUT3_15_02_PR24</v>
      </c>
      <c r="C103" s="1516" t="str">
        <f>'OUT3'!$B$9 &amp; " - " &amp; 'OUT3'!B24</f>
        <v>Common PCs - Bathing water quality  </v>
      </c>
      <c r="D103" s="1516" t="str">
        <f>'OUT3'!$E24</f>
        <v>%</v>
      </c>
      <c r="E103" s="1516" t="s">
        <v>31</v>
      </c>
      <c r="F103" s="1521" t="str">
        <f>'OUT3'!$D24</f>
        <v>PR24_BWQ_SES</v>
      </c>
      <c r="S103" s="1520" t="str">
        <f>IF(ISBLANK('OUT3'!U24),"##BLANK",'OUT3'!U24)</f>
        <v>##BLANK</v>
      </c>
      <c r="T103" s="1520" t="str">
        <f>IF(ISBLANK('OUT3'!V24),"##BLANK",'OUT3'!V24)</f>
        <v>##BLANK</v>
      </c>
      <c r="U103" s="1520" t="str">
        <f>IF(ISBLANK('OUT3'!W24),"##BLANK",'OUT3'!W24)</f>
        <v>##BLANK</v>
      </c>
      <c r="V103" s="1520">
        <f>IF(ISBLANK('OUT3'!X24),"##BLANK",'OUT3'!X24)</f>
        <v>0</v>
      </c>
      <c r="W103" s="1520">
        <f>IF(ISBLANK('OUT3'!Y24),"##BLANK",'OUT3'!Y24)</f>
        <v>0</v>
      </c>
      <c r="X103" s="1520">
        <f>IF(ISBLANK('OUT3'!Z24),"##BLANK",'OUT3'!Z24)</f>
        <v>0</v>
      </c>
      <c r="Y103" s="1520">
        <f>IF(ISBLANK('OUT3'!AA24),"##BLANK",'OUT3'!AA24)</f>
        <v>0</v>
      </c>
      <c r="Z103" s="1520">
        <f>IF(ISBLANK('OUT3'!AB24),"##BLANK",'OUT3'!AB24)</f>
        <v>0</v>
      </c>
      <c r="AA103" s="1520">
        <f>IF(ISBLANK('OUT3'!AC24),"##BLANK",'OUT3'!AC24)</f>
        <v>0</v>
      </c>
      <c r="AB103" s="1520">
        <f>IF(ISBLANK('OUT3'!AD24),"##BLANK",'OUT3'!AD24)</f>
        <v>0</v>
      </c>
      <c r="AC103" s="1520">
        <f>IF(ISBLANK('OUT3'!AE24),"##BLANK",'OUT3'!AE24)</f>
        <v>0</v>
      </c>
      <c r="AD103" s="1520">
        <f>IF(ISBLANK('OUT3'!AF24),"##BLANK",'OUT3'!AF24)</f>
        <v>0</v>
      </c>
      <c r="AE103" s="1520">
        <f>IF(ISBLANK('OUT3'!AG24),"##BLANK",'OUT3'!AG24)</f>
        <v>0</v>
      </c>
    </row>
    <row r="104" spans="2:31" ht="15.75" customHeight="1">
      <c r="B104" s="1518" t="str">
        <f>'OUT3'!BU25</f>
        <v>OUT3_16_02_PR24</v>
      </c>
      <c r="C104" s="1516" t="str">
        <f>'OUT3'!$B$9 &amp; " - " &amp; 'OUT3'!B25</f>
        <v>Common PCs - River water quality (phosphorus) </v>
      </c>
      <c r="D104" s="1516" t="str">
        <f>'OUT3'!$E25</f>
        <v>Number</v>
      </c>
      <c r="E104" s="1516" t="s">
        <v>31</v>
      </c>
      <c r="F104" s="1521" t="str">
        <f>'OUT3'!$D25</f>
        <v>PR24_RWQ_SES</v>
      </c>
      <c r="S104" s="1516" t="str">
        <f>IF(ISBLANK('OUT3'!U25),"##BLANK",'OUT3'!U25)</f>
        <v>##BLANK</v>
      </c>
      <c r="T104" s="1516" t="str">
        <f>IF(ISBLANK('OUT3'!V25),"##BLANK",'OUT3'!V25)</f>
        <v>##BLANK</v>
      </c>
      <c r="U104" s="1516" t="str">
        <f>IF(ISBLANK('OUT3'!W25),"##BLANK",'OUT3'!W25)</f>
        <v>##BLANK</v>
      </c>
      <c r="V104" s="1516">
        <f>IF(ISBLANK('OUT3'!X25),"##BLANK",'OUT3'!X25)</f>
        <v>0</v>
      </c>
      <c r="W104" s="1516">
        <f>IF(ISBLANK('OUT3'!Y25),"##BLANK",'OUT3'!Y25)</f>
        <v>0</v>
      </c>
      <c r="X104" s="1516">
        <f>IF(ISBLANK('OUT3'!Z25),"##BLANK",'OUT3'!Z25)</f>
        <v>0</v>
      </c>
      <c r="Y104" s="1516">
        <f>IF(ISBLANK('OUT3'!AA25),"##BLANK",'OUT3'!AA25)</f>
        <v>0</v>
      </c>
      <c r="Z104" s="1516">
        <f>IF(ISBLANK('OUT3'!AB25),"##BLANK",'OUT3'!AB25)</f>
        <v>0</v>
      </c>
      <c r="AA104" s="1516">
        <f>IF(ISBLANK('OUT3'!AC25),"##BLANK",'OUT3'!AC25)</f>
        <v>0</v>
      </c>
      <c r="AB104" s="1516">
        <f>IF(ISBLANK('OUT3'!AD25),"##BLANK",'OUT3'!AD25)</f>
        <v>0</v>
      </c>
      <c r="AC104" s="1516">
        <f>IF(ISBLANK('OUT3'!AE25),"##BLANK",'OUT3'!AE25)</f>
        <v>0</v>
      </c>
      <c r="AD104" s="1516">
        <f>IF(ISBLANK('OUT3'!AF25),"##BLANK",'OUT3'!AF25)</f>
        <v>0</v>
      </c>
      <c r="AE104" s="1516">
        <f>IF(ISBLANK('OUT3'!AG25),"##BLANK",'OUT3'!AG25)</f>
        <v>0</v>
      </c>
    </row>
    <row r="105" spans="2:31" ht="15.75" customHeight="1">
      <c r="B105" s="1518" t="str">
        <f>'OUT3'!BU26</f>
        <v>OUT3_17_02_PR24</v>
      </c>
      <c r="C105" s="1516" t="str">
        <f>'OUT3'!$B$9 &amp; " - " &amp; 'OUT3'!B26</f>
        <v>Common PCs - Storm overflows  </v>
      </c>
      <c r="D105" s="1516" t="str">
        <f>'OUT3'!$E26</f>
        <v>Number</v>
      </c>
      <c r="E105" s="1516" t="s">
        <v>31</v>
      </c>
      <c r="F105" s="1521" t="str">
        <f>'OUT3'!$D26</f>
        <v>PR24_SOF_SES</v>
      </c>
      <c r="S105" s="1516" t="str">
        <f>IF(ISBLANK('OUT3'!U26),"##BLANK",'OUT3'!U26)</f>
        <v>##BLANK</v>
      </c>
      <c r="T105" s="1516" t="str">
        <f>IF(ISBLANK('OUT3'!V26),"##BLANK",'OUT3'!V26)</f>
        <v>##BLANK</v>
      </c>
      <c r="U105" s="1516" t="str">
        <f>IF(ISBLANK('OUT3'!W26),"##BLANK",'OUT3'!W26)</f>
        <v>##BLANK</v>
      </c>
      <c r="V105" s="1516">
        <f>IF(ISBLANK('OUT3'!X26),"##BLANK",'OUT3'!X26)</f>
        <v>0</v>
      </c>
      <c r="W105" s="1516">
        <f>IF(ISBLANK('OUT3'!Y26),"##BLANK",'OUT3'!Y26)</f>
        <v>0</v>
      </c>
      <c r="X105" s="1516">
        <f>IF(ISBLANK('OUT3'!Z26),"##BLANK",'OUT3'!Z26)</f>
        <v>0</v>
      </c>
      <c r="Y105" s="1516">
        <f>IF(ISBLANK('OUT3'!AA26),"##BLANK",'OUT3'!AA26)</f>
        <v>0</v>
      </c>
      <c r="Z105" s="1516">
        <f>IF(ISBLANK('OUT3'!AB26),"##BLANK",'OUT3'!AB26)</f>
        <v>0</v>
      </c>
      <c r="AA105" s="1516">
        <f>IF(ISBLANK('OUT3'!AC26),"##BLANK",'OUT3'!AC26)</f>
        <v>0</v>
      </c>
      <c r="AB105" s="1516">
        <f>IF(ISBLANK('OUT3'!AD26),"##BLANK",'OUT3'!AD26)</f>
        <v>0</v>
      </c>
      <c r="AC105" s="1516">
        <f>IF(ISBLANK('OUT3'!AE26),"##BLANK",'OUT3'!AE26)</f>
        <v>0</v>
      </c>
      <c r="AD105" s="1516">
        <f>IF(ISBLANK('OUT3'!AF26),"##BLANK",'OUT3'!AF26)</f>
        <v>0</v>
      </c>
      <c r="AE105" s="1516">
        <f>IF(ISBLANK('OUT3'!AG26),"##BLANK",'OUT3'!AG26)</f>
        <v>0</v>
      </c>
    </row>
    <row r="106" spans="2:31" ht="15.75" customHeight="1">
      <c r="B106" s="1518" t="str">
        <f>'OUT3'!BU27</f>
        <v>OUT3_18_02_PR24</v>
      </c>
      <c r="C106" s="1516" t="str">
        <f>'OUT3'!$B$9 &amp; " - " &amp; 'OUT3'!B27</f>
        <v>Common PCs - Mains repairs  </v>
      </c>
      <c r="D106" s="1516" t="str">
        <f>'OUT3'!$E27</f>
        <v>Number</v>
      </c>
      <c r="E106" s="1516" t="s">
        <v>31</v>
      </c>
      <c r="F106" s="1521" t="str">
        <f>'OUT3'!$D27</f>
        <v>PR24_MRP_SES</v>
      </c>
      <c r="S106" s="1516" t="str">
        <f>IF(ISBLANK('OUT3'!U27),"##BLANK",'OUT3'!U27)</f>
        <v>##BLANK</v>
      </c>
      <c r="T106" s="1516" t="str">
        <f>IF(ISBLANK('OUT3'!V27),"##BLANK",'OUT3'!V27)</f>
        <v>##BLANK</v>
      </c>
      <c r="U106" s="1516" t="str">
        <f>IF(ISBLANK('OUT3'!W27),"##BLANK",'OUT3'!W27)</f>
        <v>##BLANK</v>
      </c>
      <c r="V106" s="1516">
        <f>IF(ISBLANK('OUT3'!X27),"##BLANK",'OUT3'!X27)</f>
        <v>-0.5</v>
      </c>
      <c r="W106" s="1516">
        <f>IF(ISBLANK('OUT3'!Y27),"##BLANK",'OUT3'!Y27)</f>
        <v>-1</v>
      </c>
      <c r="X106" s="1516">
        <f>IF(ISBLANK('OUT3'!Z27),"##BLANK",'OUT3'!Z27)</f>
        <v>-1.5</v>
      </c>
      <c r="Y106" s="1516">
        <f>IF(ISBLANK('OUT3'!AA27),"##BLANK",'OUT3'!AA27)</f>
        <v>-2</v>
      </c>
      <c r="Z106" s="1516">
        <f>IF(ISBLANK('OUT3'!AB27),"##BLANK",'OUT3'!AB27)</f>
        <v>-2.5</v>
      </c>
      <c r="AA106" s="1516">
        <f>IF(ISBLANK('OUT3'!AC27),"##BLANK",'OUT3'!AC27)</f>
        <v>-3.3410555846976857</v>
      </c>
      <c r="AB106" s="1516">
        <f>IF(ISBLANK('OUT3'!AD27),"##BLANK",'OUT3'!AD27)</f>
        <v>-3.9795184050293031</v>
      </c>
      <c r="AC106" s="1516">
        <f>IF(ISBLANK('OUT3'!AE27),"##BLANK",'OUT3'!AE27)</f>
        <v>-4.6036158119034614</v>
      </c>
      <c r="AD106" s="1516">
        <f>IF(ISBLANK('OUT3'!AF27),"##BLANK",'OUT3'!AF27)</f>
        <v>-5.2136710271229507</v>
      </c>
      <c r="AE106" s="1516">
        <f>IF(ISBLANK('OUT3'!AG27),"##BLANK",'OUT3'!AG27)</f>
        <v>-5.81</v>
      </c>
    </row>
    <row r="107" spans="2:31" ht="15.75" customHeight="1">
      <c r="B107" s="1518" t="str">
        <f>'OUT3'!BU28</f>
        <v>OUT3_19_02_PR24</v>
      </c>
      <c r="C107" s="1516" t="str">
        <f>'OUT3'!$B$9 &amp; " - " &amp; 'OUT3'!B28</f>
        <v>Common PCs - Unplanned outage </v>
      </c>
      <c r="D107" s="1516" t="str">
        <f>'OUT3'!$E28</f>
        <v>%</v>
      </c>
      <c r="E107" s="1516" t="s">
        <v>31</v>
      </c>
      <c r="F107" s="1521" t="str">
        <f>'OUT3'!$D28</f>
        <v>PR24_UNO_SES</v>
      </c>
      <c r="S107" s="1520" t="str">
        <f>IF(ISBLANK('OUT3'!U28),"##BLANK",'OUT3'!U28)</f>
        <v>##BLANK</v>
      </c>
      <c r="T107" s="1520" t="str">
        <f>IF(ISBLANK('OUT3'!V28),"##BLANK",'OUT3'!V28)</f>
        <v>##BLANK</v>
      </c>
      <c r="U107" s="1520" t="str">
        <f>IF(ISBLANK('OUT3'!W28),"##BLANK",'OUT3'!W28)</f>
        <v>##BLANK</v>
      </c>
      <c r="V107" s="1520">
        <f>IF(ISBLANK('OUT3'!X28),"##BLANK",'OUT3'!X28)</f>
        <v>-1.25E-3</v>
      </c>
      <c r="W107" s="1520">
        <f>IF(ISBLANK('OUT3'!Y28),"##BLANK",'OUT3'!Y28)</f>
        <v>-1.25E-3</v>
      </c>
      <c r="X107" s="1520">
        <f>IF(ISBLANK('OUT3'!Z28),"##BLANK",'OUT3'!Z28)</f>
        <v>-1.25E-3</v>
      </c>
      <c r="Y107" s="1520">
        <f>IF(ISBLANK('OUT3'!AA28),"##BLANK",'OUT3'!AA28)</f>
        <v>-1.25E-3</v>
      </c>
      <c r="Z107" s="1520">
        <f>IF(ISBLANK('OUT3'!AB28),"##BLANK",'OUT3'!AB28)</f>
        <v>-1.25E-3</v>
      </c>
      <c r="AA107" s="1520">
        <f>IF(ISBLANK('OUT3'!AC28),"##BLANK",'OUT3'!AC28)</f>
        <v>-1.9066666666666668E-3</v>
      </c>
      <c r="AB107" s="1520">
        <f>IF(ISBLANK('OUT3'!AD28),"##BLANK",'OUT3'!AD28)</f>
        <v>-2.0800000000000003E-3</v>
      </c>
      <c r="AC107" s="1520">
        <f>IF(ISBLANK('OUT3'!AE28),"##BLANK",'OUT3'!AE28)</f>
        <v>-2.2533333333333338E-3</v>
      </c>
      <c r="AD107" s="1520">
        <f>IF(ISBLANK('OUT3'!AF28),"##BLANK",'OUT3'!AF28)</f>
        <v>-2.4266666666666668E-3</v>
      </c>
      <c r="AE107" s="1520">
        <f>IF(ISBLANK('OUT3'!AG28),"##BLANK",'OUT3'!AG28)</f>
        <v>-2.5999999999999999E-3</v>
      </c>
    </row>
    <row r="108" spans="2:31" ht="15.75" customHeight="1">
      <c r="B108" s="1518" t="str">
        <f>'OUT3'!BU29</f>
        <v>OUT3_20_02_PR24</v>
      </c>
      <c r="C108" s="1516" t="str">
        <f>'OUT3'!$B$9 &amp; " - " &amp; 'OUT3'!B29</f>
        <v>Common PCs - Sewer collapses </v>
      </c>
      <c r="D108" s="1516" t="str">
        <f>'OUT3'!$E29</f>
        <v>Number</v>
      </c>
      <c r="E108" s="1516" t="s">
        <v>31</v>
      </c>
      <c r="F108" s="1521" t="str">
        <f>'OUT3'!$D29</f>
        <v>PR24_SCO_SES</v>
      </c>
      <c r="S108" s="1516" t="str">
        <f>IF(ISBLANK('OUT3'!U29),"##BLANK",'OUT3'!U29)</f>
        <v>##BLANK</v>
      </c>
      <c r="T108" s="1516" t="str">
        <f>IF(ISBLANK('OUT3'!V29),"##BLANK",'OUT3'!V29)</f>
        <v>##BLANK</v>
      </c>
      <c r="U108" s="1516" t="str">
        <f>IF(ISBLANK('OUT3'!W29),"##BLANK",'OUT3'!W29)</f>
        <v>##BLANK</v>
      </c>
      <c r="V108" s="1516">
        <f>IF(ISBLANK('OUT3'!X29),"##BLANK",'OUT3'!X29)</f>
        <v>0</v>
      </c>
      <c r="W108" s="1516">
        <f>IF(ISBLANK('OUT3'!Y29),"##BLANK",'OUT3'!Y29)</f>
        <v>0</v>
      </c>
      <c r="X108" s="1516">
        <f>IF(ISBLANK('OUT3'!Z29),"##BLANK",'OUT3'!Z29)</f>
        <v>0</v>
      </c>
      <c r="Y108" s="1516">
        <f>IF(ISBLANK('OUT3'!AA29),"##BLANK",'OUT3'!AA29)</f>
        <v>0</v>
      </c>
      <c r="Z108" s="1516">
        <f>IF(ISBLANK('OUT3'!AB29),"##BLANK",'OUT3'!AB29)</f>
        <v>0</v>
      </c>
      <c r="AA108" s="1516">
        <f>IF(ISBLANK('OUT3'!AC29),"##BLANK",'OUT3'!AC29)</f>
        <v>0</v>
      </c>
      <c r="AB108" s="1516">
        <f>IF(ISBLANK('OUT3'!AD29),"##BLANK",'OUT3'!AD29)</f>
        <v>0</v>
      </c>
      <c r="AC108" s="1516">
        <f>IF(ISBLANK('OUT3'!AE29),"##BLANK",'OUT3'!AE29)</f>
        <v>0</v>
      </c>
      <c r="AD108" s="1516">
        <f>IF(ISBLANK('OUT3'!AF29),"##BLANK",'OUT3'!AF29)</f>
        <v>0</v>
      </c>
      <c r="AE108" s="1516">
        <f>IF(ISBLANK('OUT3'!AG29),"##BLANK",'OUT3'!AG29)</f>
        <v>0</v>
      </c>
    </row>
    <row r="109" spans="2:31" ht="15.75" customHeight="1">
      <c r="B109" s="1518" t="str">
        <f>'OUT3'!BU32</f>
        <v>OUT3_09_02_A1_PR24</v>
      </c>
      <c r="C109" s="1516" t="str">
        <f>'OUT3'!$B$31 &amp; " - " &amp; 'OUT3'!B32</f>
        <v>Regional PCs - Leakage - region 1</v>
      </c>
      <c r="D109" s="1516" t="str">
        <f>'OUT3'!$E32</f>
        <v>%</v>
      </c>
      <c r="E109" s="1516" t="s">
        <v>31</v>
      </c>
      <c r="F109" s="1521" t="str">
        <f>'OUT3'!$D32</f>
        <v>PR24_LEA.1_SES</v>
      </c>
      <c r="S109" s="1520" t="str">
        <f>IF(ISBLANK('OUT3'!U32),"##BLANK",'OUT3'!U32)</f>
        <v>##BLANK</v>
      </c>
      <c r="T109" s="1520" t="str">
        <f>IF(ISBLANK('OUT3'!V32),"##BLANK",'OUT3'!V32)</f>
        <v>##BLANK</v>
      </c>
      <c r="U109" s="1520" t="str">
        <f>IF(ISBLANK('OUT3'!W32),"##BLANK",'OUT3'!W32)</f>
        <v>##BLANK</v>
      </c>
      <c r="V109" s="1520">
        <f>IF(ISBLANK('OUT3'!X32),"##BLANK",'OUT3'!X32)</f>
        <v>0</v>
      </c>
      <c r="W109" s="1520">
        <f>IF(ISBLANK('OUT3'!Y32),"##BLANK",'OUT3'!Y32)</f>
        <v>0</v>
      </c>
      <c r="X109" s="1520">
        <f>IF(ISBLANK('OUT3'!Z32),"##BLANK",'OUT3'!Z32)</f>
        <v>0</v>
      </c>
      <c r="Y109" s="1520">
        <f>IF(ISBLANK('OUT3'!AA32),"##BLANK",'OUT3'!AA32)</f>
        <v>0</v>
      </c>
      <c r="Z109" s="1520">
        <f>IF(ISBLANK('OUT3'!AB32),"##BLANK",'OUT3'!AB32)</f>
        <v>0</v>
      </c>
      <c r="AA109" s="1520">
        <f>IF(ISBLANK('OUT3'!AC32),"##BLANK",'OUT3'!AC32)</f>
        <v>0</v>
      </c>
      <c r="AB109" s="1520">
        <f>IF(ISBLANK('OUT3'!AD32),"##BLANK",'OUT3'!AD32)</f>
        <v>0</v>
      </c>
      <c r="AC109" s="1520">
        <f>IF(ISBLANK('OUT3'!AE32),"##BLANK",'OUT3'!AE32)</f>
        <v>0</v>
      </c>
      <c r="AD109" s="1520">
        <f>IF(ISBLANK('OUT3'!AF32),"##BLANK",'OUT3'!AF32)</f>
        <v>0</v>
      </c>
      <c r="AE109" s="1520">
        <f>IF(ISBLANK('OUT3'!AG32),"##BLANK",'OUT3'!AG32)</f>
        <v>0</v>
      </c>
    </row>
    <row r="110" spans="2:31" ht="15.75" customHeight="1">
      <c r="B110" s="1518" t="str">
        <f>'OUT3'!BU33</f>
        <v>OUT3_09_02_A2_PR24</v>
      </c>
      <c r="C110" s="1516" t="str">
        <f>'OUT3'!$B$31 &amp; " - " &amp; 'OUT3'!B33</f>
        <v>Regional PCs - Leakage - region 2</v>
      </c>
      <c r="D110" s="1516" t="str">
        <f>'OUT3'!$E33</f>
        <v>%</v>
      </c>
      <c r="E110" s="1516" t="s">
        <v>31</v>
      </c>
      <c r="F110" s="1521" t="str">
        <f>'OUT3'!$D33</f>
        <v>PR24_LEA.2_SES</v>
      </c>
      <c r="S110" s="1520" t="str">
        <f>IF(ISBLANK('OUT3'!U33),"##BLANK",'OUT3'!U33)</f>
        <v>##BLANK</v>
      </c>
      <c r="T110" s="1520" t="str">
        <f>IF(ISBLANK('OUT3'!V33),"##BLANK",'OUT3'!V33)</f>
        <v>##BLANK</v>
      </c>
      <c r="U110" s="1520" t="str">
        <f>IF(ISBLANK('OUT3'!W33),"##BLANK",'OUT3'!W33)</f>
        <v>##BLANK</v>
      </c>
      <c r="V110" s="1520">
        <f>IF(ISBLANK('OUT3'!X33),"##BLANK",'OUT3'!X33)</f>
        <v>0</v>
      </c>
      <c r="W110" s="1520">
        <f>IF(ISBLANK('OUT3'!Y33),"##BLANK",'OUT3'!Y33)</f>
        <v>0</v>
      </c>
      <c r="X110" s="1520">
        <f>IF(ISBLANK('OUT3'!Z33),"##BLANK",'OUT3'!Z33)</f>
        <v>0</v>
      </c>
      <c r="Y110" s="1520">
        <f>IF(ISBLANK('OUT3'!AA33),"##BLANK",'OUT3'!AA33)</f>
        <v>0</v>
      </c>
      <c r="Z110" s="1520">
        <f>IF(ISBLANK('OUT3'!AB33),"##BLANK",'OUT3'!AB33)</f>
        <v>0</v>
      </c>
      <c r="AA110" s="1520">
        <f>IF(ISBLANK('OUT3'!AC33),"##BLANK",'OUT3'!AC33)</f>
        <v>0</v>
      </c>
      <c r="AB110" s="1520">
        <f>IF(ISBLANK('OUT3'!AD33),"##BLANK",'OUT3'!AD33)</f>
        <v>0</v>
      </c>
      <c r="AC110" s="1520">
        <f>IF(ISBLANK('OUT3'!AE33),"##BLANK",'OUT3'!AE33)</f>
        <v>0</v>
      </c>
      <c r="AD110" s="1520">
        <f>IF(ISBLANK('OUT3'!AF33),"##BLANK",'OUT3'!AF33)</f>
        <v>0</v>
      </c>
      <c r="AE110" s="1520">
        <f>IF(ISBLANK('OUT3'!AG33),"##BLANK",'OUT3'!AG33)</f>
        <v>0</v>
      </c>
    </row>
    <row r="111" spans="2:31" ht="15.75" customHeight="1">
      <c r="B111" s="1518" t="str">
        <f>'OUT3'!BU34</f>
        <v>OUT3_10_02_A1_PR24</v>
      </c>
      <c r="C111" s="1516" t="str">
        <f>'OUT3'!$B$31 &amp; " - " &amp; 'OUT3'!B34</f>
        <v>Regional PCs - Per capita consumption - region 1</v>
      </c>
      <c r="D111" s="1516" t="str">
        <f>'OUT3'!$E34</f>
        <v>%</v>
      </c>
      <c r="E111" s="1516" t="s">
        <v>31</v>
      </c>
      <c r="F111" s="1521" t="str">
        <f>'OUT3'!$D34</f>
        <v>PR24_PCC.1_SES</v>
      </c>
      <c r="S111" s="1520" t="str">
        <f>IF(ISBLANK('OUT3'!U34),"##BLANK",'OUT3'!U34)</f>
        <v>##BLANK</v>
      </c>
      <c r="T111" s="1520" t="str">
        <f>IF(ISBLANK('OUT3'!V34),"##BLANK",'OUT3'!V34)</f>
        <v>##BLANK</v>
      </c>
      <c r="U111" s="1520" t="str">
        <f>IF(ISBLANK('OUT3'!W34),"##BLANK",'OUT3'!W34)</f>
        <v>##BLANK</v>
      </c>
      <c r="V111" s="1520">
        <f>IF(ISBLANK('OUT3'!X34),"##BLANK",'OUT3'!X34)</f>
        <v>0</v>
      </c>
      <c r="W111" s="1520">
        <f>IF(ISBLANK('OUT3'!Y34),"##BLANK",'OUT3'!Y34)</f>
        <v>0</v>
      </c>
      <c r="X111" s="1520">
        <f>IF(ISBLANK('OUT3'!Z34),"##BLANK",'OUT3'!Z34)</f>
        <v>0</v>
      </c>
      <c r="Y111" s="1520">
        <f>IF(ISBLANK('OUT3'!AA34),"##BLANK",'OUT3'!AA34)</f>
        <v>0</v>
      </c>
      <c r="Z111" s="1520">
        <f>IF(ISBLANK('OUT3'!AB34),"##BLANK",'OUT3'!AB34)</f>
        <v>0</v>
      </c>
      <c r="AA111" s="1520">
        <f>IF(ISBLANK('OUT3'!AC34),"##BLANK",'OUT3'!AC34)</f>
        <v>0</v>
      </c>
      <c r="AB111" s="1520">
        <f>IF(ISBLANK('OUT3'!AD34),"##BLANK",'OUT3'!AD34)</f>
        <v>0</v>
      </c>
      <c r="AC111" s="1520">
        <f>IF(ISBLANK('OUT3'!AE34),"##BLANK",'OUT3'!AE34)</f>
        <v>0</v>
      </c>
      <c r="AD111" s="1520">
        <f>IF(ISBLANK('OUT3'!AF34),"##BLANK",'OUT3'!AF34)</f>
        <v>0</v>
      </c>
      <c r="AE111" s="1520">
        <f>IF(ISBLANK('OUT3'!AG34),"##BLANK",'OUT3'!AG34)</f>
        <v>0</v>
      </c>
    </row>
    <row r="112" spans="2:31" ht="15.75" customHeight="1">
      <c r="B112" s="1518" t="str">
        <f>'OUT3'!BU35</f>
        <v>OUT3_10_02_A2_PR24</v>
      </c>
      <c r="C112" s="1516" t="str">
        <f>'OUT3'!$B$31 &amp; " - " &amp; 'OUT3'!B35</f>
        <v>Regional PCs - Per capita consumption - region 2</v>
      </c>
      <c r="D112" s="1516" t="str">
        <f>'OUT3'!$E35</f>
        <v>%</v>
      </c>
      <c r="E112" s="1516" t="s">
        <v>31</v>
      </c>
      <c r="F112" s="1521" t="str">
        <f>'OUT3'!$D35</f>
        <v>PR24_PCC.2_SES</v>
      </c>
      <c r="S112" s="1520" t="str">
        <f>IF(ISBLANK('OUT3'!U35),"##BLANK",'OUT3'!U35)</f>
        <v>##BLANK</v>
      </c>
      <c r="T112" s="1520" t="str">
        <f>IF(ISBLANK('OUT3'!V35),"##BLANK",'OUT3'!V35)</f>
        <v>##BLANK</v>
      </c>
      <c r="U112" s="1520" t="str">
        <f>IF(ISBLANK('OUT3'!W35),"##BLANK",'OUT3'!W35)</f>
        <v>##BLANK</v>
      </c>
      <c r="V112" s="1520">
        <f>IF(ISBLANK('OUT3'!X35),"##BLANK",'OUT3'!X35)</f>
        <v>0</v>
      </c>
      <c r="W112" s="1520">
        <f>IF(ISBLANK('OUT3'!Y35),"##BLANK",'OUT3'!Y35)</f>
        <v>0</v>
      </c>
      <c r="X112" s="1520">
        <f>IF(ISBLANK('OUT3'!Z35),"##BLANK",'OUT3'!Z35)</f>
        <v>0</v>
      </c>
      <c r="Y112" s="1520">
        <f>IF(ISBLANK('OUT3'!AA35),"##BLANK",'OUT3'!AA35)</f>
        <v>0</v>
      </c>
      <c r="Z112" s="1520">
        <f>IF(ISBLANK('OUT3'!AB35),"##BLANK",'OUT3'!AB35)</f>
        <v>0</v>
      </c>
      <c r="AA112" s="1520">
        <f>IF(ISBLANK('OUT3'!AC35),"##BLANK",'OUT3'!AC35)</f>
        <v>0</v>
      </c>
      <c r="AB112" s="1520">
        <f>IF(ISBLANK('OUT3'!AD35),"##BLANK",'OUT3'!AD35)</f>
        <v>0</v>
      </c>
      <c r="AC112" s="1520">
        <f>IF(ISBLANK('OUT3'!AE35),"##BLANK",'OUT3'!AE35)</f>
        <v>0</v>
      </c>
      <c r="AD112" s="1520">
        <f>IF(ISBLANK('OUT3'!AF35),"##BLANK",'OUT3'!AF35)</f>
        <v>0</v>
      </c>
      <c r="AE112" s="1520">
        <f>IF(ISBLANK('OUT3'!AG35),"##BLANK",'OUT3'!AG35)</f>
        <v>0</v>
      </c>
    </row>
    <row r="113" spans="2:31" ht="15.75" customHeight="1">
      <c r="B113" s="1518" t="str">
        <f>'OUT3'!BU36</f>
        <v>OUT3_11_02_A1_PR24</v>
      </c>
      <c r="C113" s="1516" t="str">
        <f>'OUT3'!$B$31 &amp; " - " &amp; 'OUT3'!B36</f>
        <v>Regional PCs - Business demand - region 1</v>
      </c>
      <c r="D113" s="1516" t="str">
        <f>'OUT3'!$E36</f>
        <v>%</v>
      </c>
      <c r="E113" s="1516" t="s">
        <v>31</v>
      </c>
      <c r="F113" s="1521" t="str">
        <f>'OUT3'!$D36</f>
        <v>PR24_NHH.1_SES</v>
      </c>
      <c r="S113" s="1520" t="str">
        <f>IF(ISBLANK('OUT3'!U36),"##BLANK",'OUT3'!U36)</f>
        <v>##BLANK</v>
      </c>
      <c r="T113" s="1520" t="str">
        <f>IF(ISBLANK('OUT3'!V36),"##BLANK",'OUT3'!V36)</f>
        <v>##BLANK</v>
      </c>
      <c r="U113" s="1520" t="str">
        <f>IF(ISBLANK('OUT3'!W36),"##BLANK",'OUT3'!W36)</f>
        <v>##BLANK</v>
      </c>
      <c r="V113" s="1520">
        <f>IF(ISBLANK('OUT3'!X36),"##BLANK",'OUT3'!X36)</f>
        <v>0</v>
      </c>
      <c r="W113" s="1520">
        <f>IF(ISBLANK('OUT3'!Y36),"##BLANK",'OUT3'!Y36)</f>
        <v>0</v>
      </c>
      <c r="X113" s="1520">
        <f>IF(ISBLANK('OUT3'!Z36),"##BLANK",'OUT3'!Z36)</f>
        <v>0</v>
      </c>
      <c r="Y113" s="1520">
        <f>IF(ISBLANK('OUT3'!AA36),"##BLANK",'OUT3'!AA36)</f>
        <v>0</v>
      </c>
      <c r="Z113" s="1520">
        <f>IF(ISBLANK('OUT3'!AB36),"##BLANK",'OUT3'!AB36)</f>
        <v>0</v>
      </c>
      <c r="AA113" s="1520">
        <f>IF(ISBLANK('OUT3'!AC36),"##BLANK",'OUT3'!AC36)</f>
        <v>0</v>
      </c>
      <c r="AB113" s="1520">
        <f>IF(ISBLANK('OUT3'!AD36),"##BLANK",'OUT3'!AD36)</f>
        <v>0</v>
      </c>
      <c r="AC113" s="1520">
        <f>IF(ISBLANK('OUT3'!AE36),"##BLANK",'OUT3'!AE36)</f>
        <v>0</v>
      </c>
      <c r="AD113" s="1520">
        <f>IF(ISBLANK('OUT3'!AF36),"##BLANK",'OUT3'!AF36)</f>
        <v>0</v>
      </c>
      <c r="AE113" s="1520">
        <f>IF(ISBLANK('OUT3'!AG36),"##BLANK",'OUT3'!AG36)</f>
        <v>0</v>
      </c>
    </row>
    <row r="114" spans="2:31" ht="15.75" customHeight="1">
      <c r="B114" s="1518" t="str">
        <f>'OUT3'!BU37</f>
        <v>OUT3_11_02_A2_PR24</v>
      </c>
      <c r="C114" s="1516" t="str">
        <f>'OUT3'!$B$31 &amp; " - " &amp; 'OUT3'!B37</f>
        <v>Regional PCs - Business demand - region 2</v>
      </c>
      <c r="D114" s="1516" t="str">
        <f>'OUT3'!$E37</f>
        <v>%</v>
      </c>
      <c r="E114" s="1516" t="s">
        <v>31</v>
      </c>
      <c r="F114" s="1521" t="str">
        <f>'OUT3'!$D37</f>
        <v>PR24_NHH.2_SES</v>
      </c>
      <c r="S114" s="1520" t="str">
        <f>IF(ISBLANK('OUT3'!U37),"##BLANK",'OUT3'!U37)</f>
        <v>##BLANK</v>
      </c>
      <c r="T114" s="1520" t="str">
        <f>IF(ISBLANK('OUT3'!V37),"##BLANK",'OUT3'!V37)</f>
        <v>##BLANK</v>
      </c>
      <c r="U114" s="1520" t="str">
        <f>IF(ISBLANK('OUT3'!W37),"##BLANK",'OUT3'!W37)</f>
        <v>##BLANK</v>
      </c>
      <c r="V114" s="1520">
        <f>IF(ISBLANK('OUT3'!X37),"##BLANK",'OUT3'!X37)</f>
        <v>0</v>
      </c>
      <c r="W114" s="1520">
        <f>IF(ISBLANK('OUT3'!Y37),"##BLANK",'OUT3'!Y37)</f>
        <v>0</v>
      </c>
      <c r="X114" s="1520">
        <f>IF(ISBLANK('OUT3'!Z37),"##BLANK",'OUT3'!Z37)</f>
        <v>0</v>
      </c>
      <c r="Y114" s="1520">
        <f>IF(ISBLANK('OUT3'!AA37),"##BLANK",'OUT3'!AA37)</f>
        <v>0</v>
      </c>
      <c r="Z114" s="1520">
        <f>IF(ISBLANK('OUT3'!AB37),"##BLANK",'OUT3'!AB37)</f>
        <v>0</v>
      </c>
      <c r="AA114" s="1520">
        <f>IF(ISBLANK('OUT3'!AC37),"##BLANK",'OUT3'!AC37)</f>
        <v>0</v>
      </c>
      <c r="AB114" s="1520">
        <f>IF(ISBLANK('OUT3'!AD37),"##BLANK",'OUT3'!AD37)</f>
        <v>0</v>
      </c>
      <c r="AC114" s="1520">
        <f>IF(ISBLANK('OUT3'!AE37),"##BLANK",'OUT3'!AE37)</f>
        <v>0</v>
      </c>
      <c r="AD114" s="1520">
        <f>IF(ISBLANK('OUT3'!AF37),"##BLANK",'OUT3'!AF37)</f>
        <v>0</v>
      </c>
      <c r="AE114" s="1520">
        <f>IF(ISBLANK('OUT3'!AG37),"##BLANK",'OUT3'!AG37)</f>
        <v>0</v>
      </c>
    </row>
    <row r="115" spans="2:31" ht="15.75" customHeight="1">
      <c r="B115" s="1518" t="str">
        <f>'OUT3'!BU40</f>
        <v>OUT3_21_02_PR24</v>
      </c>
      <c r="C115" s="1516" t="str">
        <f>'OUT3'!$B$39 &amp; " - " &amp; 'OUT3'!B40</f>
        <v>Bespoke PCs - Abstraction Incentive Mechanism (AIM)</v>
      </c>
      <c r="D115" s="1516" t="str">
        <f>'OUT3'!$E40</f>
        <v>Ml</v>
      </c>
      <c r="E115" s="1516" t="s">
        <v>31</v>
      </c>
      <c r="F115" s="1521" t="str">
        <f>'OUT3'!$D40</f>
        <v>PR24_AIM_SES</v>
      </c>
      <c r="S115" s="1516" t="str">
        <f>IF(ISBLANK('OUT3'!U40),"##BLANK",'OUT3'!U40)</f>
        <v>##BLANK</v>
      </c>
      <c r="T115" s="1516" t="str">
        <f>IF(ISBLANK('OUT3'!V40),"##BLANK",'OUT3'!V40)</f>
        <v>##BLANK</v>
      </c>
      <c r="U115" s="1516" t="str">
        <f>IF(ISBLANK('OUT3'!W40),"##BLANK",'OUT3'!W40)</f>
        <v>##BLANK</v>
      </c>
      <c r="V115" s="1516">
        <f>IF(ISBLANK('OUT3'!X40),"##BLANK",'OUT3'!X40)</f>
        <v>0</v>
      </c>
      <c r="W115" s="1516">
        <f>IF(ISBLANK('OUT3'!Y40),"##BLANK",'OUT3'!Y40)</f>
        <v>0</v>
      </c>
      <c r="X115" s="1516">
        <f>IF(ISBLANK('OUT3'!Z40),"##BLANK",'OUT3'!Z40)</f>
        <v>0</v>
      </c>
      <c r="Y115" s="1516">
        <f>IF(ISBLANK('OUT3'!AA40),"##BLANK",'OUT3'!AA40)</f>
        <v>0</v>
      </c>
      <c r="Z115" s="1516">
        <f>IF(ISBLANK('OUT3'!AB40),"##BLANK",'OUT3'!AB40)</f>
        <v>0</v>
      </c>
      <c r="AA115" s="1516">
        <f>IF(ISBLANK('OUT3'!AC40),"##BLANK",'OUT3'!AC40)</f>
        <v>0</v>
      </c>
      <c r="AB115" s="1516">
        <f>IF(ISBLANK('OUT3'!AD40),"##BLANK",'OUT3'!AD40)</f>
        <v>0</v>
      </c>
      <c r="AC115" s="1516">
        <f>IF(ISBLANK('OUT3'!AE40),"##BLANK",'OUT3'!AE40)</f>
        <v>0</v>
      </c>
      <c r="AD115" s="1516">
        <f>IF(ISBLANK('OUT3'!AF40),"##BLANK",'OUT3'!AF40)</f>
        <v>0</v>
      </c>
      <c r="AE115" s="1516">
        <f>IF(ISBLANK('OUT3'!AG40),"##BLANK",'OUT3'!AG40)</f>
        <v>0</v>
      </c>
    </row>
    <row r="116" spans="2:31" ht="15.75" customHeight="1">
      <c r="B116" s="1518" t="str">
        <f>'OUT3'!BU41</f>
        <v>OUT3_22_02_PR24</v>
      </c>
      <c r="C116" s="1516" t="str">
        <f>'OUT3'!$B$39 &amp; " - " &amp; 'OUT3'!B41</f>
        <v>Bespoke PCs - Embedded greenhouse gas emissions</v>
      </c>
      <c r="D116" s="1516" t="str">
        <f>'OUT3'!$E41</f>
        <v>%</v>
      </c>
      <c r="E116" s="1516" t="s">
        <v>31</v>
      </c>
      <c r="F116" s="1521" t="str">
        <f>'OUT3'!$D41</f>
        <v>PR24_EGHG_SES</v>
      </c>
      <c r="S116" s="1520" t="str">
        <f>IF(ISBLANK('OUT3'!U41),"##BLANK",'OUT3'!U41)</f>
        <v>##BLANK</v>
      </c>
      <c r="T116" s="1520" t="str">
        <f>IF(ISBLANK('OUT3'!V41),"##BLANK",'OUT3'!V41)</f>
        <v>##BLANK</v>
      </c>
      <c r="U116" s="1520" t="str">
        <f>IF(ISBLANK('OUT3'!W41),"##BLANK",'OUT3'!W41)</f>
        <v>##BLANK</v>
      </c>
      <c r="V116" s="1520">
        <f>IF(ISBLANK('OUT3'!X41),"##BLANK",'OUT3'!X41)</f>
        <v>0</v>
      </c>
      <c r="W116" s="1520">
        <f>IF(ISBLANK('OUT3'!Y41),"##BLANK",'OUT3'!Y41)</f>
        <v>0</v>
      </c>
      <c r="X116" s="1520">
        <f>IF(ISBLANK('OUT3'!Z41),"##BLANK",'OUT3'!Z41)</f>
        <v>0</v>
      </c>
      <c r="Y116" s="1520">
        <f>IF(ISBLANK('OUT3'!AA41),"##BLANK",'OUT3'!AA41)</f>
        <v>0</v>
      </c>
      <c r="Z116" s="1520">
        <f>IF(ISBLANK('OUT3'!AB41),"##BLANK",'OUT3'!AB41)</f>
        <v>0</v>
      </c>
      <c r="AA116" s="1520">
        <f>IF(ISBLANK('OUT3'!AC41),"##BLANK",'OUT3'!AC41)</f>
        <v>0</v>
      </c>
      <c r="AB116" s="1520">
        <f>IF(ISBLANK('OUT3'!AD41),"##BLANK",'OUT3'!AD41)</f>
        <v>0</v>
      </c>
      <c r="AC116" s="1520">
        <f>IF(ISBLANK('OUT3'!AE41),"##BLANK",'OUT3'!AE41)</f>
        <v>0</v>
      </c>
      <c r="AD116" s="1520">
        <f>IF(ISBLANK('OUT3'!AF41),"##BLANK",'OUT3'!AF41)</f>
        <v>0</v>
      </c>
      <c r="AE116" s="1520">
        <f>IF(ISBLANK('OUT3'!AG41),"##BLANK",'OUT3'!AG41)</f>
        <v>0</v>
      </c>
    </row>
    <row r="117" spans="2:31" ht="15.75" customHeight="1">
      <c r="B117" s="1518" t="str">
        <f>'OUT3'!BU42</f>
        <v>OUT3_23_02_PR24</v>
      </c>
      <c r="C117" s="1516" t="str">
        <f>'OUT3'!$B$39 &amp; " - " &amp; 'OUT3'!B42</f>
        <v>Bespoke PCs - Low carbon concrete</v>
      </c>
      <c r="D117" s="1516" t="str">
        <f>'OUT3'!$E42</f>
        <v>%</v>
      </c>
      <c r="E117" s="1516" t="s">
        <v>31</v>
      </c>
      <c r="F117" s="1521" t="str">
        <f>'OUT3'!$D42</f>
        <v>PR24_LCC_SES</v>
      </c>
      <c r="S117" s="1520" t="str">
        <f>IF(ISBLANK('OUT3'!U42),"##BLANK",'OUT3'!U42)</f>
        <v>##BLANK</v>
      </c>
      <c r="T117" s="1520" t="str">
        <f>IF(ISBLANK('OUT3'!V42),"##BLANK",'OUT3'!V42)</f>
        <v>##BLANK</v>
      </c>
      <c r="U117" s="1520" t="str">
        <f>IF(ISBLANK('OUT3'!W42),"##BLANK",'OUT3'!W42)</f>
        <v>##BLANK</v>
      </c>
      <c r="V117" s="1520">
        <f>IF(ISBLANK('OUT3'!X42),"##BLANK",'OUT3'!X42)</f>
        <v>0</v>
      </c>
      <c r="W117" s="1520">
        <f>IF(ISBLANK('OUT3'!Y42),"##BLANK",'OUT3'!Y42)</f>
        <v>0</v>
      </c>
      <c r="X117" s="1520">
        <f>IF(ISBLANK('OUT3'!Z42),"##BLANK",'OUT3'!Z42)</f>
        <v>0</v>
      </c>
      <c r="Y117" s="1520">
        <f>IF(ISBLANK('OUT3'!AA42),"##BLANK",'OUT3'!AA42)</f>
        <v>0</v>
      </c>
      <c r="Z117" s="1520">
        <f>IF(ISBLANK('OUT3'!AB42),"##BLANK",'OUT3'!AB42)</f>
        <v>0</v>
      </c>
      <c r="AA117" s="1520">
        <f>IF(ISBLANK('OUT3'!AC42),"##BLANK",'OUT3'!AC42)</f>
        <v>0</v>
      </c>
      <c r="AB117" s="1520">
        <f>IF(ISBLANK('OUT3'!AD42),"##BLANK",'OUT3'!AD42)</f>
        <v>0</v>
      </c>
      <c r="AC117" s="1520">
        <f>IF(ISBLANK('OUT3'!AE42),"##BLANK",'OUT3'!AE42)</f>
        <v>0</v>
      </c>
      <c r="AD117" s="1520">
        <f>IF(ISBLANK('OUT3'!AF42),"##BLANK",'OUT3'!AF42)</f>
        <v>0</v>
      </c>
      <c r="AE117" s="1520">
        <f>IF(ISBLANK('OUT3'!AG42),"##BLANK",'OUT3'!AG42)</f>
        <v>0</v>
      </c>
    </row>
    <row r="118" spans="2:31" ht="15.75" customHeight="1">
      <c r="B118" s="1518" t="str">
        <f>'OUT3'!BU43</f>
        <v>OUT3_24_02_PR24</v>
      </c>
      <c r="C118" s="1516" t="str">
        <f>'OUT3'!$B$39 &amp; " - " &amp; 'OUT3'!B43</f>
        <v>Bespoke PCs - Low pressure</v>
      </c>
      <c r="D118" s="1516" t="str">
        <f>'OUT3'!$E43</f>
        <v>Time</v>
      </c>
      <c r="E118" s="1516" t="s">
        <v>31</v>
      </c>
      <c r="F118" s="1521" t="str">
        <f>'OUT3'!$D43</f>
        <v>PR24_LPR_SES</v>
      </c>
      <c r="S118" s="1519" t="str">
        <f>IF(ISBLANK('OUT3'!U43),"##BLANK",'OUT3'!U43)</f>
        <v>##BLANK</v>
      </c>
      <c r="T118" s="1519" t="str">
        <f>IF(ISBLANK('OUT3'!V43),"##BLANK",'OUT3'!V43)</f>
        <v>##BLANK</v>
      </c>
      <c r="U118" s="1519" t="str">
        <f>IF(ISBLANK('OUT3'!W43),"##BLANK",'OUT3'!W43)</f>
        <v>##BLANK</v>
      </c>
      <c r="V118" s="1519">
        <f>IF(ISBLANK('OUT3'!X43),"##BLANK",'OUT3'!X43)</f>
        <v>0</v>
      </c>
      <c r="W118" s="1519">
        <f>IF(ISBLANK('OUT3'!Y43),"##BLANK",'OUT3'!Y43)</f>
        <v>0</v>
      </c>
      <c r="X118" s="1519">
        <f>IF(ISBLANK('OUT3'!Z43),"##BLANK",'OUT3'!Z43)</f>
        <v>0</v>
      </c>
      <c r="Y118" s="1519">
        <f>IF(ISBLANK('OUT3'!AA43),"##BLANK",'OUT3'!AA43)</f>
        <v>0</v>
      </c>
      <c r="Z118" s="1519">
        <f>IF(ISBLANK('OUT3'!AB43),"##BLANK",'OUT3'!AB43)</f>
        <v>0</v>
      </c>
      <c r="AA118" s="1519">
        <f>IF(ISBLANK('OUT3'!AC43),"##BLANK",'OUT3'!AC43)</f>
        <v>0</v>
      </c>
      <c r="AB118" s="1519">
        <f>IF(ISBLANK('OUT3'!AD43),"##BLANK",'OUT3'!AD43)</f>
        <v>0</v>
      </c>
      <c r="AC118" s="1519">
        <f>IF(ISBLANK('OUT3'!AE43),"##BLANK",'OUT3'!AE43)</f>
        <v>0</v>
      </c>
      <c r="AD118" s="1519">
        <f>IF(ISBLANK('OUT3'!AF43),"##BLANK",'OUT3'!AF43)</f>
        <v>0</v>
      </c>
      <c r="AE118" s="1519">
        <f>IF(ISBLANK('OUT3'!AG43),"##BLANK",'OUT3'!AG43)</f>
        <v>0</v>
      </c>
    </row>
    <row r="119" spans="2:31" ht="15.75" customHeight="1">
      <c r="B119" s="1518" t="str">
        <f>'OUT3'!BU44</f>
        <v>OUT3_25_02_PR24</v>
      </c>
      <c r="C119" s="1516" t="str">
        <f>'OUT3'!$B$39 &amp; " - " &amp; 'OUT3'!B44</f>
        <v>Bespoke PCs - Streetworks collaboration</v>
      </c>
      <c r="D119" s="1516" t="str">
        <f>'OUT3'!$E44</f>
        <v>Number</v>
      </c>
      <c r="E119" s="1516" t="s">
        <v>31</v>
      </c>
      <c r="F119" s="1521" t="str">
        <f>'OUT3'!$D44</f>
        <v>PR24_SWC_SES</v>
      </c>
      <c r="S119" s="1516" t="str">
        <f>IF(ISBLANK('OUT3'!U44),"##BLANK",'OUT3'!U44)</f>
        <v>##BLANK</v>
      </c>
      <c r="T119" s="1516" t="str">
        <f>IF(ISBLANK('OUT3'!V44),"##BLANK",'OUT3'!V44)</f>
        <v>##BLANK</v>
      </c>
      <c r="U119" s="1516" t="str">
        <f>IF(ISBLANK('OUT3'!W44),"##BLANK",'OUT3'!W44)</f>
        <v>##BLANK</v>
      </c>
      <c r="V119" s="1516">
        <f>IF(ISBLANK('OUT3'!X44),"##BLANK",'OUT3'!X44)</f>
        <v>0</v>
      </c>
      <c r="W119" s="1516">
        <f>IF(ISBLANK('OUT3'!Y44),"##BLANK",'OUT3'!Y44)</f>
        <v>0</v>
      </c>
      <c r="X119" s="1516">
        <f>IF(ISBLANK('OUT3'!Z44),"##BLANK",'OUT3'!Z44)</f>
        <v>0</v>
      </c>
      <c r="Y119" s="1516">
        <f>IF(ISBLANK('OUT3'!AA44),"##BLANK",'OUT3'!AA44)</f>
        <v>0</v>
      </c>
      <c r="Z119" s="1516">
        <f>IF(ISBLANK('OUT3'!AB44),"##BLANK",'OUT3'!AB44)</f>
        <v>0</v>
      </c>
      <c r="AA119" s="1516">
        <f>IF(ISBLANK('OUT3'!AC44),"##BLANK",'OUT3'!AC44)</f>
        <v>0</v>
      </c>
      <c r="AB119" s="1516">
        <f>IF(ISBLANK('OUT3'!AD44),"##BLANK",'OUT3'!AD44)</f>
        <v>0</v>
      </c>
      <c r="AC119" s="1516">
        <f>IF(ISBLANK('OUT3'!AE44),"##BLANK",'OUT3'!AE44)</f>
        <v>0</v>
      </c>
      <c r="AD119" s="1516">
        <f>IF(ISBLANK('OUT3'!AF44),"##BLANK",'OUT3'!AF44)</f>
        <v>0</v>
      </c>
      <c r="AE119" s="1516">
        <f>IF(ISBLANK('OUT3'!AG44),"##BLANK",'OUT3'!AG44)</f>
        <v>0</v>
      </c>
    </row>
    <row r="120" spans="2:31" ht="15.75" customHeight="1">
      <c r="B120" s="1518" t="str">
        <f>'OUT3'!BU45</f>
        <v>OUT3_26_02_PR24</v>
      </c>
      <c r="C120" s="1516" t="str">
        <f>'OUT3'!$B$39 &amp; " - " &amp; 'OUT3'!B45</f>
        <v>Bespoke PCs - Water softening</v>
      </c>
      <c r="D120" s="1516" t="str">
        <f>'OUT3'!$E45</f>
        <v>Number</v>
      </c>
      <c r="E120" s="1516" t="s">
        <v>31</v>
      </c>
      <c r="F120" s="1521" t="str">
        <f>'OUT3'!$D45</f>
        <v>PR24_WSO_SES</v>
      </c>
      <c r="S120" s="1516" t="str">
        <f>IF(ISBLANK('OUT3'!U45),"##BLANK",'OUT3'!U45)</f>
        <v>##BLANK</v>
      </c>
      <c r="T120" s="1516" t="str">
        <f>IF(ISBLANK('OUT3'!V45),"##BLANK",'OUT3'!V45)</f>
        <v>##BLANK</v>
      </c>
      <c r="U120" s="1516" t="str">
        <f>IF(ISBLANK('OUT3'!W45),"##BLANK",'OUT3'!W45)</f>
        <v>##BLANK</v>
      </c>
      <c r="V120" s="1516">
        <f>IF(ISBLANK('OUT3'!X45),"##BLANK",'OUT3'!X45)</f>
        <v>0</v>
      </c>
      <c r="W120" s="1516">
        <f>IF(ISBLANK('OUT3'!Y45),"##BLANK",'OUT3'!Y45)</f>
        <v>0</v>
      </c>
      <c r="X120" s="1516">
        <f>IF(ISBLANK('OUT3'!Z45),"##BLANK",'OUT3'!Z45)</f>
        <v>0</v>
      </c>
      <c r="Y120" s="1516">
        <f>IF(ISBLANK('OUT3'!AA45),"##BLANK",'OUT3'!AA45)</f>
        <v>0</v>
      </c>
      <c r="Z120" s="1516">
        <f>IF(ISBLANK('OUT3'!AB45),"##BLANK",'OUT3'!AB45)</f>
        <v>0</v>
      </c>
      <c r="AA120" s="1516">
        <f>IF(ISBLANK('OUT3'!AC45),"##BLANK",'OUT3'!AC45)</f>
        <v>0</v>
      </c>
      <c r="AB120" s="1516">
        <f>IF(ISBLANK('OUT3'!AD45),"##BLANK",'OUT3'!AD45)</f>
        <v>0</v>
      </c>
      <c r="AC120" s="1516">
        <f>IF(ISBLANK('OUT3'!AE45),"##BLANK",'OUT3'!AE45)</f>
        <v>0</v>
      </c>
      <c r="AD120" s="1516">
        <f>IF(ISBLANK('OUT3'!AF45),"##BLANK",'OUT3'!AF45)</f>
        <v>0</v>
      </c>
      <c r="AE120" s="1516">
        <f>IF(ISBLANK('OUT3'!AG45),"##BLANK",'OUT3'!AG45)</f>
        <v>0</v>
      </c>
    </row>
    <row r="121" spans="2:31" ht="15.75" customHeight="1">
      <c r="B121" s="1518" t="str">
        <f>'OUT3'!CI10</f>
        <v>OUT3_01_04_PR24</v>
      </c>
      <c r="C121" s="1516" t="str">
        <f>'OUT3'!$B$9 &amp; " - " &amp; 'OUT3'!B10</f>
        <v>Common PCs - Water supply interruptions </v>
      </c>
      <c r="D121" s="1516" t="str">
        <f>'OUT3'!$E10</f>
        <v>Time</v>
      </c>
      <c r="E121" s="1516" t="s">
        <v>31</v>
      </c>
      <c r="F121" s="1521" t="str">
        <f>'OUT3'!$D10</f>
        <v>PR24_WSI_SES</v>
      </c>
      <c r="S121" s="1519" t="str">
        <f>IF(ISBLANK('OUT3'!AI10),"##BLANK",'OUT3'!AI10)</f>
        <v>##BLANK</v>
      </c>
      <c r="T121" s="1519" t="str">
        <f>IF(ISBLANK('OUT3'!AJ10),"##BLANK",'OUT3'!AJ10)</f>
        <v>##BLANK</v>
      </c>
      <c r="U121" s="1519" t="str">
        <f>IF(ISBLANK('OUT3'!AK10),"##BLANK",'OUT3'!AK10)</f>
        <v>##BLANK</v>
      </c>
      <c r="V121" s="1519" t="b">
        <f>IF(ISBLANK('OUT3'!AL10),"##BLANK",'OUT3'!AL10)</f>
        <v>0</v>
      </c>
      <c r="W121" s="1519" t="b">
        <f>IF(ISBLANK('OUT3'!AM10),"##BLANK",'OUT3'!AM10)</f>
        <v>0</v>
      </c>
      <c r="X121" s="1519" t="b">
        <f>IF(ISBLANK('OUT3'!AN10),"##BLANK",'OUT3'!AN10)</f>
        <v>0</v>
      </c>
      <c r="Y121" s="1519" t="b">
        <f>IF(ISBLANK('OUT3'!AO10),"##BLANK",'OUT3'!AO10)</f>
        <v>0</v>
      </c>
      <c r="Z121" s="1519" t="b">
        <f>IF(ISBLANK('OUT3'!AP10),"##BLANK",'OUT3'!AP10)</f>
        <v>0</v>
      </c>
      <c r="AA121" s="1519" t="b">
        <f>IF(ISBLANK('OUT3'!AQ10),"##BLANK",'OUT3'!AQ10)</f>
        <v>0</v>
      </c>
      <c r="AB121" s="1519" t="b">
        <f>IF(ISBLANK('OUT3'!AR10),"##BLANK",'OUT3'!AR10)</f>
        <v>0</v>
      </c>
      <c r="AC121" s="1519" t="b">
        <f>IF(ISBLANK('OUT3'!AS10),"##BLANK",'OUT3'!AS10)</f>
        <v>0</v>
      </c>
      <c r="AD121" s="1519" t="b">
        <f>IF(ISBLANK('OUT3'!AT10),"##BLANK",'OUT3'!AT10)</f>
        <v>0</v>
      </c>
      <c r="AE121" s="1519" t="b">
        <f>IF(ISBLANK('OUT3'!AU10),"##BLANK",'OUT3'!AU10)</f>
        <v>0</v>
      </c>
    </row>
    <row r="122" spans="2:31" ht="15.75" customHeight="1">
      <c r="B122" s="1518" t="str">
        <f>'OUT3'!CI11</f>
        <v>OUT3_02_04_PR24</v>
      </c>
      <c r="C122" s="1516" t="str">
        <f>'OUT3'!$B$9 &amp; " - " &amp; 'OUT3'!B11</f>
        <v>Common PCs - Compliance risk index (CRI)  </v>
      </c>
      <c r="D122" s="1516" t="str">
        <f>'OUT3'!$E11</f>
        <v>Numerical score</v>
      </c>
      <c r="E122" s="1516" t="s">
        <v>31</v>
      </c>
      <c r="F122" s="1521" t="str">
        <f>'OUT3'!$D11</f>
        <v>PR24_CRI_SES</v>
      </c>
      <c r="S122" s="1516" t="str">
        <f>IF(ISBLANK('OUT3'!AI11),"##BLANK",'OUT3'!AI11)</f>
        <v>##BLANK</v>
      </c>
      <c r="T122" s="1516" t="str">
        <f>IF(ISBLANK('OUT3'!AJ11),"##BLANK",'OUT3'!AJ11)</f>
        <v>##BLANK</v>
      </c>
      <c r="U122" s="1516" t="str">
        <f>IF(ISBLANK('OUT3'!AK11),"##BLANK",'OUT3'!AK11)</f>
        <v>##BLANK</v>
      </c>
      <c r="V122" s="1516" t="b">
        <f>IF(ISBLANK('OUT3'!AL11),"##BLANK",'OUT3'!AL11)</f>
        <v>1</v>
      </c>
      <c r="W122" s="1516" t="b">
        <f>IF(ISBLANK('OUT3'!AM11),"##BLANK",'OUT3'!AM11)</f>
        <v>1</v>
      </c>
      <c r="X122" s="1516" t="b">
        <f>IF(ISBLANK('OUT3'!AN11),"##BLANK",'OUT3'!AN11)</f>
        <v>1</v>
      </c>
      <c r="Y122" s="1516" t="b">
        <f>IF(ISBLANK('OUT3'!AO11),"##BLANK",'OUT3'!AO11)</f>
        <v>1</v>
      </c>
      <c r="Z122" s="1516" t="b">
        <f>IF(ISBLANK('OUT3'!AP11),"##BLANK",'OUT3'!AP11)</f>
        <v>1</v>
      </c>
      <c r="AA122" s="1516" t="b">
        <f>IF(ISBLANK('OUT3'!AQ11),"##BLANK",'OUT3'!AQ11)</f>
        <v>1</v>
      </c>
      <c r="AB122" s="1516" t="b">
        <f>IF(ISBLANK('OUT3'!AR11),"##BLANK",'OUT3'!AR11)</f>
        <v>1</v>
      </c>
      <c r="AC122" s="1516" t="b">
        <f>IF(ISBLANK('OUT3'!AS11),"##BLANK",'OUT3'!AS11)</f>
        <v>1</v>
      </c>
      <c r="AD122" s="1516" t="b">
        <f>IF(ISBLANK('OUT3'!AT11),"##BLANK",'OUT3'!AT11)</f>
        <v>1</v>
      </c>
      <c r="AE122" s="1516" t="b">
        <f>IF(ISBLANK('OUT3'!AU11),"##BLANK",'OUT3'!AU11)</f>
        <v>1</v>
      </c>
    </row>
    <row r="123" spans="2:31" ht="15.75" customHeight="1">
      <c r="B123" s="1518" t="str">
        <f>'OUT3'!CI12</f>
        <v>OUT3_03_04_PR24</v>
      </c>
      <c r="C123" s="1516" t="str">
        <f>'OUT3'!$B$9 &amp; " - " &amp; 'OUT3'!B12</f>
        <v>Common PCs - Customer contacts about water quality  </v>
      </c>
      <c r="D123" s="1516" t="str">
        <f>'OUT3'!$E12</f>
        <v>Number</v>
      </c>
      <c r="E123" s="1516" t="s">
        <v>31</v>
      </c>
      <c r="F123" s="1521" t="str">
        <f>'OUT3'!$D12</f>
        <v>PR24_WQC_SES</v>
      </c>
      <c r="S123" s="1516" t="str">
        <f>IF(ISBLANK('OUT3'!AI12),"##BLANK",'OUT3'!AI12)</f>
        <v>##BLANK</v>
      </c>
      <c r="T123" s="1516" t="str">
        <f>IF(ISBLANK('OUT3'!AJ12),"##BLANK",'OUT3'!AJ12)</f>
        <v>##BLANK</v>
      </c>
      <c r="U123" s="1516" t="str">
        <f>IF(ISBLANK('OUT3'!AK12),"##BLANK",'OUT3'!AK12)</f>
        <v>##BLANK</v>
      </c>
      <c r="V123" s="1516" t="b">
        <f>IF(ISBLANK('OUT3'!AL12),"##BLANK",'OUT3'!AL12)</f>
        <v>1</v>
      </c>
      <c r="W123" s="1516" t="b">
        <f>IF(ISBLANK('OUT3'!AM12),"##BLANK",'OUT3'!AM12)</f>
        <v>1</v>
      </c>
      <c r="X123" s="1516" t="b">
        <f>IF(ISBLANK('OUT3'!AN12),"##BLANK",'OUT3'!AN12)</f>
        <v>1</v>
      </c>
      <c r="Y123" s="1516" t="b">
        <f>IF(ISBLANK('OUT3'!AO12),"##BLANK",'OUT3'!AO12)</f>
        <v>1</v>
      </c>
      <c r="Z123" s="1516" t="b">
        <f>IF(ISBLANK('OUT3'!AP12),"##BLANK",'OUT3'!AP12)</f>
        <v>1</v>
      </c>
      <c r="AA123" s="1516" t="b">
        <f>IF(ISBLANK('OUT3'!AQ12),"##BLANK",'OUT3'!AQ12)</f>
        <v>1</v>
      </c>
      <c r="AB123" s="1516" t="b">
        <f>IF(ISBLANK('OUT3'!AR12),"##BLANK",'OUT3'!AR12)</f>
        <v>0</v>
      </c>
      <c r="AC123" s="1516" t="b">
        <f>IF(ISBLANK('OUT3'!AS12),"##BLANK",'OUT3'!AS12)</f>
        <v>0</v>
      </c>
      <c r="AD123" s="1516" t="b">
        <f>IF(ISBLANK('OUT3'!AT12),"##BLANK",'OUT3'!AT12)</f>
        <v>0</v>
      </c>
      <c r="AE123" s="1516" t="b">
        <f>IF(ISBLANK('OUT3'!AU12),"##BLANK",'OUT3'!AU12)</f>
        <v>0</v>
      </c>
    </row>
    <row r="124" spans="2:31" ht="15.75" customHeight="1">
      <c r="B124" s="1518" t="str">
        <f>'OUT3'!CI13</f>
        <v>OUT3_04_04_PR24</v>
      </c>
      <c r="C124" s="1516" t="str">
        <f>'OUT3'!$B$9 &amp; " - " &amp; 'OUT3'!B13</f>
        <v>Common PCs - Internal sewer flooding  </v>
      </c>
      <c r="D124" s="1516" t="str">
        <f>'OUT3'!$E13</f>
        <v>Number</v>
      </c>
      <c r="E124" s="1516" t="s">
        <v>31</v>
      </c>
      <c r="F124" s="1521" t="str">
        <f>'OUT3'!$D13</f>
        <v>PR24_ISF_SES</v>
      </c>
      <c r="S124" s="1516" t="str">
        <f>IF(ISBLANK('OUT3'!AI13),"##BLANK",'OUT3'!AI13)</f>
        <v>##BLANK</v>
      </c>
      <c r="T124" s="1516" t="str">
        <f>IF(ISBLANK('OUT3'!AJ13),"##BLANK",'OUT3'!AJ13)</f>
        <v>##BLANK</v>
      </c>
      <c r="U124" s="1516" t="str">
        <f>IF(ISBLANK('OUT3'!AK13),"##BLANK",'OUT3'!AK13)</f>
        <v>##BLANK</v>
      </c>
      <c r="V124" s="1516" t="e">
        <f>IF(ISBLANK('OUT3'!AL13),"##BLANK",'OUT3'!AL13)</f>
        <v>#DIV/0!</v>
      </c>
      <c r="W124" s="1516" t="e">
        <f>IF(ISBLANK('OUT3'!AM13),"##BLANK",'OUT3'!AM13)</f>
        <v>#DIV/0!</v>
      </c>
      <c r="X124" s="1516" t="e">
        <f>IF(ISBLANK('OUT3'!AN13),"##BLANK",'OUT3'!AN13)</f>
        <v>#DIV/0!</v>
      </c>
      <c r="Y124" s="1516" t="e">
        <f>IF(ISBLANK('OUT3'!AO13),"##BLANK",'OUT3'!AO13)</f>
        <v>#DIV/0!</v>
      </c>
      <c r="Z124" s="1516" t="e">
        <f>IF(ISBLANK('OUT3'!AP13),"##BLANK",'OUT3'!AP13)</f>
        <v>#DIV/0!</v>
      </c>
      <c r="AA124" s="1516" t="e">
        <f>IF(ISBLANK('OUT3'!AQ13),"##BLANK",'OUT3'!AQ13)</f>
        <v>#DIV/0!</v>
      </c>
      <c r="AB124" s="1516" t="e">
        <f>IF(ISBLANK('OUT3'!AR13),"##BLANK",'OUT3'!AR13)</f>
        <v>#DIV/0!</v>
      </c>
      <c r="AC124" s="1516" t="e">
        <f>IF(ISBLANK('OUT3'!AS13),"##BLANK",'OUT3'!AS13)</f>
        <v>#DIV/0!</v>
      </c>
      <c r="AD124" s="1516" t="e">
        <f>IF(ISBLANK('OUT3'!AT13),"##BLANK",'OUT3'!AT13)</f>
        <v>#DIV/0!</v>
      </c>
      <c r="AE124" s="1516" t="e">
        <f>IF(ISBLANK('OUT3'!AU13),"##BLANK",'OUT3'!AU13)</f>
        <v>#DIV/0!</v>
      </c>
    </row>
    <row r="125" spans="2:31" ht="15.75" customHeight="1">
      <c r="B125" s="1518" t="str">
        <f>'OUT3'!CI14</f>
        <v>OUT3_05_04_PR24</v>
      </c>
      <c r="C125" s="1516" t="str">
        <f>'OUT3'!$B$9 &amp; " - " &amp; 'OUT3'!B14</f>
        <v>Common PCs - External sewer flooding  </v>
      </c>
      <c r="D125" s="1516" t="str">
        <f>'OUT3'!$E14</f>
        <v>Number</v>
      </c>
      <c r="E125" s="1516" t="s">
        <v>31</v>
      </c>
      <c r="F125" s="1521" t="str">
        <f>'OUT3'!$D14</f>
        <v>PR24_ESF_SES</v>
      </c>
      <c r="S125" s="1516" t="str">
        <f>IF(ISBLANK('OUT3'!AI14),"##BLANK",'OUT3'!AI14)</f>
        <v>##BLANK</v>
      </c>
      <c r="T125" s="1516" t="str">
        <f>IF(ISBLANK('OUT3'!AJ14),"##BLANK",'OUT3'!AJ14)</f>
        <v>##BLANK</v>
      </c>
      <c r="U125" s="1516" t="str">
        <f>IF(ISBLANK('OUT3'!AK14),"##BLANK",'OUT3'!AK14)</f>
        <v>##BLANK</v>
      </c>
      <c r="V125" s="1516" t="e">
        <f>IF(ISBLANK('OUT3'!AL14),"##BLANK",'OUT3'!AL14)</f>
        <v>#DIV/0!</v>
      </c>
      <c r="W125" s="1516" t="e">
        <f>IF(ISBLANK('OUT3'!AM14),"##BLANK",'OUT3'!AM14)</f>
        <v>#DIV/0!</v>
      </c>
      <c r="X125" s="1516" t="e">
        <f>IF(ISBLANK('OUT3'!AN14),"##BLANK",'OUT3'!AN14)</f>
        <v>#DIV/0!</v>
      </c>
      <c r="Y125" s="1516" t="e">
        <f>IF(ISBLANK('OUT3'!AO14),"##BLANK",'OUT3'!AO14)</f>
        <v>#DIV/0!</v>
      </c>
      <c r="Z125" s="1516" t="e">
        <f>IF(ISBLANK('OUT3'!AP14),"##BLANK",'OUT3'!AP14)</f>
        <v>#DIV/0!</v>
      </c>
      <c r="AA125" s="1516" t="e">
        <f>IF(ISBLANK('OUT3'!AQ14),"##BLANK",'OUT3'!AQ14)</f>
        <v>#DIV/0!</v>
      </c>
      <c r="AB125" s="1516" t="e">
        <f>IF(ISBLANK('OUT3'!AR14),"##BLANK",'OUT3'!AR14)</f>
        <v>#DIV/0!</v>
      </c>
      <c r="AC125" s="1516" t="e">
        <f>IF(ISBLANK('OUT3'!AS14),"##BLANK",'OUT3'!AS14)</f>
        <v>#DIV/0!</v>
      </c>
      <c r="AD125" s="1516" t="e">
        <f>IF(ISBLANK('OUT3'!AT14),"##BLANK",'OUT3'!AT14)</f>
        <v>#DIV/0!</v>
      </c>
      <c r="AE125" s="1516" t="e">
        <f>IF(ISBLANK('OUT3'!AU14),"##BLANK",'OUT3'!AU14)</f>
        <v>#DIV/0!</v>
      </c>
    </row>
    <row r="126" spans="2:31" ht="15.75" customHeight="1">
      <c r="B126" s="1518" t="str">
        <f>'OUT3'!CI15</f>
        <v>OUT3_06_04_PR24</v>
      </c>
      <c r="C126" s="1516" t="str">
        <f>'OUT3'!$B$9 &amp; " - " &amp; 'OUT3'!B15</f>
        <v>Common PCs - Biodiversity </v>
      </c>
      <c r="D126" s="1516" t="str">
        <f>'OUT3'!$E15</f>
        <v>Number</v>
      </c>
      <c r="E126" s="1516" t="s">
        <v>31</v>
      </c>
      <c r="F126" s="1521" t="str">
        <f>'OUT3'!$D15</f>
        <v>PR24_BIO_SES</v>
      </c>
      <c r="S126" s="1516" t="str">
        <f>IF(ISBLANK('OUT3'!AI15),"##BLANK",'OUT3'!AI15)</f>
        <v>##BLANK</v>
      </c>
      <c r="T126" s="1516" t="str">
        <f>IF(ISBLANK('OUT3'!AJ15),"##BLANK",'OUT3'!AJ15)</f>
        <v>##BLANK</v>
      </c>
      <c r="U126" s="1516" t="str">
        <f>IF(ISBLANK('OUT3'!AK15),"##BLANK",'OUT3'!AK15)</f>
        <v>##BLANK</v>
      </c>
      <c r="V126" s="1516" t="b">
        <f>IF(ISBLANK('OUT3'!AL15),"##BLANK",'OUT3'!AL15)</f>
        <v>1</v>
      </c>
      <c r="W126" s="1516" t="b">
        <f>IF(ISBLANK('OUT3'!AM15),"##BLANK",'OUT3'!AM15)</f>
        <v>1</v>
      </c>
      <c r="X126" s="1516" t="b">
        <f>IF(ISBLANK('OUT3'!AN15),"##BLANK",'OUT3'!AN15)</f>
        <v>1</v>
      </c>
      <c r="Y126" s="1516" t="b">
        <f>IF(ISBLANK('OUT3'!AO15),"##BLANK",'OUT3'!AO15)</f>
        <v>1</v>
      </c>
      <c r="Z126" s="1516" t="b">
        <f>IF(ISBLANK('OUT3'!AP15),"##BLANK",'OUT3'!AP15)</f>
        <v>1</v>
      </c>
      <c r="AA126" s="1516" t="b">
        <f>IF(ISBLANK('OUT3'!AQ15),"##BLANK",'OUT3'!AQ15)</f>
        <v>1</v>
      </c>
      <c r="AB126" s="1516" t="b">
        <f>IF(ISBLANK('OUT3'!AR15),"##BLANK",'OUT3'!AR15)</f>
        <v>1</v>
      </c>
      <c r="AC126" s="1516" t="b">
        <f>IF(ISBLANK('OUT3'!AS15),"##BLANK",'OUT3'!AS15)</f>
        <v>1</v>
      </c>
      <c r="AD126" s="1516" t="b">
        <f>IF(ISBLANK('OUT3'!AT15),"##BLANK",'OUT3'!AT15)</f>
        <v>1</v>
      </c>
      <c r="AE126" s="1516" t="b">
        <f>IF(ISBLANK('OUT3'!AU15),"##BLANK",'OUT3'!AU15)</f>
        <v>1</v>
      </c>
    </row>
    <row r="127" spans="2:31" ht="15.75" customHeight="1">
      <c r="B127" s="1518" t="str">
        <f>'OUT3'!CI16</f>
        <v>OUT3_07_04_PR24</v>
      </c>
      <c r="C127" s="1516" t="str">
        <f>'OUT3'!$B$9 &amp; " - " &amp; 'OUT3'!B16</f>
        <v>Common PCs - Operational greenhouse gas emissions (water)</v>
      </c>
      <c r="D127" s="1516" t="str">
        <f>'OUT3'!$E16</f>
        <v>Tonnes</v>
      </c>
      <c r="E127" s="1516" t="s">
        <v>31</v>
      </c>
      <c r="F127" s="1521" t="str">
        <f>'OUT3'!$D16</f>
        <v>PR24_OGW_SES</v>
      </c>
      <c r="S127" s="1516" t="str">
        <f>IF(ISBLANK('OUT3'!AI16),"##BLANK",'OUT3'!AI16)</f>
        <v>##BLANK</v>
      </c>
      <c r="T127" s="1516" t="str">
        <f>IF(ISBLANK('OUT3'!AJ16),"##BLANK",'OUT3'!AJ16)</f>
        <v>##BLANK</v>
      </c>
      <c r="U127" s="1516" t="str">
        <f>IF(ISBLANK('OUT3'!AK16),"##BLANK",'OUT3'!AK16)</f>
        <v>##BLANK</v>
      </c>
      <c r="V127" s="1516" t="b">
        <f>IF(ISBLANK('OUT3'!AL16),"##BLANK",'OUT3'!AL16)</f>
        <v>0</v>
      </c>
      <c r="W127" s="1516" t="b">
        <f>IF(ISBLANK('OUT3'!AM16),"##BLANK",'OUT3'!AM16)</f>
        <v>0</v>
      </c>
      <c r="X127" s="1516" t="b">
        <f>IF(ISBLANK('OUT3'!AN16),"##BLANK",'OUT3'!AN16)</f>
        <v>0</v>
      </c>
      <c r="Y127" s="1516" t="b">
        <f>IF(ISBLANK('OUT3'!AO16),"##BLANK",'OUT3'!AO16)</f>
        <v>0</v>
      </c>
      <c r="Z127" s="1516" t="b">
        <f>IF(ISBLANK('OUT3'!AP16),"##BLANK",'OUT3'!AP16)</f>
        <v>0</v>
      </c>
      <c r="AA127" s="1516" t="b">
        <f>IF(ISBLANK('OUT3'!AQ16),"##BLANK",'OUT3'!AQ16)</f>
        <v>0</v>
      </c>
      <c r="AB127" s="1516" t="b">
        <f>IF(ISBLANK('OUT3'!AR16),"##BLANK",'OUT3'!AR16)</f>
        <v>0</v>
      </c>
      <c r="AC127" s="1516" t="b">
        <f>IF(ISBLANK('OUT3'!AS16),"##BLANK",'OUT3'!AS16)</f>
        <v>0</v>
      </c>
      <c r="AD127" s="1516" t="b">
        <f>IF(ISBLANK('OUT3'!AT16),"##BLANK",'OUT3'!AT16)</f>
        <v>0</v>
      </c>
      <c r="AE127" s="1516" t="b">
        <f>IF(ISBLANK('OUT3'!AU16),"##BLANK",'OUT3'!AU16)</f>
        <v>0</v>
      </c>
    </row>
    <row r="128" spans="2:31" ht="15.75" customHeight="1">
      <c r="B128" s="1518" t="str">
        <f>'OUT3'!CI17</f>
        <v>OUT3_08_04_PR24</v>
      </c>
      <c r="C128" s="1516" t="str">
        <f>'OUT3'!$B$9 &amp; " - " &amp; 'OUT3'!B17</f>
        <v>Common PCs - Operational greenhouse gas emissions (wastewater)</v>
      </c>
      <c r="D128" s="1516" t="str">
        <f>'OUT3'!$E17</f>
        <v>Tonnes</v>
      </c>
      <c r="E128" s="1516" t="s">
        <v>31</v>
      </c>
      <c r="F128" s="1521" t="str">
        <f>'OUT3'!$D17</f>
        <v>PR24_OGWW_SES</v>
      </c>
      <c r="S128" s="1516" t="str">
        <f>IF(ISBLANK('OUT3'!AI17),"##BLANK",'OUT3'!AI17)</f>
        <v>##BLANK</v>
      </c>
      <c r="T128" s="1516" t="str">
        <f>IF(ISBLANK('OUT3'!AJ17),"##BLANK",'OUT3'!AJ17)</f>
        <v>##BLANK</v>
      </c>
      <c r="U128" s="1516" t="str">
        <f>IF(ISBLANK('OUT3'!AK17),"##BLANK",'OUT3'!AK17)</f>
        <v>##BLANK</v>
      </c>
      <c r="V128" s="1516" t="b">
        <f>IF(ISBLANK('OUT3'!AL17),"##BLANK",'OUT3'!AL17)</f>
        <v>1</v>
      </c>
      <c r="W128" s="1516" t="b">
        <f>IF(ISBLANK('OUT3'!AM17),"##BLANK",'OUT3'!AM17)</f>
        <v>1</v>
      </c>
      <c r="X128" s="1516" t="b">
        <f>IF(ISBLANK('OUT3'!AN17),"##BLANK",'OUT3'!AN17)</f>
        <v>1</v>
      </c>
      <c r="Y128" s="1516" t="b">
        <f>IF(ISBLANK('OUT3'!AO17),"##BLANK",'OUT3'!AO17)</f>
        <v>1</v>
      </c>
      <c r="Z128" s="1516" t="b">
        <f>IF(ISBLANK('OUT3'!AP17),"##BLANK",'OUT3'!AP17)</f>
        <v>1</v>
      </c>
      <c r="AA128" s="1516" t="b">
        <f>IF(ISBLANK('OUT3'!AQ17),"##BLANK",'OUT3'!AQ17)</f>
        <v>1</v>
      </c>
      <c r="AB128" s="1516" t="b">
        <f>IF(ISBLANK('OUT3'!AR17),"##BLANK",'OUT3'!AR17)</f>
        <v>1</v>
      </c>
      <c r="AC128" s="1516" t="b">
        <f>IF(ISBLANK('OUT3'!AS17),"##BLANK",'OUT3'!AS17)</f>
        <v>1</v>
      </c>
      <c r="AD128" s="1516" t="b">
        <f>IF(ISBLANK('OUT3'!AT17),"##BLANK",'OUT3'!AT17)</f>
        <v>1</v>
      </c>
      <c r="AE128" s="1516" t="b">
        <f>IF(ISBLANK('OUT3'!AU17),"##BLANK",'OUT3'!AU17)</f>
        <v>1</v>
      </c>
    </row>
    <row r="129" spans="2:31" ht="15.75" customHeight="1">
      <c r="B129" s="1518" t="str">
        <f>'OUT3'!CI18</f>
        <v>OUT3_09_04_PR24</v>
      </c>
      <c r="C129" s="1516" t="str">
        <f>'OUT3'!$B$9 &amp; " - " &amp; 'OUT3'!B18</f>
        <v>Common PCs - Leakage  </v>
      </c>
      <c r="D129" s="1516" t="str">
        <f>'OUT3'!$E18</f>
        <v>%</v>
      </c>
      <c r="E129" s="1516" t="s">
        <v>31</v>
      </c>
      <c r="F129" s="1521" t="str">
        <f>'OUT3'!$D18</f>
        <v>PR24_LEA_SES</v>
      </c>
      <c r="S129" s="1520" t="str">
        <f>IF(ISBLANK('OUT3'!AI18),"##BLANK",'OUT3'!AI18)</f>
        <v>##BLANK</v>
      </c>
      <c r="T129" s="1520" t="str">
        <f>IF(ISBLANK('OUT3'!AJ18),"##BLANK",'OUT3'!AJ18)</f>
        <v>##BLANK</v>
      </c>
      <c r="U129" s="1520" t="str">
        <f>IF(ISBLANK('OUT3'!AK18),"##BLANK",'OUT3'!AK18)</f>
        <v>##BLANK</v>
      </c>
      <c r="V129" s="1520" t="b">
        <f>IF(ISBLANK('OUT3'!AL18),"##BLANK",'OUT3'!AL18)</f>
        <v>1</v>
      </c>
      <c r="W129" s="1520" t="b">
        <f>IF(ISBLANK('OUT3'!AM18),"##BLANK",'OUT3'!AM18)</f>
        <v>0</v>
      </c>
      <c r="X129" s="1520" t="b">
        <f>IF(ISBLANK('OUT3'!AN18),"##BLANK",'OUT3'!AN18)</f>
        <v>0</v>
      </c>
      <c r="Y129" s="1520" t="b">
        <f>IF(ISBLANK('OUT3'!AO18),"##BLANK",'OUT3'!AO18)</f>
        <v>0</v>
      </c>
      <c r="Z129" s="1520" t="b">
        <f>IF(ISBLANK('OUT3'!AP18),"##BLANK",'OUT3'!AP18)</f>
        <v>0</v>
      </c>
      <c r="AA129" s="1520" t="b">
        <f>IF(ISBLANK('OUT3'!AQ18),"##BLANK",'OUT3'!AQ18)</f>
        <v>0</v>
      </c>
      <c r="AB129" s="1520" t="b">
        <f>IF(ISBLANK('OUT3'!AR18),"##BLANK",'OUT3'!AR18)</f>
        <v>0</v>
      </c>
      <c r="AC129" s="1520" t="b">
        <f>IF(ISBLANK('OUT3'!AS18),"##BLANK",'OUT3'!AS18)</f>
        <v>0</v>
      </c>
      <c r="AD129" s="1520" t="b">
        <f>IF(ISBLANK('OUT3'!AT18),"##BLANK",'OUT3'!AT18)</f>
        <v>0</v>
      </c>
      <c r="AE129" s="1520" t="b">
        <f>IF(ISBLANK('OUT3'!AU18),"##BLANK",'OUT3'!AU18)</f>
        <v>0</v>
      </c>
    </row>
    <row r="130" spans="2:31" ht="15.75" customHeight="1">
      <c r="B130" s="1518" t="str">
        <f>'OUT3'!CI19</f>
        <v>OUT3_10_04_PR24</v>
      </c>
      <c r="C130" s="1516" t="str">
        <f>'OUT3'!$B$9 &amp; " - " &amp; 'OUT3'!B19</f>
        <v>Common PCs - Per capita consumption  </v>
      </c>
      <c r="D130" s="1516" t="str">
        <f>'OUT3'!$E19</f>
        <v>%</v>
      </c>
      <c r="E130" s="1516" t="s">
        <v>31</v>
      </c>
      <c r="F130" s="1521" t="str">
        <f>'OUT3'!$D19</f>
        <v>PR24_PCC_SES</v>
      </c>
      <c r="S130" s="1520" t="str">
        <f>IF(ISBLANK('OUT3'!AI19),"##BLANK",'OUT3'!AI19)</f>
        <v>##BLANK</v>
      </c>
      <c r="T130" s="1520" t="str">
        <f>IF(ISBLANK('OUT3'!AJ19),"##BLANK",'OUT3'!AJ19)</f>
        <v>##BLANK</v>
      </c>
      <c r="U130" s="1520" t="str">
        <f>IF(ISBLANK('OUT3'!AK19),"##BLANK",'OUT3'!AK19)</f>
        <v>##BLANK</v>
      </c>
      <c r="V130" s="1520" t="b">
        <f>IF(ISBLANK('OUT3'!AL19),"##BLANK",'OUT3'!AL19)</f>
        <v>1</v>
      </c>
      <c r="W130" s="1520" t="b">
        <f>IF(ISBLANK('OUT3'!AM19),"##BLANK",'OUT3'!AM19)</f>
        <v>1</v>
      </c>
      <c r="X130" s="1520" t="b">
        <f>IF(ISBLANK('OUT3'!AN19),"##BLANK",'OUT3'!AN19)</f>
        <v>0</v>
      </c>
      <c r="Y130" s="1520" t="b">
        <f>IF(ISBLANK('OUT3'!AO19),"##BLANK",'OUT3'!AO19)</f>
        <v>0</v>
      </c>
      <c r="Z130" s="1520" t="b">
        <f>IF(ISBLANK('OUT3'!AP19),"##BLANK",'OUT3'!AP19)</f>
        <v>0</v>
      </c>
      <c r="AA130" s="1520" t="b">
        <f>IF(ISBLANK('OUT3'!AQ19),"##BLANK",'OUT3'!AQ19)</f>
        <v>0</v>
      </c>
      <c r="AB130" s="1520" t="b">
        <f>IF(ISBLANK('OUT3'!AR19),"##BLANK",'OUT3'!AR19)</f>
        <v>0</v>
      </c>
      <c r="AC130" s="1520" t="b">
        <f>IF(ISBLANK('OUT3'!AS19),"##BLANK",'OUT3'!AS19)</f>
        <v>0</v>
      </c>
      <c r="AD130" s="1520" t="b">
        <f>IF(ISBLANK('OUT3'!AT19),"##BLANK",'OUT3'!AT19)</f>
        <v>0</v>
      </c>
      <c r="AE130" s="1520" t="b">
        <f>IF(ISBLANK('OUT3'!AU19),"##BLANK",'OUT3'!AU19)</f>
        <v>1</v>
      </c>
    </row>
    <row r="131" spans="2:31" ht="15.75" customHeight="1">
      <c r="B131" s="1518" t="str">
        <f>'OUT3'!CI20</f>
        <v>OUT3_11_04_PR24</v>
      </c>
      <c r="C131" s="1516" t="str">
        <f>'OUT3'!$B$9 &amp; " - " &amp; 'OUT3'!B20</f>
        <v>Common PCs - Business demand  </v>
      </c>
      <c r="D131" s="1516" t="str">
        <f>'OUT3'!$E20</f>
        <v>%</v>
      </c>
      <c r="E131" s="1516" t="s">
        <v>31</v>
      </c>
      <c r="F131" s="1521" t="str">
        <f>'OUT3'!$D20</f>
        <v>PR24_NHH_SES</v>
      </c>
      <c r="S131" s="1520" t="str">
        <f>IF(ISBLANK('OUT3'!AI20),"##BLANK",'OUT3'!AI20)</f>
        <v>##BLANK</v>
      </c>
      <c r="T131" s="1520" t="str">
        <f>IF(ISBLANK('OUT3'!AJ20),"##BLANK",'OUT3'!AJ20)</f>
        <v>##BLANK</v>
      </c>
      <c r="U131" s="1520" t="str">
        <f>IF(ISBLANK('OUT3'!AK20),"##BLANK",'OUT3'!AK20)</f>
        <v>##BLANK</v>
      </c>
      <c r="V131" s="1520" t="b">
        <f>IF(ISBLANK('OUT3'!AL20),"##BLANK",'OUT3'!AL20)</f>
        <v>1</v>
      </c>
      <c r="W131" s="1520" t="b">
        <f>IF(ISBLANK('OUT3'!AM20),"##BLANK",'OUT3'!AM20)</f>
        <v>0</v>
      </c>
      <c r="X131" s="1520" t="b">
        <f>IF(ISBLANK('OUT3'!AN20),"##BLANK",'OUT3'!AN20)</f>
        <v>0</v>
      </c>
      <c r="Y131" s="1520" t="b">
        <f>IF(ISBLANK('OUT3'!AO20),"##BLANK",'OUT3'!AO20)</f>
        <v>0</v>
      </c>
      <c r="Z131" s="1520" t="b">
        <f>IF(ISBLANK('OUT3'!AP20),"##BLANK",'OUT3'!AP20)</f>
        <v>0</v>
      </c>
      <c r="AA131" s="1520" t="b">
        <f>IF(ISBLANK('OUT3'!AQ20),"##BLANK",'OUT3'!AQ20)</f>
        <v>0</v>
      </c>
      <c r="AB131" s="1520" t="b">
        <f>IF(ISBLANK('OUT3'!AR20),"##BLANK",'OUT3'!AR20)</f>
        <v>0</v>
      </c>
      <c r="AC131" s="1520" t="b">
        <f>IF(ISBLANK('OUT3'!AS20),"##BLANK",'OUT3'!AS20)</f>
        <v>0</v>
      </c>
      <c r="AD131" s="1520" t="b">
        <f>IF(ISBLANK('OUT3'!AT20),"##BLANK",'OUT3'!AT20)</f>
        <v>0</v>
      </c>
      <c r="AE131" s="1520" t="b">
        <f>IF(ISBLANK('OUT3'!AU20),"##BLANK",'OUT3'!AU20)</f>
        <v>0</v>
      </c>
    </row>
    <row r="132" spans="2:31" ht="15.75" customHeight="1">
      <c r="B132" s="1518" t="str">
        <f>'OUT3'!CI21</f>
        <v>OUT3_12_04_PR24</v>
      </c>
      <c r="C132" s="1516" t="str">
        <f>'OUT3'!$B$9 &amp; " - " &amp; 'OUT3'!B21</f>
        <v>Common PCs - Total pollution incidents  </v>
      </c>
      <c r="D132" s="1516" t="str">
        <f>'OUT3'!$E21</f>
        <v>Number</v>
      </c>
      <c r="E132" s="1516" t="s">
        <v>31</v>
      </c>
      <c r="F132" s="1521" t="str">
        <f>'OUT3'!$D21</f>
        <v>PR24_POL_SES</v>
      </c>
      <c r="S132" s="1516" t="str">
        <f>IF(ISBLANK('OUT3'!AI21),"##BLANK",'OUT3'!AI21)</f>
        <v>##BLANK</v>
      </c>
      <c r="T132" s="1516" t="str">
        <f>IF(ISBLANK('OUT3'!AJ21),"##BLANK",'OUT3'!AJ21)</f>
        <v>##BLANK</v>
      </c>
      <c r="U132" s="1516" t="str">
        <f>IF(ISBLANK('OUT3'!AK21),"##BLANK",'OUT3'!AK21)</f>
        <v>##BLANK</v>
      </c>
      <c r="V132" s="1516" t="e">
        <f>IF(ISBLANK('OUT3'!AL21),"##BLANK",'OUT3'!AL21)</f>
        <v>#DIV/0!</v>
      </c>
      <c r="W132" s="1516" t="e">
        <f>IF(ISBLANK('OUT3'!AM21),"##BLANK",'OUT3'!AM21)</f>
        <v>#DIV/0!</v>
      </c>
      <c r="X132" s="1516" t="e">
        <f>IF(ISBLANK('OUT3'!AN21),"##BLANK",'OUT3'!AN21)</f>
        <v>#DIV/0!</v>
      </c>
      <c r="Y132" s="1516" t="e">
        <f>IF(ISBLANK('OUT3'!AO21),"##BLANK",'OUT3'!AO21)</f>
        <v>#DIV/0!</v>
      </c>
      <c r="Z132" s="1516" t="e">
        <f>IF(ISBLANK('OUT3'!AP21),"##BLANK",'OUT3'!AP21)</f>
        <v>#DIV/0!</v>
      </c>
      <c r="AA132" s="1516" t="e">
        <f>IF(ISBLANK('OUT3'!AQ21),"##BLANK",'OUT3'!AQ21)</f>
        <v>#DIV/0!</v>
      </c>
      <c r="AB132" s="1516" t="e">
        <f>IF(ISBLANK('OUT3'!AR21),"##BLANK",'OUT3'!AR21)</f>
        <v>#DIV/0!</v>
      </c>
      <c r="AC132" s="1516" t="e">
        <f>IF(ISBLANK('OUT3'!AS21),"##BLANK",'OUT3'!AS21)</f>
        <v>#DIV/0!</v>
      </c>
      <c r="AD132" s="1516" t="e">
        <f>IF(ISBLANK('OUT3'!AT21),"##BLANK",'OUT3'!AT21)</f>
        <v>#DIV/0!</v>
      </c>
      <c r="AE132" s="1516" t="e">
        <f>IF(ISBLANK('OUT3'!AU21),"##BLANK",'OUT3'!AU21)</f>
        <v>#DIV/0!</v>
      </c>
    </row>
    <row r="133" spans="2:31" ht="15.75" customHeight="1">
      <c r="B133" s="1518" t="str">
        <f>'OUT3'!CI22</f>
        <v>OUT3_13_04_PR24</v>
      </c>
      <c r="C133" s="1516" t="str">
        <f>'OUT3'!$B$9 &amp; " - " &amp; 'OUT3'!B22</f>
        <v>Common PCs - Serious pollution incidents </v>
      </c>
      <c r="D133" s="1516" t="str">
        <f>'OUT3'!$E22</f>
        <v>Number</v>
      </c>
      <c r="E133" s="1516" t="s">
        <v>31</v>
      </c>
      <c r="F133" s="1521" t="str">
        <f>'OUT3'!$D22</f>
        <v>PR24_SPL_SES</v>
      </c>
      <c r="S133" s="1516" t="str">
        <f>IF(ISBLANK('OUT3'!AI22),"##BLANK",'OUT3'!AI22)</f>
        <v>##BLANK</v>
      </c>
      <c r="T133" s="1516" t="str">
        <f>IF(ISBLANK('OUT3'!AJ22),"##BLANK",'OUT3'!AJ22)</f>
        <v>##BLANK</v>
      </c>
      <c r="U133" s="1516" t="str">
        <f>IF(ISBLANK('OUT3'!AK22),"##BLANK",'OUT3'!AK22)</f>
        <v>##BLANK</v>
      </c>
      <c r="V133" s="1516" t="b">
        <f>IF(ISBLANK('OUT3'!AL22),"##BLANK",'OUT3'!AL22)</f>
        <v>1</v>
      </c>
      <c r="W133" s="1516" t="b">
        <f>IF(ISBLANK('OUT3'!AM22),"##BLANK",'OUT3'!AM22)</f>
        <v>1</v>
      </c>
      <c r="X133" s="1516" t="b">
        <f>IF(ISBLANK('OUT3'!AN22),"##BLANK",'OUT3'!AN22)</f>
        <v>1</v>
      </c>
      <c r="Y133" s="1516" t="b">
        <f>IF(ISBLANK('OUT3'!AO22),"##BLANK",'OUT3'!AO22)</f>
        <v>1</v>
      </c>
      <c r="Z133" s="1516" t="b">
        <f>IF(ISBLANK('OUT3'!AP22),"##BLANK",'OUT3'!AP22)</f>
        <v>1</v>
      </c>
      <c r="AA133" s="1516" t="b">
        <f>IF(ISBLANK('OUT3'!AQ22),"##BLANK",'OUT3'!AQ22)</f>
        <v>1</v>
      </c>
      <c r="AB133" s="1516" t="b">
        <f>IF(ISBLANK('OUT3'!AR22),"##BLANK",'OUT3'!AR22)</f>
        <v>1</v>
      </c>
      <c r="AC133" s="1516" t="b">
        <f>IF(ISBLANK('OUT3'!AS22),"##BLANK",'OUT3'!AS22)</f>
        <v>1</v>
      </c>
      <c r="AD133" s="1516" t="b">
        <f>IF(ISBLANK('OUT3'!AT22),"##BLANK",'OUT3'!AT22)</f>
        <v>1</v>
      </c>
      <c r="AE133" s="1516" t="b">
        <f>IF(ISBLANK('OUT3'!AU22),"##BLANK",'OUT3'!AU22)</f>
        <v>1</v>
      </c>
    </row>
    <row r="134" spans="2:31" ht="15.75" customHeight="1">
      <c r="B134" s="1518" t="str">
        <f>'OUT3'!CI23</f>
        <v>OUT3_14_04_PR24</v>
      </c>
      <c r="C134" s="1516" t="str">
        <f>'OUT3'!$B$9 &amp; " - " &amp; 'OUT3'!B23</f>
        <v>Common PCs - Discharge permit compliance  </v>
      </c>
      <c r="D134" s="1516" t="str">
        <f>'OUT3'!$E23</f>
        <v>%</v>
      </c>
      <c r="E134" s="1516" t="s">
        <v>31</v>
      </c>
      <c r="F134" s="1521" t="str">
        <f>'OUT3'!$D23</f>
        <v>PR24_DPC_SES</v>
      </c>
      <c r="S134" s="1520" t="str">
        <f>IF(ISBLANK('OUT3'!AI23),"##BLANK",'OUT3'!AI23)</f>
        <v>##BLANK</v>
      </c>
      <c r="T134" s="1520" t="str">
        <f>IF(ISBLANK('OUT3'!AJ23),"##BLANK",'OUT3'!AJ23)</f>
        <v>##BLANK</v>
      </c>
      <c r="U134" s="1520" t="str">
        <f>IF(ISBLANK('OUT3'!AK23),"##BLANK",'OUT3'!AK23)</f>
        <v>##BLANK</v>
      </c>
      <c r="V134" s="1520" t="b">
        <f>IF(ISBLANK('OUT3'!AL23),"##BLANK",'OUT3'!AL23)</f>
        <v>1</v>
      </c>
      <c r="W134" s="1520" t="b">
        <f>IF(ISBLANK('OUT3'!AM23),"##BLANK",'OUT3'!AM23)</f>
        <v>1</v>
      </c>
      <c r="X134" s="1520" t="b">
        <f>IF(ISBLANK('OUT3'!AN23),"##BLANK",'OUT3'!AN23)</f>
        <v>1</v>
      </c>
      <c r="Y134" s="1520" t="b">
        <f>IF(ISBLANK('OUT3'!AO23),"##BLANK",'OUT3'!AO23)</f>
        <v>1</v>
      </c>
      <c r="Z134" s="1520" t="b">
        <f>IF(ISBLANK('OUT3'!AP23),"##BLANK",'OUT3'!AP23)</f>
        <v>1</v>
      </c>
      <c r="AA134" s="1520" t="b">
        <f>IF(ISBLANK('OUT3'!AQ23),"##BLANK",'OUT3'!AQ23)</f>
        <v>1</v>
      </c>
      <c r="AB134" s="1520" t="b">
        <f>IF(ISBLANK('OUT3'!AR23),"##BLANK",'OUT3'!AR23)</f>
        <v>1</v>
      </c>
      <c r="AC134" s="1520" t="b">
        <f>IF(ISBLANK('OUT3'!AS23),"##BLANK",'OUT3'!AS23)</f>
        <v>1</v>
      </c>
      <c r="AD134" s="1520" t="b">
        <f>IF(ISBLANK('OUT3'!AT23),"##BLANK",'OUT3'!AT23)</f>
        <v>1</v>
      </c>
      <c r="AE134" s="1520" t="b">
        <f>IF(ISBLANK('OUT3'!AU23),"##BLANK",'OUT3'!AU23)</f>
        <v>1</v>
      </c>
    </row>
    <row r="135" spans="2:31" ht="15.75" customHeight="1">
      <c r="B135" s="1518" t="str">
        <f>'OUT3'!CI24</f>
        <v>OUT3_15_04_PR24</v>
      </c>
      <c r="C135" s="1516" t="str">
        <f>'OUT3'!$B$9 &amp; " - " &amp; 'OUT3'!B24</f>
        <v>Common PCs - Bathing water quality  </v>
      </c>
      <c r="D135" s="1516" t="str">
        <f>'OUT3'!$E24</f>
        <v>%</v>
      </c>
      <c r="E135" s="1516" t="s">
        <v>31</v>
      </c>
      <c r="F135" s="1521" t="str">
        <f>'OUT3'!$D24</f>
        <v>PR24_BWQ_SES</v>
      </c>
      <c r="S135" s="1520" t="str">
        <f>IF(ISBLANK('OUT3'!AI24),"##BLANK",'OUT3'!AI24)</f>
        <v>##BLANK</v>
      </c>
      <c r="T135" s="1520" t="str">
        <f>IF(ISBLANK('OUT3'!AJ24),"##BLANK",'OUT3'!AJ24)</f>
        <v>##BLANK</v>
      </c>
      <c r="U135" s="1520" t="str">
        <f>IF(ISBLANK('OUT3'!AK24),"##BLANK",'OUT3'!AK24)</f>
        <v>##BLANK</v>
      </c>
      <c r="V135" s="1520" t="e">
        <f>IF(ISBLANK('OUT3'!AL24),"##BLANK",'OUT3'!AL24)</f>
        <v>#DIV/0!</v>
      </c>
      <c r="W135" s="1520" t="e">
        <f>IF(ISBLANK('OUT3'!AM24),"##BLANK",'OUT3'!AM24)</f>
        <v>#DIV/0!</v>
      </c>
      <c r="X135" s="1520" t="e">
        <f>IF(ISBLANK('OUT3'!AN24),"##BLANK",'OUT3'!AN24)</f>
        <v>#DIV/0!</v>
      </c>
      <c r="Y135" s="1520" t="e">
        <f>IF(ISBLANK('OUT3'!AO24),"##BLANK",'OUT3'!AO24)</f>
        <v>#DIV/0!</v>
      </c>
      <c r="Z135" s="1520" t="e">
        <f>IF(ISBLANK('OUT3'!AP24),"##BLANK",'OUT3'!AP24)</f>
        <v>#DIV/0!</v>
      </c>
      <c r="AA135" s="1520" t="e">
        <f>IF(ISBLANK('OUT3'!AQ24),"##BLANK",'OUT3'!AQ24)</f>
        <v>#DIV/0!</v>
      </c>
      <c r="AB135" s="1520" t="e">
        <f>IF(ISBLANK('OUT3'!AR24),"##BLANK",'OUT3'!AR24)</f>
        <v>#DIV/0!</v>
      </c>
      <c r="AC135" s="1520" t="e">
        <f>IF(ISBLANK('OUT3'!AS24),"##BLANK",'OUT3'!AS24)</f>
        <v>#DIV/0!</v>
      </c>
      <c r="AD135" s="1520" t="e">
        <f>IF(ISBLANK('OUT3'!AT24),"##BLANK",'OUT3'!AT24)</f>
        <v>#DIV/0!</v>
      </c>
      <c r="AE135" s="1520" t="e">
        <f>IF(ISBLANK('OUT3'!AU24),"##BLANK",'OUT3'!AU24)</f>
        <v>#DIV/0!</v>
      </c>
    </row>
    <row r="136" spans="2:31" ht="15.75" customHeight="1">
      <c r="B136" s="1518" t="str">
        <f>'OUT3'!CI25</f>
        <v>OUT3_16_04_PR24</v>
      </c>
      <c r="C136" s="1516" t="str">
        <f>'OUT3'!$B$9 &amp; " - " &amp; 'OUT3'!B25</f>
        <v>Common PCs - River water quality (phosphorus) </v>
      </c>
      <c r="D136" s="1516" t="str">
        <f>'OUT3'!$E25</f>
        <v>Number</v>
      </c>
      <c r="E136" s="1516" t="s">
        <v>31</v>
      </c>
      <c r="F136" s="1521" t="str">
        <f>'OUT3'!$D25</f>
        <v>PR24_RWQ_SES</v>
      </c>
      <c r="S136" s="1516" t="str">
        <f>IF(ISBLANK('OUT3'!AI25),"##BLANK",'OUT3'!AI25)</f>
        <v>##BLANK</v>
      </c>
      <c r="T136" s="1516" t="str">
        <f>IF(ISBLANK('OUT3'!AJ25),"##BLANK",'OUT3'!AJ25)</f>
        <v>##BLANK</v>
      </c>
      <c r="U136" s="1516" t="str">
        <f>IF(ISBLANK('OUT3'!AK25),"##BLANK",'OUT3'!AK25)</f>
        <v>##BLANK</v>
      </c>
      <c r="V136" s="1516" t="e">
        <f>IF(ISBLANK('OUT3'!AL25),"##BLANK",'OUT3'!AL25)</f>
        <v>#DIV/0!</v>
      </c>
      <c r="W136" s="1516" t="e">
        <f>IF(ISBLANK('OUT3'!AM25),"##BLANK",'OUT3'!AM25)</f>
        <v>#DIV/0!</v>
      </c>
      <c r="X136" s="1516" t="e">
        <f>IF(ISBLANK('OUT3'!AN25),"##BLANK",'OUT3'!AN25)</f>
        <v>#DIV/0!</v>
      </c>
      <c r="Y136" s="1516" t="e">
        <f>IF(ISBLANK('OUT3'!AO25),"##BLANK",'OUT3'!AO25)</f>
        <v>#DIV/0!</v>
      </c>
      <c r="Z136" s="1516" t="e">
        <f>IF(ISBLANK('OUT3'!AP25),"##BLANK",'OUT3'!AP25)</f>
        <v>#DIV/0!</v>
      </c>
      <c r="AA136" s="1516" t="e">
        <f>IF(ISBLANK('OUT3'!AQ25),"##BLANK",'OUT3'!AQ25)</f>
        <v>#DIV/0!</v>
      </c>
      <c r="AB136" s="1516" t="e">
        <f>IF(ISBLANK('OUT3'!AR25),"##BLANK",'OUT3'!AR25)</f>
        <v>#DIV/0!</v>
      </c>
      <c r="AC136" s="1516" t="e">
        <f>IF(ISBLANK('OUT3'!AS25),"##BLANK",'OUT3'!AS25)</f>
        <v>#DIV/0!</v>
      </c>
      <c r="AD136" s="1516" t="e">
        <f>IF(ISBLANK('OUT3'!AT25),"##BLANK",'OUT3'!AT25)</f>
        <v>#DIV/0!</v>
      </c>
      <c r="AE136" s="1516" t="e">
        <f>IF(ISBLANK('OUT3'!AU25),"##BLANK",'OUT3'!AU25)</f>
        <v>#DIV/0!</v>
      </c>
    </row>
    <row r="137" spans="2:31" ht="15.75" customHeight="1">
      <c r="B137" s="1518" t="str">
        <f>'OUT3'!CI26</f>
        <v>OUT3_17_04_PR24</v>
      </c>
      <c r="C137" s="1516" t="str">
        <f>'OUT3'!$B$9 &amp; " - " &amp; 'OUT3'!B26</f>
        <v>Common PCs - Storm overflows  </v>
      </c>
      <c r="D137" s="1516" t="str">
        <f>'OUT3'!$E26</f>
        <v>Number</v>
      </c>
      <c r="E137" s="1516" t="s">
        <v>31</v>
      </c>
      <c r="F137" s="1521" t="str">
        <f>'OUT3'!$D26</f>
        <v>PR24_SOF_SES</v>
      </c>
      <c r="S137" s="1516" t="str">
        <f>IF(ISBLANK('OUT3'!AI26),"##BLANK",'OUT3'!AI26)</f>
        <v>##BLANK</v>
      </c>
      <c r="T137" s="1516" t="str">
        <f>IF(ISBLANK('OUT3'!AJ26),"##BLANK",'OUT3'!AJ26)</f>
        <v>##BLANK</v>
      </c>
      <c r="U137" s="1516" t="str">
        <f>IF(ISBLANK('OUT3'!AK26),"##BLANK",'OUT3'!AK26)</f>
        <v>##BLANK</v>
      </c>
      <c r="V137" s="1516" t="e">
        <f>IF(ISBLANK('OUT3'!AL26),"##BLANK",'OUT3'!AL26)</f>
        <v>#DIV/0!</v>
      </c>
      <c r="W137" s="1516" t="e">
        <f>IF(ISBLANK('OUT3'!AM26),"##BLANK",'OUT3'!AM26)</f>
        <v>#DIV/0!</v>
      </c>
      <c r="X137" s="1516" t="e">
        <f>IF(ISBLANK('OUT3'!AN26),"##BLANK",'OUT3'!AN26)</f>
        <v>#DIV/0!</v>
      </c>
      <c r="Y137" s="1516" t="e">
        <f>IF(ISBLANK('OUT3'!AO26),"##BLANK",'OUT3'!AO26)</f>
        <v>#DIV/0!</v>
      </c>
      <c r="Z137" s="1516" t="e">
        <f>IF(ISBLANK('OUT3'!AP26),"##BLANK",'OUT3'!AP26)</f>
        <v>#DIV/0!</v>
      </c>
      <c r="AA137" s="1516" t="e">
        <f>IF(ISBLANK('OUT3'!AQ26),"##BLANK",'OUT3'!AQ26)</f>
        <v>#DIV/0!</v>
      </c>
      <c r="AB137" s="1516" t="e">
        <f>IF(ISBLANK('OUT3'!AR26),"##BLANK",'OUT3'!AR26)</f>
        <v>#DIV/0!</v>
      </c>
      <c r="AC137" s="1516" t="e">
        <f>IF(ISBLANK('OUT3'!AS26),"##BLANK",'OUT3'!AS26)</f>
        <v>#DIV/0!</v>
      </c>
      <c r="AD137" s="1516" t="e">
        <f>IF(ISBLANK('OUT3'!AT26),"##BLANK",'OUT3'!AT26)</f>
        <v>#DIV/0!</v>
      </c>
      <c r="AE137" s="1516" t="e">
        <f>IF(ISBLANK('OUT3'!AU26),"##BLANK",'OUT3'!AU26)</f>
        <v>#DIV/0!</v>
      </c>
    </row>
    <row r="138" spans="2:31" ht="15.75" customHeight="1">
      <c r="B138" s="1518" t="str">
        <f>'OUT3'!CI27</f>
        <v>OUT3_18_04_PR24</v>
      </c>
      <c r="C138" s="1516" t="str">
        <f>'OUT3'!$B$9 &amp; " - " &amp; 'OUT3'!B27</f>
        <v>Common PCs - Mains repairs  </v>
      </c>
      <c r="D138" s="1516" t="str">
        <f>'OUT3'!$E27</f>
        <v>Number</v>
      </c>
      <c r="E138" s="1516" t="s">
        <v>31</v>
      </c>
      <c r="F138" s="1521" t="str">
        <f>'OUT3'!$D27</f>
        <v>PR24_MRP_SES</v>
      </c>
      <c r="S138" s="1516" t="str">
        <f>IF(ISBLANK('OUT3'!AI27),"##BLANK",'OUT3'!AI27)</f>
        <v>##BLANK</v>
      </c>
      <c r="T138" s="1516" t="str">
        <f>IF(ISBLANK('OUT3'!AJ27),"##BLANK",'OUT3'!AJ27)</f>
        <v>##BLANK</v>
      </c>
      <c r="U138" s="1516" t="str">
        <f>IF(ISBLANK('OUT3'!AK27),"##BLANK",'OUT3'!AK27)</f>
        <v>##BLANK</v>
      </c>
      <c r="V138" s="1516" t="b">
        <f>IF(ISBLANK('OUT3'!AL27),"##BLANK",'OUT3'!AL27)</f>
        <v>0</v>
      </c>
      <c r="W138" s="1516" t="b">
        <f>IF(ISBLANK('OUT3'!AM27),"##BLANK",'OUT3'!AM27)</f>
        <v>0</v>
      </c>
      <c r="X138" s="1516" t="b">
        <f>IF(ISBLANK('OUT3'!AN27),"##BLANK",'OUT3'!AN27)</f>
        <v>0</v>
      </c>
      <c r="Y138" s="1516" t="b">
        <f>IF(ISBLANK('OUT3'!AO27),"##BLANK",'OUT3'!AO27)</f>
        <v>0</v>
      </c>
      <c r="Z138" s="1516" t="b">
        <f>IF(ISBLANK('OUT3'!AP27),"##BLANK",'OUT3'!AP27)</f>
        <v>0</v>
      </c>
      <c r="AA138" s="1516" t="b">
        <f>IF(ISBLANK('OUT3'!AQ27),"##BLANK",'OUT3'!AQ27)</f>
        <v>0</v>
      </c>
      <c r="AB138" s="1516" t="b">
        <f>IF(ISBLANK('OUT3'!AR27),"##BLANK",'OUT3'!AR27)</f>
        <v>0</v>
      </c>
      <c r="AC138" s="1516" t="b">
        <f>IF(ISBLANK('OUT3'!AS27),"##BLANK",'OUT3'!AS27)</f>
        <v>0</v>
      </c>
      <c r="AD138" s="1516" t="b">
        <f>IF(ISBLANK('OUT3'!AT27),"##BLANK",'OUT3'!AT27)</f>
        <v>0</v>
      </c>
      <c r="AE138" s="1516" t="b">
        <f>IF(ISBLANK('OUT3'!AU27),"##BLANK",'OUT3'!AU27)</f>
        <v>0</v>
      </c>
    </row>
    <row r="139" spans="2:31" ht="15.75" customHeight="1">
      <c r="B139" s="1518" t="str">
        <f>'OUT3'!CI28</f>
        <v>OUT3_19_04_PR24</v>
      </c>
      <c r="C139" s="1516" t="str">
        <f>'OUT3'!$B$9 &amp; " - " &amp; 'OUT3'!B28</f>
        <v>Common PCs - Unplanned outage </v>
      </c>
      <c r="D139" s="1516" t="str">
        <f>'OUT3'!$E28</f>
        <v>%</v>
      </c>
      <c r="E139" s="1516" t="s">
        <v>31</v>
      </c>
      <c r="F139" s="1521" t="str">
        <f>'OUT3'!$D28</f>
        <v>PR24_UNO_SES</v>
      </c>
      <c r="S139" s="1520" t="str">
        <f>IF(ISBLANK('OUT3'!AI28),"##BLANK",'OUT3'!AI28)</f>
        <v>##BLANK</v>
      </c>
      <c r="T139" s="1520" t="str">
        <f>IF(ISBLANK('OUT3'!AJ28),"##BLANK",'OUT3'!AJ28)</f>
        <v>##BLANK</v>
      </c>
      <c r="U139" s="1520" t="str">
        <f>IF(ISBLANK('OUT3'!AK28),"##BLANK",'OUT3'!AK28)</f>
        <v>##BLANK</v>
      </c>
      <c r="V139" s="1520" t="b">
        <f>IF(ISBLANK('OUT3'!AL28),"##BLANK",'OUT3'!AL28)</f>
        <v>1</v>
      </c>
      <c r="W139" s="1520" t="b">
        <f>IF(ISBLANK('OUT3'!AM28),"##BLANK",'OUT3'!AM28)</f>
        <v>1</v>
      </c>
      <c r="X139" s="1520" t="b">
        <f>IF(ISBLANK('OUT3'!AN28),"##BLANK",'OUT3'!AN28)</f>
        <v>1</v>
      </c>
      <c r="Y139" s="1520" t="b">
        <f>IF(ISBLANK('OUT3'!AO28),"##BLANK",'OUT3'!AO28)</f>
        <v>1</v>
      </c>
      <c r="Z139" s="1520" t="b">
        <f>IF(ISBLANK('OUT3'!AP28),"##BLANK",'OUT3'!AP28)</f>
        <v>1</v>
      </c>
      <c r="AA139" s="1520" t="b">
        <f>IF(ISBLANK('OUT3'!AQ28),"##BLANK",'OUT3'!AQ28)</f>
        <v>1</v>
      </c>
      <c r="AB139" s="1520" t="b">
        <f>IF(ISBLANK('OUT3'!AR28),"##BLANK",'OUT3'!AR28)</f>
        <v>1</v>
      </c>
      <c r="AC139" s="1520" t="b">
        <f>IF(ISBLANK('OUT3'!AS28),"##BLANK",'OUT3'!AS28)</f>
        <v>1</v>
      </c>
      <c r="AD139" s="1520" t="b">
        <f>IF(ISBLANK('OUT3'!AT28),"##BLANK",'OUT3'!AT28)</f>
        <v>1</v>
      </c>
      <c r="AE139" s="1520" t="b">
        <f>IF(ISBLANK('OUT3'!AU28),"##BLANK",'OUT3'!AU28)</f>
        <v>1</v>
      </c>
    </row>
    <row r="140" spans="2:31" ht="15.75" customHeight="1">
      <c r="B140" s="1518" t="str">
        <f>'OUT3'!CI29</f>
        <v>OUT3_20_04_PR24</v>
      </c>
      <c r="C140" s="1516" t="str">
        <f>'OUT3'!$B$9 &amp; " - " &amp; 'OUT3'!B29</f>
        <v>Common PCs - Sewer collapses </v>
      </c>
      <c r="D140" s="1516" t="str">
        <f>'OUT3'!$E29</f>
        <v>Number</v>
      </c>
      <c r="E140" s="1516" t="s">
        <v>31</v>
      </c>
      <c r="F140" s="1521" t="str">
        <f>'OUT3'!$D29</f>
        <v>PR24_SCO_SES</v>
      </c>
      <c r="S140" s="1516" t="str">
        <f>IF(ISBLANK('OUT3'!AI29),"##BLANK",'OUT3'!AI29)</f>
        <v>##BLANK</v>
      </c>
      <c r="T140" s="1516" t="str">
        <f>IF(ISBLANK('OUT3'!AJ29),"##BLANK",'OUT3'!AJ29)</f>
        <v>##BLANK</v>
      </c>
      <c r="U140" s="1516" t="str">
        <f>IF(ISBLANK('OUT3'!AK29),"##BLANK",'OUT3'!AK29)</f>
        <v>##BLANK</v>
      </c>
      <c r="V140" s="1516" t="e">
        <f>IF(ISBLANK('OUT3'!AL29),"##BLANK",'OUT3'!AL29)</f>
        <v>#DIV/0!</v>
      </c>
      <c r="W140" s="1516" t="e">
        <f>IF(ISBLANK('OUT3'!AM29),"##BLANK",'OUT3'!AM29)</f>
        <v>#DIV/0!</v>
      </c>
      <c r="X140" s="1516" t="e">
        <f>IF(ISBLANK('OUT3'!AN29),"##BLANK",'OUT3'!AN29)</f>
        <v>#DIV/0!</v>
      </c>
      <c r="Y140" s="1516" t="e">
        <f>IF(ISBLANK('OUT3'!AO29),"##BLANK",'OUT3'!AO29)</f>
        <v>#DIV/0!</v>
      </c>
      <c r="Z140" s="1516" t="e">
        <f>IF(ISBLANK('OUT3'!AP29),"##BLANK",'OUT3'!AP29)</f>
        <v>#DIV/0!</v>
      </c>
      <c r="AA140" s="1516" t="e">
        <f>IF(ISBLANK('OUT3'!AQ29),"##BLANK",'OUT3'!AQ29)</f>
        <v>#DIV/0!</v>
      </c>
      <c r="AB140" s="1516" t="e">
        <f>IF(ISBLANK('OUT3'!AR29),"##BLANK",'OUT3'!AR29)</f>
        <v>#DIV/0!</v>
      </c>
      <c r="AC140" s="1516" t="e">
        <f>IF(ISBLANK('OUT3'!AS29),"##BLANK",'OUT3'!AS29)</f>
        <v>#DIV/0!</v>
      </c>
      <c r="AD140" s="1516" t="e">
        <f>IF(ISBLANK('OUT3'!AT29),"##BLANK",'OUT3'!AT29)</f>
        <v>#DIV/0!</v>
      </c>
      <c r="AE140" s="1516" t="e">
        <f>IF(ISBLANK('OUT3'!AU29),"##BLANK",'OUT3'!AU29)</f>
        <v>#DIV/0!</v>
      </c>
    </row>
    <row r="141" spans="2:31" ht="15.75" customHeight="1">
      <c r="B141" s="1518" t="str">
        <f>'OUT3'!CI32</f>
        <v>OUT3_09_04_A1_PR24</v>
      </c>
      <c r="C141" s="1516" t="str">
        <f>'OUT3'!$B$31 &amp; " - " &amp; 'OUT3'!B32</f>
        <v>Regional PCs - Leakage - region 1</v>
      </c>
      <c r="D141" s="1516" t="str">
        <f>'OUT3'!$E32</f>
        <v>%</v>
      </c>
      <c r="E141" s="1516" t="s">
        <v>31</v>
      </c>
      <c r="F141" s="1521" t="str">
        <f>'OUT3'!$D32</f>
        <v>PR24_LEA.1_SES</v>
      </c>
      <c r="S141" s="1520" t="str">
        <f>IF(ISBLANK('OUT3'!AI32),"##BLANK",'OUT3'!AI32)</f>
        <v>##BLANK</v>
      </c>
      <c r="T141" s="1520" t="str">
        <f>IF(ISBLANK('OUT3'!AJ32),"##BLANK",'OUT3'!AJ32)</f>
        <v>##BLANK</v>
      </c>
      <c r="U141" s="1520" t="str">
        <f>IF(ISBLANK('OUT3'!AK32),"##BLANK",'OUT3'!AK32)</f>
        <v>##BLANK</v>
      </c>
      <c r="V141" s="1520" t="e">
        <f>IF(ISBLANK('OUT3'!AL32),"##BLANK",'OUT3'!AL32)</f>
        <v>#DIV/0!</v>
      </c>
      <c r="W141" s="1520" t="e">
        <f>IF(ISBLANK('OUT3'!AM32),"##BLANK",'OUT3'!AM32)</f>
        <v>#DIV/0!</v>
      </c>
      <c r="X141" s="1520" t="e">
        <f>IF(ISBLANK('OUT3'!AN32),"##BLANK",'OUT3'!AN32)</f>
        <v>#DIV/0!</v>
      </c>
      <c r="Y141" s="1520" t="e">
        <f>IF(ISBLANK('OUT3'!AO32),"##BLANK",'OUT3'!AO32)</f>
        <v>#DIV/0!</v>
      </c>
      <c r="Z141" s="1520" t="e">
        <f>IF(ISBLANK('OUT3'!AP32),"##BLANK",'OUT3'!AP32)</f>
        <v>#DIV/0!</v>
      </c>
      <c r="AA141" s="1520" t="e">
        <f>IF(ISBLANK('OUT3'!AQ32),"##BLANK",'OUT3'!AQ32)</f>
        <v>#DIV/0!</v>
      </c>
      <c r="AB141" s="1520" t="e">
        <f>IF(ISBLANK('OUT3'!AR32),"##BLANK",'OUT3'!AR32)</f>
        <v>#DIV/0!</v>
      </c>
      <c r="AC141" s="1520" t="e">
        <f>IF(ISBLANK('OUT3'!AS32),"##BLANK",'OUT3'!AS32)</f>
        <v>#DIV/0!</v>
      </c>
      <c r="AD141" s="1520" t="e">
        <f>IF(ISBLANK('OUT3'!AT32),"##BLANK",'OUT3'!AT32)</f>
        <v>#DIV/0!</v>
      </c>
      <c r="AE141" s="1520" t="e">
        <f>IF(ISBLANK('OUT3'!AU32),"##BLANK",'OUT3'!AU32)</f>
        <v>#DIV/0!</v>
      </c>
    </row>
    <row r="142" spans="2:31" ht="15.75" customHeight="1">
      <c r="B142" s="1518" t="str">
        <f>'OUT3'!CI33</f>
        <v>OUT3_09_04_A2_PR24</v>
      </c>
      <c r="C142" s="1516" t="str">
        <f>'OUT3'!$B$31 &amp; " - " &amp; 'OUT3'!B33</f>
        <v>Regional PCs - Leakage - region 2</v>
      </c>
      <c r="D142" s="1516" t="str">
        <f>'OUT3'!$E33</f>
        <v>%</v>
      </c>
      <c r="E142" s="1516" t="s">
        <v>31</v>
      </c>
      <c r="F142" s="1521" t="str">
        <f>'OUT3'!$D33</f>
        <v>PR24_LEA.2_SES</v>
      </c>
      <c r="S142" s="1520" t="str">
        <f>IF(ISBLANK('OUT3'!AI33),"##BLANK",'OUT3'!AI33)</f>
        <v>##BLANK</v>
      </c>
      <c r="T142" s="1520" t="str">
        <f>IF(ISBLANK('OUT3'!AJ33),"##BLANK",'OUT3'!AJ33)</f>
        <v>##BLANK</v>
      </c>
      <c r="U142" s="1520" t="str">
        <f>IF(ISBLANK('OUT3'!AK33),"##BLANK",'OUT3'!AK33)</f>
        <v>##BLANK</v>
      </c>
      <c r="V142" s="1520" t="e">
        <f>IF(ISBLANK('OUT3'!AL33),"##BLANK",'OUT3'!AL33)</f>
        <v>#DIV/0!</v>
      </c>
      <c r="W142" s="1520" t="e">
        <f>IF(ISBLANK('OUT3'!AM33),"##BLANK",'OUT3'!AM33)</f>
        <v>#DIV/0!</v>
      </c>
      <c r="X142" s="1520" t="e">
        <f>IF(ISBLANK('OUT3'!AN33),"##BLANK",'OUT3'!AN33)</f>
        <v>#DIV/0!</v>
      </c>
      <c r="Y142" s="1520" t="e">
        <f>IF(ISBLANK('OUT3'!AO33),"##BLANK",'OUT3'!AO33)</f>
        <v>#DIV/0!</v>
      </c>
      <c r="Z142" s="1520" t="e">
        <f>IF(ISBLANK('OUT3'!AP33),"##BLANK",'OUT3'!AP33)</f>
        <v>#DIV/0!</v>
      </c>
      <c r="AA142" s="1520" t="e">
        <f>IF(ISBLANK('OUT3'!AQ33),"##BLANK",'OUT3'!AQ33)</f>
        <v>#DIV/0!</v>
      </c>
      <c r="AB142" s="1520" t="e">
        <f>IF(ISBLANK('OUT3'!AR33),"##BLANK",'OUT3'!AR33)</f>
        <v>#DIV/0!</v>
      </c>
      <c r="AC142" s="1520" t="e">
        <f>IF(ISBLANK('OUT3'!AS33),"##BLANK",'OUT3'!AS33)</f>
        <v>#DIV/0!</v>
      </c>
      <c r="AD142" s="1520" t="e">
        <f>IF(ISBLANK('OUT3'!AT33),"##BLANK",'OUT3'!AT33)</f>
        <v>#DIV/0!</v>
      </c>
      <c r="AE142" s="1520" t="e">
        <f>IF(ISBLANK('OUT3'!AU33),"##BLANK",'OUT3'!AU33)</f>
        <v>#DIV/0!</v>
      </c>
    </row>
    <row r="143" spans="2:31" ht="15.75" customHeight="1">
      <c r="B143" s="1518" t="str">
        <f>'OUT3'!CI34</f>
        <v>OUT3_10_04_A1_PR24</v>
      </c>
      <c r="C143" s="1516" t="str">
        <f>'OUT3'!$B$31 &amp; " - " &amp; 'OUT3'!B34</f>
        <v>Regional PCs - Per capita consumption - region 1</v>
      </c>
      <c r="D143" s="1516" t="str">
        <f>'OUT3'!$E34</f>
        <v>%</v>
      </c>
      <c r="E143" s="1516" t="s">
        <v>31</v>
      </c>
      <c r="F143" s="1521" t="str">
        <f>'OUT3'!$D34</f>
        <v>PR24_PCC.1_SES</v>
      </c>
      <c r="S143" s="1520" t="str">
        <f>IF(ISBLANK('OUT3'!AI34),"##BLANK",'OUT3'!AI34)</f>
        <v>##BLANK</v>
      </c>
      <c r="T143" s="1520" t="str">
        <f>IF(ISBLANK('OUT3'!AJ34),"##BLANK",'OUT3'!AJ34)</f>
        <v>##BLANK</v>
      </c>
      <c r="U143" s="1520" t="str">
        <f>IF(ISBLANK('OUT3'!AK34),"##BLANK",'OUT3'!AK34)</f>
        <v>##BLANK</v>
      </c>
      <c r="V143" s="1520" t="e">
        <f>IF(ISBLANK('OUT3'!AL34),"##BLANK",'OUT3'!AL34)</f>
        <v>#DIV/0!</v>
      </c>
      <c r="W143" s="1520" t="e">
        <f>IF(ISBLANK('OUT3'!AM34),"##BLANK",'OUT3'!AM34)</f>
        <v>#DIV/0!</v>
      </c>
      <c r="X143" s="1520" t="e">
        <f>IF(ISBLANK('OUT3'!AN34),"##BLANK",'OUT3'!AN34)</f>
        <v>#DIV/0!</v>
      </c>
      <c r="Y143" s="1520" t="e">
        <f>IF(ISBLANK('OUT3'!AO34),"##BLANK",'OUT3'!AO34)</f>
        <v>#DIV/0!</v>
      </c>
      <c r="Z143" s="1520" t="e">
        <f>IF(ISBLANK('OUT3'!AP34),"##BLANK",'OUT3'!AP34)</f>
        <v>#DIV/0!</v>
      </c>
      <c r="AA143" s="1520" t="e">
        <f>IF(ISBLANK('OUT3'!AQ34),"##BLANK",'OUT3'!AQ34)</f>
        <v>#DIV/0!</v>
      </c>
      <c r="AB143" s="1520" t="e">
        <f>IF(ISBLANK('OUT3'!AR34),"##BLANK",'OUT3'!AR34)</f>
        <v>#DIV/0!</v>
      </c>
      <c r="AC143" s="1520" t="e">
        <f>IF(ISBLANK('OUT3'!AS34),"##BLANK",'OUT3'!AS34)</f>
        <v>#DIV/0!</v>
      </c>
      <c r="AD143" s="1520" t="e">
        <f>IF(ISBLANK('OUT3'!AT34),"##BLANK",'OUT3'!AT34)</f>
        <v>#DIV/0!</v>
      </c>
      <c r="AE143" s="1520" t="e">
        <f>IF(ISBLANK('OUT3'!AU34),"##BLANK",'OUT3'!AU34)</f>
        <v>#DIV/0!</v>
      </c>
    </row>
    <row r="144" spans="2:31" ht="15.75" customHeight="1">
      <c r="B144" s="1518" t="str">
        <f>'OUT3'!CI35</f>
        <v>OUT3_10_04_A2_PR24</v>
      </c>
      <c r="C144" s="1516" t="str">
        <f>'OUT3'!$B$31 &amp; " - " &amp; 'OUT3'!B35</f>
        <v>Regional PCs - Per capita consumption - region 2</v>
      </c>
      <c r="D144" s="1516" t="str">
        <f>'OUT3'!$E35</f>
        <v>%</v>
      </c>
      <c r="E144" s="1516" t="s">
        <v>31</v>
      </c>
      <c r="F144" s="1521" t="str">
        <f>'OUT3'!$D35</f>
        <v>PR24_PCC.2_SES</v>
      </c>
      <c r="S144" s="1520" t="str">
        <f>IF(ISBLANK('OUT3'!AI35),"##BLANK",'OUT3'!AI35)</f>
        <v>##BLANK</v>
      </c>
      <c r="T144" s="1520" t="str">
        <f>IF(ISBLANK('OUT3'!AJ35),"##BLANK",'OUT3'!AJ35)</f>
        <v>##BLANK</v>
      </c>
      <c r="U144" s="1520" t="str">
        <f>IF(ISBLANK('OUT3'!AK35),"##BLANK",'OUT3'!AK35)</f>
        <v>##BLANK</v>
      </c>
      <c r="V144" s="1520" t="e">
        <f>IF(ISBLANK('OUT3'!AL35),"##BLANK",'OUT3'!AL35)</f>
        <v>#DIV/0!</v>
      </c>
      <c r="W144" s="1520" t="e">
        <f>IF(ISBLANK('OUT3'!AM35),"##BLANK",'OUT3'!AM35)</f>
        <v>#DIV/0!</v>
      </c>
      <c r="X144" s="1520" t="e">
        <f>IF(ISBLANK('OUT3'!AN35),"##BLANK",'OUT3'!AN35)</f>
        <v>#DIV/0!</v>
      </c>
      <c r="Y144" s="1520" t="e">
        <f>IF(ISBLANK('OUT3'!AO35),"##BLANK",'OUT3'!AO35)</f>
        <v>#DIV/0!</v>
      </c>
      <c r="Z144" s="1520" t="e">
        <f>IF(ISBLANK('OUT3'!AP35),"##BLANK",'OUT3'!AP35)</f>
        <v>#DIV/0!</v>
      </c>
      <c r="AA144" s="1520" t="e">
        <f>IF(ISBLANK('OUT3'!AQ35),"##BLANK",'OUT3'!AQ35)</f>
        <v>#DIV/0!</v>
      </c>
      <c r="AB144" s="1520" t="e">
        <f>IF(ISBLANK('OUT3'!AR35),"##BLANK",'OUT3'!AR35)</f>
        <v>#DIV/0!</v>
      </c>
      <c r="AC144" s="1520" t="e">
        <f>IF(ISBLANK('OUT3'!AS35),"##BLANK",'OUT3'!AS35)</f>
        <v>#DIV/0!</v>
      </c>
      <c r="AD144" s="1520" t="e">
        <f>IF(ISBLANK('OUT3'!AT35),"##BLANK",'OUT3'!AT35)</f>
        <v>#DIV/0!</v>
      </c>
      <c r="AE144" s="1520" t="e">
        <f>IF(ISBLANK('OUT3'!AU35),"##BLANK",'OUT3'!AU35)</f>
        <v>#DIV/0!</v>
      </c>
    </row>
    <row r="145" spans="2:31" ht="15.75" customHeight="1">
      <c r="B145" s="1518" t="str">
        <f>'OUT3'!CI36</f>
        <v>OUT3_11_04_A1_PR24</v>
      </c>
      <c r="C145" s="1516" t="str">
        <f>'OUT3'!$B$31 &amp; " - " &amp; 'OUT3'!B36</f>
        <v>Regional PCs - Business demand - region 1</v>
      </c>
      <c r="D145" s="1516" t="str">
        <f>'OUT3'!$E36</f>
        <v>%</v>
      </c>
      <c r="E145" s="1516" t="s">
        <v>31</v>
      </c>
      <c r="F145" s="1521" t="str">
        <f>'OUT3'!$D36</f>
        <v>PR24_NHH.1_SES</v>
      </c>
      <c r="S145" s="1520" t="str">
        <f>IF(ISBLANK('OUT3'!AI36),"##BLANK",'OUT3'!AI36)</f>
        <v>##BLANK</v>
      </c>
      <c r="T145" s="1520" t="str">
        <f>IF(ISBLANK('OUT3'!AJ36),"##BLANK",'OUT3'!AJ36)</f>
        <v>##BLANK</v>
      </c>
      <c r="U145" s="1520" t="str">
        <f>IF(ISBLANK('OUT3'!AK36),"##BLANK",'OUT3'!AK36)</f>
        <v>##BLANK</v>
      </c>
      <c r="V145" s="1520" t="e">
        <f>IF(ISBLANK('OUT3'!AL36),"##BLANK",'OUT3'!AL36)</f>
        <v>#DIV/0!</v>
      </c>
      <c r="W145" s="1520" t="e">
        <f>IF(ISBLANK('OUT3'!AM36),"##BLANK",'OUT3'!AM36)</f>
        <v>#DIV/0!</v>
      </c>
      <c r="X145" s="1520" t="e">
        <f>IF(ISBLANK('OUT3'!AN36),"##BLANK",'OUT3'!AN36)</f>
        <v>#DIV/0!</v>
      </c>
      <c r="Y145" s="1520" t="e">
        <f>IF(ISBLANK('OUT3'!AO36),"##BLANK",'OUT3'!AO36)</f>
        <v>#DIV/0!</v>
      </c>
      <c r="Z145" s="1520" t="e">
        <f>IF(ISBLANK('OUT3'!AP36),"##BLANK",'OUT3'!AP36)</f>
        <v>#DIV/0!</v>
      </c>
      <c r="AA145" s="1520" t="e">
        <f>IF(ISBLANK('OUT3'!AQ36),"##BLANK",'OUT3'!AQ36)</f>
        <v>#DIV/0!</v>
      </c>
      <c r="AB145" s="1520" t="e">
        <f>IF(ISBLANK('OUT3'!AR36),"##BLANK",'OUT3'!AR36)</f>
        <v>#DIV/0!</v>
      </c>
      <c r="AC145" s="1520" t="e">
        <f>IF(ISBLANK('OUT3'!AS36),"##BLANK",'OUT3'!AS36)</f>
        <v>#DIV/0!</v>
      </c>
      <c r="AD145" s="1520" t="e">
        <f>IF(ISBLANK('OUT3'!AT36),"##BLANK",'OUT3'!AT36)</f>
        <v>#DIV/0!</v>
      </c>
      <c r="AE145" s="1520" t="e">
        <f>IF(ISBLANK('OUT3'!AU36),"##BLANK",'OUT3'!AU36)</f>
        <v>#DIV/0!</v>
      </c>
    </row>
    <row r="146" spans="2:31" ht="15.75" customHeight="1">
      <c r="B146" s="1518" t="str">
        <f>'OUT3'!CI37</f>
        <v>OUT3_11_04_A2_PR24</v>
      </c>
      <c r="C146" s="1516" t="str">
        <f>'OUT3'!$B$31 &amp; " - " &amp; 'OUT3'!B37</f>
        <v>Regional PCs - Business demand - region 2</v>
      </c>
      <c r="D146" s="1516" t="str">
        <f>'OUT3'!$E37</f>
        <v>%</v>
      </c>
      <c r="E146" s="1516" t="s">
        <v>31</v>
      </c>
      <c r="F146" s="1521" t="str">
        <f>'OUT3'!$D37</f>
        <v>PR24_NHH.2_SES</v>
      </c>
      <c r="S146" s="1520" t="str">
        <f>IF(ISBLANK('OUT3'!AI37),"##BLANK",'OUT3'!AI37)</f>
        <v>##BLANK</v>
      </c>
      <c r="T146" s="1520" t="str">
        <f>IF(ISBLANK('OUT3'!AJ37),"##BLANK",'OUT3'!AJ37)</f>
        <v>##BLANK</v>
      </c>
      <c r="U146" s="1520" t="str">
        <f>IF(ISBLANK('OUT3'!AK37),"##BLANK",'OUT3'!AK37)</f>
        <v>##BLANK</v>
      </c>
      <c r="V146" s="1520" t="e">
        <f>IF(ISBLANK('OUT3'!AL37),"##BLANK",'OUT3'!AL37)</f>
        <v>#DIV/0!</v>
      </c>
      <c r="W146" s="1520" t="e">
        <f>IF(ISBLANK('OUT3'!AM37),"##BLANK",'OUT3'!AM37)</f>
        <v>#DIV/0!</v>
      </c>
      <c r="X146" s="1520" t="e">
        <f>IF(ISBLANK('OUT3'!AN37),"##BLANK",'OUT3'!AN37)</f>
        <v>#DIV/0!</v>
      </c>
      <c r="Y146" s="1520" t="e">
        <f>IF(ISBLANK('OUT3'!AO37),"##BLANK",'OUT3'!AO37)</f>
        <v>#DIV/0!</v>
      </c>
      <c r="Z146" s="1520" t="e">
        <f>IF(ISBLANK('OUT3'!AP37),"##BLANK",'OUT3'!AP37)</f>
        <v>#DIV/0!</v>
      </c>
      <c r="AA146" s="1520" t="e">
        <f>IF(ISBLANK('OUT3'!AQ37),"##BLANK",'OUT3'!AQ37)</f>
        <v>#DIV/0!</v>
      </c>
      <c r="AB146" s="1520" t="e">
        <f>IF(ISBLANK('OUT3'!AR37),"##BLANK",'OUT3'!AR37)</f>
        <v>#DIV/0!</v>
      </c>
      <c r="AC146" s="1520" t="e">
        <f>IF(ISBLANK('OUT3'!AS37),"##BLANK",'OUT3'!AS37)</f>
        <v>#DIV/0!</v>
      </c>
      <c r="AD146" s="1520" t="e">
        <f>IF(ISBLANK('OUT3'!AT37),"##BLANK",'OUT3'!AT37)</f>
        <v>#DIV/0!</v>
      </c>
      <c r="AE146" s="1520" t="e">
        <f>IF(ISBLANK('OUT3'!AU37),"##BLANK",'OUT3'!AU37)</f>
        <v>#DIV/0!</v>
      </c>
    </row>
    <row r="147" spans="2:31" ht="15.75" customHeight="1">
      <c r="B147" s="1518" t="str">
        <f>'OUT3'!CI40</f>
        <v>OUT3_21_04_PR24</v>
      </c>
      <c r="C147" s="1516" t="str">
        <f>'OUT3'!$B$39 &amp; " - " &amp; 'OUT3'!B40</f>
        <v>Bespoke PCs - Abstraction Incentive Mechanism (AIM)</v>
      </c>
      <c r="D147" s="1516" t="str">
        <f>'OUT3'!$E40</f>
        <v>Ml</v>
      </c>
      <c r="E147" s="1516" t="s">
        <v>31</v>
      </c>
      <c r="F147" s="1521" t="str">
        <f>'OUT3'!$D40</f>
        <v>PR24_AIM_SES</v>
      </c>
      <c r="S147" s="1516" t="str">
        <f>IF(ISBLANK('OUT3'!AI40),"##BLANK",'OUT3'!AI40)</f>
        <v>##BLANK</v>
      </c>
      <c r="T147" s="1516" t="str">
        <f>IF(ISBLANK('OUT3'!AJ40),"##BLANK",'OUT3'!AJ40)</f>
        <v>##BLANK</v>
      </c>
      <c r="U147" s="1516" t="str">
        <f>IF(ISBLANK('OUT3'!AK40),"##BLANK",'OUT3'!AK40)</f>
        <v>##BLANK</v>
      </c>
      <c r="V147" s="1516" t="b">
        <f>IF(ISBLANK('OUT3'!AL40),"##BLANK",'OUT3'!AL40)</f>
        <v>1</v>
      </c>
      <c r="W147" s="1516" t="b">
        <f>IF(ISBLANK('OUT3'!AM40),"##BLANK",'OUT3'!AM40)</f>
        <v>1</v>
      </c>
      <c r="X147" s="1516" t="b">
        <f>IF(ISBLANK('OUT3'!AN40),"##BLANK",'OUT3'!AN40)</f>
        <v>1</v>
      </c>
      <c r="Y147" s="1516" t="b">
        <f>IF(ISBLANK('OUT3'!AO40),"##BLANK",'OUT3'!AO40)</f>
        <v>1</v>
      </c>
      <c r="Z147" s="1516" t="b">
        <f>IF(ISBLANK('OUT3'!AP40),"##BLANK",'OUT3'!AP40)</f>
        <v>1</v>
      </c>
      <c r="AA147" s="1516" t="b">
        <f>IF(ISBLANK('OUT3'!AQ40),"##BLANK",'OUT3'!AQ40)</f>
        <v>1</v>
      </c>
      <c r="AB147" s="1516" t="b">
        <f>IF(ISBLANK('OUT3'!AR40),"##BLANK",'OUT3'!AR40)</f>
        <v>1</v>
      </c>
      <c r="AC147" s="1516" t="b">
        <f>IF(ISBLANK('OUT3'!AS40),"##BLANK",'OUT3'!AS40)</f>
        <v>1</v>
      </c>
      <c r="AD147" s="1516" t="b">
        <f>IF(ISBLANK('OUT3'!AT40),"##BLANK",'OUT3'!AT40)</f>
        <v>1</v>
      </c>
      <c r="AE147" s="1516" t="b">
        <f>IF(ISBLANK('OUT3'!AU40),"##BLANK",'OUT3'!AU40)</f>
        <v>1</v>
      </c>
    </row>
    <row r="148" spans="2:31" ht="15.75" customHeight="1">
      <c r="B148" s="1518" t="str">
        <f>'OUT3'!CI41</f>
        <v>OUT3_22_04_PR24</v>
      </c>
      <c r="C148" s="1516" t="str">
        <f>'OUT3'!$B$39 &amp; " - " &amp; 'OUT3'!B41</f>
        <v>Bespoke PCs - Embedded greenhouse gas emissions</v>
      </c>
      <c r="D148" s="1516" t="str">
        <f>'OUT3'!$E41</f>
        <v>%</v>
      </c>
      <c r="E148" s="1516" t="s">
        <v>31</v>
      </c>
      <c r="F148" s="1521" t="str">
        <f>'OUT3'!$D41</f>
        <v>PR24_EGHG_SES</v>
      </c>
      <c r="S148" s="1520" t="str">
        <f>IF(ISBLANK('OUT3'!AI41),"##BLANK",'OUT3'!AI41)</f>
        <v>##BLANK</v>
      </c>
      <c r="T148" s="1520" t="str">
        <f>IF(ISBLANK('OUT3'!AJ41),"##BLANK",'OUT3'!AJ41)</f>
        <v>##BLANK</v>
      </c>
      <c r="U148" s="1520" t="str">
        <f>IF(ISBLANK('OUT3'!AK41),"##BLANK",'OUT3'!AK41)</f>
        <v>##BLANK</v>
      </c>
      <c r="V148" s="1520" t="e">
        <f>IF(ISBLANK('OUT3'!AL41),"##BLANK",'OUT3'!AL41)</f>
        <v>#DIV/0!</v>
      </c>
      <c r="W148" s="1520" t="e">
        <f>IF(ISBLANK('OUT3'!AM41),"##BLANK",'OUT3'!AM41)</f>
        <v>#DIV/0!</v>
      </c>
      <c r="X148" s="1520" t="e">
        <f>IF(ISBLANK('OUT3'!AN41),"##BLANK",'OUT3'!AN41)</f>
        <v>#DIV/0!</v>
      </c>
      <c r="Y148" s="1520" t="e">
        <f>IF(ISBLANK('OUT3'!AO41),"##BLANK",'OUT3'!AO41)</f>
        <v>#DIV/0!</v>
      </c>
      <c r="Z148" s="1520" t="e">
        <f>IF(ISBLANK('OUT3'!AP41),"##BLANK",'OUT3'!AP41)</f>
        <v>#DIV/0!</v>
      </c>
      <c r="AA148" s="1520" t="e">
        <f>IF(ISBLANK('OUT3'!AQ41),"##BLANK",'OUT3'!AQ41)</f>
        <v>#DIV/0!</v>
      </c>
      <c r="AB148" s="1520" t="e">
        <f>IF(ISBLANK('OUT3'!AR41),"##BLANK",'OUT3'!AR41)</f>
        <v>#DIV/0!</v>
      </c>
      <c r="AC148" s="1520" t="e">
        <f>IF(ISBLANK('OUT3'!AS41),"##BLANK",'OUT3'!AS41)</f>
        <v>#DIV/0!</v>
      </c>
      <c r="AD148" s="1520" t="e">
        <f>IF(ISBLANK('OUT3'!AT41),"##BLANK",'OUT3'!AT41)</f>
        <v>#DIV/0!</v>
      </c>
      <c r="AE148" s="1520" t="e">
        <f>IF(ISBLANK('OUT3'!AU41),"##BLANK",'OUT3'!AU41)</f>
        <v>#DIV/0!</v>
      </c>
    </row>
    <row r="149" spans="2:31" ht="15.75" customHeight="1">
      <c r="B149" s="1518" t="str">
        <f>'OUT3'!CI42</f>
        <v>OUT3_23_04_PR24</v>
      </c>
      <c r="C149" s="1516" t="str">
        <f>'OUT3'!$B$39 &amp; " - " &amp; 'OUT3'!B42</f>
        <v>Bespoke PCs - Low carbon concrete</v>
      </c>
      <c r="D149" s="1516" t="str">
        <f>'OUT3'!$E42</f>
        <v>%</v>
      </c>
      <c r="E149" s="1516" t="s">
        <v>31</v>
      </c>
      <c r="F149" s="1521" t="str">
        <f>'OUT3'!$D42</f>
        <v>PR24_LCC_SES</v>
      </c>
      <c r="S149" s="1520" t="str">
        <f>IF(ISBLANK('OUT3'!AI42),"##BLANK",'OUT3'!AI42)</f>
        <v>##BLANK</v>
      </c>
      <c r="T149" s="1520" t="str">
        <f>IF(ISBLANK('OUT3'!AJ42),"##BLANK",'OUT3'!AJ42)</f>
        <v>##BLANK</v>
      </c>
      <c r="U149" s="1520" t="str">
        <f>IF(ISBLANK('OUT3'!AK42),"##BLANK",'OUT3'!AK42)</f>
        <v>##BLANK</v>
      </c>
      <c r="V149" s="1520" t="e">
        <f>IF(ISBLANK('OUT3'!AL42),"##BLANK",'OUT3'!AL42)</f>
        <v>#DIV/0!</v>
      </c>
      <c r="W149" s="1520" t="e">
        <f>IF(ISBLANK('OUT3'!AM42),"##BLANK",'OUT3'!AM42)</f>
        <v>#DIV/0!</v>
      </c>
      <c r="X149" s="1520" t="e">
        <f>IF(ISBLANK('OUT3'!AN42),"##BLANK",'OUT3'!AN42)</f>
        <v>#DIV/0!</v>
      </c>
      <c r="Y149" s="1520" t="e">
        <f>IF(ISBLANK('OUT3'!AO42),"##BLANK",'OUT3'!AO42)</f>
        <v>#DIV/0!</v>
      </c>
      <c r="Z149" s="1520" t="e">
        <f>IF(ISBLANK('OUT3'!AP42),"##BLANK",'OUT3'!AP42)</f>
        <v>#DIV/0!</v>
      </c>
      <c r="AA149" s="1520" t="e">
        <f>IF(ISBLANK('OUT3'!AQ42),"##BLANK",'OUT3'!AQ42)</f>
        <v>#DIV/0!</v>
      </c>
      <c r="AB149" s="1520" t="e">
        <f>IF(ISBLANK('OUT3'!AR42),"##BLANK",'OUT3'!AR42)</f>
        <v>#DIV/0!</v>
      </c>
      <c r="AC149" s="1520" t="e">
        <f>IF(ISBLANK('OUT3'!AS42),"##BLANK",'OUT3'!AS42)</f>
        <v>#DIV/0!</v>
      </c>
      <c r="AD149" s="1520" t="e">
        <f>IF(ISBLANK('OUT3'!AT42),"##BLANK",'OUT3'!AT42)</f>
        <v>#DIV/0!</v>
      </c>
      <c r="AE149" s="1520" t="e">
        <f>IF(ISBLANK('OUT3'!AU42),"##BLANK",'OUT3'!AU42)</f>
        <v>#DIV/0!</v>
      </c>
    </row>
    <row r="150" spans="2:31" ht="15.75" customHeight="1">
      <c r="B150" s="1518" t="str">
        <f>'OUT3'!CI43</f>
        <v>OUT3_24_04_PR24</v>
      </c>
      <c r="C150" s="1516" t="str">
        <f>'OUT3'!$B$39 &amp; " - " &amp; 'OUT3'!B43</f>
        <v>Bespoke PCs - Low pressure</v>
      </c>
      <c r="D150" s="1516" t="str">
        <f>'OUT3'!$E43</f>
        <v>Time</v>
      </c>
      <c r="E150" s="1516" t="s">
        <v>31</v>
      </c>
      <c r="F150" s="1521" t="str">
        <f>'OUT3'!$D43</f>
        <v>PR24_LPR_SES</v>
      </c>
      <c r="S150" s="1519" t="str">
        <f>IF(ISBLANK('OUT3'!AI43),"##BLANK",'OUT3'!AI43)</f>
        <v>##BLANK</v>
      </c>
      <c r="T150" s="1519" t="str">
        <f>IF(ISBLANK('OUT3'!AJ43),"##BLANK",'OUT3'!AJ43)</f>
        <v>##BLANK</v>
      </c>
      <c r="U150" s="1519" t="str">
        <f>IF(ISBLANK('OUT3'!AK43),"##BLANK",'OUT3'!AK43)</f>
        <v>##BLANK</v>
      </c>
      <c r="V150" s="1519" t="e">
        <f>IF(ISBLANK('OUT3'!AL43),"##BLANK",'OUT3'!AL43)</f>
        <v>#DIV/0!</v>
      </c>
      <c r="W150" s="1519" t="e">
        <f>IF(ISBLANK('OUT3'!AM43),"##BLANK",'OUT3'!AM43)</f>
        <v>#DIV/0!</v>
      </c>
      <c r="X150" s="1519" t="e">
        <f>IF(ISBLANK('OUT3'!AN43),"##BLANK",'OUT3'!AN43)</f>
        <v>#DIV/0!</v>
      </c>
      <c r="Y150" s="1519" t="e">
        <f>IF(ISBLANK('OUT3'!AO43),"##BLANK",'OUT3'!AO43)</f>
        <v>#DIV/0!</v>
      </c>
      <c r="Z150" s="1519" t="e">
        <f>IF(ISBLANK('OUT3'!AP43),"##BLANK",'OUT3'!AP43)</f>
        <v>#DIV/0!</v>
      </c>
      <c r="AA150" s="1519" t="e">
        <f>IF(ISBLANK('OUT3'!AQ43),"##BLANK",'OUT3'!AQ43)</f>
        <v>#DIV/0!</v>
      </c>
      <c r="AB150" s="1519" t="e">
        <f>IF(ISBLANK('OUT3'!AR43),"##BLANK",'OUT3'!AR43)</f>
        <v>#DIV/0!</v>
      </c>
      <c r="AC150" s="1519" t="e">
        <f>IF(ISBLANK('OUT3'!AS43),"##BLANK",'OUT3'!AS43)</f>
        <v>#DIV/0!</v>
      </c>
      <c r="AD150" s="1519" t="e">
        <f>IF(ISBLANK('OUT3'!AT43),"##BLANK",'OUT3'!AT43)</f>
        <v>#DIV/0!</v>
      </c>
      <c r="AE150" s="1519" t="e">
        <f>IF(ISBLANK('OUT3'!AU43),"##BLANK",'OUT3'!AU43)</f>
        <v>#DIV/0!</v>
      </c>
    </row>
    <row r="151" spans="2:31" ht="15.75" customHeight="1">
      <c r="B151" s="1518" t="str">
        <f>'OUT3'!CI44</f>
        <v>OUT3_25_04_PR24</v>
      </c>
      <c r="C151" s="1516" t="str">
        <f>'OUT3'!$B$39 &amp; " - " &amp; 'OUT3'!B44</f>
        <v>Bespoke PCs - Streetworks collaboration</v>
      </c>
      <c r="D151" s="1516" t="str">
        <f>'OUT3'!$E44</f>
        <v>Number</v>
      </c>
      <c r="E151" s="1516" t="s">
        <v>31</v>
      </c>
      <c r="F151" s="1521" t="str">
        <f>'OUT3'!$D44</f>
        <v>PR24_SWC_SES</v>
      </c>
      <c r="S151" s="1516" t="str">
        <f>IF(ISBLANK('OUT3'!AI44),"##BLANK",'OUT3'!AI44)</f>
        <v>##BLANK</v>
      </c>
      <c r="T151" s="1516" t="str">
        <f>IF(ISBLANK('OUT3'!AJ44),"##BLANK",'OUT3'!AJ44)</f>
        <v>##BLANK</v>
      </c>
      <c r="U151" s="1516" t="str">
        <f>IF(ISBLANK('OUT3'!AK44),"##BLANK",'OUT3'!AK44)</f>
        <v>##BLANK</v>
      </c>
      <c r="V151" s="1516" t="b">
        <f>IF(ISBLANK('OUT3'!AL44),"##BLANK",'OUT3'!AL44)</f>
        <v>1</v>
      </c>
      <c r="W151" s="1516" t="b">
        <f>IF(ISBLANK('OUT3'!AM44),"##BLANK",'OUT3'!AM44)</f>
        <v>1</v>
      </c>
      <c r="X151" s="1516" t="b">
        <f>IF(ISBLANK('OUT3'!AN44),"##BLANK",'OUT3'!AN44)</f>
        <v>1</v>
      </c>
      <c r="Y151" s="1516" t="b">
        <f>IF(ISBLANK('OUT3'!AO44),"##BLANK",'OUT3'!AO44)</f>
        <v>1</v>
      </c>
      <c r="Z151" s="1516" t="b">
        <f>IF(ISBLANK('OUT3'!AP44),"##BLANK",'OUT3'!AP44)</f>
        <v>1</v>
      </c>
      <c r="AA151" s="1516" t="b">
        <f>IF(ISBLANK('OUT3'!AQ44),"##BLANK",'OUT3'!AQ44)</f>
        <v>1</v>
      </c>
      <c r="AB151" s="1516" t="b">
        <f>IF(ISBLANK('OUT3'!AR44),"##BLANK",'OUT3'!AR44)</f>
        <v>1</v>
      </c>
      <c r="AC151" s="1516" t="b">
        <f>IF(ISBLANK('OUT3'!AS44),"##BLANK",'OUT3'!AS44)</f>
        <v>1</v>
      </c>
      <c r="AD151" s="1516" t="b">
        <f>IF(ISBLANK('OUT3'!AT44),"##BLANK",'OUT3'!AT44)</f>
        <v>1</v>
      </c>
      <c r="AE151" s="1516" t="b">
        <f>IF(ISBLANK('OUT3'!AU44),"##BLANK",'OUT3'!AU44)</f>
        <v>1</v>
      </c>
    </row>
    <row r="152" spans="2:31" ht="15.75" customHeight="1">
      <c r="B152" s="1518" t="str">
        <f>'OUT3'!CI45</f>
        <v>OUT3_26_04_PR24</v>
      </c>
      <c r="C152" s="1516" t="str">
        <f>'OUT3'!$B$39 &amp; " - " &amp; 'OUT3'!B45</f>
        <v>Bespoke PCs - Water softening</v>
      </c>
      <c r="D152" s="1516" t="str">
        <f>'OUT3'!$E45</f>
        <v>Number</v>
      </c>
      <c r="E152" s="1516" t="s">
        <v>31</v>
      </c>
      <c r="F152" s="1521" t="str">
        <f>'OUT3'!$D45</f>
        <v>PR24_WSO_SES</v>
      </c>
      <c r="S152" s="1516" t="str">
        <f>IF(ISBLANK('OUT3'!AI45),"##BLANK",'OUT3'!AI45)</f>
        <v>##BLANK</v>
      </c>
      <c r="T152" s="1516" t="str">
        <f>IF(ISBLANK('OUT3'!AJ45),"##BLANK",'OUT3'!AJ45)</f>
        <v>##BLANK</v>
      </c>
      <c r="U152" s="1516" t="str">
        <f>IF(ISBLANK('OUT3'!AK45),"##BLANK",'OUT3'!AK45)</f>
        <v>##BLANK</v>
      </c>
      <c r="V152" s="1516" t="b">
        <f>IF(ISBLANK('OUT3'!AL45),"##BLANK",'OUT3'!AL45)</f>
        <v>1</v>
      </c>
      <c r="W152" s="1516" t="b">
        <f>IF(ISBLANK('OUT3'!AM45),"##BLANK",'OUT3'!AM45)</f>
        <v>1</v>
      </c>
      <c r="X152" s="1516" t="b">
        <f>IF(ISBLANK('OUT3'!AN45),"##BLANK",'OUT3'!AN45)</f>
        <v>1</v>
      </c>
      <c r="Y152" s="1516" t="b">
        <f>IF(ISBLANK('OUT3'!AO45),"##BLANK",'OUT3'!AO45)</f>
        <v>1</v>
      </c>
      <c r="Z152" s="1516" t="b">
        <f>IF(ISBLANK('OUT3'!AP45),"##BLANK",'OUT3'!AP45)</f>
        <v>1</v>
      </c>
      <c r="AA152" s="1516" t="b">
        <f>IF(ISBLANK('OUT3'!AQ45),"##BLANK",'OUT3'!AQ45)</f>
        <v>1</v>
      </c>
      <c r="AB152" s="1516" t="b">
        <f>IF(ISBLANK('OUT3'!AR45),"##BLANK",'OUT3'!AR45)</f>
        <v>1</v>
      </c>
      <c r="AC152" s="1516" t="b">
        <f>IF(ISBLANK('OUT3'!AS45),"##BLANK",'OUT3'!AS45)</f>
        <v>1</v>
      </c>
      <c r="AD152" s="1516" t="b">
        <f>IF(ISBLANK('OUT3'!AT45),"##BLANK",'OUT3'!AT45)</f>
        <v>1</v>
      </c>
      <c r="AE152" s="1516" t="b">
        <f>IF(ISBLANK('OUT3'!AU45),"##BLANK",'OUT3'!AU45)</f>
        <v>1</v>
      </c>
    </row>
    <row r="153" spans="2:31" ht="15.75" customHeight="1">
      <c r="B153" s="1518" t="str">
        <f>'OUT3'!BG55</f>
        <v>OUT3_27_01_PR24</v>
      </c>
      <c r="C153" s="1516" t="str">
        <f>'OUT3'!$B$54 &amp; " - " &amp; 'OUT3'!B55</f>
        <v>Supporting data for leakage and per capita consumption - company level - Total annual leakage (aligned with historical reporting) </v>
      </c>
      <c r="D153" s="1518" t="str">
        <f>'OUT3'!E55</f>
        <v>Ml/d</v>
      </c>
      <c r="E153" s="1516" t="s">
        <v>31</v>
      </c>
      <c r="F153" s="1521"/>
      <c r="H153" s="1516">
        <f>IF(ISBLANK('OUT3'!G55),"##BLANK",'OUT3'!G55)</f>
        <v>0</v>
      </c>
      <c r="I153" s="1516">
        <f>IF(ISBLANK('OUT3'!H55),"##BLANK",'OUT3'!H55)</f>
        <v>0</v>
      </c>
      <c r="J153" s="1516">
        <f>IF(ISBLANK('OUT3'!I55),"##BLANK",'OUT3'!I55)</f>
        <v>0</v>
      </c>
      <c r="K153" s="1516">
        <f>IF(ISBLANK('OUT3'!J55),"##BLANK",'OUT3'!J55)</f>
        <v>0</v>
      </c>
      <c r="L153" s="1516">
        <f>IF(ISBLANK('OUT3'!K55),"##BLANK",'OUT3'!K55)</f>
        <v>0</v>
      </c>
      <c r="M153" s="1516">
        <f>IF(ISBLANK('OUT3'!L55),"##BLANK",'OUT3'!L55)</f>
        <v>0</v>
      </c>
      <c r="N153" s="1516">
        <f>IF(ISBLANK('OUT3'!M55),"##BLANK",'OUT3'!M55)</f>
        <v>0</v>
      </c>
      <c r="O153" s="1516">
        <f>IF(ISBLANK('OUT3'!N55),"##BLANK",'OUT3'!N55)</f>
        <v>0</v>
      </c>
      <c r="P153" s="1516">
        <f>IF(ISBLANK('OUT3'!O55),"##BLANK",'OUT3'!O55)</f>
        <v>0</v>
      </c>
    </row>
    <row r="154" spans="2:31" ht="15.75" customHeight="1">
      <c r="B154" s="1523" t="str">
        <f>'OUT3'!BG56</f>
        <v>OUT3_28_01_PR24</v>
      </c>
      <c r="C154" s="1516" t="str">
        <f>'OUT3'!$B$54 &amp; " - " &amp; 'OUT3'!B56</f>
        <v>Supporting data for leakage and per capita consumption - company level - Total annual leakage (aligned with PR24 reporting) </v>
      </c>
      <c r="D154" s="1518" t="str">
        <f>'OUT3'!E56</f>
        <v>Ml/d</v>
      </c>
      <c r="E154" s="1516" t="s">
        <v>31</v>
      </c>
      <c r="F154" s="1521"/>
      <c r="N154" s="1516">
        <f>IF(ISBLANK('OUT3'!M56),"##BLANK",'OUT3'!M56)</f>
        <v>-4.8515790920099278E-2</v>
      </c>
      <c r="O154" s="1516">
        <f>IF(ISBLANK('OUT3'!N56),"##BLANK",'OUT3'!N56)</f>
        <v>0</v>
      </c>
      <c r="P154" s="1516">
        <f>IF(ISBLANK('OUT3'!O56),"##BLANK",'OUT3'!O56)</f>
        <v>0</v>
      </c>
      <c r="Q154" s="1516">
        <f>IF(ISBLANK('OUT3'!P56),"##BLANK",'OUT3'!P56)</f>
        <v>6.4832654158415437E-3</v>
      </c>
      <c r="R154" s="1516">
        <f>IF(ISBLANK('OUT3'!Q56),"##BLANK",'OUT3'!Q56)</f>
        <v>4.0100805643607629E-2</v>
      </c>
      <c r="S154" s="1516">
        <f>IF(ISBLANK('OUT3'!R56),"##BLANK",'OUT3'!R56)</f>
        <v>0</v>
      </c>
      <c r="T154" s="1516">
        <f>IF(ISBLANK('OUT3'!S56),"##BLANK",'OUT3'!S56)</f>
        <v>0</v>
      </c>
      <c r="U154" s="1516">
        <f>IF(ISBLANK('OUT3'!T56),"##BLANK",'OUT3'!T56)</f>
        <v>0</v>
      </c>
      <c r="V154" s="1516">
        <f>IF(ISBLANK('OUT3'!U56),"##BLANK",'OUT3'!U56)</f>
        <v>0</v>
      </c>
      <c r="W154" s="1516">
        <f>IF(ISBLANK('OUT3'!V56),"##BLANK",'OUT3'!V56)</f>
        <v>0</v>
      </c>
      <c r="X154" s="1516">
        <f>IF(ISBLANK('OUT3'!W56),"##BLANK",'OUT3'!W56)</f>
        <v>0</v>
      </c>
      <c r="Y154" s="1516">
        <f>IF(ISBLANK('OUT3'!X56),"##BLANK",'OUT3'!X56)</f>
        <v>0</v>
      </c>
      <c r="Z154" s="1516">
        <f>IF(ISBLANK('OUT3'!Y56),"##BLANK",'OUT3'!Y56)</f>
        <v>0</v>
      </c>
      <c r="AA154" s="1516">
        <f>IF(ISBLANK('OUT3'!Z56),"##BLANK",'OUT3'!Z56)</f>
        <v>0</v>
      </c>
      <c r="AB154" s="1516">
        <f>IF(ISBLANK('OUT3'!AA56),"##BLANK",'OUT3'!AA56)</f>
        <v>0</v>
      </c>
      <c r="AC154" s="1516">
        <f>IF(ISBLANK('OUT3'!AB56),"##BLANK",'OUT3'!AB56)</f>
        <v>0</v>
      </c>
      <c r="AD154" s="1516">
        <f>IF(ISBLANK('OUT3'!AC56),"##BLANK",'OUT3'!AC56)</f>
        <v>0</v>
      </c>
      <c r="AE154" s="1516">
        <f>IF(ISBLANK('OUT3'!AD56),"##BLANK",'OUT3'!AD56)</f>
        <v>0</v>
      </c>
    </row>
    <row r="155" spans="2:31" ht="15.75" customHeight="1">
      <c r="B155" s="1518" t="str">
        <f>'OUT3'!BG57</f>
        <v>OUT3_29_01_PR24</v>
      </c>
      <c r="C155" s="1516" t="str">
        <f>'OUT3'!$B$54 &amp; " - " &amp; 'OUT3'!B57</f>
        <v>Supporting data for leakage and per capita consumption - company level - Per capita consumption (aligned with historical reporting) </v>
      </c>
      <c r="D155" s="1518" t="str">
        <f>'OUT3'!E57</f>
        <v>l/p/d</v>
      </c>
      <c r="E155" s="1516" t="s">
        <v>31</v>
      </c>
      <c r="F155" s="1521"/>
      <c r="H155" s="1516">
        <f>IF(ISBLANK('OUT3'!G57),"##BLANK",'OUT3'!G57)</f>
        <v>0</v>
      </c>
      <c r="I155" s="1516">
        <f>IF(ISBLANK('OUT3'!H57),"##BLANK",'OUT3'!H57)</f>
        <v>0</v>
      </c>
      <c r="J155" s="1516">
        <f>IF(ISBLANK('OUT3'!I57),"##BLANK",'OUT3'!I57)</f>
        <v>0</v>
      </c>
      <c r="K155" s="1516">
        <f>IF(ISBLANK('OUT3'!J57),"##BLANK",'OUT3'!J57)</f>
        <v>0</v>
      </c>
      <c r="L155" s="1516">
        <f>IF(ISBLANK('OUT3'!K57),"##BLANK",'OUT3'!K57)</f>
        <v>0</v>
      </c>
      <c r="M155" s="1516">
        <f>IF(ISBLANK('OUT3'!L57),"##BLANK",'OUT3'!L57)</f>
        <v>0</v>
      </c>
      <c r="N155" s="1516">
        <f>IF(ISBLANK('OUT3'!M57),"##BLANK",'OUT3'!M57)</f>
        <v>0</v>
      </c>
      <c r="O155" s="1516">
        <f>IF(ISBLANK('OUT3'!N57),"##BLANK",'OUT3'!N57)</f>
        <v>0</v>
      </c>
      <c r="P155" s="1516">
        <f>IF(ISBLANK('OUT3'!O57),"##BLANK",'OUT3'!O57)</f>
        <v>0</v>
      </c>
    </row>
    <row r="156" spans="2:31" ht="15.75" customHeight="1">
      <c r="B156" s="1523" t="str">
        <f>'OUT3'!BG58</f>
        <v>OUT3_30_01_PR24</v>
      </c>
      <c r="C156" s="1516" t="str">
        <f>'OUT3'!$B$54 &amp; " - " &amp; 'OUT3'!B58</f>
        <v>Supporting data for leakage and per capita consumption - company level - Per capita consumption (aligned with PR24 reporting) </v>
      </c>
      <c r="D156" s="1518" t="str">
        <f>'OUT3'!E58</f>
        <v>l/p/d</v>
      </c>
      <c r="E156" s="1516" t="s">
        <v>31</v>
      </c>
      <c r="F156" s="1521"/>
      <c r="N156" s="1516">
        <f>IF(ISBLANK('OUT3'!M58),"##BLANK",'OUT3'!M58)</f>
        <v>0</v>
      </c>
      <c r="O156" s="1516">
        <f>IF(ISBLANK('OUT3'!N58),"##BLANK",'OUT3'!N58)</f>
        <v>0</v>
      </c>
      <c r="P156" s="1516">
        <f>IF(ISBLANK('OUT3'!O58),"##BLANK",'OUT3'!O58)</f>
        <v>0</v>
      </c>
      <c r="Q156" s="1516">
        <f>IF(ISBLANK('OUT3'!P58),"##BLANK",'OUT3'!P58)</f>
        <v>-0.15934061116226417</v>
      </c>
      <c r="R156" s="1516">
        <f>IF(ISBLANK('OUT3'!Q58),"##BLANK",'OUT3'!Q58)</f>
        <v>0.43452880507510372</v>
      </c>
      <c r="S156" s="1516">
        <f>IF(ISBLANK('OUT3'!R58),"##BLANK",'OUT3'!R58)</f>
        <v>2.8535572484656768E-2</v>
      </c>
      <c r="T156" s="1516">
        <f>IF(ISBLANK('OUT3'!S58),"##BLANK",'OUT3'!S58)</f>
        <v>-0.70950038205921828</v>
      </c>
      <c r="U156" s="1516">
        <f>IF(ISBLANK('OUT3'!T58),"##BLANK",'OUT3'!T58)</f>
        <v>2.3385231360092575</v>
      </c>
      <c r="V156" s="1516">
        <f>IF(ISBLANK('OUT3'!U58),"##BLANK",'OUT3'!U58)</f>
        <v>2.139010789131504</v>
      </c>
      <c r="W156" s="1516">
        <f>IF(ISBLANK('OUT3'!V58),"##BLANK",'OUT3'!V58)</f>
        <v>2.768063698296146</v>
      </c>
      <c r="X156" s="1516">
        <f>IF(ISBLANK('OUT3'!W58),"##BLANK",'OUT3'!W58)</f>
        <v>3.3086222905266425</v>
      </c>
      <c r="Y156" s="1516">
        <f>IF(ISBLANK('OUT3'!X58),"##BLANK",'OUT3'!X58)</f>
        <v>3.7194806220946077</v>
      </c>
      <c r="Z156" s="1516">
        <f>IF(ISBLANK('OUT3'!Y58),"##BLANK",'OUT3'!Y58)</f>
        <v>4.1101151806615235</v>
      </c>
      <c r="AA156" s="1516">
        <f>IF(ISBLANK('OUT3'!Z58),"##BLANK",'OUT3'!Z58)</f>
        <v>4.6634941751535877</v>
      </c>
      <c r="AB156" s="1516">
        <f>IF(ISBLANK('OUT3'!AA58),"##BLANK",'OUT3'!AA58)</f>
        <v>5.3791716889454477</v>
      </c>
      <c r="AC156" s="1516">
        <f>IF(ISBLANK('OUT3'!AB58),"##BLANK",'OUT3'!AB58)</f>
        <v>5.4160031772731827</v>
      </c>
      <c r="AD156" s="1516">
        <f>IF(ISBLANK('OUT3'!AC58),"##BLANK",'OUT3'!AC58)</f>
        <v>5.4819561868725941</v>
      </c>
      <c r="AE156" s="1516">
        <f>IF(ISBLANK('OUT3'!AD58),"##BLANK",'OUT3'!AD58)</f>
        <v>5.5325508770666403</v>
      </c>
    </row>
    <row r="157" spans="2:31" ht="15.75" customHeight="1">
      <c r="B157" s="1518" t="str">
        <f>'OUT3'!BG61</f>
        <v>OUT3_31_01_PR24</v>
      </c>
      <c r="C157" s="1516" t="str">
        <f>'OUT3'!$B$60 &amp; " - " &amp; 'OUT3'!B61</f>
        <v>Supporting data for leakage and per capita consumption - region 1 - Total annual leakage (aligned with historical reporting) </v>
      </c>
      <c r="D157" s="1518" t="str">
        <f>'OUT3'!E61</f>
        <v>Ml/d</v>
      </c>
      <c r="E157" s="1516" t="s">
        <v>31</v>
      </c>
      <c r="F157" s="1521"/>
      <c r="H157" s="1516">
        <f>IF(ISBLANK('OUT3'!G61),"##BLANK",'OUT3'!G61)</f>
        <v>0</v>
      </c>
      <c r="I157" s="1516">
        <f>IF(ISBLANK('OUT3'!H61),"##BLANK",'OUT3'!H61)</f>
        <v>0</v>
      </c>
      <c r="J157" s="1516">
        <f>IF(ISBLANK('OUT3'!I61),"##BLANK",'OUT3'!I61)</f>
        <v>0</v>
      </c>
      <c r="K157" s="1516">
        <f>IF(ISBLANK('OUT3'!J61),"##BLANK",'OUT3'!J61)</f>
        <v>0</v>
      </c>
      <c r="L157" s="1516">
        <f>IF(ISBLANK('OUT3'!K61),"##BLANK",'OUT3'!K61)</f>
        <v>0</v>
      </c>
      <c r="M157" s="1516">
        <f>IF(ISBLANK('OUT3'!L61),"##BLANK",'OUT3'!L61)</f>
        <v>0</v>
      </c>
      <c r="N157" s="1516">
        <f>IF(ISBLANK('OUT3'!M61),"##BLANK",'OUT3'!M61)</f>
        <v>0</v>
      </c>
      <c r="O157" s="1516">
        <f>IF(ISBLANK('OUT3'!N61),"##BLANK",'OUT3'!N61)</f>
        <v>0</v>
      </c>
      <c r="P157" s="1516">
        <f>IF(ISBLANK('OUT3'!O61),"##BLANK",'OUT3'!O61)</f>
        <v>0</v>
      </c>
    </row>
    <row r="158" spans="2:31" ht="15.75" customHeight="1">
      <c r="B158" s="1523" t="str">
        <f>'OUT3'!BG62</f>
        <v>OUT3_32_01_PR24</v>
      </c>
      <c r="C158" s="1516" t="str">
        <f>'OUT3'!$B$60 &amp; " - " &amp; 'OUT3'!B62</f>
        <v>Supporting data for leakage and per capita consumption - region 1 - Total annual leakage (aligned with PR24 reporting) </v>
      </c>
      <c r="D158" s="1518" t="str">
        <f>'OUT3'!E62</f>
        <v>Ml/d</v>
      </c>
      <c r="E158" s="1516" t="s">
        <v>31</v>
      </c>
      <c r="F158" s="1521"/>
      <c r="N158" s="1516">
        <f>IF(ISBLANK('OUT3'!M62),"##BLANK",'OUT3'!M62)</f>
        <v>0</v>
      </c>
      <c r="O158" s="1516">
        <f>IF(ISBLANK('OUT3'!N62),"##BLANK",'OUT3'!N62)</f>
        <v>0</v>
      </c>
      <c r="P158" s="1516">
        <f>IF(ISBLANK('OUT3'!O62),"##BLANK",'OUT3'!O62)</f>
        <v>0</v>
      </c>
      <c r="Q158" s="1516">
        <f>IF(ISBLANK('OUT3'!P62),"##BLANK",'OUT3'!P62)</f>
        <v>0</v>
      </c>
      <c r="R158" s="1516">
        <f>IF(ISBLANK('OUT3'!Q62),"##BLANK",'OUT3'!Q62)</f>
        <v>0</v>
      </c>
      <c r="S158" s="1516">
        <f>IF(ISBLANK('OUT3'!R62),"##BLANK",'OUT3'!R62)</f>
        <v>0</v>
      </c>
      <c r="T158" s="1516">
        <f>IF(ISBLANK('OUT3'!S62),"##BLANK",'OUT3'!S62)</f>
        <v>0</v>
      </c>
      <c r="U158" s="1516">
        <f>IF(ISBLANK('OUT3'!T62),"##BLANK",'OUT3'!T62)</f>
        <v>0</v>
      </c>
      <c r="V158" s="1516">
        <f>IF(ISBLANK('OUT3'!U62),"##BLANK",'OUT3'!U62)</f>
        <v>0</v>
      </c>
      <c r="W158" s="1516">
        <f>IF(ISBLANK('OUT3'!V62),"##BLANK",'OUT3'!V62)</f>
        <v>0</v>
      </c>
      <c r="X158" s="1516">
        <f>IF(ISBLANK('OUT3'!W62),"##BLANK",'OUT3'!W62)</f>
        <v>0</v>
      </c>
      <c r="Y158" s="1516">
        <f>IF(ISBLANK('OUT3'!X62),"##BLANK",'OUT3'!X62)</f>
        <v>0</v>
      </c>
      <c r="Z158" s="1516">
        <f>IF(ISBLANK('OUT3'!Y62),"##BLANK",'OUT3'!Y62)</f>
        <v>0</v>
      </c>
      <c r="AA158" s="1516">
        <f>IF(ISBLANK('OUT3'!Z62),"##BLANK",'OUT3'!Z62)</f>
        <v>0</v>
      </c>
      <c r="AB158" s="1516">
        <f>IF(ISBLANK('OUT3'!AA62),"##BLANK",'OUT3'!AA62)</f>
        <v>0</v>
      </c>
      <c r="AC158" s="1516">
        <f>IF(ISBLANK('OUT3'!AB62),"##BLANK",'OUT3'!AB62)</f>
        <v>0</v>
      </c>
      <c r="AD158" s="1516">
        <f>IF(ISBLANK('OUT3'!AC62),"##BLANK",'OUT3'!AC62)</f>
        <v>0</v>
      </c>
      <c r="AE158" s="1516">
        <f>IF(ISBLANK('OUT3'!AD62),"##BLANK",'OUT3'!AD62)</f>
        <v>0</v>
      </c>
    </row>
    <row r="159" spans="2:31" ht="15.75" customHeight="1">
      <c r="B159" s="1518" t="str">
        <f>'OUT3'!BG63</f>
        <v>OUT3_33_01_PR24</v>
      </c>
      <c r="C159" s="1516" t="str">
        <f>'OUT3'!$B$60 &amp; " - " &amp; 'OUT3'!B63</f>
        <v>Supporting data for leakage and per capita consumption - region 1 - Per capita consumption (aligned with historical reporting) </v>
      </c>
      <c r="D159" s="1518" t="str">
        <f>'OUT3'!E63</f>
        <v>l/p/d</v>
      </c>
      <c r="E159" s="1516" t="s">
        <v>31</v>
      </c>
      <c r="F159" s="1521"/>
      <c r="H159" s="1516">
        <f>IF(ISBLANK('OUT3'!G63),"##BLANK",'OUT3'!G63)</f>
        <v>0</v>
      </c>
      <c r="I159" s="1516">
        <f>IF(ISBLANK('OUT3'!H63),"##BLANK",'OUT3'!H63)</f>
        <v>0</v>
      </c>
      <c r="J159" s="1516">
        <f>IF(ISBLANK('OUT3'!I63),"##BLANK",'OUT3'!I63)</f>
        <v>0</v>
      </c>
      <c r="K159" s="1516">
        <f>IF(ISBLANK('OUT3'!J63),"##BLANK",'OUT3'!J63)</f>
        <v>0</v>
      </c>
      <c r="L159" s="1516">
        <f>IF(ISBLANK('OUT3'!K63),"##BLANK",'OUT3'!K63)</f>
        <v>0</v>
      </c>
      <c r="M159" s="1516">
        <f>IF(ISBLANK('OUT3'!L63),"##BLANK",'OUT3'!L63)</f>
        <v>0</v>
      </c>
      <c r="N159" s="1516">
        <f>IF(ISBLANK('OUT3'!M63),"##BLANK",'OUT3'!M63)</f>
        <v>0</v>
      </c>
      <c r="O159" s="1516">
        <f>IF(ISBLANK('OUT3'!N63),"##BLANK",'OUT3'!N63)</f>
        <v>0</v>
      </c>
      <c r="P159" s="1516">
        <f>IF(ISBLANK('OUT3'!O63),"##BLANK",'OUT3'!O63)</f>
        <v>0</v>
      </c>
    </row>
    <row r="160" spans="2:31" ht="15.75" customHeight="1">
      <c r="B160" s="1523" t="str">
        <f>'OUT3'!BG64</f>
        <v>OUT3_34_01_PR24</v>
      </c>
      <c r="C160" s="1516" t="str">
        <f>'OUT3'!$B$60 &amp; " - " &amp; 'OUT3'!B64</f>
        <v>Supporting data for leakage and per capita consumption - region 1 - Per capita consumption (aligned with PR24 reporting) </v>
      </c>
      <c r="D160" s="1518" t="str">
        <f>'OUT3'!E64</f>
        <v>l/p/d</v>
      </c>
      <c r="E160" s="1516" t="s">
        <v>31</v>
      </c>
      <c r="F160" s="1521"/>
      <c r="N160" s="1516" t="e">
        <f>IF(ISBLANK('OUT3'!M64),"##BLANK",'OUT3'!M64)</f>
        <v>#DIV/0!</v>
      </c>
      <c r="O160" s="1516" t="e">
        <f>IF(ISBLANK('OUT3'!N64),"##BLANK",'OUT3'!N64)</f>
        <v>#DIV/0!</v>
      </c>
      <c r="P160" s="1516" t="e">
        <f>IF(ISBLANK('OUT3'!O64),"##BLANK",'OUT3'!O64)</f>
        <v>#DIV/0!</v>
      </c>
      <c r="Q160" s="1516" t="e">
        <f>IF(ISBLANK('OUT3'!P64),"##BLANK",'OUT3'!P64)</f>
        <v>#DIV/0!</v>
      </c>
      <c r="R160" s="1516" t="e">
        <f>IF(ISBLANK('OUT3'!Q64),"##BLANK",'OUT3'!Q64)</f>
        <v>#DIV/0!</v>
      </c>
      <c r="S160" s="1516" t="e">
        <f>IF(ISBLANK('OUT3'!R64),"##BLANK",'OUT3'!R64)</f>
        <v>#DIV/0!</v>
      </c>
      <c r="T160" s="1516" t="e">
        <f>IF(ISBLANK('OUT3'!S64),"##BLANK",'OUT3'!S64)</f>
        <v>#DIV/0!</v>
      </c>
      <c r="U160" s="1516" t="e">
        <f>IF(ISBLANK('OUT3'!T64),"##BLANK",'OUT3'!T64)</f>
        <v>#DIV/0!</v>
      </c>
      <c r="V160" s="1516" t="e">
        <f>IF(ISBLANK('OUT3'!U64),"##BLANK",'OUT3'!U64)</f>
        <v>#DIV/0!</v>
      </c>
      <c r="W160" s="1516" t="e">
        <f>IF(ISBLANK('OUT3'!V64),"##BLANK",'OUT3'!V64)</f>
        <v>#DIV/0!</v>
      </c>
      <c r="X160" s="1516" t="e">
        <f>IF(ISBLANK('OUT3'!W64),"##BLANK",'OUT3'!W64)</f>
        <v>#DIV/0!</v>
      </c>
      <c r="Y160" s="1516" t="e">
        <f>IF(ISBLANK('OUT3'!X64),"##BLANK",'OUT3'!X64)</f>
        <v>#DIV/0!</v>
      </c>
      <c r="Z160" s="1516" t="e">
        <f>IF(ISBLANK('OUT3'!Y64),"##BLANK",'OUT3'!Y64)</f>
        <v>#DIV/0!</v>
      </c>
      <c r="AA160" s="1516" t="e">
        <f>IF(ISBLANK('OUT3'!Z64),"##BLANK",'OUT3'!Z64)</f>
        <v>#DIV/0!</v>
      </c>
      <c r="AB160" s="1516" t="e">
        <f>IF(ISBLANK('OUT3'!AA64),"##BLANK",'OUT3'!AA64)</f>
        <v>#DIV/0!</v>
      </c>
      <c r="AC160" s="1516" t="e">
        <f>IF(ISBLANK('OUT3'!AB64),"##BLANK",'OUT3'!AB64)</f>
        <v>#DIV/0!</v>
      </c>
      <c r="AD160" s="1516" t="e">
        <f>IF(ISBLANK('OUT3'!AC64),"##BLANK",'OUT3'!AC64)</f>
        <v>#DIV/0!</v>
      </c>
      <c r="AE160" s="1516" t="e">
        <f>IF(ISBLANK('OUT3'!AD64),"##BLANK",'OUT3'!AD64)</f>
        <v>#DIV/0!</v>
      </c>
    </row>
    <row r="161" spans="2:31" ht="15.75" customHeight="1">
      <c r="B161" s="1518" t="str">
        <f>'OUT3'!BG67</f>
        <v>OUT3_35_01_PR24</v>
      </c>
      <c r="C161" s="1516" t="str">
        <f>'OUT3'!$B$66 &amp; " - " &amp; 'OUT3'!B67</f>
        <v>Supporting data for leakage and per capita consumption - region 2 - Total annual leakage (aligned with historical reporting) </v>
      </c>
      <c r="D161" s="1518" t="str">
        <f>'OUT3'!E67</f>
        <v>Ml/d</v>
      </c>
      <c r="E161" s="1516" t="s">
        <v>31</v>
      </c>
      <c r="F161" s="1521"/>
      <c r="H161" s="1516">
        <f>IF(ISBLANK('OUT3'!G67),"##BLANK",'OUT3'!G67)</f>
        <v>0</v>
      </c>
      <c r="I161" s="1516">
        <f>IF(ISBLANK('OUT3'!H67),"##BLANK",'OUT3'!H67)</f>
        <v>0</v>
      </c>
      <c r="J161" s="1516">
        <f>IF(ISBLANK('OUT3'!I67),"##BLANK",'OUT3'!I67)</f>
        <v>0</v>
      </c>
      <c r="K161" s="1516">
        <f>IF(ISBLANK('OUT3'!J67),"##BLANK",'OUT3'!J67)</f>
        <v>0</v>
      </c>
      <c r="L161" s="1516">
        <f>IF(ISBLANK('OUT3'!K67),"##BLANK",'OUT3'!K67)</f>
        <v>0</v>
      </c>
      <c r="M161" s="1516">
        <f>IF(ISBLANK('OUT3'!L67),"##BLANK",'OUT3'!L67)</f>
        <v>0</v>
      </c>
      <c r="N161" s="1516">
        <f>IF(ISBLANK('OUT3'!M67),"##BLANK",'OUT3'!M67)</f>
        <v>0</v>
      </c>
      <c r="O161" s="1516">
        <f>IF(ISBLANK('OUT3'!N67),"##BLANK",'OUT3'!N67)</f>
        <v>0</v>
      </c>
      <c r="P161" s="1516">
        <f>IF(ISBLANK('OUT3'!O67),"##BLANK",'OUT3'!O67)</f>
        <v>0</v>
      </c>
    </row>
    <row r="162" spans="2:31" ht="15.75" customHeight="1">
      <c r="B162" s="1523" t="str">
        <f>'OUT3'!BG68</f>
        <v>OUT3_36_01_PR24</v>
      </c>
      <c r="C162" s="1516" t="str">
        <f>'OUT3'!$B$66 &amp; " - " &amp; 'OUT3'!B68</f>
        <v>Supporting data for leakage and per capita consumption - region 2 - Total annual leakage (aligned with PR24 reporting) </v>
      </c>
      <c r="D162" s="1518" t="str">
        <f>'OUT3'!E68</f>
        <v>Ml/d</v>
      </c>
      <c r="E162" s="1516" t="s">
        <v>31</v>
      </c>
      <c r="F162" s="1521"/>
      <c r="N162" s="1516">
        <f>IF(ISBLANK('OUT3'!M68),"##BLANK",'OUT3'!M68)</f>
        <v>0</v>
      </c>
      <c r="O162" s="1516">
        <f>IF(ISBLANK('OUT3'!N68),"##BLANK",'OUT3'!N68)</f>
        <v>0</v>
      </c>
      <c r="P162" s="1516">
        <f>IF(ISBLANK('OUT3'!O68),"##BLANK",'OUT3'!O68)</f>
        <v>0</v>
      </c>
      <c r="Q162" s="1516">
        <f>IF(ISBLANK('OUT3'!P68),"##BLANK",'OUT3'!P68)</f>
        <v>0</v>
      </c>
      <c r="R162" s="1516">
        <f>IF(ISBLANK('OUT3'!Q68),"##BLANK",'OUT3'!Q68)</f>
        <v>0</v>
      </c>
      <c r="S162" s="1516">
        <f>IF(ISBLANK('OUT3'!R68),"##BLANK",'OUT3'!R68)</f>
        <v>0</v>
      </c>
      <c r="T162" s="1516">
        <f>IF(ISBLANK('OUT3'!S68),"##BLANK",'OUT3'!S68)</f>
        <v>0</v>
      </c>
      <c r="U162" s="1516">
        <f>IF(ISBLANK('OUT3'!T68),"##BLANK",'OUT3'!T68)</f>
        <v>0</v>
      </c>
      <c r="V162" s="1516">
        <f>IF(ISBLANK('OUT3'!U68),"##BLANK",'OUT3'!U68)</f>
        <v>0</v>
      </c>
      <c r="W162" s="1516">
        <f>IF(ISBLANK('OUT3'!V68),"##BLANK",'OUT3'!V68)</f>
        <v>0</v>
      </c>
      <c r="X162" s="1516">
        <f>IF(ISBLANK('OUT3'!W68),"##BLANK",'OUT3'!W68)</f>
        <v>0</v>
      </c>
      <c r="Y162" s="1516">
        <f>IF(ISBLANK('OUT3'!X68),"##BLANK",'OUT3'!X68)</f>
        <v>0</v>
      </c>
      <c r="Z162" s="1516">
        <f>IF(ISBLANK('OUT3'!Y68),"##BLANK",'OUT3'!Y68)</f>
        <v>0</v>
      </c>
      <c r="AA162" s="1516">
        <f>IF(ISBLANK('OUT3'!Z68),"##BLANK",'OUT3'!Z68)</f>
        <v>0</v>
      </c>
      <c r="AB162" s="1516">
        <f>IF(ISBLANK('OUT3'!AA68),"##BLANK",'OUT3'!AA68)</f>
        <v>0</v>
      </c>
      <c r="AC162" s="1516">
        <f>IF(ISBLANK('OUT3'!AB68),"##BLANK",'OUT3'!AB68)</f>
        <v>0</v>
      </c>
      <c r="AD162" s="1516">
        <f>IF(ISBLANK('OUT3'!AC68),"##BLANK",'OUT3'!AC68)</f>
        <v>0</v>
      </c>
      <c r="AE162" s="1516">
        <f>IF(ISBLANK('OUT3'!AD68),"##BLANK",'OUT3'!AD68)</f>
        <v>0</v>
      </c>
    </row>
    <row r="163" spans="2:31" ht="15.75" customHeight="1">
      <c r="B163" s="1518" t="str">
        <f>'OUT3'!BG69</f>
        <v>OUT3_37_01_PR24</v>
      </c>
      <c r="C163" s="1516" t="str">
        <f>'OUT3'!$B$66 &amp; " - " &amp; 'OUT3'!B69</f>
        <v>Supporting data for leakage and per capita consumption - region 2 - Per capita consumption (aligned with historical reporting) </v>
      </c>
      <c r="D163" s="1518" t="str">
        <f>'OUT3'!E69</f>
        <v>l/p/d</v>
      </c>
      <c r="E163" s="1516" t="s">
        <v>31</v>
      </c>
      <c r="F163" s="1521"/>
      <c r="H163" s="1516">
        <f>IF(ISBLANK('OUT3'!G69),"##BLANK",'OUT3'!G69)</f>
        <v>0</v>
      </c>
      <c r="I163" s="1516">
        <f>IF(ISBLANK('OUT3'!H69),"##BLANK",'OUT3'!H69)</f>
        <v>0</v>
      </c>
      <c r="J163" s="1516">
        <f>IF(ISBLANK('OUT3'!I69),"##BLANK",'OUT3'!I69)</f>
        <v>0</v>
      </c>
      <c r="K163" s="1516">
        <f>IF(ISBLANK('OUT3'!J69),"##BLANK",'OUT3'!J69)</f>
        <v>0</v>
      </c>
      <c r="L163" s="1516">
        <f>IF(ISBLANK('OUT3'!K69),"##BLANK",'OUT3'!K69)</f>
        <v>0</v>
      </c>
      <c r="M163" s="1516">
        <f>IF(ISBLANK('OUT3'!L69),"##BLANK",'OUT3'!L69)</f>
        <v>0</v>
      </c>
      <c r="N163" s="1516">
        <f>IF(ISBLANK('OUT3'!M69),"##BLANK",'OUT3'!M69)</f>
        <v>0</v>
      </c>
      <c r="O163" s="1516">
        <f>IF(ISBLANK('OUT3'!N69),"##BLANK",'OUT3'!N69)</f>
        <v>0</v>
      </c>
      <c r="P163" s="1516">
        <f>IF(ISBLANK('OUT3'!O69),"##BLANK",'OUT3'!O69)</f>
        <v>0</v>
      </c>
    </row>
    <row r="164" spans="2:31" ht="15.75" customHeight="1">
      <c r="B164" s="1523" t="str">
        <f>'OUT3'!BG70</f>
        <v>OUT3_38_01_PR24</v>
      </c>
      <c r="C164" s="1516" t="str">
        <f>'OUT3'!$B$66 &amp; " - " &amp; 'OUT3'!B70</f>
        <v>Supporting data for leakage and per capita consumption - region 2 - Per capita consumption (aligned with PR24 reporting) </v>
      </c>
      <c r="D164" s="1518" t="str">
        <f>'OUT3'!E70</f>
        <v>l/p/d</v>
      </c>
      <c r="E164" s="1516" t="s">
        <v>31</v>
      </c>
      <c r="F164" s="1521"/>
      <c r="N164" s="1516" t="e">
        <f>IF(ISBLANK('OUT3'!M70),"##BLANK",'OUT3'!M70)</f>
        <v>#DIV/0!</v>
      </c>
      <c r="O164" s="1516" t="e">
        <f>IF(ISBLANK('OUT3'!N70),"##BLANK",'OUT3'!N70)</f>
        <v>#DIV/0!</v>
      </c>
      <c r="P164" s="1516" t="e">
        <f>IF(ISBLANK('OUT3'!O70),"##BLANK",'OUT3'!O70)</f>
        <v>#DIV/0!</v>
      </c>
      <c r="Q164" s="1516" t="e">
        <f>IF(ISBLANK('OUT3'!P70),"##BLANK",'OUT3'!P70)</f>
        <v>#DIV/0!</v>
      </c>
      <c r="R164" s="1516" t="e">
        <f>IF(ISBLANK('OUT3'!Q70),"##BLANK",'OUT3'!Q70)</f>
        <v>#DIV/0!</v>
      </c>
      <c r="S164" s="1516" t="e">
        <f>IF(ISBLANK('OUT3'!R70),"##BLANK",'OUT3'!R70)</f>
        <v>#DIV/0!</v>
      </c>
      <c r="T164" s="1516" t="e">
        <f>IF(ISBLANK('OUT3'!S70),"##BLANK",'OUT3'!S70)</f>
        <v>#DIV/0!</v>
      </c>
      <c r="U164" s="1516" t="e">
        <f>IF(ISBLANK('OUT3'!T70),"##BLANK",'OUT3'!T70)</f>
        <v>#DIV/0!</v>
      </c>
      <c r="V164" s="1516" t="e">
        <f>IF(ISBLANK('OUT3'!U70),"##BLANK",'OUT3'!U70)</f>
        <v>#DIV/0!</v>
      </c>
      <c r="W164" s="1516" t="e">
        <f>IF(ISBLANK('OUT3'!V70),"##BLANK",'OUT3'!V70)</f>
        <v>#DIV/0!</v>
      </c>
      <c r="X164" s="1516" t="e">
        <f>IF(ISBLANK('OUT3'!W70),"##BLANK",'OUT3'!W70)</f>
        <v>#DIV/0!</v>
      </c>
      <c r="Y164" s="1516" t="e">
        <f>IF(ISBLANK('OUT3'!X70),"##BLANK",'OUT3'!X70)</f>
        <v>#DIV/0!</v>
      </c>
      <c r="Z164" s="1516" t="e">
        <f>IF(ISBLANK('OUT3'!Y70),"##BLANK",'OUT3'!Y70)</f>
        <v>#DIV/0!</v>
      </c>
      <c r="AA164" s="1516" t="e">
        <f>IF(ISBLANK('OUT3'!Z70),"##BLANK",'OUT3'!Z70)</f>
        <v>#DIV/0!</v>
      </c>
      <c r="AB164" s="1516" t="e">
        <f>IF(ISBLANK('OUT3'!AA70),"##BLANK",'OUT3'!AA70)</f>
        <v>#DIV/0!</v>
      </c>
      <c r="AC164" s="1516" t="e">
        <f>IF(ISBLANK('OUT3'!AB70),"##BLANK",'OUT3'!AB70)</f>
        <v>#DIV/0!</v>
      </c>
      <c r="AD164" s="1516" t="e">
        <f>IF(ISBLANK('OUT3'!AC70),"##BLANK",'OUT3'!AC70)</f>
        <v>#DIV/0!</v>
      </c>
      <c r="AE164" s="1516" t="e">
        <f>IF(ISBLANK('OUT3'!AD70),"##BLANK",'OUT3'!AD70)</f>
        <v>#DIV/0!</v>
      </c>
    </row>
    <row r="165" spans="2:31" ht="15.75" customHeight="1">
      <c r="B165" s="1518" t="str">
        <f>'OUT4'!AM9</f>
        <v>BN2700_PR24</v>
      </c>
      <c r="C165" s="1516" t="str">
        <f>'OUT4'!$B$8 &amp; " - " &amp; 'OUT4'!B9</f>
        <v>Water supply interruptions - Total number of properties supplied at year end</v>
      </c>
      <c r="D165" s="1516" t="str">
        <f>'OUT4'!$C9</f>
        <v>000s</v>
      </c>
      <c r="E165" s="1516" t="s">
        <v>31</v>
      </c>
      <c r="H165" s="1516" t="str">
        <f>IF(ISBLANK('OUT4'!F9),"##BLANK",'OUT4'!F9)</f>
        <v>##BLANK</v>
      </c>
      <c r="I165" s="1516" t="str">
        <f>IF(ISBLANK('OUT4'!G9),"##BLANK",'OUT4'!G9)</f>
        <v>##BLANK</v>
      </c>
      <c r="J165" s="1516" t="str">
        <f>IF(ISBLANK('OUT4'!H9),"##BLANK",'OUT4'!H9)</f>
        <v>##BLANK</v>
      </c>
      <c r="K165" s="1516" t="str">
        <f>IF(ISBLANK('OUT4'!I9),"##BLANK",'OUT4'!I9)</f>
        <v>##BLANK</v>
      </c>
      <c r="L165" s="1516" t="str">
        <f>IF(ISBLANK('OUT4'!J9),"##BLANK",'OUT4'!J9)</f>
        <v>##BLANK</v>
      </c>
      <c r="M165" s="1516" t="str">
        <f>IF(ISBLANK('OUT4'!K9),"##BLANK",'OUT4'!K9)</f>
        <v>##BLANK</v>
      </c>
      <c r="N165" s="1516" t="str">
        <f>IF(ISBLANK('OUT4'!L9),"##BLANK",'OUT4'!L9)</f>
        <v>##BLANK</v>
      </c>
      <c r="O165" s="1516" t="str">
        <f>IF(ISBLANK('OUT4'!M9),"##BLANK",'OUT4'!M9)</f>
        <v>##BLANK</v>
      </c>
      <c r="P165" s="1516" t="str">
        <f>IF(ISBLANK('OUT4'!N9),"##BLANK",'OUT4'!N9)</f>
        <v>##BLANK</v>
      </c>
      <c r="Q165" s="1516">
        <f>IF(ISBLANK('OUT4'!O9),"##BLANK",'OUT4'!O9)</f>
        <v>303.26100000000002</v>
      </c>
      <c r="R165" s="1516">
        <f>IF(ISBLANK('OUT4'!P9),"##BLANK",'OUT4'!P9)</f>
        <v>299.94400000000002</v>
      </c>
      <c r="AA165" s="1516">
        <f>IF(ISBLANK('OUT4'!Y9),"##BLANK",'OUT4'!Y9)</f>
        <v>298.3755984</v>
      </c>
      <c r="AB165" s="1516">
        <f>IF(ISBLANK('OUT4'!Z9),"##BLANK",'OUT4'!Z9)</f>
        <v>300.04650175104001</v>
      </c>
      <c r="AC165" s="1516">
        <f>IF(ISBLANK('OUT4'!AA9),"##BLANK",'OUT4'!AA9)</f>
        <v>301.72676216084591</v>
      </c>
      <c r="AD165" s="1516">
        <f>IF(ISBLANK('OUT4'!AB9),"##BLANK",'OUT4'!AB9)</f>
        <v>303.41643202894659</v>
      </c>
      <c r="AE165" s="1516">
        <f>IF(ISBLANK('OUT4'!AC9),"##BLANK",'OUT4'!AC9)</f>
        <v>305.11556404830873</v>
      </c>
    </row>
    <row r="166" spans="2:31" ht="15.75" customHeight="1">
      <c r="B166" s="1518" t="str">
        <f>'OUT4'!AM10</f>
        <v>OUT4_01_A_PR24</v>
      </c>
      <c r="C166" s="1516" t="str">
        <f>'OUT4'!$B$8 &amp; " - " &amp; 'OUT4'!B10</f>
        <v>Water supply interruptions - The total number of properties whose supply was interrupted &gt;= 3 hours.</v>
      </c>
      <c r="D166" s="1516" t="str">
        <f>'OUT4'!$C10</f>
        <v>Number</v>
      </c>
      <c r="E166" s="1516" t="s">
        <v>31</v>
      </c>
      <c r="H166" s="1516" t="str">
        <f>IF(ISBLANK('OUT4'!F10),"##BLANK",'OUT4'!F10)</f>
        <v>##BLANK</v>
      </c>
      <c r="I166" s="1516" t="str">
        <f>IF(ISBLANK('OUT4'!G10),"##BLANK",'OUT4'!G10)</f>
        <v>##BLANK</v>
      </c>
      <c r="J166" s="1516" t="str">
        <f>IF(ISBLANK('OUT4'!H10),"##BLANK",'OUT4'!H10)</f>
        <v>##BLANK</v>
      </c>
      <c r="K166" s="1516" t="str">
        <f>IF(ISBLANK('OUT4'!I10),"##BLANK",'OUT4'!I10)</f>
        <v>##BLANK</v>
      </c>
      <c r="L166" s="1516" t="str">
        <f>IF(ISBLANK('OUT4'!J10),"##BLANK",'OUT4'!J10)</f>
        <v>##BLANK</v>
      </c>
      <c r="M166" s="1516" t="str">
        <f>IF(ISBLANK('OUT4'!K10),"##BLANK",'OUT4'!K10)</f>
        <v>##BLANK</v>
      </c>
      <c r="N166" s="1516" t="str">
        <f>IF(ISBLANK('OUT4'!L10),"##BLANK",'OUT4'!L10)</f>
        <v>##BLANK</v>
      </c>
      <c r="O166" s="1516" t="str">
        <f>IF(ISBLANK('OUT4'!M10),"##BLANK",'OUT4'!M10)</f>
        <v>##BLANK</v>
      </c>
      <c r="P166" s="1516" t="str">
        <f>IF(ISBLANK('OUT4'!N10),"##BLANK",'OUT4'!N10)</f>
        <v>##BLANK</v>
      </c>
      <c r="Q166" s="1516">
        <f>IF(ISBLANK('OUT4'!O10),"##BLANK",'OUT4'!O10)</f>
        <v>4321</v>
      </c>
      <c r="R166" s="1516">
        <f>IF(ISBLANK('OUT4'!P10),"##BLANK",'OUT4'!P10)</f>
        <v>3257</v>
      </c>
      <c r="S166" s="1516">
        <f>IF(ISBLANK('OUT4'!Q10),"##BLANK",'OUT4'!Q10)</f>
        <v>4549</v>
      </c>
      <c r="T166" s="1516">
        <f>IF(ISBLANK('OUT4'!R10),"##BLANK",'OUT4'!R10)</f>
        <v>4042.33</v>
      </c>
      <c r="U166" s="1516">
        <f>IF(ISBLANK('OUT4'!S10),"##BLANK",'OUT4'!S10)</f>
        <v>4042.33</v>
      </c>
      <c r="V166" s="1516">
        <f>IF(ISBLANK('OUT4'!T10),"##BLANK",'OUT4'!T10)</f>
        <v>4042.33</v>
      </c>
      <c r="W166" s="1516">
        <f>IF(ISBLANK('OUT4'!U10),"##BLANK",'OUT4'!U10)</f>
        <v>4042.33</v>
      </c>
      <c r="X166" s="1516">
        <f>IF(ISBLANK('OUT4'!V10),"##BLANK",'OUT4'!V10)</f>
        <v>4042.33</v>
      </c>
      <c r="Y166" s="1516">
        <f>IF(ISBLANK('OUT4'!W10),"##BLANK",'OUT4'!W10)</f>
        <v>4042.33</v>
      </c>
      <c r="Z166" s="1516">
        <f>IF(ISBLANK('OUT4'!X10),"##BLANK",'OUT4'!X10)</f>
        <v>4042.33</v>
      </c>
      <c r="AA166" s="1516">
        <f>IF(ISBLANK('OUT4'!Y10),"##BLANK",'OUT4'!Y10)</f>
        <v>4042.33</v>
      </c>
      <c r="AB166" s="1516">
        <f>IF(ISBLANK('OUT4'!Z10),"##BLANK",'OUT4'!Z10)</f>
        <v>4042.33</v>
      </c>
      <c r="AC166" s="1516">
        <f>IF(ISBLANK('OUT4'!AA10),"##BLANK",'OUT4'!AA10)</f>
        <v>4042.33</v>
      </c>
      <c r="AD166" s="1516">
        <f>IF(ISBLANK('OUT4'!AB10),"##BLANK",'OUT4'!AB10)</f>
        <v>4042.33</v>
      </c>
      <c r="AE166" s="1516">
        <f>IF(ISBLANK('OUT4'!AC10),"##BLANK",'OUT4'!AC10)</f>
        <v>4042.33</v>
      </c>
    </row>
    <row r="167" spans="2:31" ht="15.75" customHeight="1">
      <c r="B167" s="1518" t="str">
        <f>'OUT4'!AM11</f>
        <v>OUT4_01_B_PR24</v>
      </c>
      <c r="C167" s="1516" t="str">
        <f>'OUT4'!$B$8 &amp; " - " &amp; 'OUT4'!B11</f>
        <v>Water supply interruptions - The total minutes lost for supply interruptions of &gt;= 3 hours.</v>
      </c>
      <c r="D167" s="1516" t="str">
        <f>'OUT4'!$C11</f>
        <v>Minutes</v>
      </c>
      <c r="E167" s="1516" t="s">
        <v>31</v>
      </c>
      <c r="H167" s="1516" t="str">
        <f>IF(ISBLANK('OUT4'!F11),"##BLANK",'OUT4'!F11)</f>
        <v>##BLANK</v>
      </c>
      <c r="I167" s="1516" t="str">
        <f>IF(ISBLANK('OUT4'!G11),"##BLANK",'OUT4'!G11)</f>
        <v>##BLANK</v>
      </c>
      <c r="J167" s="1516" t="str">
        <f>IF(ISBLANK('OUT4'!H11),"##BLANK",'OUT4'!H11)</f>
        <v>##BLANK</v>
      </c>
      <c r="K167" s="1516" t="str">
        <f>IF(ISBLANK('OUT4'!I11),"##BLANK",'OUT4'!I11)</f>
        <v>##BLANK</v>
      </c>
      <c r="L167" s="1516" t="str">
        <f>IF(ISBLANK('OUT4'!J11),"##BLANK",'OUT4'!J11)</f>
        <v>##BLANK</v>
      </c>
      <c r="M167" s="1516" t="str">
        <f>IF(ISBLANK('OUT4'!K11),"##BLANK",'OUT4'!K11)</f>
        <v>##BLANK</v>
      </c>
      <c r="N167" s="1516" t="str">
        <f>IF(ISBLANK('OUT4'!L11),"##BLANK",'OUT4'!L11)</f>
        <v>##BLANK</v>
      </c>
      <c r="O167" s="1516" t="str">
        <f>IF(ISBLANK('OUT4'!M11),"##BLANK",'OUT4'!M11)</f>
        <v>##BLANK</v>
      </c>
      <c r="P167" s="1516" t="str">
        <f>IF(ISBLANK('OUT4'!N11),"##BLANK",'OUT4'!N11)</f>
        <v>##BLANK</v>
      </c>
      <c r="Q167" s="1516">
        <f>IF(ISBLANK('OUT4'!O11),"##BLANK",'OUT4'!O11)</f>
        <v>2103654</v>
      </c>
      <c r="R167" s="1516">
        <f>IF(ISBLANK('OUT4'!P11),"##BLANK",'OUT4'!P11)</f>
        <v>887820</v>
      </c>
      <c r="S167" s="1516">
        <f>IF(ISBLANK('OUT4'!Q11),"##BLANK",'OUT4'!Q11)</f>
        <v>1159860</v>
      </c>
      <c r="T167" s="1516">
        <f>IF(ISBLANK('OUT4'!R11),"##BLANK",'OUT4'!R11)</f>
        <v>1162034</v>
      </c>
      <c r="U167" s="1516">
        <f>IF(ISBLANK('OUT4'!S11),"##BLANK",'OUT4'!S11)</f>
        <v>1152034</v>
      </c>
      <c r="V167" s="1516">
        <f>IF(ISBLANK('OUT4'!T11),"##BLANK",'OUT4'!T11)</f>
        <v>1110532</v>
      </c>
      <c r="W167" s="1516">
        <f>IF(ISBLANK('OUT4'!U11),"##BLANK",'OUT4'!U11)</f>
        <v>1091649</v>
      </c>
      <c r="X167" s="1516">
        <f>IF(ISBLANK('OUT4'!V11),"##BLANK",'OUT4'!V11)</f>
        <v>1076698</v>
      </c>
      <c r="Y167" s="1516">
        <f>IF(ISBLANK('OUT4'!W11),"##BLANK",'OUT4'!W11)</f>
        <v>1058171</v>
      </c>
      <c r="Z167" s="1516">
        <f>IF(ISBLANK('OUT4'!X11),"##BLANK",'OUT4'!X11)</f>
        <v>1039712</v>
      </c>
      <c r="AA167" s="1516">
        <f>IF(ISBLANK('OUT4'!Y11),"##BLANK",'OUT4'!Y11)</f>
        <v>1015142</v>
      </c>
      <c r="AB167" s="1516">
        <f>IF(ISBLANK('OUT4'!Z11),"##BLANK",'OUT4'!Z11)</f>
        <v>991456</v>
      </c>
      <c r="AC167" s="1516">
        <f>IF(ISBLANK('OUT4'!AA11),"##BLANK",'OUT4'!AA11)</f>
        <v>964561</v>
      </c>
      <c r="AD167" s="1516">
        <f>IF(ISBLANK('OUT4'!AB11),"##BLANK",'OUT4'!AB11)</f>
        <v>938984</v>
      </c>
      <c r="AE167" s="1516">
        <f>IF(ISBLANK('OUT4'!AC11),"##BLANK",'OUT4'!AC11)</f>
        <v>914239</v>
      </c>
    </row>
    <row r="168" spans="2:31" ht="15.75" customHeight="1">
      <c r="B168" s="1518" t="str">
        <f>'OUT4'!AM12</f>
        <v>OUT4_01_C_PR24</v>
      </c>
      <c r="C168" s="1516" t="str">
        <f>'OUT4'!$B$8 &amp; " - " &amp; 'OUT4'!B12</f>
        <v>Water supply interruptions - Normalisation constant</v>
      </c>
      <c r="D168" s="1516" t="str">
        <f>'OUT4'!$C12</f>
        <v>Number</v>
      </c>
      <c r="E168" s="1516" t="s">
        <v>31</v>
      </c>
      <c r="G168" s="1516">
        <f>IF(ISBLANK('OUT4'!E12),"##BLANK",'OUT4'!E12)</f>
        <v>1440</v>
      </c>
    </row>
    <row r="169" spans="2:31" ht="15.75" customHeight="1">
      <c r="B169" s="1518" t="str">
        <f>'OUT4'!AM13</f>
        <v>OUT4_01_D_PR24</v>
      </c>
      <c r="C169" s="1516" t="str">
        <f>'OUT4'!$B$8 &amp; " - " &amp; 'OUT4'!B13</f>
        <v>Water supply interruptions - The total minutes lost for supply interruptions of &gt;= 3 hours - align with APR</v>
      </c>
      <c r="D169" s="1516" t="str">
        <f>'OUT4'!$C13</f>
        <v>Minutes</v>
      </c>
      <c r="E169" s="1516" t="s">
        <v>31</v>
      </c>
      <c r="H169" s="1516">
        <f>IF(ISBLANK('OUT4'!F13),"##BLANK",'OUT4'!F13)</f>
        <v>0</v>
      </c>
      <c r="I169" s="1516">
        <f>IF(ISBLANK('OUT4'!G13),"##BLANK",'OUT4'!G13)</f>
        <v>0</v>
      </c>
      <c r="J169" s="1516">
        <f>IF(ISBLANK('OUT4'!H13),"##BLANK",'OUT4'!H13)</f>
        <v>0</v>
      </c>
      <c r="K169" s="1516">
        <f>IF(ISBLANK('OUT4'!I13),"##BLANK",'OUT4'!I13)</f>
        <v>0</v>
      </c>
      <c r="L169" s="1516">
        <f>IF(ISBLANK('OUT4'!J13),"##BLANK",'OUT4'!J13)</f>
        <v>0</v>
      </c>
      <c r="M169" s="1516">
        <f>IF(ISBLANK('OUT4'!K13),"##BLANK",'OUT4'!K13)</f>
        <v>0</v>
      </c>
      <c r="N169" s="1516">
        <f>IF(ISBLANK('OUT4'!L13),"##BLANK",'OUT4'!L13)</f>
        <v>0</v>
      </c>
      <c r="O169" s="1516">
        <f>IF(ISBLANK('OUT4'!M13),"##BLANK",'OUT4'!M13)</f>
        <v>0</v>
      </c>
      <c r="P169" s="1516">
        <f>IF(ISBLANK('OUT4'!N13),"##BLANK",'OUT4'!N13)</f>
        <v>0</v>
      </c>
      <c r="Q169" s="1516">
        <f>IF(ISBLANK('OUT4'!O13),"##BLANK",'OUT4'!O13)</f>
        <v>1460.8708333333334</v>
      </c>
      <c r="R169" s="1516">
        <f>IF(ISBLANK('OUT4'!P13),"##BLANK",'OUT4'!P13)</f>
        <v>616.54166666666663</v>
      </c>
      <c r="S169" s="1516">
        <f>IF(ISBLANK('OUT4'!Q13),"##BLANK",'OUT4'!Q13)</f>
        <v>805.45833333333337</v>
      </c>
      <c r="T169" s="1516">
        <f>IF(ISBLANK('OUT4'!R13),"##BLANK",'OUT4'!R13)</f>
        <v>806.96805555555557</v>
      </c>
      <c r="U169" s="1516">
        <f>IF(ISBLANK('OUT4'!S13),"##BLANK",'OUT4'!S13)</f>
        <v>800.02361111111111</v>
      </c>
      <c r="V169" s="1516">
        <f>IF(ISBLANK('OUT4'!T13),"##BLANK",'OUT4'!T13)</f>
        <v>771.20277777777778</v>
      </c>
      <c r="W169" s="1516">
        <f>IF(ISBLANK('OUT4'!U13),"##BLANK",'OUT4'!U13)</f>
        <v>758.08958333333328</v>
      </c>
      <c r="X169" s="1516">
        <f>IF(ISBLANK('OUT4'!V13),"##BLANK",'OUT4'!V13)</f>
        <v>747.70694444444439</v>
      </c>
      <c r="Y169" s="1516">
        <f>IF(ISBLANK('OUT4'!W13),"##BLANK",'OUT4'!W13)</f>
        <v>734.84097222222226</v>
      </c>
      <c r="Z169" s="1516">
        <f>IF(ISBLANK('OUT4'!X13),"##BLANK",'OUT4'!X13)</f>
        <v>722.02222222222224</v>
      </c>
      <c r="AA169" s="1516">
        <f>IF(ISBLANK('OUT4'!Y13),"##BLANK",'OUT4'!Y13)</f>
        <v>704.95972222222224</v>
      </c>
      <c r="AB169" s="1516">
        <f>IF(ISBLANK('OUT4'!Z13),"##BLANK",'OUT4'!Z13)</f>
        <v>688.51111111111106</v>
      </c>
      <c r="AC169" s="1516">
        <f>IF(ISBLANK('OUT4'!AA13),"##BLANK",'OUT4'!AA13)</f>
        <v>669.83402777777781</v>
      </c>
      <c r="AD169" s="1516">
        <f>IF(ISBLANK('OUT4'!AB13),"##BLANK",'OUT4'!AB13)</f>
        <v>652.07222222222219</v>
      </c>
      <c r="AE169" s="1516">
        <f>IF(ISBLANK('OUT4'!AC13),"##BLANK",'OUT4'!AC13)</f>
        <v>634.88819444444448</v>
      </c>
    </row>
    <row r="170" spans="2:31" ht="15.75" customHeight="1">
      <c r="B170" s="1518" t="str">
        <f>'OUT4'!AM14</f>
        <v>OUT4_01_PR24</v>
      </c>
      <c r="C170" s="1516" t="str">
        <f>'OUT4'!$B$8 &amp; " - " &amp; 'OUT4'!B14</f>
        <v>Water supply interruptions - Average number of minutes lost per property</v>
      </c>
      <c r="D170" s="1516" t="str">
        <f>'OUT4'!$C14</f>
        <v>Time</v>
      </c>
      <c r="E170" s="1516" t="s">
        <v>31</v>
      </c>
      <c r="G170" s="1519"/>
      <c r="H170" s="1519" t="e">
        <f>IF(ISBLANK('OUT4'!F14),"##BLANK",'OUT4'!F14)</f>
        <v>#DIV/0!</v>
      </c>
      <c r="I170" s="1519" t="e">
        <f>IF(ISBLANK('OUT4'!G14),"##BLANK",'OUT4'!G14)</f>
        <v>#DIV/0!</v>
      </c>
      <c r="J170" s="1519" t="e">
        <f>IF(ISBLANK('OUT4'!H14),"##BLANK",'OUT4'!H14)</f>
        <v>#DIV/0!</v>
      </c>
      <c r="K170" s="1519" t="e">
        <f>IF(ISBLANK('OUT4'!I14),"##BLANK",'OUT4'!I14)</f>
        <v>#DIV/0!</v>
      </c>
      <c r="L170" s="1519" t="e">
        <f>IF(ISBLANK('OUT4'!J14),"##BLANK",'OUT4'!J14)</f>
        <v>#DIV/0!</v>
      </c>
      <c r="M170" s="1519" t="e">
        <f>IF(ISBLANK('OUT4'!K14),"##BLANK",'OUT4'!K14)</f>
        <v>#DIV/0!</v>
      </c>
      <c r="N170" s="1519" t="e">
        <f>IF(ISBLANK('OUT4'!L14),"##BLANK",'OUT4'!L14)</f>
        <v>#DIV/0!</v>
      </c>
      <c r="O170" s="1519" t="e">
        <f>IF(ISBLANK('OUT4'!M14),"##BLANK",'OUT4'!M14)</f>
        <v>#DIV/0!</v>
      </c>
      <c r="P170" s="1519" t="e">
        <f>IF(ISBLANK('OUT4'!N14),"##BLANK",'OUT4'!N14)</f>
        <v>#DIV/0!</v>
      </c>
      <c r="Q170" s="1519">
        <f>IF(ISBLANK('OUT4'!O14),"##BLANK",'OUT4'!O14)</f>
        <v>4.817206410759489E-3</v>
      </c>
      <c r="R170" s="1519">
        <f>IF(ISBLANK('OUT4'!P14),"##BLANK",'OUT4'!P14)</f>
        <v>2.0555225864383572E-3</v>
      </c>
      <c r="S170" s="1519">
        <f>IF(ISBLANK('OUT4'!Q14),"##BLANK",'OUT4'!Q14)</f>
        <v>2.5966695573773841E-3</v>
      </c>
      <c r="T170" s="1519">
        <f>IF(ISBLANK('OUT4'!R14),"##BLANK",'OUT4'!R14)</f>
        <v>2.5823721500957005E-3</v>
      </c>
      <c r="U170" s="1519">
        <f>IF(ISBLANK('OUT4'!S14),"##BLANK",'OUT4'!S14)</f>
        <v>2.5451500701895533E-3</v>
      </c>
      <c r="V170" s="1519">
        <f>IF(ISBLANK('OUT4'!T14),"##BLANK",'OUT4'!T14)</f>
        <v>2.4400083333971302E-3</v>
      </c>
      <c r="W170" s="1519">
        <f>IF(ISBLANK('OUT4'!U14),"##BLANK",'OUT4'!U14)</f>
        <v>2.4063169644254218E-3</v>
      </c>
      <c r="X170" s="1519">
        <f>IF(ISBLANK('OUT4'!V14),"##BLANK",'OUT4'!V14)</f>
        <v>2.3549505429059222E-3</v>
      </c>
      <c r="Y170" s="1519">
        <f>IF(ISBLANK('OUT4'!W14),"##BLANK",'OUT4'!W14)</f>
        <v>2.3147444224286551E-3</v>
      </c>
      <c r="Z170" s="1519">
        <f>IF(ISBLANK('OUT4'!X14),"##BLANK",'OUT4'!X14)</f>
        <v>2.2609563945258137E-3</v>
      </c>
      <c r="AA170" s="1519">
        <f>IF(ISBLANK('OUT4'!Y14),"##BLANK",'OUT4'!Y14)</f>
        <v>2.3626587629902588E-3</v>
      </c>
      <c r="AB170" s="1519">
        <f>IF(ISBLANK('OUT4'!Z14),"##BLANK",'OUT4'!Z14)</f>
        <v>2.2946813480344956E-3</v>
      </c>
      <c r="AC170" s="1519">
        <f>IF(ISBLANK('OUT4'!AA14),"##BLANK",'OUT4'!AA14)</f>
        <v>2.2200020408554267E-3</v>
      </c>
      <c r="AD170" s="1519">
        <f>IF(ISBLANK('OUT4'!AB14),"##BLANK",'OUT4'!AB14)</f>
        <v>2.1490998950248453E-3</v>
      </c>
      <c r="AE170" s="1519">
        <f>IF(ISBLANK('OUT4'!AC14),"##BLANK",'OUT4'!AC14)</f>
        <v>2.0808122208538764E-3</v>
      </c>
    </row>
    <row r="171" spans="2:31" ht="15.75" customHeight="1">
      <c r="B171" s="1518" t="str">
        <f>'OUT4'!AM17</f>
        <v>OUT4_02_A_PR24</v>
      </c>
      <c r="C171" s="1516" t="str">
        <f>'OUT4'!$B$16 &amp; " - " &amp; 'OUT4'!B17</f>
        <v>Customer contacts about water quality - Resident population (water) (calendar year)</v>
      </c>
      <c r="D171" s="1516" t="str">
        <f>'OUT4'!$C17</f>
        <v>000s</v>
      </c>
      <c r="E171" s="1516" t="s">
        <v>31</v>
      </c>
      <c r="H171" s="1516">
        <f>IF(ISBLANK('OUT4'!F17),"##BLANK",'OUT4'!F17)</f>
        <v>652.18600000000004</v>
      </c>
      <c r="I171" s="1516">
        <f>IF(ISBLANK('OUT4'!G17),"##BLANK",'OUT4'!G17)</f>
        <v>654.327</v>
      </c>
      <c r="J171" s="1516">
        <f>IF(ISBLANK('OUT4'!H17),"##BLANK",'OUT4'!H17)</f>
        <v>654.92499999999995</v>
      </c>
      <c r="K171" s="1516">
        <f>IF(ISBLANK('OUT4'!I17),"##BLANK",'OUT4'!I17)</f>
        <v>655.774</v>
      </c>
      <c r="L171" s="1516">
        <f>IF(ISBLANK('OUT4'!J17),"##BLANK",'OUT4'!J17)</f>
        <v>670.43799999999999</v>
      </c>
      <c r="M171" s="1516">
        <f>IF(ISBLANK('OUT4'!K17),"##BLANK",'OUT4'!K17)</f>
        <v>685.07799999999997</v>
      </c>
      <c r="N171" s="1516">
        <f>IF(ISBLANK('OUT4'!L17),"##BLANK",'OUT4'!L17)</f>
        <v>687.19899999999996</v>
      </c>
      <c r="O171" s="1516">
        <f>IF(ISBLANK('OUT4'!M17),"##BLANK",'OUT4'!M17)</f>
        <v>687.64499999999998</v>
      </c>
      <c r="P171" s="1516">
        <f>IF(ISBLANK('OUT4'!N17),"##BLANK",'OUT4'!N17)</f>
        <v>706.78899999999999</v>
      </c>
      <c r="Q171" s="1516">
        <f>IF(ISBLANK('OUT4'!O17),"##BLANK",'OUT4'!O17)</f>
        <v>712.03099999999995</v>
      </c>
      <c r="R171" s="1516">
        <f>IF(ISBLANK('OUT4'!P17),"##BLANK",'OUT4'!P17)</f>
        <v>735.45</v>
      </c>
      <c r="S171" s="1516">
        <f>IF(ISBLANK('OUT4'!Q17),"##BLANK",'OUT4'!Q17)</f>
        <v>738.30799999999999</v>
      </c>
      <c r="T171" s="1516">
        <f>IF(ISBLANK('OUT4'!R17),"##BLANK",'OUT4'!R17)</f>
        <v>745.89400000000001</v>
      </c>
      <c r="U171" s="1516">
        <f>IF(ISBLANK('OUT4'!S17),"##BLANK",'OUT4'!S17)</f>
        <v>749.81600000000003</v>
      </c>
      <c r="V171" s="1516">
        <f>IF(ISBLANK('OUT4'!T17),"##BLANK",'OUT4'!T17)</f>
        <v>753.08100000000002</v>
      </c>
      <c r="W171" s="1516">
        <f>IF(ISBLANK('OUT4'!U17),"##BLANK",'OUT4'!U17)</f>
        <v>755.19799999999998</v>
      </c>
      <c r="X171" s="1516">
        <f>IF(ISBLANK('OUT4'!V17),"##BLANK",'OUT4'!V17)</f>
        <v>756.86900000000003</v>
      </c>
      <c r="Y171" s="1516">
        <f>IF(ISBLANK('OUT4'!W17),"##BLANK",'OUT4'!W17)</f>
        <v>761.15899999999999</v>
      </c>
      <c r="Z171" s="1516">
        <f>IF(ISBLANK('OUT4'!X17),"##BLANK",'OUT4'!X17)</f>
        <v>765.327</v>
      </c>
      <c r="AA171" s="1516">
        <f>IF(ISBLANK('OUT4'!Y17),"##BLANK",'OUT4'!Y17)</f>
        <v>767.92200000000003</v>
      </c>
      <c r="AB171" s="1516">
        <f>IF(ISBLANK('OUT4'!Z17),"##BLANK",'OUT4'!Z17)</f>
        <v>770.29600000000005</v>
      </c>
      <c r="AC171" s="1516">
        <f>IF(ISBLANK('OUT4'!AA17),"##BLANK",'OUT4'!AA17)</f>
        <v>772.81500000000005</v>
      </c>
      <c r="AD171" s="1516">
        <f>IF(ISBLANK('OUT4'!AB17),"##BLANK",'OUT4'!AB17)</f>
        <v>775.81399999999996</v>
      </c>
      <c r="AE171" s="1516">
        <f>IF(ISBLANK('OUT4'!AC17),"##BLANK",'OUT4'!AC17)</f>
        <v>778.92200000000003</v>
      </c>
    </row>
    <row r="172" spans="2:31" ht="15.75" customHeight="1">
      <c r="B172" s="1518" t="str">
        <f>'OUT4'!AM18</f>
        <v>OUT4_02_B_PR24</v>
      </c>
      <c r="C172" s="1516" t="str">
        <f>'OUT4'!$B$16 &amp; " - " &amp; 'OUT4'!B18</f>
        <v>Customer contacts about water quality - Number of contacts - taste and odour</v>
      </c>
      <c r="D172" s="1516" t="str">
        <f>'OUT4'!$C18</f>
        <v>Number</v>
      </c>
      <c r="E172" s="1516" t="s">
        <v>31</v>
      </c>
      <c r="H172" s="1516">
        <f>IF(ISBLANK('OUT4'!F18),"##BLANK",'OUT4'!F18)</f>
        <v>87</v>
      </c>
      <c r="I172" s="1516">
        <f>IF(ISBLANK('OUT4'!G18),"##BLANK",'OUT4'!G18)</f>
        <v>146</v>
      </c>
      <c r="J172" s="1516">
        <f>IF(ISBLANK('OUT4'!H18),"##BLANK",'OUT4'!H18)</f>
        <v>96</v>
      </c>
      <c r="K172" s="1516">
        <f>IF(ISBLANK('OUT4'!I18),"##BLANK",'OUT4'!I18)</f>
        <v>102</v>
      </c>
      <c r="L172" s="1516">
        <f>IF(ISBLANK('OUT4'!J18),"##BLANK",'OUT4'!J18)</f>
        <v>88</v>
      </c>
      <c r="M172" s="1516">
        <f>IF(ISBLANK('OUT4'!K18),"##BLANK",'OUT4'!K18)</f>
        <v>83</v>
      </c>
      <c r="N172" s="1516">
        <f>IF(ISBLANK('OUT4'!L18),"##BLANK",'OUT4'!L18)</f>
        <v>65</v>
      </c>
      <c r="O172" s="1516">
        <f>IF(ISBLANK('OUT4'!M18),"##BLANK",'OUT4'!M18)</f>
        <v>80</v>
      </c>
      <c r="P172" s="1516">
        <f>IF(ISBLANK('OUT4'!N18),"##BLANK",'OUT4'!N18)</f>
        <v>109</v>
      </c>
      <c r="Q172" s="1516">
        <f>IF(ISBLANK('OUT4'!O18),"##BLANK",'OUT4'!O18)</f>
        <v>76</v>
      </c>
      <c r="R172" s="1516">
        <f>IF(ISBLANK('OUT4'!P18),"##BLANK",'OUT4'!P18)</f>
        <v>95</v>
      </c>
      <c r="S172" s="1516">
        <f>IF(ISBLANK('OUT4'!Q18),"##BLANK",'OUT4'!Q18)</f>
        <v>106</v>
      </c>
      <c r="T172" s="1516">
        <f>IF(ISBLANK('OUT4'!R18),"##BLANK",'OUT4'!R18)</f>
        <v>111</v>
      </c>
      <c r="U172" s="1516">
        <f>IF(ISBLANK('OUT4'!S18),"##BLANK",'OUT4'!S18)</f>
        <v>109</v>
      </c>
      <c r="V172" s="1516">
        <f>IF(ISBLANK('OUT4'!T18),"##BLANK",'OUT4'!T18)</f>
        <v>110</v>
      </c>
      <c r="W172" s="1516">
        <f>IF(ISBLANK('OUT4'!U18),"##BLANK",'OUT4'!U18)</f>
        <v>110</v>
      </c>
      <c r="X172" s="1516">
        <f>IF(ISBLANK('OUT4'!V18),"##BLANK",'OUT4'!V18)</f>
        <v>110</v>
      </c>
      <c r="Y172" s="1516">
        <f>IF(ISBLANK('OUT4'!W18),"##BLANK",'OUT4'!W18)</f>
        <v>111</v>
      </c>
      <c r="Z172" s="1516">
        <f>IF(ISBLANK('OUT4'!X18),"##BLANK",'OUT4'!X18)</f>
        <v>112</v>
      </c>
      <c r="AA172" s="1516">
        <f>IF(ISBLANK('OUT4'!Y18),"##BLANK",'OUT4'!Y18)</f>
        <v>110</v>
      </c>
      <c r="AB172" s="1516">
        <f>IF(ISBLANK('OUT4'!Z18),"##BLANK",'OUT4'!Z18)</f>
        <v>109</v>
      </c>
      <c r="AC172" s="1516">
        <f>IF(ISBLANK('OUT4'!AA18),"##BLANK",'OUT4'!AA18)</f>
        <v>107</v>
      </c>
      <c r="AD172" s="1516">
        <f>IF(ISBLANK('OUT4'!AB18),"##BLANK",'OUT4'!AB18)</f>
        <v>104</v>
      </c>
      <c r="AE172" s="1516">
        <f>IF(ISBLANK('OUT4'!AC18),"##BLANK",'OUT4'!AC18)</f>
        <v>101</v>
      </c>
    </row>
    <row r="173" spans="2:31" ht="15.75" customHeight="1">
      <c r="B173" s="1518" t="str">
        <f>'OUT4'!AM19</f>
        <v>OUT4_02_C_PR24</v>
      </c>
      <c r="C173" s="1516" t="str">
        <f>'OUT4'!$B$16 &amp; " - " &amp; 'OUT4'!B19</f>
        <v>Customer contacts about water quality - Number of contacts - appearance</v>
      </c>
      <c r="D173" s="1516" t="str">
        <f>'OUT4'!$C19</f>
        <v>Number</v>
      </c>
      <c r="E173" s="1516" t="s">
        <v>31</v>
      </c>
      <c r="H173" s="1516">
        <f>IF(ISBLANK('OUT4'!F19),"##BLANK",'OUT4'!F19)</f>
        <v>176</v>
      </c>
      <c r="I173" s="1516">
        <f>IF(ISBLANK('OUT4'!G19),"##BLANK",'OUT4'!G19)</f>
        <v>229</v>
      </c>
      <c r="J173" s="1516">
        <f>IF(ISBLANK('OUT4'!H19),"##BLANK",'OUT4'!H19)</f>
        <v>239</v>
      </c>
      <c r="K173" s="1516">
        <f>IF(ISBLANK('OUT4'!I19),"##BLANK",'OUT4'!I19)</f>
        <v>438</v>
      </c>
      <c r="L173" s="1516">
        <f>IF(ISBLANK('OUT4'!J19),"##BLANK",'OUT4'!J19)</f>
        <v>331</v>
      </c>
      <c r="M173" s="1516">
        <f>IF(ISBLANK('OUT4'!K19),"##BLANK",'OUT4'!K19)</f>
        <v>292</v>
      </c>
      <c r="N173" s="1516">
        <f>IF(ISBLANK('OUT4'!L19),"##BLANK",'OUT4'!L19)</f>
        <v>300</v>
      </c>
      <c r="O173" s="1516">
        <f>IF(ISBLANK('OUT4'!M19),"##BLANK",'OUT4'!M19)</f>
        <v>308</v>
      </c>
      <c r="P173" s="1516">
        <f>IF(ISBLANK('OUT4'!N19),"##BLANK",'OUT4'!N19)</f>
        <v>220</v>
      </c>
      <c r="Q173" s="1516">
        <f>IF(ISBLANK('OUT4'!O19),"##BLANK",'OUT4'!O19)</f>
        <v>325</v>
      </c>
      <c r="R173" s="1516">
        <f>IF(ISBLANK('OUT4'!P19),"##BLANK",'OUT4'!P19)</f>
        <v>332</v>
      </c>
      <c r="S173" s="1516">
        <f>IF(ISBLANK('OUT4'!Q19),"##BLANK",'OUT4'!Q19)</f>
        <v>366</v>
      </c>
      <c r="T173" s="1516">
        <f>IF(ISBLANK('OUT4'!R19),"##BLANK",'OUT4'!R19)</f>
        <v>347</v>
      </c>
      <c r="U173" s="1516">
        <f>IF(ISBLANK('OUT4'!S19),"##BLANK",'OUT4'!S19)</f>
        <v>344</v>
      </c>
      <c r="V173" s="1516">
        <f>IF(ISBLANK('OUT4'!T19),"##BLANK",'OUT4'!T19)</f>
        <v>345</v>
      </c>
      <c r="W173" s="1516">
        <f>IF(ISBLANK('OUT4'!U19),"##BLANK",'OUT4'!U19)</f>
        <v>346</v>
      </c>
      <c r="X173" s="1516">
        <f>IF(ISBLANK('OUT4'!V19),"##BLANK",'OUT4'!V19)</f>
        <v>347</v>
      </c>
      <c r="Y173" s="1516">
        <f>IF(ISBLANK('OUT4'!W19),"##BLANK",'OUT4'!W19)</f>
        <v>349</v>
      </c>
      <c r="Z173" s="1516">
        <f>IF(ISBLANK('OUT4'!X19),"##BLANK",'OUT4'!X19)</f>
        <v>350</v>
      </c>
      <c r="AA173" s="1516">
        <f>IF(ISBLANK('OUT4'!Y19),"##BLANK",'OUT4'!Y19)</f>
        <v>346</v>
      </c>
      <c r="AB173" s="1516">
        <f>IF(ISBLANK('OUT4'!Z19),"##BLANK",'OUT4'!Z19)</f>
        <v>341</v>
      </c>
      <c r="AC173" s="1516">
        <f>IF(ISBLANK('OUT4'!AA19),"##BLANK",'OUT4'!AA19)</f>
        <v>337</v>
      </c>
      <c r="AD173" s="1516">
        <f>IF(ISBLANK('OUT4'!AB19),"##BLANK",'OUT4'!AB19)</f>
        <v>326</v>
      </c>
      <c r="AE173" s="1516">
        <f>IF(ISBLANK('OUT4'!AC19),"##BLANK",'OUT4'!AC19)</f>
        <v>315</v>
      </c>
    </row>
    <row r="174" spans="2:31" ht="15.75" customHeight="1">
      <c r="B174" s="1518" t="str">
        <f>'OUT4'!AM20</f>
        <v>OUT4_02_D_PR24</v>
      </c>
      <c r="C174" s="1516" t="str">
        <f>'OUT4'!$B$16 &amp; " - " &amp; 'OUT4'!B20</f>
        <v>Customer contacts about water quality - Number of contacts - actual</v>
      </c>
      <c r="D174" s="1516" t="str">
        <f>'OUT4'!$C20</f>
        <v>Number</v>
      </c>
      <c r="E174" s="1516" t="s">
        <v>31</v>
      </c>
      <c r="H174" s="1516">
        <f>IF(ISBLANK('OUT4'!F20),"##BLANK",'OUT4'!F20)</f>
        <v>263</v>
      </c>
      <c r="I174" s="1516">
        <f>IF(ISBLANK('OUT4'!G20),"##BLANK",'OUT4'!G20)</f>
        <v>375</v>
      </c>
      <c r="J174" s="1516">
        <f>IF(ISBLANK('OUT4'!H20),"##BLANK",'OUT4'!H20)</f>
        <v>335</v>
      </c>
      <c r="K174" s="1516">
        <f>IF(ISBLANK('OUT4'!I20),"##BLANK",'OUT4'!I20)</f>
        <v>540</v>
      </c>
      <c r="L174" s="1516">
        <f>IF(ISBLANK('OUT4'!J20),"##BLANK",'OUT4'!J20)</f>
        <v>419</v>
      </c>
      <c r="M174" s="1516">
        <f>IF(ISBLANK('OUT4'!K20),"##BLANK",'OUT4'!K20)</f>
        <v>375</v>
      </c>
      <c r="N174" s="1516">
        <f>IF(ISBLANK('OUT4'!L20),"##BLANK",'OUT4'!L20)</f>
        <v>365</v>
      </c>
      <c r="O174" s="1516">
        <f>IF(ISBLANK('OUT4'!M20),"##BLANK",'OUT4'!M20)</f>
        <v>388</v>
      </c>
      <c r="P174" s="1516">
        <f>IF(ISBLANK('OUT4'!N20),"##BLANK",'OUT4'!N20)</f>
        <v>329</v>
      </c>
      <c r="Q174" s="1516">
        <f>IF(ISBLANK('OUT4'!O20),"##BLANK",'OUT4'!O20)</f>
        <v>401</v>
      </c>
      <c r="R174" s="1516">
        <f>IF(ISBLANK('OUT4'!P20),"##BLANK",'OUT4'!P20)</f>
        <v>427</v>
      </c>
      <c r="S174" s="1516">
        <f>IF(ISBLANK('OUT4'!Q20),"##BLANK",'OUT4'!Q20)</f>
        <v>472</v>
      </c>
      <c r="T174" s="1516">
        <f>IF(ISBLANK('OUT4'!R20),"##BLANK",'OUT4'!R20)</f>
        <v>458</v>
      </c>
      <c r="U174" s="1516">
        <f>IF(ISBLANK('OUT4'!S20),"##BLANK",'OUT4'!S20)</f>
        <v>453</v>
      </c>
      <c r="V174" s="1516">
        <f>IF(ISBLANK('OUT4'!T20),"##BLANK",'OUT4'!T20)</f>
        <v>455</v>
      </c>
      <c r="W174" s="1516">
        <f>IF(ISBLANK('OUT4'!U20),"##BLANK",'OUT4'!U20)</f>
        <v>456</v>
      </c>
      <c r="X174" s="1516">
        <f>IF(ISBLANK('OUT4'!V20),"##BLANK",'OUT4'!V20)</f>
        <v>457</v>
      </c>
      <c r="Y174" s="1516">
        <f>IF(ISBLANK('OUT4'!W20),"##BLANK",'OUT4'!W20)</f>
        <v>460</v>
      </c>
      <c r="Z174" s="1516">
        <f>IF(ISBLANK('OUT4'!X20),"##BLANK",'OUT4'!X20)</f>
        <v>462</v>
      </c>
      <c r="AA174" s="1516">
        <f>IF(ISBLANK('OUT4'!Y20),"##BLANK",'OUT4'!Y20)</f>
        <v>456</v>
      </c>
      <c r="AB174" s="1516">
        <f>IF(ISBLANK('OUT4'!Z20),"##BLANK",'OUT4'!Z20)</f>
        <v>450</v>
      </c>
      <c r="AC174" s="1516">
        <f>IF(ISBLANK('OUT4'!AA20),"##BLANK",'OUT4'!AA20)</f>
        <v>444</v>
      </c>
      <c r="AD174" s="1516">
        <f>IF(ISBLANK('OUT4'!AB20),"##BLANK",'OUT4'!AB20)</f>
        <v>430</v>
      </c>
      <c r="AE174" s="1516">
        <f>IF(ISBLANK('OUT4'!AC20),"##BLANK",'OUT4'!AC20)</f>
        <v>416</v>
      </c>
    </row>
    <row r="175" spans="2:31" ht="15.75" customHeight="1">
      <c r="B175" s="1518" t="str">
        <f>'OUT4'!AM21</f>
        <v>OUT4_02_PR24</v>
      </c>
      <c r="C175" s="1516" t="str">
        <f>'OUT4'!$B$16 &amp; " - " &amp; 'OUT4'!B21</f>
        <v>Customer contacts about water quality - Number of contacts per 1,000 resident population</v>
      </c>
      <c r="D175" s="1516" t="str">
        <f>'OUT4'!$C21</f>
        <v>Number</v>
      </c>
      <c r="E175" s="1516" t="s">
        <v>31</v>
      </c>
      <c r="H175" s="1516">
        <f>IF(ISBLANK('OUT4'!F21),"##BLANK",'OUT4'!F21)</f>
        <v>0.4</v>
      </c>
      <c r="I175" s="1516">
        <f>IF(ISBLANK('OUT4'!G21),"##BLANK",'OUT4'!G21)</f>
        <v>0.56999999999999995</v>
      </c>
      <c r="J175" s="1516">
        <f>IF(ISBLANK('OUT4'!H21),"##BLANK",'OUT4'!H21)</f>
        <v>0.51</v>
      </c>
      <c r="K175" s="1516">
        <f>IF(ISBLANK('OUT4'!I21),"##BLANK",'OUT4'!I21)</f>
        <v>0.82</v>
      </c>
      <c r="L175" s="1516">
        <f>IF(ISBLANK('OUT4'!J21),"##BLANK",'OUT4'!J21)</f>
        <v>0.62</v>
      </c>
      <c r="M175" s="1516">
        <f>IF(ISBLANK('OUT4'!K21),"##BLANK",'OUT4'!K21)</f>
        <v>0.55000000000000004</v>
      </c>
      <c r="N175" s="1516">
        <f>IF(ISBLANK('OUT4'!L21),"##BLANK",'OUT4'!L21)</f>
        <v>0.53</v>
      </c>
      <c r="O175" s="1516">
        <f>IF(ISBLANK('OUT4'!M21),"##BLANK",'OUT4'!M21)</f>
        <v>0.56000000000000005</v>
      </c>
      <c r="P175" s="1516">
        <f>IF(ISBLANK('OUT4'!N21),"##BLANK",'OUT4'!N21)</f>
        <v>0.47</v>
      </c>
      <c r="Q175" s="1516">
        <f>IF(ISBLANK('OUT4'!O21),"##BLANK",'OUT4'!O21)</f>
        <v>0.56000000000000005</v>
      </c>
      <c r="R175" s="1516">
        <f>IF(ISBLANK('OUT4'!P21),"##BLANK",'OUT4'!P21)</f>
        <v>0.57999999999999996</v>
      </c>
      <c r="S175" s="1516">
        <f>IF(ISBLANK('OUT4'!Q21),"##BLANK",'OUT4'!Q21)</f>
        <v>0.64</v>
      </c>
      <c r="T175" s="1516">
        <f>IF(ISBLANK('OUT4'!R21),"##BLANK",'OUT4'!R21)</f>
        <v>0.61</v>
      </c>
      <c r="U175" s="1516">
        <f>IF(ISBLANK('OUT4'!S21),"##BLANK",'OUT4'!S21)</f>
        <v>0.6</v>
      </c>
      <c r="V175" s="1516">
        <f>IF(ISBLANK('OUT4'!T21),"##BLANK",'OUT4'!T21)</f>
        <v>0.6</v>
      </c>
      <c r="W175" s="1516">
        <f>IF(ISBLANK('OUT4'!U21),"##BLANK",'OUT4'!U21)</f>
        <v>0.6</v>
      </c>
      <c r="X175" s="1516">
        <f>IF(ISBLANK('OUT4'!V21),"##BLANK",'OUT4'!V21)</f>
        <v>0.6</v>
      </c>
      <c r="Y175" s="1516">
        <f>IF(ISBLANK('OUT4'!W21),"##BLANK",'OUT4'!W21)</f>
        <v>0.6</v>
      </c>
      <c r="Z175" s="1516">
        <f>IF(ISBLANK('OUT4'!X21),"##BLANK",'OUT4'!X21)</f>
        <v>0.6</v>
      </c>
      <c r="AA175" s="1516">
        <f>IF(ISBLANK('OUT4'!Y21),"##BLANK",'OUT4'!Y21)</f>
        <v>0.59</v>
      </c>
      <c r="AB175" s="1516">
        <f>IF(ISBLANK('OUT4'!Z21),"##BLANK",'OUT4'!Z21)</f>
        <v>0.57999999999999996</v>
      </c>
      <c r="AC175" s="1516">
        <f>IF(ISBLANK('OUT4'!AA21),"##BLANK",'OUT4'!AA21)</f>
        <v>0.56999999999999995</v>
      </c>
      <c r="AD175" s="1516">
        <f>IF(ISBLANK('OUT4'!AB21),"##BLANK",'OUT4'!AB21)</f>
        <v>0.55000000000000004</v>
      </c>
      <c r="AE175" s="1516">
        <f>IF(ISBLANK('OUT4'!AC21),"##BLANK",'OUT4'!AC21)</f>
        <v>0.53</v>
      </c>
    </row>
    <row r="176" spans="2:31" ht="15.75" customHeight="1">
      <c r="B176" s="1518" t="str">
        <f>'OUT4'!AM24</f>
        <v>OUT4_03_A_PR24</v>
      </c>
      <c r="C176" s="1516" t="str">
        <f>'OUT4'!$B$23 &amp; " - " &amp; 'OUT4'!B24</f>
        <v>Biodiversity (water) - Area surveyed per year</v>
      </c>
      <c r="D176" s="1516" t="str">
        <f>'OUT4'!$C24</f>
        <v>km2</v>
      </c>
      <c r="E176" s="1516" t="s">
        <v>31</v>
      </c>
      <c r="H176" s="1516" t="str">
        <f>IF(ISBLANK('OUT4'!F24),"##BLANK",'OUT4'!F24)</f>
        <v>##BLANK</v>
      </c>
      <c r="I176" s="1516" t="str">
        <f>IF(ISBLANK('OUT4'!G24),"##BLANK",'OUT4'!G24)</f>
        <v>##BLANK</v>
      </c>
      <c r="J176" s="1516" t="str">
        <f>IF(ISBLANK('OUT4'!H24),"##BLANK",'OUT4'!H24)</f>
        <v>##BLANK</v>
      </c>
      <c r="K176" s="1516" t="str">
        <f>IF(ISBLANK('OUT4'!I24),"##BLANK",'OUT4'!I24)</f>
        <v>##BLANK</v>
      </c>
      <c r="L176" s="1516" t="str">
        <f>IF(ISBLANK('OUT4'!J24),"##BLANK",'OUT4'!J24)</f>
        <v>##BLANK</v>
      </c>
      <c r="M176" s="1516" t="str">
        <f>IF(ISBLANK('OUT4'!K24),"##BLANK",'OUT4'!K24)</f>
        <v>##BLANK</v>
      </c>
      <c r="N176" s="1516" t="str">
        <f>IF(ISBLANK('OUT4'!L24),"##BLANK",'OUT4'!L24)</f>
        <v>##BLANK</v>
      </c>
      <c r="O176" s="1516" t="str">
        <f>IF(ISBLANK('OUT4'!M24),"##BLANK",'OUT4'!M24)</f>
        <v>##BLANK</v>
      </c>
      <c r="P176" s="1516" t="str">
        <f>IF(ISBLANK('OUT4'!N24),"##BLANK",'OUT4'!N24)</f>
        <v>##BLANK</v>
      </c>
      <c r="Q176" s="1516" t="str">
        <f>IF(ISBLANK('OUT4'!O24),"##BLANK",'OUT4'!O24)</f>
        <v>##BLANK</v>
      </c>
      <c r="R176" s="1516">
        <f>IF(ISBLANK('OUT4'!P24),"##BLANK",'OUT4'!P24)</f>
        <v>0.32769999999999999</v>
      </c>
      <c r="S176" s="1516">
        <f>IF(ISBLANK('OUT4'!Q24),"##BLANK",'OUT4'!Q24)</f>
        <v>0</v>
      </c>
      <c r="T176" s="1516">
        <f>IF(ISBLANK('OUT4'!R24),"##BLANK",'OUT4'!R24)</f>
        <v>0.107</v>
      </c>
      <c r="U176" s="1516">
        <f>IF(ISBLANK('OUT4'!S24),"##BLANK",'OUT4'!S24)</f>
        <v>2.17</v>
      </c>
      <c r="V176" s="1516">
        <f>IF(ISBLANK('OUT4'!T24),"##BLANK",'OUT4'!T24)</f>
        <v>0.32769999999999999</v>
      </c>
      <c r="W176" s="1516">
        <f>IF(ISBLANK('OUT4'!U24),"##BLANK",'OUT4'!U24)</f>
        <v>0</v>
      </c>
      <c r="X176" s="1516">
        <f>IF(ISBLANK('OUT4'!V24),"##BLANK",'OUT4'!V24)</f>
        <v>0.107</v>
      </c>
      <c r="Y176" s="1516">
        <f>IF(ISBLANK('OUT4'!W24),"##BLANK",'OUT4'!W24)</f>
        <v>2.17</v>
      </c>
      <c r="Z176" s="1516">
        <f>IF(ISBLANK('OUT4'!X24),"##BLANK",'OUT4'!X24)</f>
        <v>0.32769999999999999</v>
      </c>
      <c r="AA176" s="1516">
        <f>IF(ISBLANK('OUT4'!Y24),"##BLANK",'OUT4'!Y24)</f>
        <v>0</v>
      </c>
      <c r="AB176" s="1516">
        <f>IF(ISBLANK('OUT4'!Z24),"##BLANK",'OUT4'!Z24)</f>
        <v>0.107</v>
      </c>
      <c r="AC176" s="1516">
        <f>IF(ISBLANK('OUT4'!AA24),"##BLANK",'OUT4'!AA24)</f>
        <v>2.17</v>
      </c>
      <c r="AD176" s="1516">
        <f>IF(ISBLANK('OUT4'!AB24),"##BLANK",'OUT4'!AB24)</f>
        <v>0.32769999999999999</v>
      </c>
      <c r="AE176" s="1516">
        <f>IF(ISBLANK('OUT4'!AC24),"##BLANK",'OUT4'!AC24)</f>
        <v>0</v>
      </c>
    </row>
    <row r="177" spans="2:31" ht="15.75" customHeight="1">
      <c r="B177" s="1518" t="str">
        <f>'OUT4'!AM25</f>
        <v>OUT4_03_B_PR24</v>
      </c>
      <c r="C177" s="1516" t="str">
        <f>'OUT4'!$B$23 &amp; " - " &amp; 'OUT4'!B25</f>
        <v>Biodiversity (water) - Biodiversity units baseline - area</v>
      </c>
      <c r="D177" s="1516" t="str">
        <f>'OUT4'!$C25</f>
        <v>Number</v>
      </c>
      <c r="E177" s="1516" t="s">
        <v>31</v>
      </c>
      <c r="H177" s="1516" t="str">
        <f>IF(ISBLANK('OUT4'!F25),"##BLANK",'OUT4'!F25)</f>
        <v>##BLANK</v>
      </c>
      <c r="I177" s="1516" t="str">
        <f>IF(ISBLANK('OUT4'!G25),"##BLANK",'OUT4'!G25)</f>
        <v>##BLANK</v>
      </c>
      <c r="J177" s="1516" t="str">
        <f>IF(ISBLANK('OUT4'!H25),"##BLANK",'OUT4'!H25)</f>
        <v>##BLANK</v>
      </c>
      <c r="K177" s="1516" t="str">
        <f>IF(ISBLANK('OUT4'!I25),"##BLANK",'OUT4'!I25)</f>
        <v>##BLANK</v>
      </c>
      <c r="L177" s="1516" t="str">
        <f>IF(ISBLANK('OUT4'!J25),"##BLANK",'OUT4'!J25)</f>
        <v>##BLANK</v>
      </c>
      <c r="M177" s="1516" t="str">
        <f>IF(ISBLANK('OUT4'!K25),"##BLANK",'OUT4'!K25)</f>
        <v>##BLANK</v>
      </c>
      <c r="N177" s="1516" t="str">
        <f>IF(ISBLANK('OUT4'!L25),"##BLANK",'OUT4'!L25)</f>
        <v>##BLANK</v>
      </c>
      <c r="O177" s="1516" t="str">
        <f>IF(ISBLANK('OUT4'!M25),"##BLANK",'OUT4'!M25)</f>
        <v>##BLANK</v>
      </c>
      <c r="P177" s="1516" t="str">
        <f>IF(ISBLANK('OUT4'!N25),"##BLANK",'OUT4'!N25)</f>
        <v>##BLANK</v>
      </c>
      <c r="Q177" s="1516" t="str">
        <f>IF(ISBLANK('OUT4'!O25),"##BLANK",'OUT4'!O25)</f>
        <v>##BLANK</v>
      </c>
      <c r="R177" s="1516">
        <f>IF(ISBLANK('OUT4'!P25),"##BLANK",'OUT4'!P25)</f>
        <v>2093.2464851215359</v>
      </c>
      <c r="S177" s="1516">
        <f>IF(ISBLANK('OUT4'!Q25),"##BLANK",'OUT4'!Q25)</f>
        <v>2093.2464851215359</v>
      </c>
      <c r="T177" s="1516">
        <f>IF(ISBLANK('OUT4'!R25),"##BLANK",'OUT4'!R25)</f>
        <v>2093.2464851215359</v>
      </c>
      <c r="U177" s="1516">
        <f>IF(ISBLANK('OUT4'!S25),"##BLANK",'OUT4'!S25)</f>
        <v>2093.2464851215359</v>
      </c>
      <c r="V177" s="1516">
        <f>IF(ISBLANK('OUT4'!T25),"##BLANK",'OUT4'!T25)</f>
        <v>2093.2464851215359</v>
      </c>
      <c r="W177" s="1516">
        <f>IF(ISBLANK('OUT4'!U25),"##BLANK",'OUT4'!U25)</f>
        <v>2093.2464851215359</v>
      </c>
      <c r="X177" s="1516">
        <f>IF(ISBLANK('OUT4'!V25),"##BLANK",'OUT4'!V25)</f>
        <v>2093.2464851215359</v>
      </c>
      <c r="Y177" s="1516">
        <f>IF(ISBLANK('OUT4'!W25),"##BLANK",'OUT4'!W25)</f>
        <v>2093.2464851215359</v>
      </c>
      <c r="Z177" s="1516">
        <f>IF(ISBLANK('OUT4'!X25),"##BLANK",'OUT4'!X25)</f>
        <v>2093.2464851215359</v>
      </c>
      <c r="AA177" s="1516">
        <f>IF(ISBLANK('OUT4'!Y25),"##BLANK",'OUT4'!Y25)</f>
        <v>2093.2464851215359</v>
      </c>
      <c r="AB177" s="1516">
        <f>IF(ISBLANK('OUT4'!Z25),"##BLANK",'OUT4'!Z25)</f>
        <v>2093.2464851215359</v>
      </c>
      <c r="AC177" s="1516">
        <f>IF(ISBLANK('OUT4'!AA25),"##BLANK",'OUT4'!AA25)</f>
        <v>2093.2464851215359</v>
      </c>
      <c r="AD177" s="1516">
        <f>IF(ISBLANK('OUT4'!AB25),"##BLANK",'OUT4'!AB25)</f>
        <v>2093.2464851215359</v>
      </c>
      <c r="AE177" s="1516">
        <f>IF(ISBLANK('OUT4'!AC25),"##BLANK",'OUT4'!AC25)</f>
        <v>2093.2464851215359</v>
      </c>
    </row>
    <row r="178" spans="2:31" ht="15.75" customHeight="1">
      <c r="B178" s="1518" t="str">
        <f>'OUT4'!AM26</f>
        <v>OUT4_03_C_PR24</v>
      </c>
      <c r="C178" s="1516" t="str">
        <f>'OUT4'!$B$23 &amp; " - " &amp; 'OUT4'!B26</f>
        <v>Biodiversity (water) - Biodiversity units baseline - hedgerow</v>
      </c>
      <c r="D178" s="1516" t="str">
        <f>'OUT4'!$C26</f>
        <v>Number</v>
      </c>
      <c r="E178" s="1516" t="s">
        <v>31</v>
      </c>
      <c r="H178" s="1516" t="str">
        <f>IF(ISBLANK('OUT4'!F26),"##BLANK",'OUT4'!F26)</f>
        <v>##BLANK</v>
      </c>
      <c r="I178" s="1516" t="str">
        <f>IF(ISBLANK('OUT4'!G26),"##BLANK",'OUT4'!G26)</f>
        <v>##BLANK</v>
      </c>
      <c r="J178" s="1516" t="str">
        <f>IF(ISBLANK('OUT4'!H26),"##BLANK",'OUT4'!H26)</f>
        <v>##BLANK</v>
      </c>
      <c r="K178" s="1516" t="str">
        <f>IF(ISBLANK('OUT4'!I26),"##BLANK",'OUT4'!I26)</f>
        <v>##BLANK</v>
      </c>
      <c r="L178" s="1516" t="str">
        <f>IF(ISBLANK('OUT4'!J26),"##BLANK",'OUT4'!J26)</f>
        <v>##BLANK</v>
      </c>
      <c r="M178" s="1516" t="str">
        <f>IF(ISBLANK('OUT4'!K26),"##BLANK",'OUT4'!K26)</f>
        <v>##BLANK</v>
      </c>
      <c r="N178" s="1516" t="str">
        <f>IF(ISBLANK('OUT4'!L26),"##BLANK",'OUT4'!L26)</f>
        <v>##BLANK</v>
      </c>
      <c r="O178" s="1516" t="str">
        <f>IF(ISBLANK('OUT4'!M26),"##BLANK",'OUT4'!M26)</f>
        <v>##BLANK</v>
      </c>
      <c r="P178" s="1516" t="str">
        <f>IF(ISBLANK('OUT4'!N26),"##BLANK",'OUT4'!N26)</f>
        <v>##BLANK</v>
      </c>
      <c r="Q178" s="1516" t="str">
        <f>IF(ISBLANK('OUT4'!O26),"##BLANK",'OUT4'!O26)</f>
        <v>##BLANK</v>
      </c>
      <c r="R178" s="1516">
        <f>IF(ISBLANK('OUT4'!P26),"##BLANK",'OUT4'!P26)</f>
        <v>30.805820161422641</v>
      </c>
      <c r="S178" s="1516">
        <f>IF(ISBLANK('OUT4'!Q26),"##BLANK",'OUT4'!Q26)</f>
        <v>30.805820161422641</v>
      </c>
      <c r="T178" s="1516">
        <f>IF(ISBLANK('OUT4'!R26),"##BLANK",'OUT4'!R26)</f>
        <v>30.805820161422641</v>
      </c>
      <c r="U178" s="1516">
        <f>IF(ISBLANK('OUT4'!S26),"##BLANK",'OUT4'!S26)</f>
        <v>30.805820161422641</v>
      </c>
      <c r="V178" s="1516">
        <f>IF(ISBLANK('OUT4'!T26),"##BLANK",'OUT4'!T26)</f>
        <v>30.805820161422641</v>
      </c>
      <c r="W178" s="1516">
        <f>IF(ISBLANK('OUT4'!U26),"##BLANK",'OUT4'!U26)</f>
        <v>30.805820161422641</v>
      </c>
      <c r="X178" s="1516">
        <f>IF(ISBLANK('OUT4'!V26),"##BLANK",'OUT4'!V26)</f>
        <v>30.805820161422641</v>
      </c>
      <c r="Y178" s="1516">
        <f>IF(ISBLANK('OUT4'!W26),"##BLANK",'OUT4'!W26)</f>
        <v>30.805820161422641</v>
      </c>
      <c r="Z178" s="1516">
        <f>IF(ISBLANK('OUT4'!X26),"##BLANK",'OUT4'!X26)</f>
        <v>30.805820161422641</v>
      </c>
      <c r="AA178" s="1516">
        <f>IF(ISBLANK('OUT4'!Y26),"##BLANK",'OUT4'!Y26)</f>
        <v>30.805820161422641</v>
      </c>
      <c r="AB178" s="1516">
        <f>IF(ISBLANK('OUT4'!Z26),"##BLANK",'OUT4'!Z26)</f>
        <v>30.805820161422641</v>
      </c>
      <c r="AC178" s="1516">
        <f>IF(ISBLANK('OUT4'!AA26),"##BLANK",'OUT4'!AA26)</f>
        <v>30.805820161422641</v>
      </c>
      <c r="AD178" s="1516">
        <f>IF(ISBLANK('OUT4'!AB26),"##BLANK",'OUT4'!AB26)</f>
        <v>30.805820161422641</v>
      </c>
      <c r="AE178" s="1516">
        <f>IF(ISBLANK('OUT4'!AC26),"##BLANK",'OUT4'!AC26)</f>
        <v>30.805820161422641</v>
      </c>
    </row>
    <row r="179" spans="2:31" ht="15.75" customHeight="1">
      <c r="B179" s="1518" t="str">
        <f>'OUT4'!AM27</f>
        <v>OUT4_03_D_PR24</v>
      </c>
      <c r="C179" s="1516" t="str">
        <f>'OUT4'!$B$23 &amp; " - " &amp; 'OUT4'!B27</f>
        <v>Biodiversity (water) - Biodiversity units baseline - river</v>
      </c>
      <c r="D179" s="1516" t="str">
        <f>'OUT4'!$C27</f>
        <v>Number</v>
      </c>
      <c r="E179" s="1516" t="s">
        <v>31</v>
      </c>
      <c r="H179" s="1516" t="str">
        <f>IF(ISBLANK('OUT4'!F27),"##BLANK",'OUT4'!F27)</f>
        <v>##BLANK</v>
      </c>
      <c r="I179" s="1516" t="str">
        <f>IF(ISBLANK('OUT4'!G27),"##BLANK",'OUT4'!G27)</f>
        <v>##BLANK</v>
      </c>
      <c r="J179" s="1516" t="str">
        <f>IF(ISBLANK('OUT4'!H27),"##BLANK",'OUT4'!H27)</f>
        <v>##BLANK</v>
      </c>
      <c r="K179" s="1516" t="str">
        <f>IF(ISBLANK('OUT4'!I27),"##BLANK",'OUT4'!I27)</f>
        <v>##BLANK</v>
      </c>
      <c r="L179" s="1516" t="str">
        <f>IF(ISBLANK('OUT4'!J27),"##BLANK",'OUT4'!J27)</f>
        <v>##BLANK</v>
      </c>
      <c r="M179" s="1516" t="str">
        <f>IF(ISBLANK('OUT4'!K27),"##BLANK",'OUT4'!K27)</f>
        <v>##BLANK</v>
      </c>
      <c r="N179" s="1516" t="str">
        <f>IF(ISBLANK('OUT4'!L27),"##BLANK",'OUT4'!L27)</f>
        <v>##BLANK</v>
      </c>
      <c r="O179" s="1516" t="str">
        <f>IF(ISBLANK('OUT4'!M27),"##BLANK",'OUT4'!M27)</f>
        <v>##BLANK</v>
      </c>
      <c r="P179" s="1516" t="str">
        <f>IF(ISBLANK('OUT4'!N27),"##BLANK",'OUT4'!N27)</f>
        <v>##BLANK</v>
      </c>
      <c r="Q179" s="1516" t="str">
        <f>IF(ISBLANK('OUT4'!O27),"##BLANK",'OUT4'!O27)</f>
        <v>##BLANK</v>
      </c>
      <c r="R179" s="1516">
        <f>IF(ISBLANK('OUT4'!P27),"##BLANK",'OUT4'!P27)</f>
        <v>14.83210474501317</v>
      </c>
      <c r="S179" s="1516">
        <f>IF(ISBLANK('OUT4'!Q27),"##BLANK",'OUT4'!Q27)</f>
        <v>14.83210474501317</v>
      </c>
      <c r="T179" s="1516">
        <f>IF(ISBLANK('OUT4'!R27),"##BLANK",'OUT4'!R27)</f>
        <v>14.83210474501317</v>
      </c>
      <c r="U179" s="1516">
        <f>IF(ISBLANK('OUT4'!S27),"##BLANK",'OUT4'!S27)</f>
        <v>14.83210474501317</v>
      </c>
      <c r="V179" s="1516">
        <f>IF(ISBLANK('OUT4'!T27),"##BLANK",'OUT4'!T27)</f>
        <v>14.83210474501317</v>
      </c>
      <c r="W179" s="1516">
        <f>IF(ISBLANK('OUT4'!U27),"##BLANK",'OUT4'!U27)</f>
        <v>14.83210474501317</v>
      </c>
      <c r="X179" s="1516">
        <f>IF(ISBLANK('OUT4'!V27),"##BLANK",'OUT4'!V27)</f>
        <v>14.83210474501317</v>
      </c>
      <c r="Y179" s="1516">
        <f>IF(ISBLANK('OUT4'!W27),"##BLANK",'OUT4'!W27)</f>
        <v>14.83210474501317</v>
      </c>
      <c r="Z179" s="1516">
        <f>IF(ISBLANK('OUT4'!X27),"##BLANK",'OUT4'!X27)</f>
        <v>14.83210474501317</v>
      </c>
      <c r="AA179" s="1516">
        <f>IF(ISBLANK('OUT4'!Y27),"##BLANK",'OUT4'!Y27)</f>
        <v>14.83210474501317</v>
      </c>
      <c r="AB179" s="1516">
        <f>IF(ISBLANK('OUT4'!Z27),"##BLANK",'OUT4'!Z27)</f>
        <v>14.83210474501317</v>
      </c>
      <c r="AC179" s="1516">
        <f>IF(ISBLANK('OUT4'!AA27),"##BLANK",'OUT4'!AA27)</f>
        <v>14.83210474501317</v>
      </c>
      <c r="AD179" s="1516">
        <f>IF(ISBLANK('OUT4'!AB27),"##BLANK",'OUT4'!AB27)</f>
        <v>14.83210474501317</v>
      </c>
      <c r="AE179" s="1516">
        <f>IF(ISBLANK('OUT4'!AC27),"##BLANK",'OUT4'!AC27)</f>
        <v>14.83210474501317</v>
      </c>
    </row>
    <row r="180" spans="2:31" ht="15.75" customHeight="1">
      <c r="B180" s="1518" t="str">
        <f>'OUT4'!AM28</f>
        <v>OUT4_03_E_PR24</v>
      </c>
      <c r="C180" s="1516" t="str">
        <f>'OUT4'!$B$23 &amp; " - " &amp; 'OUT4'!B28</f>
        <v>Biodiversity (water) - Biodiversity units baseline - total</v>
      </c>
      <c r="D180" s="1516" t="str">
        <f>'OUT4'!$C28</f>
        <v>Number</v>
      </c>
      <c r="E180" s="1516" t="s">
        <v>31</v>
      </c>
      <c r="H180" s="1516">
        <f>IF(ISBLANK('OUT4'!F28),"##BLANK",'OUT4'!F28)</f>
        <v>0</v>
      </c>
      <c r="I180" s="1516">
        <f>IF(ISBLANK('OUT4'!G28),"##BLANK",'OUT4'!G28)</f>
        <v>0</v>
      </c>
      <c r="J180" s="1516">
        <f>IF(ISBLANK('OUT4'!H28),"##BLANK",'OUT4'!H28)</f>
        <v>0</v>
      </c>
      <c r="K180" s="1516">
        <f>IF(ISBLANK('OUT4'!I28),"##BLANK",'OUT4'!I28)</f>
        <v>0</v>
      </c>
      <c r="L180" s="1516">
        <f>IF(ISBLANK('OUT4'!J28),"##BLANK",'OUT4'!J28)</f>
        <v>0</v>
      </c>
      <c r="M180" s="1516">
        <f>IF(ISBLANK('OUT4'!K28),"##BLANK",'OUT4'!K28)</f>
        <v>0</v>
      </c>
      <c r="N180" s="1516">
        <f>IF(ISBLANK('OUT4'!L28),"##BLANK",'OUT4'!L28)</f>
        <v>0</v>
      </c>
      <c r="O180" s="1516">
        <f>IF(ISBLANK('OUT4'!M28),"##BLANK",'OUT4'!M28)</f>
        <v>0</v>
      </c>
      <c r="P180" s="1516">
        <f>IF(ISBLANK('OUT4'!N28),"##BLANK",'OUT4'!N28)</f>
        <v>0</v>
      </c>
      <c r="Q180" s="1516">
        <f>IF(ISBLANK('OUT4'!O28),"##BLANK",'OUT4'!O28)</f>
        <v>0</v>
      </c>
      <c r="R180" s="1516">
        <f>IF(ISBLANK('OUT4'!P28),"##BLANK",'OUT4'!P28)</f>
        <v>2138.8844100279716</v>
      </c>
      <c r="S180" s="1516">
        <f>IF(ISBLANK('OUT4'!Q28),"##BLANK",'OUT4'!Q28)</f>
        <v>2138.8844100279716</v>
      </c>
      <c r="T180" s="1516">
        <f>IF(ISBLANK('OUT4'!R28),"##BLANK",'OUT4'!R28)</f>
        <v>2138.8844100279716</v>
      </c>
      <c r="U180" s="1516">
        <f>IF(ISBLANK('OUT4'!S28),"##BLANK",'OUT4'!S28)</f>
        <v>2138.8844100279716</v>
      </c>
      <c r="V180" s="1516">
        <f>IF(ISBLANK('OUT4'!T28),"##BLANK",'OUT4'!T28)</f>
        <v>2138.8844100279716</v>
      </c>
      <c r="W180" s="1516">
        <f>IF(ISBLANK('OUT4'!U28),"##BLANK",'OUT4'!U28)</f>
        <v>2138.8844100279716</v>
      </c>
      <c r="X180" s="1516">
        <f>IF(ISBLANK('OUT4'!V28),"##BLANK",'OUT4'!V28)</f>
        <v>2138.8844100279716</v>
      </c>
      <c r="Y180" s="1516">
        <f>IF(ISBLANK('OUT4'!W28),"##BLANK",'OUT4'!W28)</f>
        <v>2138.8844100279716</v>
      </c>
      <c r="Z180" s="1516">
        <f>IF(ISBLANK('OUT4'!X28),"##BLANK",'OUT4'!X28)</f>
        <v>2138.8844100279716</v>
      </c>
      <c r="AA180" s="1516">
        <f>IF(ISBLANK('OUT4'!Y28),"##BLANK",'OUT4'!Y28)</f>
        <v>2138.8844100279716</v>
      </c>
      <c r="AB180" s="1516">
        <f>IF(ISBLANK('OUT4'!Z28),"##BLANK",'OUT4'!Z28)</f>
        <v>2138.8844100279716</v>
      </c>
      <c r="AC180" s="1516">
        <f>IF(ISBLANK('OUT4'!AA28),"##BLANK",'OUT4'!AA28)</f>
        <v>2138.8844100279716</v>
      </c>
      <c r="AD180" s="1516">
        <f>IF(ISBLANK('OUT4'!AB28),"##BLANK",'OUT4'!AB28)</f>
        <v>2138.8844100279716</v>
      </c>
      <c r="AE180" s="1516">
        <f>IF(ISBLANK('OUT4'!AC28),"##BLANK",'OUT4'!AC28)</f>
        <v>2138.8844100279716</v>
      </c>
    </row>
    <row r="181" spans="2:31" ht="15.75" customHeight="1">
      <c r="B181" s="1518" t="str">
        <f>'OUT4'!AM29</f>
        <v>OUT4_03_F_PR24</v>
      </c>
      <c r="C181" s="1516" t="str">
        <f>'OUT4'!$B$23 &amp; " - " &amp; 'OUT4'!B29</f>
        <v>Biodiversity (water) - Actual biodiversity units - area</v>
      </c>
      <c r="D181" s="1516" t="str">
        <f>'OUT4'!$C29</f>
        <v>Number</v>
      </c>
      <c r="E181" s="1516" t="s">
        <v>31</v>
      </c>
      <c r="H181" s="1516" t="str">
        <f>IF(ISBLANK('OUT4'!F29),"##BLANK",'OUT4'!F29)</f>
        <v>##BLANK</v>
      </c>
      <c r="I181" s="1516" t="str">
        <f>IF(ISBLANK('OUT4'!G29),"##BLANK",'OUT4'!G29)</f>
        <v>##BLANK</v>
      </c>
      <c r="J181" s="1516" t="str">
        <f>IF(ISBLANK('OUT4'!H29),"##BLANK",'OUT4'!H29)</f>
        <v>##BLANK</v>
      </c>
      <c r="K181" s="1516" t="str">
        <f>IF(ISBLANK('OUT4'!I29),"##BLANK",'OUT4'!I29)</f>
        <v>##BLANK</v>
      </c>
      <c r="L181" s="1516" t="str">
        <f>IF(ISBLANK('OUT4'!J29),"##BLANK",'OUT4'!J29)</f>
        <v>##BLANK</v>
      </c>
      <c r="M181" s="1516" t="str">
        <f>IF(ISBLANK('OUT4'!K29),"##BLANK",'OUT4'!K29)</f>
        <v>##BLANK</v>
      </c>
      <c r="N181" s="1516" t="str">
        <f>IF(ISBLANK('OUT4'!L29),"##BLANK",'OUT4'!L29)</f>
        <v>##BLANK</v>
      </c>
      <c r="O181" s="1516" t="str">
        <f>IF(ISBLANK('OUT4'!M29),"##BLANK",'OUT4'!M29)</f>
        <v>##BLANK</v>
      </c>
      <c r="P181" s="1516" t="str">
        <f>IF(ISBLANK('OUT4'!N29),"##BLANK",'OUT4'!N29)</f>
        <v>##BLANK</v>
      </c>
      <c r="Q181" s="1516" t="str">
        <f>IF(ISBLANK('OUT4'!O29),"##BLANK",'OUT4'!O29)</f>
        <v>##BLANK</v>
      </c>
      <c r="R181" s="1516">
        <f>IF(ISBLANK('OUT4'!P29),"##BLANK",'OUT4'!P29)</f>
        <v>2093.2464851215359</v>
      </c>
      <c r="S181" s="1516">
        <f>IF(ISBLANK('OUT4'!Q29),"##BLANK",'OUT4'!Q29)</f>
        <v>2093.2464851215359</v>
      </c>
      <c r="T181" s="1516">
        <f>IF(ISBLANK('OUT4'!R29),"##BLANK",'OUT4'!R29)</f>
        <v>2093.2464851215359</v>
      </c>
      <c r="U181" s="1516">
        <f>IF(ISBLANK('OUT4'!S29),"##BLANK",'OUT4'!S29)</f>
        <v>2093.2464851215359</v>
      </c>
      <c r="V181" s="1516">
        <f>IF(ISBLANK('OUT4'!T29),"##BLANK",'OUT4'!T29)</f>
        <v>2093.2464851215359</v>
      </c>
      <c r="W181" s="1516">
        <f>IF(ISBLANK('OUT4'!U29),"##BLANK",'OUT4'!U29)</f>
        <v>2093.2464851215359</v>
      </c>
      <c r="X181" s="1516">
        <f>IF(ISBLANK('OUT4'!V29),"##BLANK",'OUT4'!V29)</f>
        <v>2093.2464851215359</v>
      </c>
      <c r="Y181" s="1516">
        <f>IF(ISBLANK('OUT4'!W29),"##BLANK",'OUT4'!W29)</f>
        <v>2099.2451545176459</v>
      </c>
      <c r="Z181" s="1516">
        <f>IF(ISBLANK('OUT4'!X29),"##BLANK",'OUT4'!X29)</f>
        <v>2103.9103012073051</v>
      </c>
      <c r="AA181" s="1516">
        <f>IF(ISBLANK('OUT4'!Y29),"##BLANK",'OUT4'!Y29)</f>
        <v>2103.9103012073051</v>
      </c>
      <c r="AB181" s="1516">
        <f>IF(ISBLANK('OUT4'!Z29),"##BLANK",'OUT4'!Z29)</f>
        <v>2106.8950400138292</v>
      </c>
      <c r="AC181" s="1516">
        <f>IF(ISBLANK('OUT4'!AA29),"##BLANK",'OUT4'!AA29)</f>
        <v>2108.59237880605</v>
      </c>
      <c r="AD181" s="1516">
        <f>IF(ISBLANK('OUT4'!AB29),"##BLANK",'OUT4'!AB29)</f>
        <v>2108.8123788060511</v>
      </c>
      <c r="AE181" s="1516">
        <f>IF(ISBLANK('OUT4'!AC29),"##BLANK",'OUT4'!AC29)</f>
        <v>2108.8123788060511</v>
      </c>
    </row>
    <row r="182" spans="2:31" ht="15.75" customHeight="1">
      <c r="B182" s="1518" t="str">
        <f>'OUT4'!AM30</f>
        <v>OUT4_03_G_PR24</v>
      </c>
      <c r="C182" s="1516" t="str">
        <f>'OUT4'!$B$23 &amp; " - " &amp; 'OUT4'!B30</f>
        <v>Biodiversity (water) - Actual biodiversity units - hedgerow</v>
      </c>
      <c r="D182" s="1516" t="str">
        <f>'OUT4'!$C30</f>
        <v>Number</v>
      </c>
      <c r="E182" s="1516" t="s">
        <v>31</v>
      </c>
      <c r="H182" s="1516" t="str">
        <f>IF(ISBLANK('OUT4'!F30),"##BLANK",'OUT4'!F30)</f>
        <v>##BLANK</v>
      </c>
      <c r="I182" s="1516" t="str">
        <f>IF(ISBLANK('OUT4'!G30),"##BLANK",'OUT4'!G30)</f>
        <v>##BLANK</v>
      </c>
      <c r="J182" s="1516" t="str">
        <f>IF(ISBLANK('OUT4'!H30),"##BLANK",'OUT4'!H30)</f>
        <v>##BLANK</v>
      </c>
      <c r="K182" s="1516" t="str">
        <f>IF(ISBLANK('OUT4'!I30),"##BLANK",'OUT4'!I30)</f>
        <v>##BLANK</v>
      </c>
      <c r="L182" s="1516" t="str">
        <f>IF(ISBLANK('OUT4'!J30),"##BLANK",'OUT4'!J30)</f>
        <v>##BLANK</v>
      </c>
      <c r="M182" s="1516" t="str">
        <f>IF(ISBLANK('OUT4'!K30),"##BLANK",'OUT4'!K30)</f>
        <v>##BLANK</v>
      </c>
      <c r="N182" s="1516" t="str">
        <f>IF(ISBLANK('OUT4'!L30),"##BLANK",'OUT4'!L30)</f>
        <v>##BLANK</v>
      </c>
      <c r="O182" s="1516" t="str">
        <f>IF(ISBLANK('OUT4'!M30),"##BLANK",'OUT4'!M30)</f>
        <v>##BLANK</v>
      </c>
      <c r="P182" s="1516" t="str">
        <f>IF(ISBLANK('OUT4'!N30),"##BLANK",'OUT4'!N30)</f>
        <v>##BLANK</v>
      </c>
      <c r="Q182" s="1516" t="str">
        <f>IF(ISBLANK('OUT4'!O30),"##BLANK",'OUT4'!O30)</f>
        <v>##BLANK</v>
      </c>
      <c r="R182" s="1516">
        <f>IF(ISBLANK('OUT4'!P30),"##BLANK",'OUT4'!P30)</f>
        <v>30.805820161422641</v>
      </c>
      <c r="S182" s="1516">
        <f>IF(ISBLANK('OUT4'!Q30),"##BLANK",'OUT4'!Q30)</f>
        <v>30.805820161422641</v>
      </c>
      <c r="T182" s="1516">
        <f>IF(ISBLANK('OUT4'!R30),"##BLANK",'OUT4'!R30)</f>
        <v>30.805820161422641</v>
      </c>
      <c r="U182" s="1516">
        <f>IF(ISBLANK('OUT4'!S30),"##BLANK",'OUT4'!S30)</f>
        <v>30.805820161422641</v>
      </c>
      <c r="V182" s="1516">
        <f>IF(ISBLANK('OUT4'!T30),"##BLANK",'OUT4'!T30)</f>
        <v>30.805820161422641</v>
      </c>
      <c r="W182" s="1516">
        <f>IF(ISBLANK('OUT4'!U30),"##BLANK",'OUT4'!U30)</f>
        <v>30.805820161422641</v>
      </c>
      <c r="X182" s="1516">
        <f>IF(ISBLANK('OUT4'!V30),"##BLANK",'OUT4'!V30)</f>
        <v>30.805820161422641</v>
      </c>
      <c r="Y182" s="1516">
        <f>IF(ISBLANK('OUT4'!W30),"##BLANK",'OUT4'!W30)</f>
        <v>40.114827326212819</v>
      </c>
      <c r="Z182" s="1516">
        <f>IF(ISBLANK('OUT4'!X30),"##BLANK",'OUT4'!X30)</f>
        <v>41.018039240777419</v>
      </c>
      <c r="AA182" s="1516">
        <f>IF(ISBLANK('OUT4'!Y30),"##BLANK",'OUT4'!Y30)</f>
        <v>41.018039240777419</v>
      </c>
      <c r="AB182" s="1516">
        <f>IF(ISBLANK('OUT4'!Z30),"##BLANK",'OUT4'!Z30)</f>
        <v>41.076229997968547</v>
      </c>
      <c r="AC182" s="1516">
        <f>IF(ISBLANK('OUT4'!AA30),"##BLANK",'OUT4'!AA30)</f>
        <v>41.076229997968547</v>
      </c>
      <c r="AD182" s="1516">
        <f>IF(ISBLANK('OUT4'!AB30),"##BLANK",'OUT4'!AB30)</f>
        <v>41.116229997968553</v>
      </c>
      <c r="AE182" s="1516">
        <f>IF(ISBLANK('OUT4'!AC30),"##BLANK",'OUT4'!AC30)</f>
        <v>41.116229997968553</v>
      </c>
    </row>
    <row r="183" spans="2:31" ht="15.75" customHeight="1">
      <c r="B183" s="1518" t="str">
        <f>'OUT4'!AM31</f>
        <v>OUT4_03_H_PR24</v>
      </c>
      <c r="C183" s="1516" t="str">
        <f>'OUT4'!$B$23 &amp; " - " &amp; 'OUT4'!B31</f>
        <v>Biodiversity (water) - Actual biodiversity units - river</v>
      </c>
      <c r="D183" s="1516" t="str">
        <f>'OUT4'!$C31</f>
        <v>Number</v>
      </c>
      <c r="E183" s="1516" t="s">
        <v>31</v>
      </c>
      <c r="H183" s="1516" t="str">
        <f>IF(ISBLANK('OUT4'!F31),"##BLANK",'OUT4'!F31)</f>
        <v>##BLANK</v>
      </c>
      <c r="I183" s="1516" t="str">
        <f>IF(ISBLANK('OUT4'!G31),"##BLANK",'OUT4'!G31)</f>
        <v>##BLANK</v>
      </c>
      <c r="J183" s="1516" t="str">
        <f>IF(ISBLANK('OUT4'!H31),"##BLANK",'OUT4'!H31)</f>
        <v>##BLANK</v>
      </c>
      <c r="K183" s="1516" t="str">
        <f>IF(ISBLANK('OUT4'!I31),"##BLANK",'OUT4'!I31)</f>
        <v>##BLANK</v>
      </c>
      <c r="L183" s="1516" t="str">
        <f>IF(ISBLANK('OUT4'!J31),"##BLANK",'OUT4'!J31)</f>
        <v>##BLANK</v>
      </c>
      <c r="M183" s="1516" t="str">
        <f>IF(ISBLANK('OUT4'!K31),"##BLANK",'OUT4'!K31)</f>
        <v>##BLANK</v>
      </c>
      <c r="N183" s="1516" t="str">
        <f>IF(ISBLANK('OUT4'!L31),"##BLANK",'OUT4'!L31)</f>
        <v>##BLANK</v>
      </c>
      <c r="O183" s="1516" t="str">
        <f>IF(ISBLANK('OUT4'!M31),"##BLANK",'OUT4'!M31)</f>
        <v>##BLANK</v>
      </c>
      <c r="P183" s="1516" t="str">
        <f>IF(ISBLANK('OUT4'!N31),"##BLANK",'OUT4'!N31)</f>
        <v>##BLANK</v>
      </c>
      <c r="Q183" s="1516" t="str">
        <f>IF(ISBLANK('OUT4'!O31),"##BLANK",'OUT4'!O31)</f>
        <v>##BLANK</v>
      </c>
      <c r="R183" s="1516">
        <f>IF(ISBLANK('OUT4'!P31),"##BLANK",'OUT4'!P31)</f>
        <v>14.83210474501317</v>
      </c>
      <c r="S183" s="1516">
        <f>IF(ISBLANK('OUT4'!Q31),"##BLANK",'OUT4'!Q31)</f>
        <v>14.83210474501317</v>
      </c>
      <c r="T183" s="1516">
        <f>IF(ISBLANK('OUT4'!R31),"##BLANK",'OUT4'!R31)</f>
        <v>14.83210474501317</v>
      </c>
      <c r="U183" s="1516">
        <f>IF(ISBLANK('OUT4'!S31),"##BLANK",'OUT4'!S31)</f>
        <v>14.83210474501317</v>
      </c>
      <c r="V183" s="1516">
        <f>IF(ISBLANK('OUT4'!T31),"##BLANK",'OUT4'!T31)</f>
        <v>14.83210474501317</v>
      </c>
      <c r="W183" s="1516">
        <f>IF(ISBLANK('OUT4'!U31),"##BLANK",'OUT4'!U31)</f>
        <v>14.83210474501317</v>
      </c>
      <c r="X183" s="1516">
        <f>IF(ISBLANK('OUT4'!V31),"##BLANK",'OUT4'!V31)</f>
        <v>14.83210474501317</v>
      </c>
      <c r="Y183" s="1516">
        <f>IF(ISBLANK('OUT4'!W31),"##BLANK",'OUT4'!W31)</f>
        <v>16.687580691789009</v>
      </c>
      <c r="Z183" s="1516">
        <f>IF(ISBLANK('OUT4'!X31),"##BLANK",'OUT4'!X31)</f>
        <v>19.077310318728468</v>
      </c>
      <c r="AA183" s="1516">
        <f>IF(ISBLANK('OUT4'!Y31),"##BLANK",'OUT4'!Y31)</f>
        <v>19.077310318728468</v>
      </c>
      <c r="AB183" s="1516">
        <f>IF(ISBLANK('OUT4'!Z31),"##BLANK",'OUT4'!Z31)</f>
        <v>19.10437458491878</v>
      </c>
      <c r="AC183" s="1516">
        <f>IF(ISBLANK('OUT4'!AA31),"##BLANK",'OUT4'!AA31)</f>
        <v>19.10437458491878</v>
      </c>
      <c r="AD183" s="1516">
        <f>IF(ISBLANK('OUT4'!AB31),"##BLANK",'OUT4'!AB31)</f>
        <v>19.10437458491878</v>
      </c>
      <c r="AE183" s="1516">
        <f>IF(ISBLANK('OUT4'!AC31),"##BLANK",'OUT4'!AC31)</f>
        <v>19.10437458491878</v>
      </c>
    </row>
    <row r="184" spans="2:31" ht="15.75" customHeight="1">
      <c r="B184" s="1518" t="str">
        <f>'OUT4'!AM32</f>
        <v>OUT4_03_I_PR24</v>
      </c>
      <c r="C184" s="1516" t="str">
        <f>'OUT4'!$B$23 &amp; " - " &amp; 'OUT4'!B32</f>
        <v>Biodiversity (water) - Actual biodiversity units - total</v>
      </c>
      <c r="D184" s="1516" t="str">
        <f>'OUT4'!$C32</f>
        <v>Number</v>
      </c>
      <c r="E184" s="1516" t="s">
        <v>31</v>
      </c>
      <c r="H184" s="1516">
        <f>IF(ISBLANK('OUT4'!F32),"##BLANK",'OUT4'!F32)</f>
        <v>0</v>
      </c>
      <c r="I184" s="1516">
        <f>IF(ISBLANK('OUT4'!G32),"##BLANK",'OUT4'!G32)</f>
        <v>0</v>
      </c>
      <c r="J184" s="1516">
        <f>IF(ISBLANK('OUT4'!H32),"##BLANK",'OUT4'!H32)</f>
        <v>0</v>
      </c>
      <c r="K184" s="1516">
        <f>IF(ISBLANK('OUT4'!I32),"##BLANK",'OUT4'!I32)</f>
        <v>0</v>
      </c>
      <c r="L184" s="1516">
        <f>IF(ISBLANK('OUT4'!J32),"##BLANK",'OUT4'!J32)</f>
        <v>0</v>
      </c>
      <c r="M184" s="1516">
        <f>IF(ISBLANK('OUT4'!K32),"##BLANK",'OUT4'!K32)</f>
        <v>0</v>
      </c>
      <c r="N184" s="1516">
        <f>IF(ISBLANK('OUT4'!L32),"##BLANK",'OUT4'!L32)</f>
        <v>0</v>
      </c>
      <c r="O184" s="1516">
        <f>IF(ISBLANK('OUT4'!M32),"##BLANK",'OUT4'!M32)</f>
        <v>0</v>
      </c>
      <c r="P184" s="1516">
        <f>IF(ISBLANK('OUT4'!N32),"##BLANK",'OUT4'!N32)</f>
        <v>0</v>
      </c>
      <c r="Q184" s="1516">
        <f>IF(ISBLANK('OUT4'!O32),"##BLANK",'OUT4'!O32)</f>
        <v>0</v>
      </c>
      <c r="R184" s="1516">
        <f>IF(ISBLANK('OUT4'!P32),"##BLANK",'OUT4'!P32)</f>
        <v>2138.8844100279716</v>
      </c>
      <c r="S184" s="1516">
        <f>IF(ISBLANK('OUT4'!Q32),"##BLANK",'OUT4'!Q32)</f>
        <v>2138.8844100279716</v>
      </c>
      <c r="T184" s="1516">
        <f>IF(ISBLANK('OUT4'!R32),"##BLANK",'OUT4'!R32)</f>
        <v>2138.8844100279716</v>
      </c>
      <c r="U184" s="1516">
        <f>IF(ISBLANK('OUT4'!S32),"##BLANK",'OUT4'!S32)</f>
        <v>2138.8844100279716</v>
      </c>
      <c r="V184" s="1516">
        <f>IF(ISBLANK('OUT4'!T32),"##BLANK",'OUT4'!T32)</f>
        <v>2138.8844100279716</v>
      </c>
      <c r="W184" s="1516">
        <f>IF(ISBLANK('OUT4'!U32),"##BLANK",'OUT4'!U32)</f>
        <v>2138.8844100279716</v>
      </c>
      <c r="X184" s="1516">
        <f>IF(ISBLANK('OUT4'!V32),"##BLANK",'OUT4'!V32)</f>
        <v>2138.8844100279716</v>
      </c>
      <c r="Y184" s="1516">
        <f>IF(ISBLANK('OUT4'!W32),"##BLANK",'OUT4'!W32)</f>
        <v>2156.047562535648</v>
      </c>
      <c r="Z184" s="1516">
        <f>IF(ISBLANK('OUT4'!X32),"##BLANK",'OUT4'!X32)</f>
        <v>2164.005650766811</v>
      </c>
      <c r="AA184" s="1516">
        <f>IF(ISBLANK('OUT4'!Y32),"##BLANK",'OUT4'!Y32)</f>
        <v>2164.005650766811</v>
      </c>
      <c r="AB184" s="1516">
        <f>IF(ISBLANK('OUT4'!Z32),"##BLANK",'OUT4'!Z32)</f>
        <v>2167.0756445967168</v>
      </c>
      <c r="AC184" s="1516">
        <f>IF(ISBLANK('OUT4'!AA32),"##BLANK",'OUT4'!AA32)</f>
        <v>2168.7729833889375</v>
      </c>
      <c r="AD184" s="1516">
        <f>IF(ISBLANK('OUT4'!AB32),"##BLANK",'OUT4'!AB32)</f>
        <v>2169.0329833889386</v>
      </c>
      <c r="AE184" s="1516">
        <f>IF(ISBLANK('OUT4'!AC32),"##BLANK",'OUT4'!AC32)</f>
        <v>2169.0329833889386</v>
      </c>
    </row>
    <row r="185" spans="2:31" ht="15.75" customHeight="1">
      <c r="B185" s="1518" t="str">
        <f>'OUT4'!AM33</f>
        <v>OUT4_03_J_PR24</v>
      </c>
      <c r="C185" s="1516" t="str">
        <f>'OUT4'!$B$23 &amp; " - " &amp; 'OUT4'!B33</f>
        <v>Biodiversity (water) - Change in biodiversity units</v>
      </c>
      <c r="D185" s="1516" t="str">
        <f>'OUT4'!$C33</f>
        <v>Biodiversity units</v>
      </c>
      <c r="E185" s="1516" t="s">
        <v>31</v>
      </c>
      <c r="H185" s="1516">
        <f>IF(ISBLANK('OUT4'!F33),"##BLANK",'OUT4'!F33)</f>
        <v>0</v>
      </c>
      <c r="I185" s="1516">
        <f>IF(ISBLANK('OUT4'!G33),"##BLANK",'OUT4'!G33)</f>
        <v>0</v>
      </c>
      <c r="J185" s="1516">
        <f>IF(ISBLANK('OUT4'!H33),"##BLANK",'OUT4'!H33)</f>
        <v>0</v>
      </c>
      <c r="K185" s="1516">
        <f>IF(ISBLANK('OUT4'!I33),"##BLANK",'OUT4'!I33)</f>
        <v>0</v>
      </c>
      <c r="L185" s="1516">
        <f>IF(ISBLANK('OUT4'!J33),"##BLANK",'OUT4'!J33)</f>
        <v>0</v>
      </c>
      <c r="M185" s="1516">
        <f>IF(ISBLANK('OUT4'!K33),"##BLANK",'OUT4'!K33)</f>
        <v>0</v>
      </c>
      <c r="N185" s="1516">
        <f>IF(ISBLANK('OUT4'!L33),"##BLANK",'OUT4'!L33)</f>
        <v>0</v>
      </c>
      <c r="O185" s="1516">
        <f>IF(ISBLANK('OUT4'!M33),"##BLANK",'OUT4'!M33)</f>
        <v>0</v>
      </c>
      <c r="P185" s="1516">
        <f>IF(ISBLANK('OUT4'!N33),"##BLANK",'OUT4'!N33)</f>
        <v>0</v>
      </c>
      <c r="Q185" s="1516">
        <f>IF(ISBLANK('OUT4'!O33),"##BLANK",'OUT4'!O33)</f>
        <v>0</v>
      </c>
      <c r="R185" s="1516">
        <f>IF(ISBLANK('OUT4'!P33),"##BLANK",'OUT4'!P33)</f>
        <v>0</v>
      </c>
      <c r="S185" s="1516">
        <f>IF(ISBLANK('OUT4'!Q33),"##BLANK",'OUT4'!Q33)</f>
        <v>0</v>
      </c>
      <c r="T185" s="1516">
        <f>IF(ISBLANK('OUT4'!R33),"##BLANK",'OUT4'!R33)</f>
        <v>0</v>
      </c>
      <c r="U185" s="1516">
        <f>IF(ISBLANK('OUT4'!S33),"##BLANK",'OUT4'!S33)</f>
        <v>0</v>
      </c>
      <c r="V185" s="1516">
        <f>IF(ISBLANK('OUT4'!T33),"##BLANK",'OUT4'!T33)</f>
        <v>0</v>
      </c>
      <c r="W185" s="1516">
        <f>IF(ISBLANK('OUT4'!U33),"##BLANK",'OUT4'!U33)</f>
        <v>0</v>
      </c>
      <c r="X185" s="1516">
        <f>IF(ISBLANK('OUT4'!V33),"##BLANK",'OUT4'!V33)</f>
        <v>0</v>
      </c>
      <c r="Y185" s="1516">
        <f>IF(ISBLANK('OUT4'!W33),"##BLANK",'OUT4'!W33)</f>
        <v>17.163152507676386</v>
      </c>
      <c r="Z185" s="1516">
        <f>IF(ISBLANK('OUT4'!X33),"##BLANK",'OUT4'!X33)</f>
        <v>25.121240738839333</v>
      </c>
      <c r="AA185" s="1516">
        <f>IF(ISBLANK('OUT4'!Y33),"##BLANK",'OUT4'!Y33)</f>
        <v>25.121240738839333</v>
      </c>
      <c r="AB185" s="1516">
        <f>IF(ISBLANK('OUT4'!Z33),"##BLANK",'OUT4'!Z33)</f>
        <v>28.191234568745131</v>
      </c>
      <c r="AC185" s="1516">
        <f>IF(ISBLANK('OUT4'!AA33),"##BLANK",'OUT4'!AA33)</f>
        <v>29.888573360965893</v>
      </c>
      <c r="AD185" s="1516">
        <f>IF(ISBLANK('OUT4'!AB33),"##BLANK",'OUT4'!AB33)</f>
        <v>30.148573360967021</v>
      </c>
      <c r="AE185" s="1516">
        <f>IF(ISBLANK('OUT4'!AC33),"##BLANK",'OUT4'!AC33)</f>
        <v>30.148573360967021</v>
      </c>
    </row>
    <row r="186" spans="2:31" ht="15.75" customHeight="1">
      <c r="B186" s="1518" t="str">
        <f>'OUT4'!AM34</f>
        <v>OUT4_03_K_PR24</v>
      </c>
      <c r="C186" s="1516" t="str">
        <f>'OUT4'!$B$23 &amp; " - " &amp; 'OUT4'!B34</f>
        <v>Biodiversity (water) - Water supply area</v>
      </c>
      <c r="D186" s="1516" t="str">
        <f>'OUT4'!$C34</f>
        <v>km2</v>
      </c>
      <c r="E186" s="1516" t="s">
        <v>31</v>
      </c>
      <c r="H186" s="1516">
        <f>IF(ISBLANK('OUT4'!F34),"##BLANK",'OUT4'!F34)</f>
        <v>835</v>
      </c>
      <c r="I186" s="1516">
        <f>IF(ISBLANK('OUT4'!G34),"##BLANK",'OUT4'!G34)</f>
        <v>835</v>
      </c>
      <c r="J186" s="1516">
        <f>IF(ISBLANK('OUT4'!H34),"##BLANK",'OUT4'!H34)</f>
        <v>835</v>
      </c>
      <c r="K186" s="1516">
        <f>IF(ISBLANK('OUT4'!I34),"##BLANK",'OUT4'!I34)</f>
        <v>835</v>
      </c>
      <c r="L186" s="1516">
        <f>IF(ISBLANK('OUT4'!J34),"##BLANK",'OUT4'!J34)</f>
        <v>835</v>
      </c>
      <c r="M186" s="1516">
        <f>IF(ISBLANK('OUT4'!K34),"##BLANK",'OUT4'!K34)</f>
        <v>835</v>
      </c>
      <c r="N186" s="1516">
        <f>IF(ISBLANK('OUT4'!L34),"##BLANK",'OUT4'!L34)</f>
        <v>835</v>
      </c>
      <c r="O186" s="1516">
        <f>IF(ISBLANK('OUT4'!M34),"##BLANK",'OUT4'!M34)</f>
        <v>835</v>
      </c>
      <c r="P186" s="1516">
        <f>IF(ISBLANK('OUT4'!N34),"##BLANK",'OUT4'!N34)</f>
        <v>835</v>
      </c>
      <c r="Q186" s="1516">
        <f>IF(ISBLANK('OUT4'!O34),"##BLANK",'OUT4'!O34)</f>
        <v>835</v>
      </c>
      <c r="R186" s="1516">
        <f>IF(ISBLANK('OUT4'!P34),"##BLANK",'OUT4'!P34)</f>
        <v>835</v>
      </c>
      <c r="AA186" s="1516">
        <f>IF(ISBLANK('OUT4'!Y34),"##BLANK",'OUT4'!Y34)</f>
        <v>835</v>
      </c>
      <c r="AB186" s="1516">
        <f>IF(ISBLANK('OUT4'!Z34),"##BLANK",'OUT4'!Z34)</f>
        <v>835</v>
      </c>
      <c r="AC186" s="1516">
        <f>IF(ISBLANK('OUT4'!AA34),"##BLANK",'OUT4'!AA34)</f>
        <v>835</v>
      </c>
      <c r="AD186" s="1516">
        <f>IF(ISBLANK('OUT4'!AB34),"##BLANK",'OUT4'!AB34)</f>
        <v>835</v>
      </c>
      <c r="AE186" s="1516">
        <f>IF(ISBLANK('OUT4'!AC34),"##BLANK",'OUT4'!AC34)</f>
        <v>835</v>
      </c>
    </row>
    <row r="187" spans="2:31" ht="15.75" customHeight="1">
      <c r="B187" s="1518" t="str">
        <f>'OUT4'!AM35</f>
        <v>OUT4_03_PR24</v>
      </c>
      <c r="C187" s="1516" t="str">
        <f>'OUT4'!$B$23 &amp; " - " &amp; 'OUT4'!B35</f>
        <v>Biodiversity (water) - Biodiversity units for area land served  (per 100km2)</v>
      </c>
      <c r="D187" s="1516" t="str">
        <f>'OUT4'!$C35</f>
        <v>Biodiversity units</v>
      </c>
      <c r="E187" s="1516" t="s">
        <v>31</v>
      </c>
      <c r="H187" s="1516">
        <f>IF(ISBLANK('OUT4'!F35),"##BLANK",'OUT4'!F35)</f>
        <v>0</v>
      </c>
      <c r="I187" s="1516">
        <f>IF(ISBLANK('OUT4'!G35),"##BLANK",'OUT4'!G35)</f>
        <v>0</v>
      </c>
      <c r="J187" s="1516">
        <f>IF(ISBLANK('OUT4'!H35),"##BLANK",'OUT4'!H35)</f>
        <v>0</v>
      </c>
      <c r="K187" s="1516">
        <f>IF(ISBLANK('OUT4'!I35),"##BLANK",'OUT4'!I35)</f>
        <v>0</v>
      </c>
      <c r="L187" s="1516">
        <f>IF(ISBLANK('OUT4'!J35),"##BLANK",'OUT4'!J35)</f>
        <v>0</v>
      </c>
      <c r="M187" s="1516">
        <f>IF(ISBLANK('OUT4'!K35),"##BLANK",'OUT4'!K35)</f>
        <v>0</v>
      </c>
      <c r="N187" s="1516">
        <f>IF(ISBLANK('OUT4'!L35),"##BLANK",'OUT4'!L35)</f>
        <v>0</v>
      </c>
      <c r="O187" s="1516">
        <f>IF(ISBLANK('OUT4'!M35),"##BLANK",'OUT4'!M35)</f>
        <v>0</v>
      </c>
      <c r="P187" s="1516">
        <f>IF(ISBLANK('OUT4'!N35),"##BLANK",'OUT4'!N35)</f>
        <v>0</v>
      </c>
      <c r="Q187" s="1516">
        <f>IF(ISBLANK('OUT4'!O35),"##BLANK",'OUT4'!O35)</f>
        <v>0</v>
      </c>
      <c r="R187" s="1516">
        <f>IF(ISBLANK('OUT4'!P35),"##BLANK",'OUT4'!P35)</f>
        <v>0</v>
      </c>
      <c r="S187" s="1516">
        <f>IF(ISBLANK('OUT4'!Q35),"##BLANK",'OUT4'!Q35)</f>
        <v>0</v>
      </c>
      <c r="T187" s="1516">
        <f>IF(ISBLANK('OUT4'!R35),"##BLANK",'OUT4'!R35)</f>
        <v>0</v>
      </c>
      <c r="U187" s="1516">
        <f>IF(ISBLANK('OUT4'!S35),"##BLANK",'OUT4'!S35)</f>
        <v>0</v>
      </c>
      <c r="V187" s="1516">
        <f>IF(ISBLANK('OUT4'!T35),"##BLANK",'OUT4'!T35)</f>
        <v>0</v>
      </c>
      <c r="W187" s="1516">
        <f>IF(ISBLANK('OUT4'!U35),"##BLANK",'OUT4'!U35)</f>
        <v>0</v>
      </c>
      <c r="X187" s="1516">
        <f>IF(ISBLANK('OUT4'!V35),"##BLANK",'OUT4'!V35)</f>
        <v>0</v>
      </c>
      <c r="Y187" s="1516">
        <f>IF(ISBLANK('OUT4'!W35),"##BLANK",'OUT4'!W35)</f>
        <v>2.0554673661887888</v>
      </c>
      <c r="Z187" s="1516">
        <f>IF(ISBLANK('OUT4'!X35),"##BLANK",'OUT4'!X35)</f>
        <v>3.0085318250106985</v>
      </c>
      <c r="AA187" s="1516">
        <f>IF(ISBLANK('OUT4'!Y35),"##BLANK",'OUT4'!Y35)</f>
        <v>3.0085318250106985</v>
      </c>
      <c r="AB187" s="1516">
        <f>IF(ISBLANK('OUT4'!Z35),"##BLANK",'OUT4'!Z35)</f>
        <v>3.3761957567359437</v>
      </c>
      <c r="AC187" s="1516">
        <f>IF(ISBLANK('OUT4'!AA35),"##BLANK",'OUT4'!AA35)</f>
        <v>3.5794698635887299</v>
      </c>
      <c r="AD187" s="1516">
        <f>IF(ISBLANK('OUT4'!AB35),"##BLANK",'OUT4'!AB35)</f>
        <v>3.610607588139763</v>
      </c>
      <c r="AE187" s="1516">
        <f>IF(ISBLANK('OUT4'!AC35),"##BLANK",'OUT4'!AC35)</f>
        <v>3.610607588139763</v>
      </c>
    </row>
    <row r="188" spans="2:31" ht="15.75" customHeight="1">
      <c r="B188" s="1518" t="str">
        <f>'OUT4'!AM38</f>
        <v>OUT4_04_PR24</v>
      </c>
      <c r="C188" s="1516" t="str">
        <f>'OUT4'!$B$37 &amp; " - " &amp; 'OUT4'!B38</f>
        <v>Operational greenhouse gas emissons (water) - Tonnes CO2e</v>
      </c>
      <c r="D188" s="1516" t="str">
        <f>'OUT4'!$C38</f>
        <v>Tonnes</v>
      </c>
      <c r="E188" s="1516" t="s">
        <v>31</v>
      </c>
      <c r="H188" s="1516" t="str">
        <f>IF(ISBLANK('OUT4'!F38),"##BLANK",'OUT4'!F38)</f>
        <v>##BLANK</v>
      </c>
      <c r="I188" s="1516" t="str">
        <f>IF(ISBLANK('OUT4'!G38),"##BLANK",'OUT4'!G38)</f>
        <v>##BLANK</v>
      </c>
      <c r="J188" s="1516" t="str">
        <f>IF(ISBLANK('OUT4'!H38),"##BLANK",'OUT4'!H38)</f>
        <v>##BLANK</v>
      </c>
      <c r="K188" s="1516" t="str">
        <f>IF(ISBLANK('OUT4'!I38),"##BLANK",'OUT4'!I38)</f>
        <v>##BLANK</v>
      </c>
      <c r="L188" s="1516" t="str">
        <f>IF(ISBLANK('OUT4'!J38),"##BLANK",'OUT4'!J38)</f>
        <v>##BLANK</v>
      </c>
      <c r="M188" s="1516" t="str">
        <f>IF(ISBLANK('OUT4'!K38),"##BLANK",'OUT4'!K38)</f>
        <v>##BLANK</v>
      </c>
      <c r="N188" s="1516" t="str">
        <f>IF(ISBLANK('OUT4'!L38),"##BLANK",'OUT4'!L38)</f>
        <v>##BLANK</v>
      </c>
      <c r="O188" s="1516">
        <f>IF(ISBLANK('OUT4'!M38),"##BLANK",'OUT4'!M38)</f>
        <v>21609.087503710001</v>
      </c>
      <c r="P188" s="1516">
        <f>IF(ISBLANK('OUT4'!N38),"##BLANK",'OUT4'!N38)</f>
        <v>23465.397992099999</v>
      </c>
      <c r="Q188" s="1516">
        <f>IF(ISBLANK('OUT4'!O38),"##BLANK",'OUT4'!O38)</f>
        <v>23263.552</v>
      </c>
      <c r="R188" s="1516">
        <f>IF(ISBLANK('OUT4'!P38),"##BLANK",'OUT4'!P38)</f>
        <v>23908.45</v>
      </c>
      <c r="S188" s="1516">
        <f>IF(ISBLANK('OUT4'!Q38),"##BLANK",'OUT4'!Q38)</f>
        <v>23178.52</v>
      </c>
      <c r="T188" s="1516">
        <f>IF(ISBLANK('OUT4'!R38),"##BLANK",'OUT4'!R38)</f>
        <v>22272.325258507521</v>
      </c>
      <c r="U188" s="1516">
        <f>IF(ISBLANK('OUT4'!S38),"##BLANK",'OUT4'!S38)</f>
        <v>21656.360715715611</v>
      </c>
      <c r="V188" s="1516">
        <f>IF(ISBLANK('OUT4'!T38),"##BLANK",'OUT4'!T38)</f>
        <v>19768.680535156582</v>
      </c>
      <c r="W188" s="1516">
        <f>IF(ISBLANK('OUT4'!U38),"##BLANK",'OUT4'!U38)</f>
        <v>19274.311498587042</v>
      </c>
      <c r="X188" s="1516">
        <f>IF(ISBLANK('OUT4'!V38),"##BLANK",'OUT4'!V38)</f>
        <v>19000.827373584762</v>
      </c>
      <c r="Y188" s="1516">
        <f>IF(ISBLANK('OUT4'!W38),"##BLANK",'OUT4'!W38)</f>
        <v>18694.729905942771</v>
      </c>
      <c r="Z188" s="1516">
        <f>IF(ISBLANK('OUT4'!X38),"##BLANK",'OUT4'!X38)</f>
        <v>18412.24045247566</v>
      </c>
      <c r="AA188" s="1516">
        <f>IF(ISBLANK('OUT4'!Y38),"##BLANK",'OUT4'!Y38)</f>
        <v>17811.55</v>
      </c>
      <c r="AB188" s="1516">
        <f>IF(ISBLANK('OUT4'!Z38),"##BLANK",'OUT4'!Z38)</f>
        <v>17514.580000000002</v>
      </c>
      <c r="AC188" s="1516">
        <f>IF(ISBLANK('OUT4'!AA38),"##BLANK",'OUT4'!AA38)</f>
        <v>17092.53</v>
      </c>
      <c r="AD188" s="1516">
        <f>IF(ISBLANK('OUT4'!AB38),"##BLANK",'OUT4'!AB38)</f>
        <v>16977.849999999999</v>
      </c>
      <c r="AE188" s="1516">
        <f>IF(ISBLANK('OUT4'!AC38),"##BLANK",'OUT4'!AC38)</f>
        <v>16770.740000000002</v>
      </c>
    </row>
    <row r="189" spans="2:31" ht="15.75" customHeight="1">
      <c r="B189" s="1518" t="str">
        <f>'OUT4'!AM39</f>
        <v>BN1000PRMA_PR24</v>
      </c>
      <c r="C189" s="1516" t="str">
        <f>'OUT4'!$B$37 &amp; " - " &amp; 'OUT4'!B39</f>
        <v>Operational greenhouse gas emissons (water) - Distribution input (per day)</v>
      </c>
      <c r="D189" s="1516" t="str">
        <f>'OUT4'!$C39</f>
        <v>Ml/d</v>
      </c>
      <c r="E189" s="1516" t="s">
        <v>31</v>
      </c>
      <c r="H189" s="1516" t="str">
        <f>IF(ISBLANK('OUT4'!F39),"##BLANK",'OUT4'!F39)</f>
        <v>##BLANK</v>
      </c>
      <c r="I189" s="1516" t="str">
        <f>IF(ISBLANK('OUT4'!G39),"##BLANK",'OUT4'!G39)</f>
        <v>##BLANK</v>
      </c>
      <c r="J189" s="1516" t="str">
        <f>IF(ISBLANK('OUT4'!H39),"##BLANK",'OUT4'!H39)</f>
        <v>##BLANK</v>
      </c>
      <c r="K189" s="1516" t="str">
        <f>IF(ISBLANK('OUT4'!I39),"##BLANK",'OUT4'!I39)</f>
        <v>##BLANK</v>
      </c>
      <c r="L189" s="1516" t="str">
        <f>IF(ISBLANK('OUT4'!J39),"##BLANK",'OUT4'!J39)</f>
        <v>##BLANK</v>
      </c>
      <c r="M189" s="1516" t="str">
        <f>IF(ISBLANK('OUT4'!K39),"##BLANK",'OUT4'!K39)</f>
        <v>##BLANK</v>
      </c>
      <c r="N189" s="1516" t="str">
        <f>IF(ISBLANK('OUT4'!L39),"##BLANK",'OUT4'!L39)</f>
        <v>##BLANK</v>
      </c>
      <c r="O189" s="1516">
        <f>IF(ISBLANK('OUT4'!M39),"##BLANK",'OUT4'!M39)</f>
        <v>167.99</v>
      </c>
      <c r="P189" s="1516">
        <f>IF(ISBLANK('OUT4'!N39),"##BLANK",'OUT4'!N39)</f>
        <v>164.85</v>
      </c>
      <c r="Q189" s="1516">
        <f>IF(ISBLANK('OUT4'!O39),"##BLANK",'OUT4'!O39)</f>
        <v>169.19</v>
      </c>
      <c r="R189" s="1516">
        <f>IF(ISBLANK('OUT4'!P39),"##BLANK",'OUT4'!P39)</f>
        <v>162.08000000000001</v>
      </c>
      <c r="AA189" s="1516">
        <f>IF(ISBLANK('OUT4'!Y39),"##BLANK",'OUT4'!Y39)</f>
        <v>146.08000000000001</v>
      </c>
      <c r="AB189" s="1516">
        <f>IF(ISBLANK('OUT4'!Z39),"##BLANK",'OUT4'!Z39)</f>
        <v>144.15</v>
      </c>
      <c r="AC189" s="1516">
        <f>IF(ISBLANK('OUT4'!AA39),"##BLANK",'OUT4'!AA39)</f>
        <v>142.46</v>
      </c>
      <c r="AD189" s="1516">
        <f>IF(ISBLANK('OUT4'!AB39),"##BLANK",'OUT4'!AB39)</f>
        <v>141.54</v>
      </c>
      <c r="AE189" s="1516">
        <f>IF(ISBLANK('OUT4'!AC39),"##BLANK",'OUT4'!AC39)</f>
        <v>139.9</v>
      </c>
    </row>
    <row r="190" spans="2:31" ht="15.75" customHeight="1">
      <c r="B190" s="1518" t="str">
        <f>'OUT4'!AM40</f>
        <v>OUT4_04_A_PR24</v>
      </c>
      <c r="C190" s="1516" t="str">
        <f>'OUT4'!$B$37 &amp; " - " &amp; 'OUT4'!B40</f>
        <v>Operational greenhouse gas emissons (water) - Distribution input (per year)</v>
      </c>
      <c r="D190" s="1516" t="str">
        <f>'OUT4'!$C40</f>
        <v>Ml/year</v>
      </c>
      <c r="E190" s="1516" t="s">
        <v>31</v>
      </c>
      <c r="H190" s="1516" t="str">
        <f>IF(ISBLANK('OUT4'!F40),"##BLANK",'OUT4'!F40)</f>
        <v>##BLANK</v>
      </c>
      <c r="I190" s="1516" t="str">
        <f>IF(ISBLANK('OUT4'!G40),"##BLANK",'OUT4'!G40)</f>
        <v>##BLANK</v>
      </c>
      <c r="J190" s="1516" t="str">
        <f>IF(ISBLANK('OUT4'!H40),"##BLANK",'OUT4'!H40)</f>
        <v>##BLANK</v>
      </c>
      <c r="K190" s="1516" t="str">
        <f>IF(ISBLANK('OUT4'!I40),"##BLANK",'OUT4'!I40)</f>
        <v>##BLANK</v>
      </c>
      <c r="L190" s="1516" t="str">
        <f>IF(ISBLANK('OUT4'!J40),"##BLANK",'OUT4'!J40)</f>
        <v>##BLANK</v>
      </c>
      <c r="M190" s="1516" t="str">
        <f>IF(ISBLANK('OUT4'!K40),"##BLANK",'OUT4'!K40)</f>
        <v>##BLANK</v>
      </c>
      <c r="N190" s="1516" t="str">
        <f>IF(ISBLANK('OUT4'!L40),"##BLANK",'OUT4'!L40)</f>
        <v>##BLANK</v>
      </c>
      <c r="O190" s="1516">
        <f>IF(ISBLANK('OUT4'!M40),"##BLANK",'OUT4'!M40)</f>
        <v>61316.350000000006</v>
      </c>
      <c r="P190" s="1516">
        <f>IF(ISBLANK('OUT4'!N40),"##BLANK",'OUT4'!N40)</f>
        <v>60335.1</v>
      </c>
      <c r="Q190" s="1516">
        <f>IF(ISBLANK('OUT4'!O40),"##BLANK",'OUT4'!O40)</f>
        <v>61754.35</v>
      </c>
      <c r="R190" s="1516">
        <f>IF(ISBLANK('OUT4'!P40),"##BLANK",'OUT4'!P40)</f>
        <v>59159.200000000004</v>
      </c>
      <c r="S190" s="1516">
        <f>IF(ISBLANK('OUT4'!Q40),"##BLANK",'OUT4'!Q40)</f>
        <v>62117.525000000001</v>
      </c>
      <c r="T190" s="1516">
        <f>IF(ISBLANK('OUT4'!R40),"##BLANK",'OUT4'!R40)</f>
        <v>60660.840000000004</v>
      </c>
      <c r="U190" s="1516">
        <f>IF(ISBLANK('OUT4'!S40),"##BLANK",'OUT4'!S40)</f>
        <v>58852.600000000006</v>
      </c>
      <c r="V190" s="1516">
        <f>IF(ISBLANK('OUT4'!T40),"##BLANK",'OUT4'!T40)</f>
        <v>57210.100000000006</v>
      </c>
      <c r="W190" s="1516">
        <f>IF(ISBLANK('OUT4'!U40),"##BLANK",'OUT4'!U40)</f>
        <v>56414.400000000001</v>
      </c>
      <c r="X190" s="1516">
        <f>IF(ISBLANK('OUT4'!V40),"##BLANK",'OUT4'!V40)</f>
        <v>55840.619999999995</v>
      </c>
      <c r="Y190" s="1516">
        <f>IF(ISBLANK('OUT4'!W40),"##BLANK",'OUT4'!W40)</f>
        <v>54881.4</v>
      </c>
      <c r="Z190" s="1516">
        <f>IF(ISBLANK('OUT4'!X40),"##BLANK",'OUT4'!X40)</f>
        <v>54195.199999999997</v>
      </c>
      <c r="AA190" s="1516">
        <f>IF(ISBLANK('OUT4'!Y40),"##BLANK",'OUT4'!Y40)</f>
        <v>53319.200000000004</v>
      </c>
      <c r="AB190" s="1516">
        <f>IF(ISBLANK('OUT4'!Z40),"##BLANK",'OUT4'!Z40)</f>
        <v>52758.9</v>
      </c>
      <c r="AC190" s="1516">
        <f>IF(ISBLANK('OUT4'!AA40),"##BLANK",'OUT4'!AA40)</f>
        <v>51997.9</v>
      </c>
      <c r="AD190" s="1516">
        <f>IF(ISBLANK('OUT4'!AB40),"##BLANK",'OUT4'!AB40)</f>
        <v>51662.1</v>
      </c>
      <c r="AE190" s="1516">
        <f>IF(ISBLANK('OUT4'!AC40),"##BLANK",'OUT4'!AC40)</f>
        <v>51063.5</v>
      </c>
    </row>
    <row r="191" spans="2:31" ht="15.75" customHeight="1">
      <c r="B191" s="1518" t="str">
        <f>'OUT4'!AM41</f>
        <v>OUT4_04_B_PR24</v>
      </c>
      <c r="C191" s="1516" t="str">
        <f>'OUT4'!$B$37 &amp; " - " &amp; 'OUT4'!B41</f>
        <v>Operational greenhouse gas emissons (water) - kg CO2e per distribution input (per year)</v>
      </c>
      <c r="D191" s="1516" t="str">
        <f>'OUT4'!$C41</f>
        <v>kg per Ml/year</v>
      </c>
      <c r="E191" s="1516" t="s">
        <v>31</v>
      </c>
      <c r="H191" s="1516" t="str">
        <f>IF(ISBLANK('OUT4'!F41),"##BLANK",'OUT4'!F41)</f>
        <v>##BLANK</v>
      </c>
      <c r="I191" s="1516" t="str">
        <f>IF(ISBLANK('OUT4'!G41),"##BLANK",'OUT4'!G41)</f>
        <v>##BLANK</v>
      </c>
      <c r="J191" s="1516" t="str">
        <f>IF(ISBLANK('OUT4'!H41),"##BLANK",'OUT4'!H41)</f>
        <v>##BLANK</v>
      </c>
      <c r="K191" s="1516" t="str">
        <f>IF(ISBLANK('OUT4'!I41),"##BLANK",'OUT4'!I41)</f>
        <v>##BLANK</v>
      </c>
      <c r="L191" s="1516" t="str">
        <f>IF(ISBLANK('OUT4'!J41),"##BLANK",'OUT4'!J41)</f>
        <v>##BLANK</v>
      </c>
      <c r="M191" s="1516" t="str">
        <f>IF(ISBLANK('OUT4'!K41),"##BLANK",'OUT4'!K41)</f>
        <v>##BLANK</v>
      </c>
      <c r="N191" s="1516" t="str">
        <f>IF(ISBLANK('OUT4'!L41),"##BLANK",'OUT4'!L41)</f>
        <v>##BLANK</v>
      </c>
      <c r="O191" s="1516">
        <f>IF(ISBLANK('OUT4'!M41),"##BLANK",'OUT4'!M41)</f>
        <v>352.41966463610441</v>
      </c>
      <c r="P191" s="1516">
        <f>IF(ISBLANK('OUT4'!N41),"##BLANK",'OUT4'!N41)</f>
        <v>388.91786028530657</v>
      </c>
      <c r="Q191" s="1516">
        <f>IF(ISBLANK('OUT4'!O41),"##BLANK",'OUT4'!O41)</f>
        <v>376.71114666416213</v>
      </c>
      <c r="R191" s="1516">
        <f>IF(ISBLANK('OUT4'!P41),"##BLANK",'OUT4'!P41)</f>
        <v>404.13747988478542</v>
      </c>
      <c r="S191" s="1516">
        <f>IF(ISBLANK('OUT4'!Q41),"##BLANK",'OUT4'!Q41)</f>
        <v>373.13978623584887</v>
      </c>
      <c r="T191" s="1516">
        <f>IF(ISBLANK('OUT4'!R41),"##BLANK",'OUT4'!R41)</f>
        <v>367.1615041682166</v>
      </c>
      <c r="U191" s="1516">
        <f>IF(ISBLANK('OUT4'!S41),"##BLANK",'OUT4'!S41)</f>
        <v>367.97627829043421</v>
      </c>
      <c r="V191" s="1516">
        <f>IF(ISBLANK('OUT4'!T41),"##BLANK",'OUT4'!T41)</f>
        <v>345.5452889464724</v>
      </c>
      <c r="W191" s="1516">
        <f>IF(ISBLANK('OUT4'!U41),"##BLANK",'OUT4'!U41)</f>
        <v>341.65588038846539</v>
      </c>
      <c r="X191" s="1516">
        <f>IF(ISBLANK('OUT4'!V41),"##BLANK",'OUT4'!V41)</f>
        <v>340.26891846087602</v>
      </c>
      <c r="Y191" s="1516">
        <f>IF(ISBLANK('OUT4'!W41),"##BLANK",'OUT4'!W41)</f>
        <v>340.63872105928004</v>
      </c>
      <c r="Z191" s="1516">
        <f>IF(ISBLANK('OUT4'!X41),"##BLANK",'OUT4'!X41)</f>
        <v>339.73932105565916</v>
      </c>
      <c r="AA191" s="1516">
        <f>IF(ISBLANK('OUT4'!Y41),"##BLANK",'OUT4'!Y41)</f>
        <v>334.05508709808095</v>
      </c>
      <c r="AB191" s="1516">
        <f>IF(ISBLANK('OUT4'!Z41),"##BLANK",'OUT4'!Z41)</f>
        <v>331.97394183730137</v>
      </c>
      <c r="AC191" s="1516">
        <f>IF(ISBLANK('OUT4'!AA41),"##BLANK",'OUT4'!AA41)</f>
        <v>328.71577506014665</v>
      </c>
      <c r="AD191" s="1516">
        <f>IF(ISBLANK('OUT4'!AB41),"##BLANK",'OUT4'!AB41)</f>
        <v>328.63259526809787</v>
      </c>
      <c r="AE191" s="1516">
        <f>IF(ISBLANK('OUT4'!AC41),"##BLANK",'OUT4'!AC41)</f>
        <v>328.42911277135335</v>
      </c>
    </row>
    <row r="192" spans="2:31" ht="15.75" customHeight="1">
      <c r="B192" s="1522" t="str">
        <f>'OUT4'!AM42</f>
        <v>OUT4_04_C_PR24</v>
      </c>
      <c r="C192" s="1516" t="str">
        <f>'OUT4'!$B$37 &amp; " - " &amp; 'OUT4'!B42</f>
        <v>Operational greenhouse gas emissons (water) - Baseline tonnes CO2e (2021-22)</v>
      </c>
      <c r="D192" s="1516" t="str">
        <f>'OUT4'!$C42</f>
        <v>Tonnes</v>
      </c>
      <c r="E192" s="1516" t="s">
        <v>31</v>
      </c>
      <c r="G192" s="1516">
        <f>IF(ISBLANK('OUT4'!E42),"##BLANK",'OUT4'!E42)</f>
        <v>23908.45</v>
      </c>
    </row>
    <row r="193" spans="2:31" ht="15.75" customHeight="1">
      <c r="B193" s="1522" t="str">
        <f>'OUT4'!AM43</f>
        <v>OUT4_04_D_PR24</v>
      </c>
      <c r="C193" s="1516" t="str">
        <f>'OUT4'!$B$37 &amp; " - " &amp; 'OUT4'!B43</f>
        <v>Operational greenhouse gas emissons (water) - Reduction % from 2021-22 baseline (tonnes CO2e)</v>
      </c>
      <c r="D193" s="1516" t="str">
        <f>'OUT4'!$C43</f>
        <v>%</v>
      </c>
      <c r="E193" s="1516" t="s">
        <v>31</v>
      </c>
      <c r="G193" s="1520"/>
      <c r="H193" s="1520" t="str">
        <f>IF(ISBLANK('OUT4'!F43),"##BLANK",'OUT4'!F43)</f>
        <v>##BLANK</v>
      </c>
      <c r="I193" s="1520" t="str">
        <f>IF(ISBLANK('OUT4'!G43),"##BLANK",'OUT4'!G43)</f>
        <v>##BLANK</v>
      </c>
      <c r="J193" s="1520" t="str">
        <f>IF(ISBLANK('OUT4'!H43),"##BLANK",'OUT4'!H43)</f>
        <v>##BLANK</v>
      </c>
      <c r="K193" s="1520" t="str">
        <f>IF(ISBLANK('OUT4'!I43),"##BLANK",'OUT4'!I43)</f>
        <v>##BLANK</v>
      </c>
      <c r="L193" s="1520" t="str">
        <f>IF(ISBLANK('OUT4'!J43),"##BLANK",'OUT4'!J43)</f>
        <v>##BLANK</v>
      </c>
      <c r="M193" s="1520" t="str">
        <f>IF(ISBLANK('OUT4'!K43),"##BLANK",'OUT4'!K43)</f>
        <v>##BLANK</v>
      </c>
      <c r="N193" s="1520" t="str">
        <f>IF(ISBLANK('OUT4'!L43),"##BLANK",'OUT4'!L43)</f>
        <v>##BLANK</v>
      </c>
      <c r="O193" s="1520">
        <f>IF(ISBLANK('OUT4'!M43),"##BLANK",'OUT4'!M43)</f>
        <v>9.6173633016360296E-2</v>
      </c>
      <c r="P193" s="1520">
        <f>IF(ISBLANK('OUT4'!N43),"##BLANK",'OUT4'!N43)</f>
        <v>1.8531189094232441E-2</v>
      </c>
      <c r="Q193" s="1520">
        <f>IF(ISBLANK('OUT4'!O43),"##BLANK",'OUT4'!O43)</f>
        <v>2.6973643209827532E-2</v>
      </c>
      <c r="R193" s="1520">
        <f>IF(ISBLANK('OUT4'!P43),"##BLANK",'OUT4'!P43)</f>
        <v>0</v>
      </c>
      <c r="S193" s="1520">
        <f>IF(ISBLANK('OUT4'!Q43),"##BLANK",'OUT4'!Q43)</f>
        <v>3.053021003034493E-2</v>
      </c>
      <c r="T193" s="1520">
        <f>IF(ISBLANK('OUT4'!R43),"##BLANK",'OUT4'!R43)</f>
        <v>6.8432907256324851E-2</v>
      </c>
      <c r="U193" s="1520">
        <f>IF(ISBLANK('OUT4'!S43),"##BLANK",'OUT4'!S43)</f>
        <v>9.4196373427988409E-2</v>
      </c>
      <c r="V193" s="1520">
        <f>IF(ISBLANK('OUT4'!T43),"##BLANK",'OUT4'!T43)</f>
        <v>0.17315089287860227</v>
      </c>
      <c r="W193" s="1520">
        <f>IF(ISBLANK('OUT4'!U43),"##BLANK",'OUT4'!U43)</f>
        <v>0.19382847911148399</v>
      </c>
      <c r="X193" s="1520">
        <f>IF(ISBLANK('OUT4'!V43),"##BLANK",'OUT4'!V43)</f>
        <v>0.2052672852658888</v>
      </c>
      <c r="Y193" s="1520">
        <f>IF(ISBLANK('OUT4'!W43),"##BLANK",'OUT4'!W43)</f>
        <v>0.21807018414231075</v>
      </c>
      <c r="Z193" s="1520">
        <f>IF(ISBLANK('OUT4'!X43),"##BLANK",'OUT4'!X43)</f>
        <v>0.22988564911252465</v>
      </c>
      <c r="AA193" s="1520">
        <f>IF(ISBLANK('OUT4'!Y43),"##BLANK",'OUT4'!Y43)</f>
        <v>0.25501025787953635</v>
      </c>
      <c r="AB193" s="1520">
        <f>IF(ISBLANK('OUT4'!Z43),"##BLANK",'OUT4'!Z43)</f>
        <v>0.26743138932051214</v>
      </c>
      <c r="AC193" s="1520">
        <f>IF(ISBLANK('OUT4'!AA43),"##BLANK",'OUT4'!AA43)</f>
        <v>0.2850841438905492</v>
      </c>
      <c r="AD193" s="1520">
        <f>IF(ISBLANK('OUT4'!AB43),"##BLANK",'OUT4'!AB43)</f>
        <v>0.28988077437056781</v>
      </c>
      <c r="AE193" s="1520">
        <f>IF(ISBLANK('OUT4'!AC43),"##BLANK",'OUT4'!AC43)</f>
        <v>0.29854340201895141</v>
      </c>
    </row>
    <row r="194" spans="2:31" ht="15.75" customHeight="1">
      <c r="B194" s="1522" t="str">
        <f>'OUT4'!AM44</f>
        <v>OUT4_04_E_PR24</v>
      </c>
      <c r="C194" s="1516" t="str">
        <f>'OUT4'!$B$37 &amp; " - " &amp; 'OUT4'!B44</f>
        <v>Operational greenhouse gas emissons (water) - Baseline kg CO2e per distribution input (2021-22)</v>
      </c>
      <c r="D194" s="1516" t="str">
        <f>'OUT4'!$C44</f>
        <v>kg per Ml/year</v>
      </c>
      <c r="E194" s="1516" t="s">
        <v>31</v>
      </c>
      <c r="G194" s="1520">
        <f>IF(ISBLANK('OUT4'!E44),"##BLANK",'OUT4'!E44)</f>
        <v>404.13747988478542</v>
      </c>
      <c r="H194" s="1520" t="str">
        <f>IF(ISBLANK('OUT4'!F44),"##BLANK",'OUT4'!F44)</f>
        <v>##BLANK</v>
      </c>
      <c r="I194" s="1520" t="str">
        <f>IF(ISBLANK('OUT4'!G44),"##BLANK",'OUT4'!G44)</f>
        <v>##BLANK</v>
      </c>
      <c r="J194" s="1520" t="str">
        <f>IF(ISBLANK('OUT4'!H44),"##BLANK",'OUT4'!H44)</f>
        <v>##BLANK</v>
      </c>
      <c r="K194" s="1520" t="str">
        <f>IF(ISBLANK('OUT4'!I44),"##BLANK",'OUT4'!I44)</f>
        <v>##BLANK</v>
      </c>
      <c r="L194" s="1520" t="str">
        <f>IF(ISBLANK('OUT4'!J44),"##BLANK",'OUT4'!J44)</f>
        <v>##BLANK</v>
      </c>
      <c r="M194" s="1520" t="str">
        <f>IF(ISBLANK('OUT4'!K44),"##BLANK",'OUT4'!K44)</f>
        <v>##BLANK</v>
      </c>
      <c r="N194" s="1520" t="str">
        <f>IF(ISBLANK('OUT4'!L44),"##BLANK",'OUT4'!L44)</f>
        <v>##BLANK</v>
      </c>
      <c r="O194" s="1520" t="str">
        <f>IF(ISBLANK('OUT4'!M44),"##BLANK",'OUT4'!M44)</f>
        <v>##BLANK</v>
      </c>
      <c r="P194" s="1520" t="str">
        <f>IF(ISBLANK('OUT4'!N44),"##BLANK",'OUT4'!N44)</f>
        <v>##BLANK</v>
      </c>
      <c r="Q194" s="1520" t="str">
        <f>IF(ISBLANK('OUT4'!O44),"##BLANK",'OUT4'!O44)</f>
        <v>##BLANK</v>
      </c>
      <c r="R194" s="1520" t="str">
        <f>IF(ISBLANK('OUT4'!P44),"##BLANK",'OUT4'!P44)</f>
        <v>##BLANK</v>
      </c>
      <c r="S194" s="1520" t="str">
        <f>IF(ISBLANK('OUT4'!Q44),"##BLANK",'OUT4'!Q44)</f>
        <v>##BLANK</v>
      </c>
      <c r="T194" s="1520" t="str">
        <f>IF(ISBLANK('OUT4'!R44),"##BLANK",'OUT4'!R44)</f>
        <v>##BLANK</v>
      </c>
      <c r="U194" s="1520" t="str">
        <f>IF(ISBLANK('OUT4'!S44),"##BLANK",'OUT4'!S44)</f>
        <v>##BLANK</v>
      </c>
      <c r="V194" s="1520" t="str">
        <f>IF(ISBLANK('OUT4'!T44),"##BLANK",'OUT4'!T44)</f>
        <v>##BLANK</v>
      </c>
      <c r="W194" s="1520" t="str">
        <f>IF(ISBLANK('OUT4'!U44),"##BLANK",'OUT4'!U44)</f>
        <v>##BLANK</v>
      </c>
      <c r="X194" s="1520" t="str">
        <f>IF(ISBLANK('OUT4'!V44),"##BLANK",'OUT4'!V44)</f>
        <v>##BLANK</v>
      </c>
      <c r="Y194" s="1520" t="str">
        <f>IF(ISBLANK('OUT4'!W44),"##BLANK",'OUT4'!W44)</f>
        <v>##BLANK</v>
      </c>
      <c r="Z194" s="1520" t="str">
        <f>IF(ISBLANK('OUT4'!X44),"##BLANK",'OUT4'!X44)</f>
        <v>##BLANK</v>
      </c>
      <c r="AA194" s="1520" t="str">
        <f>IF(ISBLANK('OUT4'!Y44),"##BLANK",'OUT4'!Y44)</f>
        <v>##BLANK</v>
      </c>
      <c r="AB194" s="1520" t="str">
        <f>IF(ISBLANK('OUT4'!Z44),"##BLANK",'OUT4'!Z44)</f>
        <v>##BLANK</v>
      </c>
      <c r="AC194" s="1520" t="str">
        <f>IF(ISBLANK('OUT4'!AA44),"##BLANK",'OUT4'!AA44)</f>
        <v>##BLANK</v>
      </c>
      <c r="AD194" s="1520" t="str">
        <f>IF(ISBLANK('OUT4'!AB44),"##BLANK",'OUT4'!AB44)</f>
        <v>##BLANK</v>
      </c>
      <c r="AE194" s="1520" t="str">
        <f>IF(ISBLANK('OUT4'!AC44),"##BLANK",'OUT4'!AC44)</f>
        <v>##BLANK</v>
      </c>
    </row>
    <row r="195" spans="2:31" ht="15.75" customHeight="1">
      <c r="B195" s="1522" t="str">
        <f>'OUT4'!AM45</f>
        <v>OUT4_04_F_PR24</v>
      </c>
      <c r="C195" s="1516" t="str">
        <f>'OUT4'!$B$37 &amp; " - " &amp; 'OUT4'!B45</f>
        <v>Operational greenhouse gas emissons (water) - Reduction % from 2021-22 baseline (kg CO2e per distribution input)</v>
      </c>
      <c r="D195" s="1516" t="str">
        <f>'OUT4'!$C45</f>
        <v>%</v>
      </c>
      <c r="E195" s="1516" t="s">
        <v>31</v>
      </c>
      <c r="G195" s="1520"/>
      <c r="H195" s="1520" t="str">
        <f>IF(ISBLANK('OUT4'!F45),"##BLANK",'OUT4'!F45)</f>
        <v>##BLANK</v>
      </c>
      <c r="I195" s="1520" t="str">
        <f>IF(ISBLANK('OUT4'!G45),"##BLANK",'OUT4'!G45)</f>
        <v>##BLANK</v>
      </c>
      <c r="J195" s="1520" t="str">
        <f>IF(ISBLANK('OUT4'!H45),"##BLANK",'OUT4'!H45)</f>
        <v>##BLANK</v>
      </c>
      <c r="K195" s="1520" t="str">
        <f>IF(ISBLANK('OUT4'!I45),"##BLANK",'OUT4'!I45)</f>
        <v>##BLANK</v>
      </c>
      <c r="L195" s="1520" t="str">
        <f>IF(ISBLANK('OUT4'!J45),"##BLANK",'OUT4'!J45)</f>
        <v>##BLANK</v>
      </c>
      <c r="M195" s="1520" t="str">
        <f>IF(ISBLANK('OUT4'!K45),"##BLANK",'OUT4'!K45)</f>
        <v>##BLANK</v>
      </c>
      <c r="N195" s="1520" t="str">
        <f>IF(ISBLANK('OUT4'!L45),"##BLANK",'OUT4'!L45)</f>
        <v>##BLANK</v>
      </c>
      <c r="O195" s="1520">
        <f>IF(ISBLANK('OUT4'!M45),"##BLANK",'OUT4'!M45)</f>
        <v>-0.12797084611757642</v>
      </c>
      <c r="P195" s="1520">
        <f>IF(ISBLANK('OUT4'!N45),"##BLANK",'OUT4'!N45)</f>
        <v>-3.7659510332517965E-2</v>
      </c>
      <c r="Q195" s="1520">
        <f>IF(ISBLANK('OUT4'!O45),"##BLANK",'OUT4'!O45)</f>
        <v>-6.7863869563501503E-2</v>
      </c>
      <c r="R195" s="1520">
        <f>IF(ISBLANK('OUT4'!P45),"##BLANK",'OUT4'!P45)</f>
        <v>0</v>
      </c>
      <c r="S195" s="1520">
        <f>IF(ISBLANK('OUT4'!Q45),"##BLANK",'OUT4'!Q45)</f>
        <v>-7.6700863423440971E-2</v>
      </c>
      <c r="T195" s="1520">
        <f>IF(ISBLANK('OUT4'!R45),"##BLANK",'OUT4'!R45)</f>
        <v>-9.1493557408014264E-2</v>
      </c>
      <c r="U195" s="1520">
        <f>IF(ISBLANK('OUT4'!S45),"##BLANK",'OUT4'!S45)</f>
        <v>-8.9477475844755405E-2</v>
      </c>
      <c r="V195" s="1520">
        <f>IF(ISBLANK('OUT4'!T45),"##BLANK",'OUT4'!T45)</f>
        <v>-0.14498083908232648</v>
      </c>
      <c r="W195" s="1520">
        <f>IF(ISBLANK('OUT4'!U45),"##BLANK",'OUT4'!U45)</f>
        <v>-0.15460481298129725</v>
      </c>
      <c r="X195" s="1520">
        <f>IF(ISBLANK('OUT4'!V45),"##BLANK",'OUT4'!V45)</f>
        <v>-0.15803671919297743</v>
      </c>
      <c r="Y195" s="1520">
        <f>IF(ISBLANK('OUT4'!W45),"##BLANK",'OUT4'!W45)</f>
        <v>-0.15712167761230184</v>
      </c>
      <c r="Z195" s="1520">
        <f>IF(ISBLANK('OUT4'!X45),"##BLANK",'OUT4'!X45)</f>
        <v>-0.15934715792132265</v>
      </c>
      <c r="AA195" s="1520">
        <f>IF(ISBLANK('OUT4'!Y45),"##BLANK",'OUT4'!Y45)</f>
        <v>-0.17341225764728402</v>
      </c>
      <c r="AB195" s="1520">
        <f>IF(ISBLANK('OUT4'!Z45),"##BLANK",'OUT4'!Z45)</f>
        <v>-0.17856185491149443</v>
      </c>
      <c r="AC195" s="1520">
        <f>IF(ISBLANK('OUT4'!AA45),"##BLANK",'OUT4'!AA45)</f>
        <v>-0.18662388068075389</v>
      </c>
      <c r="AD195" s="1520">
        <f>IF(ISBLANK('OUT4'!AB45),"##BLANK",'OUT4'!AB45)</f>
        <v>-0.18682970121507428</v>
      </c>
      <c r="AE195" s="1520">
        <f>IF(ISBLANK('OUT4'!AC45),"##BLANK",'OUT4'!AC45)</f>
        <v>-0.18733319942267071</v>
      </c>
    </row>
    <row r="196" spans="2:31" ht="15.75" customHeight="1">
      <c r="B196" s="1518" t="str">
        <f>'OUT4'!AM48</f>
        <v>OUT4_05_A_PR24</v>
      </c>
      <c r="C196" s="1516" t="str">
        <f>'OUT4'!$B$47 &amp; " - " &amp; 'OUT4'!B48</f>
        <v xml:space="preserve">Leakage - Company level - Baseline
(average from 2017-18 to 2019-20) </v>
      </c>
      <c r="D196" s="1516" t="str">
        <f>'OUT4'!$C48</f>
        <v>Ml/d</v>
      </c>
      <c r="E196" s="1516" t="s">
        <v>31</v>
      </c>
      <c r="G196" s="1516">
        <f>IF(ISBLANK('OUT4'!E48),"##BLANK",'OUT4'!E48)</f>
        <v>25.2</v>
      </c>
    </row>
    <row r="197" spans="2:31" ht="15.75" customHeight="1">
      <c r="B197" s="1518" t="str">
        <f>'OUT4'!AM49</f>
        <v>BN2345A_PR24</v>
      </c>
      <c r="C197" s="1516" t="str">
        <f>'OUT4'!$B$47 &amp; " - " &amp; 'OUT4'!B49</f>
        <v>Leakage - Company level - Total annual leakage</v>
      </c>
      <c r="D197" s="1516" t="str">
        <f>'OUT4'!$C49</f>
        <v>Ml/d</v>
      </c>
      <c r="E197" s="1516" t="s">
        <v>31</v>
      </c>
      <c r="H197" s="1516" t="str">
        <f>IF(ISBLANK('OUT4'!F49),"##BLANK",'OUT4'!F49)</f>
        <v>##BLANK</v>
      </c>
      <c r="I197" s="1516" t="str">
        <f>IF(ISBLANK('OUT4'!G49),"##BLANK",'OUT4'!G49)</f>
        <v>##BLANK</v>
      </c>
      <c r="J197" s="1516" t="str">
        <f>IF(ISBLANK('OUT4'!H49),"##BLANK",'OUT4'!H49)</f>
        <v>##BLANK</v>
      </c>
      <c r="K197" s="1516" t="str">
        <f>IF(ISBLANK('OUT4'!I49),"##BLANK",'OUT4'!I49)</f>
        <v>##BLANK</v>
      </c>
      <c r="L197" s="1516" t="str">
        <f>IF(ISBLANK('OUT4'!J49),"##BLANK",'OUT4'!J49)</f>
        <v>##BLANK</v>
      </c>
      <c r="M197" s="1516" t="str">
        <f>IF(ISBLANK('OUT4'!K49),"##BLANK",'OUT4'!K49)</f>
        <v>##BLANK</v>
      </c>
      <c r="N197" s="1516">
        <f>IF(ISBLANK('OUT4'!L49),"##BLANK",'OUT4'!L49)</f>
        <v>25.8</v>
      </c>
      <c r="O197" s="1516">
        <f>IF(ISBLANK('OUT4'!M49),"##BLANK",'OUT4'!M49)</f>
        <v>25</v>
      </c>
      <c r="P197" s="1516">
        <f>IF(ISBLANK('OUT4'!N49),"##BLANK",'OUT4'!N49)</f>
        <v>24.8</v>
      </c>
      <c r="Q197" s="1516">
        <f>IF(ISBLANK('OUT4'!O49),"##BLANK",'OUT4'!O49)</f>
        <v>25</v>
      </c>
      <c r="R197" s="1516">
        <f>IF(ISBLANK('OUT4'!P49),"##BLANK",'OUT4'!P49)</f>
        <v>21.1</v>
      </c>
      <c r="AA197" s="1516">
        <f>IF(ISBLANK('OUT4'!Y49),"##BLANK",'OUT4'!Y49)</f>
        <v>17.20000000000001</v>
      </c>
      <c r="AB197" s="1516">
        <f>IF(ISBLANK('OUT4'!Z49),"##BLANK",'OUT4'!Z49)</f>
        <v>16.600000000000001</v>
      </c>
      <c r="AC197" s="1516">
        <f>IF(ISBLANK('OUT4'!AA49),"##BLANK",'OUT4'!AA49)</f>
        <v>16.100000000000001</v>
      </c>
      <c r="AD197" s="1516">
        <f>IF(ISBLANK('OUT4'!AB49),"##BLANK",'OUT4'!AB49)</f>
        <v>15.6</v>
      </c>
      <c r="AE197" s="1516">
        <f>IF(ISBLANK('OUT4'!AC49),"##BLANK",'OUT4'!AC49)</f>
        <v>15.1</v>
      </c>
    </row>
    <row r="198" spans="2:31" ht="15.75" customHeight="1">
      <c r="B198" s="1518" t="str">
        <f>'OUT4'!AM50</f>
        <v>OUT4_05_B_PR24</v>
      </c>
      <c r="C198" s="1516" t="str">
        <f>'OUT4'!$B$47 &amp; " - " &amp; 'OUT4'!B50</f>
        <v>Leakage - Company level - 3 - year average</v>
      </c>
      <c r="D198" s="1516" t="str">
        <f>'OUT4'!$C50</f>
        <v>Ml/d</v>
      </c>
      <c r="E198" s="1516" t="s">
        <v>31</v>
      </c>
      <c r="H198" s="1516" t="str">
        <f>IF(ISBLANK('OUT4'!F50),"##BLANK",'OUT4'!F50)</f>
        <v>##BLANK</v>
      </c>
      <c r="I198" s="1516" t="str">
        <f>IF(ISBLANK('OUT4'!G50),"##BLANK",'OUT4'!G50)</f>
        <v>##BLANK</v>
      </c>
      <c r="J198" s="1516" t="str">
        <f>IF(ISBLANK('OUT4'!H50),"##BLANK",'OUT4'!H50)</f>
        <v>##BLANK</v>
      </c>
      <c r="K198" s="1516" t="str">
        <f>IF(ISBLANK('OUT4'!I50),"##BLANK",'OUT4'!I50)</f>
        <v>##BLANK</v>
      </c>
      <c r="L198" s="1516" t="str">
        <f>IF(ISBLANK('OUT4'!J50),"##BLANK",'OUT4'!J50)</f>
        <v>##BLANK</v>
      </c>
      <c r="M198" s="1516" t="str">
        <f>IF(ISBLANK('OUT4'!K50),"##BLANK",'OUT4'!K50)</f>
        <v>##BLANK</v>
      </c>
      <c r="N198" s="1516" t="str">
        <f>IF(ISBLANK('OUT4'!L50),"##BLANK",'OUT4'!L50)</f>
        <v>##BLANK</v>
      </c>
      <c r="O198" s="1516" t="str">
        <f>IF(ISBLANK('OUT4'!M50),"##BLANK",'OUT4'!M50)</f>
        <v>##BLANK</v>
      </c>
      <c r="P198" s="1516">
        <f>IF(ISBLANK('OUT4'!N50),"##BLANK",'OUT4'!N50)</f>
        <v>25.2</v>
      </c>
      <c r="Q198" s="1516">
        <f>IF(ISBLANK('OUT4'!O50),"##BLANK",'OUT4'!O50)</f>
        <v>24.933333333333334</v>
      </c>
      <c r="R198" s="1516">
        <f>IF(ISBLANK('OUT4'!P50),"##BLANK",'OUT4'!P50)</f>
        <v>23.633333333333336</v>
      </c>
      <c r="S198" s="1516">
        <f>IF(ISBLANK('OUT4'!Q50),"##BLANK",'OUT4'!Q50)</f>
        <v>22.973333333333333</v>
      </c>
      <c r="T198" s="1516">
        <f>IF(ISBLANK('OUT4'!R50),"##BLANK",'OUT4'!R50)</f>
        <v>21.973333333333333</v>
      </c>
      <c r="U198" s="1516">
        <f>IF(ISBLANK('OUT4'!S50),"##BLANK",'OUT4'!S50)</f>
        <v>22.040000000000003</v>
      </c>
      <c r="V198" s="1516">
        <f>IF(ISBLANK('OUT4'!T50),"##BLANK",'OUT4'!T50)</f>
        <v>21.3</v>
      </c>
      <c r="W198" s="1516">
        <f>IF(ISBLANK('OUT4'!U50),"##BLANK",'OUT4'!U50)</f>
        <v>20.600000000000005</v>
      </c>
      <c r="X198" s="1516">
        <f>IF(ISBLANK('OUT4'!V50),"##BLANK",'OUT4'!V50)</f>
        <v>19.900000000000009</v>
      </c>
      <c r="Y198" s="1516">
        <f>IF(ISBLANK('OUT4'!W50),"##BLANK",'OUT4'!W50)</f>
        <v>19.200000000000014</v>
      </c>
      <c r="Z198" s="1516">
        <f>IF(ISBLANK('OUT4'!X50),"##BLANK",'OUT4'!X50)</f>
        <v>18.500000000000011</v>
      </c>
      <c r="AA198" s="1516">
        <f>IF(ISBLANK('OUT4'!Y50),"##BLANK",'OUT4'!Y50)</f>
        <v>17.833333333333346</v>
      </c>
      <c r="AB198" s="1516">
        <f>IF(ISBLANK('OUT4'!Z50),"##BLANK",'OUT4'!Z50)</f>
        <v>17.200000000000006</v>
      </c>
      <c r="AC198" s="1516">
        <f>IF(ISBLANK('OUT4'!AA50),"##BLANK",'OUT4'!AA50)</f>
        <v>16.633333333333336</v>
      </c>
      <c r="AD198" s="1516">
        <f>IF(ISBLANK('OUT4'!AB50),"##BLANK",'OUT4'!AB50)</f>
        <v>16.100000000000001</v>
      </c>
      <c r="AE198" s="1516">
        <f>IF(ISBLANK('OUT4'!AC50),"##BLANK",'OUT4'!AC50)</f>
        <v>15.600000000000001</v>
      </c>
    </row>
    <row r="199" spans="2:31" ht="15.75" customHeight="1">
      <c r="B199" s="1518" t="str">
        <f>'OUT4'!AM51</f>
        <v>OUT4_05_PR24</v>
      </c>
      <c r="C199" s="1516" t="str">
        <f>'OUT4'!$B$47 &amp; " - " &amp; 'OUT4'!B51</f>
        <v>Leakage - Company level - Reduction % from 2019-20 baseline</v>
      </c>
      <c r="D199" s="1516" t="str">
        <f>'OUT4'!$C51</f>
        <v>%</v>
      </c>
      <c r="E199" s="1516" t="s">
        <v>31</v>
      </c>
      <c r="G199" s="1520"/>
      <c r="H199" s="1520" t="str">
        <f>IF(ISBLANK('OUT4'!F51),"##BLANK",'OUT4'!F51)</f>
        <v>##BLANK</v>
      </c>
      <c r="I199" s="1520" t="str">
        <f>IF(ISBLANK('OUT4'!G51),"##BLANK",'OUT4'!G51)</f>
        <v>##BLANK</v>
      </c>
      <c r="J199" s="1520" t="str">
        <f>IF(ISBLANK('OUT4'!H51),"##BLANK",'OUT4'!H51)</f>
        <v>##BLANK</v>
      </c>
      <c r="K199" s="1520" t="str">
        <f>IF(ISBLANK('OUT4'!I51),"##BLANK",'OUT4'!I51)</f>
        <v>##BLANK</v>
      </c>
      <c r="L199" s="1520" t="str">
        <f>IF(ISBLANK('OUT4'!J51),"##BLANK",'OUT4'!J51)</f>
        <v>##BLANK</v>
      </c>
      <c r="M199" s="1520" t="str">
        <f>IF(ISBLANK('OUT4'!K51),"##BLANK",'OUT4'!K51)</f>
        <v>##BLANK</v>
      </c>
      <c r="N199" s="1520" t="str">
        <f>IF(ISBLANK('OUT4'!L51),"##BLANK",'OUT4'!L51)</f>
        <v>##BLANK</v>
      </c>
      <c r="O199" s="1520" t="str">
        <f>IF(ISBLANK('OUT4'!M51),"##BLANK",'OUT4'!M51)</f>
        <v>##BLANK</v>
      </c>
      <c r="P199" s="1520" t="str">
        <f>IF(ISBLANK('OUT4'!N51),"##BLANK",'OUT4'!N51)</f>
        <v>##BLANK</v>
      </c>
      <c r="Q199" s="1520">
        <f>IF(ISBLANK('OUT4'!O51),"##BLANK",'OUT4'!O51)</f>
        <v>1.0582010582010545E-2</v>
      </c>
      <c r="R199" s="1520">
        <f>IF(ISBLANK('OUT4'!P51),"##BLANK",'OUT4'!P51)</f>
        <v>6.216931216931202E-2</v>
      </c>
      <c r="S199" s="1520">
        <f>IF(ISBLANK('OUT4'!Q51),"##BLANK",'OUT4'!Q51)</f>
        <v>8.835978835978836E-2</v>
      </c>
      <c r="T199" s="1520">
        <f>IF(ISBLANK('OUT4'!R51),"##BLANK",'OUT4'!R51)</f>
        <v>0.12804232804232804</v>
      </c>
      <c r="U199" s="1520">
        <f>IF(ISBLANK('OUT4'!S51),"##BLANK",'OUT4'!S51)</f>
        <v>0.12539682539682526</v>
      </c>
      <c r="V199" s="1520">
        <f>IF(ISBLANK('OUT4'!T51),"##BLANK",'OUT4'!T51)</f>
        <v>0.15476190476190471</v>
      </c>
      <c r="W199" s="1520">
        <f>IF(ISBLANK('OUT4'!U51),"##BLANK",'OUT4'!U51)</f>
        <v>0.18253968253968231</v>
      </c>
      <c r="X199" s="1520">
        <f>IF(ISBLANK('OUT4'!V51),"##BLANK",'OUT4'!V51)</f>
        <v>0.21031746031745993</v>
      </c>
      <c r="Y199" s="1520">
        <f>IF(ISBLANK('OUT4'!W51),"##BLANK",'OUT4'!W51)</f>
        <v>0.23809523809523753</v>
      </c>
      <c r="Z199" s="1520">
        <f>IF(ISBLANK('OUT4'!X51),"##BLANK",'OUT4'!X51)</f>
        <v>0.26587301587301543</v>
      </c>
      <c r="AA199" s="1520">
        <f>IF(ISBLANK('OUT4'!Y51),"##BLANK",'OUT4'!Y51)</f>
        <v>0.29232804232804177</v>
      </c>
      <c r="AB199" s="1520">
        <f>IF(ISBLANK('OUT4'!Z51),"##BLANK",'OUT4'!Z51)</f>
        <v>0.31746031746031717</v>
      </c>
      <c r="AC199" s="1520">
        <f>IF(ISBLANK('OUT4'!AA51),"##BLANK",'OUT4'!AA51)</f>
        <v>0.33994708994708983</v>
      </c>
      <c r="AD199" s="1520">
        <f>IF(ISBLANK('OUT4'!AB51),"##BLANK",'OUT4'!AB51)</f>
        <v>0.36111111111111105</v>
      </c>
      <c r="AE199" s="1520">
        <f>IF(ISBLANK('OUT4'!AC51),"##BLANK",'OUT4'!AC51)</f>
        <v>0.38095238095238088</v>
      </c>
    </row>
    <row r="200" spans="2:31" ht="15.75" customHeight="1">
      <c r="B200" s="1518" t="str">
        <f>'OUT4'!AM54</f>
        <v>OUT4_06_A_PR24</v>
      </c>
      <c r="C200" s="1516" t="str">
        <f>'OUT4'!$B$53 &amp; " - " &amp; 'OUT4'!B54</f>
        <v xml:space="preserve">Leakage - Region 1 - Baseline
(average from 2017-18 to 2019-20) </v>
      </c>
      <c r="D200" s="1516" t="str">
        <f>'OUT4'!$C54</f>
        <v>Ml/d</v>
      </c>
      <c r="E200" s="1516" t="s">
        <v>31</v>
      </c>
      <c r="G200" s="1516" t="e">
        <f>IF(ISBLANK('OUT4'!E54),"##BLANK",'OUT4'!E54)</f>
        <v>#DIV/0!</v>
      </c>
    </row>
    <row r="201" spans="2:31" ht="15.75" customHeight="1">
      <c r="B201" s="1518" t="str">
        <f>'OUT4'!AM55</f>
        <v>BN2345A1_PR24</v>
      </c>
      <c r="C201" s="1516" t="str">
        <f>'OUT4'!$B$53 &amp; " - " &amp; 'OUT4'!B55</f>
        <v>Leakage - Region 1 - Total annual leakage</v>
      </c>
      <c r="D201" s="1516" t="str">
        <f>'OUT4'!$C55</f>
        <v>Ml/d</v>
      </c>
      <c r="E201" s="1516" t="s">
        <v>31</v>
      </c>
      <c r="H201" s="1516" t="str">
        <f>IF(ISBLANK('OUT4'!F55),"##BLANK",'OUT4'!F55)</f>
        <v>##BLANK</v>
      </c>
      <c r="I201" s="1516" t="str">
        <f>IF(ISBLANK('OUT4'!G55),"##BLANK",'OUT4'!G55)</f>
        <v>##BLANK</v>
      </c>
      <c r="J201" s="1516" t="str">
        <f>IF(ISBLANK('OUT4'!H55),"##BLANK",'OUT4'!H55)</f>
        <v>##BLANK</v>
      </c>
      <c r="K201" s="1516" t="str">
        <f>IF(ISBLANK('OUT4'!I55),"##BLANK",'OUT4'!I55)</f>
        <v>##BLANK</v>
      </c>
      <c r="L201" s="1516" t="str">
        <f>IF(ISBLANK('OUT4'!J55),"##BLANK",'OUT4'!J55)</f>
        <v>##BLANK</v>
      </c>
      <c r="M201" s="1516" t="str">
        <f>IF(ISBLANK('OUT4'!K55),"##BLANK",'OUT4'!K55)</f>
        <v>##BLANK</v>
      </c>
      <c r="N201" s="1516" t="str">
        <f>IF(ISBLANK('OUT4'!L55),"##BLANK",'OUT4'!L55)</f>
        <v>##BLANK</v>
      </c>
      <c r="O201" s="1516" t="str">
        <f>IF(ISBLANK('OUT4'!M55),"##BLANK",'OUT4'!M55)</f>
        <v>##BLANK</v>
      </c>
      <c r="P201" s="1516" t="str">
        <f>IF(ISBLANK('OUT4'!N55),"##BLANK",'OUT4'!N55)</f>
        <v>##BLANK</v>
      </c>
      <c r="Q201" s="1516" t="str">
        <f>IF(ISBLANK('OUT4'!O55),"##BLANK",'OUT4'!O55)</f>
        <v>##BLANK</v>
      </c>
      <c r="R201" s="1516" t="str">
        <f>IF(ISBLANK('OUT4'!P55),"##BLANK",'OUT4'!P55)</f>
        <v>##BLANK</v>
      </c>
      <c r="AA201" s="1516" t="str">
        <f>IF(ISBLANK('OUT4'!Y55),"##BLANK",'OUT4'!Y55)</f>
        <v>##BLANK</v>
      </c>
      <c r="AB201" s="1516" t="str">
        <f>IF(ISBLANK('OUT4'!Z55),"##BLANK",'OUT4'!Z55)</f>
        <v>##BLANK</v>
      </c>
      <c r="AC201" s="1516" t="str">
        <f>IF(ISBLANK('OUT4'!AA55),"##BLANK",'OUT4'!AA55)</f>
        <v>##BLANK</v>
      </c>
      <c r="AD201" s="1516" t="str">
        <f>IF(ISBLANK('OUT4'!AB55),"##BLANK",'OUT4'!AB55)</f>
        <v>##BLANK</v>
      </c>
      <c r="AE201" s="1516" t="str">
        <f>IF(ISBLANK('OUT4'!AC55),"##BLANK",'OUT4'!AC55)</f>
        <v>##BLANK</v>
      </c>
    </row>
    <row r="202" spans="2:31" ht="15.75" customHeight="1">
      <c r="B202" s="1518" t="str">
        <f>'OUT4'!AM56</f>
        <v>OUT4_06_B_PR24</v>
      </c>
      <c r="C202" s="1516" t="str">
        <f>'OUT4'!$B$53 &amp; " - " &amp; 'OUT4'!B56</f>
        <v>Leakage - Region 1 - 3 - year average</v>
      </c>
      <c r="D202" s="1516" t="str">
        <f>'OUT4'!$C56</f>
        <v>Ml/d</v>
      </c>
      <c r="E202" s="1516" t="s">
        <v>31</v>
      </c>
      <c r="H202" s="1516" t="str">
        <f>IF(ISBLANK('OUT4'!F56),"##BLANK",'OUT4'!F56)</f>
        <v>##BLANK</v>
      </c>
      <c r="I202" s="1516" t="str">
        <f>IF(ISBLANK('OUT4'!G56),"##BLANK",'OUT4'!G56)</f>
        <v>##BLANK</v>
      </c>
      <c r="J202" s="1516" t="str">
        <f>IF(ISBLANK('OUT4'!H56),"##BLANK",'OUT4'!H56)</f>
        <v>##BLANK</v>
      </c>
      <c r="K202" s="1516" t="str">
        <f>IF(ISBLANK('OUT4'!I56),"##BLANK",'OUT4'!I56)</f>
        <v>##BLANK</v>
      </c>
      <c r="L202" s="1516" t="str">
        <f>IF(ISBLANK('OUT4'!J56),"##BLANK",'OUT4'!J56)</f>
        <v>##BLANK</v>
      </c>
      <c r="M202" s="1516" t="str">
        <f>IF(ISBLANK('OUT4'!K56),"##BLANK",'OUT4'!K56)</f>
        <v>##BLANK</v>
      </c>
      <c r="N202" s="1516" t="str">
        <f>IF(ISBLANK('OUT4'!L56),"##BLANK",'OUT4'!L56)</f>
        <v>##BLANK</v>
      </c>
      <c r="O202" s="1516" t="str">
        <f>IF(ISBLANK('OUT4'!M56),"##BLANK",'OUT4'!M56)</f>
        <v>##BLANK</v>
      </c>
      <c r="P202" s="1516" t="e">
        <f>IF(ISBLANK('OUT4'!N56),"##BLANK",'OUT4'!N56)</f>
        <v>#DIV/0!</v>
      </c>
      <c r="Q202" s="1516" t="e">
        <f>IF(ISBLANK('OUT4'!O56),"##BLANK",'OUT4'!O56)</f>
        <v>#DIV/0!</v>
      </c>
      <c r="R202" s="1516" t="e">
        <f>IF(ISBLANK('OUT4'!P56),"##BLANK",'OUT4'!P56)</f>
        <v>#DIV/0!</v>
      </c>
      <c r="S202" s="1516">
        <f>IF(ISBLANK('OUT4'!Q56),"##BLANK",'OUT4'!Q56)</f>
        <v>0</v>
      </c>
      <c r="T202" s="1516">
        <f>IF(ISBLANK('OUT4'!R56),"##BLANK",'OUT4'!R56)</f>
        <v>0</v>
      </c>
      <c r="U202" s="1516">
        <f>IF(ISBLANK('OUT4'!S56),"##BLANK",'OUT4'!S56)</f>
        <v>0</v>
      </c>
      <c r="V202" s="1516">
        <f>IF(ISBLANK('OUT4'!T56),"##BLANK",'OUT4'!T56)</f>
        <v>0</v>
      </c>
      <c r="W202" s="1516">
        <f>IF(ISBLANK('OUT4'!U56),"##BLANK",'OUT4'!U56)</f>
        <v>0</v>
      </c>
      <c r="X202" s="1516">
        <f>IF(ISBLANK('OUT4'!V56),"##BLANK",'OUT4'!V56)</f>
        <v>0</v>
      </c>
      <c r="Y202" s="1516">
        <f>IF(ISBLANK('OUT4'!W56),"##BLANK",'OUT4'!W56)</f>
        <v>0</v>
      </c>
      <c r="Z202" s="1516">
        <f>IF(ISBLANK('OUT4'!X56),"##BLANK",'OUT4'!X56)</f>
        <v>0</v>
      </c>
      <c r="AA202" s="1516">
        <f>IF(ISBLANK('OUT4'!Y56),"##BLANK",'OUT4'!Y56)</f>
        <v>0</v>
      </c>
      <c r="AB202" s="1516">
        <f>IF(ISBLANK('OUT4'!Z56),"##BLANK",'OUT4'!Z56)</f>
        <v>0</v>
      </c>
      <c r="AC202" s="1516" t="e">
        <f>IF(ISBLANK('OUT4'!AA56),"##BLANK",'OUT4'!AA56)</f>
        <v>#DIV/0!</v>
      </c>
      <c r="AD202" s="1516" t="e">
        <f>IF(ISBLANK('OUT4'!AB56),"##BLANK",'OUT4'!AB56)</f>
        <v>#DIV/0!</v>
      </c>
      <c r="AE202" s="1516" t="e">
        <f>IF(ISBLANK('OUT4'!AC56),"##BLANK",'OUT4'!AC56)</f>
        <v>#DIV/0!</v>
      </c>
    </row>
    <row r="203" spans="2:31" ht="15.75" customHeight="1">
      <c r="B203" s="1518" t="str">
        <f>'OUT4'!AM57</f>
        <v>OUT4_06_PR24</v>
      </c>
      <c r="C203" s="1516" t="str">
        <f>'OUT4'!$B$53 &amp; " - " &amp; 'OUT4'!B57</f>
        <v>Leakage - Region 1 - Reduction % from 2019-20 baseline</v>
      </c>
      <c r="D203" s="1516" t="str">
        <f>'OUT4'!$C57</f>
        <v>%</v>
      </c>
      <c r="E203" s="1516" t="s">
        <v>31</v>
      </c>
      <c r="G203" s="1520"/>
      <c r="H203" s="1520" t="str">
        <f>IF(ISBLANK('OUT4'!F57),"##BLANK",'OUT4'!F57)</f>
        <v>##BLANK</v>
      </c>
      <c r="I203" s="1520" t="str">
        <f>IF(ISBLANK('OUT4'!G57),"##BLANK",'OUT4'!G57)</f>
        <v>##BLANK</v>
      </c>
      <c r="J203" s="1520" t="str">
        <f>IF(ISBLANK('OUT4'!H57),"##BLANK",'OUT4'!H57)</f>
        <v>##BLANK</v>
      </c>
      <c r="K203" s="1520" t="str">
        <f>IF(ISBLANK('OUT4'!I57),"##BLANK",'OUT4'!I57)</f>
        <v>##BLANK</v>
      </c>
      <c r="L203" s="1520" t="str">
        <f>IF(ISBLANK('OUT4'!J57),"##BLANK",'OUT4'!J57)</f>
        <v>##BLANK</v>
      </c>
      <c r="M203" s="1520" t="str">
        <f>IF(ISBLANK('OUT4'!K57),"##BLANK",'OUT4'!K57)</f>
        <v>##BLANK</v>
      </c>
      <c r="N203" s="1520" t="str">
        <f>IF(ISBLANK('OUT4'!L57),"##BLANK",'OUT4'!L57)</f>
        <v>##BLANK</v>
      </c>
      <c r="O203" s="1520" t="str">
        <f>IF(ISBLANK('OUT4'!M57),"##BLANK",'OUT4'!M57)</f>
        <v>##BLANK</v>
      </c>
      <c r="P203" s="1520" t="str">
        <f>IF(ISBLANK('OUT4'!N57),"##BLANK",'OUT4'!N57)</f>
        <v>##BLANK</v>
      </c>
      <c r="Q203" s="1520" t="e">
        <f>IF(ISBLANK('OUT4'!O57),"##BLANK",'OUT4'!O57)</f>
        <v>#DIV/0!</v>
      </c>
      <c r="R203" s="1520" t="e">
        <f>IF(ISBLANK('OUT4'!P57),"##BLANK",'OUT4'!P57)</f>
        <v>#DIV/0!</v>
      </c>
      <c r="S203" s="1520" t="e">
        <f>IF(ISBLANK('OUT4'!Q57),"##BLANK",'OUT4'!Q57)</f>
        <v>#DIV/0!</v>
      </c>
      <c r="T203" s="1520" t="e">
        <f>IF(ISBLANK('OUT4'!R57),"##BLANK",'OUT4'!R57)</f>
        <v>#DIV/0!</v>
      </c>
      <c r="U203" s="1520" t="e">
        <f>IF(ISBLANK('OUT4'!S57),"##BLANK",'OUT4'!S57)</f>
        <v>#DIV/0!</v>
      </c>
      <c r="V203" s="1520" t="e">
        <f>IF(ISBLANK('OUT4'!T57),"##BLANK",'OUT4'!T57)</f>
        <v>#DIV/0!</v>
      </c>
      <c r="W203" s="1520" t="e">
        <f>IF(ISBLANK('OUT4'!U57),"##BLANK",'OUT4'!U57)</f>
        <v>#DIV/0!</v>
      </c>
      <c r="X203" s="1520" t="e">
        <f>IF(ISBLANK('OUT4'!V57),"##BLANK",'OUT4'!V57)</f>
        <v>#DIV/0!</v>
      </c>
      <c r="Y203" s="1520" t="e">
        <f>IF(ISBLANK('OUT4'!W57),"##BLANK",'OUT4'!W57)</f>
        <v>#DIV/0!</v>
      </c>
      <c r="Z203" s="1520" t="e">
        <f>IF(ISBLANK('OUT4'!X57),"##BLANK",'OUT4'!X57)</f>
        <v>#DIV/0!</v>
      </c>
      <c r="AA203" s="1520" t="e">
        <f>IF(ISBLANK('OUT4'!Y57),"##BLANK",'OUT4'!Y57)</f>
        <v>#DIV/0!</v>
      </c>
      <c r="AB203" s="1520" t="e">
        <f>IF(ISBLANK('OUT4'!Z57),"##BLANK",'OUT4'!Z57)</f>
        <v>#DIV/0!</v>
      </c>
      <c r="AC203" s="1520" t="e">
        <f>IF(ISBLANK('OUT4'!AA57),"##BLANK",'OUT4'!AA57)</f>
        <v>#DIV/0!</v>
      </c>
      <c r="AD203" s="1520" t="e">
        <f>IF(ISBLANK('OUT4'!AB57),"##BLANK",'OUT4'!AB57)</f>
        <v>#DIV/0!</v>
      </c>
      <c r="AE203" s="1520" t="e">
        <f>IF(ISBLANK('OUT4'!AC57),"##BLANK",'OUT4'!AC57)</f>
        <v>#DIV/0!</v>
      </c>
    </row>
    <row r="204" spans="2:31" ht="15.75" customHeight="1">
      <c r="B204" s="1518" t="str">
        <f>'OUT4'!AM60</f>
        <v>OUT4_07_A_PR24</v>
      </c>
      <c r="C204" s="1516" t="str">
        <f>'OUT4'!$B$59 &amp; " - " &amp; 'OUT4'!B60</f>
        <v xml:space="preserve">Leakage - Region 2 - Baseline
(average from 2017-18 to 2019-20) </v>
      </c>
      <c r="D204" s="1516" t="str">
        <f>'OUT4'!$C60</f>
        <v>Ml/d</v>
      </c>
      <c r="E204" s="1516" t="s">
        <v>31</v>
      </c>
      <c r="G204" s="1516" t="e">
        <f>IF(ISBLANK('OUT4'!E60),"##BLANK",'OUT4'!E60)</f>
        <v>#DIV/0!</v>
      </c>
    </row>
    <row r="205" spans="2:31" ht="15.75" customHeight="1">
      <c r="B205" s="1518" t="str">
        <f>'OUT4'!AM61</f>
        <v>BN2345A2_PR24</v>
      </c>
      <c r="C205" s="1516" t="str">
        <f>'OUT4'!$B$59 &amp; " - " &amp; 'OUT4'!B61</f>
        <v>Leakage - Region 2 - Total annual leakage</v>
      </c>
      <c r="D205" s="1516" t="str">
        <f>'OUT4'!$C61</f>
        <v>Ml/d</v>
      </c>
      <c r="E205" s="1516" t="s">
        <v>31</v>
      </c>
      <c r="H205" s="1516" t="str">
        <f>IF(ISBLANK('OUT4'!F61),"##BLANK",'OUT4'!F61)</f>
        <v>##BLANK</v>
      </c>
      <c r="I205" s="1516" t="str">
        <f>IF(ISBLANK('OUT4'!G61),"##BLANK",'OUT4'!G61)</f>
        <v>##BLANK</v>
      </c>
      <c r="J205" s="1516" t="str">
        <f>IF(ISBLANK('OUT4'!H61),"##BLANK",'OUT4'!H61)</f>
        <v>##BLANK</v>
      </c>
      <c r="K205" s="1516" t="str">
        <f>IF(ISBLANK('OUT4'!I61),"##BLANK",'OUT4'!I61)</f>
        <v>##BLANK</v>
      </c>
      <c r="L205" s="1516" t="str">
        <f>IF(ISBLANK('OUT4'!J61),"##BLANK",'OUT4'!J61)</f>
        <v>##BLANK</v>
      </c>
      <c r="M205" s="1516" t="str">
        <f>IF(ISBLANK('OUT4'!K61),"##BLANK",'OUT4'!K61)</f>
        <v>##BLANK</v>
      </c>
      <c r="N205" s="1516" t="str">
        <f>IF(ISBLANK('OUT4'!L61),"##BLANK",'OUT4'!L61)</f>
        <v>##BLANK</v>
      </c>
      <c r="O205" s="1516" t="str">
        <f>IF(ISBLANK('OUT4'!M61),"##BLANK",'OUT4'!M61)</f>
        <v>##BLANK</v>
      </c>
      <c r="P205" s="1516" t="str">
        <f>IF(ISBLANK('OUT4'!N61),"##BLANK",'OUT4'!N61)</f>
        <v>##BLANK</v>
      </c>
      <c r="Q205" s="1516" t="str">
        <f>IF(ISBLANK('OUT4'!O61),"##BLANK",'OUT4'!O61)</f>
        <v>##BLANK</v>
      </c>
      <c r="R205" s="1516" t="str">
        <f>IF(ISBLANK('OUT4'!P61),"##BLANK",'OUT4'!P61)</f>
        <v>##BLANK</v>
      </c>
      <c r="AA205" s="1516" t="str">
        <f>IF(ISBLANK('OUT4'!Y61),"##BLANK",'OUT4'!Y61)</f>
        <v>##BLANK</v>
      </c>
      <c r="AB205" s="1516" t="str">
        <f>IF(ISBLANK('OUT4'!Z61),"##BLANK",'OUT4'!Z61)</f>
        <v>##BLANK</v>
      </c>
      <c r="AC205" s="1516" t="str">
        <f>IF(ISBLANK('OUT4'!AA61),"##BLANK",'OUT4'!AA61)</f>
        <v>##BLANK</v>
      </c>
      <c r="AD205" s="1516" t="str">
        <f>IF(ISBLANK('OUT4'!AB61),"##BLANK",'OUT4'!AB61)</f>
        <v>##BLANK</v>
      </c>
      <c r="AE205" s="1516" t="str">
        <f>IF(ISBLANK('OUT4'!AC61),"##BLANK",'OUT4'!AC61)</f>
        <v>##BLANK</v>
      </c>
    </row>
    <row r="206" spans="2:31" ht="15.75" customHeight="1">
      <c r="B206" s="1518" t="str">
        <f>'OUT4'!AM62</f>
        <v>OUT4_07_B_PR24</v>
      </c>
      <c r="C206" s="1516" t="str">
        <f>'OUT4'!$B$59 &amp; " - " &amp; 'OUT4'!B62</f>
        <v>Leakage - Region 2 - 3 - year average</v>
      </c>
      <c r="D206" s="1516" t="str">
        <f>'OUT4'!$C62</f>
        <v>Ml/d</v>
      </c>
      <c r="E206" s="1516" t="s">
        <v>31</v>
      </c>
      <c r="H206" s="1516" t="str">
        <f>IF(ISBLANK('OUT4'!F62),"##BLANK",'OUT4'!F62)</f>
        <v>##BLANK</v>
      </c>
      <c r="I206" s="1516" t="str">
        <f>IF(ISBLANK('OUT4'!G62),"##BLANK",'OUT4'!G62)</f>
        <v>##BLANK</v>
      </c>
      <c r="J206" s="1516" t="str">
        <f>IF(ISBLANK('OUT4'!H62),"##BLANK",'OUT4'!H62)</f>
        <v>##BLANK</v>
      </c>
      <c r="K206" s="1516" t="str">
        <f>IF(ISBLANK('OUT4'!I62),"##BLANK",'OUT4'!I62)</f>
        <v>##BLANK</v>
      </c>
      <c r="L206" s="1516" t="str">
        <f>IF(ISBLANK('OUT4'!J62),"##BLANK",'OUT4'!J62)</f>
        <v>##BLANK</v>
      </c>
      <c r="M206" s="1516" t="str">
        <f>IF(ISBLANK('OUT4'!K62),"##BLANK",'OUT4'!K62)</f>
        <v>##BLANK</v>
      </c>
      <c r="N206" s="1516" t="str">
        <f>IF(ISBLANK('OUT4'!L62),"##BLANK",'OUT4'!L62)</f>
        <v>##BLANK</v>
      </c>
      <c r="O206" s="1516" t="str">
        <f>IF(ISBLANK('OUT4'!M62),"##BLANK",'OUT4'!M62)</f>
        <v>##BLANK</v>
      </c>
      <c r="P206" s="1516" t="e">
        <f>IF(ISBLANK('OUT4'!N62),"##BLANK",'OUT4'!N62)</f>
        <v>#DIV/0!</v>
      </c>
      <c r="Q206" s="1516" t="e">
        <f>IF(ISBLANK('OUT4'!O62),"##BLANK",'OUT4'!O62)</f>
        <v>#DIV/0!</v>
      </c>
      <c r="R206" s="1516" t="e">
        <f>IF(ISBLANK('OUT4'!P62),"##BLANK",'OUT4'!P62)</f>
        <v>#DIV/0!</v>
      </c>
      <c r="S206" s="1516">
        <f>IF(ISBLANK('OUT4'!Q62),"##BLANK",'OUT4'!Q62)</f>
        <v>0</v>
      </c>
      <c r="T206" s="1516">
        <f>IF(ISBLANK('OUT4'!R62),"##BLANK",'OUT4'!R62)</f>
        <v>0</v>
      </c>
      <c r="U206" s="1516">
        <f>IF(ISBLANK('OUT4'!S62),"##BLANK",'OUT4'!S62)</f>
        <v>0</v>
      </c>
      <c r="V206" s="1516">
        <f>IF(ISBLANK('OUT4'!T62),"##BLANK",'OUT4'!T62)</f>
        <v>0</v>
      </c>
      <c r="W206" s="1516">
        <f>IF(ISBLANK('OUT4'!U62),"##BLANK",'OUT4'!U62)</f>
        <v>0</v>
      </c>
      <c r="X206" s="1516">
        <f>IF(ISBLANK('OUT4'!V62),"##BLANK",'OUT4'!V62)</f>
        <v>0</v>
      </c>
      <c r="Y206" s="1516">
        <f>IF(ISBLANK('OUT4'!W62),"##BLANK",'OUT4'!W62)</f>
        <v>0</v>
      </c>
      <c r="Z206" s="1516">
        <f>IF(ISBLANK('OUT4'!X62),"##BLANK",'OUT4'!X62)</f>
        <v>0</v>
      </c>
      <c r="AA206" s="1516">
        <f>IF(ISBLANK('OUT4'!Y62),"##BLANK",'OUT4'!Y62)</f>
        <v>0</v>
      </c>
      <c r="AB206" s="1516">
        <f>IF(ISBLANK('OUT4'!Z62),"##BLANK",'OUT4'!Z62)</f>
        <v>0</v>
      </c>
      <c r="AC206" s="1516" t="e">
        <f>IF(ISBLANK('OUT4'!AA62),"##BLANK",'OUT4'!AA62)</f>
        <v>#DIV/0!</v>
      </c>
      <c r="AD206" s="1516" t="e">
        <f>IF(ISBLANK('OUT4'!AB62),"##BLANK",'OUT4'!AB62)</f>
        <v>#DIV/0!</v>
      </c>
      <c r="AE206" s="1516" t="e">
        <f>IF(ISBLANK('OUT4'!AC62),"##BLANK",'OUT4'!AC62)</f>
        <v>#DIV/0!</v>
      </c>
    </row>
    <row r="207" spans="2:31" ht="15.75" customHeight="1">
      <c r="B207" s="1518" t="str">
        <f>'OUT4'!AM63</f>
        <v>OUT4_07_PR24</v>
      </c>
      <c r="C207" s="1516" t="str">
        <f>'OUT4'!$B$59 &amp; " - " &amp; 'OUT4'!B63</f>
        <v>Leakage - Region 2 - Reduction % from 2019-20 baseline</v>
      </c>
      <c r="D207" s="1516" t="str">
        <f>'OUT4'!$C63</f>
        <v>%</v>
      </c>
      <c r="E207" s="1516" t="s">
        <v>31</v>
      </c>
      <c r="G207" s="1520"/>
      <c r="H207" s="1520" t="str">
        <f>IF(ISBLANK('OUT4'!F63),"##BLANK",'OUT4'!F63)</f>
        <v>##BLANK</v>
      </c>
      <c r="I207" s="1520" t="str">
        <f>IF(ISBLANK('OUT4'!G63),"##BLANK",'OUT4'!G63)</f>
        <v>##BLANK</v>
      </c>
      <c r="J207" s="1520" t="str">
        <f>IF(ISBLANK('OUT4'!H63),"##BLANK",'OUT4'!H63)</f>
        <v>##BLANK</v>
      </c>
      <c r="K207" s="1520" t="str">
        <f>IF(ISBLANK('OUT4'!I63),"##BLANK",'OUT4'!I63)</f>
        <v>##BLANK</v>
      </c>
      <c r="L207" s="1520" t="str">
        <f>IF(ISBLANK('OUT4'!J63),"##BLANK",'OUT4'!J63)</f>
        <v>##BLANK</v>
      </c>
      <c r="M207" s="1520" t="str">
        <f>IF(ISBLANK('OUT4'!K63),"##BLANK",'OUT4'!K63)</f>
        <v>##BLANK</v>
      </c>
      <c r="N207" s="1520" t="str">
        <f>IF(ISBLANK('OUT4'!L63),"##BLANK",'OUT4'!L63)</f>
        <v>##BLANK</v>
      </c>
      <c r="O207" s="1520" t="str">
        <f>IF(ISBLANK('OUT4'!M63),"##BLANK",'OUT4'!M63)</f>
        <v>##BLANK</v>
      </c>
      <c r="P207" s="1520" t="str">
        <f>IF(ISBLANK('OUT4'!N63),"##BLANK",'OUT4'!N63)</f>
        <v>##BLANK</v>
      </c>
      <c r="Q207" s="1520" t="e">
        <f>IF(ISBLANK('OUT4'!O63),"##BLANK",'OUT4'!O63)</f>
        <v>#DIV/0!</v>
      </c>
      <c r="R207" s="1520" t="e">
        <f>IF(ISBLANK('OUT4'!P63),"##BLANK",'OUT4'!P63)</f>
        <v>#DIV/0!</v>
      </c>
      <c r="S207" s="1520" t="e">
        <f>IF(ISBLANK('OUT4'!Q63),"##BLANK",'OUT4'!Q63)</f>
        <v>#DIV/0!</v>
      </c>
      <c r="T207" s="1520" t="e">
        <f>IF(ISBLANK('OUT4'!R63),"##BLANK",'OUT4'!R63)</f>
        <v>#DIV/0!</v>
      </c>
      <c r="U207" s="1520" t="e">
        <f>IF(ISBLANK('OUT4'!S63),"##BLANK",'OUT4'!S63)</f>
        <v>#DIV/0!</v>
      </c>
      <c r="V207" s="1520" t="e">
        <f>IF(ISBLANK('OUT4'!T63),"##BLANK",'OUT4'!T63)</f>
        <v>#DIV/0!</v>
      </c>
      <c r="W207" s="1520" t="e">
        <f>IF(ISBLANK('OUT4'!U63),"##BLANK",'OUT4'!U63)</f>
        <v>#DIV/0!</v>
      </c>
      <c r="X207" s="1520" t="e">
        <f>IF(ISBLANK('OUT4'!V63),"##BLANK",'OUT4'!V63)</f>
        <v>#DIV/0!</v>
      </c>
      <c r="Y207" s="1520" t="e">
        <f>IF(ISBLANK('OUT4'!W63),"##BLANK",'OUT4'!W63)</f>
        <v>#DIV/0!</v>
      </c>
      <c r="Z207" s="1520" t="e">
        <f>IF(ISBLANK('OUT4'!X63),"##BLANK",'OUT4'!X63)</f>
        <v>#DIV/0!</v>
      </c>
      <c r="AA207" s="1520" t="e">
        <f>IF(ISBLANK('OUT4'!Y63),"##BLANK",'OUT4'!Y63)</f>
        <v>#DIV/0!</v>
      </c>
      <c r="AB207" s="1520" t="e">
        <f>IF(ISBLANK('OUT4'!Z63),"##BLANK",'OUT4'!Z63)</f>
        <v>#DIV/0!</v>
      </c>
      <c r="AC207" s="1520" t="e">
        <f>IF(ISBLANK('OUT4'!AA63),"##BLANK",'OUT4'!AA63)</f>
        <v>#DIV/0!</v>
      </c>
      <c r="AD207" s="1520" t="e">
        <f>IF(ISBLANK('OUT4'!AB63),"##BLANK",'OUT4'!AB63)</f>
        <v>#DIV/0!</v>
      </c>
      <c r="AE207" s="1520" t="e">
        <f>IF(ISBLANK('OUT4'!AC63),"##BLANK",'OUT4'!AC63)</f>
        <v>#DIV/0!</v>
      </c>
    </row>
    <row r="208" spans="2:31" ht="15.75" customHeight="1">
      <c r="B208" s="1518" t="str">
        <f>'OUT4'!AM66</f>
        <v>OUT4_08_A_PR24</v>
      </c>
      <c r="C208" s="1516" t="str">
        <f>'OUT4'!$B$65 &amp; " - " &amp; 'OUT4'!B66</f>
        <v xml:space="preserve">Per capita consumption - Company level - Baseline
(average from 2017-18 to 2019-20) </v>
      </c>
      <c r="D208" s="1516" t="str">
        <f>'OUT4'!$C66</f>
        <v>l/p/d</v>
      </c>
      <c r="E208" s="1516" t="s">
        <v>31</v>
      </c>
      <c r="G208" s="1516">
        <f>IF(ISBLANK('OUT4'!E66),"##BLANK",'OUT4'!E66)</f>
        <v>149.00575281485104</v>
      </c>
    </row>
    <row r="209" spans="2:31" ht="15.75" customHeight="1">
      <c r="B209" s="1518" t="str">
        <f>'OUT4'!AM67</f>
        <v>APR3F_06_PR24</v>
      </c>
      <c r="C209" s="1516" t="str">
        <f>'OUT4'!$B$65 &amp; " - " &amp; 'OUT4'!B67</f>
        <v>Per capita consumption - Company level - Total household consumption</v>
      </c>
      <c r="D209" s="1516" t="str">
        <f>'OUT4'!$C67</f>
        <v>Ml/d</v>
      </c>
      <c r="E209" s="1516" t="s">
        <v>31</v>
      </c>
      <c r="H209" s="1516" t="str">
        <f>IF(ISBLANK('OUT4'!F67),"##BLANK",'OUT4'!F67)</f>
        <v>##BLANK</v>
      </c>
      <c r="I209" s="1516" t="str">
        <f>IF(ISBLANK('OUT4'!G67),"##BLANK",'OUT4'!G67)</f>
        <v>##BLANK</v>
      </c>
      <c r="J209" s="1516" t="str">
        <f>IF(ISBLANK('OUT4'!H67),"##BLANK",'OUT4'!H67)</f>
        <v>##BLANK</v>
      </c>
      <c r="K209" s="1516" t="str">
        <f>IF(ISBLANK('OUT4'!I67),"##BLANK",'OUT4'!I67)</f>
        <v>##BLANK</v>
      </c>
      <c r="L209" s="1516" t="str">
        <f>IF(ISBLANK('OUT4'!J67),"##BLANK",'OUT4'!J67)</f>
        <v>##BLANK</v>
      </c>
      <c r="M209" s="1516" t="str">
        <f>IF(ISBLANK('OUT4'!K67),"##BLANK",'OUT4'!K67)</f>
        <v>##BLANK</v>
      </c>
      <c r="N209" s="1516">
        <f>IF(ISBLANK('OUT4'!L67),"##BLANK",'OUT4'!L67)</f>
        <v>101.4</v>
      </c>
      <c r="O209" s="1516">
        <f>IF(ISBLANK('OUT4'!M67),"##BLANK",'OUT4'!M67)</f>
        <v>109.92</v>
      </c>
      <c r="P209" s="1516">
        <f>IF(ISBLANK('OUT4'!N67),"##BLANK",'OUT4'!N67)</f>
        <v>104.17</v>
      </c>
      <c r="Q209" s="1516">
        <f>IF(ISBLANK('OUT4'!O67),"##BLANK",'OUT4'!O67)</f>
        <v>119.38</v>
      </c>
      <c r="R209" s="1516">
        <f>IF(ISBLANK('OUT4'!P67),"##BLANK",'OUT4'!P67)</f>
        <v>111.42</v>
      </c>
      <c r="S209" s="1516">
        <f>IF(ISBLANK('OUT4'!Q67),"##BLANK",'OUT4'!Q67)</f>
        <v>111.7825668124176</v>
      </c>
      <c r="T209" s="1516">
        <f>IF(ISBLANK('OUT4'!R67),"##BLANK",'OUT4'!R67)</f>
        <v>105.71000000000001</v>
      </c>
      <c r="U209" s="1516">
        <f>IF(ISBLANK('OUT4'!S67),"##BLANK",'OUT4'!S67)</f>
        <v>102.17999999999999</v>
      </c>
      <c r="V209" s="1516">
        <f>IF(ISBLANK('OUT4'!T67),"##BLANK",'OUT4'!T67)</f>
        <v>100.97</v>
      </c>
      <c r="W209" s="1516">
        <f>IF(ISBLANK('OUT4'!U67),"##BLANK",'OUT4'!U67)</f>
        <v>99.958999999999989</v>
      </c>
      <c r="X209" s="1516">
        <f>IF(ISBLANK('OUT4'!V67),"##BLANK",'OUT4'!V67)</f>
        <v>98.98</v>
      </c>
      <c r="Y209" s="1516">
        <f>IF(ISBLANK('OUT4'!W67),"##BLANK",'OUT4'!W67)</f>
        <v>97.867999999999995</v>
      </c>
      <c r="Z209" s="1516">
        <f>IF(ISBLANK('OUT4'!X67),"##BLANK",'OUT4'!X67)</f>
        <v>96.74</v>
      </c>
      <c r="AA209" s="1516">
        <f>IF(ISBLANK('OUT4'!Y67),"##BLANK",'OUT4'!Y67)</f>
        <v>95.513400000000004</v>
      </c>
      <c r="AB209" s="1516">
        <f>IF(ISBLANK('OUT4'!Z67),"##BLANK",'OUT4'!Z67)</f>
        <v>94.187999999999988</v>
      </c>
      <c r="AC209" s="1516">
        <f>IF(ISBLANK('OUT4'!AA67),"##BLANK",'OUT4'!AA67)</f>
        <v>93.407399999999981</v>
      </c>
      <c r="AD209" s="1516">
        <f>IF(ISBLANK('OUT4'!AB67),"##BLANK",'OUT4'!AB67)</f>
        <v>92.610699999999994</v>
      </c>
      <c r="AE209" s="1516">
        <f>IF(ISBLANK('OUT4'!AC67),"##BLANK",'OUT4'!AC67)</f>
        <v>91.835799999999978</v>
      </c>
    </row>
    <row r="210" spans="2:31" ht="15.75" customHeight="1">
      <c r="B210" s="1518" t="str">
        <f>'OUT4'!AM68</f>
        <v>B0407HP_TOT_PR24</v>
      </c>
      <c r="C210" s="1516" t="str">
        <f>'OUT4'!$B$65 &amp; " - " &amp; 'OUT4'!B68</f>
        <v>Per capita consumption - Company level - Total household population</v>
      </c>
      <c r="D210" s="1516" t="str">
        <f>'OUT4'!$C68</f>
        <v>000s</v>
      </c>
      <c r="E210" s="1516" t="s">
        <v>31</v>
      </c>
      <c r="H210" s="1516" t="str">
        <f>IF(ISBLANK('OUT4'!F68),"##BLANK",'OUT4'!F68)</f>
        <v>##BLANK</v>
      </c>
      <c r="I210" s="1516" t="str">
        <f>IF(ISBLANK('OUT4'!G68),"##BLANK",'OUT4'!G68)</f>
        <v>##BLANK</v>
      </c>
      <c r="J210" s="1516" t="str">
        <f>IF(ISBLANK('OUT4'!H68),"##BLANK",'OUT4'!H68)</f>
        <v>##BLANK</v>
      </c>
      <c r="K210" s="1516" t="str">
        <f>IF(ISBLANK('OUT4'!I68),"##BLANK",'OUT4'!I68)</f>
        <v>##BLANK</v>
      </c>
      <c r="L210" s="1516" t="str">
        <f>IF(ISBLANK('OUT4'!J68),"##BLANK",'OUT4'!J68)</f>
        <v>##BLANK</v>
      </c>
      <c r="M210" s="1516" t="str">
        <f>IF(ISBLANK('OUT4'!K68),"##BLANK",'OUT4'!K68)</f>
        <v>##BLANK</v>
      </c>
      <c r="N210" s="1516">
        <f>IF(ISBLANK('OUT4'!L68),"##BLANK",'OUT4'!L68)</f>
        <v>690.70699999999999</v>
      </c>
      <c r="O210" s="1516">
        <f>IF(ISBLANK('OUT4'!M68),"##BLANK",'OUT4'!M68)</f>
        <v>700.43799999999999</v>
      </c>
      <c r="P210" s="1516">
        <f>IF(ISBLANK('OUT4'!N68),"##BLANK",'OUT4'!N68)</f>
        <v>727.03399999999999</v>
      </c>
      <c r="Q210" s="1516">
        <f>IF(ISBLANK('OUT4'!O68),"##BLANK",'OUT4'!O68)</f>
        <v>729.88800000000003</v>
      </c>
      <c r="R210" s="1516">
        <f>IF(ISBLANK('OUT4'!P68),"##BLANK",'OUT4'!P68)</f>
        <v>737.56100000000004</v>
      </c>
      <c r="AA210" s="1516">
        <f>IF(ISBLANK('OUT4'!Y68),"##BLANK",'OUT4'!Y68)</f>
        <v>764.31200000000001</v>
      </c>
      <c r="AB210" s="1516">
        <f>IF(ISBLANK('OUT4'!Z68),"##BLANK",'OUT4'!Z68)</f>
        <v>767.24800000000005</v>
      </c>
      <c r="AC210" s="1516">
        <f>IF(ISBLANK('OUT4'!AA68),"##BLANK",'OUT4'!AA68)</f>
        <v>770.47199999999998</v>
      </c>
      <c r="AD210" s="1516">
        <f>IF(ISBLANK('OUT4'!AB68),"##BLANK",'OUT4'!AB68)</f>
        <v>773.83199999999999</v>
      </c>
      <c r="AE210" s="1516">
        <f>IF(ISBLANK('OUT4'!AC68),"##BLANK",'OUT4'!AC68)</f>
        <v>777.36400000000003</v>
      </c>
    </row>
    <row r="211" spans="2:31" ht="15.75" customHeight="1">
      <c r="B211" s="1518" t="str">
        <f>'OUT4'!AM69</f>
        <v>OUT4_08_B_PR24</v>
      </c>
      <c r="C211" s="1516" t="str">
        <f>'OUT4'!$B$65 &amp; " - " &amp; 'OUT4'!B69</f>
        <v>Per capita consumption - Company level - Annual per capita consumption</v>
      </c>
      <c r="D211" s="1516" t="str">
        <f>'OUT4'!$C69</f>
        <v>l/p/d</v>
      </c>
      <c r="E211" s="1516" t="s">
        <v>31</v>
      </c>
      <c r="H211" s="1516" t="str">
        <f>IF(ISBLANK('OUT4'!F69),"##BLANK",'OUT4'!F69)</f>
        <v>##BLANK</v>
      </c>
      <c r="I211" s="1516" t="str">
        <f>IF(ISBLANK('OUT4'!G69),"##BLANK",'OUT4'!G69)</f>
        <v>##BLANK</v>
      </c>
      <c r="J211" s="1516" t="str">
        <f>IF(ISBLANK('OUT4'!H69),"##BLANK",'OUT4'!H69)</f>
        <v>##BLANK</v>
      </c>
      <c r="K211" s="1516" t="str">
        <f>IF(ISBLANK('OUT4'!I69),"##BLANK",'OUT4'!I69)</f>
        <v>##BLANK</v>
      </c>
      <c r="L211" s="1516" t="str">
        <f>IF(ISBLANK('OUT4'!J69),"##BLANK",'OUT4'!J69)</f>
        <v>##BLANK</v>
      </c>
      <c r="M211" s="1516" t="str">
        <f>IF(ISBLANK('OUT4'!K69),"##BLANK",'OUT4'!K69)</f>
        <v>##BLANK</v>
      </c>
      <c r="N211" s="1516">
        <f>IF(ISBLANK('OUT4'!L69),"##BLANK",'OUT4'!L69)</f>
        <v>146.80609867860034</v>
      </c>
      <c r="O211" s="1516">
        <f>IF(ISBLANK('OUT4'!M69),"##BLANK",'OUT4'!M69)</f>
        <v>156.93037784928859</v>
      </c>
      <c r="P211" s="1516">
        <f>IF(ISBLANK('OUT4'!N69),"##BLANK",'OUT4'!N69)</f>
        <v>143.28078191666415</v>
      </c>
      <c r="Q211" s="1516">
        <f>IF(ISBLANK('OUT4'!O69),"##BLANK",'OUT4'!O69)</f>
        <v>163.55934061116227</v>
      </c>
      <c r="R211" s="1516">
        <f>IF(ISBLANK('OUT4'!P69),"##BLANK",'OUT4'!P69)</f>
        <v>151.0654711949249</v>
      </c>
      <c r="S211" s="1516">
        <f>IF(ISBLANK('OUT4'!Q69),"##BLANK",'OUT4'!Q69)</f>
        <v>150.77146442751535</v>
      </c>
      <c r="T211" s="1516">
        <f>IF(ISBLANK('OUT4'!R69),"##BLANK",'OUT4'!R69)</f>
        <v>141.95950038205922</v>
      </c>
      <c r="U211" s="1516">
        <f>IF(ISBLANK('OUT4'!S69),"##BLANK",'OUT4'!S69)</f>
        <v>136.83147686399073</v>
      </c>
      <c r="V211" s="1516">
        <f>IF(ISBLANK('OUT4'!T69),"##BLANK",'OUT4'!T69)</f>
        <v>134.94098921086851</v>
      </c>
      <c r="W211" s="1516">
        <f>IF(ISBLANK('OUT4'!U69),"##BLANK",'OUT4'!U69)</f>
        <v>132.82193630170386</v>
      </c>
      <c r="X211" s="1516">
        <f>IF(ISBLANK('OUT4'!V69),"##BLANK",'OUT4'!V69)</f>
        <v>130.79737770947335</v>
      </c>
      <c r="Y211" s="1516">
        <f>IF(ISBLANK('OUT4'!W69),"##BLANK",'OUT4'!W69)</f>
        <v>128.88051937790539</v>
      </c>
      <c r="Z211" s="1516">
        <f>IF(ISBLANK('OUT4'!X69),"##BLANK",'OUT4'!X69)</f>
        <v>127.00988481933848</v>
      </c>
      <c r="AA211" s="1516">
        <f>IF(ISBLANK('OUT4'!Y69),"##BLANK",'OUT4'!Y69)</f>
        <v>124.96650582484641</v>
      </c>
      <c r="AB211" s="1516">
        <f>IF(ISBLANK('OUT4'!Z69),"##BLANK",'OUT4'!Z69)</f>
        <v>122.76082831105454</v>
      </c>
      <c r="AC211" s="1516">
        <f>IF(ISBLANK('OUT4'!AA69),"##BLANK",'OUT4'!AA69)</f>
        <v>121.23399682272682</v>
      </c>
      <c r="AD211" s="1516">
        <f>IF(ISBLANK('OUT4'!AB69),"##BLANK",'OUT4'!AB69)</f>
        <v>119.6780438131274</v>
      </c>
      <c r="AE211" s="1516">
        <f>IF(ISBLANK('OUT4'!AC69),"##BLANK",'OUT4'!AC69)</f>
        <v>118.13744912293336</v>
      </c>
    </row>
    <row r="212" spans="2:31" ht="15.75" customHeight="1">
      <c r="B212" s="1518" t="str">
        <f>'OUT4'!AM70</f>
        <v>OUT4_08_C_PR24</v>
      </c>
      <c r="C212" s="1516" t="str">
        <f>'OUT4'!$B$65 &amp; " - " &amp; 'OUT4'!B70</f>
        <v>Per capita consumption - Company level - 3- year average per capita consumption</v>
      </c>
      <c r="D212" s="1516" t="str">
        <f>'OUT4'!$C70</f>
        <v>l/p/d</v>
      </c>
      <c r="E212" s="1516" t="s">
        <v>31</v>
      </c>
      <c r="H212" s="1516" t="str">
        <f>IF(ISBLANK('OUT4'!F70),"##BLANK",'OUT4'!F70)</f>
        <v>##BLANK</v>
      </c>
      <c r="I212" s="1516" t="str">
        <f>IF(ISBLANK('OUT4'!G70),"##BLANK",'OUT4'!G70)</f>
        <v>##BLANK</v>
      </c>
      <c r="J212" s="1516" t="str">
        <f>IF(ISBLANK('OUT4'!H70),"##BLANK",'OUT4'!H70)</f>
        <v>##BLANK</v>
      </c>
      <c r="K212" s="1516" t="str">
        <f>IF(ISBLANK('OUT4'!I70),"##BLANK",'OUT4'!I70)</f>
        <v>##BLANK</v>
      </c>
      <c r="L212" s="1516" t="str">
        <f>IF(ISBLANK('OUT4'!J70),"##BLANK",'OUT4'!J70)</f>
        <v>##BLANK</v>
      </c>
      <c r="M212" s="1516" t="str">
        <f>IF(ISBLANK('OUT4'!K70),"##BLANK",'OUT4'!K70)</f>
        <v>##BLANK</v>
      </c>
      <c r="N212" s="1516" t="str">
        <f>IF(ISBLANK('OUT4'!L70),"##BLANK",'OUT4'!L70)</f>
        <v>##BLANK</v>
      </c>
      <c r="O212" s="1516" t="str">
        <f>IF(ISBLANK('OUT4'!M70),"##BLANK",'OUT4'!M70)</f>
        <v>##BLANK</v>
      </c>
      <c r="P212" s="1516">
        <f>IF(ISBLANK('OUT4'!N70),"##BLANK",'OUT4'!N70)</f>
        <v>149.00575281485104</v>
      </c>
      <c r="Q212" s="1516">
        <f>IF(ISBLANK('OUT4'!O70),"##BLANK",'OUT4'!O70)</f>
        <v>154.59016679237166</v>
      </c>
      <c r="R212" s="1516">
        <f>IF(ISBLANK('OUT4'!P70),"##BLANK",'OUT4'!P70)</f>
        <v>152.63519790758377</v>
      </c>
      <c r="S212" s="1516">
        <f>IF(ISBLANK('OUT4'!Q70),"##BLANK",'OUT4'!Q70)</f>
        <v>155.1320920778675</v>
      </c>
      <c r="T212" s="1516">
        <f>IF(ISBLANK('OUT4'!R70),"##BLANK",'OUT4'!R70)</f>
        <v>147.93214533483317</v>
      </c>
      <c r="U212" s="1516">
        <f>IF(ISBLANK('OUT4'!S70),"##BLANK",'OUT4'!S70)</f>
        <v>143.18748055785511</v>
      </c>
      <c r="V212" s="1516">
        <f>IF(ISBLANK('OUT4'!T70),"##BLANK",'OUT4'!T70)</f>
        <v>137.91065548563947</v>
      </c>
      <c r="W212" s="1516">
        <f>IF(ISBLANK('OUT4'!U70),"##BLANK",'OUT4'!U70)</f>
        <v>134.86480079218771</v>
      </c>
      <c r="X212" s="1516">
        <f>IF(ISBLANK('OUT4'!V70),"##BLANK",'OUT4'!V70)</f>
        <v>132.85343440734857</v>
      </c>
      <c r="Y212" s="1516">
        <f>IF(ISBLANK('OUT4'!W70),"##BLANK",'OUT4'!W70)</f>
        <v>130.83327779636087</v>
      </c>
      <c r="Z212" s="1516">
        <f>IF(ISBLANK('OUT4'!X70),"##BLANK",'OUT4'!X70)</f>
        <v>128.89592730223907</v>
      </c>
      <c r="AA212" s="1516">
        <f>IF(ISBLANK('OUT4'!Y70),"##BLANK",'OUT4'!Y70)</f>
        <v>126.95230334069676</v>
      </c>
      <c r="AB212" s="1516">
        <f>IF(ISBLANK('OUT4'!Z70),"##BLANK",'OUT4'!Z70)</f>
        <v>124.91240631841315</v>
      </c>
      <c r="AC212" s="1516">
        <f>IF(ISBLANK('OUT4'!AA70),"##BLANK",'OUT4'!AA70)</f>
        <v>122.98711031954258</v>
      </c>
      <c r="AD212" s="1516">
        <f>IF(ISBLANK('OUT4'!AB70),"##BLANK",'OUT4'!AB70)</f>
        <v>121.2242896489696</v>
      </c>
      <c r="AE212" s="1516">
        <f>IF(ISBLANK('OUT4'!AC70),"##BLANK",'OUT4'!AC70)</f>
        <v>119.68316325292919</v>
      </c>
    </row>
    <row r="213" spans="2:31" ht="15.75" customHeight="1">
      <c r="B213" s="1518" t="str">
        <f>'OUT4'!AM71</f>
        <v>OUT4_08_PR24</v>
      </c>
      <c r="C213" s="1516" t="str">
        <f>'OUT4'!$B$65 &amp; " - " &amp; 'OUT4'!B71</f>
        <v>Per capita consumption - Company level - Reduction % from 2019-20 baseline</v>
      </c>
      <c r="D213" s="1516" t="str">
        <f>'OUT4'!$C71</f>
        <v>%</v>
      </c>
      <c r="E213" s="1516" t="s">
        <v>31</v>
      </c>
      <c r="G213" s="1520"/>
      <c r="H213" s="1520" t="str">
        <f>IF(ISBLANK('OUT4'!F71),"##BLANK",'OUT4'!F71)</f>
        <v>##BLANK</v>
      </c>
      <c r="I213" s="1520" t="str">
        <f>IF(ISBLANK('OUT4'!G71),"##BLANK",'OUT4'!G71)</f>
        <v>##BLANK</v>
      </c>
      <c r="J213" s="1520" t="str">
        <f>IF(ISBLANK('OUT4'!H71),"##BLANK",'OUT4'!H71)</f>
        <v>##BLANK</v>
      </c>
      <c r="K213" s="1520" t="str">
        <f>IF(ISBLANK('OUT4'!I71),"##BLANK",'OUT4'!I71)</f>
        <v>##BLANK</v>
      </c>
      <c r="L213" s="1520" t="str">
        <f>IF(ISBLANK('OUT4'!J71),"##BLANK",'OUT4'!J71)</f>
        <v>##BLANK</v>
      </c>
      <c r="M213" s="1520" t="str">
        <f>IF(ISBLANK('OUT4'!K71),"##BLANK",'OUT4'!K71)</f>
        <v>##BLANK</v>
      </c>
      <c r="N213" s="1520" t="str">
        <f>IF(ISBLANK('OUT4'!L71),"##BLANK",'OUT4'!L71)</f>
        <v>##BLANK</v>
      </c>
      <c r="O213" s="1520" t="str">
        <f>IF(ISBLANK('OUT4'!M71),"##BLANK",'OUT4'!M71)</f>
        <v>##BLANK</v>
      </c>
      <c r="P213" s="1520" t="str">
        <f>IF(ISBLANK('OUT4'!N71),"##BLANK",'OUT4'!N71)</f>
        <v>##BLANK</v>
      </c>
      <c r="Q213" s="1520">
        <f>IF(ISBLANK('OUT4'!O71),"##BLANK",'OUT4'!O71)</f>
        <v>-3.7477841439179933E-2</v>
      </c>
      <c r="R213" s="1520">
        <f>IF(ISBLANK('OUT4'!P71),"##BLANK",'OUT4'!P71)</f>
        <v>-2.4357751457036361E-2</v>
      </c>
      <c r="S213" s="1520">
        <f>IF(ISBLANK('OUT4'!Q71),"##BLANK",'OUT4'!Q71)</f>
        <v>-4.1114783471674556E-2</v>
      </c>
      <c r="T213" s="1520">
        <f>IF(ISBLANK('OUT4'!R71),"##BLANK",'OUT4'!R71)</f>
        <v>7.2051411421134477E-3</v>
      </c>
      <c r="U213" s="1520">
        <f>IF(ISBLANK('OUT4'!S71),"##BLANK",'OUT4'!S71)</f>
        <v>3.904729949739251E-2</v>
      </c>
      <c r="V213" s="1520">
        <f>IF(ISBLANK('OUT4'!T71),"##BLANK",'OUT4'!T71)</f>
        <v>7.4460865568042336E-2</v>
      </c>
      <c r="W213" s="1520">
        <f>IF(ISBLANK('OUT4'!U71),"##BLANK",'OUT4'!U71)</f>
        <v>9.4902054152461779E-2</v>
      </c>
      <c r="X213" s="1520">
        <f>IF(ISBLANK('OUT4'!V71),"##BLANK",'OUT4'!V71)</f>
        <v>0.10840063623296967</v>
      </c>
      <c r="Y213" s="1520">
        <f>IF(ISBLANK('OUT4'!W71),"##BLANK",'OUT4'!W71)</f>
        <v>0.12195821084217197</v>
      </c>
      <c r="Z213" s="1520">
        <f>IF(ISBLANK('OUT4'!X71),"##BLANK",'OUT4'!X71)</f>
        <v>0.13496006115683115</v>
      </c>
      <c r="AA213" s="1520">
        <f>IF(ISBLANK('OUT4'!Y71),"##BLANK",'OUT4'!Y71)</f>
        <v>0.14800401365413768</v>
      </c>
      <c r="AB213" s="1520">
        <f>IF(ISBLANK('OUT4'!Z71),"##BLANK",'OUT4'!Z71)</f>
        <v>0.16169406913017229</v>
      </c>
      <c r="AC213" s="1520">
        <f>IF(ISBLANK('OUT4'!AA71),"##BLANK",'OUT4'!AA71)</f>
        <v>0.17461501991562867</v>
      </c>
      <c r="AD213" s="1520">
        <f>IF(ISBLANK('OUT4'!AB71),"##BLANK",'OUT4'!AB71)</f>
        <v>0.18644557435578771</v>
      </c>
      <c r="AE213" s="1520">
        <f>IF(ISBLANK('OUT4'!AC71),"##BLANK",'OUT4'!AC71)</f>
        <v>0.19678830520293397</v>
      </c>
    </row>
    <row r="214" spans="2:31" ht="15.75" customHeight="1">
      <c r="B214" s="1518" t="str">
        <f>'OUT4'!AM72</f>
        <v>OUT4_08_D_PR24</v>
      </c>
      <c r="C214" s="1516" t="str">
        <f>'OUT4'!$B$65 &amp; " - " &amp; 'OUT4'!B72</f>
        <v>Per capita consumption - Company level - Total dry year household consumption</v>
      </c>
      <c r="D214" s="1516" t="str">
        <f>'OUT4'!$C72</f>
        <v>Ml/d</v>
      </c>
      <c r="E214" s="1516" t="s">
        <v>31</v>
      </c>
      <c r="H214" s="1516" t="str">
        <f>IF(ISBLANK('OUT4'!F72),"##BLANK",'OUT4'!F72)</f>
        <v>##BLANK</v>
      </c>
      <c r="I214" s="1516" t="str">
        <f>IF(ISBLANK('OUT4'!G72),"##BLANK",'OUT4'!G72)</f>
        <v>##BLANK</v>
      </c>
      <c r="J214" s="1516" t="str">
        <f>IF(ISBLANK('OUT4'!H72),"##BLANK",'OUT4'!H72)</f>
        <v>##BLANK</v>
      </c>
      <c r="K214" s="1516" t="str">
        <f>IF(ISBLANK('OUT4'!I72),"##BLANK",'OUT4'!I72)</f>
        <v>##BLANK</v>
      </c>
      <c r="L214" s="1516" t="str">
        <f>IF(ISBLANK('OUT4'!J72),"##BLANK",'OUT4'!J72)</f>
        <v>##BLANK</v>
      </c>
      <c r="M214" s="1516" t="str">
        <f>IF(ISBLANK('OUT4'!K72),"##BLANK",'OUT4'!K72)</f>
        <v>##BLANK</v>
      </c>
      <c r="N214" s="1516" t="str">
        <f>IF(ISBLANK('OUT4'!L72),"##BLANK",'OUT4'!L72)</f>
        <v>##BLANK</v>
      </c>
      <c r="O214" s="1516" t="str">
        <f>IF(ISBLANK('OUT4'!M72),"##BLANK",'OUT4'!M72)</f>
        <v>##BLANK</v>
      </c>
      <c r="P214" s="1516" t="str">
        <f>IF(ISBLANK('OUT4'!N72),"##BLANK",'OUT4'!N72)</f>
        <v>##BLANK</v>
      </c>
      <c r="Q214" s="1516" t="str">
        <f>IF(ISBLANK('OUT4'!O72),"##BLANK",'OUT4'!O72)</f>
        <v>##BLANK</v>
      </c>
      <c r="R214" s="1516">
        <f>IF(ISBLANK('OUT4'!P72),"##BLANK",'OUT4'!P72)</f>
        <v>122.76</v>
      </c>
      <c r="S214" s="1516">
        <f>IF(ISBLANK('OUT4'!Q72),"##BLANK",'OUT4'!Q72)</f>
        <v>118.65</v>
      </c>
      <c r="T214" s="1516">
        <f>IF(ISBLANK('OUT4'!R72),"##BLANK",'OUT4'!R72)</f>
        <v>114.69</v>
      </c>
      <c r="U214" s="1516">
        <f>IF(ISBLANK('OUT4'!S72),"##BLANK",'OUT4'!S72)</f>
        <v>110.86</v>
      </c>
      <c r="V214" s="1516">
        <f>IF(ISBLANK('OUT4'!T72),"##BLANK",'OUT4'!T72)</f>
        <v>109.67</v>
      </c>
      <c r="W214" s="1516">
        <f>IF(ISBLANK('OUT4'!U72),"##BLANK",'OUT4'!U72)</f>
        <v>108.7</v>
      </c>
      <c r="X214" s="1516">
        <f>IF(ISBLANK('OUT4'!V72),"##BLANK",'OUT4'!V72)</f>
        <v>107.76</v>
      </c>
      <c r="Y214" s="1516">
        <f>IF(ISBLANK('OUT4'!W72),"##BLANK",'OUT4'!W72)</f>
        <v>106.69</v>
      </c>
      <c r="Z214" s="1516">
        <f>IF(ISBLANK('OUT4'!X72),"##BLANK",'OUT4'!X72)</f>
        <v>105.6</v>
      </c>
      <c r="AA214" s="1516">
        <f>IF(ISBLANK('OUT4'!Y72),"##BLANK",'OUT4'!Y72)</f>
        <v>104.4</v>
      </c>
      <c r="AB214" s="1516">
        <f>IF(ISBLANK('OUT4'!Z72),"##BLANK",'OUT4'!Z72)</f>
        <v>103.12</v>
      </c>
      <c r="AC214" s="1516">
        <f>IF(ISBLANK('OUT4'!AA72),"##BLANK",'OUT4'!AA72)</f>
        <v>102.38</v>
      </c>
      <c r="AD214" s="1516">
        <f>IF(ISBLANK('OUT4'!AB72),"##BLANK",'OUT4'!AB72)</f>
        <v>101.63</v>
      </c>
      <c r="AE214" s="1516">
        <f>IF(ISBLANK('OUT4'!AC72),"##BLANK",'OUT4'!AC72)</f>
        <v>100.9</v>
      </c>
    </row>
    <row r="215" spans="2:31" ht="15.75" customHeight="1">
      <c r="B215" s="1518" t="str">
        <f>'OUT4'!AM73</f>
        <v>OUT4_08_E_PR24</v>
      </c>
      <c r="C215" s="1516" t="str">
        <f>'OUT4'!$B$65 &amp; " - " &amp; 'OUT4'!B73</f>
        <v>Per capita consumption - Company level - Dry year annual per capita consumption</v>
      </c>
      <c r="D215" s="1516" t="str">
        <f>'OUT4'!$C73</f>
        <v>l/p/d</v>
      </c>
      <c r="E215" s="1516" t="s">
        <v>31</v>
      </c>
      <c r="H215" s="1516" t="str">
        <f>IF(ISBLANK('OUT4'!F73),"##BLANK",'OUT4'!F73)</f>
        <v>##BLANK</v>
      </c>
      <c r="I215" s="1516" t="str">
        <f>IF(ISBLANK('OUT4'!G73),"##BLANK",'OUT4'!G73)</f>
        <v>##BLANK</v>
      </c>
      <c r="J215" s="1516" t="str">
        <f>IF(ISBLANK('OUT4'!H73),"##BLANK",'OUT4'!H73)</f>
        <v>##BLANK</v>
      </c>
      <c r="K215" s="1516" t="str">
        <f>IF(ISBLANK('OUT4'!I73),"##BLANK",'OUT4'!I73)</f>
        <v>##BLANK</v>
      </c>
      <c r="L215" s="1516" t="str">
        <f>IF(ISBLANK('OUT4'!J73),"##BLANK",'OUT4'!J73)</f>
        <v>##BLANK</v>
      </c>
      <c r="M215" s="1516" t="str">
        <f>IF(ISBLANK('OUT4'!K73),"##BLANK",'OUT4'!K73)</f>
        <v>##BLANK</v>
      </c>
      <c r="N215" s="1516">
        <f>IF(ISBLANK('OUT4'!L73),"##BLANK",'OUT4'!L73)</f>
        <v>0</v>
      </c>
      <c r="O215" s="1516">
        <f>IF(ISBLANK('OUT4'!M73),"##BLANK",'OUT4'!M73)</f>
        <v>0</v>
      </c>
      <c r="P215" s="1516">
        <f>IF(ISBLANK('OUT4'!N73),"##BLANK",'OUT4'!N73)</f>
        <v>0</v>
      </c>
      <c r="Q215" s="1516">
        <f>IF(ISBLANK('OUT4'!O73),"##BLANK",'OUT4'!O73)</f>
        <v>0</v>
      </c>
      <c r="R215" s="1516">
        <f>IF(ISBLANK('OUT4'!P73),"##BLANK",'OUT4'!P73)</f>
        <v>166.44047068649238</v>
      </c>
      <c r="S215" s="1516">
        <f>IF(ISBLANK('OUT4'!Q73),"##BLANK",'OUT4'!Q73)</f>
        <v>160.03420537250946</v>
      </c>
      <c r="T215" s="1516">
        <f>IF(ISBLANK('OUT4'!R73),"##BLANK",'OUT4'!R73)</f>
        <v>154.01887332152464</v>
      </c>
      <c r="U215" s="1516">
        <f>IF(ISBLANK('OUT4'!S73),"##BLANK",'OUT4'!S73)</f>
        <v>148.45505505130174</v>
      </c>
      <c r="V215" s="1516">
        <f>IF(ISBLANK('OUT4'!T73),"##BLANK",'OUT4'!T73)</f>
        <v>146.56807256369169</v>
      </c>
      <c r="W215" s="1516">
        <f>IF(ISBLANK('OUT4'!U73),"##BLANK",'OUT4'!U73)</f>
        <v>144.43666379210688</v>
      </c>
      <c r="X215" s="1516">
        <f>IF(ISBLANK('OUT4'!V73),"##BLANK",'OUT4'!V73)</f>
        <v>142.399731480833</v>
      </c>
      <c r="Y215" s="1516">
        <f>IF(ISBLANK('OUT4'!W73),"##BLANK",'OUT4'!W73)</f>
        <v>140.49804443156827</v>
      </c>
      <c r="Z215" s="1516">
        <f>IF(ISBLANK('OUT4'!X73),"##BLANK",'OUT4'!X73)</f>
        <v>138.64217321606515</v>
      </c>
      <c r="AA215" s="1516">
        <f>IF(ISBLANK('OUT4'!Y73),"##BLANK",'OUT4'!Y73)</f>
        <v>136.59343304828394</v>
      </c>
      <c r="AB215" s="1516">
        <f>IF(ISBLANK('OUT4'!Z73),"##BLANK",'OUT4'!Z73)</f>
        <v>134.40243571830752</v>
      </c>
      <c r="AC215" s="1516">
        <f>IF(ISBLANK('OUT4'!AA73),"##BLANK",'OUT4'!AA73)</f>
        <v>132.87958550083584</v>
      </c>
      <c r="AD215" s="1516">
        <f>IF(ISBLANK('OUT4'!AB73),"##BLANK",'OUT4'!AB73)</f>
        <v>131.33341603862337</v>
      </c>
      <c r="AE215" s="1516">
        <f>IF(ISBLANK('OUT4'!AC73),"##BLANK",'OUT4'!AC73)</f>
        <v>129.79762376441408</v>
      </c>
    </row>
    <row r="216" spans="2:31" ht="15.75" customHeight="1">
      <c r="B216" s="1518" t="str">
        <f>'OUT4'!AM74</f>
        <v>OUT4_08_F_PR24</v>
      </c>
      <c r="C216" s="1516" t="str">
        <f>'OUT4'!$B$65 &amp; " - " &amp; 'OUT4'!B74</f>
        <v>Per capita consumption - Company level - Ratio of forecast annual dry year annual per capita consuption to annual per capita consumption</v>
      </c>
      <c r="D216" s="1516" t="str">
        <f>'OUT4'!$C74</f>
        <v>Number</v>
      </c>
      <c r="E216" s="1516" t="s">
        <v>31</v>
      </c>
      <c r="H216" s="1516" t="str">
        <f>IF(ISBLANK('OUT4'!F74),"##BLANK",'OUT4'!F74)</f>
        <v>##BLANK</v>
      </c>
      <c r="I216" s="1516" t="str">
        <f>IF(ISBLANK('OUT4'!G74),"##BLANK",'OUT4'!G74)</f>
        <v>##BLANK</v>
      </c>
      <c r="J216" s="1516" t="str">
        <f>IF(ISBLANK('OUT4'!H74),"##BLANK",'OUT4'!H74)</f>
        <v>##BLANK</v>
      </c>
      <c r="K216" s="1516" t="str">
        <f>IF(ISBLANK('OUT4'!I74),"##BLANK",'OUT4'!I74)</f>
        <v>##BLANK</v>
      </c>
      <c r="L216" s="1516" t="str">
        <f>IF(ISBLANK('OUT4'!J74),"##BLANK",'OUT4'!J74)</f>
        <v>##BLANK</v>
      </c>
      <c r="M216" s="1516" t="str">
        <f>IF(ISBLANK('OUT4'!K74),"##BLANK",'OUT4'!K74)</f>
        <v>##BLANK</v>
      </c>
      <c r="N216" s="1516">
        <f>IF(ISBLANK('OUT4'!L74),"##BLANK",'OUT4'!L74)</f>
        <v>0</v>
      </c>
      <c r="O216" s="1516">
        <f>IF(ISBLANK('OUT4'!M74),"##BLANK",'OUT4'!M74)</f>
        <v>0</v>
      </c>
      <c r="P216" s="1516">
        <f>IF(ISBLANK('OUT4'!N74),"##BLANK",'OUT4'!N74)</f>
        <v>0</v>
      </c>
      <c r="Q216" s="1516">
        <f>IF(ISBLANK('OUT4'!O74),"##BLANK",'OUT4'!O74)</f>
        <v>0</v>
      </c>
      <c r="R216" s="1516">
        <f>IF(ISBLANK('OUT4'!P74),"##BLANK",'OUT4'!P74)</f>
        <v>1.1017770597738288</v>
      </c>
      <c r="S216" s="1516">
        <f>IF(ISBLANK('OUT4'!Q74),"##BLANK",'OUT4'!Q74)</f>
        <v>1.0614356369102407</v>
      </c>
      <c r="T216" s="1516">
        <f>IF(ISBLANK('OUT4'!R74),"##BLANK",'OUT4'!R74)</f>
        <v>1.0849493898401286</v>
      </c>
      <c r="U216" s="1516">
        <f>IF(ISBLANK('OUT4'!S74),"##BLANK",'OUT4'!S74)</f>
        <v>1.0849481307496573</v>
      </c>
      <c r="V216" s="1516">
        <f>IF(ISBLANK('OUT4'!T74),"##BLANK",'OUT4'!T74)</f>
        <v>1.0861642071902546</v>
      </c>
      <c r="W216" s="1516">
        <f>IF(ISBLANK('OUT4'!U74),"##BLANK",'OUT4'!U74)</f>
        <v>1.087445852799648</v>
      </c>
      <c r="X216" s="1516">
        <f>IF(ISBLANK('OUT4'!V74),"##BLANK",'OUT4'!V74)</f>
        <v>1.0887047888462318</v>
      </c>
      <c r="Y216" s="1516">
        <f>IF(ISBLANK('OUT4'!W74),"##BLANK",'OUT4'!W74)</f>
        <v>1.0901418236808762</v>
      </c>
      <c r="Z216" s="1516">
        <f>IF(ISBLANK('OUT4'!X74),"##BLANK",'OUT4'!X74)</f>
        <v>1.0915856936117427</v>
      </c>
      <c r="AA216" s="1516">
        <f>IF(ISBLANK('OUT4'!Y74),"##BLANK",'OUT4'!Y74)</f>
        <v>1.0930403482652695</v>
      </c>
      <c r="AB216" s="1516">
        <f>IF(ISBLANK('OUT4'!Z74),"##BLANK",'OUT4'!Z74)</f>
        <v>1.094831613369007</v>
      </c>
      <c r="AC216" s="1516">
        <f>IF(ISBLANK('OUT4'!AA74),"##BLANK",'OUT4'!AA74)</f>
        <v>1.0960587705042644</v>
      </c>
      <c r="AD216" s="1516">
        <f>IF(ISBLANK('OUT4'!AB74),"##BLANK",'OUT4'!AB74)</f>
        <v>1.0973893945300057</v>
      </c>
      <c r="AE216" s="1516">
        <f>IF(ISBLANK('OUT4'!AC74),"##BLANK",'OUT4'!AC74)</f>
        <v>1.0987000712140584</v>
      </c>
    </row>
    <row r="217" spans="2:31" ht="15.75" customHeight="1">
      <c r="B217" s="1518" t="str">
        <f>'OUT4'!AM77</f>
        <v>OUT4_09_A_PR24</v>
      </c>
      <c r="C217" s="1516" t="str">
        <f>'OUT4'!$B$76 &amp; " - " &amp; 'OUT4'!B77</f>
        <v xml:space="preserve">Per capita consumption - Region 1 - Baseline
(average from 2017-18 to 2019-20) </v>
      </c>
      <c r="D217" s="1516" t="str">
        <f>'OUT4'!$C77</f>
        <v>l/p/d</v>
      </c>
      <c r="E217" s="1516" t="s">
        <v>31</v>
      </c>
      <c r="G217" s="1516" t="e">
        <f>IF(ISBLANK('OUT4'!E77),"##BLANK",'OUT4'!E77)</f>
        <v>#DIV/0!</v>
      </c>
    </row>
    <row r="218" spans="2:31" ht="15.75" customHeight="1">
      <c r="B218" s="1518" t="str">
        <f>'OUT4'!AM78</f>
        <v>APR3F_06_A1_PR24</v>
      </c>
      <c r="C218" s="1516" t="str">
        <f>'OUT4'!$B$76 &amp; " - " &amp; 'OUT4'!B78</f>
        <v>Per capita consumption - Region 1 - Total household consumption</v>
      </c>
      <c r="D218" s="1516" t="str">
        <f>'OUT4'!$C78</f>
        <v>Ml/d</v>
      </c>
      <c r="E218" s="1516" t="s">
        <v>31</v>
      </c>
      <c r="H218" s="1516" t="str">
        <f>IF(ISBLANK('OUT4'!F78),"##BLANK",'OUT4'!F78)</f>
        <v>##BLANK</v>
      </c>
      <c r="I218" s="1516" t="str">
        <f>IF(ISBLANK('OUT4'!G78),"##BLANK",'OUT4'!G78)</f>
        <v>##BLANK</v>
      </c>
      <c r="J218" s="1516" t="str">
        <f>IF(ISBLANK('OUT4'!H78),"##BLANK",'OUT4'!H78)</f>
        <v>##BLANK</v>
      </c>
      <c r="K218" s="1516" t="str">
        <f>IF(ISBLANK('OUT4'!I78),"##BLANK",'OUT4'!I78)</f>
        <v>##BLANK</v>
      </c>
      <c r="L218" s="1516" t="str">
        <f>IF(ISBLANK('OUT4'!J78),"##BLANK",'OUT4'!J78)</f>
        <v>##BLANK</v>
      </c>
      <c r="M218" s="1516" t="str">
        <f>IF(ISBLANK('OUT4'!K78),"##BLANK",'OUT4'!K78)</f>
        <v>##BLANK</v>
      </c>
      <c r="N218" s="1516" t="str">
        <f>IF(ISBLANK('OUT4'!L78),"##BLANK",'OUT4'!L78)</f>
        <v>##BLANK</v>
      </c>
      <c r="O218" s="1516" t="str">
        <f>IF(ISBLANK('OUT4'!M78),"##BLANK",'OUT4'!M78)</f>
        <v>##BLANK</v>
      </c>
      <c r="P218" s="1516" t="str">
        <f>IF(ISBLANK('OUT4'!N78),"##BLANK",'OUT4'!N78)</f>
        <v>##BLANK</v>
      </c>
      <c r="Q218" s="1516" t="str">
        <f>IF(ISBLANK('OUT4'!O78),"##BLANK",'OUT4'!O78)</f>
        <v>##BLANK</v>
      </c>
      <c r="R218" s="1516" t="str">
        <f>IF(ISBLANK('OUT4'!P78),"##BLANK",'OUT4'!P78)</f>
        <v>##BLANK</v>
      </c>
      <c r="S218" s="1516">
        <f>IF(ISBLANK('OUT4'!Q78),"##BLANK",'OUT4'!Q78)</f>
        <v>0</v>
      </c>
      <c r="T218" s="1516">
        <f>IF(ISBLANK('OUT4'!R78),"##BLANK",'OUT4'!R78)</f>
        <v>0</v>
      </c>
      <c r="U218" s="1516">
        <f>IF(ISBLANK('OUT4'!S78),"##BLANK",'OUT4'!S78)</f>
        <v>0</v>
      </c>
      <c r="V218" s="1516">
        <f>IF(ISBLANK('OUT4'!T78),"##BLANK",'OUT4'!T78)</f>
        <v>0</v>
      </c>
      <c r="W218" s="1516">
        <f>IF(ISBLANK('OUT4'!U78),"##BLANK",'OUT4'!U78)</f>
        <v>0</v>
      </c>
      <c r="X218" s="1516">
        <f>IF(ISBLANK('OUT4'!V78),"##BLANK",'OUT4'!V78)</f>
        <v>0</v>
      </c>
      <c r="Y218" s="1516">
        <f>IF(ISBLANK('OUT4'!W78),"##BLANK",'OUT4'!W78)</f>
        <v>0</v>
      </c>
      <c r="Z218" s="1516">
        <f>IF(ISBLANK('OUT4'!X78),"##BLANK",'OUT4'!X78)</f>
        <v>0</v>
      </c>
      <c r="AA218" s="1516" t="str">
        <f>IF(ISBLANK('OUT4'!Y78),"##BLANK",'OUT4'!Y78)</f>
        <v>##BLANK</v>
      </c>
      <c r="AB218" s="1516" t="str">
        <f>IF(ISBLANK('OUT4'!Z78),"##BLANK",'OUT4'!Z78)</f>
        <v>##BLANK</v>
      </c>
      <c r="AC218" s="1516" t="str">
        <f>IF(ISBLANK('OUT4'!AA78),"##BLANK",'OUT4'!AA78)</f>
        <v>##BLANK</v>
      </c>
      <c r="AD218" s="1516" t="str">
        <f>IF(ISBLANK('OUT4'!AB78),"##BLANK",'OUT4'!AB78)</f>
        <v>##BLANK</v>
      </c>
      <c r="AE218" s="1516" t="str">
        <f>IF(ISBLANK('OUT4'!AC78),"##BLANK",'OUT4'!AC78)</f>
        <v>##BLANK</v>
      </c>
    </row>
    <row r="219" spans="2:31" ht="15.75" customHeight="1">
      <c r="B219" s="1518" t="str">
        <f>'OUT4'!AM79</f>
        <v>B0407HP_TOT_A1_PR24</v>
      </c>
      <c r="C219" s="1516" t="str">
        <f>'OUT4'!$B$76 &amp; " - " &amp; 'OUT4'!B79</f>
        <v>Per capita consumption - Region 1 - Total household population</v>
      </c>
      <c r="D219" s="1516" t="str">
        <f>'OUT4'!$C79</f>
        <v>000s</v>
      </c>
      <c r="E219" s="1516" t="s">
        <v>31</v>
      </c>
      <c r="H219" s="1516" t="str">
        <f>IF(ISBLANK('OUT4'!F79),"##BLANK",'OUT4'!F79)</f>
        <v>##BLANK</v>
      </c>
      <c r="I219" s="1516" t="str">
        <f>IF(ISBLANK('OUT4'!G79),"##BLANK",'OUT4'!G79)</f>
        <v>##BLANK</v>
      </c>
      <c r="J219" s="1516" t="str">
        <f>IF(ISBLANK('OUT4'!H79),"##BLANK",'OUT4'!H79)</f>
        <v>##BLANK</v>
      </c>
      <c r="K219" s="1516" t="str">
        <f>IF(ISBLANK('OUT4'!I79),"##BLANK",'OUT4'!I79)</f>
        <v>##BLANK</v>
      </c>
      <c r="L219" s="1516" t="str">
        <f>IF(ISBLANK('OUT4'!J79),"##BLANK",'OUT4'!J79)</f>
        <v>##BLANK</v>
      </c>
      <c r="M219" s="1516" t="str">
        <f>IF(ISBLANK('OUT4'!K79),"##BLANK",'OUT4'!K79)</f>
        <v>##BLANK</v>
      </c>
      <c r="N219" s="1516" t="str">
        <f>IF(ISBLANK('OUT4'!L79),"##BLANK",'OUT4'!L79)</f>
        <v>##BLANK</v>
      </c>
      <c r="O219" s="1516" t="str">
        <f>IF(ISBLANK('OUT4'!M79),"##BLANK",'OUT4'!M79)</f>
        <v>##BLANK</v>
      </c>
      <c r="P219" s="1516" t="str">
        <f>IF(ISBLANK('OUT4'!N79),"##BLANK",'OUT4'!N79)</f>
        <v>##BLANK</v>
      </c>
      <c r="Q219" s="1516" t="str">
        <f>IF(ISBLANK('OUT4'!O79),"##BLANK",'OUT4'!O79)</f>
        <v>##BLANK</v>
      </c>
      <c r="R219" s="1516" t="str">
        <f>IF(ISBLANK('OUT4'!P79),"##BLANK",'OUT4'!P79)</f>
        <v>##BLANK</v>
      </c>
      <c r="S219" s="1516" t="str">
        <f>IF(ISBLANK('OUT4'!Q79),"##BLANK",'OUT4'!Q79)</f>
        <v>##BLANK</v>
      </c>
      <c r="T219" s="1516" t="str">
        <f>IF(ISBLANK('OUT4'!R79),"##BLANK",'OUT4'!R79)</f>
        <v>##BLANK</v>
      </c>
      <c r="U219" s="1516" t="str">
        <f>IF(ISBLANK('OUT4'!S79),"##BLANK",'OUT4'!S79)</f>
        <v>##BLANK</v>
      </c>
      <c r="V219" s="1516" t="str">
        <f>IF(ISBLANK('OUT4'!T79),"##BLANK",'OUT4'!T79)</f>
        <v>##BLANK</v>
      </c>
      <c r="W219" s="1516" t="str">
        <f>IF(ISBLANK('OUT4'!U79),"##BLANK",'OUT4'!U79)</f>
        <v>##BLANK</v>
      </c>
      <c r="X219" s="1516" t="str">
        <f>IF(ISBLANK('OUT4'!V79),"##BLANK",'OUT4'!V79)</f>
        <v>##BLANK</v>
      </c>
      <c r="Y219" s="1516" t="str">
        <f>IF(ISBLANK('OUT4'!W79),"##BLANK",'OUT4'!W79)</f>
        <v>##BLANK</v>
      </c>
      <c r="Z219" s="1516" t="str">
        <f>IF(ISBLANK('OUT4'!X79),"##BLANK",'OUT4'!X79)</f>
        <v>##BLANK</v>
      </c>
      <c r="AA219" s="1516" t="str">
        <f>IF(ISBLANK('OUT4'!Y79),"##BLANK",'OUT4'!Y79)</f>
        <v>##BLANK</v>
      </c>
      <c r="AB219" s="1516" t="str">
        <f>IF(ISBLANK('OUT4'!Z79),"##BLANK",'OUT4'!Z79)</f>
        <v>##BLANK</v>
      </c>
      <c r="AC219" s="1516" t="str">
        <f>IF(ISBLANK('OUT4'!AA79),"##BLANK",'OUT4'!AA79)</f>
        <v>##BLANK</v>
      </c>
      <c r="AD219" s="1516" t="str">
        <f>IF(ISBLANK('OUT4'!AB79),"##BLANK",'OUT4'!AB79)</f>
        <v>##BLANK</v>
      </c>
      <c r="AE219" s="1516" t="str">
        <f>IF(ISBLANK('OUT4'!AC79),"##BLANK",'OUT4'!AC79)</f>
        <v>##BLANK</v>
      </c>
    </row>
    <row r="220" spans="2:31" ht="15.75" customHeight="1">
      <c r="B220" s="1518" t="str">
        <f>'OUT4'!AM80</f>
        <v>OUT4_09_B_PR24</v>
      </c>
      <c r="C220" s="1516" t="str">
        <f>'OUT4'!$B$76 &amp; " - " &amp; 'OUT4'!B80</f>
        <v>Per capita consumption - Region 1 - Annual per capita consumption</v>
      </c>
      <c r="D220" s="1516" t="str">
        <f>'OUT4'!$C80</f>
        <v>l/p/d</v>
      </c>
      <c r="E220" s="1516" t="s">
        <v>31</v>
      </c>
      <c r="H220" s="1516" t="str">
        <f>IF(ISBLANK('OUT4'!F80),"##BLANK",'OUT4'!F80)</f>
        <v>##BLANK</v>
      </c>
      <c r="I220" s="1516" t="str">
        <f>IF(ISBLANK('OUT4'!G80),"##BLANK",'OUT4'!G80)</f>
        <v>##BLANK</v>
      </c>
      <c r="J220" s="1516" t="str">
        <f>IF(ISBLANK('OUT4'!H80),"##BLANK",'OUT4'!H80)</f>
        <v>##BLANK</v>
      </c>
      <c r="K220" s="1516" t="str">
        <f>IF(ISBLANK('OUT4'!I80),"##BLANK",'OUT4'!I80)</f>
        <v>##BLANK</v>
      </c>
      <c r="L220" s="1516" t="str">
        <f>IF(ISBLANK('OUT4'!J80),"##BLANK",'OUT4'!J80)</f>
        <v>##BLANK</v>
      </c>
      <c r="M220" s="1516" t="str">
        <f>IF(ISBLANK('OUT4'!K80),"##BLANK",'OUT4'!K80)</f>
        <v>##BLANK</v>
      </c>
      <c r="N220" s="1516" t="e">
        <f>IF(ISBLANK('OUT4'!L80),"##BLANK",'OUT4'!L80)</f>
        <v>#DIV/0!</v>
      </c>
      <c r="O220" s="1516" t="e">
        <f>IF(ISBLANK('OUT4'!M80),"##BLANK",'OUT4'!M80)</f>
        <v>#DIV/0!</v>
      </c>
      <c r="P220" s="1516" t="e">
        <f>IF(ISBLANK('OUT4'!N80),"##BLANK",'OUT4'!N80)</f>
        <v>#DIV/0!</v>
      </c>
      <c r="Q220" s="1516" t="e">
        <f>IF(ISBLANK('OUT4'!O80),"##BLANK",'OUT4'!O80)</f>
        <v>#DIV/0!</v>
      </c>
      <c r="R220" s="1516" t="e">
        <f>IF(ISBLANK('OUT4'!P80),"##BLANK",'OUT4'!P80)</f>
        <v>#DIV/0!</v>
      </c>
      <c r="S220" s="1516" t="e">
        <f>IF(ISBLANK('OUT4'!Q80),"##BLANK",'OUT4'!Q80)</f>
        <v>#DIV/0!</v>
      </c>
      <c r="T220" s="1516" t="e">
        <f>IF(ISBLANK('OUT4'!R80),"##BLANK",'OUT4'!R80)</f>
        <v>#DIV/0!</v>
      </c>
      <c r="U220" s="1516" t="e">
        <f>IF(ISBLANK('OUT4'!S80),"##BLANK",'OUT4'!S80)</f>
        <v>#DIV/0!</v>
      </c>
      <c r="V220" s="1516" t="e">
        <f>IF(ISBLANK('OUT4'!T80),"##BLANK",'OUT4'!T80)</f>
        <v>#DIV/0!</v>
      </c>
      <c r="W220" s="1516" t="e">
        <f>IF(ISBLANK('OUT4'!U80),"##BLANK",'OUT4'!U80)</f>
        <v>#DIV/0!</v>
      </c>
      <c r="X220" s="1516" t="e">
        <f>IF(ISBLANK('OUT4'!V80),"##BLANK",'OUT4'!V80)</f>
        <v>#DIV/0!</v>
      </c>
      <c r="Y220" s="1516" t="e">
        <f>IF(ISBLANK('OUT4'!W80),"##BLANK",'OUT4'!W80)</f>
        <v>#DIV/0!</v>
      </c>
      <c r="Z220" s="1516" t="e">
        <f>IF(ISBLANK('OUT4'!X80),"##BLANK",'OUT4'!X80)</f>
        <v>#DIV/0!</v>
      </c>
      <c r="AA220" s="1516" t="e">
        <f>IF(ISBLANK('OUT4'!Y80),"##BLANK",'OUT4'!Y80)</f>
        <v>#DIV/0!</v>
      </c>
      <c r="AB220" s="1516" t="e">
        <f>IF(ISBLANK('OUT4'!Z80),"##BLANK",'OUT4'!Z80)</f>
        <v>#DIV/0!</v>
      </c>
      <c r="AC220" s="1516" t="e">
        <f>IF(ISBLANK('OUT4'!AA80),"##BLANK",'OUT4'!AA80)</f>
        <v>#DIV/0!</v>
      </c>
      <c r="AD220" s="1516" t="e">
        <f>IF(ISBLANK('OUT4'!AB80),"##BLANK",'OUT4'!AB80)</f>
        <v>#DIV/0!</v>
      </c>
      <c r="AE220" s="1516" t="e">
        <f>IF(ISBLANK('OUT4'!AC80),"##BLANK",'OUT4'!AC80)</f>
        <v>#DIV/0!</v>
      </c>
    </row>
    <row r="221" spans="2:31" ht="15.75" customHeight="1">
      <c r="B221" s="1518" t="str">
        <f>'OUT4'!AM81</f>
        <v>OUT4_09_C_PR24</v>
      </c>
      <c r="C221" s="1516" t="str">
        <f>'OUT4'!$B$76 &amp; " - " &amp; 'OUT4'!B81</f>
        <v>Per capita consumption - Region 1 - 3- year average per capita consumption</v>
      </c>
      <c r="D221" s="1516" t="str">
        <f>'OUT4'!$C81</f>
        <v>l/p/d</v>
      </c>
      <c r="E221" s="1516" t="s">
        <v>31</v>
      </c>
      <c r="H221" s="1516" t="str">
        <f>IF(ISBLANK('OUT4'!F81),"##BLANK",'OUT4'!F81)</f>
        <v>##BLANK</v>
      </c>
      <c r="I221" s="1516" t="str">
        <f>IF(ISBLANK('OUT4'!G81),"##BLANK",'OUT4'!G81)</f>
        <v>##BLANK</v>
      </c>
      <c r="J221" s="1516" t="str">
        <f>IF(ISBLANK('OUT4'!H81),"##BLANK",'OUT4'!H81)</f>
        <v>##BLANK</v>
      </c>
      <c r="K221" s="1516" t="str">
        <f>IF(ISBLANK('OUT4'!I81),"##BLANK",'OUT4'!I81)</f>
        <v>##BLANK</v>
      </c>
      <c r="L221" s="1516" t="str">
        <f>IF(ISBLANK('OUT4'!J81),"##BLANK",'OUT4'!J81)</f>
        <v>##BLANK</v>
      </c>
      <c r="M221" s="1516" t="str">
        <f>IF(ISBLANK('OUT4'!K81),"##BLANK",'OUT4'!K81)</f>
        <v>##BLANK</v>
      </c>
      <c r="N221" s="1516" t="str">
        <f>IF(ISBLANK('OUT4'!L81),"##BLANK",'OUT4'!L81)</f>
        <v>##BLANK</v>
      </c>
      <c r="O221" s="1516" t="str">
        <f>IF(ISBLANK('OUT4'!M81),"##BLANK",'OUT4'!M81)</f>
        <v>##BLANK</v>
      </c>
      <c r="P221" s="1516" t="e">
        <f>IF(ISBLANK('OUT4'!N81),"##BLANK",'OUT4'!N81)</f>
        <v>#DIV/0!</v>
      </c>
      <c r="Q221" s="1516" t="e">
        <f>IF(ISBLANK('OUT4'!O81),"##BLANK",'OUT4'!O81)</f>
        <v>#DIV/0!</v>
      </c>
      <c r="R221" s="1516" t="e">
        <f>IF(ISBLANK('OUT4'!P81),"##BLANK",'OUT4'!P81)</f>
        <v>#DIV/0!</v>
      </c>
      <c r="S221" s="1516" t="e">
        <f>IF(ISBLANK('OUT4'!Q81),"##BLANK",'OUT4'!Q81)</f>
        <v>#DIV/0!</v>
      </c>
      <c r="T221" s="1516" t="e">
        <f>IF(ISBLANK('OUT4'!R81),"##BLANK",'OUT4'!R81)</f>
        <v>#DIV/0!</v>
      </c>
      <c r="U221" s="1516" t="e">
        <f>IF(ISBLANK('OUT4'!S81),"##BLANK",'OUT4'!S81)</f>
        <v>#DIV/0!</v>
      </c>
      <c r="V221" s="1516" t="e">
        <f>IF(ISBLANK('OUT4'!T81),"##BLANK",'OUT4'!T81)</f>
        <v>#DIV/0!</v>
      </c>
      <c r="W221" s="1516" t="e">
        <f>IF(ISBLANK('OUT4'!U81),"##BLANK",'OUT4'!U81)</f>
        <v>#DIV/0!</v>
      </c>
      <c r="X221" s="1516" t="e">
        <f>IF(ISBLANK('OUT4'!V81),"##BLANK",'OUT4'!V81)</f>
        <v>#DIV/0!</v>
      </c>
      <c r="Y221" s="1516" t="e">
        <f>IF(ISBLANK('OUT4'!W81),"##BLANK",'OUT4'!W81)</f>
        <v>#DIV/0!</v>
      </c>
      <c r="Z221" s="1516" t="e">
        <f>IF(ISBLANK('OUT4'!X81),"##BLANK",'OUT4'!X81)</f>
        <v>#DIV/0!</v>
      </c>
      <c r="AA221" s="1516" t="e">
        <f>IF(ISBLANK('OUT4'!Y81),"##BLANK",'OUT4'!Y81)</f>
        <v>#DIV/0!</v>
      </c>
      <c r="AB221" s="1516" t="e">
        <f>IF(ISBLANK('OUT4'!Z81),"##BLANK",'OUT4'!Z81)</f>
        <v>#DIV/0!</v>
      </c>
      <c r="AC221" s="1516" t="e">
        <f>IF(ISBLANK('OUT4'!AA81),"##BLANK",'OUT4'!AA81)</f>
        <v>#DIV/0!</v>
      </c>
      <c r="AD221" s="1516" t="e">
        <f>IF(ISBLANK('OUT4'!AB81),"##BLANK",'OUT4'!AB81)</f>
        <v>#DIV/0!</v>
      </c>
      <c r="AE221" s="1516" t="e">
        <f>IF(ISBLANK('OUT4'!AC81),"##BLANK",'OUT4'!AC81)</f>
        <v>#DIV/0!</v>
      </c>
    </row>
    <row r="222" spans="2:31" ht="15.75" customHeight="1">
      <c r="B222" s="1518" t="str">
        <f>'OUT4'!AM82</f>
        <v>OUT4_09_D_PR24</v>
      </c>
      <c r="C222" s="1516" t="str">
        <f>'OUT4'!$B$76 &amp; " - " &amp; 'OUT4'!B82</f>
        <v>Per capita consumption - Region 1 - Reduction % from 2019-20 baseline</v>
      </c>
      <c r="D222" s="1516" t="str">
        <f>'OUT4'!$C82</f>
        <v>%</v>
      </c>
      <c r="E222" s="1516" t="s">
        <v>31</v>
      </c>
      <c r="G222" s="1520"/>
      <c r="H222" s="1520" t="str">
        <f>IF(ISBLANK('OUT4'!F82),"##BLANK",'OUT4'!F82)</f>
        <v>##BLANK</v>
      </c>
      <c r="I222" s="1520" t="str">
        <f>IF(ISBLANK('OUT4'!G82),"##BLANK",'OUT4'!G82)</f>
        <v>##BLANK</v>
      </c>
      <c r="J222" s="1520" t="str">
        <f>IF(ISBLANK('OUT4'!H82),"##BLANK",'OUT4'!H82)</f>
        <v>##BLANK</v>
      </c>
      <c r="K222" s="1520" t="str">
        <f>IF(ISBLANK('OUT4'!I82),"##BLANK",'OUT4'!I82)</f>
        <v>##BLANK</v>
      </c>
      <c r="L222" s="1520" t="str">
        <f>IF(ISBLANK('OUT4'!J82),"##BLANK",'OUT4'!J82)</f>
        <v>##BLANK</v>
      </c>
      <c r="M222" s="1520" t="str">
        <f>IF(ISBLANK('OUT4'!K82),"##BLANK",'OUT4'!K82)</f>
        <v>##BLANK</v>
      </c>
      <c r="N222" s="1520" t="str">
        <f>IF(ISBLANK('OUT4'!L82),"##BLANK",'OUT4'!L82)</f>
        <v>##BLANK</v>
      </c>
      <c r="O222" s="1520" t="str">
        <f>IF(ISBLANK('OUT4'!M82),"##BLANK",'OUT4'!M82)</f>
        <v>##BLANK</v>
      </c>
      <c r="P222" s="1520" t="str">
        <f>IF(ISBLANK('OUT4'!N82),"##BLANK",'OUT4'!N82)</f>
        <v>##BLANK</v>
      </c>
      <c r="Q222" s="1520" t="e">
        <f>IF(ISBLANK('OUT4'!O82),"##BLANK",'OUT4'!O82)</f>
        <v>#DIV/0!</v>
      </c>
      <c r="R222" s="1520" t="e">
        <f>IF(ISBLANK('OUT4'!P82),"##BLANK",'OUT4'!P82)</f>
        <v>#DIV/0!</v>
      </c>
      <c r="S222" s="1520" t="e">
        <f>IF(ISBLANK('OUT4'!Q82),"##BLANK",'OUT4'!Q82)</f>
        <v>#DIV/0!</v>
      </c>
      <c r="T222" s="1520" t="e">
        <f>IF(ISBLANK('OUT4'!R82),"##BLANK",'OUT4'!R82)</f>
        <v>#DIV/0!</v>
      </c>
      <c r="U222" s="1520" t="e">
        <f>IF(ISBLANK('OUT4'!S82),"##BLANK",'OUT4'!S82)</f>
        <v>#DIV/0!</v>
      </c>
      <c r="V222" s="1520" t="e">
        <f>IF(ISBLANK('OUT4'!T82),"##BLANK",'OUT4'!T82)</f>
        <v>#DIV/0!</v>
      </c>
      <c r="W222" s="1520" t="e">
        <f>IF(ISBLANK('OUT4'!U82),"##BLANK",'OUT4'!U82)</f>
        <v>#DIV/0!</v>
      </c>
      <c r="X222" s="1520" t="e">
        <f>IF(ISBLANK('OUT4'!V82),"##BLANK",'OUT4'!V82)</f>
        <v>#DIV/0!</v>
      </c>
      <c r="Y222" s="1520" t="e">
        <f>IF(ISBLANK('OUT4'!W82),"##BLANK",'OUT4'!W82)</f>
        <v>#DIV/0!</v>
      </c>
      <c r="Z222" s="1520" t="e">
        <f>IF(ISBLANK('OUT4'!X82),"##BLANK",'OUT4'!X82)</f>
        <v>#DIV/0!</v>
      </c>
      <c r="AA222" s="1520" t="e">
        <f>IF(ISBLANK('OUT4'!Y82),"##BLANK",'OUT4'!Y82)</f>
        <v>#DIV/0!</v>
      </c>
      <c r="AB222" s="1520" t="e">
        <f>IF(ISBLANK('OUT4'!Z82),"##BLANK",'OUT4'!Z82)</f>
        <v>#DIV/0!</v>
      </c>
      <c r="AC222" s="1520" t="e">
        <f>IF(ISBLANK('OUT4'!AA82),"##BLANK",'OUT4'!AA82)</f>
        <v>#DIV/0!</v>
      </c>
      <c r="AD222" s="1520" t="e">
        <f>IF(ISBLANK('OUT4'!AB82),"##BLANK",'OUT4'!AB82)</f>
        <v>#DIV/0!</v>
      </c>
      <c r="AE222" s="1520" t="e">
        <f>IF(ISBLANK('OUT4'!AC82),"##BLANK",'OUT4'!AC82)</f>
        <v>#DIV/0!</v>
      </c>
    </row>
    <row r="223" spans="2:31" ht="15.75" customHeight="1">
      <c r="B223" s="1518" t="str">
        <f>'OUT4'!AM83</f>
        <v>OUT4_09_E_PR24</v>
      </c>
      <c r="C223" s="1516" t="str">
        <f>'OUT4'!$B$76 &amp; " - " &amp; 'OUT4'!B83</f>
        <v>Per capita consumption - Region 1 - Total dry year household consumption</v>
      </c>
      <c r="D223" s="1516" t="str">
        <f>'OUT4'!$C83</f>
        <v>Ml/d</v>
      </c>
      <c r="E223" s="1516" t="s">
        <v>31</v>
      </c>
      <c r="H223" s="1516" t="str">
        <f>IF(ISBLANK('OUT4'!F83),"##BLANK",'OUT4'!F83)</f>
        <v>##BLANK</v>
      </c>
      <c r="I223" s="1516" t="str">
        <f>IF(ISBLANK('OUT4'!G83),"##BLANK",'OUT4'!G83)</f>
        <v>##BLANK</v>
      </c>
      <c r="J223" s="1516" t="str">
        <f>IF(ISBLANK('OUT4'!H83),"##BLANK",'OUT4'!H83)</f>
        <v>##BLANK</v>
      </c>
      <c r="K223" s="1516" t="str">
        <f>IF(ISBLANK('OUT4'!I83),"##BLANK",'OUT4'!I83)</f>
        <v>##BLANK</v>
      </c>
      <c r="L223" s="1516" t="str">
        <f>IF(ISBLANK('OUT4'!J83),"##BLANK",'OUT4'!J83)</f>
        <v>##BLANK</v>
      </c>
      <c r="M223" s="1516" t="str">
        <f>IF(ISBLANK('OUT4'!K83),"##BLANK",'OUT4'!K83)</f>
        <v>##BLANK</v>
      </c>
      <c r="N223" s="1516" t="str">
        <f>IF(ISBLANK('OUT4'!L83),"##BLANK",'OUT4'!L83)</f>
        <v>##BLANK</v>
      </c>
      <c r="O223" s="1516" t="str">
        <f>IF(ISBLANK('OUT4'!M83),"##BLANK",'OUT4'!M83)</f>
        <v>##BLANK</v>
      </c>
      <c r="P223" s="1516" t="str">
        <f>IF(ISBLANK('OUT4'!N83),"##BLANK",'OUT4'!N83)</f>
        <v>##BLANK</v>
      </c>
      <c r="Q223" s="1516" t="str">
        <f>IF(ISBLANK('OUT4'!O83),"##BLANK",'OUT4'!O83)</f>
        <v>##BLANK</v>
      </c>
      <c r="R223" s="1516" t="str">
        <f>IF(ISBLANK('OUT4'!P83),"##BLANK",'OUT4'!P83)</f>
        <v>##BLANK</v>
      </c>
      <c r="S223" s="1516" t="str">
        <f>IF(ISBLANK('OUT4'!Q83),"##BLANK",'OUT4'!Q83)</f>
        <v>##BLANK</v>
      </c>
      <c r="T223" s="1516" t="str">
        <f>IF(ISBLANK('OUT4'!R83),"##BLANK",'OUT4'!R83)</f>
        <v>##BLANK</v>
      </c>
      <c r="U223" s="1516" t="str">
        <f>IF(ISBLANK('OUT4'!S83),"##BLANK",'OUT4'!S83)</f>
        <v>##BLANK</v>
      </c>
      <c r="V223" s="1516" t="str">
        <f>IF(ISBLANK('OUT4'!T83),"##BLANK",'OUT4'!T83)</f>
        <v>##BLANK</v>
      </c>
      <c r="W223" s="1516" t="str">
        <f>IF(ISBLANK('OUT4'!U83),"##BLANK",'OUT4'!U83)</f>
        <v>##BLANK</v>
      </c>
      <c r="X223" s="1516" t="str">
        <f>IF(ISBLANK('OUT4'!V83),"##BLANK",'OUT4'!V83)</f>
        <v>##BLANK</v>
      </c>
      <c r="Y223" s="1516" t="str">
        <f>IF(ISBLANK('OUT4'!W83),"##BLANK",'OUT4'!W83)</f>
        <v>##BLANK</v>
      </c>
      <c r="Z223" s="1516" t="str">
        <f>IF(ISBLANK('OUT4'!X83),"##BLANK",'OUT4'!X83)</f>
        <v>##BLANK</v>
      </c>
      <c r="AA223" s="1516" t="str">
        <f>IF(ISBLANK('OUT4'!Y83),"##BLANK",'OUT4'!Y83)</f>
        <v>##BLANK</v>
      </c>
      <c r="AB223" s="1516" t="str">
        <f>IF(ISBLANK('OUT4'!Z83),"##BLANK",'OUT4'!Z83)</f>
        <v>##BLANK</v>
      </c>
      <c r="AC223" s="1516" t="str">
        <f>IF(ISBLANK('OUT4'!AA83),"##BLANK",'OUT4'!AA83)</f>
        <v>##BLANK</v>
      </c>
      <c r="AD223" s="1516" t="str">
        <f>IF(ISBLANK('OUT4'!AB83),"##BLANK",'OUT4'!AB83)</f>
        <v>##BLANK</v>
      </c>
      <c r="AE223" s="1516" t="str">
        <f>IF(ISBLANK('OUT4'!AC83),"##BLANK",'OUT4'!AC83)</f>
        <v>##BLANK</v>
      </c>
    </row>
    <row r="224" spans="2:31" ht="15.75" customHeight="1">
      <c r="B224" s="1518" t="str">
        <f>'OUT4'!AM84</f>
        <v>OUT4_09_F_PR24</v>
      </c>
      <c r="C224" s="1516" t="str">
        <f>'OUT4'!$B$76 &amp; " - " &amp; 'OUT4'!B84</f>
        <v>Per capita consumption - Region 1 - Dry year annual per capita consumption</v>
      </c>
      <c r="D224" s="1516" t="str">
        <f>'OUT4'!$C84</f>
        <v>l/p/d</v>
      </c>
      <c r="E224" s="1516" t="s">
        <v>31</v>
      </c>
      <c r="H224" s="1516" t="str">
        <f>IF(ISBLANK('OUT4'!F84),"##BLANK",'OUT4'!F84)</f>
        <v>##BLANK</v>
      </c>
      <c r="I224" s="1516" t="str">
        <f>IF(ISBLANK('OUT4'!G84),"##BLANK",'OUT4'!G84)</f>
        <v>##BLANK</v>
      </c>
      <c r="J224" s="1516" t="str">
        <f>IF(ISBLANK('OUT4'!H84),"##BLANK",'OUT4'!H84)</f>
        <v>##BLANK</v>
      </c>
      <c r="K224" s="1516" t="str">
        <f>IF(ISBLANK('OUT4'!I84),"##BLANK",'OUT4'!I84)</f>
        <v>##BLANK</v>
      </c>
      <c r="L224" s="1516" t="str">
        <f>IF(ISBLANK('OUT4'!J84),"##BLANK",'OUT4'!J84)</f>
        <v>##BLANK</v>
      </c>
      <c r="M224" s="1516" t="str">
        <f>IF(ISBLANK('OUT4'!K84),"##BLANK",'OUT4'!K84)</f>
        <v>##BLANK</v>
      </c>
      <c r="N224" s="1516" t="e">
        <f>IF(ISBLANK('OUT4'!L84),"##BLANK",'OUT4'!L84)</f>
        <v>#DIV/0!</v>
      </c>
      <c r="O224" s="1516" t="e">
        <f>IF(ISBLANK('OUT4'!M84),"##BLANK",'OUT4'!M84)</f>
        <v>#DIV/0!</v>
      </c>
      <c r="P224" s="1516" t="e">
        <f>IF(ISBLANK('OUT4'!N84),"##BLANK",'OUT4'!N84)</f>
        <v>#DIV/0!</v>
      </c>
      <c r="Q224" s="1516" t="e">
        <f>IF(ISBLANK('OUT4'!O84),"##BLANK",'OUT4'!O84)</f>
        <v>#DIV/0!</v>
      </c>
      <c r="R224" s="1516" t="e">
        <f>IF(ISBLANK('OUT4'!P84),"##BLANK",'OUT4'!P84)</f>
        <v>#DIV/0!</v>
      </c>
      <c r="S224" s="1516" t="e">
        <f>IF(ISBLANK('OUT4'!Q84),"##BLANK",'OUT4'!Q84)</f>
        <v>#DIV/0!</v>
      </c>
      <c r="T224" s="1516" t="e">
        <f>IF(ISBLANK('OUT4'!R84),"##BLANK",'OUT4'!R84)</f>
        <v>#DIV/0!</v>
      </c>
      <c r="U224" s="1516" t="e">
        <f>IF(ISBLANK('OUT4'!S84),"##BLANK",'OUT4'!S84)</f>
        <v>#DIV/0!</v>
      </c>
      <c r="V224" s="1516" t="e">
        <f>IF(ISBLANK('OUT4'!T84),"##BLANK",'OUT4'!T84)</f>
        <v>#DIV/0!</v>
      </c>
      <c r="W224" s="1516" t="e">
        <f>IF(ISBLANK('OUT4'!U84),"##BLANK",'OUT4'!U84)</f>
        <v>#DIV/0!</v>
      </c>
      <c r="X224" s="1516" t="e">
        <f>IF(ISBLANK('OUT4'!V84),"##BLANK",'OUT4'!V84)</f>
        <v>#DIV/0!</v>
      </c>
      <c r="Y224" s="1516" t="e">
        <f>IF(ISBLANK('OUT4'!W84),"##BLANK",'OUT4'!W84)</f>
        <v>#DIV/0!</v>
      </c>
      <c r="Z224" s="1516" t="e">
        <f>IF(ISBLANK('OUT4'!X84),"##BLANK",'OUT4'!X84)</f>
        <v>#DIV/0!</v>
      </c>
      <c r="AA224" s="1516" t="e">
        <f>IF(ISBLANK('OUT4'!Y84),"##BLANK",'OUT4'!Y84)</f>
        <v>#DIV/0!</v>
      </c>
      <c r="AB224" s="1516" t="e">
        <f>IF(ISBLANK('OUT4'!Z84),"##BLANK",'OUT4'!Z84)</f>
        <v>#DIV/0!</v>
      </c>
      <c r="AC224" s="1516" t="e">
        <f>IF(ISBLANK('OUT4'!AA84),"##BLANK",'OUT4'!AA84)</f>
        <v>#DIV/0!</v>
      </c>
      <c r="AD224" s="1516" t="e">
        <f>IF(ISBLANK('OUT4'!AB84),"##BLANK",'OUT4'!AB84)</f>
        <v>#DIV/0!</v>
      </c>
      <c r="AE224" s="1516" t="e">
        <f>IF(ISBLANK('OUT4'!AC84),"##BLANK",'OUT4'!AC84)</f>
        <v>#DIV/0!</v>
      </c>
    </row>
    <row r="225" spans="2:31" ht="15.75" customHeight="1">
      <c r="B225" s="1518" t="str">
        <f>'OUT4'!AM85</f>
        <v>OUT4_09_PR24</v>
      </c>
      <c r="C225" s="1516" t="str">
        <f>'OUT4'!$B$76 &amp; " - " &amp; 'OUT4'!B85</f>
        <v>Per capita consumption - Region 1 - Ratio of forecast annual dry year annual per capita consuption to annual per capita consumption</v>
      </c>
      <c r="D225" s="1516" t="str">
        <f>'OUT4'!$C85</f>
        <v>Number</v>
      </c>
      <c r="E225" s="1516" t="s">
        <v>31</v>
      </c>
      <c r="H225" s="1516" t="str">
        <f>IF(ISBLANK('OUT4'!F85),"##BLANK",'OUT4'!F85)</f>
        <v>##BLANK</v>
      </c>
      <c r="I225" s="1516" t="str">
        <f>IF(ISBLANK('OUT4'!G85),"##BLANK",'OUT4'!G85)</f>
        <v>##BLANK</v>
      </c>
      <c r="J225" s="1516" t="str">
        <f>IF(ISBLANK('OUT4'!H85),"##BLANK",'OUT4'!H85)</f>
        <v>##BLANK</v>
      </c>
      <c r="K225" s="1516" t="str">
        <f>IF(ISBLANK('OUT4'!I85),"##BLANK",'OUT4'!I85)</f>
        <v>##BLANK</v>
      </c>
      <c r="L225" s="1516" t="str">
        <f>IF(ISBLANK('OUT4'!J85),"##BLANK",'OUT4'!J85)</f>
        <v>##BLANK</v>
      </c>
      <c r="M225" s="1516" t="str">
        <f>IF(ISBLANK('OUT4'!K85),"##BLANK",'OUT4'!K85)</f>
        <v>##BLANK</v>
      </c>
      <c r="N225" s="1516" t="e">
        <f>IF(ISBLANK('OUT4'!L85),"##BLANK",'OUT4'!L85)</f>
        <v>#DIV/0!</v>
      </c>
      <c r="O225" s="1516" t="e">
        <f>IF(ISBLANK('OUT4'!M85),"##BLANK",'OUT4'!M85)</f>
        <v>#DIV/0!</v>
      </c>
      <c r="P225" s="1516" t="e">
        <f>IF(ISBLANK('OUT4'!N85),"##BLANK",'OUT4'!N85)</f>
        <v>#DIV/0!</v>
      </c>
      <c r="Q225" s="1516" t="e">
        <f>IF(ISBLANK('OUT4'!O85),"##BLANK",'OUT4'!O85)</f>
        <v>#DIV/0!</v>
      </c>
      <c r="R225" s="1516" t="e">
        <f>IF(ISBLANK('OUT4'!P85),"##BLANK",'OUT4'!P85)</f>
        <v>#DIV/0!</v>
      </c>
      <c r="S225" s="1516" t="e">
        <f>IF(ISBLANK('OUT4'!Q85),"##BLANK",'OUT4'!Q85)</f>
        <v>#DIV/0!</v>
      </c>
      <c r="T225" s="1516" t="e">
        <f>IF(ISBLANK('OUT4'!R85),"##BLANK",'OUT4'!R85)</f>
        <v>#DIV/0!</v>
      </c>
      <c r="U225" s="1516" t="e">
        <f>IF(ISBLANK('OUT4'!S85),"##BLANK",'OUT4'!S85)</f>
        <v>#DIV/0!</v>
      </c>
      <c r="V225" s="1516" t="e">
        <f>IF(ISBLANK('OUT4'!T85),"##BLANK",'OUT4'!T85)</f>
        <v>#DIV/0!</v>
      </c>
      <c r="W225" s="1516" t="e">
        <f>IF(ISBLANK('OUT4'!U85),"##BLANK",'OUT4'!U85)</f>
        <v>#DIV/0!</v>
      </c>
      <c r="X225" s="1516" t="e">
        <f>IF(ISBLANK('OUT4'!V85),"##BLANK",'OUT4'!V85)</f>
        <v>#DIV/0!</v>
      </c>
      <c r="Y225" s="1516" t="e">
        <f>IF(ISBLANK('OUT4'!W85),"##BLANK",'OUT4'!W85)</f>
        <v>#DIV/0!</v>
      </c>
      <c r="Z225" s="1516" t="e">
        <f>IF(ISBLANK('OUT4'!X85),"##BLANK",'OUT4'!X85)</f>
        <v>#DIV/0!</v>
      </c>
      <c r="AA225" s="1516" t="e">
        <f>IF(ISBLANK('OUT4'!Y85),"##BLANK",'OUT4'!Y85)</f>
        <v>#DIV/0!</v>
      </c>
      <c r="AB225" s="1516" t="e">
        <f>IF(ISBLANK('OUT4'!Z85),"##BLANK",'OUT4'!Z85)</f>
        <v>#DIV/0!</v>
      </c>
      <c r="AC225" s="1516" t="e">
        <f>IF(ISBLANK('OUT4'!AA85),"##BLANK",'OUT4'!AA85)</f>
        <v>#DIV/0!</v>
      </c>
      <c r="AD225" s="1516" t="e">
        <f>IF(ISBLANK('OUT4'!AB85),"##BLANK",'OUT4'!AB85)</f>
        <v>#DIV/0!</v>
      </c>
      <c r="AE225" s="1516" t="e">
        <f>IF(ISBLANK('OUT4'!AC85),"##BLANK",'OUT4'!AC85)</f>
        <v>#DIV/0!</v>
      </c>
    </row>
    <row r="226" spans="2:31" ht="15.75" customHeight="1">
      <c r="B226" s="1518" t="str">
        <f>'OUT4'!AM88</f>
        <v>OUT4_10_A_PR24</v>
      </c>
      <c r="C226" s="1516" t="str">
        <f>'OUT4'!$B$87 &amp; " - " &amp; 'OUT4'!B88</f>
        <v xml:space="preserve">Per capita consumption - Region 2 - Baseline
(average from 2017-18 to 2019-20) </v>
      </c>
      <c r="D226" s="1516" t="str">
        <f>'OUT4'!$C88</f>
        <v>l/p/d</v>
      </c>
      <c r="E226" s="1516" t="s">
        <v>31</v>
      </c>
      <c r="G226" s="1516" t="e">
        <f>IF(ISBLANK('OUT4'!E88),"##BLANK",'OUT4'!E88)</f>
        <v>#DIV/0!</v>
      </c>
    </row>
    <row r="227" spans="2:31" ht="15.75" customHeight="1">
      <c r="B227" s="1518" t="str">
        <f>'OUT4'!AM89</f>
        <v>APR3F_06_A2_PR24</v>
      </c>
      <c r="C227" s="1516" t="str">
        <f>'OUT4'!$B$87 &amp; " - " &amp; 'OUT4'!B89</f>
        <v>Per capita consumption - Region 2 - Total household consumption</v>
      </c>
      <c r="D227" s="1516" t="str">
        <f>'OUT4'!$C89</f>
        <v>Ml/d</v>
      </c>
      <c r="E227" s="1516" t="s">
        <v>31</v>
      </c>
      <c r="H227" s="1516" t="str">
        <f>IF(ISBLANK('OUT4'!F89),"##BLANK",'OUT4'!F89)</f>
        <v>##BLANK</v>
      </c>
      <c r="I227" s="1516" t="str">
        <f>IF(ISBLANK('OUT4'!G89),"##BLANK",'OUT4'!G89)</f>
        <v>##BLANK</v>
      </c>
      <c r="J227" s="1516" t="str">
        <f>IF(ISBLANK('OUT4'!H89),"##BLANK",'OUT4'!H89)</f>
        <v>##BLANK</v>
      </c>
      <c r="K227" s="1516" t="str">
        <f>IF(ISBLANK('OUT4'!I89),"##BLANK",'OUT4'!I89)</f>
        <v>##BLANK</v>
      </c>
      <c r="L227" s="1516" t="str">
        <f>IF(ISBLANK('OUT4'!J89),"##BLANK",'OUT4'!J89)</f>
        <v>##BLANK</v>
      </c>
      <c r="M227" s="1516" t="str">
        <f>IF(ISBLANK('OUT4'!K89),"##BLANK",'OUT4'!K89)</f>
        <v>##BLANK</v>
      </c>
      <c r="N227" s="1516" t="str">
        <f>IF(ISBLANK('OUT4'!L89),"##BLANK",'OUT4'!L89)</f>
        <v>##BLANK</v>
      </c>
      <c r="O227" s="1516" t="str">
        <f>IF(ISBLANK('OUT4'!M89),"##BLANK",'OUT4'!M89)</f>
        <v>##BLANK</v>
      </c>
      <c r="P227" s="1516" t="str">
        <f>IF(ISBLANK('OUT4'!N89),"##BLANK",'OUT4'!N89)</f>
        <v>##BLANK</v>
      </c>
      <c r="Q227" s="1516" t="str">
        <f>IF(ISBLANK('OUT4'!O89),"##BLANK",'OUT4'!O89)</f>
        <v>##BLANK</v>
      </c>
      <c r="R227" s="1516" t="str">
        <f>IF(ISBLANK('OUT4'!P89),"##BLANK",'OUT4'!P89)</f>
        <v>##BLANK</v>
      </c>
      <c r="S227" s="1516">
        <f>IF(ISBLANK('OUT4'!Q89),"##BLANK",'OUT4'!Q89)</f>
        <v>0</v>
      </c>
      <c r="T227" s="1516">
        <f>IF(ISBLANK('OUT4'!R89),"##BLANK",'OUT4'!R89)</f>
        <v>0</v>
      </c>
      <c r="U227" s="1516">
        <f>IF(ISBLANK('OUT4'!S89),"##BLANK",'OUT4'!S89)</f>
        <v>0</v>
      </c>
      <c r="V227" s="1516">
        <f>IF(ISBLANK('OUT4'!T89),"##BLANK",'OUT4'!T89)</f>
        <v>0</v>
      </c>
      <c r="W227" s="1516">
        <f>IF(ISBLANK('OUT4'!U89),"##BLANK",'OUT4'!U89)</f>
        <v>0</v>
      </c>
      <c r="X227" s="1516">
        <f>IF(ISBLANK('OUT4'!V89),"##BLANK",'OUT4'!V89)</f>
        <v>0</v>
      </c>
      <c r="Y227" s="1516">
        <f>IF(ISBLANK('OUT4'!W89),"##BLANK",'OUT4'!W89)</f>
        <v>0</v>
      </c>
      <c r="Z227" s="1516">
        <f>IF(ISBLANK('OUT4'!X89),"##BLANK",'OUT4'!X89)</f>
        <v>0</v>
      </c>
      <c r="AA227" s="1516" t="str">
        <f>IF(ISBLANK('OUT4'!Y89),"##BLANK",'OUT4'!Y89)</f>
        <v>##BLANK</v>
      </c>
      <c r="AB227" s="1516" t="str">
        <f>IF(ISBLANK('OUT4'!Z89),"##BLANK",'OUT4'!Z89)</f>
        <v>##BLANK</v>
      </c>
      <c r="AC227" s="1516" t="str">
        <f>IF(ISBLANK('OUT4'!AA89),"##BLANK",'OUT4'!AA89)</f>
        <v>##BLANK</v>
      </c>
      <c r="AD227" s="1516" t="str">
        <f>IF(ISBLANK('OUT4'!AB89),"##BLANK",'OUT4'!AB89)</f>
        <v>##BLANK</v>
      </c>
      <c r="AE227" s="1516" t="str">
        <f>IF(ISBLANK('OUT4'!AC89),"##BLANK",'OUT4'!AC89)</f>
        <v>##BLANK</v>
      </c>
    </row>
    <row r="228" spans="2:31" ht="15.75" customHeight="1">
      <c r="B228" s="1518" t="str">
        <f>'OUT4'!AM90</f>
        <v>B0407HP_TOT_A2_PR24</v>
      </c>
      <c r="C228" s="1516" t="str">
        <f>'OUT4'!$B$87 &amp; " - " &amp; 'OUT4'!B90</f>
        <v>Per capita consumption - Region 2 - Total household population</v>
      </c>
      <c r="D228" s="1516" t="str">
        <f>'OUT4'!$C90</f>
        <v>000s</v>
      </c>
      <c r="E228" s="1516" t="s">
        <v>31</v>
      </c>
      <c r="H228" s="1516" t="str">
        <f>IF(ISBLANK('OUT4'!F90),"##BLANK",'OUT4'!F90)</f>
        <v>##BLANK</v>
      </c>
      <c r="I228" s="1516" t="str">
        <f>IF(ISBLANK('OUT4'!G90),"##BLANK",'OUT4'!G90)</f>
        <v>##BLANK</v>
      </c>
      <c r="J228" s="1516" t="str">
        <f>IF(ISBLANK('OUT4'!H90),"##BLANK",'OUT4'!H90)</f>
        <v>##BLANK</v>
      </c>
      <c r="K228" s="1516" t="str">
        <f>IF(ISBLANK('OUT4'!I90),"##BLANK",'OUT4'!I90)</f>
        <v>##BLANK</v>
      </c>
      <c r="L228" s="1516" t="str">
        <f>IF(ISBLANK('OUT4'!J90),"##BLANK",'OUT4'!J90)</f>
        <v>##BLANK</v>
      </c>
      <c r="M228" s="1516" t="str">
        <f>IF(ISBLANK('OUT4'!K90),"##BLANK",'OUT4'!K90)</f>
        <v>##BLANK</v>
      </c>
      <c r="N228" s="1516" t="str">
        <f>IF(ISBLANK('OUT4'!L90),"##BLANK",'OUT4'!L90)</f>
        <v>##BLANK</v>
      </c>
      <c r="O228" s="1516" t="str">
        <f>IF(ISBLANK('OUT4'!M90),"##BLANK",'OUT4'!M90)</f>
        <v>##BLANK</v>
      </c>
      <c r="P228" s="1516" t="str">
        <f>IF(ISBLANK('OUT4'!N90),"##BLANK",'OUT4'!N90)</f>
        <v>##BLANK</v>
      </c>
      <c r="Q228" s="1516" t="str">
        <f>IF(ISBLANK('OUT4'!O90),"##BLANK",'OUT4'!O90)</f>
        <v>##BLANK</v>
      </c>
      <c r="R228" s="1516" t="str">
        <f>IF(ISBLANK('OUT4'!P90),"##BLANK",'OUT4'!P90)</f>
        <v>##BLANK</v>
      </c>
      <c r="S228" s="1516" t="str">
        <f>IF(ISBLANK('OUT4'!Q90),"##BLANK",'OUT4'!Q90)</f>
        <v>##BLANK</v>
      </c>
      <c r="T228" s="1516" t="str">
        <f>IF(ISBLANK('OUT4'!R90),"##BLANK",'OUT4'!R90)</f>
        <v>##BLANK</v>
      </c>
      <c r="U228" s="1516" t="str">
        <f>IF(ISBLANK('OUT4'!S90),"##BLANK",'OUT4'!S90)</f>
        <v>##BLANK</v>
      </c>
      <c r="V228" s="1516" t="str">
        <f>IF(ISBLANK('OUT4'!T90),"##BLANK",'OUT4'!T90)</f>
        <v>##BLANK</v>
      </c>
      <c r="W228" s="1516" t="str">
        <f>IF(ISBLANK('OUT4'!U90),"##BLANK",'OUT4'!U90)</f>
        <v>##BLANK</v>
      </c>
      <c r="X228" s="1516" t="str">
        <f>IF(ISBLANK('OUT4'!V90),"##BLANK",'OUT4'!V90)</f>
        <v>##BLANK</v>
      </c>
      <c r="Y228" s="1516" t="str">
        <f>IF(ISBLANK('OUT4'!W90),"##BLANK",'OUT4'!W90)</f>
        <v>##BLANK</v>
      </c>
      <c r="Z228" s="1516" t="str">
        <f>IF(ISBLANK('OUT4'!X90),"##BLANK",'OUT4'!X90)</f>
        <v>##BLANK</v>
      </c>
      <c r="AA228" s="1516" t="str">
        <f>IF(ISBLANK('OUT4'!Y90),"##BLANK",'OUT4'!Y90)</f>
        <v>##BLANK</v>
      </c>
      <c r="AB228" s="1516" t="str">
        <f>IF(ISBLANK('OUT4'!Z90),"##BLANK",'OUT4'!Z90)</f>
        <v>##BLANK</v>
      </c>
      <c r="AC228" s="1516" t="str">
        <f>IF(ISBLANK('OUT4'!AA90),"##BLANK",'OUT4'!AA90)</f>
        <v>##BLANK</v>
      </c>
      <c r="AD228" s="1516" t="str">
        <f>IF(ISBLANK('OUT4'!AB90),"##BLANK",'OUT4'!AB90)</f>
        <v>##BLANK</v>
      </c>
      <c r="AE228" s="1516" t="str">
        <f>IF(ISBLANK('OUT4'!AC90),"##BLANK",'OUT4'!AC90)</f>
        <v>##BLANK</v>
      </c>
    </row>
    <row r="229" spans="2:31" ht="15.75" customHeight="1">
      <c r="B229" s="1518" t="str">
        <f>'OUT4'!AM91</f>
        <v>OUT4_10_B_PR24</v>
      </c>
      <c r="C229" s="1516" t="str">
        <f>'OUT4'!$B$87 &amp; " - " &amp; 'OUT4'!B91</f>
        <v>Per capita consumption - Region 2 - Annual per capita consumption</v>
      </c>
      <c r="D229" s="1516" t="str">
        <f>'OUT4'!$C91</f>
        <v>l/p/d</v>
      </c>
      <c r="E229" s="1516" t="s">
        <v>31</v>
      </c>
      <c r="H229" s="1516" t="str">
        <f>IF(ISBLANK('OUT4'!F91),"##BLANK",'OUT4'!F91)</f>
        <v>##BLANK</v>
      </c>
      <c r="I229" s="1516" t="str">
        <f>IF(ISBLANK('OUT4'!G91),"##BLANK",'OUT4'!G91)</f>
        <v>##BLANK</v>
      </c>
      <c r="J229" s="1516" t="str">
        <f>IF(ISBLANK('OUT4'!H91),"##BLANK",'OUT4'!H91)</f>
        <v>##BLANK</v>
      </c>
      <c r="K229" s="1516" t="str">
        <f>IF(ISBLANK('OUT4'!I91),"##BLANK",'OUT4'!I91)</f>
        <v>##BLANK</v>
      </c>
      <c r="L229" s="1516" t="str">
        <f>IF(ISBLANK('OUT4'!J91),"##BLANK",'OUT4'!J91)</f>
        <v>##BLANK</v>
      </c>
      <c r="M229" s="1516" t="str">
        <f>IF(ISBLANK('OUT4'!K91),"##BLANK",'OUT4'!K91)</f>
        <v>##BLANK</v>
      </c>
      <c r="N229" s="1516" t="e">
        <f>IF(ISBLANK('OUT4'!L91),"##BLANK",'OUT4'!L91)</f>
        <v>#DIV/0!</v>
      </c>
      <c r="O229" s="1516" t="e">
        <f>IF(ISBLANK('OUT4'!M91),"##BLANK",'OUT4'!M91)</f>
        <v>#DIV/0!</v>
      </c>
      <c r="P229" s="1516" t="e">
        <f>IF(ISBLANK('OUT4'!N91),"##BLANK",'OUT4'!N91)</f>
        <v>#DIV/0!</v>
      </c>
      <c r="Q229" s="1516" t="e">
        <f>IF(ISBLANK('OUT4'!O91),"##BLANK",'OUT4'!O91)</f>
        <v>#DIV/0!</v>
      </c>
      <c r="R229" s="1516" t="e">
        <f>IF(ISBLANK('OUT4'!P91),"##BLANK",'OUT4'!P91)</f>
        <v>#DIV/0!</v>
      </c>
      <c r="S229" s="1516" t="e">
        <f>IF(ISBLANK('OUT4'!Q91),"##BLANK",'OUT4'!Q91)</f>
        <v>#DIV/0!</v>
      </c>
      <c r="T229" s="1516" t="e">
        <f>IF(ISBLANK('OUT4'!R91),"##BLANK",'OUT4'!R91)</f>
        <v>#DIV/0!</v>
      </c>
      <c r="U229" s="1516" t="e">
        <f>IF(ISBLANK('OUT4'!S91),"##BLANK",'OUT4'!S91)</f>
        <v>#DIV/0!</v>
      </c>
      <c r="V229" s="1516" t="e">
        <f>IF(ISBLANK('OUT4'!T91),"##BLANK",'OUT4'!T91)</f>
        <v>#DIV/0!</v>
      </c>
      <c r="W229" s="1516" t="e">
        <f>IF(ISBLANK('OUT4'!U91),"##BLANK",'OUT4'!U91)</f>
        <v>#DIV/0!</v>
      </c>
      <c r="X229" s="1516" t="e">
        <f>IF(ISBLANK('OUT4'!V91),"##BLANK",'OUT4'!V91)</f>
        <v>#DIV/0!</v>
      </c>
      <c r="Y229" s="1516" t="e">
        <f>IF(ISBLANK('OUT4'!W91),"##BLANK",'OUT4'!W91)</f>
        <v>#DIV/0!</v>
      </c>
      <c r="Z229" s="1516" t="e">
        <f>IF(ISBLANK('OUT4'!X91),"##BLANK",'OUT4'!X91)</f>
        <v>#DIV/0!</v>
      </c>
      <c r="AA229" s="1516" t="e">
        <f>IF(ISBLANK('OUT4'!Y91),"##BLANK",'OUT4'!Y91)</f>
        <v>#DIV/0!</v>
      </c>
      <c r="AB229" s="1516" t="e">
        <f>IF(ISBLANK('OUT4'!Z91),"##BLANK",'OUT4'!Z91)</f>
        <v>#DIV/0!</v>
      </c>
      <c r="AC229" s="1516" t="e">
        <f>IF(ISBLANK('OUT4'!AA91),"##BLANK",'OUT4'!AA91)</f>
        <v>#DIV/0!</v>
      </c>
      <c r="AD229" s="1516" t="e">
        <f>IF(ISBLANK('OUT4'!AB91),"##BLANK",'OUT4'!AB91)</f>
        <v>#DIV/0!</v>
      </c>
      <c r="AE229" s="1516" t="e">
        <f>IF(ISBLANK('OUT4'!AC91),"##BLANK",'OUT4'!AC91)</f>
        <v>#DIV/0!</v>
      </c>
    </row>
    <row r="230" spans="2:31" ht="15.75" customHeight="1">
      <c r="B230" s="1518" t="str">
        <f>'OUT4'!AM92</f>
        <v>OUT4_10_C_PR24</v>
      </c>
      <c r="C230" s="1516" t="str">
        <f>'OUT4'!$B$87 &amp; " - " &amp; 'OUT4'!B92</f>
        <v>Per capita consumption - Region 2 - 3- year average per capita consumption</v>
      </c>
      <c r="D230" s="1516" t="str">
        <f>'OUT4'!$C92</f>
        <v>Ml/d</v>
      </c>
      <c r="E230" s="1516" t="s">
        <v>31</v>
      </c>
      <c r="H230" s="1516" t="str">
        <f>IF(ISBLANK('OUT4'!F92),"##BLANK",'OUT4'!F92)</f>
        <v>##BLANK</v>
      </c>
      <c r="I230" s="1516" t="str">
        <f>IF(ISBLANK('OUT4'!G92),"##BLANK",'OUT4'!G92)</f>
        <v>##BLANK</v>
      </c>
      <c r="J230" s="1516" t="str">
        <f>IF(ISBLANK('OUT4'!H92),"##BLANK",'OUT4'!H92)</f>
        <v>##BLANK</v>
      </c>
      <c r="K230" s="1516" t="str">
        <f>IF(ISBLANK('OUT4'!I92),"##BLANK",'OUT4'!I92)</f>
        <v>##BLANK</v>
      </c>
      <c r="L230" s="1516" t="str">
        <f>IF(ISBLANK('OUT4'!J92),"##BLANK",'OUT4'!J92)</f>
        <v>##BLANK</v>
      </c>
      <c r="M230" s="1516" t="str">
        <f>IF(ISBLANK('OUT4'!K92),"##BLANK",'OUT4'!K92)</f>
        <v>##BLANK</v>
      </c>
      <c r="N230" s="1516" t="str">
        <f>IF(ISBLANK('OUT4'!L92),"##BLANK",'OUT4'!L92)</f>
        <v>##BLANK</v>
      </c>
      <c r="O230" s="1516" t="str">
        <f>IF(ISBLANK('OUT4'!M92),"##BLANK",'OUT4'!M92)</f>
        <v>##BLANK</v>
      </c>
      <c r="P230" s="1516" t="e">
        <f>IF(ISBLANK('OUT4'!N92),"##BLANK",'OUT4'!N92)</f>
        <v>#DIV/0!</v>
      </c>
      <c r="Q230" s="1516" t="e">
        <f>IF(ISBLANK('OUT4'!O92),"##BLANK",'OUT4'!O92)</f>
        <v>#DIV/0!</v>
      </c>
      <c r="R230" s="1516" t="e">
        <f>IF(ISBLANK('OUT4'!P92),"##BLANK",'OUT4'!P92)</f>
        <v>#DIV/0!</v>
      </c>
      <c r="S230" s="1516" t="e">
        <f>IF(ISBLANK('OUT4'!Q92),"##BLANK",'OUT4'!Q92)</f>
        <v>#DIV/0!</v>
      </c>
      <c r="T230" s="1516" t="e">
        <f>IF(ISBLANK('OUT4'!R92),"##BLANK",'OUT4'!R92)</f>
        <v>#DIV/0!</v>
      </c>
      <c r="U230" s="1516" t="e">
        <f>IF(ISBLANK('OUT4'!S92),"##BLANK",'OUT4'!S92)</f>
        <v>#DIV/0!</v>
      </c>
      <c r="V230" s="1516" t="e">
        <f>IF(ISBLANK('OUT4'!T92),"##BLANK",'OUT4'!T92)</f>
        <v>#DIV/0!</v>
      </c>
      <c r="W230" s="1516" t="e">
        <f>IF(ISBLANK('OUT4'!U92),"##BLANK",'OUT4'!U92)</f>
        <v>#DIV/0!</v>
      </c>
      <c r="X230" s="1516" t="e">
        <f>IF(ISBLANK('OUT4'!V92),"##BLANK",'OUT4'!V92)</f>
        <v>#DIV/0!</v>
      </c>
      <c r="Y230" s="1516" t="e">
        <f>IF(ISBLANK('OUT4'!W92),"##BLANK",'OUT4'!W92)</f>
        <v>#DIV/0!</v>
      </c>
      <c r="Z230" s="1516" t="e">
        <f>IF(ISBLANK('OUT4'!X92),"##BLANK",'OUT4'!X92)</f>
        <v>#DIV/0!</v>
      </c>
      <c r="AA230" s="1516" t="e">
        <f>IF(ISBLANK('OUT4'!Y92),"##BLANK",'OUT4'!Y92)</f>
        <v>#DIV/0!</v>
      </c>
      <c r="AB230" s="1516" t="e">
        <f>IF(ISBLANK('OUT4'!Z92),"##BLANK",'OUT4'!Z92)</f>
        <v>#DIV/0!</v>
      </c>
      <c r="AC230" s="1516" t="e">
        <f>IF(ISBLANK('OUT4'!AA92),"##BLANK",'OUT4'!AA92)</f>
        <v>#DIV/0!</v>
      </c>
      <c r="AD230" s="1516" t="e">
        <f>IF(ISBLANK('OUT4'!AB92),"##BLANK",'OUT4'!AB92)</f>
        <v>#DIV/0!</v>
      </c>
      <c r="AE230" s="1516" t="e">
        <f>IF(ISBLANK('OUT4'!AC92),"##BLANK",'OUT4'!AC92)</f>
        <v>#DIV/0!</v>
      </c>
    </row>
    <row r="231" spans="2:31" ht="15.75" customHeight="1">
      <c r="B231" s="1518" t="str">
        <f>'OUT4'!AM93</f>
        <v>OUT4_10_D_PR24</v>
      </c>
      <c r="C231" s="1516" t="str">
        <f>'OUT4'!$B$87 &amp; " - " &amp; 'OUT4'!B93</f>
        <v>Per capita consumption - Region 2 - Reduction % from 2019-20 baseline</v>
      </c>
      <c r="D231" s="1516" t="str">
        <f>'OUT4'!$C93</f>
        <v>%</v>
      </c>
      <c r="E231" s="1516" t="s">
        <v>31</v>
      </c>
      <c r="G231" s="1520"/>
      <c r="H231" s="1520" t="str">
        <f>IF(ISBLANK('OUT4'!F93),"##BLANK",'OUT4'!F93)</f>
        <v>##BLANK</v>
      </c>
      <c r="I231" s="1520" t="str">
        <f>IF(ISBLANK('OUT4'!G93),"##BLANK",'OUT4'!G93)</f>
        <v>##BLANK</v>
      </c>
      <c r="J231" s="1520" t="str">
        <f>IF(ISBLANK('OUT4'!H93),"##BLANK",'OUT4'!H93)</f>
        <v>##BLANK</v>
      </c>
      <c r="K231" s="1520" t="str">
        <f>IF(ISBLANK('OUT4'!I93),"##BLANK",'OUT4'!I93)</f>
        <v>##BLANK</v>
      </c>
      <c r="L231" s="1520" t="str">
        <f>IF(ISBLANK('OUT4'!J93),"##BLANK",'OUT4'!J93)</f>
        <v>##BLANK</v>
      </c>
      <c r="M231" s="1520" t="str">
        <f>IF(ISBLANK('OUT4'!K93),"##BLANK",'OUT4'!K93)</f>
        <v>##BLANK</v>
      </c>
      <c r="N231" s="1520" t="str">
        <f>IF(ISBLANK('OUT4'!L93),"##BLANK",'OUT4'!L93)</f>
        <v>##BLANK</v>
      </c>
      <c r="O231" s="1520" t="str">
        <f>IF(ISBLANK('OUT4'!M93),"##BLANK",'OUT4'!M93)</f>
        <v>##BLANK</v>
      </c>
      <c r="P231" s="1520" t="str">
        <f>IF(ISBLANK('OUT4'!N93),"##BLANK",'OUT4'!N93)</f>
        <v>##BLANK</v>
      </c>
      <c r="Q231" s="1520" t="e">
        <f>IF(ISBLANK('OUT4'!O93),"##BLANK",'OUT4'!O93)</f>
        <v>#DIV/0!</v>
      </c>
      <c r="R231" s="1520" t="e">
        <f>IF(ISBLANK('OUT4'!P93),"##BLANK",'OUT4'!P93)</f>
        <v>#DIV/0!</v>
      </c>
      <c r="S231" s="1520" t="e">
        <f>IF(ISBLANK('OUT4'!Q93),"##BLANK",'OUT4'!Q93)</f>
        <v>#DIV/0!</v>
      </c>
      <c r="T231" s="1520" t="e">
        <f>IF(ISBLANK('OUT4'!R93),"##BLANK",'OUT4'!R93)</f>
        <v>#DIV/0!</v>
      </c>
      <c r="U231" s="1520" t="e">
        <f>IF(ISBLANK('OUT4'!S93),"##BLANK",'OUT4'!S93)</f>
        <v>#DIV/0!</v>
      </c>
      <c r="V231" s="1520" t="e">
        <f>IF(ISBLANK('OUT4'!T93),"##BLANK",'OUT4'!T93)</f>
        <v>#DIV/0!</v>
      </c>
      <c r="W231" s="1520" t="e">
        <f>IF(ISBLANK('OUT4'!U93),"##BLANK",'OUT4'!U93)</f>
        <v>#DIV/0!</v>
      </c>
      <c r="X231" s="1520" t="e">
        <f>IF(ISBLANK('OUT4'!V93),"##BLANK",'OUT4'!V93)</f>
        <v>#DIV/0!</v>
      </c>
      <c r="Y231" s="1520" t="e">
        <f>IF(ISBLANK('OUT4'!W93),"##BLANK",'OUT4'!W93)</f>
        <v>#DIV/0!</v>
      </c>
      <c r="Z231" s="1520" t="e">
        <f>IF(ISBLANK('OUT4'!X93),"##BLANK",'OUT4'!X93)</f>
        <v>#DIV/0!</v>
      </c>
      <c r="AA231" s="1520" t="e">
        <f>IF(ISBLANK('OUT4'!Y93),"##BLANK",'OUT4'!Y93)</f>
        <v>#DIV/0!</v>
      </c>
      <c r="AB231" s="1520" t="e">
        <f>IF(ISBLANK('OUT4'!Z93),"##BLANK",'OUT4'!Z93)</f>
        <v>#DIV/0!</v>
      </c>
      <c r="AC231" s="1520" t="e">
        <f>IF(ISBLANK('OUT4'!AA93),"##BLANK",'OUT4'!AA93)</f>
        <v>#DIV/0!</v>
      </c>
      <c r="AD231" s="1520" t="e">
        <f>IF(ISBLANK('OUT4'!AB93),"##BLANK",'OUT4'!AB93)</f>
        <v>#DIV/0!</v>
      </c>
      <c r="AE231" s="1520" t="e">
        <f>IF(ISBLANK('OUT4'!AC93),"##BLANK",'OUT4'!AC93)</f>
        <v>#DIV/0!</v>
      </c>
    </row>
    <row r="232" spans="2:31" ht="15.75" customHeight="1">
      <c r="B232" s="1518" t="str">
        <f>'OUT4'!AM94</f>
        <v>OUT4_10_E_PR24</v>
      </c>
      <c r="C232" s="1516" t="str">
        <f>'OUT4'!$B$87 &amp; " - " &amp; 'OUT4'!B94</f>
        <v>Per capita consumption - Region 2 - Total dry year household consumption</v>
      </c>
      <c r="D232" s="1516" t="str">
        <f>'OUT4'!$C94</f>
        <v>Ml/d</v>
      </c>
      <c r="E232" s="1516" t="s">
        <v>31</v>
      </c>
      <c r="H232" s="1516" t="str">
        <f>IF(ISBLANK('OUT4'!F94),"##BLANK",'OUT4'!F94)</f>
        <v>##BLANK</v>
      </c>
      <c r="I232" s="1516" t="str">
        <f>IF(ISBLANK('OUT4'!G94),"##BLANK",'OUT4'!G94)</f>
        <v>##BLANK</v>
      </c>
      <c r="J232" s="1516" t="str">
        <f>IF(ISBLANK('OUT4'!H94),"##BLANK",'OUT4'!H94)</f>
        <v>##BLANK</v>
      </c>
      <c r="K232" s="1516" t="str">
        <f>IF(ISBLANK('OUT4'!I94),"##BLANK",'OUT4'!I94)</f>
        <v>##BLANK</v>
      </c>
      <c r="L232" s="1516" t="str">
        <f>IF(ISBLANK('OUT4'!J94),"##BLANK",'OUT4'!J94)</f>
        <v>##BLANK</v>
      </c>
      <c r="M232" s="1516" t="str">
        <f>IF(ISBLANK('OUT4'!K94),"##BLANK",'OUT4'!K94)</f>
        <v>##BLANK</v>
      </c>
      <c r="N232" s="1516" t="str">
        <f>IF(ISBLANK('OUT4'!L94),"##BLANK",'OUT4'!L94)</f>
        <v>##BLANK</v>
      </c>
      <c r="O232" s="1516" t="str">
        <f>IF(ISBLANK('OUT4'!M94),"##BLANK",'OUT4'!M94)</f>
        <v>##BLANK</v>
      </c>
      <c r="P232" s="1516" t="str">
        <f>IF(ISBLANK('OUT4'!N94),"##BLANK",'OUT4'!N94)</f>
        <v>##BLANK</v>
      </c>
      <c r="Q232" s="1516" t="str">
        <f>IF(ISBLANK('OUT4'!O94),"##BLANK",'OUT4'!O94)</f>
        <v>##BLANK</v>
      </c>
      <c r="R232" s="1516" t="str">
        <f>IF(ISBLANK('OUT4'!P94),"##BLANK",'OUT4'!P94)</f>
        <v>##BLANK</v>
      </c>
      <c r="S232" s="1516" t="str">
        <f>IF(ISBLANK('OUT4'!Q94),"##BLANK",'OUT4'!Q94)</f>
        <v>##BLANK</v>
      </c>
      <c r="T232" s="1516" t="str">
        <f>IF(ISBLANK('OUT4'!R94),"##BLANK",'OUT4'!R94)</f>
        <v>##BLANK</v>
      </c>
      <c r="U232" s="1516" t="str">
        <f>IF(ISBLANK('OUT4'!S94),"##BLANK",'OUT4'!S94)</f>
        <v>##BLANK</v>
      </c>
      <c r="V232" s="1516" t="str">
        <f>IF(ISBLANK('OUT4'!T94),"##BLANK",'OUT4'!T94)</f>
        <v>##BLANK</v>
      </c>
      <c r="W232" s="1516" t="str">
        <f>IF(ISBLANK('OUT4'!U94),"##BLANK",'OUT4'!U94)</f>
        <v>##BLANK</v>
      </c>
      <c r="X232" s="1516" t="str">
        <f>IF(ISBLANK('OUT4'!V94),"##BLANK",'OUT4'!V94)</f>
        <v>##BLANK</v>
      </c>
      <c r="Y232" s="1516" t="str">
        <f>IF(ISBLANK('OUT4'!W94),"##BLANK",'OUT4'!W94)</f>
        <v>##BLANK</v>
      </c>
      <c r="Z232" s="1516" t="str">
        <f>IF(ISBLANK('OUT4'!X94),"##BLANK",'OUT4'!X94)</f>
        <v>##BLANK</v>
      </c>
      <c r="AA232" s="1516" t="str">
        <f>IF(ISBLANK('OUT4'!Y94),"##BLANK",'OUT4'!Y94)</f>
        <v>##BLANK</v>
      </c>
      <c r="AB232" s="1516" t="str">
        <f>IF(ISBLANK('OUT4'!Z94),"##BLANK",'OUT4'!Z94)</f>
        <v>##BLANK</v>
      </c>
      <c r="AC232" s="1516" t="str">
        <f>IF(ISBLANK('OUT4'!AA94),"##BLANK",'OUT4'!AA94)</f>
        <v>##BLANK</v>
      </c>
      <c r="AD232" s="1516" t="str">
        <f>IF(ISBLANK('OUT4'!AB94),"##BLANK",'OUT4'!AB94)</f>
        <v>##BLANK</v>
      </c>
      <c r="AE232" s="1516" t="str">
        <f>IF(ISBLANK('OUT4'!AC94),"##BLANK",'OUT4'!AC94)</f>
        <v>##BLANK</v>
      </c>
    </row>
    <row r="233" spans="2:31" ht="15.75" customHeight="1">
      <c r="B233" s="1518" t="str">
        <f>'OUT4'!AM95</f>
        <v>OUT4_10_F_PR24</v>
      </c>
      <c r="C233" s="1516" t="str">
        <f>'OUT4'!$B$87 &amp; " - " &amp; 'OUT4'!B95</f>
        <v>Per capita consumption - Region 2 - Dry year annual per capita consuption</v>
      </c>
      <c r="D233" s="1516" t="str">
        <f>'OUT4'!$C95</f>
        <v>l/p/d</v>
      </c>
      <c r="E233" s="1516" t="s">
        <v>31</v>
      </c>
      <c r="H233" s="1516" t="str">
        <f>IF(ISBLANK('OUT4'!F95),"##BLANK",'OUT4'!F95)</f>
        <v>##BLANK</v>
      </c>
      <c r="I233" s="1516" t="str">
        <f>IF(ISBLANK('OUT4'!G95),"##BLANK",'OUT4'!G95)</f>
        <v>##BLANK</v>
      </c>
      <c r="J233" s="1516" t="str">
        <f>IF(ISBLANK('OUT4'!H95),"##BLANK",'OUT4'!H95)</f>
        <v>##BLANK</v>
      </c>
      <c r="K233" s="1516" t="str">
        <f>IF(ISBLANK('OUT4'!I95),"##BLANK",'OUT4'!I95)</f>
        <v>##BLANK</v>
      </c>
      <c r="L233" s="1516" t="str">
        <f>IF(ISBLANK('OUT4'!J95),"##BLANK",'OUT4'!J95)</f>
        <v>##BLANK</v>
      </c>
      <c r="M233" s="1516" t="str">
        <f>IF(ISBLANK('OUT4'!K95),"##BLANK",'OUT4'!K95)</f>
        <v>##BLANK</v>
      </c>
      <c r="N233" s="1516" t="e">
        <f>IF(ISBLANK('OUT4'!L95),"##BLANK",'OUT4'!L95)</f>
        <v>#DIV/0!</v>
      </c>
      <c r="O233" s="1516" t="e">
        <f>IF(ISBLANK('OUT4'!M95),"##BLANK",'OUT4'!M95)</f>
        <v>#DIV/0!</v>
      </c>
      <c r="P233" s="1516" t="e">
        <f>IF(ISBLANK('OUT4'!N95),"##BLANK",'OUT4'!N95)</f>
        <v>#DIV/0!</v>
      </c>
      <c r="Q233" s="1516" t="e">
        <f>IF(ISBLANK('OUT4'!O95),"##BLANK",'OUT4'!O95)</f>
        <v>#DIV/0!</v>
      </c>
      <c r="R233" s="1516" t="e">
        <f>IF(ISBLANK('OUT4'!P95),"##BLANK",'OUT4'!P95)</f>
        <v>#DIV/0!</v>
      </c>
      <c r="S233" s="1516" t="e">
        <f>IF(ISBLANK('OUT4'!Q95),"##BLANK",'OUT4'!Q95)</f>
        <v>#DIV/0!</v>
      </c>
      <c r="T233" s="1516" t="e">
        <f>IF(ISBLANK('OUT4'!R95),"##BLANK",'OUT4'!R95)</f>
        <v>#DIV/0!</v>
      </c>
      <c r="U233" s="1516" t="e">
        <f>IF(ISBLANK('OUT4'!S95),"##BLANK",'OUT4'!S95)</f>
        <v>#DIV/0!</v>
      </c>
      <c r="V233" s="1516" t="e">
        <f>IF(ISBLANK('OUT4'!T95),"##BLANK",'OUT4'!T95)</f>
        <v>#DIV/0!</v>
      </c>
      <c r="W233" s="1516" t="e">
        <f>IF(ISBLANK('OUT4'!U95),"##BLANK",'OUT4'!U95)</f>
        <v>#DIV/0!</v>
      </c>
      <c r="X233" s="1516" t="e">
        <f>IF(ISBLANK('OUT4'!V95),"##BLANK",'OUT4'!V95)</f>
        <v>#DIV/0!</v>
      </c>
      <c r="Y233" s="1516" t="e">
        <f>IF(ISBLANK('OUT4'!W95),"##BLANK",'OUT4'!W95)</f>
        <v>#DIV/0!</v>
      </c>
      <c r="Z233" s="1516" t="e">
        <f>IF(ISBLANK('OUT4'!X95),"##BLANK",'OUT4'!X95)</f>
        <v>#DIV/0!</v>
      </c>
      <c r="AA233" s="1516" t="e">
        <f>IF(ISBLANK('OUT4'!Y95),"##BLANK",'OUT4'!Y95)</f>
        <v>#DIV/0!</v>
      </c>
      <c r="AB233" s="1516" t="e">
        <f>IF(ISBLANK('OUT4'!Z95),"##BLANK",'OUT4'!Z95)</f>
        <v>#DIV/0!</v>
      </c>
      <c r="AC233" s="1516" t="e">
        <f>IF(ISBLANK('OUT4'!AA95),"##BLANK",'OUT4'!AA95)</f>
        <v>#DIV/0!</v>
      </c>
      <c r="AD233" s="1516" t="e">
        <f>IF(ISBLANK('OUT4'!AB95),"##BLANK",'OUT4'!AB95)</f>
        <v>#DIV/0!</v>
      </c>
      <c r="AE233" s="1516" t="e">
        <f>IF(ISBLANK('OUT4'!AC95),"##BLANK",'OUT4'!AC95)</f>
        <v>#DIV/0!</v>
      </c>
    </row>
    <row r="234" spans="2:31" ht="15.75" customHeight="1">
      <c r="B234" s="1518" t="str">
        <f>'OUT4'!AM96</f>
        <v>OUT4_10_PR24</v>
      </c>
      <c r="C234" s="1516" t="str">
        <f>'OUT4'!$B$87 &amp; " - " &amp; 'OUT4'!B96</f>
        <v>Per capita consumption - Region 2 - Ratio of forecast annual dry year annual per capita consuption to annual per capita consumption</v>
      </c>
      <c r="D234" s="1516" t="str">
        <f>'OUT4'!$C96</f>
        <v>Number</v>
      </c>
      <c r="E234" s="1516" t="s">
        <v>31</v>
      </c>
      <c r="H234" s="1516" t="str">
        <f>IF(ISBLANK('OUT4'!F96),"##BLANK",'OUT4'!F96)</f>
        <v>##BLANK</v>
      </c>
      <c r="I234" s="1516" t="str">
        <f>IF(ISBLANK('OUT4'!G96),"##BLANK",'OUT4'!G96)</f>
        <v>##BLANK</v>
      </c>
      <c r="J234" s="1516" t="str">
        <f>IF(ISBLANK('OUT4'!H96),"##BLANK",'OUT4'!H96)</f>
        <v>##BLANK</v>
      </c>
      <c r="K234" s="1516" t="str">
        <f>IF(ISBLANK('OUT4'!I96),"##BLANK",'OUT4'!I96)</f>
        <v>##BLANK</v>
      </c>
      <c r="L234" s="1516" t="str">
        <f>IF(ISBLANK('OUT4'!J96),"##BLANK",'OUT4'!J96)</f>
        <v>##BLANK</v>
      </c>
      <c r="M234" s="1516" t="str">
        <f>IF(ISBLANK('OUT4'!K96),"##BLANK",'OUT4'!K96)</f>
        <v>##BLANK</v>
      </c>
      <c r="N234" s="1516" t="e">
        <f>IF(ISBLANK('OUT4'!L96),"##BLANK",'OUT4'!L96)</f>
        <v>#DIV/0!</v>
      </c>
      <c r="O234" s="1516" t="e">
        <f>IF(ISBLANK('OUT4'!M96),"##BLANK",'OUT4'!M96)</f>
        <v>#DIV/0!</v>
      </c>
      <c r="P234" s="1516" t="e">
        <f>IF(ISBLANK('OUT4'!N96),"##BLANK",'OUT4'!N96)</f>
        <v>#DIV/0!</v>
      </c>
      <c r="Q234" s="1516" t="e">
        <f>IF(ISBLANK('OUT4'!O96),"##BLANK",'OUT4'!O96)</f>
        <v>#DIV/0!</v>
      </c>
      <c r="R234" s="1516" t="e">
        <f>IF(ISBLANK('OUT4'!P96),"##BLANK",'OUT4'!P96)</f>
        <v>#DIV/0!</v>
      </c>
      <c r="S234" s="1516" t="e">
        <f>IF(ISBLANK('OUT4'!Q96),"##BLANK",'OUT4'!Q96)</f>
        <v>#DIV/0!</v>
      </c>
      <c r="T234" s="1516" t="e">
        <f>IF(ISBLANK('OUT4'!R96),"##BLANK",'OUT4'!R96)</f>
        <v>#DIV/0!</v>
      </c>
      <c r="U234" s="1516" t="e">
        <f>IF(ISBLANK('OUT4'!S96),"##BLANK",'OUT4'!S96)</f>
        <v>#DIV/0!</v>
      </c>
      <c r="V234" s="1516" t="e">
        <f>IF(ISBLANK('OUT4'!T96),"##BLANK",'OUT4'!T96)</f>
        <v>#DIV/0!</v>
      </c>
      <c r="W234" s="1516" t="e">
        <f>IF(ISBLANK('OUT4'!U96),"##BLANK",'OUT4'!U96)</f>
        <v>#DIV/0!</v>
      </c>
      <c r="X234" s="1516" t="e">
        <f>IF(ISBLANK('OUT4'!V96),"##BLANK",'OUT4'!V96)</f>
        <v>#DIV/0!</v>
      </c>
      <c r="Y234" s="1516" t="e">
        <f>IF(ISBLANK('OUT4'!W96),"##BLANK",'OUT4'!W96)</f>
        <v>#DIV/0!</v>
      </c>
      <c r="Z234" s="1516" t="e">
        <f>IF(ISBLANK('OUT4'!X96),"##BLANK",'OUT4'!X96)</f>
        <v>#DIV/0!</v>
      </c>
      <c r="AA234" s="1516" t="e">
        <f>IF(ISBLANK('OUT4'!Y96),"##BLANK",'OUT4'!Y96)</f>
        <v>#DIV/0!</v>
      </c>
      <c r="AB234" s="1516" t="e">
        <f>IF(ISBLANK('OUT4'!Z96),"##BLANK",'OUT4'!Z96)</f>
        <v>#DIV/0!</v>
      </c>
      <c r="AC234" s="1516" t="e">
        <f>IF(ISBLANK('OUT4'!AA96),"##BLANK",'OUT4'!AA96)</f>
        <v>#DIV/0!</v>
      </c>
      <c r="AD234" s="1516" t="e">
        <f>IF(ISBLANK('OUT4'!AB96),"##BLANK",'OUT4'!AB96)</f>
        <v>#DIV/0!</v>
      </c>
      <c r="AE234" s="1516" t="e">
        <f>IF(ISBLANK('OUT4'!AC96),"##BLANK",'OUT4'!AC96)</f>
        <v>#DIV/0!</v>
      </c>
    </row>
    <row r="235" spans="2:31" ht="15.75" customHeight="1">
      <c r="B235" s="1518" t="str">
        <f>'OUT4'!AM99</f>
        <v>OUT4_11_A_PR24</v>
      </c>
      <c r="C235" s="1516" t="str">
        <f>'OUT4'!$B$98 &amp; " - " &amp; 'OUT4'!B99</f>
        <v xml:space="preserve">Business demand - Company level - Baseline
(average from 2017-18 to 2019-20) </v>
      </c>
      <c r="D235" s="1516" t="str">
        <f>'OUT4'!$C99</f>
        <v>Ml/d</v>
      </c>
      <c r="E235" s="1516" t="s">
        <v>31</v>
      </c>
      <c r="G235" s="1516">
        <f>IF(ISBLANK('OUT4'!E99),"##BLANK",'OUT4'!E99)</f>
        <v>26.169999999999998</v>
      </c>
    </row>
    <row r="236" spans="2:31" ht="15.75" customHeight="1">
      <c r="B236" s="1518" t="str">
        <f>'OUT4'!AM100</f>
        <v>OUT4_11_B_PR24</v>
      </c>
      <c r="C236" s="1516" t="str">
        <f>'OUT4'!$B$98 &amp; " - " &amp; 'OUT4'!B100</f>
        <v>Business demand - Company level - Total business consumption</v>
      </c>
      <c r="D236" s="1516" t="str">
        <f>'OUT4'!$C100</f>
        <v>Ml/d</v>
      </c>
      <c r="E236" s="1516" t="s">
        <v>31</v>
      </c>
      <c r="H236" s="1516" t="str">
        <f>IF(ISBLANK('OUT4'!F100),"##BLANK",'OUT4'!F100)</f>
        <v>##BLANK</v>
      </c>
      <c r="I236" s="1516" t="str">
        <f>IF(ISBLANK('OUT4'!G100),"##BLANK",'OUT4'!G100)</f>
        <v>##BLANK</v>
      </c>
      <c r="J236" s="1516" t="str">
        <f>IF(ISBLANK('OUT4'!H100),"##BLANK",'OUT4'!H100)</f>
        <v>##BLANK</v>
      </c>
      <c r="K236" s="1516" t="str">
        <f>IF(ISBLANK('OUT4'!I100),"##BLANK",'OUT4'!I100)</f>
        <v>##BLANK</v>
      </c>
      <c r="L236" s="1516" t="str">
        <f>IF(ISBLANK('OUT4'!J100),"##BLANK",'OUT4'!J100)</f>
        <v>##BLANK</v>
      </c>
      <c r="M236" s="1516" t="str">
        <f>IF(ISBLANK('OUT4'!K100),"##BLANK",'OUT4'!K100)</f>
        <v>##BLANK</v>
      </c>
      <c r="N236" s="1516">
        <f>IF(ISBLANK('OUT4'!L100),"##BLANK",'OUT4'!L100)</f>
        <v>27.53</v>
      </c>
      <c r="O236" s="1516">
        <f>IF(ISBLANK('OUT4'!M100),"##BLANK",'OUT4'!M100)</f>
        <v>26.55</v>
      </c>
      <c r="P236" s="1516">
        <f>IF(ISBLANK('OUT4'!N100),"##BLANK",'OUT4'!N100)</f>
        <v>24.43</v>
      </c>
      <c r="Q236" s="1516">
        <f>IF(ISBLANK('OUT4'!O100),"##BLANK",'OUT4'!O100)</f>
        <v>20.59</v>
      </c>
      <c r="R236" s="1516">
        <f>IF(ISBLANK('OUT4'!P100),"##BLANK",'OUT4'!P100)</f>
        <v>22.31</v>
      </c>
      <c r="S236" s="1516">
        <f>IF(ISBLANK('OUT4'!Q100),"##BLANK",'OUT4'!Q100)</f>
        <v>23.945327541396818</v>
      </c>
      <c r="T236" s="1516">
        <f>IF(ISBLANK('OUT4'!R100),"##BLANK",'OUT4'!R100)</f>
        <v>25.14</v>
      </c>
      <c r="U236" s="1516">
        <f>IF(ISBLANK('OUT4'!S100),"##BLANK",'OUT4'!S100)</f>
        <v>25.16</v>
      </c>
      <c r="V236" s="1516">
        <f>IF(ISBLANK('OUT4'!T100),"##BLANK",'OUT4'!T100)</f>
        <v>23.23</v>
      </c>
      <c r="W236" s="1516">
        <f>IF(ISBLANK('OUT4'!U100),"##BLANK",'OUT4'!U100)</f>
        <v>22.73</v>
      </c>
      <c r="X236" s="1516">
        <f>IF(ISBLANK('OUT4'!V100),"##BLANK",'OUT4'!V100)</f>
        <v>22.380000000000003</v>
      </c>
      <c r="Y236" s="1516">
        <f>IF(ISBLANK('OUT4'!W100),"##BLANK",'OUT4'!W100)</f>
        <v>21.939999999999998</v>
      </c>
      <c r="Z236" s="1516">
        <f>IF(ISBLANK('OUT4'!X100),"##BLANK",'OUT4'!X100)</f>
        <v>21.86</v>
      </c>
      <c r="AA236" s="1516">
        <f>IF(ISBLANK('OUT4'!Y100),"##BLANK",'OUT4'!Y100)</f>
        <v>21.25</v>
      </c>
      <c r="AB236" s="1516">
        <f>IF(ISBLANK('OUT4'!Z100),"##BLANK",'OUT4'!Z100)</f>
        <v>21.21</v>
      </c>
      <c r="AC236" s="1516">
        <f>IF(ISBLANK('OUT4'!AA100),"##BLANK",'OUT4'!AA100)</f>
        <v>20.75</v>
      </c>
      <c r="AD236" s="1516">
        <f>IF(ISBLANK('OUT4'!AB100),"##BLANK",'OUT4'!AB100)</f>
        <v>21.09</v>
      </c>
      <c r="AE236" s="1516">
        <f>IF(ISBLANK('OUT4'!AC100),"##BLANK",'OUT4'!AC100)</f>
        <v>20.67</v>
      </c>
    </row>
    <row r="237" spans="2:31" ht="15.75" customHeight="1">
      <c r="B237" s="1518" t="str">
        <f>'OUT4'!AM101</f>
        <v>OUT4_11_C_PR24</v>
      </c>
      <c r="C237" s="1516" t="str">
        <f>'OUT4'!$B$98 &amp; " - " &amp; 'OUT4'!B101</f>
        <v>Business demand - Company level - 3 - year average</v>
      </c>
      <c r="D237" s="1516" t="str">
        <f>'OUT4'!$C101</f>
        <v>Ml/d</v>
      </c>
      <c r="E237" s="1516" t="s">
        <v>31</v>
      </c>
      <c r="H237" s="1516" t="str">
        <f>IF(ISBLANK('OUT4'!F101),"##BLANK",'OUT4'!F101)</f>
        <v>##BLANK</v>
      </c>
      <c r="I237" s="1516" t="str">
        <f>IF(ISBLANK('OUT4'!G101),"##BLANK",'OUT4'!G101)</f>
        <v>##BLANK</v>
      </c>
      <c r="J237" s="1516" t="str">
        <f>IF(ISBLANK('OUT4'!H101),"##BLANK",'OUT4'!H101)</f>
        <v>##BLANK</v>
      </c>
      <c r="K237" s="1516" t="str">
        <f>IF(ISBLANK('OUT4'!I101),"##BLANK",'OUT4'!I101)</f>
        <v>##BLANK</v>
      </c>
      <c r="L237" s="1516" t="str">
        <f>IF(ISBLANK('OUT4'!J101),"##BLANK",'OUT4'!J101)</f>
        <v>##BLANK</v>
      </c>
      <c r="M237" s="1516" t="str">
        <f>IF(ISBLANK('OUT4'!K101),"##BLANK",'OUT4'!K101)</f>
        <v>##BLANK</v>
      </c>
      <c r="N237" s="1516" t="str">
        <f>IF(ISBLANK('OUT4'!L101),"##BLANK",'OUT4'!L101)</f>
        <v>##BLANK</v>
      </c>
      <c r="O237" s="1516" t="str">
        <f>IF(ISBLANK('OUT4'!M101),"##BLANK",'OUT4'!M101)</f>
        <v>##BLANK</v>
      </c>
      <c r="P237" s="1516">
        <f>IF(ISBLANK('OUT4'!N101),"##BLANK",'OUT4'!N101)</f>
        <v>26.169999999999998</v>
      </c>
      <c r="Q237" s="1516">
        <f>IF(ISBLANK('OUT4'!O101),"##BLANK",'OUT4'!O101)</f>
        <v>23.856666666666669</v>
      </c>
      <c r="R237" s="1516">
        <f>IF(ISBLANK('OUT4'!P101),"##BLANK",'OUT4'!P101)</f>
        <v>22.443333333333332</v>
      </c>
      <c r="S237" s="1516">
        <f>IF(ISBLANK('OUT4'!Q101),"##BLANK",'OUT4'!Q101)</f>
        <v>22.28177584713227</v>
      </c>
      <c r="T237" s="1516">
        <f>IF(ISBLANK('OUT4'!R101),"##BLANK",'OUT4'!R101)</f>
        <v>23.798442513798943</v>
      </c>
      <c r="U237" s="1516">
        <f>IF(ISBLANK('OUT4'!S101),"##BLANK",'OUT4'!S101)</f>
        <v>24.748442513798938</v>
      </c>
      <c r="V237" s="1516">
        <f>IF(ISBLANK('OUT4'!T101),"##BLANK",'OUT4'!T101)</f>
        <v>24.51</v>
      </c>
      <c r="W237" s="1516">
        <f>IF(ISBLANK('OUT4'!U101),"##BLANK",'OUT4'!U101)</f>
        <v>23.706666666666667</v>
      </c>
      <c r="X237" s="1516">
        <f>IF(ISBLANK('OUT4'!V101),"##BLANK",'OUT4'!V101)</f>
        <v>22.78</v>
      </c>
      <c r="Y237" s="1516">
        <f>IF(ISBLANK('OUT4'!W101),"##BLANK",'OUT4'!W101)</f>
        <v>22.349999999999998</v>
      </c>
      <c r="Z237" s="1516">
        <f>IF(ISBLANK('OUT4'!X101),"##BLANK",'OUT4'!X101)</f>
        <v>22.060000000000002</v>
      </c>
      <c r="AA237" s="1516">
        <f>IF(ISBLANK('OUT4'!Y101),"##BLANK",'OUT4'!Y101)</f>
        <v>21.683333333333334</v>
      </c>
      <c r="AB237" s="1516">
        <f>IF(ISBLANK('OUT4'!Z101),"##BLANK",'OUT4'!Z101)</f>
        <v>21.439999999999998</v>
      </c>
      <c r="AC237" s="1516">
        <f>IF(ISBLANK('OUT4'!AA101),"##BLANK",'OUT4'!AA101)</f>
        <v>21.07</v>
      </c>
      <c r="AD237" s="1516">
        <f>IF(ISBLANK('OUT4'!AB101),"##BLANK",'OUT4'!AB101)</f>
        <v>21.016666666666666</v>
      </c>
      <c r="AE237" s="1516">
        <f>IF(ISBLANK('OUT4'!AC101),"##BLANK",'OUT4'!AC101)</f>
        <v>20.83666666666667</v>
      </c>
    </row>
    <row r="238" spans="2:31" ht="15.75" customHeight="1">
      <c r="B238" s="1518" t="str">
        <f>'OUT4'!AM102</f>
        <v>OUT4_11_PR24</v>
      </c>
      <c r="C238" s="1516" t="str">
        <f>'OUT4'!$B$98 &amp; " - " &amp; 'OUT4'!B102</f>
        <v>Business demand - Company level - Reduction % from 2019-20 baseline</v>
      </c>
      <c r="D238" s="1516" t="str">
        <f>'OUT4'!$C102</f>
        <v>%</v>
      </c>
      <c r="E238" s="1516" t="s">
        <v>31</v>
      </c>
      <c r="G238" s="1520"/>
      <c r="H238" s="1520" t="str">
        <f>IF(ISBLANK('OUT4'!F102),"##BLANK",'OUT4'!F102)</f>
        <v>##BLANK</v>
      </c>
      <c r="I238" s="1520" t="str">
        <f>IF(ISBLANK('OUT4'!G102),"##BLANK",'OUT4'!G102)</f>
        <v>##BLANK</v>
      </c>
      <c r="J238" s="1520" t="str">
        <f>IF(ISBLANK('OUT4'!H102),"##BLANK",'OUT4'!H102)</f>
        <v>##BLANK</v>
      </c>
      <c r="K238" s="1520" t="str">
        <f>IF(ISBLANK('OUT4'!I102),"##BLANK",'OUT4'!I102)</f>
        <v>##BLANK</v>
      </c>
      <c r="L238" s="1520" t="str">
        <f>IF(ISBLANK('OUT4'!J102),"##BLANK",'OUT4'!J102)</f>
        <v>##BLANK</v>
      </c>
      <c r="M238" s="1520" t="str">
        <f>IF(ISBLANK('OUT4'!K102),"##BLANK",'OUT4'!K102)</f>
        <v>##BLANK</v>
      </c>
      <c r="N238" s="1520" t="str">
        <f>IF(ISBLANK('OUT4'!L102),"##BLANK",'OUT4'!L102)</f>
        <v>##BLANK</v>
      </c>
      <c r="O238" s="1520" t="str">
        <f>IF(ISBLANK('OUT4'!M102),"##BLANK",'OUT4'!M102)</f>
        <v>##BLANK</v>
      </c>
      <c r="P238" s="1520" t="str">
        <f>IF(ISBLANK('OUT4'!N102),"##BLANK",'OUT4'!N102)</f>
        <v>##BLANK</v>
      </c>
      <c r="Q238" s="1520">
        <f>IF(ISBLANK('OUT4'!O102),"##BLANK",'OUT4'!O102)</f>
        <v>8.8396382626416858E-2</v>
      </c>
      <c r="R238" s="1520">
        <f>IF(ISBLANK('OUT4'!P102),"##BLANK",'OUT4'!P102)</f>
        <v>0.14240224175264299</v>
      </c>
      <c r="S238" s="1520">
        <f>IF(ISBLANK('OUT4'!Q102),"##BLANK",'OUT4'!Q102)</f>
        <v>0.14857562678134231</v>
      </c>
      <c r="T238" s="1520">
        <f>IF(ISBLANK('OUT4'!R102),"##BLANK",'OUT4'!R102)</f>
        <v>9.0621226068057156E-2</v>
      </c>
      <c r="U238" s="1520">
        <f>IF(ISBLANK('OUT4'!S102),"##BLANK",'OUT4'!S102)</f>
        <v>5.4320117928966752E-2</v>
      </c>
      <c r="V238" s="1520">
        <f>IF(ISBLANK('OUT4'!T102),"##BLANK",'OUT4'!T102)</f>
        <v>6.3431410011463379E-2</v>
      </c>
      <c r="W238" s="1520">
        <f>IF(ISBLANK('OUT4'!U102),"##BLANK",'OUT4'!U102)</f>
        <v>9.4128136543115457E-2</v>
      </c>
      <c r="X238" s="1520">
        <f>IF(ISBLANK('OUT4'!V102),"##BLANK",'OUT4'!V102)</f>
        <v>0.12953763851738623</v>
      </c>
      <c r="Y238" s="1520">
        <f>IF(ISBLANK('OUT4'!W102),"##BLANK",'OUT4'!W102)</f>
        <v>0.14596866641192208</v>
      </c>
      <c r="Z238" s="1520">
        <f>IF(ISBLANK('OUT4'!X102),"##BLANK",'OUT4'!X102)</f>
        <v>0.15705005731753902</v>
      </c>
      <c r="AA238" s="1520">
        <f>IF(ISBLANK('OUT4'!Y102),"##BLANK",'OUT4'!Y102)</f>
        <v>0.17144312826391536</v>
      </c>
      <c r="AB238" s="1520">
        <f>IF(ISBLANK('OUT4'!Z102),"##BLANK",'OUT4'!Z102)</f>
        <v>0.18074130683989303</v>
      </c>
      <c r="AC238" s="1520">
        <f>IF(ISBLANK('OUT4'!AA102),"##BLANK",'OUT4'!AA102)</f>
        <v>0.19487963316774926</v>
      </c>
      <c r="AD238" s="1520">
        <f>IF(ISBLANK('OUT4'!AB102),"##BLANK",'OUT4'!AB102)</f>
        <v>0.19691759011590879</v>
      </c>
      <c r="AE238" s="1520">
        <f>IF(ISBLANK('OUT4'!AC102),"##BLANK",'OUT4'!AC102)</f>
        <v>0.20379569481594684</v>
      </c>
    </row>
    <row r="239" spans="2:31" ht="15.75" customHeight="1">
      <c r="B239" s="1518" t="str">
        <f>'OUT4'!AM105</f>
        <v>OUT4_12_A_PR24</v>
      </c>
      <c r="C239" s="1516" t="str">
        <f>'OUT4'!$B$104 &amp; " - " &amp; 'OUT4'!B105</f>
        <v xml:space="preserve">Business demand - Region 1 - Baseline
(average from 2017-18 to 2019-20) </v>
      </c>
      <c r="D239" s="1516" t="str">
        <f>'OUT4'!$C105</f>
        <v>Ml/d</v>
      </c>
      <c r="E239" s="1516" t="s">
        <v>31</v>
      </c>
      <c r="G239" s="1516" t="e">
        <f>IF(ISBLANK('OUT4'!E105),"##BLANK",'OUT4'!E105)</f>
        <v>#DIV/0!</v>
      </c>
    </row>
    <row r="240" spans="2:31" ht="15.75" customHeight="1">
      <c r="B240" s="1518" t="str">
        <f>'OUT4'!AM106</f>
        <v>OUT4_12_B_PR24</v>
      </c>
      <c r="C240" s="1516" t="str">
        <f>'OUT4'!$B$104 &amp; " - " &amp; 'OUT4'!B106</f>
        <v>Business demand - Region 1 - Total business consumption</v>
      </c>
      <c r="D240" s="1516" t="str">
        <f>'OUT4'!$C106</f>
        <v>Ml/d</v>
      </c>
      <c r="E240" s="1516" t="s">
        <v>31</v>
      </c>
      <c r="H240" s="1516" t="str">
        <f>IF(ISBLANK('OUT4'!F106),"##BLANK",'OUT4'!F106)</f>
        <v>##BLANK</v>
      </c>
      <c r="I240" s="1516" t="str">
        <f>IF(ISBLANK('OUT4'!G106),"##BLANK",'OUT4'!G106)</f>
        <v>##BLANK</v>
      </c>
      <c r="J240" s="1516" t="str">
        <f>IF(ISBLANK('OUT4'!H106),"##BLANK",'OUT4'!H106)</f>
        <v>##BLANK</v>
      </c>
      <c r="K240" s="1516" t="str">
        <f>IF(ISBLANK('OUT4'!I106),"##BLANK",'OUT4'!I106)</f>
        <v>##BLANK</v>
      </c>
      <c r="L240" s="1516" t="str">
        <f>IF(ISBLANK('OUT4'!J106),"##BLANK",'OUT4'!J106)</f>
        <v>##BLANK</v>
      </c>
      <c r="M240" s="1516" t="str">
        <f>IF(ISBLANK('OUT4'!K106),"##BLANK",'OUT4'!K106)</f>
        <v>##BLANK</v>
      </c>
      <c r="N240" s="1516" t="str">
        <f>IF(ISBLANK('OUT4'!L106),"##BLANK",'OUT4'!L106)</f>
        <v>##BLANK</v>
      </c>
      <c r="O240" s="1516" t="str">
        <f>IF(ISBLANK('OUT4'!M106),"##BLANK",'OUT4'!M106)</f>
        <v>##BLANK</v>
      </c>
      <c r="P240" s="1516" t="str">
        <f>IF(ISBLANK('OUT4'!N106),"##BLANK",'OUT4'!N106)</f>
        <v>##BLANK</v>
      </c>
      <c r="Q240" s="1516" t="str">
        <f>IF(ISBLANK('OUT4'!O106),"##BLANK",'OUT4'!O106)</f>
        <v>##BLANK</v>
      </c>
      <c r="R240" s="1516" t="str">
        <f>IF(ISBLANK('OUT4'!P106),"##BLANK",'OUT4'!P106)</f>
        <v>##BLANK</v>
      </c>
      <c r="S240" s="1516">
        <f>IF(ISBLANK('OUT4'!Q106),"##BLANK",'OUT4'!Q106)</f>
        <v>0</v>
      </c>
      <c r="T240" s="1516">
        <f>IF(ISBLANK('OUT4'!R106),"##BLANK",'OUT4'!R106)</f>
        <v>0</v>
      </c>
      <c r="U240" s="1516">
        <f>IF(ISBLANK('OUT4'!S106),"##BLANK",'OUT4'!S106)</f>
        <v>0</v>
      </c>
      <c r="V240" s="1516">
        <f>IF(ISBLANK('OUT4'!T106),"##BLANK",'OUT4'!T106)</f>
        <v>0</v>
      </c>
      <c r="W240" s="1516">
        <f>IF(ISBLANK('OUT4'!U106),"##BLANK",'OUT4'!U106)</f>
        <v>0</v>
      </c>
      <c r="X240" s="1516">
        <f>IF(ISBLANK('OUT4'!V106),"##BLANK",'OUT4'!V106)</f>
        <v>0</v>
      </c>
      <c r="Y240" s="1516">
        <f>IF(ISBLANK('OUT4'!W106),"##BLANK",'OUT4'!W106)</f>
        <v>0</v>
      </c>
      <c r="Z240" s="1516">
        <f>IF(ISBLANK('OUT4'!X106),"##BLANK",'OUT4'!X106)</f>
        <v>0</v>
      </c>
      <c r="AA240" s="1516" t="str">
        <f>IF(ISBLANK('OUT4'!Y106),"##BLANK",'OUT4'!Y106)</f>
        <v>##BLANK</v>
      </c>
      <c r="AB240" s="1516" t="str">
        <f>IF(ISBLANK('OUT4'!Z106),"##BLANK",'OUT4'!Z106)</f>
        <v>##BLANK</v>
      </c>
      <c r="AC240" s="1516" t="str">
        <f>IF(ISBLANK('OUT4'!AA106),"##BLANK",'OUT4'!AA106)</f>
        <v>##BLANK</v>
      </c>
      <c r="AD240" s="1516" t="str">
        <f>IF(ISBLANK('OUT4'!AB106),"##BLANK",'OUT4'!AB106)</f>
        <v>##BLANK</v>
      </c>
      <c r="AE240" s="1516" t="str">
        <f>IF(ISBLANK('OUT4'!AC106),"##BLANK",'OUT4'!AC106)</f>
        <v>##BLANK</v>
      </c>
    </row>
    <row r="241" spans="2:31" ht="15.75" customHeight="1">
      <c r="B241" s="1518" t="str">
        <f>'OUT4'!AM107</f>
        <v>OUT4_12_C_PR24</v>
      </c>
      <c r="C241" s="1516" t="str">
        <f>'OUT4'!$B$104 &amp; " - " &amp; 'OUT4'!B107</f>
        <v>Business demand - Region 1 - 3 - year average</v>
      </c>
      <c r="D241" s="1516" t="str">
        <f>'OUT4'!$C107</f>
        <v>Ml/d</v>
      </c>
      <c r="E241" s="1516" t="s">
        <v>31</v>
      </c>
      <c r="H241" s="1516" t="str">
        <f>IF(ISBLANK('OUT4'!F107),"##BLANK",'OUT4'!F107)</f>
        <v>##BLANK</v>
      </c>
      <c r="I241" s="1516" t="str">
        <f>IF(ISBLANK('OUT4'!G107),"##BLANK",'OUT4'!G107)</f>
        <v>##BLANK</v>
      </c>
      <c r="J241" s="1516" t="str">
        <f>IF(ISBLANK('OUT4'!H107),"##BLANK",'OUT4'!H107)</f>
        <v>##BLANK</v>
      </c>
      <c r="K241" s="1516" t="str">
        <f>IF(ISBLANK('OUT4'!I107),"##BLANK",'OUT4'!I107)</f>
        <v>##BLANK</v>
      </c>
      <c r="L241" s="1516" t="str">
        <f>IF(ISBLANK('OUT4'!J107),"##BLANK",'OUT4'!J107)</f>
        <v>##BLANK</v>
      </c>
      <c r="M241" s="1516" t="str">
        <f>IF(ISBLANK('OUT4'!K107),"##BLANK",'OUT4'!K107)</f>
        <v>##BLANK</v>
      </c>
      <c r="N241" s="1516" t="str">
        <f>IF(ISBLANK('OUT4'!L107),"##BLANK",'OUT4'!L107)</f>
        <v>##BLANK</v>
      </c>
      <c r="O241" s="1516" t="str">
        <f>IF(ISBLANK('OUT4'!M107),"##BLANK",'OUT4'!M107)</f>
        <v>##BLANK</v>
      </c>
      <c r="P241" s="1516" t="e">
        <f>IF(ISBLANK('OUT4'!N107),"##BLANK",'OUT4'!N107)</f>
        <v>#DIV/0!</v>
      </c>
      <c r="Q241" s="1516" t="e">
        <f>IF(ISBLANK('OUT4'!O107),"##BLANK",'OUT4'!O107)</f>
        <v>#DIV/0!</v>
      </c>
      <c r="R241" s="1516" t="e">
        <f>IF(ISBLANK('OUT4'!P107),"##BLANK",'OUT4'!P107)</f>
        <v>#DIV/0!</v>
      </c>
      <c r="S241" s="1516">
        <f>IF(ISBLANK('OUT4'!Q107),"##BLANK",'OUT4'!Q107)</f>
        <v>0</v>
      </c>
      <c r="T241" s="1516">
        <f>IF(ISBLANK('OUT4'!R107),"##BLANK",'OUT4'!R107)</f>
        <v>0</v>
      </c>
      <c r="U241" s="1516">
        <f>IF(ISBLANK('OUT4'!S107),"##BLANK",'OUT4'!S107)</f>
        <v>0</v>
      </c>
      <c r="V241" s="1516">
        <f>IF(ISBLANK('OUT4'!T107),"##BLANK",'OUT4'!T107)</f>
        <v>0</v>
      </c>
      <c r="W241" s="1516">
        <f>IF(ISBLANK('OUT4'!U107),"##BLANK",'OUT4'!U107)</f>
        <v>0</v>
      </c>
      <c r="X241" s="1516">
        <f>IF(ISBLANK('OUT4'!V107),"##BLANK",'OUT4'!V107)</f>
        <v>0</v>
      </c>
      <c r="Y241" s="1516">
        <f>IF(ISBLANK('OUT4'!W107),"##BLANK",'OUT4'!W107)</f>
        <v>0</v>
      </c>
      <c r="Z241" s="1516">
        <f>IF(ISBLANK('OUT4'!X107),"##BLANK",'OUT4'!X107)</f>
        <v>0</v>
      </c>
      <c r="AA241" s="1516">
        <f>IF(ISBLANK('OUT4'!Y107),"##BLANK",'OUT4'!Y107)</f>
        <v>0</v>
      </c>
      <c r="AB241" s="1516">
        <f>IF(ISBLANK('OUT4'!Z107),"##BLANK",'OUT4'!Z107)</f>
        <v>0</v>
      </c>
      <c r="AC241" s="1516" t="e">
        <f>IF(ISBLANK('OUT4'!AA107),"##BLANK",'OUT4'!AA107)</f>
        <v>#DIV/0!</v>
      </c>
      <c r="AD241" s="1516" t="e">
        <f>IF(ISBLANK('OUT4'!AB107),"##BLANK",'OUT4'!AB107)</f>
        <v>#DIV/0!</v>
      </c>
      <c r="AE241" s="1516" t="e">
        <f>IF(ISBLANK('OUT4'!AC107),"##BLANK",'OUT4'!AC107)</f>
        <v>#DIV/0!</v>
      </c>
    </row>
    <row r="242" spans="2:31" ht="15.75" customHeight="1">
      <c r="B242" s="1518" t="str">
        <f>'OUT4'!AM108</f>
        <v>OUT4_12_PR24</v>
      </c>
      <c r="C242" s="1516" t="str">
        <f>'OUT4'!$B$104 &amp; " - " &amp; 'OUT4'!B108</f>
        <v>Business demand - Region 1 - Reduction % from 2019-20 baseline</v>
      </c>
      <c r="D242" s="1516" t="str">
        <f>'OUT4'!$C108</f>
        <v>%</v>
      </c>
      <c r="E242" s="1516" t="s">
        <v>31</v>
      </c>
      <c r="G242" s="1520"/>
      <c r="H242" s="1520" t="str">
        <f>IF(ISBLANK('OUT4'!F108),"##BLANK",'OUT4'!F108)</f>
        <v>##BLANK</v>
      </c>
      <c r="I242" s="1520" t="str">
        <f>IF(ISBLANK('OUT4'!G108),"##BLANK",'OUT4'!G108)</f>
        <v>##BLANK</v>
      </c>
      <c r="J242" s="1520" t="str">
        <f>IF(ISBLANK('OUT4'!H108),"##BLANK",'OUT4'!H108)</f>
        <v>##BLANK</v>
      </c>
      <c r="K242" s="1520" t="str">
        <f>IF(ISBLANK('OUT4'!I108),"##BLANK",'OUT4'!I108)</f>
        <v>##BLANK</v>
      </c>
      <c r="L242" s="1520" t="str">
        <f>IF(ISBLANK('OUT4'!J108),"##BLANK",'OUT4'!J108)</f>
        <v>##BLANK</v>
      </c>
      <c r="M242" s="1520" t="str">
        <f>IF(ISBLANK('OUT4'!K108),"##BLANK",'OUT4'!K108)</f>
        <v>##BLANK</v>
      </c>
      <c r="N242" s="1520" t="str">
        <f>IF(ISBLANK('OUT4'!L108),"##BLANK",'OUT4'!L108)</f>
        <v>##BLANK</v>
      </c>
      <c r="O242" s="1520" t="str">
        <f>IF(ISBLANK('OUT4'!M108),"##BLANK",'OUT4'!M108)</f>
        <v>##BLANK</v>
      </c>
      <c r="P242" s="1520" t="str">
        <f>IF(ISBLANK('OUT4'!N108),"##BLANK",'OUT4'!N108)</f>
        <v>##BLANK</v>
      </c>
      <c r="Q242" s="1520" t="e">
        <f>IF(ISBLANK('OUT4'!O108),"##BLANK",'OUT4'!O108)</f>
        <v>#DIV/0!</v>
      </c>
      <c r="R242" s="1520" t="e">
        <f>IF(ISBLANK('OUT4'!P108),"##BLANK",'OUT4'!P108)</f>
        <v>#DIV/0!</v>
      </c>
      <c r="S242" s="1520" t="e">
        <f>IF(ISBLANK('OUT4'!Q108),"##BLANK",'OUT4'!Q108)</f>
        <v>#DIV/0!</v>
      </c>
      <c r="T242" s="1520" t="e">
        <f>IF(ISBLANK('OUT4'!R108),"##BLANK",'OUT4'!R108)</f>
        <v>#DIV/0!</v>
      </c>
      <c r="U242" s="1520" t="e">
        <f>IF(ISBLANK('OUT4'!S108),"##BLANK",'OUT4'!S108)</f>
        <v>#DIV/0!</v>
      </c>
      <c r="V242" s="1520" t="e">
        <f>IF(ISBLANK('OUT4'!T108),"##BLANK",'OUT4'!T108)</f>
        <v>#DIV/0!</v>
      </c>
      <c r="W242" s="1520" t="e">
        <f>IF(ISBLANK('OUT4'!U108),"##BLANK",'OUT4'!U108)</f>
        <v>#DIV/0!</v>
      </c>
      <c r="X242" s="1520" t="e">
        <f>IF(ISBLANK('OUT4'!V108),"##BLANK",'OUT4'!V108)</f>
        <v>#DIV/0!</v>
      </c>
      <c r="Y242" s="1520" t="e">
        <f>IF(ISBLANK('OUT4'!W108),"##BLANK",'OUT4'!W108)</f>
        <v>#DIV/0!</v>
      </c>
      <c r="Z242" s="1520" t="e">
        <f>IF(ISBLANK('OUT4'!X108),"##BLANK",'OUT4'!X108)</f>
        <v>#DIV/0!</v>
      </c>
      <c r="AA242" s="1520" t="e">
        <f>IF(ISBLANK('OUT4'!Y108),"##BLANK",'OUT4'!Y108)</f>
        <v>#DIV/0!</v>
      </c>
      <c r="AB242" s="1520" t="e">
        <f>IF(ISBLANK('OUT4'!Z108),"##BLANK",'OUT4'!Z108)</f>
        <v>#DIV/0!</v>
      </c>
      <c r="AC242" s="1520" t="e">
        <f>IF(ISBLANK('OUT4'!AA108),"##BLANK",'OUT4'!AA108)</f>
        <v>#DIV/0!</v>
      </c>
      <c r="AD242" s="1520" t="e">
        <f>IF(ISBLANK('OUT4'!AB108),"##BLANK",'OUT4'!AB108)</f>
        <v>#DIV/0!</v>
      </c>
      <c r="AE242" s="1520" t="e">
        <f>IF(ISBLANK('OUT4'!AC108),"##BLANK",'OUT4'!AC108)</f>
        <v>#DIV/0!</v>
      </c>
    </row>
    <row r="243" spans="2:31" ht="15.75" customHeight="1">
      <c r="B243" s="1518" t="str">
        <f>'OUT4'!AM111</f>
        <v>OUT4_13_A_PR24</v>
      </c>
      <c r="C243" s="1516" t="str">
        <f>'OUT4'!$B$110 &amp; " - " &amp; 'OUT4'!B111</f>
        <v xml:space="preserve">Business demand - Region 2 - Baseline
(average from 2017-18 to 2019-20) </v>
      </c>
      <c r="D243" s="1516" t="str">
        <f>'OUT4'!$C111</f>
        <v>Ml/d</v>
      </c>
      <c r="E243" s="1516" t="s">
        <v>31</v>
      </c>
      <c r="G243" s="1516" t="e">
        <f>IF(ISBLANK('OUT4'!E111),"##BLANK",'OUT4'!E111)</f>
        <v>#DIV/0!</v>
      </c>
    </row>
    <row r="244" spans="2:31" ht="15.75" customHeight="1">
      <c r="B244" s="1518" t="str">
        <f>'OUT4'!AM112</f>
        <v>OUT4_13_B_PR24</v>
      </c>
      <c r="C244" s="1516" t="str">
        <f>'OUT4'!$B$110 &amp; " - " &amp; 'OUT4'!B112</f>
        <v>Business demand - Region 2 - Total business consumption</v>
      </c>
      <c r="D244" s="1516" t="str">
        <f>'OUT4'!$C112</f>
        <v>Ml/d</v>
      </c>
      <c r="E244" s="1516" t="s">
        <v>31</v>
      </c>
      <c r="H244" s="1516" t="str">
        <f>IF(ISBLANK('OUT4'!F112),"##BLANK",'OUT4'!F112)</f>
        <v>##BLANK</v>
      </c>
      <c r="I244" s="1516" t="str">
        <f>IF(ISBLANK('OUT4'!G112),"##BLANK",'OUT4'!G112)</f>
        <v>##BLANK</v>
      </c>
      <c r="J244" s="1516" t="str">
        <f>IF(ISBLANK('OUT4'!H112),"##BLANK",'OUT4'!H112)</f>
        <v>##BLANK</v>
      </c>
      <c r="K244" s="1516" t="str">
        <f>IF(ISBLANK('OUT4'!I112),"##BLANK",'OUT4'!I112)</f>
        <v>##BLANK</v>
      </c>
      <c r="L244" s="1516" t="str">
        <f>IF(ISBLANK('OUT4'!J112),"##BLANK",'OUT4'!J112)</f>
        <v>##BLANK</v>
      </c>
      <c r="M244" s="1516" t="str">
        <f>IF(ISBLANK('OUT4'!K112),"##BLANK",'OUT4'!K112)</f>
        <v>##BLANK</v>
      </c>
      <c r="N244" s="1516" t="str">
        <f>IF(ISBLANK('OUT4'!L112),"##BLANK",'OUT4'!L112)</f>
        <v>##BLANK</v>
      </c>
      <c r="O244" s="1516" t="str">
        <f>IF(ISBLANK('OUT4'!M112),"##BLANK",'OUT4'!M112)</f>
        <v>##BLANK</v>
      </c>
      <c r="P244" s="1516" t="str">
        <f>IF(ISBLANK('OUT4'!N112),"##BLANK",'OUT4'!N112)</f>
        <v>##BLANK</v>
      </c>
      <c r="Q244" s="1516" t="str">
        <f>IF(ISBLANK('OUT4'!O112),"##BLANK",'OUT4'!O112)</f>
        <v>##BLANK</v>
      </c>
      <c r="R244" s="1516" t="str">
        <f>IF(ISBLANK('OUT4'!P112),"##BLANK",'OUT4'!P112)</f>
        <v>##BLANK</v>
      </c>
      <c r="S244" s="1516">
        <f>IF(ISBLANK('OUT4'!Q112),"##BLANK",'OUT4'!Q112)</f>
        <v>0</v>
      </c>
      <c r="T244" s="1516">
        <f>IF(ISBLANK('OUT4'!R112),"##BLANK",'OUT4'!R112)</f>
        <v>0</v>
      </c>
      <c r="U244" s="1516">
        <f>IF(ISBLANK('OUT4'!S112),"##BLANK",'OUT4'!S112)</f>
        <v>0</v>
      </c>
      <c r="V244" s="1516">
        <f>IF(ISBLANK('OUT4'!T112),"##BLANK",'OUT4'!T112)</f>
        <v>0</v>
      </c>
      <c r="W244" s="1516">
        <f>IF(ISBLANK('OUT4'!U112),"##BLANK",'OUT4'!U112)</f>
        <v>0</v>
      </c>
      <c r="X244" s="1516">
        <f>IF(ISBLANK('OUT4'!V112),"##BLANK",'OUT4'!V112)</f>
        <v>0</v>
      </c>
      <c r="Y244" s="1516">
        <f>IF(ISBLANK('OUT4'!W112),"##BLANK",'OUT4'!W112)</f>
        <v>0</v>
      </c>
      <c r="Z244" s="1516">
        <f>IF(ISBLANK('OUT4'!X112),"##BLANK",'OUT4'!X112)</f>
        <v>0</v>
      </c>
      <c r="AA244" s="1516" t="str">
        <f>IF(ISBLANK('OUT4'!Y112),"##BLANK",'OUT4'!Y112)</f>
        <v>##BLANK</v>
      </c>
      <c r="AB244" s="1516" t="str">
        <f>IF(ISBLANK('OUT4'!Z112),"##BLANK",'OUT4'!Z112)</f>
        <v>##BLANK</v>
      </c>
      <c r="AC244" s="1516" t="str">
        <f>IF(ISBLANK('OUT4'!AA112),"##BLANK",'OUT4'!AA112)</f>
        <v>##BLANK</v>
      </c>
      <c r="AD244" s="1516" t="str">
        <f>IF(ISBLANK('OUT4'!AB112),"##BLANK",'OUT4'!AB112)</f>
        <v>##BLANK</v>
      </c>
      <c r="AE244" s="1516" t="str">
        <f>IF(ISBLANK('OUT4'!AC112),"##BLANK",'OUT4'!AC112)</f>
        <v>##BLANK</v>
      </c>
    </row>
    <row r="245" spans="2:31" ht="15.75" customHeight="1">
      <c r="B245" s="1518" t="str">
        <f>'OUT4'!AM113</f>
        <v>OUT4_13_C_PR24</v>
      </c>
      <c r="C245" s="1516" t="str">
        <f>'OUT4'!$B$110 &amp; " - " &amp; 'OUT4'!B113</f>
        <v>Business demand - Region 2 - 3 - year average</v>
      </c>
      <c r="D245" s="1516" t="str">
        <f>'OUT4'!$C113</f>
        <v>Ml/d</v>
      </c>
      <c r="E245" s="1516" t="s">
        <v>31</v>
      </c>
      <c r="H245" s="1516" t="str">
        <f>IF(ISBLANK('OUT4'!F113),"##BLANK",'OUT4'!F113)</f>
        <v>##BLANK</v>
      </c>
      <c r="I245" s="1516" t="str">
        <f>IF(ISBLANK('OUT4'!G113),"##BLANK",'OUT4'!G113)</f>
        <v>##BLANK</v>
      </c>
      <c r="J245" s="1516" t="str">
        <f>IF(ISBLANK('OUT4'!H113),"##BLANK",'OUT4'!H113)</f>
        <v>##BLANK</v>
      </c>
      <c r="K245" s="1516" t="str">
        <f>IF(ISBLANK('OUT4'!I113),"##BLANK",'OUT4'!I113)</f>
        <v>##BLANK</v>
      </c>
      <c r="L245" s="1516" t="str">
        <f>IF(ISBLANK('OUT4'!J113),"##BLANK",'OUT4'!J113)</f>
        <v>##BLANK</v>
      </c>
      <c r="M245" s="1516" t="str">
        <f>IF(ISBLANK('OUT4'!K113),"##BLANK",'OUT4'!K113)</f>
        <v>##BLANK</v>
      </c>
      <c r="N245" s="1516" t="str">
        <f>IF(ISBLANK('OUT4'!L113),"##BLANK",'OUT4'!L113)</f>
        <v>##BLANK</v>
      </c>
      <c r="O245" s="1516" t="str">
        <f>IF(ISBLANK('OUT4'!M113),"##BLANK",'OUT4'!M113)</f>
        <v>##BLANK</v>
      </c>
      <c r="P245" s="1516" t="e">
        <f>IF(ISBLANK('OUT4'!N113),"##BLANK",'OUT4'!N113)</f>
        <v>#DIV/0!</v>
      </c>
      <c r="Q245" s="1516" t="e">
        <f>IF(ISBLANK('OUT4'!O113),"##BLANK",'OUT4'!O113)</f>
        <v>#DIV/0!</v>
      </c>
      <c r="R245" s="1516" t="e">
        <f>IF(ISBLANK('OUT4'!P113),"##BLANK",'OUT4'!P113)</f>
        <v>#DIV/0!</v>
      </c>
      <c r="S245" s="1516">
        <f>IF(ISBLANK('OUT4'!Q113),"##BLANK",'OUT4'!Q113)</f>
        <v>0</v>
      </c>
      <c r="T245" s="1516">
        <f>IF(ISBLANK('OUT4'!R113),"##BLANK",'OUT4'!R113)</f>
        <v>0</v>
      </c>
      <c r="U245" s="1516">
        <f>IF(ISBLANK('OUT4'!S113),"##BLANK",'OUT4'!S113)</f>
        <v>0</v>
      </c>
      <c r="V245" s="1516">
        <f>IF(ISBLANK('OUT4'!T113),"##BLANK",'OUT4'!T113)</f>
        <v>0</v>
      </c>
      <c r="W245" s="1516">
        <f>IF(ISBLANK('OUT4'!U113),"##BLANK",'OUT4'!U113)</f>
        <v>0</v>
      </c>
      <c r="X245" s="1516">
        <f>IF(ISBLANK('OUT4'!V113),"##BLANK",'OUT4'!V113)</f>
        <v>0</v>
      </c>
      <c r="Y245" s="1516">
        <f>IF(ISBLANK('OUT4'!W113),"##BLANK",'OUT4'!W113)</f>
        <v>0</v>
      </c>
      <c r="Z245" s="1516">
        <f>IF(ISBLANK('OUT4'!X113),"##BLANK",'OUT4'!X113)</f>
        <v>0</v>
      </c>
      <c r="AA245" s="1516">
        <f>IF(ISBLANK('OUT4'!Y113),"##BLANK",'OUT4'!Y113)</f>
        <v>0</v>
      </c>
      <c r="AB245" s="1516">
        <f>IF(ISBLANK('OUT4'!Z113),"##BLANK",'OUT4'!Z113)</f>
        <v>0</v>
      </c>
      <c r="AC245" s="1516" t="e">
        <f>IF(ISBLANK('OUT4'!AA113),"##BLANK",'OUT4'!AA113)</f>
        <v>#DIV/0!</v>
      </c>
      <c r="AD245" s="1516" t="e">
        <f>IF(ISBLANK('OUT4'!AB113),"##BLANK",'OUT4'!AB113)</f>
        <v>#DIV/0!</v>
      </c>
      <c r="AE245" s="1516" t="e">
        <f>IF(ISBLANK('OUT4'!AC113),"##BLANK",'OUT4'!AC113)</f>
        <v>#DIV/0!</v>
      </c>
    </row>
    <row r="246" spans="2:31" ht="15.75" customHeight="1">
      <c r="B246" s="1518" t="str">
        <f>'OUT4'!AM114</f>
        <v>OUT4_13_PR24</v>
      </c>
      <c r="C246" s="1516" t="str">
        <f>'OUT4'!$B$110 &amp; " - " &amp; 'OUT4'!B114</f>
        <v>Business demand - Region 2 - Reduction % from 2019-20 baseline</v>
      </c>
      <c r="D246" s="1516" t="str">
        <f>'OUT4'!$C114</f>
        <v>%</v>
      </c>
      <c r="E246" s="1516" t="s">
        <v>31</v>
      </c>
      <c r="G246" s="1520"/>
      <c r="H246" s="1520" t="str">
        <f>IF(ISBLANK('OUT4'!F114),"##BLANK",'OUT4'!F114)</f>
        <v>##BLANK</v>
      </c>
      <c r="I246" s="1520" t="str">
        <f>IF(ISBLANK('OUT4'!G114),"##BLANK",'OUT4'!G114)</f>
        <v>##BLANK</v>
      </c>
      <c r="J246" s="1520" t="str">
        <f>IF(ISBLANK('OUT4'!H114),"##BLANK",'OUT4'!H114)</f>
        <v>##BLANK</v>
      </c>
      <c r="K246" s="1520" t="str">
        <f>IF(ISBLANK('OUT4'!I114),"##BLANK",'OUT4'!I114)</f>
        <v>##BLANK</v>
      </c>
      <c r="L246" s="1520" t="str">
        <f>IF(ISBLANK('OUT4'!J114),"##BLANK",'OUT4'!J114)</f>
        <v>##BLANK</v>
      </c>
      <c r="M246" s="1520" t="str">
        <f>IF(ISBLANK('OUT4'!K114),"##BLANK",'OUT4'!K114)</f>
        <v>##BLANK</v>
      </c>
      <c r="N246" s="1520" t="str">
        <f>IF(ISBLANK('OUT4'!L114),"##BLANK",'OUT4'!L114)</f>
        <v>##BLANK</v>
      </c>
      <c r="O246" s="1520" t="str">
        <f>IF(ISBLANK('OUT4'!M114),"##BLANK",'OUT4'!M114)</f>
        <v>##BLANK</v>
      </c>
      <c r="P246" s="1520" t="str">
        <f>IF(ISBLANK('OUT4'!N114),"##BLANK",'OUT4'!N114)</f>
        <v>##BLANK</v>
      </c>
      <c r="Q246" s="1520" t="e">
        <f>IF(ISBLANK('OUT4'!O114),"##BLANK",'OUT4'!O114)</f>
        <v>#DIV/0!</v>
      </c>
      <c r="R246" s="1520" t="e">
        <f>IF(ISBLANK('OUT4'!P114),"##BLANK",'OUT4'!P114)</f>
        <v>#DIV/0!</v>
      </c>
      <c r="S246" s="1520" t="e">
        <f>IF(ISBLANK('OUT4'!Q114),"##BLANK",'OUT4'!Q114)</f>
        <v>#DIV/0!</v>
      </c>
      <c r="T246" s="1520" t="e">
        <f>IF(ISBLANK('OUT4'!R114),"##BLANK",'OUT4'!R114)</f>
        <v>#DIV/0!</v>
      </c>
      <c r="U246" s="1520" t="e">
        <f>IF(ISBLANK('OUT4'!S114),"##BLANK",'OUT4'!S114)</f>
        <v>#DIV/0!</v>
      </c>
      <c r="V246" s="1520" t="e">
        <f>IF(ISBLANK('OUT4'!T114),"##BLANK",'OUT4'!T114)</f>
        <v>#DIV/0!</v>
      </c>
      <c r="W246" s="1520" t="e">
        <f>IF(ISBLANK('OUT4'!U114),"##BLANK",'OUT4'!U114)</f>
        <v>#DIV/0!</v>
      </c>
      <c r="X246" s="1520" t="e">
        <f>IF(ISBLANK('OUT4'!V114),"##BLANK",'OUT4'!V114)</f>
        <v>#DIV/0!</v>
      </c>
      <c r="Y246" s="1520" t="e">
        <f>IF(ISBLANK('OUT4'!W114),"##BLANK",'OUT4'!W114)</f>
        <v>#DIV/0!</v>
      </c>
      <c r="Z246" s="1520" t="e">
        <f>IF(ISBLANK('OUT4'!X114),"##BLANK",'OUT4'!X114)</f>
        <v>#DIV/0!</v>
      </c>
      <c r="AA246" s="1520" t="e">
        <f>IF(ISBLANK('OUT4'!Y114),"##BLANK",'OUT4'!Y114)</f>
        <v>#DIV/0!</v>
      </c>
      <c r="AB246" s="1520" t="e">
        <f>IF(ISBLANK('OUT4'!Z114),"##BLANK",'OUT4'!Z114)</f>
        <v>#DIV/0!</v>
      </c>
      <c r="AC246" s="1520" t="e">
        <f>IF(ISBLANK('OUT4'!AA114),"##BLANK",'OUT4'!AA114)</f>
        <v>#DIV/0!</v>
      </c>
      <c r="AD246" s="1520" t="e">
        <f>IF(ISBLANK('OUT4'!AB114),"##BLANK",'OUT4'!AB114)</f>
        <v>#DIV/0!</v>
      </c>
      <c r="AE246" s="1520" t="e">
        <f>IF(ISBLANK('OUT4'!AC114),"##BLANK",'OUT4'!AC114)</f>
        <v>#DIV/0!</v>
      </c>
    </row>
    <row r="247" spans="2:31" ht="15.75" customHeight="1">
      <c r="B247" s="1518" t="str">
        <f>'OUT4'!AM117</f>
        <v>OUT4_14_A_PR24</v>
      </c>
      <c r="C247" s="1516" t="str">
        <f>'OUT4'!$B$116 &amp; " - " &amp; 'OUT4'!B117</f>
        <v>Serious pollution indicents (water) - Number of pollution incidents - category 1 (water)</v>
      </c>
      <c r="D247" s="1516" t="str">
        <f>'OUT4'!$C117</f>
        <v>Number</v>
      </c>
      <c r="E247" s="1516" t="s">
        <v>31</v>
      </c>
      <c r="H247" s="1516">
        <f>IF(ISBLANK('OUT4'!F117),"##BLANK",'OUT4'!F117)</f>
        <v>0</v>
      </c>
      <c r="I247" s="1516">
        <f>IF(ISBLANK('OUT4'!G117),"##BLANK",'OUT4'!G117)</f>
        <v>0</v>
      </c>
      <c r="J247" s="1516">
        <f>IF(ISBLANK('OUT4'!H117),"##BLANK",'OUT4'!H117)</f>
        <v>0</v>
      </c>
      <c r="K247" s="1516">
        <f>IF(ISBLANK('OUT4'!I117),"##BLANK",'OUT4'!I117)</f>
        <v>0</v>
      </c>
      <c r="L247" s="1516">
        <f>IF(ISBLANK('OUT4'!J117),"##BLANK",'OUT4'!J117)</f>
        <v>0</v>
      </c>
      <c r="M247" s="1516">
        <f>IF(ISBLANK('OUT4'!K117),"##BLANK",'OUT4'!K117)</f>
        <v>0</v>
      </c>
      <c r="N247" s="1516">
        <f>IF(ISBLANK('OUT4'!L117),"##BLANK",'OUT4'!L117)</f>
        <v>0</v>
      </c>
      <c r="O247" s="1516">
        <f>IF(ISBLANK('OUT4'!M117),"##BLANK",'OUT4'!M117)</f>
        <v>0</v>
      </c>
      <c r="P247" s="1516">
        <f>IF(ISBLANK('OUT4'!N117),"##BLANK",'OUT4'!N117)</f>
        <v>0</v>
      </c>
      <c r="Q247" s="1516">
        <f>IF(ISBLANK('OUT4'!O117),"##BLANK",'OUT4'!O117)</f>
        <v>0</v>
      </c>
      <c r="R247" s="1516">
        <f>IF(ISBLANK('OUT4'!P117),"##BLANK",'OUT4'!P117)</f>
        <v>0</v>
      </c>
      <c r="S247" s="1516">
        <f>IF(ISBLANK('OUT4'!Q117),"##BLANK",'OUT4'!Q117)</f>
        <v>0</v>
      </c>
      <c r="T247" s="1516">
        <f>IF(ISBLANK('OUT4'!R117),"##BLANK",'OUT4'!R117)</f>
        <v>0</v>
      </c>
      <c r="U247" s="1516">
        <f>IF(ISBLANK('OUT4'!S117),"##BLANK",'OUT4'!S117)</f>
        <v>0</v>
      </c>
      <c r="V247" s="1516">
        <f>IF(ISBLANK('OUT4'!T117),"##BLANK",'OUT4'!T117)</f>
        <v>0</v>
      </c>
      <c r="W247" s="1516">
        <f>IF(ISBLANK('OUT4'!U117),"##BLANK",'OUT4'!U117)</f>
        <v>0</v>
      </c>
      <c r="X247" s="1516">
        <f>IF(ISBLANK('OUT4'!V117),"##BLANK",'OUT4'!V117)</f>
        <v>0</v>
      </c>
      <c r="Y247" s="1516">
        <f>IF(ISBLANK('OUT4'!W117),"##BLANK",'OUT4'!W117)</f>
        <v>0</v>
      </c>
      <c r="Z247" s="1516">
        <f>IF(ISBLANK('OUT4'!X117),"##BLANK",'OUT4'!X117)</f>
        <v>0</v>
      </c>
      <c r="AA247" s="1516">
        <f>IF(ISBLANK('OUT4'!Y117),"##BLANK",'OUT4'!Y117)</f>
        <v>0</v>
      </c>
      <c r="AB247" s="1516">
        <f>IF(ISBLANK('OUT4'!Z117),"##BLANK",'OUT4'!Z117)</f>
        <v>0</v>
      </c>
      <c r="AC247" s="1516">
        <f>IF(ISBLANK('OUT4'!AA117),"##BLANK",'OUT4'!AA117)</f>
        <v>0</v>
      </c>
      <c r="AD247" s="1516">
        <f>IF(ISBLANK('OUT4'!AB117),"##BLANK",'OUT4'!AB117)</f>
        <v>0</v>
      </c>
      <c r="AE247" s="1516">
        <f>IF(ISBLANK('OUT4'!AC117),"##BLANK",'OUT4'!AC117)</f>
        <v>0</v>
      </c>
    </row>
    <row r="248" spans="2:31" ht="15.75" customHeight="1">
      <c r="B248" s="1518" t="str">
        <f>'OUT4'!AM118</f>
        <v>OUT4_14_B_PR24</v>
      </c>
      <c r="C248" s="1516" t="str">
        <f>'OUT4'!$B$116 &amp; " - " &amp; 'OUT4'!B118</f>
        <v>Serious pollution indicents (water) - Number of pollution incidents - category 2 (water)</v>
      </c>
      <c r="D248" s="1516" t="str">
        <f>'OUT4'!$C118</f>
        <v>Number</v>
      </c>
      <c r="E248" s="1516" t="s">
        <v>31</v>
      </c>
      <c r="H248" s="1516">
        <f>IF(ISBLANK('OUT4'!F118),"##BLANK",'OUT4'!F118)</f>
        <v>0</v>
      </c>
      <c r="I248" s="1516">
        <f>IF(ISBLANK('OUT4'!G118),"##BLANK",'OUT4'!G118)</f>
        <v>0</v>
      </c>
      <c r="J248" s="1516">
        <f>IF(ISBLANK('OUT4'!H118),"##BLANK",'OUT4'!H118)</f>
        <v>0</v>
      </c>
      <c r="K248" s="1516">
        <f>IF(ISBLANK('OUT4'!I118),"##BLANK",'OUT4'!I118)</f>
        <v>0</v>
      </c>
      <c r="L248" s="1516">
        <f>IF(ISBLANK('OUT4'!J118),"##BLANK",'OUT4'!J118)</f>
        <v>0</v>
      </c>
      <c r="M248" s="1516">
        <f>IF(ISBLANK('OUT4'!K118),"##BLANK",'OUT4'!K118)</f>
        <v>0</v>
      </c>
      <c r="N248" s="1516">
        <f>IF(ISBLANK('OUT4'!L118),"##BLANK",'OUT4'!L118)</f>
        <v>0</v>
      </c>
      <c r="O248" s="1516">
        <f>IF(ISBLANK('OUT4'!M118),"##BLANK",'OUT4'!M118)</f>
        <v>0</v>
      </c>
      <c r="P248" s="1516">
        <f>IF(ISBLANK('OUT4'!N118),"##BLANK",'OUT4'!N118)</f>
        <v>0</v>
      </c>
      <c r="Q248" s="1516">
        <f>IF(ISBLANK('OUT4'!O118),"##BLANK",'OUT4'!O118)</f>
        <v>0</v>
      </c>
      <c r="R248" s="1516">
        <f>IF(ISBLANK('OUT4'!P118),"##BLANK",'OUT4'!P118)</f>
        <v>0</v>
      </c>
      <c r="S248" s="1516">
        <f>IF(ISBLANK('OUT4'!Q118),"##BLANK",'OUT4'!Q118)</f>
        <v>0</v>
      </c>
      <c r="T248" s="1516">
        <f>IF(ISBLANK('OUT4'!R118),"##BLANK",'OUT4'!R118)</f>
        <v>0</v>
      </c>
      <c r="U248" s="1516">
        <f>IF(ISBLANK('OUT4'!S118),"##BLANK",'OUT4'!S118)</f>
        <v>0</v>
      </c>
      <c r="V248" s="1516">
        <f>IF(ISBLANK('OUT4'!T118),"##BLANK",'OUT4'!T118)</f>
        <v>0</v>
      </c>
      <c r="W248" s="1516">
        <f>IF(ISBLANK('OUT4'!U118),"##BLANK",'OUT4'!U118)</f>
        <v>0</v>
      </c>
      <c r="X248" s="1516">
        <f>IF(ISBLANK('OUT4'!V118),"##BLANK",'OUT4'!V118)</f>
        <v>0</v>
      </c>
      <c r="Y248" s="1516">
        <f>IF(ISBLANK('OUT4'!W118),"##BLANK",'OUT4'!W118)</f>
        <v>0</v>
      </c>
      <c r="Z248" s="1516">
        <f>IF(ISBLANK('OUT4'!X118),"##BLANK",'OUT4'!X118)</f>
        <v>0</v>
      </c>
      <c r="AA248" s="1516">
        <f>IF(ISBLANK('OUT4'!Y118),"##BLANK",'OUT4'!Y118)</f>
        <v>0</v>
      </c>
      <c r="AB248" s="1516">
        <f>IF(ISBLANK('OUT4'!Z118),"##BLANK",'OUT4'!Z118)</f>
        <v>0</v>
      </c>
      <c r="AC248" s="1516">
        <f>IF(ISBLANK('OUT4'!AA118),"##BLANK",'OUT4'!AA118)</f>
        <v>0</v>
      </c>
      <c r="AD248" s="1516">
        <f>IF(ISBLANK('OUT4'!AB118),"##BLANK",'OUT4'!AB118)</f>
        <v>0</v>
      </c>
      <c r="AE248" s="1516">
        <f>IF(ISBLANK('OUT4'!AC118),"##BLANK",'OUT4'!AC118)</f>
        <v>0</v>
      </c>
    </row>
    <row r="249" spans="2:31" ht="15.75" customHeight="1">
      <c r="B249" s="1518" t="str">
        <f>'OUT4'!AM119</f>
        <v>OUT4_14_PR24</v>
      </c>
      <c r="C249" s="1516" t="str">
        <f>'OUT4'!$B$116 &amp; " - " &amp; 'OUT4'!B119</f>
        <v>Serious pollution indicents (water) - Number of serious pollution incidents (water)</v>
      </c>
      <c r="D249" s="1516" t="str">
        <f>'OUT4'!$C119</f>
        <v>Number</v>
      </c>
      <c r="E249" s="1516" t="s">
        <v>31</v>
      </c>
      <c r="H249" s="1516">
        <f>IF(ISBLANK('OUT4'!F119),"##BLANK",'OUT4'!F119)</f>
        <v>0</v>
      </c>
      <c r="I249" s="1516">
        <f>IF(ISBLANK('OUT4'!G119),"##BLANK",'OUT4'!G119)</f>
        <v>0</v>
      </c>
      <c r="J249" s="1516">
        <f>IF(ISBLANK('OUT4'!H119),"##BLANK",'OUT4'!H119)</f>
        <v>0</v>
      </c>
      <c r="K249" s="1516">
        <f>IF(ISBLANK('OUT4'!I119),"##BLANK",'OUT4'!I119)</f>
        <v>0</v>
      </c>
      <c r="L249" s="1516">
        <f>IF(ISBLANK('OUT4'!J119),"##BLANK",'OUT4'!J119)</f>
        <v>0</v>
      </c>
      <c r="M249" s="1516">
        <f>IF(ISBLANK('OUT4'!K119),"##BLANK",'OUT4'!K119)</f>
        <v>0</v>
      </c>
      <c r="N249" s="1516">
        <f>IF(ISBLANK('OUT4'!L119),"##BLANK",'OUT4'!L119)</f>
        <v>0</v>
      </c>
      <c r="O249" s="1516">
        <f>IF(ISBLANK('OUT4'!M119),"##BLANK",'OUT4'!M119)</f>
        <v>0</v>
      </c>
      <c r="P249" s="1516">
        <f>IF(ISBLANK('OUT4'!N119),"##BLANK",'OUT4'!N119)</f>
        <v>0</v>
      </c>
      <c r="Q249" s="1516">
        <f>IF(ISBLANK('OUT4'!O119),"##BLANK",'OUT4'!O119)</f>
        <v>0</v>
      </c>
      <c r="R249" s="1516">
        <f>IF(ISBLANK('OUT4'!P119),"##BLANK",'OUT4'!P119)</f>
        <v>0</v>
      </c>
      <c r="S249" s="1516">
        <f>IF(ISBLANK('OUT4'!Q119),"##BLANK",'OUT4'!Q119)</f>
        <v>0</v>
      </c>
      <c r="T249" s="1516">
        <f>IF(ISBLANK('OUT4'!R119),"##BLANK",'OUT4'!R119)</f>
        <v>0</v>
      </c>
      <c r="U249" s="1516">
        <f>IF(ISBLANK('OUT4'!S119),"##BLANK",'OUT4'!S119)</f>
        <v>0</v>
      </c>
      <c r="V249" s="1516">
        <f>IF(ISBLANK('OUT4'!T119),"##BLANK",'OUT4'!T119)</f>
        <v>0</v>
      </c>
      <c r="W249" s="1516">
        <f>IF(ISBLANK('OUT4'!U119),"##BLANK",'OUT4'!U119)</f>
        <v>0</v>
      </c>
      <c r="X249" s="1516">
        <f>IF(ISBLANK('OUT4'!V119),"##BLANK",'OUT4'!V119)</f>
        <v>0</v>
      </c>
      <c r="Y249" s="1516">
        <f>IF(ISBLANK('OUT4'!W119),"##BLANK",'OUT4'!W119)</f>
        <v>0</v>
      </c>
      <c r="Z249" s="1516">
        <f>IF(ISBLANK('OUT4'!X119),"##BLANK",'OUT4'!X119)</f>
        <v>0</v>
      </c>
      <c r="AA249" s="1516">
        <f>IF(ISBLANK('OUT4'!Y119),"##BLANK",'OUT4'!Y119)</f>
        <v>0</v>
      </c>
      <c r="AB249" s="1516">
        <f>IF(ISBLANK('OUT4'!Z119),"##BLANK",'OUT4'!Z119)</f>
        <v>0</v>
      </c>
      <c r="AC249" s="1516">
        <f>IF(ISBLANK('OUT4'!AA119),"##BLANK",'OUT4'!AA119)</f>
        <v>0</v>
      </c>
      <c r="AD249" s="1516">
        <f>IF(ISBLANK('OUT4'!AB119),"##BLANK",'OUT4'!AB119)</f>
        <v>0</v>
      </c>
      <c r="AE249" s="1516">
        <f>IF(ISBLANK('OUT4'!AC119),"##BLANK",'OUT4'!AC119)</f>
        <v>0</v>
      </c>
    </row>
    <row r="250" spans="2:31" ht="15.75" customHeight="1">
      <c r="B250" s="1518" t="str">
        <f>'OUT4'!AM122</f>
        <v>OUT4_15_A_PR24</v>
      </c>
      <c r="C250" s="1516" t="str">
        <f>'OUT4'!$B$121 &amp; " - " &amp; 'OUT4'!B122</f>
        <v>Discharge permit compliance (water) - Total number of failing discharges (water)</v>
      </c>
      <c r="D250" s="1516" t="str">
        <f>'OUT4'!$C122</f>
        <v>Number</v>
      </c>
      <c r="E250" s="1516" t="s">
        <v>31</v>
      </c>
      <c r="H250" s="1516">
        <f>IF(ISBLANK('OUT4'!F122),"##BLANK",'OUT4'!F122)</f>
        <v>0</v>
      </c>
      <c r="I250" s="1516">
        <f>IF(ISBLANK('OUT4'!G122),"##BLANK",'OUT4'!G122)</f>
        <v>0</v>
      </c>
      <c r="J250" s="1516">
        <f>IF(ISBLANK('OUT4'!H122),"##BLANK",'OUT4'!H122)</f>
        <v>0</v>
      </c>
      <c r="K250" s="1516">
        <f>IF(ISBLANK('OUT4'!I122),"##BLANK",'OUT4'!I122)</f>
        <v>0</v>
      </c>
      <c r="L250" s="1516">
        <f>IF(ISBLANK('OUT4'!J122),"##BLANK",'OUT4'!J122)</f>
        <v>0</v>
      </c>
      <c r="M250" s="1516">
        <f>IF(ISBLANK('OUT4'!K122),"##BLANK",'OUT4'!K122)</f>
        <v>0</v>
      </c>
      <c r="N250" s="1516">
        <f>IF(ISBLANK('OUT4'!L122),"##BLANK",'OUT4'!L122)</f>
        <v>0</v>
      </c>
      <c r="O250" s="1516">
        <f>IF(ISBLANK('OUT4'!M122),"##BLANK",'OUT4'!M122)</f>
        <v>0</v>
      </c>
      <c r="P250" s="1516">
        <f>IF(ISBLANK('OUT4'!N122),"##BLANK",'OUT4'!N122)</f>
        <v>0</v>
      </c>
      <c r="Q250" s="1516">
        <f>IF(ISBLANK('OUT4'!O122),"##BLANK",'OUT4'!O122)</f>
        <v>0</v>
      </c>
      <c r="R250" s="1516">
        <f>IF(ISBLANK('OUT4'!P122),"##BLANK",'OUT4'!P122)</f>
        <v>0</v>
      </c>
      <c r="S250" s="1516">
        <f>IF(ISBLANK('OUT4'!Q122),"##BLANK",'OUT4'!Q122)</f>
        <v>0</v>
      </c>
      <c r="T250" s="1516">
        <f>IF(ISBLANK('OUT4'!R122),"##BLANK",'OUT4'!R122)</f>
        <v>0</v>
      </c>
      <c r="U250" s="1516">
        <f>IF(ISBLANK('OUT4'!S122),"##BLANK",'OUT4'!S122)</f>
        <v>0</v>
      </c>
      <c r="V250" s="1516">
        <f>IF(ISBLANK('OUT4'!T122),"##BLANK",'OUT4'!T122)</f>
        <v>0</v>
      </c>
      <c r="W250" s="1516">
        <f>IF(ISBLANK('OUT4'!U122),"##BLANK",'OUT4'!U122)</f>
        <v>0</v>
      </c>
      <c r="X250" s="1516">
        <f>IF(ISBLANK('OUT4'!V122),"##BLANK",'OUT4'!V122)</f>
        <v>0</v>
      </c>
      <c r="Y250" s="1516">
        <f>IF(ISBLANK('OUT4'!W122),"##BLANK",'OUT4'!W122)</f>
        <v>0</v>
      </c>
      <c r="Z250" s="1516">
        <f>IF(ISBLANK('OUT4'!X122),"##BLANK",'OUT4'!X122)</f>
        <v>0</v>
      </c>
      <c r="AA250" s="1516">
        <f>IF(ISBLANK('OUT4'!Y122),"##BLANK",'OUT4'!Y122)</f>
        <v>0</v>
      </c>
      <c r="AB250" s="1516">
        <f>IF(ISBLANK('OUT4'!Z122),"##BLANK",'OUT4'!Z122)</f>
        <v>0</v>
      </c>
      <c r="AC250" s="1516">
        <f>IF(ISBLANK('OUT4'!AA122),"##BLANK",'OUT4'!AA122)</f>
        <v>0</v>
      </c>
      <c r="AD250" s="1516">
        <f>IF(ISBLANK('OUT4'!AB122),"##BLANK",'OUT4'!AB122)</f>
        <v>0</v>
      </c>
      <c r="AE250" s="1516">
        <f>IF(ISBLANK('OUT4'!AC122),"##BLANK",'OUT4'!AC122)</f>
        <v>0</v>
      </c>
    </row>
    <row r="251" spans="2:31" ht="15.75" customHeight="1">
      <c r="B251" s="1518" t="str">
        <f>'OUT4'!AM123</f>
        <v>OUT4_15_B_PR24</v>
      </c>
      <c r="C251" s="1516" t="str">
        <f>'OUT4'!$B$121 &amp; " - " &amp; 'OUT4'!B123</f>
        <v>Discharge permit compliance (water) - Number of numeric discharge permits (water)</v>
      </c>
      <c r="D251" s="1516" t="str">
        <f>'OUT4'!$C123</f>
        <v>Number</v>
      </c>
      <c r="E251" s="1516" t="s">
        <v>31</v>
      </c>
      <c r="H251" s="1516">
        <f>IF(ISBLANK('OUT4'!F123),"##BLANK",'OUT4'!F123)</f>
        <v>5</v>
      </c>
      <c r="I251" s="1516">
        <f>IF(ISBLANK('OUT4'!G123),"##BLANK",'OUT4'!G123)</f>
        <v>5</v>
      </c>
      <c r="J251" s="1516">
        <f>IF(ISBLANK('OUT4'!H123),"##BLANK",'OUT4'!H123)</f>
        <v>5</v>
      </c>
      <c r="K251" s="1516">
        <f>IF(ISBLANK('OUT4'!I123),"##BLANK",'OUT4'!I123)</f>
        <v>5</v>
      </c>
      <c r="L251" s="1516">
        <f>IF(ISBLANK('OUT4'!J123),"##BLANK",'OUT4'!J123)</f>
        <v>5</v>
      </c>
      <c r="M251" s="1516">
        <f>IF(ISBLANK('OUT4'!K123),"##BLANK",'OUT4'!K123)</f>
        <v>5</v>
      </c>
      <c r="N251" s="1516">
        <f>IF(ISBLANK('OUT4'!L123),"##BLANK",'OUT4'!L123)</f>
        <v>5</v>
      </c>
      <c r="O251" s="1516">
        <f>IF(ISBLANK('OUT4'!M123),"##BLANK",'OUT4'!M123)</f>
        <v>5</v>
      </c>
      <c r="P251" s="1516">
        <f>IF(ISBLANK('OUT4'!N123),"##BLANK",'OUT4'!N123)</f>
        <v>5</v>
      </c>
      <c r="Q251" s="1516">
        <f>IF(ISBLANK('OUT4'!O123),"##BLANK",'OUT4'!O123)</f>
        <v>5</v>
      </c>
      <c r="R251" s="1516">
        <f>IF(ISBLANK('OUT4'!P123),"##BLANK",'OUT4'!P123)</f>
        <v>5</v>
      </c>
      <c r="S251" s="1516">
        <f>IF(ISBLANK('OUT4'!Q123),"##BLANK",'OUT4'!Q123)</f>
        <v>5</v>
      </c>
      <c r="T251" s="1516">
        <f>IF(ISBLANK('OUT4'!R123),"##BLANK",'OUT4'!R123)</f>
        <v>5</v>
      </c>
      <c r="U251" s="1516">
        <f>IF(ISBLANK('OUT4'!S123),"##BLANK",'OUT4'!S123)</f>
        <v>5</v>
      </c>
      <c r="V251" s="1516">
        <f>IF(ISBLANK('OUT4'!T123),"##BLANK",'OUT4'!T123)</f>
        <v>5</v>
      </c>
      <c r="W251" s="1516">
        <f>IF(ISBLANK('OUT4'!U123),"##BLANK",'OUT4'!U123)</f>
        <v>5</v>
      </c>
      <c r="X251" s="1516">
        <f>IF(ISBLANK('OUT4'!V123),"##BLANK",'OUT4'!V123)</f>
        <v>5</v>
      </c>
      <c r="Y251" s="1516">
        <f>IF(ISBLANK('OUT4'!W123),"##BLANK",'OUT4'!W123)</f>
        <v>5</v>
      </c>
      <c r="Z251" s="1516">
        <f>IF(ISBLANK('OUT4'!X123),"##BLANK",'OUT4'!X123)</f>
        <v>5</v>
      </c>
      <c r="AA251" s="1516">
        <f>IF(ISBLANK('OUT4'!Y123),"##BLANK",'OUT4'!Y123)</f>
        <v>5</v>
      </c>
      <c r="AB251" s="1516">
        <f>IF(ISBLANK('OUT4'!Z123),"##BLANK",'OUT4'!Z123)</f>
        <v>5</v>
      </c>
      <c r="AC251" s="1516">
        <f>IF(ISBLANK('OUT4'!AA123),"##BLANK",'OUT4'!AA123)</f>
        <v>5</v>
      </c>
      <c r="AD251" s="1516">
        <f>IF(ISBLANK('OUT4'!AB123),"##BLANK",'OUT4'!AB123)</f>
        <v>5</v>
      </c>
      <c r="AE251" s="1516">
        <f>IF(ISBLANK('OUT4'!AC123),"##BLANK",'OUT4'!AC123)</f>
        <v>5</v>
      </c>
    </row>
    <row r="252" spans="2:31" ht="15.75" customHeight="1">
      <c r="B252" s="1518" t="str">
        <f>'OUT4'!AM124</f>
        <v>OUT4_15_C_PR24</v>
      </c>
      <c r="C252" s="1516" t="str">
        <f>'OUT4'!$B$121 &amp; " - " &amp; 'OUT4'!B124</f>
        <v>Discharge permit compliance (water) - Number of sites with failed discharges (water)</v>
      </c>
      <c r="D252" s="1516" t="str">
        <f>'OUT4'!$C124</f>
        <v>Number</v>
      </c>
      <c r="E252" s="1516" t="s">
        <v>31</v>
      </c>
      <c r="H252" s="1516">
        <f>IF(ISBLANK('OUT4'!F124),"##BLANK",'OUT4'!F124)</f>
        <v>0</v>
      </c>
      <c r="I252" s="1516">
        <f>IF(ISBLANK('OUT4'!G124),"##BLANK",'OUT4'!G124)</f>
        <v>0</v>
      </c>
      <c r="J252" s="1516">
        <f>IF(ISBLANK('OUT4'!H124),"##BLANK",'OUT4'!H124)</f>
        <v>0</v>
      </c>
      <c r="K252" s="1516">
        <f>IF(ISBLANK('OUT4'!I124),"##BLANK",'OUT4'!I124)</f>
        <v>0</v>
      </c>
      <c r="L252" s="1516">
        <f>IF(ISBLANK('OUT4'!J124),"##BLANK",'OUT4'!J124)</f>
        <v>0</v>
      </c>
      <c r="M252" s="1516">
        <f>IF(ISBLANK('OUT4'!K124),"##BLANK",'OUT4'!K124)</f>
        <v>0</v>
      </c>
      <c r="N252" s="1516">
        <f>IF(ISBLANK('OUT4'!L124),"##BLANK",'OUT4'!L124)</f>
        <v>0</v>
      </c>
      <c r="O252" s="1516">
        <f>IF(ISBLANK('OUT4'!M124),"##BLANK",'OUT4'!M124)</f>
        <v>0</v>
      </c>
      <c r="P252" s="1516">
        <f>IF(ISBLANK('OUT4'!N124),"##BLANK",'OUT4'!N124)</f>
        <v>0</v>
      </c>
      <c r="Q252" s="1516">
        <f>IF(ISBLANK('OUT4'!O124),"##BLANK",'OUT4'!O124)</f>
        <v>0</v>
      </c>
      <c r="R252" s="1516">
        <f>IF(ISBLANK('OUT4'!P124),"##BLANK",'OUT4'!P124)</f>
        <v>0</v>
      </c>
      <c r="S252" s="1516">
        <f>IF(ISBLANK('OUT4'!Q124),"##BLANK",'OUT4'!Q124)</f>
        <v>0</v>
      </c>
      <c r="T252" s="1516">
        <f>IF(ISBLANK('OUT4'!R124),"##BLANK",'OUT4'!R124)</f>
        <v>0</v>
      </c>
      <c r="U252" s="1516">
        <f>IF(ISBLANK('OUT4'!S124),"##BLANK",'OUT4'!S124)</f>
        <v>0</v>
      </c>
      <c r="V252" s="1516">
        <f>IF(ISBLANK('OUT4'!T124),"##BLANK",'OUT4'!T124)</f>
        <v>0</v>
      </c>
      <c r="W252" s="1516">
        <f>IF(ISBLANK('OUT4'!U124),"##BLANK",'OUT4'!U124)</f>
        <v>0</v>
      </c>
      <c r="X252" s="1516">
        <f>IF(ISBLANK('OUT4'!V124),"##BLANK",'OUT4'!V124)</f>
        <v>0</v>
      </c>
      <c r="Y252" s="1516">
        <f>IF(ISBLANK('OUT4'!W124),"##BLANK",'OUT4'!W124)</f>
        <v>0</v>
      </c>
      <c r="Z252" s="1516">
        <f>IF(ISBLANK('OUT4'!X124),"##BLANK",'OUT4'!X124)</f>
        <v>0</v>
      </c>
      <c r="AA252" s="1516">
        <f>IF(ISBLANK('OUT4'!Y124),"##BLANK",'OUT4'!Y124)</f>
        <v>0</v>
      </c>
      <c r="AB252" s="1516">
        <f>IF(ISBLANK('OUT4'!Z124),"##BLANK",'OUT4'!Z124)</f>
        <v>0</v>
      </c>
      <c r="AC252" s="1516">
        <f>IF(ISBLANK('OUT4'!AA124),"##BLANK",'OUT4'!AA124)</f>
        <v>0</v>
      </c>
      <c r="AD252" s="1516">
        <f>IF(ISBLANK('OUT4'!AB124),"##BLANK",'OUT4'!AB124)</f>
        <v>0</v>
      </c>
      <c r="AE252" s="1516">
        <f>IF(ISBLANK('OUT4'!AC124),"##BLANK",'OUT4'!AC124)</f>
        <v>0</v>
      </c>
    </row>
    <row r="253" spans="2:31" ht="15.75" customHeight="1">
      <c r="B253" s="1518" t="str">
        <f>'OUT4'!AM125</f>
        <v>OUT4_15_PR24</v>
      </c>
      <c r="C253" s="1516" t="str">
        <f>'OUT4'!$B$121 &amp; " - " &amp; 'OUT4'!B125</f>
        <v>Discharge permit compliance (water) - Percentage compliance (water)</v>
      </c>
      <c r="D253" s="1516" t="str">
        <f>'OUT4'!$C125</f>
        <v>%</v>
      </c>
      <c r="E253" s="1516" t="s">
        <v>31</v>
      </c>
      <c r="G253" s="1520"/>
      <c r="H253" s="1520">
        <f>IF(ISBLANK('OUT4'!F125),"##BLANK",'OUT4'!F125)</f>
        <v>1</v>
      </c>
      <c r="I253" s="1520">
        <f>IF(ISBLANK('OUT4'!G125),"##BLANK",'OUT4'!G125)</f>
        <v>1</v>
      </c>
      <c r="J253" s="1520">
        <f>IF(ISBLANK('OUT4'!H125),"##BLANK",'OUT4'!H125)</f>
        <v>1</v>
      </c>
      <c r="K253" s="1520">
        <f>IF(ISBLANK('OUT4'!I125),"##BLANK",'OUT4'!I125)</f>
        <v>1</v>
      </c>
      <c r="L253" s="1520">
        <f>IF(ISBLANK('OUT4'!J125),"##BLANK",'OUT4'!J125)</f>
        <v>1</v>
      </c>
      <c r="M253" s="1520">
        <f>IF(ISBLANK('OUT4'!K125),"##BLANK",'OUT4'!K125)</f>
        <v>1</v>
      </c>
      <c r="N253" s="1520">
        <f>IF(ISBLANK('OUT4'!L125),"##BLANK",'OUT4'!L125)</f>
        <v>1</v>
      </c>
      <c r="O253" s="1520">
        <f>IF(ISBLANK('OUT4'!M125),"##BLANK",'OUT4'!M125)</f>
        <v>1</v>
      </c>
      <c r="P253" s="1520">
        <f>IF(ISBLANK('OUT4'!N125),"##BLANK",'OUT4'!N125)</f>
        <v>1</v>
      </c>
      <c r="Q253" s="1520">
        <f>IF(ISBLANK('OUT4'!O125),"##BLANK",'OUT4'!O125)</f>
        <v>1</v>
      </c>
      <c r="R253" s="1520">
        <f>IF(ISBLANK('OUT4'!P125),"##BLANK",'OUT4'!P125)</f>
        <v>1</v>
      </c>
      <c r="S253" s="1520">
        <f>IF(ISBLANK('OUT4'!Q125),"##BLANK",'OUT4'!Q125)</f>
        <v>1</v>
      </c>
      <c r="T253" s="1520">
        <f>IF(ISBLANK('OUT4'!R125),"##BLANK",'OUT4'!R125)</f>
        <v>1</v>
      </c>
      <c r="U253" s="1520">
        <f>IF(ISBLANK('OUT4'!S125),"##BLANK",'OUT4'!S125)</f>
        <v>1</v>
      </c>
      <c r="V253" s="1520">
        <f>IF(ISBLANK('OUT4'!T125),"##BLANK",'OUT4'!T125)</f>
        <v>1</v>
      </c>
      <c r="W253" s="1520">
        <f>IF(ISBLANK('OUT4'!U125),"##BLANK",'OUT4'!U125)</f>
        <v>1</v>
      </c>
      <c r="X253" s="1520">
        <f>IF(ISBLANK('OUT4'!V125),"##BLANK",'OUT4'!V125)</f>
        <v>1</v>
      </c>
      <c r="Y253" s="1520">
        <f>IF(ISBLANK('OUT4'!W125),"##BLANK",'OUT4'!W125)</f>
        <v>1</v>
      </c>
      <c r="Z253" s="1520">
        <f>IF(ISBLANK('OUT4'!X125),"##BLANK",'OUT4'!X125)</f>
        <v>1</v>
      </c>
      <c r="AA253" s="1520">
        <f>IF(ISBLANK('OUT4'!Y125),"##BLANK",'OUT4'!Y125)</f>
        <v>1</v>
      </c>
      <c r="AB253" s="1520">
        <f>IF(ISBLANK('OUT4'!Z125),"##BLANK",'OUT4'!Z125)</f>
        <v>1</v>
      </c>
      <c r="AC253" s="1520">
        <f>IF(ISBLANK('OUT4'!AA125),"##BLANK",'OUT4'!AA125)</f>
        <v>1</v>
      </c>
      <c r="AD253" s="1520">
        <f>IF(ISBLANK('OUT4'!AB125),"##BLANK",'OUT4'!AB125)</f>
        <v>1</v>
      </c>
      <c r="AE253" s="1520">
        <f>IF(ISBLANK('OUT4'!AC125),"##BLANK",'OUT4'!AC125)</f>
        <v>1</v>
      </c>
    </row>
    <row r="254" spans="2:31" ht="15.75" customHeight="1">
      <c r="B254" s="1518" t="str">
        <f>'OUT4'!AM128</f>
        <v>BN1100_PR24</v>
      </c>
      <c r="C254" s="1516" t="str">
        <f>'OUT4'!$B$127 &amp; " - " &amp; 'OUT4'!B128</f>
        <v>Mains repairs - Mains length</v>
      </c>
      <c r="D254" s="1516" t="str">
        <f>'OUT4'!$C128</f>
        <v>km</v>
      </c>
      <c r="E254" s="1516" t="s">
        <v>31</v>
      </c>
      <c r="H254" s="1516">
        <f>IF(ISBLANK('OUT4'!F128),"##BLANK",'OUT4'!F128)</f>
        <v>3445.2</v>
      </c>
      <c r="I254" s="1516">
        <f>IF(ISBLANK('OUT4'!G128),"##BLANK",'OUT4'!G128)</f>
        <v>3443.9</v>
      </c>
      <c r="J254" s="1516">
        <f>IF(ISBLANK('OUT4'!H128),"##BLANK",'OUT4'!H128)</f>
        <v>3458.6</v>
      </c>
      <c r="K254" s="1516">
        <f>IF(ISBLANK('OUT4'!I128),"##BLANK",'OUT4'!I128)</f>
        <v>3465.7</v>
      </c>
      <c r="L254" s="1516">
        <f>IF(ISBLANK('OUT4'!J128),"##BLANK",'OUT4'!J128)</f>
        <v>3484.3</v>
      </c>
      <c r="M254" s="1516">
        <f>IF(ISBLANK('OUT4'!K128),"##BLANK",'OUT4'!K128)</f>
        <v>3474.8</v>
      </c>
      <c r="N254" s="1516">
        <f>IF(ISBLANK('OUT4'!L128),"##BLANK",'OUT4'!L128)</f>
        <v>3481</v>
      </c>
      <c r="O254" s="1516">
        <f>IF(ISBLANK('OUT4'!M128),"##BLANK",'OUT4'!M128)</f>
        <v>3497</v>
      </c>
      <c r="P254" s="1516">
        <f>IF(ISBLANK('OUT4'!N128),"##BLANK",'OUT4'!N128)</f>
        <v>3519.5</v>
      </c>
      <c r="Q254" s="1516">
        <f>IF(ISBLANK('OUT4'!O128),"##BLANK",'OUT4'!O128)</f>
        <v>3524.2</v>
      </c>
      <c r="R254" s="1516">
        <f>IF(ISBLANK('OUT4'!P128),"##BLANK",'OUT4'!P128)</f>
        <v>3521.7</v>
      </c>
      <c r="AA254" s="1516">
        <f>IF(ISBLANK('OUT4'!Y128),"##BLANK",'OUT4'!Y128)</f>
        <v>3570.684238885427</v>
      </c>
      <c r="AB254" s="1516">
        <f>IF(ISBLANK('OUT4'!Z128),"##BLANK",'OUT4'!Z128)</f>
        <v>3575.684238885427</v>
      </c>
      <c r="AC254" s="1516">
        <f>IF(ISBLANK('OUT4'!AA128),"##BLANK",'OUT4'!AA128)</f>
        <v>3580.684238885427</v>
      </c>
      <c r="AD254" s="1516">
        <f>IF(ISBLANK('OUT4'!AB128),"##BLANK",'OUT4'!AB128)</f>
        <v>3585.684238885427</v>
      </c>
      <c r="AE254" s="1516">
        <f>IF(ISBLANK('OUT4'!AC128),"##BLANK",'OUT4'!AC128)</f>
        <v>3590.684238885427</v>
      </c>
    </row>
    <row r="255" spans="2:31" ht="15.75" customHeight="1">
      <c r="B255" s="1518" t="str">
        <f>'OUT4'!AM129</f>
        <v>OUT4_16_A_PR24</v>
      </c>
      <c r="C255" s="1516" t="str">
        <f>'OUT4'!$B$127 &amp; " - " &amp; 'OUT4'!B129</f>
        <v>Mains repairs - Mains repairs - reactive - actual</v>
      </c>
      <c r="D255" s="1516" t="str">
        <f>'OUT4'!$C129</f>
        <v>Number</v>
      </c>
      <c r="E255" s="1516" t="s">
        <v>31</v>
      </c>
      <c r="H255" s="1516">
        <f>IF(ISBLANK('OUT4'!F129),"##BLANK",'OUT4'!F129)</f>
        <v>177</v>
      </c>
      <c r="I255" s="1516">
        <f>IF(ISBLANK('OUT4'!G129),"##BLANK",'OUT4'!G129)</f>
        <v>157</v>
      </c>
      <c r="J255" s="1516">
        <f>IF(ISBLANK('OUT4'!H129),"##BLANK",'OUT4'!H129)</f>
        <v>135</v>
      </c>
      <c r="K255" s="1516">
        <f>IF(ISBLANK('OUT4'!I129),"##BLANK",'OUT4'!I129)</f>
        <v>152</v>
      </c>
      <c r="L255" s="1516">
        <f>IF(ISBLANK('OUT4'!J129),"##BLANK",'OUT4'!J129)</f>
        <v>146.4</v>
      </c>
      <c r="M255" s="1516">
        <f>IF(ISBLANK('OUT4'!K129),"##BLANK",'OUT4'!K129)</f>
        <v>161</v>
      </c>
      <c r="N255" s="1516">
        <f>IF(ISBLANK('OUT4'!L129),"##BLANK",'OUT4'!L129)</f>
        <v>148</v>
      </c>
      <c r="O255" s="1516">
        <f>IF(ISBLANK('OUT4'!M129),"##BLANK",'OUT4'!M129)</f>
        <v>176</v>
      </c>
      <c r="P255" s="1516">
        <f>IF(ISBLANK('OUT4'!N129),"##BLANK",'OUT4'!N129)</f>
        <v>119</v>
      </c>
      <c r="Q255" s="1516">
        <f>IF(ISBLANK('OUT4'!O129),"##BLANK",'OUT4'!O129)</f>
        <v>184</v>
      </c>
      <c r="R255" s="1516">
        <f>IF(ISBLANK('OUT4'!P129),"##BLANK",'OUT4'!P129)</f>
        <v>141</v>
      </c>
      <c r="S255" s="1516">
        <f>IF(ISBLANK('OUT4'!Q129),"##BLANK",'OUT4'!Q129)</f>
        <v>249</v>
      </c>
      <c r="T255" s="1516">
        <f>IF(ISBLANK('OUT4'!R129),"##BLANK",'OUT4'!R129)</f>
        <v>150.62029999999999</v>
      </c>
      <c r="U255" s="1516">
        <f>IF(ISBLANK('OUT4'!S129),"##BLANK",'OUT4'!S129)</f>
        <v>142.38618679999999</v>
      </c>
      <c r="V255" s="1516">
        <f>IF(ISBLANK('OUT4'!T129),"##BLANK",'OUT4'!T129)</f>
        <v>136.48652999999999</v>
      </c>
      <c r="W255" s="1516">
        <f>IF(ISBLANK('OUT4'!U129),"##BLANK",'OUT4'!U129)</f>
        <v>130.696</v>
      </c>
      <c r="X255" s="1516">
        <f>IF(ISBLANK('OUT4'!V129),"##BLANK",'OUT4'!V129)</f>
        <v>125.02</v>
      </c>
      <c r="Y255" s="1516">
        <f>IF(ISBLANK('OUT4'!W129),"##BLANK",'OUT4'!W129)</f>
        <v>119.44</v>
      </c>
      <c r="Z255" s="1516">
        <f>IF(ISBLANK('OUT4'!X129),"##BLANK",'OUT4'!X129)</f>
        <v>113.99</v>
      </c>
      <c r="AA255" s="1516">
        <f>IF(ISBLANK('OUT4'!Y129),"##BLANK",'OUT4'!Y129)</f>
        <v>108.2</v>
      </c>
      <c r="AB255" s="1516">
        <f>IF(ISBLANK('OUT4'!Z129),"##BLANK",'OUT4'!Z129)</f>
        <v>102.59</v>
      </c>
      <c r="AC255" s="1516">
        <f>IF(ISBLANK('OUT4'!AA129),"##BLANK",'OUT4'!AA129)</f>
        <v>97.168000000000006</v>
      </c>
      <c r="AD255" s="1516">
        <f>IF(ISBLANK('OUT4'!AB129),"##BLANK",'OUT4'!AB129)</f>
        <v>91.923000000000002</v>
      </c>
      <c r="AE255" s="1516">
        <f>IF(ISBLANK('OUT4'!AC129),"##BLANK",'OUT4'!AC129)</f>
        <v>86.518000000000001</v>
      </c>
    </row>
    <row r="256" spans="2:31" ht="15.75" customHeight="1">
      <c r="B256" s="1518" t="str">
        <f>'OUT4'!AM130</f>
        <v>OUT4_16_B_PR24</v>
      </c>
      <c r="C256" s="1516" t="str">
        <f>'OUT4'!$B$127 &amp; " - " &amp; 'OUT4'!B130</f>
        <v>Mains repairs - Mains repairs - proactive - actual</v>
      </c>
      <c r="D256" s="1516" t="str">
        <f>'OUT4'!$C130</f>
        <v>Number</v>
      </c>
      <c r="E256" s="1516" t="s">
        <v>31</v>
      </c>
      <c r="H256" s="1516">
        <f>IF(ISBLANK('OUT4'!F130),"##BLANK",'OUT4'!F130)</f>
        <v>79</v>
      </c>
      <c r="I256" s="1516">
        <f>IF(ISBLANK('OUT4'!G130),"##BLANK",'OUT4'!G130)</f>
        <v>70</v>
      </c>
      <c r="J256" s="1516">
        <f>IF(ISBLANK('OUT4'!H130),"##BLANK",'OUT4'!H130)</f>
        <v>61</v>
      </c>
      <c r="K256" s="1516">
        <f>IF(ISBLANK('OUT4'!I130),"##BLANK",'OUT4'!I130)</f>
        <v>69</v>
      </c>
      <c r="L256" s="1516">
        <f>IF(ISBLANK('OUT4'!J130),"##BLANK",'OUT4'!J130)</f>
        <v>65.400000000000006</v>
      </c>
      <c r="M256" s="1516">
        <f>IF(ISBLANK('OUT4'!K130),"##BLANK",'OUT4'!K130)</f>
        <v>73</v>
      </c>
      <c r="N256" s="1516">
        <f>IF(ISBLANK('OUT4'!L130),"##BLANK",'OUT4'!L130)</f>
        <v>66</v>
      </c>
      <c r="O256" s="1516">
        <f>IF(ISBLANK('OUT4'!M130),"##BLANK",'OUT4'!M130)</f>
        <v>79</v>
      </c>
      <c r="P256" s="1516">
        <f>IF(ISBLANK('OUT4'!N130),"##BLANK",'OUT4'!N130)</f>
        <v>53</v>
      </c>
      <c r="Q256" s="1516">
        <f>IF(ISBLANK('OUT4'!O130),"##BLANK",'OUT4'!O130)</f>
        <v>44</v>
      </c>
      <c r="R256" s="1516">
        <f>IF(ISBLANK('OUT4'!P130),"##BLANK",'OUT4'!P130)</f>
        <v>63</v>
      </c>
      <c r="S256" s="1516">
        <f>IF(ISBLANK('OUT4'!Q130),"##BLANK",'OUT4'!Q130)</f>
        <v>109</v>
      </c>
      <c r="T256" s="1516">
        <f>IF(ISBLANK('OUT4'!R130),"##BLANK",'OUT4'!R130)</f>
        <v>64.551559999999995</v>
      </c>
      <c r="U256" s="1516">
        <f>IF(ISBLANK('OUT4'!S130),"##BLANK",'OUT4'!S130)</f>
        <v>66.391213199999996</v>
      </c>
      <c r="V256" s="1516">
        <f>IF(ISBLANK('OUT4'!T130),"##BLANK",'OUT4'!T130)</f>
        <v>69.065472</v>
      </c>
      <c r="W256" s="1516">
        <f>IF(ISBLANK('OUT4'!U130),"##BLANK",'OUT4'!U130)</f>
        <v>71.619799999999998</v>
      </c>
      <c r="X256" s="1516">
        <f>IF(ISBLANK('OUT4'!V130),"##BLANK",'OUT4'!V130)</f>
        <v>74.054000000000002</v>
      </c>
      <c r="Y256" s="1516">
        <f>IF(ISBLANK('OUT4'!W130),"##BLANK",'OUT4'!W130)</f>
        <v>76.366</v>
      </c>
      <c r="Z256" s="1516">
        <f>IF(ISBLANK('OUT4'!X130),"##BLANK",'OUT4'!X130)</f>
        <v>78.56</v>
      </c>
      <c r="AA256" s="1516">
        <f>IF(ISBLANK('OUT4'!Y130),"##BLANK",'OUT4'!Y130)</f>
        <v>80.3</v>
      </c>
      <c r="AB256" s="1516">
        <f>IF(ISBLANK('OUT4'!Z130),"##BLANK",'OUT4'!Z130)</f>
        <v>81.921000000000006</v>
      </c>
      <c r="AC256" s="1516">
        <f>IF(ISBLANK('OUT4'!AA130),"##BLANK",'OUT4'!AA130)</f>
        <v>83.441999999999993</v>
      </c>
      <c r="AD256" s="1516">
        <f>IF(ISBLANK('OUT4'!AB130),"##BLANK",'OUT4'!AB130)</f>
        <v>84.852000000000004</v>
      </c>
      <c r="AE256" s="1516">
        <f>IF(ISBLANK('OUT4'!AC130),"##BLANK",'OUT4'!AC130)</f>
        <v>86.518000000000001</v>
      </c>
    </row>
    <row r="257" spans="2:31" ht="15.75" customHeight="1">
      <c r="B257" s="1518" t="str">
        <f>'OUT4'!AM131</f>
        <v>OUT4_16_C_PR24</v>
      </c>
      <c r="C257" s="1516" t="str">
        <f>'OUT4'!$B$127 &amp; " - " &amp; 'OUT4'!B131</f>
        <v>Mains repairs - Mains repairs - total - actual</v>
      </c>
      <c r="D257" s="1516" t="str">
        <f>'OUT4'!$C131</f>
        <v>Number</v>
      </c>
      <c r="E257" s="1516" t="s">
        <v>31</v>
      </c>
      <c r="H257" s="1516">
        <f>IF(ISBLANK('OUT4'!F131),"##BLANK",'OUT4'!F131)</f>
        <v>256</v>
      </c>
      <c r="I257" s="1516">
        <f>IF(ISBLANK('OUT4'!G131),"##BLANK",'OUT4'!G131)</f>
        <v>227</v>
      </c>
      <c r="J257" s="1516">
        <f>IF(ISBLANK('OUT4'!H131),"##BLANK",'OUT4'!H131)</f>
        <v>196</v>
      </c>
      <c r="K257" s="1516">
        <f>IF(ISBLANK('OUT4'!I131),"##BLANK",'OUT4'!I131)</f>
        <v>221</v>
      </c>
      <c r="L257" s="1516">
        <f>IF(ISBLANK('OUT4'!J131),"##BLANK",'OUT4'!J131)</f>
        <v>211.8</v>
      </c>
      <c r="M257" s="1516">
        <f>IF(ISBLANK('OUT4'!K131),"##BLANK",'OUT4'!K131)</f>
        <v>234</v>
      </c>
      <c r="N257" s="1516">
        <f>IF(ISBLANK('OUT4'!L131),"##BLANK",'OUT4'!L131)</f>
        <v>214</v>
      </c>
      <c r="O257" s="1516">
        <f>IF(ISBLANK('OUT4'!M131),"##BLANK",'OUT4'!M131)</f>
        <v>255</v>
      </c>
      <c r="P257" s="1516">
        <f>IF(ISBLANK('OUT4'!N131),"##BLANK",'OUT4'!N131)</f>
        <v>172</v>
      </c>
      <c r="Q257" s="1516">
        <f>IF(ISBLANK('OUT4'!O131),"##BLANK",'OUT4'!O131)</f>
        <v>228</v>
      </c>
      <c r="R257" s="1516">
        <f>IF(ISBLANK('OUT4'!P131),"##BLANK",'OUT4'!P131)</f>
        <v>204</v>
      </c>
      <c r="S257" s="1516">
        <f>IF(ISBLANK('OUT4'!Q131),"##BLANK",'OUT4'!Q131)</f>
        <v>358</v>
      </c>
      <c r="T257" s="1516">
        <f>IF(ISBLANK('OUT4'!R131),"##BLANK",'OUT4'!R131)</f>
        <v>215.17185999999998</v>
      </c>
      <c r="U257" s="1516">
        <f>IF(ISBLANK('OUT4'!S131),"##BLANK",'OUT4'!S131)</f>
        <v>208.7774</v>
      </c>
      <c r="V257" s="1516">
        <f>IF(ISBLANK('OUT4'!T131),"##BLANK",'OUT4'!T131)</f>
        <v>205.55200199999999</v>
      </c>
      <c r="W257" s="1516">
        <f>IF(ISBLANK('OUT4'!U131),"##BLANK",'OUT4'!U131)</f>
        <v>202.3158</v>
      </c>
      <c r="X257" s="1516">
        <f>IF(ISBLANK('OUT4'!V131),"##BLANK",'OUT4'!V131)</f>
        <v>199.07400000000001</v>
      </c>
      <c r="Y257" s="1516">
        <f>IF(ISBLANK('OUT4'!W131),"##BLANK",'OUT4'!W131)</f>
        <v>195.80599999999998</v>
      </c>
      <c r="Z257" s="1516">
        <f>IF(ISBLANK('OUT4'!X131),"##BLANK",'OUT4'!X131)</f>
        <v>192.55</v>
      </c>
      <c r="AA257" s="1516">
        <f>IF(ISBLANK('OUT4'!Y131),"##BLANK",'OUT4'!Y131)</f>
        <v>188.5</v>
      </c>
      <c r="AB257" s="1516">
        <f>IF(ISBLANK('OUT4'!Z131),"##BLANK",'OUT4'!Z131)</f>
        <v>184.51100000000002</v>
      </c>
      <c r="AC257" s="1516">
        <f>IF(ISBLANK('OUT4'!AA131),"##BLANK",'OUT4'!AA131)</f>
        <v>180.61</v>
      </c>
      <c r="AD257" s="1516">
        <f>IF(ISBLANK('OUT4'!AB131),"##BLANK",'OUT4'!AB131)</f>
        <v>176.77500000000001</v>
      </c>
      <c r="AE257" s="1516">
        <f>IF(ISBLANK('OUT4'!AC131),"##BLANK",'OUT4'!AC131)</f>
        <v>173.036</v>
      </c>
    </row>
    <row r="258" spans="2:31" ht="15.75" customHeight="1">
      <c r="B258" s="1518" t="str">
        <f>'OUT4'!AM132</f>
        <v>OUT4_16_D_PR24</v>
      </c>
      <c r="C258" s="1516" t="str">
        <f>'OUT4'!$B$127 &amp; " - " &amp; 'OUT4'!B132</f>
        <v>Mains repairs - Mains repairs per 1000km- reactive</v>
      </c>
      <c r="D258" s="1516" t="str">
        <f>'OUT4'!$C132</f>
        <v>Number</v>
      </c>
      <c r="E258" s="1516" t="s">
        <v>31</v>
      </c>
      <c r="H258" s="1516">
        <f>IF(ISBLANK('OUT4'!F132),"##BLANK",'OUT4'!F132)</f>
        <v>51.37582723789621</v>
      </c>
      <c r="I258" s="1516">
        <f>IF(ISBLANK('OUT4'!G132),"##BLANK",'OUT4'!G132)</f>
        <v>45.587850982897301</v>
      </c>
      <c r="J258" s="1516">
        <f>IF(ISBLANK('OUT4'!H132),"##BLANK",'OUT4'!H132)</f>
        <v>39.033134794425486</v>
      </c>
      <c r="K258" s="1516">
        <f>IF(ISBLANK('OUT4'!I132),"##BLANK",'OUT4'!I132)</f>
        <v>43.858383587731197</v>
      </c>
      <c r="L258" s="1516">
        <f>IF(ISBLANK('OUT4'!J132),"##BLANK",'OUT4'!J132)</f>
        <v>42.017047900582611</v>
      </c>
      <c r="M258" s="1516">
        <f>IF(ISBLANK('OUT4'!K132),"##BLANK",'OUT4'!K132)</f>
        <v>46.33360193392425</v>
      </c>
      <c r="N258" s="1516">
        <f>IF(ISBLANK('OUT4'!L132),"##BLANK",'OUT4'!L132)</f>
        <v>42.516518241884512</v>
      </c>
      <c r="O258" s="1516">
        <f>IF(ISBLANK('OUT4'!M132),"##BLANK",'OUT4'!M132)</f>
        <v>50.328853302830993</v>
      </c>
      <c r="P258" s="1516">
        <f>IF(ISBLANK('OUT4'!N132),"##BLANK",'OUT4'!N132)</f>
        <v>33.811620968887624</v>
      </c>
      <c r="Q258" s="1516">
        <f>IF(ISBLANK('OUT4'!O132),"##BLANK",'OUT4'!O132)</f>
        <v>52.210430736053574</v>
      </c>
      <c r="R258" s="1516">
        <f>IF(ISBLANK('OUT4'!P132),"##BLANK",'OUT4'!P132)</f>
        <v>40.037481897947018</v>
      </c>
      <c r="S258" s="1516">
        <f>IF(ISBLANK('OUT4'!Q132),"##BLANK",'OUT4'!Q132)</f>
        <v>70.580832060138277</v>
      </c>
      <c r="T258" s="1516">
        <f>IF(ISBLANK('OUT4'!R132),"##BLANK",'OUT4'!R132)</f>
        <v>42.629710605833971</v>
      </c>
      <c r="U258" s="1516">
        <f>IF(ISBLANK('OUT4'!S132),"##BLANK",'OUT4'!S132)</f>
        <v>40.238076404927327</v>
      </c>
      <c r="V258" s="1516">
        <f>IF(ISBLANK('OUT4'!T132),"##BLANK",'OUT4'!T132)</f>
        <v>38.51222810952526</v>
      </c>
      <c r="W258" s="1516">
        <f>IF(ISBLANK('OUT4'!U132),"##BLANK",'OUT4'!U132)</f>
        <v>36.822195216293139</v>
      </c>
      <c r="X258" s="1516">
        <f>IF(ISBLANK('OUT4'!V132),"##BLANK",'OUT4'!V132)</f>
        <v>35.169356986559272</v>
      </c>
      <c r="Y258" s="1516">
        <f>IF(ISBLANK('OUT4'!W132),"##BLANK",'OUT4'!W132)</f>
        <v>33.548361003873367</v>
      </c>
      <c r="Z258" s="1516">
        <f>IF(ISBLANK('OUT4'!X132),"##BLANK",'OUT4'!X132)</f>
        <v>31.968618745565468</v>
      </c>
      <c r="AA258" s="1516">
        <f>IF(ISBLANK('OUT4'!Y132),"##BLANK",'OUT4'!Y132)</f>
        <v>30.302315399855729</v>
      </c>
      <c r="AB258" s="1516">
        <f>IF(ISBLANK('OUT4'!Z132),"##BLANK",'OUT4'!Z132)</f>
        <v>28.691012166101736</v>
      </c>
      <c r="AC258" s="1516">
        <f>IF(ISBLANK('OUT4'!AA132),"##BLANK",'OUT4'!AA132)</f>
        <v>27.136712850794645</v>
      </c>
      <c r="AD258" s="1516">
        <f>IF(ISBLANK('OUT4'!AB132),"##BLANK",'OUT4'!AB132)</f>
        <v>25.636111234538969</v>
      </c>
      <c r="AE258" s="1516">
        <f>IF(ISBLANK('OUT4'!AC132),"##BLANK",'OUT4'!AC132)</f>
        <v>24.095129018322083</v>
      </c>
    </row>
    <row r="259" spans="2:31" ht="15.75" customHeight="1">
      <c r="B259" s="1518" t="str">
        <f>'OUT4'!AM133</f>
        <v>OUT4_16_E_PR24</v>
      </c>
      <c r="C259" s="1516" t="str">
        <f>'OUT4'!$B$127 &amp; " - " &amp; 'OUT4'!B133</f>
        <v>Mains repairs - Mains repairs per 1000km - proactive</v>
      </c>
      <c r="D259" s="1516" t="str">
        <f>'OUT4'!$C133</f>
        <v>Number</v>
      </c>
      <c r="E259" s="1516" t="s">
        <v>31</v>
      </c>
      <c r="H259" s="1516">
        <f>IF(ISBLANK('OUT4'!F133),"##BLANK",'OUT4'!F133)</f>
        <v>22.930453964936724</v>
      </c>
      <c r="I259" s="1516">
        <f>IF(ISBLANK('OUT4'!G133),"##BLANK",'OUT4'!G133)</f>
        <v>20.325793431865034</v>
      </c>
      <c r="J259" s="1516">
        <f>IF(ISBLANK('OUT4'!H133),"##BLANK",'OUT4'!H133)</f>
        <v>17.63719424044411</v>
      </c>
      <c r="K259" s="1516">
        <f>IF(ISBLANK('OUT4'!I133),"##BLANK",'OUT4'!I133)</f>
        <v>19.909397812851662</v>
      </c>
      <c r="L259" s="1516">
        <f>IF(ISBLANK('OUT4'!J133),"##BLANK",'OUT4'!J133)</f>
        <v>18.769910742473382</v>
      </c>
      <c r="M259" s="1516">
        <f>IF(ISBLANK('OUT4'!K133),"##BLANK",'OUT4'!K133)</f>
        <v>21.008403361344538</v>
      </c>
      <c r="N259" s="1516">
        <f>IF(ISBLANK('OUT4'!L133),"##BLANK",'OUT4'!L133)</f>
        <v>18.960068945705256</v>
      </c>
      <c r="O259" s="1516">
        <f>IF(ISBLANK('OUT4'!M133),"##BLANK",'OUT4'!M133)</f>
        <v>22.590792107520731</v>
      </c>
      <c r="P259" s="1516">
        <f>IF(ISBLANK('OUT4'!N133),"##BLANK",'OUT4'!N133)</f>
        <v>15.058957238244068</v>
      </c>
      <c r="Q259" s="1516">
        <f>IF(ISBLANK('OUT4'!O133),"##BLANK",'OUT4'!O133)</f>
        <v>12.485103002099768</v>
      </c>
      <c r="R259" s="1516">
        <f>IF(ISBLANK('OUT4'!P133),"##BLANK",'OUT4'!P133)</f>
        <v>17.889087656529515</v>
      </c>
      <c r="S259" s="1516">
        <f>IF(ISBLANK('OUT4'!Q133),"##BLANK",'OUT4'!Q133)</f>
        <v>30.896830098614746</v>
      </c>
      <c r="T259" s="1516">
        <f>IF(ISBLANK('OUT4'!R133),"##BLANK",'OUT4'!R133)</f>
        <v>18.269876782579296</v>
      </c>
      <c r="U259" s="1516">
        <f>IF(ISBLANK('OUT4'!S133),"##BLANK",'OUT4'!S133)</f>
        <v>18.762035625757903</v>
      </c>
      <c r="V259" s="1516">
        <f>IF(ISBLANK('OUT4'!T133),"##BLANK",'OUT4'!T133)</f>
        <v>19.488115143348065</v>
      </c>
      <c r="W259" s="1516">
        <f>IF(ISBLANK('OUT4'!U133),"##BLANK",'OUT4'!U133)</f>
        <v>20.178109941787596</v>
      </c>
      <c r="X259" s="1516">
        <f>IF(ISBLANK('OUT4'!V133),"##BLANK",'OUT4'!V133)</f>
        <v>20.832119359163816</v>
      </c>
      <c r="Y259" s="1516">
        <f>IF(ISBLANK('OUT4'!W133),"##BLANK",'OUT4'!W133)</f>
        <v>21.449716480423589</v>
      </c>
      <c r="Z259" s="1516">
        <f>IF(ISBLANK('OUT4'!X133),"##BLANK",'OUT4'!X133)</f>
        <v>22.032236938780798</v>
      </c>
      <c r="AA259" s="1516">
        <f>IF(ISBLANK('OUT4'!Y133),"##BLANK",'OUT4'!Y133)</f>
        <v>22.48868693723119</v>
      </c>
      <c r="AB259" s="1516">
        <f>IF(ISBLANK('OUT4'!Z133),"##BLANK",'OUT4'!Z133)</f>
        <v>22.910580053213963</v>
      </c>
      <c r="AC259" s="1516">
        <f>IF(ISBLANK('OUT4'!AA133),"##BLANK",'OUT4'!AA133)</f>
        <v>23.30336729886389</v>
      </c>
      <c r="AD259" s="1516">
        <f>IF(ISBLANK('OUT4'!AB133),"##BLANK",'OUT4'!AB133)</f>
        <v>23.66410267803597</v>
      </c>
      <c r="AE259" s="1516">
        <f>IF(ISBLANK('OUT4'!AC133),"##BLANK",'OUT4'!AC133)</f>
        <v>24.095129018322083</v>
      </c>
    </row>
    <row r="260" spans="2:31" ht="15.75" customHeight="1">
      <c r="B260" s="1518" t="str">
        <f>'OUT4'!AM134</f>
        <v>OUT4_16_PR24</v>
      </c>
      <c r="C260" s="1516" t="str">
        <f>'OUT4'!$B$127 &amp; " - " &amp; 'OUT4'!B134</f>
        <v>Mains repairs - Mains repairs per 1,000km</v>
      </c>
      <c r="D260" s="1516" t="str">
        <f>'OUT4'!$C134</f>
        <v>Number</v>
      </c>
      <c r="E260" s="1516" t="s">
        <v>31</v>
      </c>
      <c r="H260" s="1516">
        <f>IF(ISBLANK('OUT4'!F134),"##BLANK",'OUT4'!F134)</f>
        <v>74.306281202832935</v>
      </c>
      <c r="I260" s="1516">
        <f>IF(ISBLANK('OUT4'!G134),"##BLANK",'OUT4'!G134)</f>
        <v>65.913644414762331</v>
      </c>
      <c r="J260" s="1516">
        <f>IF(ISBLANK('OUT4'!H134),"##BLANK",'OUT4'!H134)</f>
        <v>56.670329034869596</v>
      </c>
      <c r="K260" s="1516">
        <f>IF(ISBLANK('OUT4'!I134),"##BLANK",'OUT4'!I134)</f>
        <v>63.767781400582855</v>
      </c>
      <c r="L260" s="1516">
        <f>IF(ISBLANK('OUT4'!J134),"##BLANK",'OUT4'!J134)</f>
        <v>60.786958643055989</v>
      </c>
      <c r="M260" s="1516">
        <f>IF(ISBLANK('OUT4'!K134),"##BLANK",'OUT4'!K134)</f>
        <v>67.342005295268791</v>
      </c>
      <c r="N260" s="1516">
        <f>IF(ISBLANK('OUT4'!L134),"##BLANK",'OUT4'!L134)</f>
        <v>61.476587187589779</v>
      </c>
      <c r="O260" s="1516">
        <f>IF(ISBLANK('OUT4'!M134),"##BLANK",'OUT4'!M134)</f>
        <v>72.919645410351734</v>
      </c>
      <c r="P260" s="1516">
        <f>IF(ISBLANK('OUT4'!N134),"##BLANK",'OUT4'!N134)</f>
        <v>48.870578207131693</v>
      </c>
      <c r="Q260" s="1516">
        <f>IF(ISBLANK('OUT4'!O134),"##BLANK",'OUT4'!O134)</f>
        <v>64.695533738153344</v>
      </c>
      <c r="R260" s="1516">
        <f>IF(ISBLANK('OUT4'!P134),"##BLANK",'OUT4'!P134)</f>
        <v>57.926569554476529</v>
      </c>
      <c r="S260" s="1516">
        <f>IF(ISBLANK('OUT4'!Q134),"##BLANK",'OUT4'!Q134)</f>
        <v>101.47766215875302</v>
      </c>
      <c r="T260" s="1516">
        <f>IF(ISBLANK('OUT4'!R134),"##BLANK",'OUT4'!R134)</f>
        <v>60.899587388413266</v>
      </c>
      <c r="U260" s="1516">
        <f>IF(ISBLANK('OUT4'!S134),"##BLANK",'OUT4'!S134)</f>
        <v>59.00011203068523</v>
      </c>
      <c r="V260" s="1516">
        <f>IF(ISBLANK('OUT4'!T134),"##BLANK",'OUT4'!T134)</f>
        <v>58.000343252873321</v>
      </c>
      <c r="W260" s="1516">
        <f>IF(ISBLANK('OUT4'!U134),"##BLANK",'OUT4'!U134)</f>
        <v>57.000305158080735</v>
      </c>
      <c r="X260" s="1516">
        <f>IF(ISBLANK('OUT4'!V134),"##BLANK",'OUT4'!V134)</f>
        <v>56.001476345723091</v>
      </c>
      <c r="Y260" s="1516">
        <f>IF(ISBLANK('OUT4'!W134),"##BLANK",'OUT4'!W134)</f>
        <v>54.99807748429695</v>
      </c>
      <c r="Z260" s="1516">
        <f>IF(ISBLANK('OUT4'!X134),"##BLANK",'OUT4'!X134)</f>
        <v>54.00085568434627</v>
      </c>
      <c r="AA260" s="1516">
        <f>IF(ISBLANK('OUT4'!Y134),"##BLANK",'OUT4'!Y134)</f>
        <v>52.791002337086915</v>
      </c>
      <c r="AB260" s="1516">
        <f>IF(ISBLANK('OUT4'!Z134),"##BLANK",'OUT4'!Z134)</f>
        <v>51.601592219315698</v>
      </c>
      <c r="AC260" s="1516">
        <f>IF(ISBLANK('OUT4'!AA134),"##BLANK",'OUT4'!AA134)</f>
        <v>50.440080149658534</v>
      </c>
      <c r="AD260" s="1516">
        <f>IF(ISBLANK('OUT4'!AB134),"##BLANK",'OUT4'!AB134)</f>
        <v>49.300213912574932</v>
      </c>
      <c r="AE260" s="1516">
        <f>IF(ISBLANK('OUT4'!AC134),"##BLANK",'OUT4'!AC134)</f>
        <v>48.190258036644167</v>
      </c>
    </row>
    <row r="261" spans="2:31" ht="15.75" customHeight="1">
      <c r="B261" s="1518" t="str">
        <f>'OUT4'!AM137</f>
        <v>OUT4_17_A_PR24</v>
      </c>
      <c r="C261" s="1516" t="str">
        <f>'OUT4'!$B$136 &amp; " - " &amp; 'OUT4'!B137</f>
        <v>Unplanned outage - Peak week production capacity</v>
      </c>
      <c r="D261" s="1516" t="str">
        <f>'OUT4'!$C137</f>
        <v>Ml/d</v>
      </c>
      <c r="E261" s="1516" t="s">
        <v>31</v>
      </c>
      <c r="H261" s="1516" t="str">
        <f>IF(ISBLANK('OUT4'!F137),"##BLANK",'OUT4'!F137)</f>
        <v>##BLANK</v>
      </c>
      <c r="I261" s="1516" t="str">
        <f>IF(ISBLANK('OUT4'!G137),"##BLANK",'OUT4'!G137)</f>
        <v>##BLANK</v>
      </c>
      <c r="J261" s="1516" t="str">
        <f>IF(ISBLANK('OUT4'!H137),"##BLANK",'OUT4'!H137)</f>
        <v>##BLANK</v>
      </c>
      <c r="K261" s="1516" t="str">
        <f>IF(ISBLANK('OUT4'!I137),"##BLANK",'OUT4'!I137)</f>
        <v>##BLANK</v>
      </c>
      <c r="L261" s="1516" t="str">
        <f>IF(ISBLANK('OUT4'!J137),"##BLANK",'OUT4'!J137)</f>
        <v>##BLANK</v>
      </c>
      <c r="M261" s="1516" t="str">
        <f>IF(ISBLANK('OUT4'!K137),"##BLANK",'OUT4'!K137)</f>
        <v>##BLANK</v>
      </c>
      <c r="N261" s="1516">
        <f>IF(ISBLANK('OUT4'!L137),"##BLANK",'OUT4'!L137)</f>
        <v>241.4</v>
      </c>
      <c r="O261" s="1516">
        <f>IF(ISBLANK('OUT4'!M137),"##BLANK",'OUT4'!M137)</f>
        <v>241.4</v>
      </c>
      <c r="P261" s="1516">
        <f>IF(ISBLANK('OUT4'!N137),"##BLANK",'OUT4'!N137)</f>
        <v>241.4</v>
      </c>
      <c r="Q261" s="1516">
        <f>IF(ISBLANK('OUT4'!O137),"##BLANK",'OUT4'!O137)</f>
        <v>241.4</v>
      </c>
      <c r="R261" s="1516">
        <f>IF(ISBLANK('OUT4'!P137),"##BLANK",'OUT4'!P137)</f>
        <v>241.4</v>
      </c>
      <c r="S261" s="1516">
        <f>IF(ISBLANK('OUT4'!Q137),"##BLANK",'OUT4'!Q137)</f>
        <v>242.9</v>
      </c>
      <c r="T261" s="1516">
        <f>IF(ISBLANK('OUT4'!R137),"##BLANK",'OUT4'!R137)</f>
        <v>242.9</v>
      </c>
      <c r="U261" s="1516">
        <f>IF(ISBLANK('OUT4'!S137),"##BLANK",'OUT4'!S137)</f>
        <v>242.9</v>
      </c>
      <c r="V261" s="1516">
        <f>IF(ISBLANK('OUT4'!T137),"##BLANK",'OUT4'!T137)</f>
        <v>242.9</v>
      </c>
      <c r="W261" s="1516">
        <f>IF(ISBLANK('OUT4'!U137),"##BLANK",'OUT4'!U137)</f>
        <v>242.9</v>
      </c>
      <c r="X261" s="1516">
        <f>IF(ISBLANK('OUT4'!V137),"##BLANK",'OUT4'!V137)</f>
        <v>242.9</v>
      </c>
      <c r="Y261" s="1516">
        <f>IF(ISBLANK('OUT4'!W137),"##BLANK",'OUT4'!W137)</f>
        <v>242.9</v>
      </c>
      <c r="Z261" s="1516">
        <f>IF(ISBLANK('OUT4'!X137),"##BLANK",'OUT4'!X137)</f>
        <v>242.9</v>
      </c>
      <c r="AA261" s="1516">
        <f>IF(ISBLANK('OUT4'!Y137),"##BLANK",'OUT4'!Y137)</f>
        <v>242.9</v>
      </c>
      <c r="AB261" s="1516">
        <f>IF(ISBLANK('OUT4'!Z137),"##BLANK",'OUT4'!Z137)</f>
        <v>242.9</v>
      </c>
      <c r="AC261" s="1516">
        <f>IF(ISBLANK('OUT4'!AA137),"##BLANK",'OUT4'!AA137)</f>
        <v>242.9</v>
      </c>
      <c r="AD261" s="1516">
        <f>IF(ISBLANK('OUT4'!AB137),"##BLANK",'OUT4'!AB137)</f>
        <v>242.9</v>
      </c>
      <c r="AE261" s="1516">
        <f>IF(ISBLANK('OUT4'!AC137),"##BLANK",'OUT4'!AC137)</f>
        <v>242.9</v>
      </c>
    </row>
    <row r="262" spans="2:31" ht="15.75" customHeight="1">
      <c r="B262" s="1518" t="str">
        <f>'OUT4'!AM138</f>
        <v>OUT4_17_B_PR24</v>
      </c>
      <c r="C262" s="1516" t="str">
        <f>'OUT4'!$B$136 &amp; " - " &amp; 'OUT4'!B138</f>
        <v>Unplanned outage - Unplanned outage - actual</v>
      </c>
      <c r="D262" s="1516" t="str">
        <f>'OUT4'!$C138</f>
        <v>Ml/d</v>
      </c>
      <c r="E262" s="1516" t="s">
        <v>31</v>
      </c>
      <c r="H262" s="1516" t="str">
        <f>IF(ISBLANK('OUT4'!F138),"##BLANK",'OUT4'!F138)</f>
        <v>##BLANK</v>
      </c>
      <c r="I262" s="1516" t="str">
        <f>IF(ISBLANK('OUT4'!G138),"##BLANK",'OUT4'!G138)</f>
        <v>##BLANK</v>
      </c>
      <c r="J262" s="1516" t="str">
        <f>IF(ISBLANK('OUT4'!H138),"##BLANK",'OUT4'!H138)</f>
        <v>##BLANK</v>
      </c>
      <c r="K262" s="1516" t="str">
        <f>IF(ISBLANK('OUT4'!I138),"##BLANK",'OUT4'!I138)</f>
        <v>##BLANK</v>
      </c>
      <c r="L262" s="1516" t="str">
        <f>IF(ISBLANK('OUT4'!J138),"##BLANK",'OUT4'!J138)</f>
        <v>##BLANK</v>
      </c>
      <c r="M262" s="1516" t="str">
        <f>IF(ISBLANK('OUT4'!K138),"##BLANK",'OUT4'!K138)</f>
        <v>##BLANK</v>
      </c>
      <c r="N262" s="1516">
        <f>IF(ISBLANK('OUT4'!L138),"##BLANK",'OUT4'!L138)</f>
        <v>11.188000000000001</v>
      </c>
      <c r="O262" s="1516">
        <f>IF(ISBLANK('OUT4'!M138),"##BLANK",'OUT4'!M138)</f>
        <v>4.2</v>
      </c>
      <c r="P262" s="1516">
        <f>IF(ISBLANK('OUT4'!N138),"##BLANK",'OUT4'!N138)</f>
        <v>3.77</v>
      </c>
      <c r="Q262" s="1516">
        <f>IF(ISBLANK('OUT4'!O138),"##BLANK",'OUT4'!O138)</f>
        <v>2.2999999999999998</v>
      </c>
      <c r="R262" s="1516">
        <f>IF(ISBLANK('OUT4'!P138),"##BLANK",'OUT4'!P138)</f>
        <v>3.29</v>
      </c>
      <c r="S262" s="1516">
        <f>IF(ISBLANK('OUT4'!Q138),"##BLANK",'OUT4'!Q138)</f>
        <v>2.25</v>
      </c>
      <c r="T262" s="1516">
        <f>IF(ISBLANK('OUT4'!R138),"##BLANK",'OUT4'!R138)</f>
        <v>2.92</v>
      </c>
      <c r="U262" s="1516">
        <f>IF(ISBLANK('OUT4'!S138),"##BLANK",'OUT4'!S138)</f>
        <v>2.92</v>
      </c>
      <c r="V262" s="1516">
        <f>IF(ISBLANK('OUT4'!T138),"##BLANK",'OUT4'!T138)</f>
        <v>2.42</v>
      </c>
      <c r="W262" s="1516">
        <f>IF(ISBLANK('OUT4'!U138),"##BLANK",'OUT4'!U138)</f>
        <v>2.42</v>
      </c>
      <c r="X262" s="1516">
        <f>IF(ISBLANK('OUT4'!V138),"##BLANK",'OUT4'!V138)</f>
        <v>2.42</v>
      </c>
      <c r="Y262" s="1516">
        <f>IF(ISBLANK('OUT4'!W138),"##BLANK",'OUT4'!W138)</f>
        <v>2.42</v>
      </c>
      <c r="Z262" s="1516">
        <f>IF(ISBLANK('OUT4'!X138),"##BLANK",'OUT4'!X138)</f>
        <v>2.42</v>
      </c>
      <c r="AA262" s="1516">
        <f>IF(ISBLANK('OUT4'!Y138),"##BLANK",'OUT4'!Y138)</f>
        <v>2.2999999999999998</v>
      </c>
      <c r="AB262" s="1516">
        <f>IF(ISBLANK('OUT4'!Z138),"##BLANK",'OUT4'!Z138)</f>
        <v>2.25</v>
      </c>
      <c r="AC262" s="1516">
        <f>IF(ISBLANK('OUT4'!AA138),"##BLANK",'OUT4'!AA138)</f>
        <v>2.2000000000000002</v>
      </c>
      <c r="AD262" s="1516">
        <f>IF(ISBLANK('OUT4'!AB138),"##BLANK",'OUT4'!AB138)</f>
        <v>2</v>
      </c>
      <c r="AE262" s="1516">
        <f>IF(ISBLANK('OUT4'!AC138),"##BLANK",'OUT4'!AC138)</f>
        <v>1.825</v>
      </c>
    </row>
    <row r="263" spans="2:31" ht="15.75" customHeight="1">
      <c r="B263" s="1518" t="str">
        <f>'OUT4'!AM139</f>
        <v>OUT4_17_PR24</v>
      </c>
      <c r="C263" s="1516" t="str">
        <f>'OUT4'!$B$136 &amp; " - " &amp; 'OUT4'!B139</f>
        <v>Unplanned outage - Unplanned outage - percentage</v>
      </c>
      <c r="D263" s="1516" t="str">
        <f>'OUT4'!$C139</f>
        <v>%</v>
      </c>
      <c r="E263" s="1516" t="s">
        <v>31</v>
      </c>
      <c r="H263" s="1520" t="e">
        <f>IF(ISBLANK('OUT4'!F139),"##BLANK",'OUT4'!F139)</f>
        <v>#DIV/0!</v>
      </c>
      <c r="I263" s="1520" t="e">
        <f>IF(ISBLANK('OUT4'!G139),"##BLANK",'OUT4'!G139)</f>
        <v>#DIV/0!</v>
      </c>
      <c r="J263" s="1520" t="e">
        <f>IF(ISBLANK('OUT4'!H139),"##BLANK",'OUT4'!H139)</f>
        <v>#DIV/0!</v>
      </c>
      <c r="K263" s="1520" t="e">
        <f>IF(ISBLANK('OUT4'!I139),"##BLANK",'OUT4'!I139)</f>
        <v>#DIV/0!</v>
      </c>
      <c r="L263" s="1520" t="e">
        <f>IF(ISBLANK('OUT4'!J139),"##BLANK",'OUT4'!J139)</f>
        <v>#DIV/0!</v>
      </c>
      <c r="M263" s="1520" t="e">
        <f>IF(ISBLANK('OUT4'!K139),"##BLANK",'OUT4'!K139)</f>
        <v>#DIV/0!</v>
      </c>
      <c r="N263" s="1520">
        <f>IF(ISBLANK('OUT4'!L139),"##BLANK",'OUT4'!L139)</f>
        <v>4.6346313173156586E-2</v>
      </c>
      <c r="O263" s="1520">
        <f>IF(ISBLANK('OUT4'!M139),"##BLANK",'OUT4'!M139)</f>
        <v>1.7398508699254349E-2</v>
      </c>
      <c r="P263" s="1520">
        <f>IF(ISBLANK('OUT4'!N139),"##BLANK",'OUT4'!N139)</f>
        <v>1.5617232808616405E-2</v>
      </c>
      <c r="Q263" s="1520">
        <f>IF(ISBLANK('OUT4'!O139),"##BLANK",'OUT4'!O139)</f>
        <v>9.5277547638773809E-3</v>
      </c>
      <c r="R263" s="1520">
        <f>IF(ISBLANK('OUT4'!P139),"##BLANK",'OUT4'!P139)</f>
        <v>1.3628831814415907E-2</v>
      </c>
      <c r="S263" s="1520">
        <f>IF(ISBLANK('OUT4'!Q139),"##BLANK",'OUT4'!Q139)</f>
        <v>9.2630712227254018E-3</v>
      </c>
      <c r="T263" s="1520">
        <f>IF(ISBLANK('OUT4'!R139),"##BLANK",'OUT4'!R139)</f>
        <v>1.2021407986825853E-2</v>
      </c>
      <c r="U263" s="1520">
        <f>IF(ISBLANK('OUT4'!S139),"##BLANK",'OUT4'!S139)</f>
        <v>1.2021407986825853E-2</v>
      </c>
      <c r="V263" s="1520">
        <f>IF(ISBLANK('OUT4'!T139),"##BLANK",'OUT4'!T139)</f>
        <v>9.9629477151090984E-3</v>
      </c>
      <c r="W263" s="1520">
        <f>IF(ISBLANK('OUT4'!U139),"##BLANK",'OUT4'!U139)</f>
        <v>9.9629477151090984E-3</v>
      </c>
      <c r="X263" s="1520">
        <f>IF(ISBLANK('OUT4'!V139),"##BLANK",'OUT4'!V139)</f>
        <v>9.9629477151090984E-3</v>
      </c>
      <c r="Y263" s="1520">
        <f>IF(ISBLANK('OUT4'!W139),"##BLANK",'OUT4'!W139)</f>
        <v>9.9629477151090984E-3</v>
      </c>
      <c r="Z263" s="1520">
        <f>IF(ISBLANK('OUT4'!X139),"##BLANK",'OUT4'!X139)</f>
        <v>9.9629477151090984E-3</v>
      </c>
      <c r="AA263" s="1520">
        <f>IF(ISBLANK('OUT4'!Y139),"##BLANK",'OUT4'!Y139)</f>
        <v>9.4689172498970756E-3</v>
      </c>
      <c r="AB263" s="1520">
        <f>IF(ISBLANK('OUT4'!Z139),"##BLANK",'OUT4'!Z139)</f>
        <v>9.2630712227254018E-3</v>
      </c>
      <c r="AC263" s="1520">
        <f>IF(ISBLANK('OUT4'!AA139),"##BLANK",'OUT4'!AA139)</f>
        <v>9.0572251955537263E-3</v>
      </c>
      <c r="AD263" s="1520">
        <f>IF(ISBLANK('OUT4'!AB139),"##BLANK",'OUT4'!AB139)</f>
        <v>8.2338410868670227E-3</v>
      </c>
      <c r="AE263" s="1520">
        <f>IF(ISBLANK('OUT4'!AC139),"##BLANK",'OUT4'!AC139)</f>
        <v>7.5133799917661585E-3</v>
      </c>
    </row>
    <row r="264" spans="2:31" ht="15.75" customHeight="1">
      <c r="B264" s="1518" t="str">
        <f>'OUT4'!AM146</f>
        <v>OUT4_18_PR24</v>
      </c>
      <c r="C264" s="1516" t="str">
        <f>'OUT4'!$B$143 &amp; " - " &amp; 'OUT4'!B146</f>
        <v>Serious pollution incidents - Number of serious pollution incidents</v>
      </c>
      <c r="D264" s="1516" t="str">
        <f>'OUT4'!$C146</f>
        <v>Number</v>
      </c>
      <c r="E264" s="1516" t="s">
        <v>31</v>
      </c>
      <c r="H264" s="1516">
        <f>IF(ISBLANK('OUT4'!F146),"##BLANK",'OUT4'!F146)</f>
        <v>0</v>
      </c>
      <c r="I264" s="1516">
        <f>IF(ISBLANK('OUT4'!G146),"##BLANK",'OUT4'!G146)</f>
        <v>0</v>
      </c>
      <c r="J264" s="1516">
        <f>IF(ISBLANK('OUT4'!H146),"##BLANK",'OUT4'!H146)</f>
        <v>0</v>
      </c>
      <c r="K264" s="1516">
        <f>IF(ISBLANK('OUT4'!I146),"##BLANK",'OUT4'!I146)</f>
        <v>0</v>
      </c>
      <c r="L264" s="1516">
        <f>IF(ISBLANK('OUT4'!J146),"##BLANK",'OUT4'!J146)</f>
        <v>0</v>
      </c>
      <c r="M264" s="1516">
        <f>IF(ISBLANK('OUT4'!K146),"##BLANK",'OUT4'!K146)</f>
        <v>0</v>
      </c>
      <c r="N264" s="1516">
        <f>IF(ISBLANK('OUT4'!L146),"##BLANK",'OUT4'!L146)</f>
        <v>0</v>
      </c>
      <c r="O264" s="1516">
        <f>IF(ISBLANK('OUT4'!M146),"##BLANK",'OUT4'!M146)</f>
        <v>0</v>
      </c>
      <c r="P264" s="1516">
        <f>IF(ISBLANK('OUT4'!N146),"##BLANK",'OUT4'!N146)</f>
        <v>0</v>
      </c>
      <c r="Q264" s="1516">
        <f>IF(ISBLANK('OUT4'!O146),"##BLANK",'OUT4'!O146)</f>
        <v>0</v>
      </c>
      <c r="R264" s="1516">
        <f>IF(ISBLANK('OUT4'!P146),"##BLANK",'OUT4'!P146)</f>
        <v>0</v>
      </c>
      <c r="S264" s="1516">
        <f>IF(ISBLANK('OUT4'!Q146),"##BLANK",'OUT4'!Q146)</f>
        <v>0</v>
      </c>
      <c r="T264" s="1516">
        <f>IF(ISBLANK('OUT4'!R146),"##BLANK",'OUT4'!R146)</f>
        <v>0</v>
      </c>
      <c r="U264" s="1516">
        <f>IF(ISBLANK('OUT4'!S146),"##BLANK",'OUT4'!S146)</f>
        <v>0</v>
      </c>
      <c r="V264" s="1516">
        <f>IF(ISBLANK('OUT4'!T146),"##BLANK",'OUT4'!T146)</f>
        <v>0</v>
      </c>
      <c r="W264" s="1516">
        <f>IF(ISBLANK('OUT4'!U146),"##BLANK",'OUT4'!U146)</f>
        <v>0</v>
      </c>
      <c r="X264" s="1516">
        <f>IF(ISBLANK('OUT4'!V146),"##BLANK",'OUT4'!V146)</f>
        <v>0</v>
      </c>
      <c r="Y264" s="1516">
        <f>IF(ISBLANK('OUT4'!W146),"##BLANK",'OUT4'!W146)</f>
        <v>0</v>
      </c>
      <c r="Z264" s="1516">
        <f>IF(ISBLANK('OUT4'!X146),"##BLANK",'OUT4'!X146)</f>
        <v>0</v>
      </c>
      <c r="AA264" s="1516">
        <f>IF(ISBLANK('OUT4'!Y146),"##BLANK",'OUT4'!Y146)</f>
        <v>0</v>
      </c>
      <c r="AB264" s="1516">
        <f>IF(ISBLANK('OUT4'!Z146),"##BLANK",'OUT4'!Z146)</f>
        <v>0</v>
      </c>
      <c r="AC264" s="1516">
        <f>IF(ISBLANK('OUT4'!AA146),"##BLANK",'OUT4'!AA146)</f>
        <v>0</v>
      </c>
      <c r="AD264" s="1516">
        <f>IF(ISBLANK('OUT4'!AB146),"##BLANK",'OUT4'!AB146)</f>
        <v>0</v>
      </c>
      <c r="AE264" s="1516">
        <f>IF(ISBLANK('OUT4'!AC146),"##BLANK",'OUT4'!AC146)</f>
        <v>0</v>
      </c>
    </row>
    <row r="265" spans="2:31" ht="15.75" customHeight="1">
      <c r="B265" s="1518" t="str">
        <f>'OUT4'!AM153</f>
        <v>OUT4_19_A_PR24</v>
      </c>
      <c r="C265" s="1516" t="str">
        <f>'OUT4'!$B$148 &amp; " - " &amp; 'OUT4'!B153</f>
        <v>Discharge permit compliance  - Total number of numeric discharge permits</v>
      </c>
      <c r="D265" s="1516" t="str">
        <f>'OUT4'!$C153</f>
        <v>Number</v>
      </c>
      <c r="E265" s="1516" t="s">
        <v>31</v>
      </c>
      <c r="H265" s="1516">
        <f>IF(ISBLANK('OUT4'!F153),"##BLANK",'OUT4'!F153)</f>
        <v>5</v>
      </c>
      <c r="I265" s="1516">
        <f>IF(ISBLANK('OUT4'!G153),"##BLANK",'OUT4'!G153)</f>
        <v>5</v>
      </c>
      <c r="J265" s="1516">
        <f>IF(ISBLANK('OUT4'!H153),"##BLANK",'OUT4'!H153)</f>
        <v>5</v>
      </c>
      <c r="K265" s="1516">
        <f>IF(ISBLANK('OUT4'!I153),"##BLANK",'OUT4'!I153)</f>
        <v>5</v>
      </c>
      <c r="L265" s="1516">
        <f>IF(ISBLANK('OUT4'!J153),"##BLANK",'OUT4'!J153)</f>
        <v>5</v>
      </c>
      <c r="M265" s="1516">
        <f>IF(ISBLANK('OUT4'!K153),"##BLANK",'OUT4'!K153)</f>
        <v>5</v>
      </c>
      <c r="N265" s="1516">
        <f>IF(ISBLANK('OUT4'!L153),"##BLANK",'OUT4'!L153)</f>
        <v>5</v>
      </c>
      <c r="O265" s="1516">
        <f>IF(ISBLANK('OUT4'!M153),"##BLANK",'OUT4'!M153)</f>
        <v>5</v>
      </c>
      <c r="P265" s="1516">
        <f>IF(ISBLANK('OUT4'!N153),"##BLANK",'OUT4'!N153)</f>
        <v>5</v>
      </c>
      <c r="Q265" s="1516">
        <f>IF(ISBLANK('OUT4'!O153),"##BLANK",'OUT4'!O153)</f>
        <v>5</v>
      </c>
      <c r="R265" s="1516">
        <f>IF(ISBLANK('OUT4'!P153),"##BLANK",'OUT4'!P153)</f>
        <v>5</v>
      </c>
      <c r="S265" s="1516">
        <f>IF(ISBLANK('OUT4'!Q153),"##BLANK",'OUT4'!Q153)</f>
        <v>5</v>
      </c>
      <c r="T265" s="1516">
        <f>IF(ISBLANK('OUT4'!R153),"##BLANK",'OUT4'!R153)</f>
        <v>5</v>
      </c>
      <c r="U265" s="1516">
        <f>IF(ISBLANK('OUT4'!S153),"##BLANK",'OUT4'!S153)</f>
        <v>5</v>
      </c>
      <c r="V265" s="1516">
        <f>IF(ISBLANK('OUT4'!T153),"##BLANK",'OUT4'!T153)</f>
        <v>5</v>
      </c>
      <c r="W265" s="1516">
        <f>IF(ISBLANK('OUT4'!U153),"##BLANK",'OUT4'!U153)</f>
        <v>5</v>
      </c>
      <c r="X265" s="1516">
        <f>IF(ISBLANK('OUT4'!V153),"##BLANK",'OUT4'!V153)</f>
        <v>5</v>
      </c>
      <c r="Y265" s="1516">
        <f>IF(ISBLANK('OUT4'!W153),"##BLANK",'OUT4'!W153)</f>
        <v>5</v>
      </c>
      <c r="Z265" s="1516">
        <f>IF(ISBLANK('OUT4'!X153),"##BLANK",'OUT4'!X153)</f>
        <v>5</v>
      </c>
      <c r="AA265" s="1516">
        <f>IF(ISBLANK('OUT4'!Y153),"##BLANK",'OUT4'!Y153)</f>
        <v>5</v>
      </c>
      <c r="AB265" s="1516">
        <f>IF(ISBLANK('OUT4'!Z153),"##BLANK",'OUT4'!Z153)</f>
        <v>5</v>
      </c>
      <c r="AC265" s="1516">
        <f>IF(ISBLANK('OUT4'!AA153),"##BLANK",'OUT4'!AA153)</f>
        <v>5</v>
      </c>
      <c r="AD265" s="1516">
        <f>IF(ISBLANK('OUT4'!AB153),"##BLANK",'OUT4'!AB153)</f>
        <v>5</v>
      </c>
      <c r="AE265" s="1516">
        <f>IF(ISBLANK('OUT4'!AC153),"##BLANK",'OUT4'!AC153)</f>
        <v>5</v>
      </c>
    </row>
    <row r="266" spans="2:31" ht="15.75" customHeight="1">
      <c r="B266" s="1518" t="str">
        <f>'OUT4'!AM154</f>
        <v>OUT4_19_B_PR24</v>
      </c>
      <c r="C266" s="1516" t="str">
        <f>'OUT4'!$B$148 &amp; " - " &amp; 'OUT4'!B154</f>
        <v>Discharge permit compliance  - Total number of sites with failed discharges</v>
      </c>
      <c r="D266" s="1516" t="str">
        <f>'OUT4'!$C154</f>
        <v>Number</v>
      </c>
      <c r="E266" s="1516" t="s">
        <v>31</v>
      </c>
      <c r="H266" s="1516">
        <f>IF(ISBLANK('OUT4'!F154),"##BLANK",'OUT4'!F154)</f>
        <v>0</v>
      </c>
      <c r="I266" s="1516">
        <f>IF(ISBLANK('OUT4'!G154),"##BLANK",'OUT4'!G154)</f>
        <v>0</v>
      </c>
      <c r="J266" s="1516">
        <f>IF(ISBLANK('OUT4'!H154),"##BLANK",'OUT4'!H154)</f>
        <v>0</v>
      </c>
      <c r="K266" s="1516">
        <f>IF(ISBLANK('OUT4'!I154),"##BLANK",'OUT4'!I154)</f>
        <v>0</v>
      </c>
      <c r="L266" s="1516">
        <f>IF(ISBLANK('OUT4'!J154),"##BLANK",'OUT4'!J154)</f>
        <v>0</v>
      </c>
      <c r="M266" s="1516">
        <f>IF(ISBLANK('OUT4'!K154),"##BLANK",'OUT4'!K154)</f>
        <v>0</v>
      </c>
      <c r="N266" s="1516">
        <f>IF(ISBLANK('OUT4'!L154),"##BLANK",'OUT4'!L154)</f>
        <v>0</v>
      </c>
      <c r="O266" s="1516">
        <f>IF(ISBLANK('OUT4'!M154),"##BLANK",'OUT4'!M154)</f>
        <v>0</v>
      </c>
      <c r="P266" s="1516">
        <f>IF(ISBLANK('OUT4'!N154),"##BLANK",'OUT4'!N154)</f>
        <v>0</v>
      </c>
      <c r="Q266" s="1516">
        <f>IF(ISBLANK('OUT4'!O154),"##BLANK",'OUT4'!O154)</f>
        <v>0</v>
      </c>
      <c r="R266" s="1516">
        <f>IF(ISBLANK('OUT4'!P154),"##BLANK",'OUT4'!P154)</f>
        <v>0</v>
      </c>
      <c r="S266" s="1516">
        <f>IF(ISBLANK('OUT4'!Q154),"##BLANK",'OUT4'!Q154)</f>
        <v>0</v>
      </c>
      <c r="T266" s="1516">
        <f>IF(ISBLANK('OUT4'!R154),"##BLANK",'OUT4'!R154)</f>
        <v>0</v>
      </c>
      <c r="U266" s="1516">
        <f>IF(ISBLANK('OUT4'!S154),"##BLANK",'OUT4'!S154)</f>
        <v>0</v>
      </c>
      <c r="V266" s="1516">
        <f>IF(ISBLANK('OUT4'!T154),"##BLANK",'OUT4'!T154)</f>
        <v>0</v>
      </c>
      <c r="W266" s="1516">
        <f>IF(ISBLANK('OUT4'!U154),"##BLANK",'OUT4'!U154)</f>
        <v>0</v>
      </c>
      <c r="X266" s="1516">
        <f>IF(ISBLANK('OUT4'!V154),"##BLANK",'OUT4'!V154)</f>
        <v>0</v>
      </c>
      <c r="Y266" s="1516">
        <f>IF(ISBLANK('OUT4'!W154),"##BLANK",'OUT4'!W154)</f>
        <v>0</v>
      </c>
      <c r="Z266" s="1516">
        <f>IF(ISBLANK('OUT4'!X154),"##BLANK",'OUT4'!X154)</f>
        <v>0</v>
      </c>
      <c r="AA266" s="1516">
        <f>IF(ISBLANK('OUT4'!Y154),"##BLANK",'OUT4'!Y154)</f>
        <v>0</v>
      </c>
      <c r="AB266" s="1516">
        <f>IF(ISBLANK('OUT4'!Z154),"##BLANK",'OUT4'!Z154)</f>
        <v>0</v>
      </c>
      <c r="AC266" s="1516">
        <f>IF(ISBLANK('OUT4'!AA154),"##BLANK",'OUT4'!AA154)</f>
        <v>0</v>
      </c>
      <c r="AD266" s="1516">
        <f>IF(ISBLANK('OUT4'!AB154),"##BLANK",'OUT4'!AB154)</f>
        <v>0</v>
      </c>
      <c r="AE266" s="1516">
        <f>IF(ISBLANK('OUT4'!AC154),"##BLANK",'OUT4'!AC154)</f>
        <v>0</v>
      </c>
    </row>
    <row r="267" spans="2:31" ht="15.75" customHeight="1">
      <c r="B267" s="1518" t="str">
        <f>'OUT4'!AM155</f>
        <v>OUT4_19_PR24</v>
      </c>
      <c r="C267" s="1516" t="str">
        <f>'OUT4'!$B$148 &amp; " - " &amp; 'OUT4'!B155</f>
        <v>Discharge permit compliance  - Percentage compliance</v>
      </c>
      <c r="D267" s="1516" t="str">
        <f>'OUT4'!$C155</f>
        <v>%</v>
      </c>
      <c r="E267" s="1516" t="s">
        <v>31</v>
      </c>
      <c r="H267" s="1520">
        <f>IF(ISBLANK('OUT4'!F155),"##BLANK",'OUT4'!F155)</f>
        <v>1</v>
      </c>
      <c r="I267" s="1520">
        <f>IF(ISBLANK('OUT4'!G155),"##BLANK",'OUT4'!G155)</f>
        <v>1</v>
      </c>
      <c r="J267" s="1520">
        <f>IF(ISBLANK('OUT4'!H155),"##BLANK",'OUT4'!H155)</f>
        <v>1</v>
      </c>
      <c r="K267" s="1520">
        <f>IF(ISBLANK('OUT4'!I155),"##BLANK",'OUT4'!I155)</f>
        <v>1</v>
      </c>
      <c r="L267" s="1520">
        <f>IF(ISBLANK('OUT4'!J155),"##BLANK",'OUT4'!J155)</f>
        <v>1</v>
      </c>
      <c r="M267" s="1520">
        <f>IF(ISBLANK('OUT4'!K155),"##BLANK",'OUT4'!K155)</f>
        <v>1</v>
      </c>
      <c r="N267" s="1520">
        <f>IF(ISBLANK('OUT4'!L155),"##BLANK",'OUT4'!L155)</f>
        <v>1</v>
      </c>
      <c r="O267" s="1520">
        <f>IF(ISBLANK('OUT4'!M155),"##BLANK",'OUT4'!M155)</f>
        <v>1</v>
      </c>
      <c r="P267" s="1520">
        <f>IF(ISBLANK('OUT4'!N155),"##BLANK",'OUT4'!N155)</f>
        <v>1</v>
      </c>
      <c r="Q267" s="1520">
        <f>IF(ISBLANK('OUT4'!O155),"##BLANK",'OUT4'!O155)</f>
        <v>1</v>
      </c>
      <c r="R267" s="1520">
        <f>IF(ISBLANK('OUT4'!P155),"##BLANK",'OUT4'!P155)</f>
        <v>1</v>
      </c>
      <c r="S267" s="1520">
        <f>IF(ISBLANK('OUT4'!Q155),"##BLANK",'OUT4'!Q155)</f>
        <v>1</v>
      </c>
      <c r="T267" s="1520">
        <f>IF(ISBLANK('OUT4'!R155),"##BLANK",'OUT4'!R155)</f>
        <v>1</v>
      </c>
      <c r="U267" s="1520">
        <f>IF(ISBLANK('OUT4'!S155),"##BLANK",'OUT4'!S155)</f>
        <v>1</v>
      </c>
      <c r="V267" s="1520">
        <f>IF(ISBLANK('OUT4'!T155),"##BLANK",'OUT4'!T155)</f>
        <v>1</v>
      </c>
      <c r="W267" s="1520">
        <f>IF(ISBLANK('OUT4'!U155),"##BLANK",'OUT4'!U155)</f>
        <v>1</v>
      </c>
      <c r="X267" s="1520">
        <f>IF(ISBLANK('OUT4'!V155),"##BLANK",'OUT4'!V155)</f>
        <v>1</v>
      </c>
      <c r="Y267" s="1520">
        <f>IF(ISBLANK('OUT4'!W155),"##BLANK",'OUT4'!W155)</f>
        <v>1</v>
      </c>
      <c r="Z267" s="1520">
        <f>IF(ISBLANK('OUT4'!X155),"##BLANK",'OUT4'!X155)</f>
        <v>1</v>
      </c>
      <c r="AA267" s="1520">
        <f>IF(ISBLANK('OUT4'!Y155),"##BLANK",'OUT4'!Y155)</f>
        <v>1</v>
      </c>
      <c r="AB267" s="1520">
        <f>IF(ISBLANK('OUT4'!Z155),"##BLANK",'OUT4'!Z155)</f>
        <v>1</v>
      </c>
      <c r="AC267" s="1520">
        <f>IF(ISBLANK('OUT4'!AA155),"##BLANK",'OUT4'!AA155)</f>
        <v>1</v>
      </c>
      <c r="AD267" s="1520">
        <f>IF(ISBLANK('OUT4'!AB155),"##BLANK",'OUT4'!AB155)</f>
        <v>1</v>
      </c>
      <c r="AE267" s="1520">
        <f>IF(ISBLANK('OUT4'!AC155),"##BLANK",'OUT4'!AC155)</f>
        <v>1</v>
      </c>
    </row>
    <row r="268" spans="2:31" ht="15.75" customHeight="1">
      <c r="B268" s="1518" t="str">
        <f>'OUT4'!AM162</f>
        <v>OUT4_20_A_PR24</v>
      </c>
      <c r="C268" s="1516" t="str">
        <f>'OUT4'!$B$157 &amp; " - " &amp; 'OUT4'!B162</f>
        <v>Biodiversity - Total biodiversity units baseline</v>
      </c>
      <c r="D268" s="1516" t="str">
        <f>'OUT4'!$C162</f>
        <v>Number</v>
      </c>
      <c r="E268" s="1516" t="s">
        <v>31</v>
      </c>
      <c r="H268" s="1516">
        <f>IF(ISBLANK('OUT4'!F162),"##BLANK",'OUT4'!F162)</f>
        <v>0</v>
      </c>
      <c r="I268" s="1516">
        <f>IF(ISBLANK('OUT4'!G162),"##BLANK",'OUT4'!G162)</f>
        <v>0</v>
      </c>
      <c r="J268" s="1516">
        <f>IF(ISBLANK('OUT4'!H162),"##BLANK",'OUT4'!H162)</f>
        <v>0</v>
      </c>
      <c r="K268" s="1516">
        <f>IF(ISBLANK('OUT4'!I162),"##BLANK",'OUT4'!I162)</f>
        <v>0</v>
      </c>
      <c r="L268" s="1516">
        <f>IF(ISBLANK('OUT4'!J162),"##BLANK",'OUT4'!J162)</f>
        <v>0</v>
      </c>
      <c r="M268" s="1516">
        <f>IF(ISBLANK('OUT4'!K162),"##BLANK",'OUT4'!K162)</f>
        <v>0</v>
      </c>
      <c r="N268" s="1516">
        <f>IF(ISBLANK('OUT4'!L162),"##BLANK",'OUT4'!L162)</f>
        <v>0</v>
      </c>
      <c r="O268" s="1516">
        <f>IF(ISBLANK('OUT4'!M162),"##BLANK",'OUT4'!M162)</f>
        <v>0</v>
      </c>
      <c r="P268" s="1516">
        <f>IF(ISBLANK('OUT4'!N162),"##BLANK",'OUT4'!N162)</f>
        <v>0</v>
      </c>
      <c r="Q268" s="1516">
        <f>IF(ISBLANK('OUT4'!O162),"##BLANK",'OUT4'!O162)</f>
        <v>0</v>
      </c>
      <c r="R268" s="1516">
        <f>IF(ISBLANK('OUT4'!P162),"##BLANK",'OUT4'!P162)</f>
        <v>2138.8844100279716</v>
      </c>
      <c r="S268" s="1516">
        <f>IF(ISBLANK('OUT4'!Q162),"##BLANK",'OUT4'!Q162)</f>
        <v>2138.8844100279716</v>
      </c>
      <c r="T268" s="1516">
        <f>IF(ISBLANK('OUT4'!R162),"##BLANK",'OUT4'!R162)</f>
        <v>2138.8844100279716</v>
      </c>
      <c r="U268" s="1516">
        <f>IF(ISBLANK('OUT4'!S162),"##BLANK",'OUT4'!S162)</f>
        <v>2138.8844100279716</v>
      </c>
      <c r="V268" s="1516">
        <f>IF(ISBLANK('OUT4'!T162),"##BLANK",'OUT4'!T162)</f>
        <v>2138.8844100279716</v>
      </c>
      <c r="W268" s="1516">
        <f>IF(ISBLANK('OUT4'!U162),"##BLANK",'OUT4'!U162)</f>
        <v>2138.8844100279716</v>
      </c>
      <c r="X268" s="1516">
        <f>IF(ISBLANK('OUT4'!V162),"##BLANK",'OUT4'!V162)</f>
        <v>2138.8844100279716</v>
      </c>
      <c r="Y268" s="1516">
        <f>IF(ISBLANK('OUT4'!W162),"##BLANK",'OUT4'!W162)</f>
        <v>2138.8844100279716</v>
      </c>
      <c r="Z268" s="1516">
        <f>IF(ISBLANK('OUT4'!X162),"##BLANK",'OUT4'!X162)</f>
        <v>2138.8844100279716</v>
      </c>
      <c r="AA268" s="1516">
        <f>IF(ISBLANK('OUT4'!Y162),"##BLANK",'OUT4'!Y162)</f>
        <v>2138.8844100279716</v>
      </c>
      <c r="AB268" s="1516">
        <f>IF(ISBLANK('OUT4'!Z162),"##BLANK",'OUT4'!Z162)</f>
        <v>2138.8844100279716</v>
      </c>
      <c r="AC268" s="1516">
        <f>IF(ISBLANK('OUT4'!AA162),"##BLANK",'OUT4'!AA162)</f>
        <v>2138.8844100279716</v>
      </c>
      <c r="AD268" s="1516">
        <f>IF(ISBLANK('OUT4'!AB162),"##BLANK",'OUT4'!AB162)</f>
        <v>2138.8844100279716</v>
      </c>
      <c r="AE268" s="1516">
        <f>IF(ISBLANK('OUT4'!AC162),"##BLANK",'OUT4'!AC162)</f>
        <v>2138.8844100279716</v>
      </c>
    </row>
    <row r="269" spans="2:31" ht="15.75" customHeight="1">
      <c r="B269" s="1518" t="str">
        <f>'OUT4'!AM163</f>
        <v>OUT4_20_B_PR24</v>
      </c>
      <c r="C269" s="1516" t="str">
        <f>'OUT4'!$B$157 &amp; " - " &amp; 'OUT4'!B163</f>
        <v>Biodiversity - Total actual biodiversity units</v>
      </c>
      <c r="D269" s="1516" t="str">
        <f>'OUT4'!$C163</f>
        <v>Number</v>
      </c>
      <c r="E269" s="1516" t="s">
        <v>31</v>
      </c>
      <c r="H269" s="1516">
        <f>IF(ISBLANK('OUT4'!F163),"##BLANK",'OUT4'!F163)</f>
        <v>0</v>
      </c>
      <c r="I269" s="1516">
        <f>IF(ISBLANK('OUT4'!G163),"##BLANK",'OUT4'!G163)</f>
        <v>0</v>
      </c>
      <c r="J269" s="1516">
        <f>IF(ISBLANK('OUT4'!H163),"##BLANK",'OUT4'!H163)</f>
        <v>0</v>
      </c>
      <c r="K269" s="1516">
        <f>IF(ISBLANK('OUT4'!I163),"##BLANK",'OUT4'!I163)</f>
        <v>0</v>
      </c>
      <c r="L269" s="1516">
        <f>IF(ISBLANK('OUT4'!J163),"##BLANK",'OUT4'!J163)</f>
        <v>0</v>
      </c>
      <c r="M269" s="1516">
        <f>IF(ISBLANK('OUT4'!K163),"##BLANK",'OUT4'!K163)</f>
        <v>0</v>
      </c>
      <c r="N269" s="1516">
        <f>IF(ISBLANK('OUT4'!L163),"##BLANK",'OUT4'!L163)</f>
        <v>0</v>
      </c>
      <c r="O269" s="1516">
        <f>IF(ISBLANK('OUT4'!M163),"##BLANK",'OUT4'!M163)</f>
        <v>0</v>
      </c>
      <c r="P269" s="1516">
        <f>IF(ISBLANK('OUT4'!N163),"##BLANK",'OUT4'!N163)</f>
        <v>0</v>
      </c>
      <c r="Q269" s="1516">
        <f>IF(ISBLANK('OUT4'!O163),"##BLANK",'OUT4'!O163)</f>
        <v>0</v>
      </c>
      <c r="R269" s="1516">
        <f>IF(ISBLANK('OUT4'!P163),"##BLANK",'OUT4'!P163)</f>
        <v>2138.8844100279716</v>
      </c>
      <c r="S269" s="1516">
        <f>IF(ISBLANK('OUT4'!Q163),"##BLANK",'OUT4'!Q163)</f>
        <v>2138.8844100279716</v>
      </c>
      <c r="T269" s="1516">
        <f>IF(ISBLANK('OUT4'!R163),"##BLANK",'OUT4'!R163)</f>
        <v>2138.8844100279716</v>
      </c>
      <c r="U269" s="1516">
        <f>IF(ISBLANK('OUT4'!S163),"##BLANK",'OUT4'!S163)</f>
        <v>2138.8844100279716</v>
      </c>
      <c r="V269" s="1516">
        <f>IF(ISBLANK('OUT4'!T163),"##BLANK",'OUT4'!T163)</f>
        <v>2138.8844100279716</v>
      </c>
      <c r="W269" s="1516">
        <f>IF(ISBLANK('OUT4'!U163),"##BLANK",'OUT4'!U163)</f>
        <v>2138.8844100279716</v>
      </c>
      <c r="X269" s="1516">
        <f>IF(ISBLANK('OUT4'!V163),"##BLANK",'OUT4'!V163)</f>
        <v>2138.8844100279716</v>
      </c>
      <c r="Y269" s="1516">
        <f>IF(ISBLANK('OUT4'!W163),"##BLANK",'OUT4'!W163)</f>
        <v>2156.047562535648</v>
      </c>
      <c r="Z269" s="1516">
        <f>IF(ISBLANK('OUT4'!X163),"##BLANK",'OUT4'!X163)</f>
        <v>2164.005650766811</v>
      </c>
      <c r="AA269" s="1516">
        <f>IF(ISBLANK('OUT4'!Y163),"##BLANK",'OUT4'!Y163)</f>
        <v>2164.005650766811</v>
      </c>
      <c r="AB269" s="1516">
        <f>IF(ISBLANK('OUT4'!Z163),"##BLANK",'OUT4'!Z163)</f>
        <v>2167.0756445967168</v>
      </c>
      <c r="AC269" s="1516">
        <f>IF(ISBLANK('OUT4'!AA163),"##BLANK",'OUT4'!AA163)</f>
        <v>2168.7729833889375</v>
      </c>
      <c r="AD269" s="1516">
        <f>IF(ISBLANK('OUT4'!AB163),"##BLANK",'OUT4'!AB163)</f>
        <v>2169.0329833889386</v>
      </c>
      <c r="AE269" s="1516">
        <f>IF(ISBLANK('OUT4'!AC163),"##BLANK",'OUT4'!AC163)</f>
        <v>2169.0329833889386</v>
      </c>
    </row>
    <row r="270" spans="2:31" ht="15.75" customHeight="1">
      <c r="B270" s="1518" t="str">
        <f>'OUT4'!AM164</f>
        <v>OUT4_20_C_PR24</v>
      </c>
      <c r="C270" s="1516" t="str">
        <f>'OUT4'!$B$157 &amp; " - " &amp; 'OUT4'!B164</f>
        <v>Biodiversity - Total change in biodiversity units</v>
      </c>
      <c r="D270" s="1516" t="str">
        <f>'OUT4'!$C164</f>
        <v>Number</v>
      </c>
      <c r="E270" s="1516" t="s">
        <v>31</v>
      </c>
      <c r="H270" s="1516">
        <f>IF(ISBLANK('OUT4'!F164),"##BLANK",'OUT4'!F164)</f>
        <v>0</v>
      </c>
      <c r="I270" s="1516">
        <f>IF(ISBLANK('OUT4'!G164),"##BLANK",'OUT4'!G164)</f>
        <v>0</v>
      </c>
      <c r="J270" s="1516">
        <f>IF(ISBLANK('OUT4'!H164),"##BLANK",'OUT4'!H164)</f>
        <v>0</v>
      </c>
      <c r="K270" s="1516">
        <f>IF(ISBLANK('OUT4'!I164),"##BLANK",'OUT4'!I164)</f>
        <v>0</v>
      </c>
      <c r="L270" s="1516">
        <f>IF(ISBLANK('OUT4'!J164),"##BLANK",'OUT4'!J164)</f>
        <v>0</v>
      </c>
      <c r="M270" s="1516">
        <f>IF(ISBLANK('OUT4'!K164),"##BLANK",'OUT4'!K164)</f>
        <v>0</v>
      </c>
      <c r="N270" s="1516">
        <f>IF(ISBLANK('OUT4'!L164),"##BLANK",'OUT4'!L164)</f>
        <v>0</v>
      </c>
      <c r="O270" s="1516">
        <f>IF(ISBLANK('OUT4'!M164),"##BLANK",'OUT4'!M164)</f>
        <v>0</v>
      </c>
      <c r="P270" s="1516">
        <f>IF(ISBLANK('OUT4'!N164),"##BLANK",'OUT4'!N164)</f>
        <v>0</v>
      </c>
      <c r="Q270" s="1516">
        <f>IF(ISBLANK('OUT4'!O164),"##BLANK",'OUT4'!O164)</f>
        <v>0</v>
      </c>
      <c r="R270" s="1516">
        <f>IF(ISBLANK('OUT4'!P164),"##BLANK",'OUT4'!P164)</f>
        <v>0</v>
      </c>
      <c r="S270" s="1516">
        <f>IF(ISBLANK('OUT4'!Q164),"##BLANK",'OUT4'!Q164)</f>
        <v>0</v>
      </c>
      <c r="T270" s="1516">
        <f>IF(ISBLANK('OUT4'!R164),"##BLANK",'OUT4'!R164)</f>
        <v>0</v>
      </c>
      <c r="U270" s="1516">
        <f>IF(ISBLANK('OUT4'!S164),"##BLANK",'OUT4'!S164)</f>
        <v>0</v>
      </c>
      <c r="V270" s="1516">
        <f>IF(ISBLANK('OUT4'!T164),"##BLANK",'OUT4'!T164)</f>
        <v>0</v>
      </c>
      <c r="W270" s="1516">
        <f>IF(ISBLANK('OUT4'!U164),"##BLANK",'OUT4'!U164)</f>
        <v>0</v>
      </c>
      <c r="X270" s="1516">
        <f>IF(ISBLANK('OUT4'!V164),"##BLANK",'OUT4'!V164)</f>
        <v>0</v>
      </c>
      <c r="Y270" s="1516">
        <f>IF(ISBLANK('OUT4'!W164),"##BLANK",'OUT4'!W164)</f>
        <v>17.163152507676386</v>
      </c>
      <c r="Z270" s="1516">
        <f>IF(ISBLANK('OUT4'!X164),"##BLANK",'OUT4'!X164)</f>
        <v>25.121240738839333</v>
      </c>
      <c r="AA270" s="1516">
        <f>IF(ISBLANK('OUT4'!Y164),"##BLANK",'OUT4'!Y164)</f>
        <v>25.121240738839333</v>
      </c>
      <c r="AB270" s="1516">
        <f>IF(ISBLANK('OUT4'!Z164),"##BLANK",'OUT4'!Z164)</f>
        <v>28.191234568745131</v>
      </c>
      <c r="AC270" s="1516">
        <f>IF(ISBLANK('OUT4'!AA164),"##BLANK",'OUT4'!AA164)</f>
        <v>29.888573360965893</v>
      </c>
      <c r="AD270" s="1516">
        <f>IF(ISBLANK('OUT4'!AB164),"##BLANK",'OUT4'!AB164)</f>
        <v>30.148573360967021</v>
      </c>
      <c r="AE270" s="1516">
        <f>IF(ISBLANK('OUT4'!AC164),"##BLANK",'OUT4'!AC164)</f>
        <v>30.148573360967021</v>
      </c>
    </row>
    <row r="271" spans="2:31" ht="15.75" customHeight="1">
      <c r="B271" s="1518" t="str">
        <f>'OUT4'!AM167</f>
        <v>OUT4_20_D_PR24</v>
      </c>
      <c r="C271" s="1516" t="str">
        <f>'OUT4'!$B$157 &amp; " - " &amp; 'OUT4'!B167</f>
        <v>Biodiversity - Company's Area</v>
      </c>
      <c r="D271" s="1516" t="str">
        <f>'OUT4'!$C167</f>
        <v>km2</v>
      </c>
      <c r="E271" s="1516" t="s">
        <v>31</v>
      </c>
      <c r="H271" s="1516">
        <f>IF(ISBLANK('OUT4'!F167),"##BLANK",'OUT4'!F167)</f>
        <v>835</v>
      </c>
      <c r="I271" s="1516">
        <f>IF(ISBLANK('OUT4'!G167),"##BLANK",'OUT4'!G167)</f>
        <v>835</v>
      </c>
      <c r="J271" s="1516">
        <f>IF(ISBLANK('OUT4'!H167),"##BLANK",'OUT4'!H167)</f>
        <v>835</v>
      </c>
      <c r="K271" s="1516">
        <f>IF(ISBLANK('OUT4'!I167),"##BLANK",'OUT4'!I167)</f>
        <v>835</v>
      </c>
      <c r="L271" s="1516">
        <f>IF(ISBLANK('OUT4'!J167),"##BLANK",'OUT4'!J167)</f>
        <v>835</v>
      </c>
      <c r="M271" s="1516">
        <f>IF(ISBLANK('OUT4'!K167),"##BLANK",'OUT4'!K167)</f>
        <v>835</v>
      </c>
      <c r="N271" s="1516">
        <f>IF(ISBLANK('OUT4'!L167),"##BLANK",'OUT4'!L167)</f>
        <v>835</v>
      </c>
      <c r="O271" s="1516">
        <f>IF(ISBLANK('OUT4'!M167),"##BLANK",'OUT4'!M167)</f>
        <v>835</v>
      </c>
      <c r="P271" s="1516">
        <f>IF(ISBLANK('OUT4'!N167),"##BLANK",'OUT4'!N167)</f>
        <v>835</v>
      </c>
      <c r="Q271" s="1516">
        <f>IF(ISBLANK('OUT4'!O167),"##BLANK",'OUT4'!O167)</f>
        <v>835</v>
      </c>
      <c r="R271" s="1516">
        <f>IF(ISBLANK('OUT4'!P167),"##BLANK",'OUT4'!P167)</f>
        <v>835</v>
      </c>
      <c r="S271" s="1516">
        <f>IF(ISBLANK('OUT4'!Q167),"##BLANK",'OUT4'!Q167)</f>
        <v>835</v>
      </c>
      <c r="T271" s="1516">
        <f>IF(ISBLANK('OUT4'!R167),"##BLANK",'OUT4'!R167)</f>
        <v>835</v>
      </c>
      <c r="U271" s="1516">
        <f>IF(ISBLANK('OUT4'!S167),"##BLANK",'OUT4'!S167)</f>
        <v>835</v>
      </c>
      <c r="V271" s="1516">
        <f>IF(ISBLANK('OUT4'!T167),"##BLANK",'OUT4'!T167)</f>
        <v>835</v>
      </c>
      <c r="W271" s="1516">
        <f>IF(ISBLANK('OUT4'!U167),"##BLANK",'OUT4'!U167)</f>
        <v>835</v>
      </c>
      <c r="X271" s="1516">
        <f>IF(ISBLANK('OUT4'!V167),"##BLANK",'OUT4'!V167)</f>
        <v>835</v>
      </c>
      <c r="Y271" s="1516">
        <f>IF(ISBLANK('OUT4'!W167),"##BLANK",'OUT4'!W167)</f>
        <v>835</v>
      </c>
      <c r="Z271" s="1516">
        <f>IF(ISBLANK('OUT4'!X167),"##BLANK",'OUT4'!X167)</f>
        <v>835</v>
      </c>
      <c r="AA271" s="1516">
        <f>IF(ISBLANK('OUT4'!Y167),"##BLANK",'OUT4'!Y167)</f>
        <v>835</v>
      </c>
      <c r="AB271" s="1516">
        <f>IF(ISBLANK('OUT4'!Z167),"##BLANK",'OUT4'!Z167)</f>
        <v>835</v>
      </c>
      <c r="AC271" s="1516">
        <f>IF(ISBLANK('OUT4'!AA167),"##BLANK",'OUT4'!AA167)</f>
        <v>835</v>
      </c>
      <c r="AD271" s="1516">
        <f>IF(ISBLANK('OUT4'!AB167),"##BLANK",'OUT4'!AB167)</f>
        <v>835</v>
      </c>
      <c r="AE271" s="1516">
        <f>IF(ISBLANK('OUT4'!AC167),"##BLANK",'OUT4'!AC167)</f>
        <v>835</v>
      </c>
    </row>
    <row r="272" spans="2:31" ht="15.75" customHeight="1">
      <c r="B272" s="1518" t="str">
        <f>'OUT4'!AM168</f>
        <v>OUT4_20_PR24</v>
      </c>
      <c r="C272" s="1516" t="str">
        <f>'OUT4'!$B$157 &amp; " - " &amp; 'OUT4'!B168</f>
        <v>Biodiversity - Total biodiversity units for area of land served (per 100km2)</v>
      </c>
      <c r="D272" s="1516" t="str">
        <f>'OUT4'!$C168</f>
        <v>Number</v>
      </c>
      <c r="E272" s="1516" t="s">
        <v>31</v>
      </c>
      <c r="H272" s="1516">
        <f>IF(ISBLANK('OUT4'!F168),"##BLANK",'OUT4'!F168)</f>
        <v>0</v>
      </c>
      <c r="I272" s="1516">
        <f>IF(ISBLANK('OUT4'!G168),"##BLANK",'OUT4'!G168)</f>
        <v>0</v>
      </c>
      <c r="J272" s="1516">
        <f>IF(ISBLANK('OUT4'!H168),"##BLANK",'OUT4'!H168)</f>
        <v>0</v>
      </c>
      <c r="K272" s="1516">
        <f>IF(ISBLANK('OUT4'!I168),"##BLANK",'OUT4'!I168)</f>
        <v>0</v>
      </c>
      <c r="L272" s="1516">
        <f>IF(ISBLANK('OUT4'!J168),"##BLANK",'OUT4'!J168)</f>
        <v>0</v>
      </c>
      <c r="M272" s="1516">
        <f>IF(ISBLANK('OUT4'!K168),"##BLANK",'OUT4'!K168)</f>
        <v>0</v>
      </c>
      <c r="N272" s="1516">
        <f>IF(ISBLANK('OUT4'!L168),"##BLANK",'OUT4'!L168)</f>
        <v>0</v>
      </c>
      <c r="O272" s="1516">
        <f>IF(ISBLANK('OUT4'!M168),"##BLANK",'OUT4'!M168)</f>
        <v>0</v>
      </c>
      <c r="P272" s="1516">
        <f>IF(ISBLANK('OUT4'!N168),"##BLANK",'OUT4'!N168)</f>
        <v>0</v>
      </c>
      <c r="Q272" s="1516">
        <f>IF(ISBLANK('OUT4'!O168),"##BLANK",'OUT4'!O168)</f>
        <v>0</v>
      </c>
      <c r="R272" s="1516">
        <f>IF(ISBLANK('OUT4'!P168),"##BLANK",'OUT4'!P168)</f>
        <v>0</v>
      </c>
      <c r="S272" s="1516">
        <f>IF(ISBLANK('OUT4'!Q168),"##BLANK",'OUT4'!Q168)</f>
        <v>0</v>
      </c>
      <c r="T272" s="1516">
        <f>IF(ISBLANK('OUT4'!R168),"##BLANK",'OUT4'!R168)</f>
        <v>0</v>
      </c>
      <c r="U272" s="1516">
        <f>IF(ISBLANK('OUT4'!S168),"##BLANK",'OUT4'!S168)</f>
        <v>0</v>
      </c>
      <c r="V272" s="1516">
        <f>IF(ISBLANK('OUT4'!T168),"##BLANK",'OUT4'!T168)</f>
        <v>0</v>
      </c>
      <c r="W272" s="1516">
        <f>IF(ISBLANK('OUT4'!U168),"##BLANK",'OUT4'!U168)</f>
        <v>0</v>
      </c>
      <c r="X272" s="1516">
        <f>IF(ISBLANK('OUT4'!V168),"##BLANK",'OUT4'!V168)</f>
        <v>0</v>
      </c>
      <c r="Y272" s="1516">
        <f>IF(ISBLANK('OUT4'!W168),"##BLANK",'OUT4'!W168)</f>
        <v>2.0554673661887888</v>
      </c>
      <c r="Z272" s="1516">
        <f>IF(ISBLANK('OUT4'!X168),"##BLANK",'OUT4'!X168)</f>
        <v>3.0085318250106985</v>
      </c>
      <c r="AA272" s="1516">
        <f>IF(ISBLANK('OUT4'!Y168),"##BLANK",'OUT4'!Y168)</f>
        <v>3.0085318250106985</v>
      </c>
      <c r="AB272" s="1516">
        <f>IF(ISBLANK('OUT4'!Z168),"##BLANK",'OUT4'!Z168)</f>
        <v>3.3761957567359437</v>
      </c>
      <c r="AC272" s="1516">
        <f>IF(ISBLANK('OUT4'!AA168),"##BLANK",'OUT4'!AA168)</f>
        <v>3.5794698635887294</v>
      </c>
      <c r="AD272" s="1516">
        <f>IF(ISBLANK('OUT4'!AB168),"##BLANK",'OUT4'!AB168)</f>
        <v>3.610607588139763</v>
      </c>
      <c r="AE272" s="1516">
        <f>IF(ISBLANK('OUT4'!AC168),"##BLANK",'OUT4'!AC168)</f>
        <v>3.610607588139763</v>
      </c>
    </row>
    <row r="273" spans="2:31" ht="15.75" customHeight="1">
      <c r="B273" s="1518" t="str">
        <f>'OUT5'!AM9</f>
        <v>BN2710_PR24</v>
      </c>
      <c r="C273" s="1516" t="str">
        <f>'OUT5'!$B$8 &amp; " - " &amp; 'OUT5'!B9</f>
        <v>Internal sewer flooding - Number of sewer connections</v>
      </c>
      <c r="D273" s="1516" t="str">
        <f>'OUT5'!$C9</f>
        <v>000s</v>
      </c>
      <c r="E273" s="1516" t="s">
        <v>31</v>
      </c>
      <c r="H273" s="1516">
        <f>IF(ISBLANK('OUT5'!F9),"##BLANK",'OUT5'!F9)</f>
        <v>0</v>
      </c>
      <c r="I273" s="1516">
        <f>IF(ISBLANK('OUT5'!G9),"##BLANK",'OUT5'!G9)</f>
        <v>0</v>
      </c>
      <c r="J273" s="1516">
        <f>IF(ISBLANK('OUT5'!H9),"##BLANK",'OUT5'!H9)</f>
        <v>0</v>
      </c>
      <c r="K273" s="1516">
        <f>IF(ISBLANK('OUT5'!I9),"##BLANK",'OUT5'!I9)</f>
        <v>0</v>
      </c>
      <c r="L273" s="1516">
        <f>IF(ISBLANK('OUT5'!J9),"##BLANK",'OUT5'!J9)</f>
        <v>0</v>
      </c>
      <c r="M273" s="1516">
        <f>IF(ISBLANK('OUT5'!K9),"##BLANK",'OUT5'!K9)</f>
        <v>0</v>
      </c>
      <c r="N273" s="1516">
        <f>IF(ISBLANK('OUT5'!L9),"##BLANK",'OUT5'!L9)</f>
        <v>0</v>
      </c>
      <c r="O273" s="1516">
        <f>IF(ISBLANK('OUT5'!M9),"##BLANK",'OUT5'!M9)</f>
        <v>0</v>
      </c>
      <c r="P273" s="1516">
        <f>IF(ISBLANK('OUT5'!N9),"##BLANK",'OUT5'!N9)</f>
        <v>0</v>
      </c>
      <c r="Q273" s="1516">
        <f>IF(ISBLANK('OUT5'!O9),"##BLANK",'OUT5'!O9)</f>
        <v>0</v>
      </c>
      <c r="R273" s="1516">
        <f>IF(ISBLANK('OUT5'!P9),"##BLANK",'OUT5'!P9)</f>
        <v>0</v>
      </c>
      <c r="AA273" s="1516">
        <f>IF(ISBLANK('OUT5'!Y9),"##BLANK",'OUT5'!Y9)</f>
        <v>0</v>
      </c>
      <c r="AB273" s="1516">
        <f>IF(ISBLANK('OUT5'!Z9),"##BLANK",'OUT5'!Z9)</f>
        <v>0</v>
      </c>
      <c r="AC273" s="1516">
        <f>IF(ISBLANK('OUT5'!AA9),"##BLANK",'OUT5'!AA9)</f>
        <v>0</v>
      </c>
      <c r="AD273" s="1516">
        <f>IF(ISBLANK('OUT5'!AB9),"##BLANK",'OUT5'!AB9)</f>
        <v>0</v>
      </c>
      <c r="AE273" s="1516">
        <f>IF(ISBLANK('OUT5'!AC9),"##BLANK",'OUT5'!AC9)</f>
        <v>0</v>
      </c>
    </row>
    <row r="274" spans="2:31" ht="15.75" customHeight="1">
      <c r="B274" s="1518" t="str">
        <f>'OUT5'!AM10</f>
        <v>OUT5_01_A_PR24</v>
      </c>
      <c r="C274" s="1516" t="str">
        <f>'OUT5'!$B$8 &amp; " - " &amp; 'OUT5'!B10</f>
        <v>Internal sewer flooding - Number of internal sewer flooding incidents - customer proactively reported</v>
      </c>
      <c r="D274" s="1516" t="str">
        <f>'OUT5'!$C10</f>
        <v>Number</v>
      </c>
      <c r="E274" s="1516" t="s">
        <v>31</v>
      </c>
      <c r="H274" s="1516">
        <f>IF(ISBLANK('OUT5'!F10),"##BLANK",'OUT5'!F10)</f>
        <v>0</v>
      </c>
      <c r="I274" s="1516">
        <f>IF(ISBLANK('OUT5'!G10),"##BLANK",'OUT5'!G10)</f>
        <v>0</v>
      </c>
      <c r="J274" s="1516">
        <f>IF(ISBLANK('OUT5'!H10),"##BLANK",'OUT5'!H10)</f>
        <v>0</v>
      </c>
      <c r="K274" s="1516">
        <f>IF(ISBLANK('OUT5'!I10),"##BLANK",'OUT5'!I10)</f>
        <v>0</v>
      </c>
      <c r="L274" s="1516">
        <f>IF(ISBLANK('OUT5'!J10),"##BLANK",'OUT5'!J10)</f>
        <v>0</v>
      </c>
      <c r="M274" s="1516">
        <f>IF(ISBLANK('OUT5'!K10),"##BLANK",'OUT5'!K10)</f>
        <v>0</v>
      </c>
      <c r="N274" s="1516">
        <f>IF(ISBLANK('OUT5'!L10),"##BLANK",'OUT5'!L10)</f>
        <v>0</v>
      </c>
      <c r="O274" s="1516">
        <f>IF(ISBLANK('OUT5'!M10),"##BLANK",'OUT5'!M10)</f>
        <v>0</v>
      </c>
      <c r="P274" s="1516">
        <f>IF(ISBLANK('OUT5'!N10),"##BLANK",'OUT5'!N10)</f>
        <v>0</v>
      </c>
      <c r="Q274" s="1516">
        <f>IF(ISBLANK('OUT5'!O10),"##BLANK",'OUT5'!O10)</f>
        <v>0</v>
      </c>
      <c r="R274" s="1516">
        <f>IF(ISBLANK('OUT5'!P10),"##BLANK",'OUT5'!P10)</f>
        <v>0</v>
      </c>
      <c r="S274" s="1516">
        <f>IF(ISBLANK('OUT5'!Q10),"##BLANK",'OUT5'!Q10)</f>
        <v>0</v>
      </c>
      <c r="T274" s="1516">
        <f>IF(ISBLANK('OUT5'!R10),"##BLANK",'OUT5'!R10)</f>
        <v>0</v>
      </c>
      <c r="U274" s="1516">
        <f>IF(ISBLANK('OUT5'!S10),"##BLANK",'OUT5'!S10)</f>
        <v>0</v>
      </c>
      <c r="V274" s="1516">
        <f>IF(ISBLANK('OUT5'!T10),"##BLANK",'OUT5'!T10)</f>
        <v>0</v>
      </c>
      <c r="W274" s="1516">
        <f>IF(ISBLANK('OUT5'!U10),"##BLANK",'OUT5'!U10)</f>
        <v>0</v>
      </c>
      <c r="X274" s="1516">
        <f>IF(ISBLANK('OUT5'!V10),"##BLANK",'OUT5'!V10)</f>
        <v>0</v>
      </c>
      <c r="Y274" s="1516">
        <f>IF(ISBLANK('OUT5'!W10),"##BLANK",'OUT5'!W10)</f>
        <v>0</v>
      </c>
      <c r="Z274" s="1516">
        <f>IF(ISBLANK('OUT5'!X10),"##BLANK",'OUT5'!X10)</f>
        <v>0</v>
      </c>
      <c r="AA274" s="1516">
        <f>IF(ISBLANK('OUT5'!Y10),"##BLANK",'OUT5'!Y10)</f>
        <v>0</v>
      </c>
      <c r="AB274" s="1516">
        <f>IF(ISBLANK('OUT5'!Z10),"##BLANK",'OUT5'!Z10)</f>
        <v>0</v>
      </c>
      <c r="AC274" s="1516">
        <f>IF(ISBLANK('OUT5'!AA10),"##BLANK",'OUT5'!AA10)</f>
        <v>0</v>
      </c>
      <c r="AD274" s="1516">
        <f>IF(ISBLANK('OUT5'!AB10),"##BLANK",'OUT5'!AB10)</f>
        <v>0</v>
      </c>
      <c r="AE274" s="1516">
        <f>IF(ISBLANK('OUT5'!AC10),"##BLANK",'OUT5'!AC10)</f>
        <v>0</v>
      </c>
    </row>
    <row r="275" spans="2:31" ht="15.75" customHeight="1">
      <c r="B275" s="1518" t="str">
        <f>'OUT5'!AM11</f>
        <v>OUT5_01_B_PR24</v>
      </c>
      <c r="C275" s="1516" t="str">
        <f>'OUT5'!$B$8 &amp; " - " &amp; 'OUT5'!B11</f>
        <v>Internal sewer flooding - Number of internal sewer flooding incidents per 10,000 sewer connections- customer proactively reported</v>
      </c>
      <c r="D275" s="1516" t="str">
        <f>'OUT5'!$C11</f>
        <v>Number</v>
      </c>
      <c r="E275" s="1516" t="s">
        <v>31</v>
      </c>
      <c r="H275" s="1516" t="e">
        <f>IF(ISBLANK('OUT5'!F11),"##BLANK",'OUT5'!F11)</f>
        <v>#DIV/0!</v>
      </c>
      <c r="I275" s="1516" t="e">
        <f>IF(ISBLANK('OUT5'!G11),"##BLANK",'OUT5'!G11)</f>
        <v>#DIV/0!</v>
      </c>
      <c r="J275" s="1516" t="e">
        <f>IF(ISBLANK('OUT5'!H11),"##BLANK",'OUT5'!H11)</f>
        <v>#DIV/0!</v>
      </c>
      <c r="K275" s="1516" t="e">
        <f>IF(ISBLANK('OUT5'!I11),"##BLANK",'OUT5'!I11)</f>
        <v>#DIV/0!</v>
      </c>
      <c r="L275" s="1516" t="e">
        <f>IF(ISBLANK('OUT5'!J11),"##BLANK",'OUT5'!J11)</f>
        <v>#DIV/0!</v>
      </c>
      <c r="M275" s="1516" t="e">
        <f>IF(ISBLANK('OUT5'!K11),"##BLANK",'OUT5'!K11)</f>
        <v>#DIV/0!</v>
      </c>
      <c r="N275" s="1516" t="e">
        <f>IF(ISBLANK('OUT5'!L11),"##BLANK",'OUT5'!L11)</f>
        <v>#DIV/0!</v>
      </c>
      <c r="O275" s="1516" t="e">
        <f>IF(ISBLANK('OUT5'!M11),"##BLANK",'OUT5'!M11)</f>
        <v>#DIV/0!</v>
      </c>
      <c r="P275" s="1516" t="e">
        <f>IF(ISBLANK('OUT5'!N11),"##BLANK",'OUT5'!N11)</f>
        <v>#DIV/0!</v>
      </c>
      <c r="Q275" s="1516" t="e">
        <f>IF(ISBLANK('OUT5'!O11),"##BLANK",'OUT5'!O11)</f>
        <v>#DIV/0!</v>
      </c>
      <c r="R275" s="1516" t="e">
        <f>IF(ISBLANK('OUT5'!P11),"##BLANK",'OUT5'!P11)</f>
        <v>#DIV/0!</v>
      </c>
      <c r="S275" s="1516" t="e">
        <f>IF(ISBLANK('OUT5'!Q11),"##BLANK",'OUT5'!Q11)</f>
        <v>#DIV/0!</v>
      </c>
      <c r="T275" s="1516" t="e">
        <f>IF(ISBLANK('OUT5'!R11),"##BLANK",'OUT5'!R11)</f>
        <v>#DIV/0!</v>
      </c>
      <c r="U275" s="1516" t="e">
        <f>IF(ISBLANK('OUT5'!S11),"##BLANK",'OUT5'!S11)</f>
        <v>#DIV/0!</v>
      </c>
      <c r="V275" s="1516" t="e">
        <f>IF(ISBLANK('OUT5'!T11),"##BLANK",'OUT5'!T11)</f>
        <v>#DIV/0!</v>
      </c>
      <c r="W275" s="1516" t="e">
        <f>IF(ISBLANK('OUT5'!U11),"##BLANK",'OUT5'!U11)</f>
        <v>#DIV/0!</v>
      </c>
      <c r="X275" s="1516" t="e">
        <f>IF(ISBLANK('OUT5'!V11),"##BLANK",'OUT5'!V11)</f>
        <v>#DIV/0!</v>
      </c>
      <c r="Y275" s="1516" t="e">
        <f>IF(ISBLANK('OUT5'!W11),"##BLANK",'OUT5'!W11)</f>
        <v>#DIV/0!</v>
      </c>
      <c r="Z275" s="1516" t="e">
        <f>IF(ISBLANK('OUT5'!X11),"##BLANK",'OUT5'!X11)</f>
        <v>#DIV/0!</v>
      </c>
      <c r="AA275" s="1516" t="e">
        <f>IF(ISBLANK('OUT5'!Y11),"##BLANK",'OUT5'!Y11)</f>
        <v>#DIV/0!</v>
      </c>
      <c r="AB275" s="1516" t="e">
        <f>IF(ISBLANK('OUT5'!Z11),"##BLANK",'OUT5'!Z11)</f>
        <v>#DIV/0!</v>
      </c>
      <c r="AC275" s="1516" t="e">
        <f>IF(ISBLANK('OUT5'!AA11),"##BLANK",'OUT5'!AA11)</f>
        <v>#DIV/0!</v>
      </c>
      <c r="AD275" s="1516" t="e">
        <f>IF(ISBLANK('OUT5'!AB11),"##BLANK",'OUT5'!AB11)</f>
        <v>#DIV/0!</v>
      </c>
      <c r="AE275" s="1516" t="e">
        <f>IF(ISBLANK('OUT5'!AC11),"##BLANK",'OUT5'!AC11)</f>
        <v>#DIV/0!</v>
      </c>
    </row>
    <row r="276" spans="2:31" ht="15.75" customHeight="1">
      <c r="B276" s="1518" t="str">
        <f>'OUT5'!AM12</f>
        <v>OUT5_01_C_PR24</v>
      </c>
      <c r="C276" s="1516" t="str">
        <f>'OUT5'!$B$8 &amp; " - " &amp; 'OUT5'!B12</f>
        <v>Internal sewer flooding - Number of internal sewer flooding incidents - company reactively identified (ie neighbouring properties)</v>
      </c>
      <c r="D276" s="1516" t="str">
        <f>'OUT5'!$C12</f>
        <v>Number</v>
      </c>
      <c r="E276" s="1516" t="s">
        <v>31</v>
      </c>
      <c r="H276" s="1516">
        <f>IF(ISBLANK('OUT5'!F12),"##BLANK",'OUT5'!F12)</f>
        <v>0</v>
      </c>
      <c r="I276" s="1516">
        <f>IF(ISBLANK('OUT5'!G12),"##BLANK",'OUT5'!G12)</f>
        <v>0</v>
      </c>
      <c r="J276" s="1516">
        <f>IF(ISBLANK('OUT5'!H12),"##BLANK",'OUT5'!H12)</f>
        <v>0</v>
      </c>
      <c r="K276" s="1516">
        <f>IF(ISBLANK('OUT5'!I12),"##BLANK",'OUT5'!I12)</f>
        <v>0</v>
      </c>
      <c r="L276" s="1516">
        <f>IF(ISBLANK('OUT5'!J12),"##BLANK",'OUT5'!J12)</f>
        <v>0</v>
      </c>
      <c r="M276" s="1516">
        <f>IF(ISBLANK('OUT5'!K12),"##BLANK",'OUT5'!K12)</f>
        <v>0</v>
      </c>
      <c r="N276" s="1516">
        <f>IF(ISBLANK('OUT5'!L12),"##BLANK",'OUT5'!L12)</f>
        <v>0</v>
      </c>
      <c r="O276" s="1516">
        <f>IF(ISBLANK('OUT5'!M12),"##BLANK",'OUT5'!M12)</f>
        <v>0</v>
      </c>
      <c r="P276" s="1516">
        <f>IF(ISBLANK('OUT5'!N12),"##BLANK",'OUT5'!N12)</f>
        <v>0</v>
      </c>
      <c r="Q276" s="1516">
        <f>IF(ISBLANK('OUT5'!O12),"##BLANK",'OUT5'!O12)</f>
        <v>0</v>
      </c>
      <c r="R276" s="1516">
        <f>IF(ISBLANK('OUT5'!P12),"##BLANK",'OUT5'!P12)</f>
        <v>0</v>
      </c>
      <c r="S276" s="1516">
        <f>IF(ISBLANK('OUT5'!Q12),"##BLANK",'OUT5'!Q12)</f>
        <v>0</v>
      </c>
      <c r="T276" s="1516">
        <f>IF(ISBLANK('OUT5'!R12),"##BLANK",'OUT5'!R12)</f>
        <v>0</v>
      </c>
      <c r="U276" s="1516">
        <f>IF(ISBLANK('OUT5'!S12),"##BLANK",'OUT5'!S12)</f>
        <v>0</v>
      </c>
      <c r="V276" s="1516">
        <f>IF(ISBLANK('OUT5'!T12),"##BLANK",'OUT5'!T12)</f>
        <v>0</v>
      </c>
      <c r="W276" s="1516">
        <f>IF(ISBLANK('OUT5'!U12),"##BLANK",'OUT5'!U12)</f>
        <v>0</v>
      </c>
      <c r="X276" s="1516">
        <f>IF(ISBLANK('OUT5'!V12),"##BLANK",'OUT5'!V12)</f>
        <v>0</v>
      </c>
      <c r="Y276" s="1516">
        <f>IF(ISBLANK('OUT5'!W12),"##BLANK",'OUT5'!W12)</f>
        <v>0</v>
      </c>
      <c r="Z276" s="1516">
        <f>IF(ISBLANK('OUT5'!X12),"##BLANK",'OUT5'!X12)</f>
        <v>0</v>
      </c>
      <c r="AA276" s="1516">
        <f>IF(ISBLANK('OUT5'!Y12),"##BLANK",'OUT5'!Y12)</f>
        <v>0</v>
      </c>
      <c r="AB276" s="1516">
        <f>IF(ISBLANK('OUT5'!Z12),"##BLANK",'OUT5'!Z12)</f>
        <v>0</v>
      </c>
      <c r="AC276" s="1516">
        <f>IF(ISBLANK('OUT5'!AA12),"##BLANK",'OUT5'!AA12)</f>
        <v>0</v>
      </c>
      <c r="AD276" s="1516">
        <f>IF(ISBLANK('OUT5'!AB12),"##BLANK",'OUT5'!AB12)</f>
        <v>0</v>
      </c>
      <c r="AE276" s="1516">
        <f>IF(ISBLANK('OUT5'!AC12),"##BLANK",'OUT5'!AC12)</f>
        <v>0</v>
      </c>
    </row>
    <row r="277" spans="2:31" ht="15.75" customHeight="1">
      <c r="B277" s="1518" t="str">
        <f>'OUT5'!AM13</f>
        <v>OUT5_01_D_PR24</v>
      </c>
      <c r="C277" s="1516" t="str">
        <f>'OUT5'!$B$8 &amp; " - " &amp; 'OUT5'!B13</f>
        <v>Internal sewer flooding - Number of internal sewer flooding incidents per 10,000 sewer connections - company reactively identified (ie neighbouring properties)</v>
      </c>
      <c r="D277" s="1516" t="str">
        <f>'OUT5'!$C13</f>
        <v>Number</v>
      </c>
      <c r="E277" s="1516" t="s">
        <v>31</v>
      </c>
      <c r="H277" s="1516" t="e">
        <f>IF(ISBLANK('OUT5'!F13),"##BLANK",'OUT5'!F13)</f>
        <v>#DIV/0!</v>
      </c>
      <c r="I277" s="1516" t="e">
        <f>IF(ISBLANK('OUT5'!G13),"##BLANK",'OUT5'!G13)</f>
        <v>#DIV/0!</v>
      </c>
      <c r="J277" s="1516" t="e">
        <f>IF(ISBLANK('OUT5'!H13),"##BLANK",'OUT5'!H13)</f>
        <v>#DIV/0!</v>
      </c>
      <c r="K277" s="1516" t="e">
        <f>IF(ISBLANK('OUT5'!I13),"##BLANK",'OUT5'!I13)</f>
        <v>#DIV/0!</v>
      </c>
      <c r="L277" s="1516" t="e">
        <f>IF(ISBLANK('OUT5'!J13),"##BLANK",'OUT5'!J13)</f>
        <v>#DIV/0!</v>
      </c>
      <c r="M277" s="1516" t="e">
        <f>IF(ISBLANK('OUT5'!K13),"##BLANK",'OUT5'!K13)</f>
        <v>#DIV/0!</v>
      </c>
      <c r="N277" s="1516" t="e">
        <f>IF(ISBLANK('OUT5'!L13),"##BLANK",'OUT5'!L13)</f>
        <v>#DIV/0!</v>
      </c>
      <c r="O277" s="1516" t="e">
        <f>IF(ISBLANK('OUT5'!M13),"##BLANK",'OUT5'!M13)</f>
        <v>#DIV/0!</v>
      </c>
      <c r="P277" s="1516" t="e">
        <f>IF(ISBLANK('OUT5'!N13),"##BLANK",'OUT5'!N13)</f>
        <v>#DIV/0!</v>
      </c>
      <c r="Q277" s="1516" t="e">
        <f>IF(ISBLANK('OUT5'!O13),"##BLANK",'OUT5'!O13)</f>
        <v>#DIV/0!</v>
      </c>
      <c r="R277" s="1516" t="e">
        <f>IF(ISBLANK('OUT5'!P13),"##BLANK",'OUT5'!P13)</f>
        <v>#DIV/0!</v>
      </c>
      <c r="S277" s="1516" t="e">
        <f>IF(ISBLANK('OUT5'!Q13),"##BLANK",'OUT5'!Q13)</f>
        <v>#DIV/0!</v>
      </c>
      <c r="T277" s="1516" t="e">
        <f>IF(ISBLANK('OUT5'!R13),"##BLANK",'OUT5'!R13)</f>
        <v>#DIV/0!</v>
      </c>
      <c r="U277" s="1516" t="e">
        <f>IF(ISBLANK('OUT5'!S13),"##BLANK",'OUT5'!S13)</f>
        <v>#DIV/0!</v>
      </c>
      <c r="V277" s="1516" t="e">
        <f>IF(ISBLANK('OUT5'!T13),"##BLANK",'OUT5'!T13)</f>
        <v>#DIV/0!</v>
      </c>
      <c r="W277" s="1516" t="e">
        <f>IF(ISBLANK('OUT5'!U13),"##BLANK",'OUT5'!U13)</f>
        <v>#DIV/0!</v>
      </c>
      <c r="X277" s="1516" t="e">
        <f>IF(ISBLANK('OUT5'!V13),"##BLANK",'OUT5'!V13)</f>
        <v>#DIV/0!</v>
      </c>
      <c r="Y277" s="1516" t="e">
        <f>IF(ISBLANK('OUT5'!W13),"##BLANK",'OUT5'!W13)</f>
        <v>#DIV/0!</v>
      </c>
      <c r="Z277" s="1516" t="e">
        <f>IF(ISBLANK('OUT5'!X13),"##BLANK",'OUT5'!X13)</f>
        <v>#DIV/0!</v>
      </c>
      <c r="AA277" s="1516" t="e">
        <f>IF(ISBLANK('OUT5'!Y13),"##BLANK",'OUT5'!Y13)</f>
        <v>#DIV/0!</v>
      </c>
      <c r="AB277" s="1516" t="e">
        <f>IF(ISBLANK('OUT5'!Z13),"##BLANK",'OUT5'!Z13)</f>
        <v>#DIV/0!</v>
      </c>
      <c r="AC277" s="1516" t="e">
        <f>IF(ISBLANK('OUT5'!AA13),"##BLANK",'OUT5'!AA13)</f>
        <v>#DIV/0!</v>
      </c>
      <c r="AD277" s="1516" t="e">
        <f>IF(ISBLANK('OUT5'!AB13),"##BLANK",'OUT5'!AB13)</f>
        <v>#DIV/0!</v>
      </c>
      <c r="AE277" s="1516" t="e">
        <f>IF(ISBLANK('OUT5'!AC13),"##BLANK",'OUT5'!AC13)</f>
        <v>#DIV/0!</v>
      </c>
    </row>
    <row r="278" spans="2:31" ht="15.75" customHeight="1">
      <c r="B278" s="1518" t="str">
        <f>'OUT5'!AM14</f>
        <v>OUT5_01_E_PR24</v>
      </c>
      <c r="C278" s="1516" t="str">
        <f>'OUT5'!$B$8 &amp; " - " &amp; 'OUT5'!B14</f>
        <v>Internal sewer flooding - Number of internal sewer flooding incidents</v>
      </c>
      <c r="D278" s="1516" t="str">
        <f>'OUT5'!$C14</f>
        <v>Number</v>
      </c>
      <c r="E278" s="1516" t="s">
        <v>31</v>
      </c>
      <c r="H278" s="1516">
        <f>IF(ISBLANK('OUT5'!F14),"##BLANK",'OUT5'!F14)</f>
        <v>0</v>
      </c>
      <c r="I278" s="1516">
        <f>IF(ISBLANK('OUT5'!G14),"##BLANK",'OUT5'!G14)</f>
        <v>0</v>
      </c>
      <c r="J278" s="1516">
        <f>IF(ISBLANK('OUT5'!H14),"##BLANK",'OUT5'!H14)</f>
        <v>0</v>
      </c>
      <c r="K278" s="1516">
        <f>IF(ISBLANK('OUT5'!I14),"##BLANK",'OUT5'!I14)</f>
        <v>0</v>
      </c>
      <c r="L278" s="1516">
        <f>IF(ISBLANK('OUT5'!J14),"##BLANK",'OUT5'!J14)</f>
        <v>0</v>
      </c>
      <c r="M278" s="1516">
        <f>IF(ISBLANK('OUT5'!K14),"##BLANK",'OUT5'!K14)</f>
        <v>0</v>
      </c>
      <c r="N278" s="1516">
        <f>IF(ISBLANK('OUT5'!L14),"##BLANK",'OUT5'!L14)</f>
        <v>0</v>
      </c>
      <c r="O278" s="1516">
        <f>IF(ISBLANK('OUT5'!M14),"##BLANK",'OUT5'!M14)</f>
        <v>0</v>
      </c>
      <c r="P278" s="1516">
        <f>IF(ISBLANK('OUT5'!N14),"##BLANK",'OUT5'!N14)</f>
        <v>0</v>
      </c>
      <c r="Q278" s="1516">
        <f>IF(ISBLANK('OUT5'!O14),"##BLANK",'OUT5'!O14)</f>
        <v>0</v>
      </c>
      <c r="R278" s="1516">
        <f>IF(ISBLANK('OUT5'!P14),"##BLANK",'OUT5'!P14)</f>
        <v>0</v>
      </c>
      <c r="S278" s="1516">
        <f>IF(ISBLANK('OUT5'!Q14),"##BLANK",'OUT5'!Q14)</f>
        <v>0</v>
      </c>
      <c r="T278" s="1516">
        <f>IF(ISBLANK('OUT5'!R14),"##BLANK",'OUT5'!R14)</f>
        <v>0</v>
      </c>
      <c r="U278" s="1516">
        <f>IF(ISBLANK('OUT5'!S14),"##BLANK",'OUT5'!S14)</f>
        <v>0</v>
      </c>
      <c r="V278" s="1516">
        <f>IF(ISBLANK('OUT5'!T14),"##BLANK",'OUT5'!T14)</f>
        <v>0</v>
      </c>
      <c r="W278" s="1516">
        <f>IF(ISBLANK('OUT5'!U14),"##BLANK",'OUT5'!U14)</f>
        <v>0</v>
      </c>
      <c r="X278" s="1516">
        <f>IF(ISBLANK('OUT5'!V14),"##BLANK",'OUT5'!V14)</f>
        <v>0</v>
      </c>
      <c r="Y278" s="1516">
        <f>IF(ISBLANK('OUT5'!W14),"##BLANK",'OUT5'!W14)</f>
        <v>0</v>
      </c>
      <c r="Z278" s="1516">
        <f>IF(ISBLANK('OUT5'!X14),"##BLANK",'OUT5'!X14)</f>
        <v>0</v>
      </c>
      <c r="AA278" s="1516">
        <f>IF(ISBLANK('OUT5'!Y14),"##BLANK",'OUT5'!Y14)</f>
        <v>0</v>
      </c>
      <c r="AB278" s="1516">
        <f>IF(ISBLANK('OUT5'!Z14),"##BLANK",'OUT5'!Z14)</f>
        <v>0</v>
      </c>
      <c r="AC278" s="1516">
        <f>IF(ISBLANK('OUT5'!AA14),"##BLANK",'OUT5'!AA14)</f>
        <v>0</v>
      </c>
      <c r="AD278" s="1516">
        <f>IF(ISBLANK('OUT5'!AB14),"##BLANK",'OUT5'!AB14)</f>
        <v>0</v>
      </c>
      <c r="AE278" s="1516">
        <f>IF(ISBLANK('OUT5'!AC14),"##BLANK",'OUT5'!AC14)</f>
        <v>0</v>
      </c>
    </row>
    <row r="279" spans="2:31" ht="15.75" customHeight="1">
      <c r="B279" s="1518" t="str">
        <f>'OUT5'!AM15</f>
        <v>OUT5_01_PR24</v>
      </c>
      <c r="C279" s="1516" t="str">
        <f>'OUT5'!$B$8 &amp; " - " &amp; 'OUT5'!B15</f>
        <v>Internal sewer flooding - Number of internal sewer flooding incidents per 10,000 sewer connections</v>
      </c>
      <c r="D279" s="1516" t="str">
        <f>'OUT5'!$C15</f>
        <v>Number</v>
      </c>
      <c r="E279" s="1516" t="s">
        <v>31</v>
      </c>
      <c r="H279" s="1516" t="e">
        <f>IF(ISBLANK('OUT5'!F15),"##BLANK",'OUT5'!F15)</f>
        <v>#DIV/0!</v>
      </c>
      <c r="I279" s="1516" t="e">
        <f>IF(ISBLANK('OUT5'!G15),"##BLANK",'OUT5'!G15)</f>
        <v>#DIV/0!</v>
      </c>
      <c r="J279" s="1516" t="e">
        <f>IF(ISBLANK('OUT5'!H15),"##BLANK",'OUT5'!H15)</f>
        <v>#DIV/0!</v>
      </c>
      <c r="K279" s="1516" t="e">
        <f>IF(ISBLANK('OUT5'!I15),"##BLANK",'OUT5'!I15)</f>
        <v>#DIV/0!</v>
      </c>
      <c r="L279" s="1516" t="e">
        <f>IF(ISBLANK('OUT5'!J15),"##BLANK",'OUT5'!J15)</f>
        <v>#DIV/0!</v>
      </c>
      <c r="M279" s="1516" t="e">
        <f>IF(ISBLANK('OUT5'!K15),"##BLANK",'OUT5'!K15)</f>
        <v>#DIV/0!</v>
      </c>
      <c r="N279" s="1516" t="e">
        <f>IF(ISBLANK('OUT5'!L15),"##BLANK",'OUT5'!L15)</f>
        <v>#DIV/0!</v>
      </c>
      <c r="O279" s="1516" t="e">
        <f>IF(ISBLANK('OUT5'!M15),"##BLANK",'OUT5'!M15)</f>
        <v>#DIV/0!</v>
      </c>
      <c r="P279" s="1516" t="e">
        <f>IF(ISBLANK('OUT5'!N15),"##BLANK",'OUT5'!N15)</f>
        <v>#DIV/0!</v>
      </c>
      <c r="Q279" s="1516" t="e">
        <f>IF(ISBLANK('OUT5'!O15),"##BLANK",'OUT5'!O15)</f>
        <v>#DIV/0!</v>
      </c>
      <c r="R279" s="1516" t="e">
        <f>IF(ISBLANK('OUT5'!P15),"##BLANK",'OUT5'!P15)</f>
        <v>#DIV/0!</v>
      </c>
      <c r="S279" s="1516" t="e">
        <f>IF(ISBLANK('OUT5'!Q15),"##BLANK",'OUT5'!Q15)</f>
        <v>#DIV/0!</v>
      </c>
      <c r="T279" s="1516" t="e">
        <f>IF(ISBLANK('OUT5'!R15),"##BLANK",'OUT5'!R15)</f>
        <v>#DIV/0!</v>
      </c>
      <c r="U279" s="1516" t="e">
        <f>IF(ISBLANK('OUT5'!S15),"##BLANK",'OUT5'!S15)</f>
        <v>#DIV/0!</v>
      </c>
      <c r="V279" s="1516" t="e">
        <f>IF(ISBLANK('OUT5'!T15),"##BLANK",'OUT5'!T15)</f>
        <v>#DIV/0!</v>
      </c>
      <c r="W279" s="1516" t="e">
        <f>IF(ISBLANK('OUT5'!U15),"##BLANK",'OUT5'!U15)</f>
        <v>#DIV/0!</v>
      </c>
      <c r="X279" s="1516" t="e">
        <f>IF(ISBLANK('OUT5'!V15),"##BLANK",'OUT5'!V15)</f>
        <v>#DIV/0!</v>
      </c>
      <c r="Y279" s="1516" t="e">
        <f>IF(ISBLANK('OUT5'!W15),"##BLANK",'OUT5'!W15)</f>
        <v>#DIV/0!</v>
      </c>
      <c r="Z279" s="1516" t="e">
        <f>IF(ISBLANK('OUT5'!X15),"##BLANK",'OUT5'!X15)</f>
        <v>#DIV/0!</v>
      </c>
      <c r="AA279" s="1516" t="e">
        <f>IF(ISBLANK('OUT5'!Y15),"##BLANK",'OUT5'!Y15)</f>
        <v>#DIV/0!</v>
      </c>
      <c r="AB279" s="1516" t="e">
        <f>IF(ISBLANK('OUT5'!Z15),"##BLANK",'OUT5'!Z15)</f>
        <v>#DIV/0!</v>
      </c>
      <c r="AC279" s="1516" t="e">
        <f>IF(ISBLANK('OUT5'!AA15),"##BLANK",'OUT5'!AA15)</f>
        <v>#DIV/0!</v>
      </c>
      <c r="AD279" s="1516" t="e">
        <f>IF(ISBLANK('OUT5'!AB15),"##BLANK",'OUT5'!AB15)</f>
        <v>#DIV/0!</v>
      </c>
      <c r="AE279" s="1516" t="e">
        <f>IF(ISBLANK('OUT5'!AC15),"##BLANK",'OUT5'!AC15)</f>
        <v>#DIV/0!</v>
      </c>
    </row>
    <row r="280" spans="2:31" ht="15.75" customHeight="1">
      <c r="B280" s="1518" t="str">
        <f>'OUT5'!AM19</f>
        <v>OUT5_02_A_PR24</v>
      </c>
      <c r="C280" s="1516" t="str">
        <f>'OUT5'!$B$17 &amp; " - " &amp; 'OUT5'!B19</f>
        <v>External sewer flooding - Number of external sewer flooding incidents - customer proactively reported</v>
      </c>
      <c r="D280" s="1516" t="str">
        <f>'OUT5'!$C19</f>
        <v>Number</v>
      </c>
      <c r="E280" s="1516" t="s">
        <v>31</v>
      </c>
      <c r="H280" s="1516">
        <f>IF(ISBLANK('OUT5'!F19),"##BLANK",'OUT5'!F19)</f>
        <v>0</v>
      </c>
      <c r="I280" s="1516">
        <f>IF(ISBLANK('OUT5'!G19),"##BLANK",'OUT5'!G19)</f>
        <v>0</v>
      </c>
      <c r="J280" s="1516">
        <f>IF(ISBLANK('OUT5'!H19),"##BLANK",'OUT5'!H19)</f>
        <v>0</v>
      </c>
      <c r="K280" s="1516">
        <f>IF(ISBLANK('OUT5'!I19),"##BLANK",'OUT5'!I19)</f>
        <v>0</v>
      </c>
      <c r="L280" s="1516">
        <f>IF(ISBLANK('OUT5'!J19),"##BLANK",'OUT5'!J19)</f>
        <v>0</v>
      </c>
      <c r="M280" s="1516">
        <f>IF(ISBLANK('OUT5'!K19),"##BLANK",'OUT5'!K19)</f>
        <v>0</v>
      </c>
      <c r="N280" s="1516">
        <f>IF(ISBLANK('OUT5'!L19),"##BLANK",'OUT5'!L19)</f>
        <v>0</v>
      </c>
      <c r="O280" s="1516">
        <f>IF(ISBLANK('OUT5'!M19),"##BLANK",'OUT5'!M19)</f>
        <v>0</v>
      </c>
      <c r="P280" s="1516">
        <f>IF(ISBLANK('OUT5'!N19),"##BLANK",'OUT5'!N19)</f>
        <v>0</v>
      </c>
      <c r="Q280" s="1516">
        <f>IF(ISBLANK('OUT5'!O19),"##BLANK",'OUT5'!O19)</f>
        <v>0</v>
      </c>
      <c r="R280" s="1516">
        <f>IF(ISBLANK('OUT5'!P19),"##BLANK",'OUT5'!P19)</f>
        <v>0</v>
      </c>
      <c r="S280" s="1516">
        <f>IF(ISBLANK('OUT5'!Q19),"##BLANK",'OUT5'!Q19)</f>
        <v>0</v>
      </c>
      <c r="T280" s="1516">
        <f>IF(ISBLANK('OUT5'!R19),"##BLANK",'OUT5'!R19)</f>
        <v>0</v>
      </c>
      <c r="U280" s="1516">
        <f>IF(ISBLANK('OUT5'!S19),"##BLANK",'OUT5'!S19)</f>
        <v>0</v>
      </c>
      <c r="V280" s="1516">
        <f>IF(ISBLANK('OUT5'!T19),"##BLANK",'OUT5'!T19)</f>
        <v>0</v>
      </c>
      <c r="W280" s="1516">
        <f>IF(ISBLANK('OUT5'!U19),"##BLANK",'OUT5'!U19)</f>
        <v>0</v>
      </c>
      <c r="X280" s="1516">
        <f>IF(ISBLANK('OUT5'!V19),"##BLANK",'OUT5'!V19)</f>
        <v>0</v>
      </c>
      <c r="Y280" s="1516">
        <f>IF(ISBLANK('OUT5'!W19),"##BLANK",'OUT5'!W19)</f>
        <v>0</v>
      </c>
      <c r="Z280" s="1516">
        <f>IF(ISBLANK('OUT5'!X19),"##BLANK",'OUT5'!X19)</f>
        <v>0</v>
      </c>
      <c r="AA280" s="1516">
        <f>IF(ISBLANK('OUT5'!Y19),"##BLANK",'OUT5'!Y19)</f>
        <v>0</v>
      </c>
      <c r="AB280" s="1516">
        <f>IF(ISBLANK('OUT5'!Z19),"##BLANK",'OUT5'!Z19)</f>
        <v>0</v>
      </c>
      <c r="AC280" s="1516">
        <f>IF(ISBLANK('OUT5'!AA19),"##BLANK",'OUT5'!AA19)</f>
        <v>0</v>
      </c>
      <c r="AD280" s="1516">
        <f>IF(ISBLANK('OUT5'!AB19),"##BLANK",'OUT5'!AB19)</f>
        <v>0</v>
      </c>
      <c r="AE280" s="1516">
        <f>IF(ISBLANK('OUT5'!AC19),"##BLANK",'OUT5'!AC19)</f>
        <v>0</v>
      </c>
    </row>
    <row r="281" spans="2:31" ht="15.75" customHeight="1">
      <c r="B281" s="1518" t="str">
        <f>'OUT5'!AM20</f>
        <v>OUT5_02_B_PR24</v>
      </c>
      <c r="C281" s="1516" t="str">
        <f>'OUT5'!$B$17 &amp; " - " &amp; 'OUT5'!B20</f>
        <v>External sewer flooding - Number of external sewer flooding incidents per 10,000 sewer connections - customer proactively reported</v>
      </c>
      <c r="D281" s="1516" t="str">
        <f>'OUT5'!$C20</f>
        <v>Number</v>
      </c>
      <c r="E281" s="1516" t="s">
        <v>31</v>
      </c>
      <c r="H281" s="1516" t="e">
        <f>IF(ISBLANK('OUT5'!F20),"##BLANK",'OUT5'!F20)</f>
        <v>#DIV/0!</v>
      </c>
      <c r="I281" s="1516" t="e">
        <f>IF(ISBLANK('OUT5'!G20),"##BLANK",'OUT5'!G20)</f>
        <v>#DIV/0!</v>
      </c>
      <c r="J281" s="1516" t="e">
        <f>IF(ISBLANK('OUT5'!H20),"##BLANK",'OUT5'!H20)</f>
        <v>#DIV/0!</v>
      </c>
      <c r="K281" s="1516" t="e">
        <f>IF(ISBLANK('OUT5'!I20),"##BLANK",'OUT5'!I20)</f>
        <v>#DIV/0!</v>
      </c>
      <c r="L281" s="1516" t="e">
        <f>IF(ISBLANK('OUT5'!J20),"##BLANK",'OUT5'!J20)</f>
        <v>#DIV/0!</v>
      </c>
      <c r="M281" s="1516" t="e">
        <f>IF(ISBLANK('OUT5'!K20),"##BLANK",'OUT5'!K20)</f>
        <v>#DIV/0!</v>
      </c>
      <c r="N281" s="1516" t="e">
        <f>IF(ISBLANK('OUT5'!L20),"##BLANK",'OUT5'!L20)</f>
        <v>#DIV/0!</v>
      </c>
      <c r="O281" s="1516" t="e">
        <f>IF(ISBLANK('OUT5'!M20),"##BLANK",'OUT5'!M20)</f>
        <v>#DIV/0!</v>
      </c>
      <c r="P281" s="1516" t="e">
        <f>IF(ISBLANK('OUT5'!N20),"##BLANK",'OUT5'!N20)</f>
        <v>#DIV/0!</v>
      </c>
      <c r="Q281" s="1516" t="e">
        <f>IF(ISBLANK('OUT5'!O20),"##BLANK",'OUT5'!O20)</f>
        <v>#DIV/0!</v>
      </c>
      <c r="R281" s="1516" t="e">
        <f>IF(ISBLANK('OUT5'!P20),"##BLANK",'OUT5'!P20)</f>
        <v>#DIV/0!</v>
      </c>
      <c r="S281" s="1516" t="e">
        <f>IF(ISBLANK('OUT5'!Q20),"##BLANK",'OUT5'!Q20)</f>
        <v>#DIV/0!</v>
      </c>
      <c r="T281" s="1516" t="e">
        <f>IF(ISBLANK('OUT5'!R20),"##BLANK",'OUT5'!R20)</f>
        <v>#DIV/0!</v>
      </c>
      <c r="U281" s="1516" t="e">
        <f>IF(ISBLANK('OUT5'!S20),"##BLANK",'OUT5'!S20)</f>
        <v>#DIV/0!</v>
      </c>
      <c r="V281" s="1516" t="e">
        <f>IF(ISBLANK('OUT5'!T20),"##BLANK",'OUT5'!T20)</f>
        <v>#DIV/0!</v>
      </c>
      <c r="W281" s="1516" t="e">
        <f>IF(ISBLANK('OUT5'!U20),"##BLANK",'OUT5'!U20)</f>
        <v>#DIV/0!</v>
      </c>
      <c r="X281" s="1516" t="e">
        <f>IF(ISBLANK('OUT5'!V20),"##BLANK",'OUT5'!V20)</f>
        <v>#DIV/0!</v>
      </c>
      <c r="Y281" s="1516" t="e">
        <f>IF(ISBLANK('OUT5'!W20),"##BLANK",'OUT5'!W20)</f>
        <v>#DIV/0!</v>
      </c>
      <c r="Z281" s="1516" t="e">
        <f>IF(ISBLANK('OUT5'!X20),"##BLANK",'OUT5'!X20)</f>
        <v>#DIV/0!</v>
      </c>
      <c r="AA281" s="1516" t="e">
        <f>IF(ISBLANK('OUT5'!Y20),"##BLANK",'OUT5'!Y20)</f>
        <v>#DIV/0!</v>
      </c>
      <c r="AB281" s="1516" t="e">
        <f>IF(ISBLANK('OUT5'!Z20),"##BLANK",'OUT5'!Z20)</f>
        <v>#DIV/0!</v>
      </c>
      <c r="AC281" s="1516" t="e">
        <f>IF(ISBLANK('OUT5'!AA20),"##BLANK",'OUT5'!AA20)</f>
        <v>#DIV/0!</v>
      </c>
      <c r="AD281" s="1516" t="e">
        <f>IF(ISBLANK('OUT5'!AB20),"##BLANK",'OUT5'!AB20)</f>
        <v>#DIV/0!</v>
      </c>
      <c r="AE281" s="1516" t="e">
        <f>IF(ISBLANK('OUT5'!AC20),"##BLANK",'OUT5'!AC20)</f>
        <v>#DIV/0!</v>
      </c>
    </row>
    <row r="282" spans="2:31" ht="15.75" customHeight="1">
      <c r="B282" s="1518" t="str">
        <f>'OUT5'!AM21</f>
        <v>OUT5_02_C_PR24</v>
      </c>
      <c r="C282" s="1516" t="str">
        <f>'OUT5'!$B$17 &amp; " - " &amp; 'OUT5'!B21</f>
        <v>External sewer flooding - Number of external sewer flooding incidents - company reactively identified (ie neighbouring properties)</v>
      </c>
      <c r="D282" s="1516" t="str">
        <f>'OUT5'!$C21</f>
        <v>Number</v>
      </c>
      <c r="E282" s="1516" t="s">
        <v>31</v>
      </c>
      <c r="H282" s="1516">
        <f>IF(ISBLANK('OUT5'!F21),"##BLANK",'OUT5'!F21)</f>
        <v>0</v>
      </c>
      <c r="I282" s="1516">
        <f>IF(ISBLANK('OUT5'!G21),"##BLANK",'OUT5'!G21)</f>
        <v>0</v>
      </c>
      <c r="J282" s="1516">
        <f>IF(ISBLANK('OUT5'!H21),"##BLANK",'OUT5'!H21)</f>
        <v>0</v>
      </c>
      <c r="K282" s="1516">
        <f>IF(ISBLANK('OUT5'!I21),"##BLANK",'OUT5'!I21)</f>
        <v>0</v>
      </c>
      <c r="L282" s="1516">
        <f>IF(ISBLANK('OUT5'!J21),"##BLANK",'OUT5'!J21)</f>
        <v>0</v>
      </c>
      <c r="M282" s="1516">
        <f>IF(ISBLANK('OUT5'!K21),"##BLANK",'OUT5'!K21)</f>
        <v>0</v>
      </c>
      <c r="N282" s="1516">
        <f>IF(ISBLANK('OUT5'!L21),"##BLANK",'OUT5'!L21)</f>
        <v>0</v>
      </c>
      <c r="O282" s="1516">
        <f>IF(ISBLANK('OUT5'!M21),"##BLANK",'OUT5'!M21)</f>
        <v>0</v>
      </c>
      <c r="P282" s="1516">
        <f>IF(ISBLANK('OUT5'!N21),"##BLANK",'OUT5'!N21)</f>
        <v>0</v>
      </c>
      <c r="Q282" s="1516">
        <f>IF(ISBLANK('OUT5'!O21),"##BLANK",'OUT5'!O21)</f>
        <v>0</v>
      </c>
      <c r="R282" s="1516">
        <f>IF(ISBLANK('OUT5'!P21),"##BLANK",'OUT5'!P21)</f>
        <v>0</v>
      </c>
      <c r="S282" s="1516">
        <f>IF(ISBLANK('OUT5'!Q21),"##BLANK",'OUT5'!Q21)</f>
        <v>0</v>
      </c>
      <c r="T282" s="1516">
        <f>IF(ISBLANK('OUT5'!R21),"##BLANK",'OUT5'!R21)</f>
        <v>0</v>
      </c>
      <c r="U282" s="1516">
        <f>IF(ISBLANK('OUT5'!S21),"##BLANK",'OUT5'!S21)</f>
        <v>0</v>
      </c>
      <c r="V282" s="1516">
        <f>IF(ISBLANK('OUT5'!T21),"##BLANK",'OUT5'!T21)</f>
        <v>0</v>
      </c>
      <c r="W282" s="1516">
        <f>IF(ISBLANK('OUT5'!U21),"##BLANK",'OUT5'!U21)</f>
        <v>0</v>
      </c>
      <c r="X282" s="1516">
        <f>IF(ISBLANK('OUT5'!V21),"##BLANK",'OUT5'!V21)</f>
        <v>0</v>
      </c>
      <c r="Y282" s="1516">
        <f>IF(ISBLANK('OUT5'!W21),"##BLANK",'OUT5'!W21)</f>
        <v>0</v>
      </c>
      <c r="Z282" s="1516">
        <f>IF(ISBLANK('OUT5'!X21),"##BLANK",'OUT5'!X21)</f>
        <v>0</v>
      </c>
      <c r="AA282" s="1516">
        <f>IF(ISBLANK('OUT5'!Y21),"##BLANK",'OUT5'!Y21)</f>
        <v>0</v>
      </c>
      <c r="AB282" s="1516">
        <f>IF(ISBLANK('OUT5'!Z21),"##BLANK",'OUT5'!Z21)</f>
        <v>0</v>
      </c>
      <c r="AC282" s="1516">
        <f>IF(ISBLANK('OUT5'!AA21),"##BLANK",'OUT5'!AA21)</f>
        <v>0</v>
      </c>
      <c r="AD282" s="1516">
        <f>IF(ISBLANK('OUT5'!AB21),"##BLANK",'OUT5'!AB21)</f>
        <v>0</v>
      </c>
      <c r="AE282" s="1516">
        <f>IF(ISBLANK('OUT5'!AC21),"##BLANK",'OUT5'!AC21)</f>
        <v>0</v>
      </c>
    </row>
    <row r="283" spans="2:31" ht="15.75" customHeight="1">
      <c r="B283" s="1518" t="str">
        <f>'OUT5'!AM22</f>
        <v>OUT5_02_D_PR24</v>
      </c>
      <c r="C283" s="1516" t="str">
        <f>'OUT5'!$B$17 &amp; " - " &amp; 'OUT5'!B22</f>
        <v>External sewer flooding - Number of external sewer flooding incidents per 10,000 sewer connections - company reactively identified (ie neighbouring properties)</v>
      </c>
      <c r="D283" s="1516" t="str">
        <f>'OUT5'!$C22</f>
        <v>Number</v>
      </c>
      <c r="E283" s="1516" t="s">
        <v>31</v>
      </c>
      <c r="H283" s="1516" t="e">
        <f>IF(ISBLANK('OUT5'!F22),"##BLANK",'OUT5'!F22)</f>
        <v>#DIV/0!</v>
      </c>
      <c r="I283" s="1516" t="e">
        <f>IF(ISBLANK('OUT5'!G22),"##BLANK",'OUT5'!G22)</f>
        <v>#DIV/0!</v>
      </c>
      <c r="J283" s="1516" t="e">
        <f>IF(ISBLANK('OUT5'!H22),"##BLANK",'OUT5'!H22)</f>
        <v>#DIV/0!</v>
      </c>
      <c r="K283" s="1516" t="e">
        <f>IF(ISBLANK('OUT5'!I22),"##BLANK",'OUT5'!I22)</f>
        <v>#DIV/0!</v>
      </c>
      <c r="L283" s="1516" t="e">
        <f>IF(ISBLANK('OUT5'!J22),"##BLANK",'OUT5'!J22)</f>
        <v>#DIV/0!</v>
      </c>
      <c r="M283" s="1516" t="e">
        <f>IF(ISBLANK('OUT5'!K22),"##BLANK",'OUT5'!K22)</f>
        <v>#DIV/0!</v>
      </c>
      <c r="N283" s="1516" t="e">
        <f>IF(ISBLANK('OUT5'!L22),"##BLANK",'OUT5'!L22)</f>
        <v>#DIV/0!</v>
      </c>
      <c r="O283" s="1516" t="e">
        <f>IF(ISBLANK('OUT5'!M22),"##BLANK",'OUT5'!M22)</f>
        <v>#DIV/0!</v>
      </c>
      <c r="P283" s="1516" t="e">
        <f>IF(ISBLANK('OUT5'!N22),"##BLANK",'OUT5'!N22)</f>
        <v>#DIV/0!</v>
      </c>
      <c r="Q283" s="1516" t="e">
        <f>IF(ISBLANK('OUT5'!O22),"##BLANK",'OUT5'!O22)</f>
        <v>#DIV/0!</v>
      </c>
      <c r="R283" s="1516" t="e">
        <f>IF(ISBLANK('OUT5'!P22),"##BLANK",'OUT5'!P22)</f>
        <v>#DIV/0!</v>
      </c>
      <c r="S283" s="1516" t="e">
        <f>IF(ISBLANK('OUT5'!Q22),"##BLANK",'OUT5'!Q22)</f>
        <v>#DIV/0!</v>
      </c>
      <c r="T283" s="1516" t="e">
        <f>IF(ISBLANK('OUT5'!R22),"##BLANK",'OUT5'!R22)</f>
        <v>#DIV/0!</v>
      </c>
      <c r="U283" s="1516" t="e">
        <f>IF(ISBLANK('OUT5'!S22),"##BLANK",'OUT5'!S22)</f>
        <v>#DIV/0!</v>
      </c>
      <c r="V283" s="1516" t="e">
        <f>IF(ISBLANK('OUT5'!T22),"##BLANK",'OUT5'!T22)</f>
        <v>#DIV/0!</v>
      </c>
      <c r="W283" s="1516" t="e">
        <f>IF(ISBLANK('OUT5'!U22),"##BLANK",'OUT5'!U22)</f>
        <v>#DIV/0!</v>
      </c>
      <c r="X283" s="1516" t="e">
        <f>IF(ISBLANK('OUT5'!V22),"##BLANK",'OUT5'!V22)</f>
        <v>#DIV/0!</v>
      </c>
      <c r="Y283" s="1516" t="e">
        <f>IF(ISBLANK('OUT5'!W22),"##BLANK",'OUT5'!W22)</f>
        <v>#DIV/0!</v>
      </c>
      <c r="Z283" s="1516" t="e">
        <f>IF(ISBLANK('OUT5'!X22),"##BLANK",'OUT5'!X22)</f>
        <v>#DIV/0!</v>
      </c>
      <c r="AA283" s="1516" t="e">
        <f>IF(ISBLANK('OUT5'!Y22),"##BLANK",'OUT5'!Y22)</f>
        <v>#DIV/0!</v>
      </c>
      <c r="AB283" s="1516" t="e">
        <f>IF(ISBLANK('OUT5'!Z22),"##BLANK",'OUT5'!Z22)</f>
        <v>#DIV/0!</v>
      </c>
      <c r="AC283" s="1516" t="e">
        <f>IF(ISBLANK('OUT5'!AA22),"##BLANK",'OUT5'!AA22)</f>
        <v>#DIV/0!</v>
      </c>
      <c r="AD283" s="1516" t="e">
        <f>IF(ISBLANK('OUT5'!AB22),"##BLANK",'OUT5'!AB22)</f>
        <v>#DIV/0!</v>
      </c>
      <c r="AE283" s="1516" t="e">
        <f>IF(ISBLANK('OUT5'!AC22),"##BLANK",'OUT5'!AC22)</f>
        <v>#DIV/0!</v>
      </c>
    </row>
    <row r="284" spans="2:31" ht="15.75" customHeight="1">
      <c r="B284" s="1518" t="str">
        <f>'OUT5'!AM23</f>
        <v>OUT5_02_E_PR24</v>
      </c>
      <c r="C284" s="1516" t="str">
        <f>'OUT5'!$B$17 &amp; " - " &amp; 'OUT5'!B23</f>
        <v>External sewer flooding - Number of external sewer flooding incidents</v>
      </c>
      <c r="D284" s="1516" t="str">
        <f>'OUT5'!$C23</f>
        <v>Number</v>
      </c>
      <c r="E284" s="1516" t="s">
        <v>31</v>
      </c>
      <c r="H284" s="1516">
        <f>IF(ISBLANK('OUT5'!F23),"##BLANK",'OUT5'!F23)</f>
        <v>0</v>
      </c>
      <c r="I284" s="1516">
        <f>IF(ISBLANK('OUT5'!G23),"##BLANK",'OUT5'!G23)</f>
        <v>0</v>
      </c>
      <c r="J284" s="1516">
        <f>IF(ISBLANK('OUT5'!H23),"##BLANK",'OUT5'!H23)</f>
        <v>0</v>
      </c>
      <c r="K284" s="1516">
        <f>IF(ISBLANK('OUT5'!I23),"##BLANK",'OUT5'!I23)</f>
        <v>0</v>
      </c>
      <c r="L284" s="1516">
        <f>IF(ISBLANK('OUT5'!J23),"##BLANK",'OUT5'!J23)</f>
        <v>0</v>
      </c>
      <c r="M284" s="1516">
        <f>IF(ISBLANK('OUT5'!K23),"##BLANK",'OUT5'!K23)</f>
        <v>0</v>
      </c>
      <c r="N284" s="1516">
        <f>IF(ISBLANK('OUT5'!L23),"##BLANK",'OUT5'!L23)</f>
        <v>0</v>
      </c>
      <c r="O284" s="1516">
        <f>IF(ISBLANK('OUT5'!M23),"##BLANK",'OUT5'!M23)</f>
        <v>0</v>
      </c>
      <c r="P284" s="1516">
        <f>IF(ISBLANK('OUT5'!N23),"##BLANK",'OUT5'!N23)</f>
        <v>0</v>
      </c>
      <c r="Q284" s="1516">
        <f>IF(ISBLANK('OUT5'!O23),"##BLANK",'OUT5'!O23)</f>
        <v>0</v>
      </c>
      <c r="R284" s="1516">
        <f>IF(ISBLANK('OUT5'!P23),"##BLANK",'OUT5'!P23)</f>
        <v>0</v>
      </c>
      <c r="S284" s="1516">
        <f>IF(ISBLANK('OUT5'!Q23),"##BLANK",'OUT5'!Q23)</f>
        <v>0</v>
      </c>
      <c r="T284" s="1516">
        <f>IF(ISBLANK('OUT5'!R23),"##BLANK",'OUT5'!R23)</f>
        <v>0</v>
      </c>
      <c r="U284" s="1516">
        <f>IF(ISBLANK('OUT5'!S23),"##BLANK",'OUT5'!S23)</f>
        <v>0</v>
      </c>
      <c r="V284" s="1516">
        <f>IF(ISBLANK('OUT5'!T23),"##BLANK",'OUT5'!T23)</f>
        <v>0</v>
      </c>
      <c r="W284" s="1516">
        <f>IF(ISBLANK('OUT5'!U23),"##BLANK",'OUT5'!U23)</f>
        <v>0</v>
      </c>
      <c r="X284" s="1516">
        <f>IF(ISBLANK('OUT5'!V23),"##BLANK",'OUT5'!V23)</f>
        <v>0</v>
      </c>
      <c r="Y284" s="1516">
        <f>IF(ISBLANK('OUT5'!W23),"##BLANK",'OUT5'!W23)</f>
        <v>0</v>
      </c>
      <c r="Z284" s="1516">
        <f>IF(ISBLANK('OUT5'!X23),"##BLANK",'OUT5'!X23)</f>
        <v>0</v>
      </c>
      <c r="AA284" s="1516">
        <f>IF(ISBLANK('OUT5'!Y23),"##BLANK",'OUT5'!Y23)</f>
        <v>0</v>
      </c>
      <c r="AB284" s="1516">
        <f>IF(ISBLANK('OUT5'!Z23),"##BLANK",'OUT5'!Z23)</f>
        <v>0</v>
      </c>
      <c r="AC284" s="1516">
        <f>IF(ISBLANK('OUT5'!AA23),"##BLANK",'OUT5'!AA23)</f>
        <v>0</v>
      </c>
      <c r="AD284" s="1516">
        <f>IF(ISBLANK('OUT5'!AB23),"##BLANK",'OUT5'!AB23)</f>
        <v>0</v>
      </c>
      <c r="AE284" s="1516">
        <f>IF(ISBLANK('OUT5'!AC23),"##BLANK",'OUT5'!AC23)</f>
        <v>0</v>
      </c>
    </row>
    <row r="285" spans="2:31" ht="15.75" customHeight="1">
      <c r="B285" s="1518" t="str">
        <f>'OUT5'!AM24</f>
        <v>OUT5_02_PR24</v>
      </c>
      <c r="C285" s="1516" t="str">
        <f>'OUT5'!$B$17 &amp; " - " &amp; 'OUT5'!B24</f>
        <v>External sewer flooding - Number of external sewer flooding incidents per 10,000 sewer connections</v>
      </c>
      <c r="D285" s="1516" t="str">
        <f>'OUT5'!$C24</f>
        <v>Number</v>
      </c>
      <c r="E285" s="1516" t="s">
        <v>31</v>
      </c>
      <c r="H285" s="1516" t="e">
        <f>IF(ISBLANK('OUT5'!F24),"##BLANK",'OUT5'!F24)</f>
        <v>#DIV/0!</v>
      </c>
      <c r="I285" s="1516" t="e">
        <f>IF(ISBLANK('OUT5'!G24),"##BLANK",'OUT5'!G24)</f>
        <v>#DIV/0!</v>
      </c>
      <c r="J285" s="1516" t="e">
        <f>IF(ISBLANK('OUT5'!H24),"##BLANK",'OUT5'!H24)</f>
        <v>#DIV/0!</v>
      </c>
      <c r="K285" s="1516" t="e">
        <f>IF(ISBLANK('OUT5'!I24),"##BLANK",'OUT5'!I24)</f>
        <v>#DIV/0!</v>
      </c>
      <c r="L285" s="1516" t="e">
        <f>IF(ISBLANK('OUT5'!J24),"##BLANK",'OUT5'!J24)</f>
        <v>#DIV/0!</v>
      </c>
      <c r="M285" s="1516" t="e">
        <f>IF(ISBLANK('OUT5'!K24),"##BLANK",'OUT5'!K24)</f>
        <v>#DIV/0!</v>
      </c>
      <c r="N285" s="1516" t="e">
        <f>IF(ISBLANK('OUT5'!L24),"##BLANK",'OUT5'!L24)</f>
        <v>#DIV/0!</v>
      </c>
      <c r="O285" s="1516" t="e">
        <f>IF(ISBLANK('OUT5'!M24),"##BLANK",'OUT5'!M24)</f>
        <v>#DIV/0!</v>
      </c>
      <c r="P285" s="1516" t="e">
        <f>IF(ISBLANK('OUT5'!N24),"##BLANK",'OUT5'!N24)</f>
        <v>#DIV/0!</v>
      </c>
      <c r="Q285" s="1516" t="e">
        <f>IF(ISBLANK('OUT5'!O24),"##BLANK",'OUT5'!O24)</f>
        <v>#DIV/0!</v>
      </c>
      <c r="R285" s="1516" t="e">
        <f>IF(ISBLANK('OUT5'!P24),"##BLANK",'OUT5'!P24)</f>
        <v>#DIV/0!</v>
      </c>
      <c r="S285" s="1516" t="e">
        <f>IF(ISBLANK('OUT5'!Q24),"##BLANK",'OUT5'!Q24)</f>
        <v>#DIV/0!</v>
      </c>
      <c r="T285" s="1516" t="e">
        <f>IF(ISBLANK('OUT5'!R24),"##BLANK",'OUT5'!R24)</f>
        <v>#DIV/0!</v>
      </c>
      <c r="U285" s="1516" t="e">
        <f>IF(ISBLANK('OUT5'!S24),"##BLANK",'OUT5'!S24)</f>
        <v>#DIV/0!</v>
      </c>
      <c r="V285" s="1516" t="e">
        <f>IF(ISBLANK('OUT5'!T24),"##BLANK",'OUT5'!T24)</f>
        <v>#DIV/0!</v>
      </c>
      <c r="W285" s="1516" t="e">
        <f>IF(ISBLANK('OUT5'!U24),"##BLANK",'OUT5'!U24)</f>
        <v>#DIV/0!</v>
      </c>
      <c r="X285" s="1516" t="e">
        <f>IF(ISBLANK('OUT5'!V24),"##BLANK",'OUT5'!V24)</f>
        <v>#DIV/0!</v>
      </c>
      <c r="Y285" s="1516" t="e">
        <f>IF(ISBLANK('OUT5'!W24),"##BLANK",'OUT5'!W24)</f>
        <v>#DIV/0!</v>
      </c>
      <c r="Z285" s="1516" t="e">
        <f>IF(ISBLANK('OUT5'!X24),"##BLANK",'OUT5'!X24)</f>
        <v>#DIV/0!</v>
      </c>
      <c r="AA285" s="1516" t="e">
        <f>IF(ISBLANK('OUT5'!Y24),"##BLANK",'OUT5'!Y24)</f>
        <v>#DIV/0!</v>
      </c>
      <c r="AB285" s="1516" t="e">
        <f>IF(ISBLANK('OUT5'!Z24),"##BLANK",'OUT5'!Z24)</f>
        <v>#DIV/0!</v>
      </c>
      <c r="AC285" s="1516" t="e">
        <f>IF(ISBLANK('OUT5'!AA24),"##BLANK",'OUT5'!AA24)</f>
        <v>#DIV/0!</v>
      </c>
      <c r="AD285" s="1516" t="e">
        <f>IF(ISBLANK('OUT5'!AB24),"##BLANK",'OUT5'!AB24)</f>
        <v>#DIV/0!</v>
      </c>
      <c r="AE285" s="1516" t="e">
        <f>IF(ISBLANK('OUT5'!AC24),"##BLANK",'OUT5'!AC24)</f>
        <v>#DIV/0!</v>
      </c>
    </row>
    <row r="286" spans="2:31" ht="15.75" customHeight="1">
      <c r="B286" s="1518" t="str">
        <f>'OUT5'!AM27</f>
        <v>OUT5_03_A_PR24</v>
      </c>
      <c r="C286" s="1516" t="str">
        <f>'OUT5'!$B$26 &amp; " - " &amp; 'OUT5'!B27</f>
        <v>Biodiversity (wastewater) - Area surveyed per year</v>
      </c>
      <c r="D286" s="1516" t="str">
        <f>'OUT5'!$C27</f>
        <v>km2</v>
      </c>
      <c r="E286" s="1516" t="s">
        <v>31</v>
      </c>
      <c r="H286" s="1516">
        <f>IF(ISBLANK('OUT5'!F27),"##BLANK",'OUT5'!F27)</f>
        <v>0</v>
      </c>
      <c r="I286" s="1516">
        <f>IF(ISBLANK('OUT5'!G27),"##BLANK",'OUT5'!G27)</f>
        <v>0</v>
      </c>
      <c r="J286" s="1516">
        <f>IF(ISBLANK('OUT5'!H27),"##BLANK",'OUT5'!H27)</f>
        <v>0</v>
      </c>
      <c r="K286" s="1516">
        <f>IF(ISBLANK('OUT5'!I27),"##BLANK",'OUT5'!I27)</f>
        <v>0</v>
      </c>
      <c r="L286" s="1516">
        <f>IF(ISBLANK('OUT5'!J27),"##BLANK",'OUT5'!J27)</f>
        <v>0</v>
      </c>
      <c r="M286" s="1516">
        <f>IF(ISBLANK('OUT5'!K27),"##BLANK",'OUT5'!K27)</f>
        <v>0</v>
      </c>
      <c r="N286" s="1516">
        <f>IF(ISBLANK('OUT5'!L27),"##BLANK",'OUT5'!L27)</f>
        <v>0</v>
      </c>
      <c r="O286" s="1516">
        <f>IF(ISBLANK('OUT5'!M27),"##BLANK",'OUT5'!M27)</f>
        <v>0</v>
      </c>
      <c r="P286" s="1516">
        <f>IF(ISBLANK('OUT5'!N27),"##BLANK",'OUT5'!N27)</f>
        <v>0</v>
      </c>
      <c r="Q286" s="1516">
        <f>IF(ISBLANK('OUT5'!O27),"##BLANK",'OUT5'!O27)</f>
        <v>0</v>
      </c>
      <c r="R286" s="1516">
        <f>IF(ISBLANK('OUT5'!P27),"##BLANK",'OUT5'!P27)</f>
        <v>0</v>
      </c>
      <c r="S286" s="1516">
        <f>IF(ISBLANK('OUT5'!Q27),"##BLANK",'OUT5'!Q27)</f>
        <v>0</v>
      </c>
      <c r="T286" s="1516">
        <f>IF(ISBLANK('OUT5'!R27),"##BLANK",'OUT5'!R27)</f>
        <v>0</v>
      </c>
      <c r="U286" s="1516">
        <f>IF(ISBLANK('OUT5'!S27),"##BLANK",'OUT5'!S27)</f>
        <v>0</v>
      </c>
      <c r="V286" s="1516">
        <f>IF(ISBLANK('OUT5'!T27),"##BLANK",'OUT5'!T27)</f>
        <v>0</v>
      </c>
      <c r="W286" s="1516">
        <f>IF(ISBLANK('OUT5'!U27),"##BLANK",'OUT5'!U27)</f>
        <v>0</v>
      </c>
      <c r="X286" s="1516">
        <f>IF(ISBLANK('OUT5'!V27),"##BLANK",'OUT5'!V27)</f>
        <v>0</v>
      </c>
      <c r="Y286" s="1516">
        <f>IF(ISBLANK('OUT5'!W27),"##BLANK",'OUT5'!W27)</f>
        <v>0</v>
      </c>
      <c r="Z286" s="1516">
        <f>IF(ISBLANK('OUT5'!X27),"##BLANK",'OUT5'!X27)</f>
        <v>0</v>
      </c>
      <c r="AA286" s="1516">
        <f>IF(ISBLANK('OUT5'!Y27),"##BLANK",'OUT5'!Y27)</f>
        <v>0</v>
      </c>
      <c r="AB286" s="1516">
        <f>IF(ISBLANK('OUT5'!Z27),"##BLANK",'OUT5'!Z27)</f>
        <v>0</v>
      </c>
      <c r="AC286" s="1516">
        <f>IF(ISBLANK('OUT5'!AA27),"##BLANK",'OUT5'!AA27)</f>
        <v>0</v>
      </c>
      <c r="AD286" s="1516">
        <f>IF(ISBLANK('OUT5'!AB27),"##BLANK",'OUT5'!AB27)</f>
        <v>0</v>
      </c>
      <c r="AE286" s="1516">
        <f>IF(ISBLANK('OUT5'!AC27),"##BLANK",'OUT5'!AC27)</f>
        <v>0</v>
      </c>
    </row>
    <row r="287" spans="2:31" ht="15.75" customHeight="1">
      <c r="B287" s="1518" t="str">
        <f>'OUT5'!AM28</f>
        <v>OUT5_03_B_PR24</v>
      </c>
      <c r="C287" s="1516" t="str">
        <f>'OUT5'!$B$26 &amp; " - " &amp; 'OUT5'!B28</f>
        <v>Biodiversity (wastewater) - Biodiversity units baseline - area</v>
      </c>
      <c r="D287" s="1516" t="str">
        <f>'OUT5'!$C28</f>
        <v>Number</v>
      </c>
      <c r="E287" s="1516" t="s">
        <v>31</v>
      </c>
      <c r="H287" s="1516">
        <f>IF(ISBLANK('OUT5'!F28),"##BLANK",'OUT5'!F28)</f>
        <v>0</v>
      </c>
      <c r="I287" s="1516">
        <f>IF(ISBLANK('OUT5'!G28),"##BLANK",'OUT5'!G28)</f>
        <v>0</v>
      </c>
      <c r="J287" s="1516">
        <f>IF(ISBLANK('OUT5'!H28),"##BLANK",'OUT5'!H28)</f>
        <v>0</v>
      </c>
      <c r="K287" s="1516">
        <f>IF(ISBLANK('OUT5'!I28),"##BLANK",'OUT5'!I28)</f>
        <v>0</v>
      </c>
      <c r="L287" s="1516">
        <f>IF(ISBLANK('OUT5'!J28),"##BLANK",'OUT5'!J28)</f>
        <v>0</v>
      </c>
      <c r="M287" s="1516">
        <f>IF(ISBLANK('OUT5'!K28),"##BLANK",'OUT5'!K28)</f>
        <v>0</v>
      </c>
      <c r="N287" s="1516">
        <f>IF(ISBLANK('OUT5'!L28),"##BLANK",'OUT5'!L28)</f>
        <v>0</v>
      </c>
      <c r="O287" s="1516">
        <f>IF(ISBLANK('OUT5'!M28),"##BLANK",'OUT5'!M28)</f>
        <v>0</v>
      </c>
      <c r="P287" s="1516">
        <f>IF(ISBLANK('OUT5'!N28),"##BLANK",'OUT5'!N28)</f>
        <v>0</v>
      </c>
      <c r="Q287" s="1516">
        <f>IF(ISBLANK('OUT5'!O28),"##BLANK",'OUT5'!O28)</f>
        <v>0</v>
      </c>
      <c r="R287" s="1516">
        <f>IF(ISBLANK('OUT5'!P28),"##BLANK",'OUT5'!P28)</f>
        <v>0</v>
      </c>
      <c r="S287" s="1516">
        <f>IF(ISBLANK('OUT5'!Q28),"##BLANK",'OUT5'!Q28)</f>
        <v>0</v>
      </c>
      <c r="T287" s="1516">
        <f>IF(ISBLANK('OUT5'!R28),"##BLANK",'OUT5'!R28)</f>
        <v>0</v>
      </c>
      <c r="U287" s="1516">
        <f>IF(ISBLANK('OUT5'!S28),"##BLANK",'OUT5'!S28)</f>
        <v>0</v>
      </c>
      <c r="V287" s="1516">
        <f>IF(ISBLANK('OUT5'!T28),"##BLANK",'OUT5'!T28)</f>
        <v>0</v>
      </c>
      <c r="W287" s="1516">
        <f>IF(ISBLANK('OUT5'!U28),"##BLANK",'OUT5'!U28)</f>
        <v>0</v>
      </c>
      <c r="X287" s="1516">
        <f>IF(ISBLANK('OUT5'!V28),"##BLANK",'OUT5'!V28)</f>
        <v>0</v>
      </c>
      <c r="Y287" s="1516">
        <f>IF(ISBLANK('OUT5'!W28),"##BLANK",'OUT5'!W28)</f>
        <v>0</v>
      </c>
      <c r="Z287" s="1516">
        <f>IF(ISBLANK('OUT5'!X28),"##BLANK",'OUT5'!X28)</f>
        <v>0</v>
      </c>
      <c r="AA287" s="1516">
        <f>IF(ISBLANK('OUT5'!Y28),"##BLANK",'OUT5'!Y28)</f>
        <v>0</v>
      </c>
      <c r="AB287" s="1516">
        <f>IF(ISBLANK('OUT5'!Z28),"##BLANK",'OUT5'!Z28)</f>
        <v>0</v>
      </c>
      <c r="AC287" s="1516">
        <f>IF(ISBLANK('OUT5'!AA28),"##BLANK",'OUT5'!AA28)</f>
        <v>0</v>
      </c>
      <c r="AD287" s="1516">
        <f>IF(ISBLANK('OUT5'!AB28),"##BLANK",'OUT5'!AB28)</f>
        <v>0</v>
      </c>
      <c r="AE287" s="1516">
        <f>IF(ISBLANK('OUT5'!AC28),"##BLANK",'OUT5'!AC28)</f>
        <v>0</v>
      </c>
    </row>
    <row r="288" spans="2:31" ht="15.75" customHeight="1">
      <c r="B288" s="1518" t="str">
        <f>'OUT5'!AM29</f>
        <v>OUT5_03_C_PR24</v>
      </c>
      <c r="C288" s="1516" t="str">
        <f>'OUT5'!$B$26 &amp; " - " &amp; 'OUT5'!B29</f>
        <v>Biodiversity (wastewater) - Biodiversity units baseline - hedgerow</v>
      </c>
      <c r="D288" s="1516" t="str">
        <f>'OUT5'!$C29</f>
        <v>Number</v>
      </c>
      <c r="E288" s="1516" t="s">
        <v>31</v>
      </c>
      <c r="H288" s="1516">
        <f>IF(ISBLANK('OUT5'!F29),"##BLANK",'OUT5'!F29)</f>
        <v>0</v>
      </c>
      <c r="I288" s="1516">
        <f>IF(ISBLANK('OUT5'!G29),"##BLANK",'OUT5'!G29)</f>
        <v>0</v>
      </c>
      <c r="J288" s="1516">
        <f>IF(ISBLANK('OUT5'!H29),"##BLANK",'OUT5'!H29)</f>
        <v>0</v>
      </c>
      <c r="K288" s="1516">
        <f>IF(ISBLANK('OUT5'!I29),"##BLANK",'OUT5'!I29)</f>
        <v>0</v>
      </c>
      <c r="L288" s="1516">
        <f>IF(ISBLANK('OUT5'!J29),"##BLANK",'OUT5'!J29)</f>
        <v>0</v>
      </c>
      <c r="M288" s="1516">
        <f>IF(ISBLANK('OUT5'!K29),"##BLANK",'OUT5'!K29)</f>
        <v>0</v>
      </c>
      <c r="N288" s="1516">
        <f>IF(ISBLANK('OUT5'!L29),"##BLANK",'OUT5'!L29)</f>
        <v>0</v>
      </c>
      <c r="O288" s="1516">
        <f>IF(ISBLANK('OUT5'!M29),"##BLANK",'OUT5'!M29)</f>
        <v>0</v>
      </c>
      <c r="P288" s="1516">
        <f>IF(ISBLANK('OUT5'!N29),"##BLANK",'OUT5'!N29)</f>
        <v>0</v>
      </c>
      <c r="Q288" s="1516">
        <f>IF(ISBLANK('OUT5'!O29),"##BLANK",'OUT5'!O29)</f>
        <v>0</v>
      </c>
      <c r="R288" s="1516">
        <f>IF(ISBLANK('OUT5'!P29),"##BLANK",'OUT5'!P29)</f>
        <v>0</v>
      </c>
      <c r="S288" s="1516">
        <f>IF(ISBLANK('OUT5'!Q29),"##BLANK",'OUT5'!Q29)</f>
        <v>0</v>
      </c>
      <c r="T288" s="1516">
        <f>IF(ISBLANK('OUT5'!R29),"##BLANK",'OUT5'!R29)</f>
        <v>0</v>
      </c>
      <c r="U288" s="1516">
        <f>IF(ISBLANK('OUT5'!S29),"##BLANK",'OUT5'!S29)</f>
        <v>0</v>
      </c>
      <c r="V288" s="1516">
        <f>IF(ISBLANK('OUT5'!T29),"##BLANK",'OUT5'!T29)</f>
        <v>0</v>
      </c>
      <c r="W288" s="1516">
        <f>IF(ISBLANK('OUT5'!U29),"##BLANK",'OUT5'!U29)</f>
        <v>0</v>
      </c>
      <c r="X288" s="1516">
        <f>IF(ISBLANK('OUT5'!V29),"##BLANK",'OUT5'!V29)</f>
        <v>0</v>
      </c>
      <c r="Y288" s="1516">
        <f>IF(ISBLANK('OUT5'!W29),"##BLANK",'OUT5'!W29)</f>
        <v>0</v>
      </c>
      <c r="Z288" s="1516">
        <f>IF(ISBLANK('OUT5'!X29),"##BLANK",'OUT5'!X29)</f>
        <v>0</v>
      </c>
      <c r="AA288" s="1516">
        <f>IF(ISBLANK('OUT5'!Y29),"##BLANK",'OUT5'!Y29)</f>
        <v>0</v>
      </c>
      <c r="AB288" s="1516">
        <f>IF(ISBLANK('OUT5'!Z29),"##BLANK",'OUT5'!Z29)</f>
        <v>0</v>
      </c>
      <c r="AC288" s="1516">
        <f>IF(ISBLANK('OUT5'!AA29),"##BLANK",'OUT5'!AA29)</f>
        <v>0</v>
      </c>
      <c r="AD288" s="1516">
        <f>IF(ISBLANK('OUT5'!AB29),"##BLANK",'OUT5'!AB29)</f>
        <v>0</v>
      </c>
      <c r="AE288" s="1516">
        <f>IF(ISBLANK('OUT5'!AC29),"##BLANK",'OUT5'!AC29)</f>
        <v>0</v>
      </c>
    </row>
    <row r="289" spans="2:31" ht="15.75" customHeight="1">
      <c r="B289" s="1518" t="str">
        <f>'OUT5'!AM30</f>
        <v>OUT5_03_D_PR24</v>
      </c>
      <c r="C289" s="1516" t="str">
        <f>'OUT5'!$B$26 &amp; " - " &amp; 'OUT5'!B30</f>
        <v>Biodiversity (wastewater) - Biodiversity units baseline - river</v>
      </c>
      <c r="D289" s="1516" t="str">
        <f>'OUT5'!$C30</f>
        <v>Number</v>
      </c>
      <c r="E289" s="1516" t="s">
        <v>31</v>
      </c>
      <c r="H289" s="1516">
        <f>IF(ISBLANK('OUT5'!F30),"##BLANK",'OUT5'!F30)</f>
        <v>0</v>
      </c>
      <c r="I289" s="1516">
        <f>IF(ISBLANK('OUT5'!G30),"##BLANK",'OUT5'!G30)</f>
        <v>0</v>
      </c>
      <c r="J289" s="1516">
        <f>IF(ISBLANK('OUT5'!H30),"##BLANK",'OUT5'!H30)</f>
        <v>0</v>
      </c>
      <c r="K289" s="1516">
        <f>IF(ISBLANK('OUT5'!I30),"##BLANK",'OUT5'!I30)</f>
        <v>0</v>
      </c>
      <c r="L289" s="1516">
        <f>IF(ISBLANK('OUT5'!J30),"##BLANK",'OUT5'!J30)</f>
        <v>0</v>
      </c>
      <c r="M289" s="1516">
        <f>IF(ISBLANK('OUT5'!K30),"##BLANK",'OUT5'!K30)</f>
        <v>0</v>
      </c>
      <c r="N289" s="1516">
        <f>IF(ISBLANK('OUT5'!L30),"##BLANK",'OUT5'!L30)</f>
        <v>0</v>
      </c>
      <c r="O289" s="1516">
        <f>IF(ISBLANK('OUT5'!M30),"##BLANK",'OUT5'!M30)</f>
        <v>0</v>
      </c>
      <c r="P289" s="1516">
        <f>IF(ISBLANK('OUT5'!N30),"##BLANK",'OUT5'!N30)</f>
        <v>0</v>
      </c>
      <c r="Q289" s="1516">
        <f>IF(ISBLANK('OUT5'!O30),"##BLANK",'OUT5'!O30)</f>
        <v>0</v>
      </c>
      <c r="R289" s="1516">
        <f>IF(ISBLANK('OUT5'!P30),"##BLANK",'OUT5'!P30)</f>
        <v>0</v>
      </c>
      <c r="S289" s="1516">
        <f>IF(ISBLANK('OUT5'!Q30),"##BLANK",'OUT5'!Q30)</f>
        <v>0</v>
      </c>
      <c r="T289" s="1516">
        <f>IF(ISBLANK('OUT5'!R30),"##BLANK",'OUT5'!R30)</f>
        <v>0</v>
      </c>
      <c r="U289" s="1516">
        <f>IF(ISBLANK('OUT5'!S30),"##BLANK",'OUT5'!S30)</f>
        <v>0</v>
      </c>
      <c r="V289" s="1516">
        <f>IF(ISBLANK('OUT5'!T30),"##BLANK",'OUT5'!T30)</f>
        <v>0</v>
      </c>
      <c r="W289" s="1516">
        <f>IF(ISBLANK('OUT5'!U30),"##BLANK",'OUT5'!U30)</f>
        <v>0</v>
      </c>
      <c r="X289" s="1516">
        <f>IF(ISBLANK('OUT5'!V30),"##BLANK",'OUT5'!V30)</f>
        <v>0</v>
      </c>
      <c r="Y289" s="1516">
        <f>IF(ISBLANK('OUT5'!W30),"##BLANK",'OUT5'!W30)</f>
        <v>0</v>
      </c>
      <c r="Z289" s="1516">
        <f>IF(ISBLANK('OUT5'!X30),"##BLANK",'OUT5'!X30)</f>
        <v>0</v>
      </c>
      <c r="AA289" s="1516">
        <f>IF(ISBLANK('OUT5'!Y30),"##BLANK",'OUT5'!Y30)</f>
        <v>0</v>
      </c>
      <c r="AB289" s="1516">
        <f>IF(ISBLANK('OUT5'!Z30),"##BLANK",'OUT5'!Z30)</f>
        <v>0</v>
      </c>
      <c r="AC289" s="1516">
        <f>IF(ISBLANK('OUT5'!AA30),"##BLANK",'OUT5'!AA30)</f>
        <v>0</v>
      </c>
      <c r="AD289" s="1516">
        <f>IF(ISBLANK('OUT5'!AB30),"##BLANK",'OUT5'!AB30)</f>
        <v>0</v>
      </c>
      <c r="AE289" s="1516">
        <f>IF(ISBLANK('OUT5'!AC30),"##BLANK",'OUT5'!AC30)</f>
        <v>0</v>
      </c>
    </row>
    <row r="290" spans="2:31" ht="15.75" customHeight="1">
      <c r="B290" s="1518" t="str">
        <f>'OUT5'!AM31</f>
        <v>OUT5_03_E_PR24</v>
      </c>
      <c r="C290" s="1516" t="str">
        <f>'OUT5'!$B$26 &amp; " - " &amp; 'OUT5'!B31</f>
        <v>Biodiversity (wastewater) - Biodiversity units baseline - total</v>
      </c>
      <c r="D290" s="1516" t="str">
        <f>'OUT5'!$C31</f>
        <v>Number</v>
      </c>
      <c r="E290" s="1516" t="s">
        <v>31</v>
      </c>
      <c r="H290" s="1516">
        <f>IF(ISBLANK('OUT5'!F31),"##BLANK",'OUT5'!F31)</f>
        <v>0</v>
      </c>
      <c r="I290" s="1516">
        <f>IF(ISBLANK('OUT5'!G31),"##BLANK",'OUT5'!G31)</f>
        <v>0</v>
      </c>
      <c r="J290" s="1516">
        <f>IF(ISBLANK('OUT5'!H31),"##BLANK",'OUT5'!H31)</f>
        <v>0</v>
      </c>
      <c r="K290" s="1516">
        <f>IF(ISBLANK('OUT5'!I31),"##BLANK",'OUT5'!I31)</f>
        <v>0</v>
      </c>
      <c r="L290" s="1516">
        <f>IF(ISBLANK('OUT5'!J31),"##BLANK",'OUT5'!J31)</f>
        <v>0</v>
      </c>
      <c r="M290" s="1516">
        <f>IF(ISBLANK('OUT5'!K31),"##BLANK",'OUT5'!K31)</f>
        <v>0</v>
      </c>
      <c r="N290" s="1516">
        <f>IF(ISBLANK('OUT5'!L31),"##BLANK",'OUT5'!L31)</f>
        <v>0</v>
      </c>
      <c r="O290" s="1516">
        <f>IF(ISBLANK('OUT5'!M31),"##BLANK",'OUT5'!M31)</f>
        <v>0</v>
      </c>
      <c r="P290" s="1516">
        <f>IF(ISBLANK('OUT5'!N31),"##BLANK",'OUT5'!N31)</f>
        <v>0</v>
      </c>
      <c r="Q290" s="1516">
        <f>IF(ISBLANK('OUT5'!O31),"##BLANK",'OUT5'!O31)</f>
        <v>0</v>
      </c>
      <c r="R290" s="1516">
        <f>IF(ISBLANK('OUT5'!P31),"##BLANK",'OUT5'!P31)</f>
        <v>0</v>
      </c>
      <c r="S290" s="1516">
        <f>IF(ISBLANK('OUT5'!Q31),"##BLANK",'OUT5'!Q31)</f>
        <v>0</v>
      </c>
      <c r="T290" s="1516">
        <f>IF(ISBLANK('OUT5'!R31),"##BLANK",'OUT5'!R31)</f>
        <v>0</v>
      </c>
      <c r="U290" s="1516">
        <f>IF(ISBLANK('OUT5'!S31),"##BLANK",'OUT5'!S31)</f>
        <v>0</v>
      </c>
      <c r="V290" s="1516">
        <f>IF(ISBLANK('OUT5'!T31),"##BLANK",'OUT5'!T31)</f>
        <v>0</v>
      </c>
      <c r="W290" s="1516">
        <f>IF(ISBLANK('OUT5'!U31),"##BLANK",'OUT5'!U31)</f>
        <v>0</v>
      </c>
      <c r="X290" s="1516">
        <f>IF(ISBLANK('OUT5'!V31),"##BLANK",'OUT5'!V31)</f>
        <v>0</v>
      </c>
      <c r="Y290" s="1516">
        <f>IF(ISBLANK('OUT5'!W31),"##BLANK",'OUT5'!W31)</f>
        <v>0</v>
      </c>
      <c r="Z290" s="1516">
        <f>IF(ISBLANK('OUT5'!X31),"##BLANK",'OUT5'!X31)</f>
        <v>0</v>
      </c>
      <c r="AA290" s="1516">
        <f>IF(ISBLANK('OUT5'!Y31),"##BLANK",'OUT5'!Y31)</f>
        <v>0</v>
      </c>
      <c r="AB290" s="1516">
        <f>IF(ISBLANK('OUT5'!Z31),"##BLANK",'OUT5'!Z31)</f>
        <v>0</v>
      </c>
      <c r="AC290" s="1516">
        <f>IF(ISBLANK('OUT5'!AA31),"##BLANK",'OUT5'!AA31)</f>
        <v>0</v>
      </c>
      <c r="AD290" s="1516">
        <f>IF(ISBLANK('OUT5'!AB31),"##BLANK",'OUT5'!AB31)</f>
        <v>0</v>
      </c>
      <c r="AE290" s="1516">
        <f>IF(ISBLANK('OUT5'!AC31),"##BLANK",'OUT5'!AC31)</f>
        <v>0</v>
      </c>
    </row>
    <row r="291" spans="2:31" ht="15.75" customHeight="1">
      <c r="B291" s="1518" t="str">
        <f>'OUT5'!AM32</f>
        <v>OUT5_03_F_PR24</v>
      </c>
      <c r="C291" s="1516" t="str">
        <f>'OUT5'!$B$26 &amp; " - " &amp; 'OUT5'!B32</f>
        <v>Biodiversity (wastewater) - Actual biodiversity units - area</v>
      </c>
      <c r="D291" s="1516" t="str">
        <f>'OUT5'!$C32</f>
        <v>Number</v>
      </c>
      <c r="E291" s="1516" t="s">
        <v>31</v>
      </c>
      <c r="H291" s="1516">
        <f>IF(ISBLANK('OUT5'!F32),"##BLANK",'OUT5'!F32)</f>
        <v>0</v>
      </c>
      <c r="I291" s="1516">
        <f>IF(ISBLANK('OUT5'!G32),"##BLANK",'OUT5'!G32)</f>
        <v>0</v>
      </c>
      <c r="J291" s="1516">
        <f>IF(ISBLANK('OUT5'!H32),"##BLANK",'OUT5'!H32)</f>
        <v>0</v>
      </c>
      <c r="K291" s="1516">
        <f>IF(ISBLANK('OUT5'!I32),"##BLANK",'OUT5'!I32)</f>
        <v>0</v>
      </c>
      <c r="L291" s="1516">
        <f>IF(ISBLANK('OUT5'!J32),"##BLANK",'OUT5'!J32)</f>
        <v>0</v>
      </c>
      <c r="M291" s="1516">
        <f>IF(ISBLANK('OUT5'!K32),"##BLANK",'OUT5'!K32)</f>
        <v>0</v>
      </c>
      <c r="N291" s="1516">
        <f>IF(ISBLANK('OUT5'!L32),"##BLANK",'OUT5'!L32)</f>
        <v>0</v>
      </c>
      <c r="O291" s="1516">
        <f>IF(ISBLANK('OUT5'!M32),"##BLANK",'OUT5'!M32)</f>
        <v>0</v>
      </c>
      <c r="P291" s="1516">
        <f>IF(ISBLANK('OUT5'!N32),"##BLANK",'OUT5'!N32)</f>
        <v>0</v>
      </c>
      <c r="Q291" s="1516">
        <f>IF(ISBLANK('OUT5'!O32),"##BLANK",'OUT5'!O32)</f>
        <v>0</v>
      </c>
      <c r="R291" s="1516">
        <f>IF(ISBLANK('OUT5'!P32),"##BLANK",'OUT5'!P32)</f>
        <v>0</v>
      </c>
      <c r="S291" s="1516">
        <f>IF(ISBLANK('OUT5'!Q32),"##BLANK",'OUT5'!Q32)</f>
        <v>0</v>
      </c>
      <c r="T291" s="1516">
        <f>IF(ISBLANK('OUT5'!R32),"##BLANK",'OUT5'!R32)</f>
        <v>0</v>
      </c>
      <c r="U291" s="1516">
        <f>IF(ISBLANK('OUT5'!S32),"##BLANK",'OUT5'!S32)</f>
        <v>0</v>
      </c>
      <c r="V291" s="1516">
        <f>IF(ISBLANK('OUT5'!T32),"##BLANK",'OUT5'!T32)</f>
        <v>0</v>
      </c>
      <c r="W291" s="1516">
        <f>IF(ISBLANK('OUT5'!U32),"##BLANK",'OUT5'!U32)</f>
        <v>0</v>
      </c>
      <c r="X291" s="1516">
        <f>IF(ISBLANK('OUT5'!V32),"##BLANK",'OUT5'!V32)</f>
        <v>0</v>
      </c>
      <c r="Y291" s="1516">
        <f>IF(ISBLANK('OUT5'!W32),"##BLANK",'OUT5'!W32)</f>
        <v>0</v>
      </c>
      <c r="Z291" s="1516">
        <f>IF(ISBLANK('OUT5'!X32),"##BLANK",'OUT5'!X32)</f>
        <v>0</v>
      </c>
      <c r="AA291" s="1516">
        <f>IF(ISBLANK('OUT5'!Y32),"##BLANK",'OUT5'!Y32)</f>
        <v>0</v>
      </c>
      <c r="AB291" s="1516">
        <f>IF(ISBLANK('OUT5'!Z32),"##BLANK",'OUT5'!Z32)</f>
        <v>0</v>
      </c>
      <c r="AC291" s="1516">
        <f>IF(ISBLANK('OUT5'!AA32),"##BLANK",'OUT5'!AA32)</f>
        <v>0</v>
      </c>
      <c r="AD291" s="1516">
        <f>IF(ISBLANK('OUT5'!AB32),"##BLANK",'OUT5'!AB32)</f>
        <v>0</v>
      </c>
      <c r="AE291" s="1516">
        <f>IF(ISBLANK('OUT5'!AC32),"##BLANK",'OUT5'!AC32)</f>
        <v>0</v>
      </c>
    </row>
    <row r="292" spans="2:31" ht="15.75" customHeight="1">
      <c r="B292" s="1518" t="str">
        <f>'OUT5'!AM33</f>
        <v>OUT5_03_G_PR24</v>
      </c>
      <c r="C292" s="1516" t="str">
        <f>'OUT5'!$B$26 &amp; " - " &amp; 'OUT5'!B33</f>
        <v>Biodiversity (wastewater) - Actual biodiversity units - hedgerow</v>
      </c>
      <c r="D292" s="1516" t="str">
        <f>'OUT5'!$C33</f>
        <v>Number</v>
      </c>
      <c r="E292" s="1516" t="s">
        <v>31</v>
      </c>
      <c r="H292" s="1516">
        <f>IF(ISBLANK('OUT5'!F33),"##BLANK",'OUT5'!F33)</f>
        <v>0</v>
      </c>
      <c r="I292" s="1516">
        <f>IF(ISBLANK('OUT5'!G33),"##BLANK",'OUT5'!G33)</f>
        <v>0</v>
      </c>
      <c r="J292" s="1516">
        <f>IF(ISBLANK('OUT5'!H33),"##BLANK",'OUT5'!H33)</f>
        <v>0</v>
      </c>
      <c r="K292" s="1516">
        <f>IF(ISBLANK('OUT5'!I33),"##BLANK",'OUT5'!I33)</f>
        <v>0</v>
      </c>
      <c r="L292" s="1516">
        <f>IF(ISBLANK('OUT5'!J33),"##BLANK",'OUT5'!J33)</f>
        <v>0</v>
      </c>
      <c r="M292" s="1516">
        <f>IF(ISBLANK('OUT5'!K33),"##BLANK",'OUT5'!K33)</f>
        <v>0</v>
      </c>
      <c r="N292" s="1516">
        <f>IF(ISBLANK('OUT5'!L33),"##BLANK",'OUT5'!L33)</f>
        <v>0</v>
      </c>
      <c r="O292" s="1516">
        <f>IF(ISBLANK('OUT5'!M33),"##BLANK",'OUT5'!M33)</f>
        <v>0</v>
      </c>
      <c r="P292" s="1516">
        <f>IF(ISBLANK('OUT5'!N33),"##BLANK",'OUT5'!N33)</f>
        <v>0</v>
      </c>
      <c r="Q292" s="1516">
        <f>IF(ISBLANK('OUT5'!O33),"##BLANK",'OUT5'!O33)</f>
        <v>0</v>
      </c>
      <c r="R292" s="1516">
        <f>IF(ISBLANK('OUT5'!P33),"##BLANK",'OUT5'!P33)</f>
        <v>0</v>
      </c>
      <c r="S292" s="1516">
        <f>IF(ISBLANK('OUT5'!Q33),"##BLANK",'OUT5'!Q33)</f>
        <v>0</v>
      </c>
      <c r="T292" s="1516">
        <f>IF(ISBLANK('OUT5'!R33),"##BLANK",'OUT5'!R33)</f>
        <v>0</v>
      </c>
      <c r="U292" s="1516">
        <f>IF(ISBLANK('OUT5'!S33),"##BLANK",'OUT5'!S33)</f>
        <v>0</v>
      </c>
      <c r="V292" s="1516">
        <f>IF(ISBLANK('OUT5'!T33),"##BLANK",'OUT5'!T33)</f>
        <v>0</v>
      </c>
      <c r="W292" s="1516">
        <f>IF(ISBLANK('OUT5'!U33),"##BLANK",'OUT5'!U33)</f>
        <v>0</v>
      </c>
      <c r="X292" s="1516">
        <f>IF(ISBLANK('OUT5'!V33),"##BLANK",'OUT5'!V33)</f>
        <v>0</v>
      </c>
      <c r="Y292" s="1516">
        <f>IF(ISBLANK('OUT5'!W33),"##BLANK",'OUT5'!W33)</f>
        <v>0</v>
      </c>
      <c r="Z292" s="1516">
        <f>IF(ISBLANK('OUT5'!X33),"##BLANK",'OUT5'!X33)</f>
        <v>0</v>
      </c>
      <c r="AA292" s="1516">
        <f>IF(ISBLANK('OUT5'!Y33),"##BLANK",'OUT5'!Y33)</f>
        <v>0</v>
      </c>
      <c r="AB292" s="1516">
        <f>IF(ISBLANK('OUT5'!Z33),"##BLANK",'OUT5'!Z33)</f>
        <v>0</v>
      </c>
      <c r="AC292" s="1516">
        <f>IF(ISBLANK('OUT5'!AA33),"##BLANK",'OUT5'!AA33)</f>
        <v>0</v>
      </c>
      <c r="AD292" s="1516">
        <f>IF(ISBLANK('OUT5'!AB33),"##BLANK",'OUT5'!AB33)</f>
        <v>0</v>
      </c>
      <c r="AE292" s="1516">
        <f>IF(ISBLANK('OUT5'!AC33),"##BLANK",'OUT5'!AC33)</f>
        <v>0</v>
      </c>
    </row>
    <row r="293" spans="2:31" ht="15.75" customHeight="1">
      <c r="B293" s="1518" t="str">
        <f>'OUT5'!AM34</f>
        <v>OUT5_03_H_PR24</v>
      </c>
      <c r="C293" s="1516" t="str">
        <f>'OUT5'!$B$26 &amp; " - " &amp; 'OUT5'!B34</f>
        <v>Biodiversity (wastewater) - Actual biodiversity units - river</v>
      </c>
      <c r="D293" s="1516" t="str">
        <f>'OUT5'!$C34</f>
        <v>Number</v>
      </c>
      <c r="E293" s="1516" t="s">
        <v>31</v>
      </c>
      <c r="H293" s="1516">
        <f>IF(ISBLANK('OUT5'!F34),"##BLANK",'OUT5'!F34)</f>
        <v>0</v>
      </c>
      <c r="I293" s="1516">
        <f>IF(ISBLANK('OUT5'!G34),"##BLANK",'OUT5'!G34)</f>
        <v>0</v>
      </c>
      <c r="J293" s="1516">
        <f>IF(ISBLANK('OUT5'!H34),"##BLANK",'OUT5'!H34)</f>
        <v>0</v>
      </c>
      <c r="K293" s="1516">
        <f>IF(ISBLANK('OUT5'!I34),"##BLANK",'OUT5'!I34)</f>
        <v>0</v>
      </c>
      <c r="L293" s="1516">
        <f>IF(ISBLANK('OUT5'!J34),"##BLANK",'OUT5'!J34)</f>
        <v>0</v>
      </c>
      <c r="M293" s="1516">
        <f>IF(ISBLANK('OUT5'!K34),"##BLANK",'OUT5'!K34)</f>
        <v>0</v>
      </c>
      <c r="N293" s="1516">
        <f>IF(ISBLANK('OUT5'!L34),"##BLANK",'OUT5'!L34)</f>
        <v>0</v>
      </c>
      <c r="O293" s="1516">
        <f>IF(ISBLANK('OUT5'!M34),"##BLANK",'OUT5'!M34)</f>
        <v>0</v>
      </c>
      <c r="P293" s="1516">
        <f>IF(ISBLANK('OUT5'!N34),"##BLANK",'OUT5'!N34)</f>
        <v>0</v>
      </c>
      <c r="Q293" s="1516">
        <f>IF(ISBLANK('OUT5'!O34),"##BLANK",'OUT5'!O34)</f>
        <v>0</v>
      </c>
      <c r="R293" s="1516">
        <f>IF(ISBLANK('OUT5'!P34),"##BLANK",'OUT5'!P34)</f>
        <v>0</v>
      </c>
      <c r="S293" s="1516">
        <f>IF(ISBLANK('OUT5'!Q34),"##BLANK",'OUT5'!Q34)</f>
        <v>0</v>
      </c>
      <c r="T293" s="1516">
        <f>IF(ISBLANK('OUT5'!R34),"##BLANK",'OUT5'!R34)</f>
        <v>0</v>
      </c>
      <c r="U293" s="1516">
        <f>IF(ISBLANK('OUT5'!S34),"##BLANK",'OUT5'!S34)</f>
        <v>0</v>
      </c>
      <c r="V293" s="1516">
        <f>IF(ISBLANK('OUT5'!T34),"##BLANK",'OUT5'!T34)</f>
        <v>0</v>
      </c>
      <c r="W293" s="1516">
        <f>IF(ISBLANK('OUT5'!U34),"##BLANK",'OUT5'!U34)</f>
        <v>0</v>
      </c>
      <c r="X293" s="1516">
        <f>IF(ISBLANK('OUT5'!V34),"##BLANK",'OUT5'!V34)</f>
        <v>0</v>
      </c>
      <c r="Y293" s="1516">
        <f>IF(ISBLANK('OUT5'!W34),"##BLANK",'OUT5'!W34)</f>
        <v>0</v>
      </c>
      <c r="Z293" s="1516">
        <f>IF(ISBLANK('OUT5'!X34),"##BLANK",'OUT5'!X34)</f>
        <v>0</v>
      </c>
      <c r="AA293" s="1516">
        <f>IF(ISBLANK('OUT5'!Y34),"##BLANK",'OUT5'!Y34)</f>
        <v>0</v>
      </c>
      <c r="AB293" s="1516">
        <f>IF(ISBLANK('OUT5'!Z34),"##BLANK",'OUT5'!Z34)</f>
        <v>0</v>
      </c>
      <c r="AC293" s="1516">
        <f>IF(ISBLANK('OUT5'!AA34),"##BLANK",'OUT5'!AA34)</f>
        <v>0</v>
      </c>
      <c r="AD293" s="1516">
        <f>IF(ISBLANK('OUT5'!AB34),"##BLANK",'OUT5'!AB34)</f>
        <v>0</v>
      </c>
      <c r="AE293" s="1516">
        <f>IF(ISBLANK('OUT5'!AC34),"##BLANK",'OUT5'!AC34)</f>
        <v>0</v>
      </c>
    </row>
    <row r="294" spans="2:31" ht="15.75" customHeight="1">
      <c r="B294" s="1518" t="str">
        <f>'OUT5'!AM35</f>
        <v>OUT5_03_I_PR24</v>
      </c>
      <c r="C294" s="1516" t="str">
        <f>'OUT5'!$B$26 &amp; " - " &amp; 'OUT5'!B35</f>
        <v>Biodiversity (wastewater) - Actual biodiversity units - total</v>
      </c>
      <c r="D294" s="1516" t="str">
        <f>'OUT5'!$C35</f>
        <v>Number</v>
      </c>
      <c r="E294" s="1516" t="s">
        <v>31</v>
      </c>
      <c r="H294" s="1516">
        <f>IF(ISBLANK('OUT5'!F35),"##BLANK",'OUT5'!F35)</f>
        <v>0</v>
      </c>
      <c r="I294" s="1516">
        <f>IF(ISBLANK('OUT5'!G35),"##BLANK",'OUT5'!G35)</f>
        <v>0</v>
      </c>
      <c r="J294" s="1516">
        <f>IF(ISBLANK('OUT5'!H35),"##BLANK",'OUT5'!H35)</f>
        <v>0</v>
      </c>
      <c r="K294" s="1516">
        <f>IF(ISBLANK('OUT5'!I35),"##BLANK",'OUT5'!I35)</f>
        <v>0</v>
      </c>
      <c r="L294" s="1516">
        <f>IF(ISBLANK('OUT5'!J35),"##BLANK",'OUT5'!J35)</f>
        <v>0</v>
      </c>
      <c r="M294" s="1516">
        <f>IF(ISBLANK('OUT5'!K35),"##BLANK",'OUT5'!K35)</f>
        <v>0</v>
      </c>
      <c r="N294" s="1516">
        <f>IF(ISBLANK('OUT5'!L35),"##BLANK",'OUT5'!L35)</f>
        <v>0</v>
      </c>
      <c r="O294" s="1516">
        <f>IF(ISBLANK('OUT5'!M35),"##BLANK",'OUT5'!M35)</f>
        <v>0</v>
      </c>
      <c r="P294" s="1516">
        <f>IF(ISBLANK('OUT5'!N35),"##BLANK",'OUT5'!N35)</f>
        <v>0</v>
      </c>
      <c r="Q294" s="1516">
        <f>IF(ISBLANK('OUT5'!O35),"##BLANK",'OUT5'!O35)</f>
        <v>0</v>
      </c>
      <c r="R294" s="1516">
        <f>IF(ISBLANK('OUT5'!P35),"##BLANK",'OUT5'!P35)</f>
        <v>0</v>
      </c>
      <c r="S294" s="1516">
        <f>IF(ISBLANK('OUT5'!Q35),"##BLANK",'OUT5'!Q35)</f>
        <v>0</v>
      </c>
      <c r="T294" s="1516">
        <f>IF(ISBLANK('OUT5'!R35),"##BLANK",'OUT5'!R35)</f>
        <v>0</v>
      </c>
      <c r="U294" s="1516">
        <f>IF(ISBLANK('OUT5'!S35),"##BLANK",'OUT5'!S35)</f>
        <v>0</v>
      </c>
      <c r="V294" s="1516">
        <f>IF(ISBLANK('OUT5'!T35),"##BLANK",'OUT5'!T35)</f>
        <v>0</v>
      </c>
      <c r="W294" s="1516">
        <f>IF(ISBLANK('OUT5'!U35),"##BLANK",'OUT5'!U35)</f>
        <v>0</v>
      </c>
      <c r="X294" s="1516">
        <f>IF(ISBLANK('OUT5'!V35),"##BLANK",'OUT5'!V35)</f>
        <v>0</v>
      </c>
      <c r="Y294" s="1516">
        <f>IF(ISBLANK('OUT5'!W35),"##BLANK",'OUT5'!W35)</f>
        <v>0</v>
      </c>
      <c r="Z294" s="1516">
        <f>IF(ISBLANK('OUT5'!X35),"##BLANK",'OUT5'!X35)</f>
        <v>0</v>
      </c>
      <c r="AA294" s="1516">
        <f>IF(ISBLANK('OUT5'!Y35),"##BLANK",'OUT5'!Y35)</f>
        <v>0</v>
      </c>
      <c r="AB294" s="1516">
        <f>IF(ISBLANK('OUT5'!Z35),"##BLANK",'OUT5'!Z35)</f>
        <v>0</v>
      </c>
      <c r="AC294" s="1516">
        <f>IF(ISBLANK('OUT5'!AA35),"##BLANK",'OUT5'!AA35)</f>
        <v>0</v>
      </c>
      <c r="AD294" s="1516">
        <f>IF(ISBLANK('OUT5'!AB35),"##BLANK",'OUT5'!AB35)</f>
        <v>0</v>
      </c>
      <c r="AE294" s="1516">
        <f>IF(ISBLANK('OUT5'!AC35),"##BLANK",'OUT5'!AC35)</f>
        <v>0</v>
      </c>
    </row>
    <row r="295" spans="2:31" ht="15.75" customHeight="1">
      <c r="B295" s="1518" t="str">
        <f>'OUT5'!AM36</f>
        <v>OUT5_03_J_PR24</v>
      </c>
      <c r="C295" s="1516" t="str">
        <f>'OUT5'!$B$26 &amp; " - " &amp; 'OUT5'!B36</f>
        <v>Biodiversity (wastewater) - Change in biodiversity units</v>
      </c>
      <c r="D295" s="1516" t="str">
        <f>'OUT5'!$C36</f>
        <v>Number</v>
      </c>
      <c r="E295" s="1516" t="s">
        <v>31</v>
      </c>
      <c r="H295" s="1516">
        <f>IF(ISBLANK('OUT5'!F36),"##BLANK",'OUT5'!F36)</f>
        <v>0</v>
      </c>
      <c r="I295" s="1516">
        <f>IF(ISBLANK('OUT5'!G36),"##BLANK",'OUT5'!G36)</f>
        <v>0</v>
      </c>
      <c r="J295" s="1516">
        <f>IF(ISBLANK('OUT5'!H36),"##BLANK",'OUT5'!H36)</f>
        <v>0</v>
      </c>
      <c r="K295" s="1516">
        <f>IF(ISBLANK('OUT5'!I36),"##BLANK",'OUT5'!I36)</f>
        <v>0</v>
      </c>
      <c r="L295" s="1516">
        <f>IF(ISBLANK('OUT5'!J36),"##BLANK",'OUT5'!J36)</f>
        <v>0</v>
      </c>
      <c r="M295" s="1516">
        <f>IF(ISBLANK('OUT5'!K36),"##BLANK",'OUT5'!K36)</f>
        <v>0</v>
      </c>
      <c r="N295" s="1516">
        <f>IF(ISBLANK('OUT5'!L36),"##BLANK",'OUT5'!L36)</f>
        <v>0</v>
      </c>
      <c r="O295" s="1516">
        <f>IF(ISBLANK('OUT5'!M36),"##BLANK",'OUT5'!M36)</f>
        <v>0</v>
      </c>
      <c r="P295" s="1516">
        <f>IF(ISBLANK('OUT5'!N36),"##BLANK",'OUT5'!N36)</f>
        <v>0</v>
      </c>
      <c r="Q295" s="1516">
        <f>IF(ISBLANK('OUT5'!O36),"##BLANK",'OUT5'!O36)</f>
        <v>0</v>
      </c>
      <c r="R295" s="1516">
        <f>IF(ISBLANK('OUT5'!P36),"##BLANK",'OUT5'!P36)</f>
        <v>0</v>
      </c>
      <c r="S295" s="1516">
        <f>IF(ISBLANK('OUT5'!Q36),"##BLANK",'OUT5'!Q36)</f>
        <v>0</v>
      </c>
      <c r="T295" s="1516">
        <f>IF(ISBLANK('OUT5'!R36),"##BLANK",'OUT5'!R36)</f>
        <v>0</v>
      </c>
      <c r="U295" s="1516">
        <f>IF(ISBLANK('OUT5'!S36),"##BLANK",'OUT5'!S36)</f>
        <v>0</v>
      </c>
      <c r="V295" s="1516">
        <f>IF(ISBLANK('OUT5'!T36),"##BLANK",'OUT5'!T36)</f>
        <v>0</v>
      </c>
      <c r="W295" s="1516">
        <f>IF(ISBLANK('OUT5'!U36),"##BLANK",'OUT5'!U36)</f>
        <v>0</v>
      </c>
      <c r="X295" s="1516">
        <f>IF(ISBLANK('OUT5'!V36),"##BLANK",'OUT5'!V36)</f>
        <v>0</v>
      </c>
      <c r="Y295" s="1516">
        <f>IF(ISBLANK('OUT5'!W36),"##BLANK",'OUT5'!W36)</f>
        <v>0</v>
      </c>
      <c r="Z295" s="1516">
        <f>IF(ISBLANK('OUT5'!X36),"##BLANK",'OUT5'!X36)</f>
        <v>0</v>
      </c>
      <c r="AA295" s="1516">
        <f>IF(ISBLANK('OUT5'!Y36),"##BLANK",'OUT5'!Y36)</f>
        <v>0</v>
      </c>
      <c r="AB295" s="1516">
        <f>IF(ISBLANK('OUT5'!Z36),"##BLANK",'OUT5'!Z36)</f>
        <v>0</v>
      </c>
      <c r="AC295" s="1516">
        <f>IF(ISBLANK('OUT5'!AA36),"##BLANK",'OUT5'!AA36)</f>
        <v>0</v>
      </c>
      <c r="AD295" s="1516">
        <f>IF(ISBLANK('OUT5'!AB36),"##BLANK",'OUT5'!AB36)</f>
        <v>0</v>
      </c>
      <c r="AE295" s="1516">
        <f>IF(ISBLANK('OUT5'!AC36),"##BLANK",'OUT5'!AC36)</f>
        <v>0</v>
      </c>
    </row>
    <row r="296" spans="2:31" ht="15.75" customHeight="1">
      <c r="B296" s="1518" t="str">
        <f>'OUT5'!AM37</f>
        <v>OUT5_03_K_PR24</v>
      </c>
      <c r="C296" s="1516" t="str">
        <f>'OUT5'!$B$26 &amp; " - " &amp; 'OUT5'!B37</f>
        <v>Biodiversity (wastewater) - Sewerage services area</v>
      </c>
      <c r="D296" s="1516" t="str">
        <f>'OUT5'!$C37</f>
        <v>km2</v>
      </c>
      <c r="E296" s="1516" t="s">
        <v>31</v>
      </c>
      <c r="H296" s="1516">
        <f>IF(ISBLANK('OUT5'!F37),"##BLANK",'OUT5'!F37)</f>
        <v>0</v>
      </c>
      <c r="I296" s="1516">
        <f>IF(ISBLANK('OUT5'!G37),"##BLANK",'OUT5'!G37)</f>
        <v>0</v>
      </c>
      <c r="J296" s="1516">
        <f>IF(ISBLANK('OUT5'!H37),"##BLANK",'OUT5'!H37)</f>
        <v>0</v>
      </c>
      <c r="K296" s="1516">
        <f>IF(ISBLANK('OUT5'!I37),"##BLANK",'OUT5'!I37)</f>
        <v>0</v>
      </c>
      <c r="L296" s="1516">
        <f>IF(ISBLANK('OUT5'!J37),"##BLANK",'OUT5'!J37)</f>
        <v>0</v>
      </c>
      <c r="M296" s="1516">
        <f>IF(ISBLANK('OUT5'!K37),"##BLANK",'OUT5'!K37)</f>
        <v>0</v>
      </c>
      <c r="N296" s="1516">
        <f>IF(ISBLANK('OUT5'!L37),"##BLANK",'OUT5'!L37)</f>
        <v>0</v>
      </c>
      <c r="O296" s="1516">
        <f>IF(ISBLANK('OUT5'!M37),"##BLANK",'OUT5'!M37)</f>
        <v>0</v>
      </c>
      <c r="P296" s="1516">
        <f>IF(ISBLANK('OUT5'!N37),"##BLANK",'OUT5'!N37)</f>
        <v>0</v>
      </c>
      <c r="Q296" s="1516">
        <f>IF(ISBLANK('OUT5'!O37),"##BLANK",'OUT5'!O37)</f>
        <v>0</v>
      </c>
      <c r="R296" s="1516">
        <f>IF(ISBLANK('OUT5'!P37),"##BLANK",'OUT5'!P37)</f>
        <v>0</v>
      </c>
      <c r="AA296" s="1516">
        <f>IF(ISBLANK('OUT5'!Y37),"##BLANK",'OUT5'!Y37)</f>
        <v>0</v>
      </c>
      <c r="AB296" s="1516">
        <f>IF(ISBLANK('OUT5'!Z37),"##BLANK",'OUT5'!Z37)</f>
        <v>0</v>
      </c>
      <c r="AC296" s="1516">
        <f>IF(ISBLANK('OUT5'!AA37),"##BLANK",'OUT5'!AA37)</f>
        <v>0</v>
      </c>
      <c r="AD296" s="1516">
        <f>IF(ISBLANK('OUT5'!AB37),"##BLANK",'OUT5'!AB37)</f>
        <v>0</v>
      </c>
      <c r="AE296" s="1516">
        <f>IF(ISBLANK('OUT5'!AC37),"##BLANK",'OUT5'!AC37)</f>
        <v>0</v>
      </c>
    </row>
    <row r="297" spans="2:31" ht="15.75" customHeight="1">
      <c r="B297" s="1518" t="str">
        <f>'OUT5'!AM38</f>
        <v>OUT5_03_PR24</v>
      </c>
      <c r="C297" s="1516" t="str">
        <f>'OUT5'!$B$26 &amp; " - " &amp; 'OUT5'!B38</f>
        <v>Biodiversity (wastewater) - Biodiversity units per 100km2 area land served</v>
      </c>
      <c r="D297" s="1516" t="str">
        <f>'OUT5'!$C38</f>
        <v>Number</v>
      </c>
      <c r="E297" s="1516" t="s">
        <v>31</v>
      </c>
      <c r="H297" s="1516" t="e">
        <f>IF(ISBLANK('OUT5'!F38),"##BLANK",'OUT5'!F38)</f>
        <v>#DIV/0!</v>
      </c>
      <c r="I297" s="1516" t="e">
        <f>IF(ISBLANK('OUT5'!G38),"##BLANK",'OUT5'!G38)</f>
        <v>#DIV/0!</v>
      </c>
      <c r="J297" s="1516" t="e">
        <f>IF(ISBLANK('OUT5'!H38),"##BLANK",'OUT5'!H38)</f>
        <v>#DIV/0!</v>
      </c>
      <c r="K297" s="1516" t="e">
        <f>IF(ISBLANK('OUT5'!I38),"##BLANK",'OUT5'!I38)</f>
        <v>#DIV/0!</v>
      </c>
      <c r="L297" s="1516" t="e">
        <f>IF(ISBLANK('OUT5'!J38),"##BLANK",'OUT5'!J38)</f>
        <v>#DIV/0!</v>
      </c>
      <c r="M297" s="1516" t="e">
        <f>IF(ISBLANK('OUT5'!K38),"##BLANK",'OUT5'!K38)</f>
        <v>#DIV/0!</v>
      </c>
      <c r="N297" s="1516" t="e">
        <f>IF(ISBLANK('OUT5'!L38),"##BLANK",'OUT5'!L38)</f>
        <v>#DIV/0!</v>
      </c>
      <c r="O297" s="1516" t="e">
        <f>IF(ISBLANK('OUT5'!M38),"##BLANK",'OUT5'!M38)</f>
        <v>#DIV/0!</v>
      </c>
      <c r="P297" s="1516" t="e">
        <f>IF(ISBLANK('OUT5'!N38),"##BLANK",'OUT5'!N38)</f>
        <v>#DIV/0!</v>
      </c>
      <c r="Q297" s="1516" t="e">
        <f>IF(ISBLANK('OUT5'!O38),"##BLANK",'OUT5'!O38)</f>
        <v>#DIV/0!</v>
      </c>
      <c r="R297" s="1516" t="e">
        <f>IF(ISBLANK('OUT5'!P38),"##BLANK",'OUT5'!P38)</f>
        <v>#DIV/0!</v>
      </c>
      <c r="S297" s="1516" t="e">
        <f>IF(ISBLANK('OUT5'!Q38),"##BLANK",'OUT5'!Q38)</f>
        <v>#DIV/0!</v>
      </c>
      <c r="T297" s="1516" t="e">
        <f>IF(ISBLANK('OUT5'!R38),"##BLANK",'OUT5'!R38)</f>
        <v>#DIV/0!</v>
      </c>
      <c r="U297" s="1516" t="e">
        <f>IF(ISBLANK('OUT5'!S38),"##BLANK",'OUT5'!S38)</f>
        <v>#DIV/0!</v>
      </c>
      <c r="V297" s="1516" t="e">
        <f>IF(ISBLANK('OUT5'!T38),"##BLANK",'OUT5'!T38)</f>
        <v>#DIV/0!</v>
      </c>
      <c r="W297" s="1516" t="e">
        <f>IF(ISBLANK('OUT5'!U38),"##BLANK",'OUT5'!U38)</f>
        <v>#DIV/0!</v>
      </c>
      <c r="X297" s="1516" t="e">
        <f>IF(ISBLANK('OUT5'!V38),"##BLANK",'OUT5'!V38)</f>
        <v>#DIV/0!</v>
      </c>
      <c r="Y297" s="1516" t="e">
        <f>IF(ISBLANK('OUT5'!W38),"##BLANK",'OUT5'!W38)</f>
        <v>#DIV/0!</v>
      </c>
      <c r="Z297" s="1516" t="e">
        <f>IF(ISBLANK('OUT5'!X38),"##BLANK",'OUT5'!X38)</f>
        <v>#DIV/0!</v>
      </c>
      <c r="AA297" s="1516" t="e">
        <f>IF(ISBLANK('OUT5'!Y38),"##BLANK",'OUT5'!Y38)</f>
        <v>#DIV/0!</v>
      </c>
      <c r="AB297" s="1516" t="e">
        <f>IF(ISBLANK('OUT5'!Z38),"##BLANK",'OUT5'!Z38)</f>
        <v>#DIV/0!</v>
      </c>
      <c r="AC297" s="1516" t="e">
        <f>IF(ISBLANK('OUT5'!AA38),"##BLANK",'OUT5'!AA38)</f>
        <v>#DIV/0!</v>
      </c>
      <c r="AD297" s="1516" t="e">
        <f>IF(ISBLANK('OUT5'!AB38),"##BLANK",'OUT5'!AB38)</f>
        <v>#DIV/0!</v>
      </c>
      <c r="AE297" s="1516" t="e">
        <f>IF(ISBLANK('OUT5'!AC38),"##BLANK",'OUT5'!AC38)</f>
        <v>#DIV/0!</v>
      </c>
    </row>
    <row r="298" spans="2:31" ht="15.75" customHeight="1">
      <c r="B298" s="1518" t="str">
        <f>'OUT5'!AM41</f>
        <v>OUT5_04_PR24</v>
      </c>
      <c r="C298" s="1516" t="str">
        <f>'OUT5'!$B$40 &amp; " - " &amp; 'OUT5'!B41</f>
        <v>Operational greenhouse gas emissons (wastewater) - Tonnes CO2e</v>
      </c>
      <c r="D298" s="1516" t="str">
        <f>'OUT5'!$C41</f>
        <v>Tonnes</v>
      </c>
      <c r="E298" s="1516" t="s">
        <v>31</v>
      </c>
      <c r="H298" s="1516" t="str">
        <f>IF(ISBLANK('OUT5'!F41),"##BLANK",'OUT5'!F41)</f>
        <v>##BLANK</v>
      </c>
      <c r="I298" s="1516" t="str">
        <f>IF(ISBLANK('OUT5'!G41),"##BLANK",'OUT5'!G41)</f>
        <v>##BLANK</v>
      </c>
      <c r="J298" s="1516" t="str">
        <f>IF(ISBLANK('OUT5'!H41),"##BLANK",'OUT5'!H41)</f>
        <v>##BLANK</v>
      </c>
      <c r="K298" s="1516" t="str">
        <f>IF(ISBLANK('OUT5'!I41),"##BLANK",'OUT5'!I41)</f>
        <v>##BLANK</v>
      </c>
      <c r="L298" s="1516" t="str">
        <f>IF(ISBLANK('OUT5'!J41),"##BLANK",'OUT5'!J41)</f>
        <v>##BLANK</v>
      </c>
      <c r="M298" s="1516" t="str">
        <f>IF(ISBLANK('OUT5'!K41),"##BLANK",'OUT5'!K41)</f>
        <v>##BLANK</v>
      </c>
      <c r="N298" s="1516" t="str">
        <f>IF(ISBLANK('OUT5'!L41),"##BLANK",'OUT5'!L41)</f>
        <v>##BLANK</v>
      </c>
      <c r="O298" s="1516">
        <f>IF(ISBLANK('OUT5'!M41),"##BLANK",'OUT5'!M41)</f>
        <v>0</v>
      </c>
      <c r="P298" s="1516">
        <f>IF(ISBLANK('OUT5'!N41),"##BLANK",'OUT5'!N41)</f>
        <v>0</v>
      </c>
      <c r="Q298" s="1516">
        <f>IF(ISBLANK('OUT5'!O41),"##BLANK",'OUT5'!O41)</f>
        <v>0</v>
      </c>
      <c r="R298" s="1516">
        <f>IF(ISBLANK('OUT5'!P41),"##BLANK",'OUT5'!P41)</f>
        <v>0</v>
      </c>
      <c r="S298" s="1516">
        <f>IF(ISBLANK('OUT5'!Q41),"##BLANK",'OUT5'!Q41)</f>
        <v>0</v>
      </c>
      <c r="T298" s="1516">
        <f>IF(ISBLANK('OUT5'!R41),"##BLANK",'OUT5'!R41)</f>
        <v>0</v>
      </c>
      <c r="U298" s="1516">
        <f>IF(ISBLANK('OUT5'!S41),"##BLANK",'OUT5'!S41)</f>
        <v>0</v>
      </c>
      <c r="V298" s="1516">
        <f>IF(ISBLANK('OUT5'!T41),"##BLANK",'OUT5'!T41)</f>
        <v>0</v>
      </c>
      <c r="W298" s="1516">
        <f>IF(ISBLANK('OUT5'!U41),"##BLANK",'OUT5'!U41)</f>
        <v>0</v>
      </c>
      <c r="X298" s="1516">
        <f>IF(ISBLANK('OUT5'!V41),"##BLANK",'OUT5'!V41)</f>
        <v>0</v>
      </c>
      <c r="Y298" s="1516">
        <f>IF(ISBLANK('OUT5'!W41),"##BLANK",'OUT5'!W41)</f>
        <v>0</v>
      </c>
      <c r="Z298" s="1516">
        <f>IF(ISBLANK('OUT5'!X41),"##BLANK",'OUT5'!X41)</f>
        <v>0</v>
      </c>
      <c r="AA298" s="1516">
        <f>IF(ISBLANK('OUT5'!Y41),"##BLANK",'OUT5'!Y41)</f>
        <v>0</v>
      </c>
      <c r="AB298" s="1516">
        <f>IF(ISBLANK('OUT5'!Z41),"##BLANK",'OUT5'!Z41)</f>
        <v>0</v>
      </c>
      <c r="AC298" s="1516">
        <f>IF(ISBLANK('OUT5'!AA41),"##BLANK",'OUT5'!AA41)</f>
        <v>0</v>
      </c>
      <c r="AD298" s="1516">
        <f>IF(ISBLANK('OUT5'!AB41),"##BLANK",'OUT5'!AB41)</f>
        <v>0</v>
      </c>
      <c r="AE298" s="1516">
        <f>IF(ISBLANK('OUT5'!AC41),"##BLANK",'OUT5'!AC41)</f>
        <v>0</v>
      </c>
    </row>
    <row r="299" spans="2:31" ht="15.75" customHeight="1">
      <c r="B299" s="1518" t="str">
        <f>'OUT5'!AM42</f>
        <v>CPMS2015_PR24</v>
      </c>
      <c r="C299" s="1516" t="str">
        <f>'OUT5'!$B$40 &amp; " - " &amp; 'OUT5'!B42</f>
        <v>Operational greenhouse gas emissons (wastewater) - Volume of wastewater receiving treatment</v>
      </c>
      <c r="D299" s="1516" t="str">
        <f>'OUT5'!$C42</f>
        <v>Ml/year</v>
      </c>
      <c r="E299" s="1516" t="s">
        <v>31</v>
      </c>
      <c r="H299" s="1516" t="str">
        <f>IF(ISBLANK('OUT5'!F42),"##BLANK",'OUT5'!F42)</f>
        <v>##BLANK</v>
      </c>
      <c r="I299" s="1516" t="str">
        <f>IF(ISBLANK('OUT5'!G42),"##BLANK",'OUT5'!G42)</f>
        <v>##BLANK</v>
      </c>
      <c r="J299" s="1516" t="str">
        <f>IF(ISBLANK('OUT5'!H42),"##BLANK",'OUT5'!H42)</f>
        <v>##BLANK</v>
      </c>
      <c r="K299" s="1516" t="str">
        <f>IF(ISBLANK('OUT5'!I42),"##BLANK",'OUT5'!I42)</f>
        <v>##BLANK</v>
      </c>
      <c r="L299" s="1516" t="str">
        <f>IF(ISBLANK('OUT5'!J42),"##BLANK",'OUT5'!J42)</f>
        <v>##BLANK</v>
      </c>
      <c r="M299" s="1516" t="str">
        <f>IF(ISBLANK('OUT5'!K42),"##BLANK",'OUT5'!K42)</f>
        <v>##BLANK</v>
      </c>
      <c r="N299" s="1516" t="str">
        <f>IF(ISBLANK('OUT5'!L42),"##BLANK",'OUT5'!L42)</f>
        <v>##BLANK</v>
      </c>
      <c r="O299" s="1516">
        <f>IF(ISBLANK('OUT5'!M42),"##BLANK",'OUT5'!M42)</f>
        <v>0</v>
      </c>
      <c r="P299" s="1516">
        <f>IF(ISBLANK('OUT5'!N42),"##BLANK",'OUT5'!N42)</f>
        <v>0</v>
      </c>
      <c r="Q299" s="1516">
        <f>IF(ISBLANK('OUT5'!O42),"##BLANK",'OUT5'!O42)</f>
        <v>0</v>
      </c>
      <c r="R299" s="1516">
        <f>IF(ISBLANK('OUT5'!P42),"##BLANK",'OUT5'!P42)</f>
        <v>0</v>
      </c>
      <c r="AA299" s="1516">
        <f>IF(ISBLANK('OUT5'!Y42),"##BLANK",'OUT5'!Y42)</f>
        <v>0</v>
      </c>
      <c r="AB299" s="1516">
        <f>IF(ISBLANK('OUT5'!Z42),"##BLANK",'OUT5'!Z42)</f>
        <v>0</v>
      </c>
      <c r="AC299" s="1516">
        <f>IF(ISBLANK('OUT5'!AA42),"##BLANK",'OUT5'!AA42)</f>
        <v>0</v>
      </c>
      <c r="AD299" s="1516">
        <f>IF(ISBLANK('OUT5'!AB42),"##BLANK",'OUT5'!AB42)</f>
        <v>0</v>
      </c>
      <c r="AE299" s="1516">
        <f>IF(ISBLANK('OUT5'!AC42),"##BLANK",'OUT5'!AC42)</f>
        <v>0</v>
      </c>
    </row>
    <row r="300" spans="2:31" ht="15.75" customHeight="1">
      <c r="B300" s="1518" t="str">
        <f>'OUT5'!AM43</f>
        <v>OUT5_04_A_PR24</v>
      </c>
      <c r="C300" s="1516" t="str">
        <f>'OUT5'!$B$40 &amp; " - " &amp; 'OUT5'!B43</f>
        <v>Operational greenhouse gas emissons (wastewater) - kg CO2e per volume of wastewater treated</v>
      </c>
      <c r="D300" s="1516" t="str">
        <f>'OUT5'!$C43</f>
        <v>kg per Ml/year</v>
      </c>
      <c r="E300" s="1516" t="s">
        <v>31</v>
      </c>
      <c r="H300" s="1516" t="str">
        <f>IF(ISBLANK('OUT5'!F43),"##BLANK",'OUT5'!F43)</f>
        <v>##BLANK</v>
      </c>
      <c r="I300" s="1516" t="str">
        <f>IF(ISBLANK('OUT5'!G43),"##BLANK",'OUT5'!G43)</f>
        <v>##BLANK</v>
      </c>
      <c r="J300" s="1516" t="str">
        <f>IF(ISBLANK('OUT5'!H43),"##BLANK",'OUT5'!H43)</f>
        <v>##BLANK</v>
      </c>
      <c r="K300" s="1516" t="str">
        <f>IF(ISBLANK('OUT5'!I43),"##BLANK",'OUT5'!I43)</f>
        <v>##BLANK</v>
      </c>
      <c r="L300" s="1516" t="str">
        <f>IF(ISBLANK('OUT5'!J43),"##BLANK",'OUT5'!J43)</f>
        <v>##BLANK</v>
      </c>
      <c r="M300" s="1516" t="str">
        <f>IF(ISBLANK('OUT5'!K43),"##BLANK",'OUT5'!K43)</f>
        <v>##BLANK</v>
      </c>
      <c r="N300" s="1516" t="str">
        <f>IF(ISBLANK('OUT5'!L43),"##BLANK",'OUT5'!L43)</f>
        <v>##BLANK</v>
      </c>
      <c r="O300" s="1516" t="e">
        <f>IF(ISBLANK('OUT5'!M43),"##BLANK",'OUT5'!M43)</f>
        <v>#DIV/0!</v>
      </c>
      <c r="P300" s="1516" t="e">
        <f>IF(ISBLANK('OUT5'!N43),"##BLANK",'OUT5'!N43)</f>
        <v>#DIV/0!</v>
      </c>
      <c r="Q300" s="1516" t="e">
        <f>IF(ISBLANK('OUT5'!O43),"##BLANK",'OUT5'!O43)</f>
        <v>#DIV/0!</v>
      </c>
      <c r="R300" s="1516" t="e">
        <f>IF(ISBLANK('OUT5'!P43),"##BLANK",'OUT5'!P43)</f>
        <v>#DIV/0!</v>
      </c>
      <c r="S300" s="1516" t="e">
        <f>IF(ISBLANK('OUT5'!Q43),"##BLANK",'OUT5'!Q43)</f>
        <v>#DIV/0!</v>
      </c>
      <c r="T300" s="1516" t="e">
        <f>IF(ISBLANK('OUT5'!R43),"##BLANK",'OUT5'!R43)</f>
        <v>#DIV/0!</v>
      </c>
      <c r="U300" s="1516" t="e">
        <f>IF(ISBLANK('OUT5'!S43),"##BLANK",'OUT5'!S43)</f>
        <v>#DIV/0!</v>
      </c>
      <c r="V300" s="1516" t="e">
        <f>IF(ISBLANK('OUT5'!T43),"##BLANK",'OUT5'!T43)</f>
        <v>#DIV/0!</v>
      </c>
      <c r="W300" s="1516" t="e">
        <f>IF(ISBLANK('OUT5'!U43),"##BLANK",'OUT5'!U43)</f>
        <v>#DIV/0!</v>
      </c>
      <c r="X300" s="1516" t="e">
        <f>IF(ISBLANK('OUT5'!V43),"##BLANK",'OUT5'!V43)</f>
        <v>#DIV/0!</v>
      </c>
      <c r="Y300" s="1516" t="e">
        <f>IF(ISBLANK('OUT5'!W43),"##BLANK",'OUT5'!W43)</f>
        <v>#DIV/0!</v>
      </c>
      <c r="Z300" s="1516" t="e">
        <f>IF(ISBLANK('OUT5'!X43),"##BLANK",'OUT5'!X43)</f>
        <v>#DIV/0!</v>
      </c>
      <c r="AA300" s="1516" t="e">
        <f>IF(ISBLANK('OUT5'!Y43),"##BLANK",'OUT5'!Y43)</f>
        <v>#DIV/0!</v>
      </c>
      <c r="AB300" s="1516" t="e">
        <f>IF(ISBLANK('OUT5'!Z43),"##BLANK",'OUT5'!Z43)</f>
        <v>#DIV/0!</v>
      </c>
      <c r="AC300" s="1516" t="e">
        <f>IF(ISBLANK('OUT5'!AA43),"##BLANK",'OUT5'!AA43)</f>
        <v>#DIV/0!</v>
      </c>
      <c r="AD300" s="1516" t="e">
        <f>IF(ISBLANK('OUT5'!AB43),"##BLANK",'OUT5'!AB43)</f>
        <v>#DIV/0!</v>
      </c>
      <c r="AE300" s="1516" t="e">
        <f>IF(ISBLANK('OUT5'!AC43),"##BLANK",'OUT5'!AC43)</f>
        <v>#DIV/0!</v>
      </c>
    </row>
    <row r="301" spans="2:31" ht="15.75" customHeight="1">
      <c r="B301" s="1518" t="str">
        <f>'OUT5'!AM44</f>
        <v>OUT5_04_B_PR24</v>
      </c>
      <c r="C301" s="1516" t="str">
        <f>'OUT5'!$B$40 &amp; " - " &amp; 'OUT5'!B44</f>
        <v>Operational greenhouse gas emissons (wastewater) - Baseline tonnes CO2e (2021-22)</v>
      </c>
      <c r="D301" s="1516" t="str">
        <f>'OUT5'!$C44</f>
        <v>Tonnes</v>
      </c>
      <c r="E301" s="1516" t="s">
        <v>31</v>
      </c>
      <c r="H301" s="1516" t="str">
        <f>IF(ISBLANK('OUT5'!F44),"##BLANK",'OUT5'!F44)</f>
        <v>##BLANK</v>
      </c>
      <c r="I301" s="1516" t="str">
        <f>IF(ISBLANK('OUT5'!G44),"##BLANK",'OUT5'!G44)</f>
        <v>##BLANK</v>
      </c>
      <c r="J301" s="1516" t="str">
        <f>IF(ISBLANK('OUT5'!H44),"##BLANK",'OUT5'!H44)</f>
        <v>##BLANK</v>
      </c>
      <c r="K301" s="1516" t="str">
        <f>IF(ISBLANK('OUT5'!I44),"##BLANK",'OUT5'!I44)</f>
        <v>##BLANK</v>
      </c>
      <c r="L301" s="1516" t="str">
        <f>IF(ISBLANK('OUT5'!J44),"##BLANK",'OUT5'!J44)</f>
        <v>##BLANK</v>
      </c>
      <c r="M301" s="1516" t="str">
        <f>IF(ISBLANK('OUT5'!K44),"##BLANK",'OUT5'!K44)</f>
        <v>##BLANK</v>
      </c>
      <c r="N301" s="1516" t="str">
        <f>IF(ISBLANK('OUT5'!L44),"##BLANK",'OUT5'!L44)</f>
        <v>##BLANK</v>
      </c>
      <c r="O301" s="1516" t="str">
        <f>IF(ISBLANK('OUT5'!M44),"##BLANK",'OUT5'!M44)</f>
        <v>##BLANK</v>
      </c>
      <c r="P301" s="1516" t="str">
        <f>IF(ISBLANK('OUT5'!N44),"##BLANK",'OUT5'!N44)</f>
        <v>##BLANK</v>
      </c>
      <c r="Q301" s="1516" t="str">
        <f>IF(ISBLANK('OUT5'!O44),"##BLANK",'OUT5'!O44)</f>
        <v>##BLANK</v>
      </c>
      <c r="R301" s="1516" t="str">
        <f>IF(ISBLANK('OUT5'!P44),"##BLANK",'OUT5'!P44)</f>
        <v>##BLANK</v>
      </c>
      <c r="S301" s="1516" t="str">
        <f>IF(ISBLANK('OUT5'!Q44),"##BLANK",'OUT5'!Q44)</f>
        <v>##BLANK</v>
      </c>
      <c r="T301" s="1516" t="str">
        <f>IF(ISBLANK('OUT5'!R44),"##BLANK",'OUT5'!R44)</f>
        <v>##BLANK</v>
      </c>
      <c r="U301" s="1516" t="str">
        <f>IF(ISBLANK('OUT5'!S44),"##BLANK",'OUT5'!S44)</f>
        <v>##BLANK</v>
      </c>
      <c r="V301" s="1516" t="str">
        <f>IF(ISBLANK('OUT5'!T44),"##BLANK",'OUT5'!T44)</f>
        <v>##BLANK</v>
      </c>
      <c r="W301" s="1516" t="str">
        <f>IF(ISBLANK('OUT5'!U44),"##BLANK",'OUT5'!U44)</f>
        <v>##BLANK</v>
      </c>
      <c r="X301" s="1516" t="str">
        <f>IF(ISBLANK('OUT5'!V44),"##BLANK",'OUT5'!V44)</f>
        <v>##BLANK</v>
      </c>
      <c r="Y301" s="1516" t="str">
        <f>IF(ISBLANK('OUT5'!W44),"##BLANK",'OUT5'!W44)</f>
        <v>##BLANK</v>
      </c>
      <c r="Z301" s="1516" t="str">
        <f>IF(ISBLANK('OUT5'!X44),"##BLANK",'OUT5'!X44)</f>
        <v>##BLANK</v>
      </c>
      <c r="AA301" s="1516" t="str">
        <f>IF(ISBLANK('OUT5'!Y44),"##BLANK",'OUT5'!Y44)</f>
        <v>##BLANK</v>
      </c>
      <c r="AB301" s="1516" t="str">
        <f>IF(ISBLANK('OUT5'!Z44),"##BLANK",'OUT5'!Z44)</f>
        <v>##BLANK</v>
      </c>
      <c r="AC301" s="1516" t="str">
        <f>IF(ISBLANK('OUT5'!AA44),"##BLANK",'OUT5'!AA44)</f>
        <v>##BLANK</v>
      </c>
      <c r="AD301" s="1516" t="str">
        <f>IF(ISBLANK('OUT5'!AB44),"##BLANK",'OUT5'!AB44)</f>
        <v>##BLANK</v>
      </c>
      <c r="AE301" s="1516" t="str">
        <f>IF(ISBLANK('OUT5'!AC44),"##BLANK",'OUT5'!AC44)</f>
        <v>##BLANK</v>
      </c>
    </row>
    <row r="302" spans="2:31" ht="15.75" customHeight="1">
      <c r="B302" s="1518" t="str">
        <f>'OUT5'!AM45</f>
        <v>OUT5_04_C_PR24</v>
      </c>
      <c r="C302" s="1516" t="str">
        <f>'OUT5'!$B$40 &amp; " - " &amp; 'OUT5'!B45</f>
        <v>Operational greenhouse gas emissons (wastewater) - Reduction % from 2021-22 baseline (tonnes CO2e)</v>
      </c>
      <c r="D302" s="1516" t="str">
        <f>'OUT5'!$C45</f>
        <v>%</v>
      </c>
      <c r="E302" s="1516" t="s">
        <v>31</v>
      </c>
      <c r="H302" s="1516" t="str">
        <f>IF(ISBLANK('OUT5'!F45),"##BLANK",'OUT5'!F45)</f>
        <v>##BLANK</v>
      </c>
      <c r="I302" s="1516" t="str">
        <f>IF(ISBLANK('OUT5'!G45),"##BLANK",'OUT5'!G45)</f>
        <v>##BLANK</v>
      </c>
      <c r="J302" s="1516" t="str">
        <f>IF(ISBLANK('OUT5'!H45),"##BLANK",'OUT5'!H45)</f>
        <v>##BLANK</v>
      </c>
      <c r="K302" s="1516" t="str">
        <f>IF(ISBLANK('OUT5'!I45),"##BLANK",'OUT5'!I45)</f>
        <v>##BLANK</v>
      </c>
      <c r="L302" s="1516" t="str">
        <f>IF(ISBLANK('OUT5'!J45),"##BLANK",'OUT5'!J45)</f>
        <v>##BLANK</v>
      </c>
      <c r="M302" s="1516" t="str">
        <f>IF(ISBLANK('OUT5'!K45),"##BLANK",'OUT5'!K45)</f>
        <v>##BLANK</v>
      </c>
      <c r="N302" s="1516" t="str">
        <f>IF(ISBLANK('OUT5'!L45),"##BLANK",'OUT5'!L45)</f>
        <v>##BLANK</v>
      </c>
      <c r="O302" s="1516" t="e">
        <f>IF(ISBLANK('OUT5'!M45),"##BLANK",'OUT5'!M45)</f>
        <v>#DIV/0!</v>
      </c>
      <c r="P302" s="1516" t="e">
        <f>IF(ISBLANK('OUT5'!N45),"##BLANK",'OUT5'!N45)</f>
        <v>#DIV/0!</v>
      </c>
      <c r="Q302" s="1516" t="e">
        <f>IF(ISBLANK('OUT5'!O45),"##BLANK",'OUT5'!O45)</f>
        <v>#DIV/0!</v>
      </c>
      <c r="R302" s="1516" t="e">
        <f>IF(ISBLANK('OUT5'!P45),"##BLANK",'OUT5'!P45)</f>
        <v>#DIV/0!</v>
      </c>
      <c r="S302" s="1516" t="e">
        <f>IF(ISBLANK('OUT5'!Q45),"##BLANK",'OUT5'!Q45)</f>
        <v>#DIV/0!</v>
      </c>
      <c r="T302" s="1516" t="e">
        <f>IF(ISBLANK('OUT5'!R45),"##BLANK",'OUT5'!R45)</f>
        <v>#DIV/0!</v>
      </c>
      <c r="U302" s="1516" t="e">
        <f>IF(ISBLANK('OUT5'!S45),"##BLANK",'OUT5'!S45)</f>
        <v>#DIV/0!</v>
      </c>
      <c r="V302" s="1516" t="e">
        <f>IF(ISBLANK('OUT5'!T45),"##BLANK",'OUT5'!T45)</f>
        <v>#DIV/0!</v>
      </c>
      <c r="W302" s="1516" t="e">
        <f>IF(ISBLANK('OUT5'!U45),"##BLANK",'OUT5'!U45)</f>
        <v>#DIV/0!</v>
      </c>
      <c r="X302" s="1516" t="e">
        <f>IF(ISBLANK('OUT5'!V45),"##BLANK",'OUT5'!V45)</f>
        <v>#DIV/0!</v>
      </c>
      <c r="Y302" s="1516" t="e">
        <f>IF(ISBLANK('OUT5'!W45),"##BLANK",'OUT5'!W45)</f>
        <v>#DIV/0!</v>
      </c>
      <c r="Z302" s="1516" t="e">
        <f>IF(ISBLANK('OUT5'!X45),"##BLANK",'OUT5'!X45)</f>
        <v>#DIV/0!</v>
      </c>
      <c r="AA302" s="1516" t="e">
        <f>IF(ISBLANK('OUT5'!Y45),"##BLANK",'OUT5'!Y45)</f>
        <v>#DIV/0!</v>
      </c>
      <c r="AB302" s="1516" t="e">
        <f>IF(ISBLANK('OUT5'!Z45),"##BLANK",'OUT5'!Z45)</f>
        <v>#DIV/0!</v>
      </c>
      <c r="AC302" s="1516" t="e">
        <f>IF(ISBLANK('OUT5'!AA45),"##BLANK",'OUT5'!AA45)</f>
        <v>#DIV/0!</v>
      </c>
      <c r="AD302" s="1516" t="e">
        <f>IF(ISBLANK('OUT5'!AB45),"##BLANK",'OUT5'!AB45)</f>
        <v>#DIV/0!</v>
      </c>
      <c r="AE302" s="1516" t="e">
        <f>IF(ISBLANK('OUT5'!AC45),"##BLANK",'OUT5'!AC45)</f>
        <v>#DIV/0!</v>
      </c>
    </row>
    <row r="303" spans="2:31" ht="15.75" customHeight="1">
      <c r="B303" s="1518" t="str">
        <f>'OUT5'!AM46</f>
        <v>OUT5_04_D_PR24</v>
      </c>
      <c r="C303" s="1516" t="str">
        <f>'OUT5'!$B$40 &amp; " - " &amp; 'OUT5'!B46</f>
        <v>Operational greenhouse gas emissons (wastewater) - Baseline kg CO2 per volume of wastewater treated (2021-22)</v>
      </c>
      <c r="D303" s="1516" t="str">
        <f>'OUT5'!$C46</f>
        <v>kg per Ml/year</v>
      </c>
      <c r="E303" s="1516" t="s">
        <v>31</v>
      </c>
      <c r="G303" s="1516" t="e">
        <f>IF(ISBLANK('OUT5'!E46),"##BLANK",'OUT5'!E46)</f>
        <v>#DIV/0!</v>
      </c>
    </row>
    <row r="304" spans="2:31" ht="15.75" customHeight="1">
      <c r="B304" s="1518" t="str">
        <f>'OUT5'!AM47</f>
        <v>OUT5_04_E_PR24</v>
      </c>
      <c r="C304" s="1516" t="str">
        <f>'OUT5'!$B$40 &amp; " - " &amp; 'OUT5'!B47</f>
        <v>Operational greenhouse gas emissons (wastewater) - Reduction % from 2021-22 baseline (kg CO2e per volume of wastewater treated)</v>
      </c>
      <c r="D304" s="1516" t="str">
        <f>'OUT5'!$C47</f>
        <v>%</v>
      </c>
      <c r="E304" s="1516" t="s">
        <v>31</v>
      </c>
      <c r="G304" s="1520"/>
      <c r="H304" s="1520" t="str">
        <f>IF(ISBLANK('OUT5'!F47),"##BLANK",'OUT5'!F47)</f>
        <v>##BLANK</v>
      </c>
      <c r="I304" s="1520" t="str">
        <f>IF(ISBLANK('OUT5'!G47),"##BLANK",'OUT5'!G47)</f>
        <v>##BLANK</v>
      </c>
      <c r="J304" s="1520" t="str">
        <f>IF(ISBLANK('OUT5'!H47),"##BLANK",'OUT5'!H47)</f>
        <v>##BLANK</v>
      </c>
      <c r="K304" s="1520" t="str">
        <f>IF(ISBLANK('OUT5'!I47),"##BLANK",'OUT5'!I47)</f>
        <v>##BLANK</v>
      </c>
      <c r="L304" s="1520" t="str">
        <f>IF(ISBLANK('OUT5'!J47),"##BLANK",'OUT5'!J47)</f>
        <v>##BLANK</v>
      </c>
      <c r="M304" s="1520" t="str">
        <f>IF(ISBLANK('OUT5'!K47),"##BLANK",'OUT5'!K47)</f>
        <v>##BLANK</v>
      </c>
      <c r="N304" s="1520" t="str">
        <f>IF(ISBLANK('OUT5'!L47),"##BLANK",'OUT5'!L47)</f>
        <v>##BLANK</v>
      </c>
      <c r="O304" s="1520" t="e">
        <f>IF(ISBLANK('OUT5'!M47),"##BLANK",'OUT5'!M47)</f>
        <v>#DIV/0!</v>
      </c>
      <c r="P304" s="1520" t="e">
        <f>IF(ISBLANK('OUT5'!N47),"##BLANK",'OUT5'!N47)</f>
        <v>#DIV/0!</v>
      </c>
      <c r="Q304" s="1520" t="e">
        <f>IF(ISBLANK('OUT5'!O47),"##BLANK",'OUT5'!O47)</f>
        <v>#DIV/0!</v>
      </c>
      <c r="R304" s="1520" t="e">
        <f>IF(ISBLANK('OUT5'!P47),"##BLANK",'OUT5'!P47)</f>
        <v>#DIV/0!</v>
      </c>
      <c r="S304" s="1520" t="e">
        <f>IF(ISBLANK('OUT5'!Q47),"##BLANK",'OUT5'!Q47)</f>
        <v>#DIV/0!</v>
      </c>
      <c r="T304" s="1520" t="e">
        <f>IF(ISBLANK('OUT5'!R47),"##BLANK",'OUT5'!R47)</f>
        <v>#DIV/0!</v>
      </c>
      <c r="U304" s="1520" t="e">
        <f>IF(ISBLANK('OUT5'!S47),"##BLANK",'OUT5'!S47)</f>
        <v>#DIV/0!</v>
      </c>
      <c r="V304" s="1520" t="e">
        <f>IF(ISBLANK('OUT5'!T47),"##BLANK",'OUT5'!T47)</f>
        <v>#DIV/0!</v>
      </c>
      <c r="W304" s="1520" t="e">
        <f>IF(ISBLANK('OUT5'!U47),"##BLANK",'OUT5'!U47)</f>
        <v>#DIV/0!</v>
      </c>
      <c r="X304" s="1520" t="e">
        <f>IF(ISBLANK('OUT5'!V47),"##BLANK",'OUT5'!V47)</f>
        <v>#DIV/0!</v>
      </c>
      <c r="Y304" s="1520" t="e">
        <f>IF(ISBLANK('OUT5'!W47),"##BLANK",'OUT5'!W47)</f>
        <v>#DIV/0!</v>
      </c>
      <c r="Z304" s="1520" t="e">
        <f>IF(ISBLANK('OUT5'!X47),"##BLANK",'OUT5'!X47)</f>
        <v>#DIV/0!</v>
      </c>
      <c r="AA304" s="1520" t="e">
        <f>IF(ISBLANK('OUT5'!Y47),"##BLANK",'OUT5'!Y47)</f>
        <v>#DIV/0!</v>
      </c>
      <c r="AB304" s="1520" t="e">
        <f>IF(ISBLANK('OUT5'!Z47),"##BLANK",'OUT5'!Z47)</f>
        <v>#DIV/0!</v>
      </c>
      <c r="AC304" s="1520" t="e">
        <f>IF(ISBLANK('OUT5'!AA47),"##BLANK",'OUT5'!AA47)</f>
        <v>#DIV/0!</v>
      </c>
      <c r="AD304" s="1520" t="e">
        <f>IF(ISBLANK('OUT5'!AB47),"##BLANK",'OUT5'!AB47)</f>
        <v>#DIV/0!</v>
      </c>
      <c r="AE304" s="1520" t="e">
        <f>IF(ISBLANK('OUT5'!AC47),"##BLANK",'OUT5'!AC47)</f>
        <v>#DIV/0!</v>
      </c>
    </row>
    <row r="305" spans="2:31" ht="15.75" customHeight="1">
      <c r="B305" s="1518" t="str">
        <f>'OUT5'!AM50</f>
        <v>OUT5_05_A_PR24</v>
      </c>
      <c r="C305" s="1516" t="str">
        <f>'OUT5'!$B$49 &amp; " - " &amp; 'OUT5'!B50</f>
        <v>Total pollution incidents - Sewer length</v>
      </c>
      <c r="D305" s="1516" t="str">
        <f>'OUT5'!$C50</f>
        <v>km</v>
      </c>
      <c r="E305" s="1516" t="s">
        <v>31</v>
      </c>
      <c r="H305" s="1516">
        <f>IF(ISBLANK('OUT5'!F50),"##BLANK",'OUT5'!F50)</f>
        <v>0</v>
      </c>
      <c r="I305" s="1516">
        <f>IF(ISBLANK('OUT5'!G50),"##BLANK",'OUT5'!G50)</f>
        <v>0</v>
      </c>
      <c r="J305" s="1516">
        <f>IF(ISBLANK('OUT5'!H50),"##BLANK",'OUT5'!H50)</f>
        <v>0</v>
      </c>
      <c r="K305" s="1516">
        <f>IF(ISBLANK('OUT5'!I50),"##BLANK",'OUT5'!I50)</f>
        <v>0</v>
      </c>
      <c r="L305" s="1516">
        <f>IF(ISBLANK('OUT5'!J50),"##BLANK",'OUT5'!J50)</f>
        <v>0</v>
      </c>
      <c r="M305" s="1516">
        <f>IF(ISBLANK('OUT5'!K50),"##BLANK",'OUT5'!K50)</f>
        <v>0</v>
      </c>
      <c r="N305" s="1516">
        <f>IF(ISBLANK('OUT5'!L50),"##BLANK",'OUT5'!L50)</f>
        <v>0</v>
      </c>
      <c r="O305" s="1516">
        <f>IF(ISBLANK('OUT5'!M50),"##BLANK",'OUT5'!M50)</f>
        <v>0</v>
      </c>
      <c r="P305" s="1516">
        <f>IF(ISBLANK('OUT5'!N50),"##BLANK",'OUT5'!N50)</f>
        <v>0</v>
      </c>
      <c r="Q305" s="1516">
        <f>IF(ISBLANK('OUT5'!O50),"##BLANK",'OUT5'!O50)</f>
        <v>0</v>
      </c>
      <c r="R305" s="1516">
        <f>IF(ISBLANK('OUT5'!P50),"##BLANK",'OUT5'!P50)</f>
        <v>0</v>
      </c>
      <c r="S305" s="1516">
        <f>IF(ISBLANK('OUT5'!Q50),"##BLANK",'OUT5'!Q50)</f>
        <v>0</v>
      </c>
      <c r="T305" s="1516">
        <f>IF(ISBLANK('OUT5'!R50),"##BLANK",'OUT5'!R50)</f>
        <v>0</v>
      </c>
      <c r="U305" s="1516">
        <f>IF(ISBLANK('OUT5'!S50),"##BLANK",'OUT5'!S50)</f>
        <v>0</v>
      </c>
      <c r="V305" s="1516">
        <f>IF(ISBLANK('OUT5'!T50),"##BLANK",'OUT5'!T50)</f>
        <v>0</v>
      </c>
      <c r="W305" s="1516">
        <f>IF(ISBLANK('OUT5'!U50),"##BLANK",'OUT5'!U50)</f>
        <v>0</v>
      </c>
      <c r="X305" s="1516">
        <f>IF(ISBLANK('OUT5'!V50),"##BLANK",'OUT5'!V50)</f>
        <v>0</v>
      </c>
      <c r="Y305" s="1516">
        <f>IF(ISBLANK('OUT5'!W50),"##BLANK",'OUT5'!W50)</f>
        <v>0</v>
      </c>
      <c r="Z305" s="1516">
        <f>IF(ISBLANK('OUT5'!X50),"##BLANK",'OUT5'!X50)</f>
        <v>0</v>
      </c>
      <c r="AA305" s="1516">
        <f>IF(ISBLANK('OUT5'!Y50),"##BLANK",'OUT5'!Y50)</f>
        <v>0</v>
      </c>
      <c r="AB305" s="1516">
        <f>IF(ISBLANK('OUT5'!Z50),"##BLANK",'OUT5'!Z50)</f>
        <v>0</v>
      </c>
      <c r="AC305" s="1516">
        <f>IF(ISBLANK('OUT5'!AA50),"##BLANK",'OUT5'!AA50)</f>
        <v>0</v>
      </c>
      <c r="AD305" s="1516">
        <f>IF(ISBLANK('OUT5'!AB50),"##BLANK",'OUT5'!AB50)</f>
        <v>0</v>
      </c>
      <c r="AE305" s="1516">
        <f>IF(ISBLANK('OUT5'!AC50),"##BLANK",'OUT5'!AC50)</f>
        <v>0</v>
      </c>
    </row>
    <row r="306" spans="2:31" ht="15.75" customHeight="1">
      <c r="B306" s="1518" t="str">
        <f>'OUT5'!AM51</f>
        <v>OUT5_05_B_PR24</v>
      </c>
      <c r="C306" s="1516" t="str">
        <f>'OUT5'!$B$49 &amp; " - " &amp; 'OUT5'!B51</f>
        <v>Total pollution incidents - Number of pollution incidents - category 1 (wastewater)</v>
      </c>
      <c r="D306" s="1516" t="str">
        <f>'OUT5'!$C51</f>
        <v>Number</v>
      </c>
      <c r="E306" s="1516" t="s">
        <v>31</v>
      </c>
      <c r="H306" s="1516">
        <f>IF(ISBLANK('OUT5'!F51),"##BLANK",'OUT5'!F51)</f>
        <v>0</v>
      </c>
      <c r="I306" s="1516">
        <f>IF(ISBLANK('OUT5'!G51),"##BLANK",'OUT5'!G51)</f>
        <v>0</v>
      </c>
      <c r="J306" s="1516">
        <f>IF(ISBLANK('OUT5'!H51),"##BLANK",'OUT5'!H51)</f>
        <v>0</v>
      </c>
      <c r="K306" s="1516">
        <f>IF(ISBLANK('OUT5'!I51),"##BLANK",'OUT5'!I51)</f>
        <v>0</v>
      </c>
      <c r="L306" s="1516">
        <f>IF(ISBLANK('OUT5'!J51),"##BLANK",'OUT5'!J51)</f>
        <v>0</v>
      </c>
      <c r="M306" s="1516">
        <f>IF(ISBLANK('OUT5'!K51),"##BLANK",'OUT5'!K51)</f>
        <v>0</v>
      </c>
      <c r="N306" s="1516">
        <f>IF(ISBLANK('OUT5'!L51),"##BLANK",'OUT5'!L51)</f>
        <v>0</v>
      </c>
      <c r="O306" s="1516">
        <f>IF(ISBLANK('OUT5'!M51),"##BLANK",'OUT5'!M51)</f>
        <v>0</v>
      </c>
      <c r="P306" s="1516">
        <f>IF(ISBLANK('OUT5'!N51),"##BLANK",'OUT5'!N51)</f>
        <v>0</v>
      </c>
      <c r="Q306" s="1516">
        <f>IF(ISBLANK('OUT5'!O51),"##BLANK",'OUT5'!O51)</f>
        <v>0</v>
      </c>
      <c r="R306" s="1516">
        <f>IF(ISBLANK('OUT5'!P51),"##BLANK",'OUT5'!P51)</f>
        <v>0</v>
      </c>
      <c r="S306" s="1516">
        <f>IF(ISBLANK('OUT5'!Q51),"##BLANK",'OUT5'!Q51)</f>
        <v>0</v>
      </c>
      <c r="T306" s="1516">
        <f>IF(ISBLANK('OUT5'!R51),"##BLANK",'OUT5'!R51)</f>
        <v>0</v>
      </c>
      <c r="U306" s="1516">
        <f>IF(ISBLANK('OUT5'!S51),"##BLANK",'OUT5'!S51)</f>
        <v>0</v>
      </c>
      <c r="V306" s="1516">
        <f>IF(ISBLANK('OUT5'!T51),"##BLANK",'OUT5'!T51)</f>
        <v>0</v>
      </c>
      <c r="W306" s="1516">
        <f>IF(ISBLANK('OUT5'!U51),"##BLANK",'OUT5'!U51)</f>
        <v>0</v>
      </c>
      <c r="X306" s="1516">
        <f>IF(ISBLANK('OUT5'!V51),"##BLANK",'OUT5'!V51)</f>
        <v>0</v>
      </c>
      <c r="Y306" s="1516">
        <f>IF(ISBLANK('OUT5'!W51),"##BLANK",'OUT5'!W51)</f>
        <v>0</v>
      </c>
      <c r="Z306" s="1516">
        <f>IF(ISBLANK('OUT5'!X51),"##BLANK",'OUT5'!X51)</f>
        <v>0</v>
      </c>
      <c r="AA306" s="1516">
        <f>IF(ISBLANK('OUT5'!Y51),"##BLANK",'OUT5'!Y51)</f>
        <v>0</v>
      </c>
      <c r="AB306" s="1516">
        <f>IF(ISBLANK('OUT5'!Z51),"##BLANK",'OUT5'!Z51)</f>
        <v>0</v>
      </c>
      <c r="AC306" s="1516">
        <f>IF(ISBLANK('OUT5'!AA51),"##BLANK",'OUT5'!AA51)</f>
        <v>0</v>
      </c>
      <c r="AD306" s="1516">
        <f>IF(ISBLANK('OUT5'!AB51),"##BLANK",'OUT5'!AB51)</f>
        <v>0</v>
      </c>
      <c r="AE306" s="1516">
        <f>IF(ISBLANK('OUT5'!AC51),"##BLANK",'OUT5'!AC51)</f>
        <v>0</v>
      </c>
    </row>
    <row r="307" spans="2:31" ht="15.75" customHeight="1">
      <c r="B307" s="1518" t="str">
        <f>'OUT5'!AM52</f>
        <v>OUT5_05_C_PR24</v>
      </c>
      <c r="C307" s="1516" t="str">
        <f>'OUT5'!$B$49 &amp; " - " &amp; 'OUT5'!B52</f>
        <v>Total pollution incidents - Number of pollution incidents per 10,000 km of sewer length - category 1 (wastewater)</v>
      </c>
      <c r="D307" s="1516" t="str">
        <f>'OUT5'!$C52</f>
        <v>Number</v>
      </c>
      <c r="E307" s="1516" t="s">
        <v>31</v>
      </c>
      <c r="H307" s="1516" t="e">
        <f>IF(ISBLANK('OUT5'!F52),"##BLANK",'OUT5'!F52)</f>
        <v>#DIV/0!</v>
      </c>
      <c r="I307" s="1516" t="e">
        <f>IF(ISBLANK('OUT5'!G52),"##BLANK",'OUT5'!G52)</f>
        <v>#DIV/0!</v>
      </c>
      <c r="J307" s="1516" t="e">
        <f>IF(ISBLANK('OUT5'!H52),"##BLANK",'OUT5'!H52)</f>
        <v>#DIV/0!</v>
      </c>
      <c r="K307" s="1516" t="e">
        <f>IF(ISBLANK('OUT5'!I52),"##BLANK",'OUT5'!I52)</f>
        <v>#DIV/0!</v>
      </c>
      <c r="L307" s="1516" t="e">
        <f>IF(ISBLANK('OUT5'!J52),"##BLANK",'OUT5'!J52)</f>
        <v>#DIV/0!</v>
      </c>
      <c r="M307" s="1516" t="e">
        <f>IF(ISBLANK('OUT5'!K52),"##BLANK",'OUT5'!K52)</f>
        <v>#DIV/0!</v>
      </c>
      <c r="N307" s="1516" t="e">
        <f>IF(ISBLANK('OUT5'!L52),"##BLANK",'OUT5'!L52)</f>
        <v>#DIV/0!</v>
      </c>
      <c r="O307" s="1516" t="e">
        <f>IF(ISBLANK('OUT5'!M52),"##BLANK",'OUT5'!M52)</f>
        <v>#DIV/0!</v>
      </c>
      <c r="P307" s="1516" t="e">
        <f>IF(ISBLANK('OUT5'!N52),"##BLANK",'OUT5'!N52)</f>
        <v>#DIV/0!</v>
      </c>
      <c r="Q307" s="1516" t="e">
        <f>IF(ISBLANK('OUT5'!O52),"##BLANK",'OUT5'!O52)</f>
        <v>#DIV/0!</v>
      </c>
      <c r="R307" s="1516" t="e">
        <f>IF(ISBLANK('OUT5'!P52),"##BLANK",'OUT5'!P52)</f>
        <v>#DIV/0!</v>
      </c>
      <c r="S307" s="1516" t="e">
        <f>IF(ISBLANK('OUT5'!Q52),"##BLANK",'OUT5'!Q52)</f>
        <v>#DIV/0!</v>
      </c>
      <c r="T307" s="1516" t="e">
        <f>IF(ISBLANK('OUT5'!R52),"##BLANK",'OUT5'!R52)</f>
        <v>#DIV/0!</v>
      </c>
      <c r="U307" s="1516" t="e">
        <f>IF(ISBLANK('OUT5'!S52),"##BLANK",'OUT5'!S52)</f>
        <v>#DIV/0!</v>
      </c>
      <c r="V307" s="1516" t="e">
        <f>IF(ISBLANK('OUT5'!T52),"##BLANK",'OUT5'!T52)</f>
        <v>#DIV/0!</v>
      </c>
      <c r="W307" s="1516" t="e">
        <f>IF(ISBLANK('OUT5'!U52),"##BLANK",'OUT5'!U52)</f>
        <v>#DIV/0!</v>
      </c>
      <c r="X307" s="1516" t="e">
        <f>IF(ISBLANK('OUT5'!V52),"##BLANK",'OUT5'!V52)</f>
        <v>#DIV/0!</v>
      </c>
      <c r="Y307" s="1516" t="e">
        <f>IF(ISBLANK('OUT5'!W52),"##BLANK",'OUT5'!W52)</f>
        <v>#DIV/0!</v>
      </c>
      <c r="Z307" s="1516" t="e">
        <f>IF(ISBLANK('OUT5'!X52),"##BLANK",'OUT5'!X52)</f>
        <v>#DIV/0!</v>
      </c>
      <c r="AA307" s="1516" t="e">
        <f>IF(ISBLANK('OUT5'!Y52),"##BLANK",'OUT5'!Y52)</f>
        <v>#DIV/0!</v>
      </c>
      <c r="AB307" s="1516" t="e">
        <f>IF(ISBLANK('OUT5'!Z52),"##BLANK",'OUT5'!Z52)</f>
        <v>#DIV/0!</v>
      </c>
      <c r="AC307" s="1516" t="e">
        <f>IF(ISBLANK('OUT5'!AA52),"##BLANK",'OUT5'!AA52)</f>
        <v>#DIV/0!</v>
      </c>
      <c r="AD307" s="1516" t="e">
        <f>IF(ISBLANK('OUT5'!AB52),"##BLANK",'OUT5'!AB52)</f>
        <v>#DIV/0!</v>
      </c>
      <c r="AE307" s="1516" t="e">
        <f>IF(ISBLANK('OUT5'!AC52),"##BLANK",'OUT5'!AC52)</f>
        <v>#DIV/0!</v>
      </c>
    </row>
    <row r="308" spans="2:31" ht="15.75" customHeight="1">
      <c r="B308" s="1518" t="str">
        <f>'OUT5'!AM53</f>
        <v>OUT5_05_D_PR24</v>
      </c>
      <c r="C308" s="1516" t="str">
        <f>'OUT5'!$B$49 &amp; " - " &amp; 'OUT5'!B53</f>
        <v>Total pollution incidents - Number of pollution incidents - category 2 (wastewater)</v>
      </c>
      <c r="D308" s="1516" t="str">
        <f>'OUT5'!$C53</f>
        <v>Number</v>
      </c>
      <c r="E308" s="1516" t="s">
        <v>31</v>
      </c>
      <c r="H308" s="1516">
        <f>IF(ISBLANK('OUT5'!F53),"##BLANK",'OUT5'!F53)</f>
        <v>0</v>
      </c>
      <c r="I308" s="1516">
        <f>IF(ISBLANK('OUT5'!G53),"##BLANK",'OUT5'!G53)</f>
        <v>0</v>
      </c>
      <c r="J308" s="1516">
        <f>IF(ISBLANK('OUT5'!H53),"##BLANK",'OUT5'!H53)</f>
        <v>0</v>
      </c>
      <c r="K308" s="1516">
        <f>IF(ISBLANK('OUT5'!I53),"##BLANK",'OUT5'!I53)</f>
        <v>0</v>
      </c>
      <c r="L308" s="1516">
        <f>IF(ISBLANK('OUT5'!J53),"##BLANK",'OUT5'!J53)</f>
        <v>0</v>
      </c>
      <c r="M308" s="1516">
        <f>IF(ISBLANK('OUT5'!K53),"##BLANK",'OUT5'!K53)</f>
        <v>0</v>
      </c>
      <c r="N308" s="1516">
        <f>IF(ISBLANK('OUT5'!L53),"##BLANK",'OUT5'!L53)</f>
        <v>0</v>
      </c>
      <c r="O308" s="1516">
        <f>IF(ISBLANK('OUT5'!M53),"##BLANK",'OUT5'!M53)</f>
        <v>0</v>
      </c>
      <c r="P308" s="1516">
        <f>IF(ISBLANK('OUT5'!N53),"##BLANK",'OUT5'!N53)</f>
        <v>0</v>
      </c>
      <c r="Q308" s="1516">
        <f>IF(ISBLANK('OUT5'!O53),"##BLANK",'OUT5'!O53)</f>
        <v>0</v>
      </c>
      <c r="R308" s="1516">
        <f>IF(ISBLANK('OUT5'!P53),"##BLANK",'OUT5'!P53)</f>
        <v>0</v>
      </c>
      <c r="S308" s="1516">
        <f>IF(ISBLANK('OUT5'!Q53),"##BLANK",'OUT5'!Q53)</f>
        <v>0</v>
      </c>
      <c r="T308" s="1516">
        <f>IF(ISBLANK('OUT5'!R53),"##BLANK",'OUT5'!R53)</f>
        <v>0</v>
      </c>
      <c r="U308" s="1516">
        <f>IF(ISBLANK('OUT5'!S53),"##BLANK",'OUT5'!S53)</f>
        <v>0</v>
      </c>
      <c r="V308" s="1516">
        <f>IF(ISBLANK('OUT5'!T53),"##BLANK",'OUT5'!T53)</f>
        <v>0</v>
      </c>
      <c r="W308" s="1516">
        <f>IF(ISBLANK('OUT5'!U53),"##BLANK",'OUT5'!U53)</f>
        <v>0</v>
      </c>
      <c r="X308" s="1516">
        <f>IF(ISBLANK('OUT5'!V53),"##BLANK",'OUT5'!V53)</f>
        <v>0</v>
      </c>
      <c r="Y308" s="1516">
        <f>IF(ISBLANK('OUT5'!W53),"##BLANK",'OUT5'!W53)</f>
        <v>0</v>
      </c>
      <c r="Z308" s="1516">
        <f>IF(ISBLANK('OUT5'!X53),"##BLANK",'OUT5'!X53)</f>
        <v>0</v>
      </c>
      <c r="AA308" s="1516">
        <f>IF(ISBLANK('OUT5'!Y53),"##BLANK",'OUT5'!Y53)</f>
        <v>0</v>
      </c>
      <c r="AB308" s="1516">
        <f>IF(ISBLANK('OUT5'!Z53),"##BLANK",'OUT5'!Z53)</f>
        <v>0</v>
      </c>
      <c r="AC308" s="1516">
        <f>IF(ISBLANK('OUT5'!AA53),"##BLANK",'OUT5'!AA53)</f>
        <v>0</v>
      </c>
      <c r="AD308" s="1516">
        <f>IF(ISBLANK('OUT5'!AB53),"##BLANK",'OUT5'!AB53)</f>
        <v>0</v>
      </c>
      <c r="AE308" s="1516">
        <f>IF(ISBLANK('OUT5'!AC53),"##BLANK",'OUT5'!AC53)</f>
        <v>0</v>
      </c>
    </row>
    <row r="309" spans="2:31" ht="15.75" customHeight="1">
      <c r="B309" s="1518" t="str">
        <f>'OUT5'!AM54</f>
        <v>OUT5_05_E_PR24</v>
      </c>
      <c r="C309" s="1516" t="str">
        <f>'OUT5'!$B$49 &amp; " - " &amp; 'OUT5'!B54</f>
        <v>Total pollution incidents - Number of pollution incidents per 10,000 km of sewer length - category 2 (wastewater)</v>
      </c>
      <c r="D309" s="1516" t="str">
        <f>'OUT5'!$C54</f>
        <v>Number</v>
      </c>
      <c r="E309" s="1516" t="s">
        <v>31</v>
      </c>
      <c r="H309" s="1516" t="e">
        <f>IF(ISBLANK('OUT5'!F54),"##BLANK",'OUT5'!F54)</f>
        <v>#DIV/0!</v>
      </c>
      <c r="I309" s="1516" t="e">
        <f>IF(ISBLANK('OUT5'!G54),"##BLANK",'OUT5'!G54)</f>
        <v>#DIV/0!</v>
      </c>
      <c r="J309" s="1516" t="e">
        <f>IF(ISBLANK('OUT5'!H54),"##BLANK",'OUT5'!H54)</f>
        <v>#DIV/0!</v>
      </c>
      <c r="K309" s="1516" t="e">
        <f>IF(ISBLANK('OUT5'!I54),"##BLANK",'OUT5'!I54)</f>
        <v>#DIV/0!</v>
      </c>
      <c r="L309" s="1516" t="e">
        <f>IF(ISBLANK('OUT5'!J54),"##BLANK",'OUT5'!J54)</f>
        <v>#DIV/0!</v>
      </c>
      <c r="M309" s="1516" t="e">
        <f>IF(ISBLANK('OUT5'!K54),"##BLANK",'OUT5'!K54)</f>
        <v>#DIV/0!</v>
      </c>
      <c r="N309" s="1516" t="e">
        <f>IF(ISBLANK('OUT5'!L54),"##BLANK",'OUT5'!L54)</f>
        <v>#DIV/0!</v>
      </c>
      <c r="O309" s="1516" t="e">
        <f>IF(ISBLANK('OUT5'!M54),"##BLANK",'OUT5'!M54)</f>
        <v>#DIV/0!</v>
      </c>
      <c r="P309" s="1516" t="e">
        <f>IF(ISBLANK('OUT5'!N54),"##BLANK",'OUT5'!N54)</f>
        <v>#DIV/0!</v>
      </c>
      <c r="Q309" s="1516" t="e">
        <f>IF(ISBLANK('OUT5'!O54),"##BLANK",'OUT5'!O54)</f>
        <v>#DIV/0!</v>
      </c>
      <c r="R309" s="1516" t="e">
        <f>IF(ISBLANK('OUT5'!P54),"##BLANK",'OUT5'!P54)</f>
        <v>#DIV/0!</v>
      </c>
      <c r="S309" s="1516" t="e">
        <f>IF(ISBLANK('OUT5'!Q54),"##BLANK",'OUT5'!Q54)</f>
        <v>#DIV/0!</v>
      </c>
      <c r="T309" s="1516" t="e">
        <f>IF(ISBLANK('OUT5'!R54),"##BLANK",'OUT5'!R54)</f>
        <v>#DIV/0!</v>
      </c>
      <c r="U309" s="1516" t="e">
        <f>IF(ISBLANK('OUT5'!S54),"##BLANK",'OUT5'!S54)</f>
        <v>#DIV/0!</v>
      </c>
      <c r="V309" s="1516" t="e">
        <f>IF(ISBLANK('OUT5'!T54),"##BLANK",'OUT5'!T54)</f>
        <v>#DIV/0!</v>
      </c>
      <c r="W309" s="1516" t="e">
        <f>IF(ISBLANK('OUT5'!U54),"##BLANK",'OUT5'!U54)</f>
        <v>#DIV/0!</v>
      </c>
      <c r="X309" s="1516" t="e">
        <f>IF(ISBLANK('OUT5'!V54),"##BLANK",'OUT5'!V54)</f>
        <v>#DIV/0!</v>
      </c>
      <c r="Y309" s="1516" t="e">
        <f>IF(ISBLANK('OUT5'!W54),"##BLANK",'OUT5'!W54)</f>
        <v>#DIV/0!</v>
      </c>
      <c r="Z309" s="1516" t="e">
        <f>IF(ISBLANK('OUT5'!X54),"##BLANK",'OUT5'!X54)</f>
        <v>#DIV/0!</v>
      </c>
      <c r="AA309" s="1516" t="e">
        <f>IF(ISBLANK('OUT5'!Y54),"##BLANK",'OUT5'!Y54)</f>
        <v>#DIV/0!</v>
      </c>
      <c r="AB309" s="1516" t="e">
        <f>IF(ISBLANK('OUT5'!Z54),"##BLANK",'OUT5'!Z54)</f>
        <v>#DIV/0!</v>
      </c>
      <c r="AC309" s="1516" t="e">
        <f>IF(ISBLANK('OUT5'!AA54),"##BLANK",'OUT5'!AA54)</f>
        <v>#DIV/0!</v>
      </c>
      <c r="AD309" s="1516" t="e">
        <f>IF(ISBLANK('OUT5'!AB54),"##BLANK",'OUT5'!AB54)</f>
        <v>#DIV/0!</v>
      </c>
      <c r="AE309" s="1516" t="e">
        <f>IF(ISBLANK('OUT5'!AC54),"##BLANK",'OUT5'!AC54)</f>
        <v>#DIV/0!</v>
      </c>
    </row>
    <row r="310" spans="2:31" ht="15.75" customHeight="1">
      <c r="B310" s="1518" t="str">
        <f>'OUT5'!AM55</f>
        <v>OUT5_05_F_PR24</v>
      </c>
      <c r="C310" s="1516" t="str">
        <f>'OUT5'!$B$49 &amp; " - " &amp; 'OUT5'!B55</f>
        <v>Total pollution incidents - Number of pollution incidents - category 3 (wastewater)</v>
      </c>
      <c r="D310" s="1516" t="str">
        <f>'OUT5'!$C55</f>
        <v>Number</v>
      </c>
      <c r="E310" s="1516" t="s">
        <v>31</v>
      </c>
      <c r="H310" s="1516">
        <f>IF(ISBLANK('OUT5'!F55),"##BLANK",'OUT5'!F55)</f>
        <v>0</v>
      </c>
      <c r="I310" s="1516">
        <f>IF(ISBLANK('OUT5'!G55),"##BLANK",'OUT5'!G55)</f>
        <v>0</v>
      </c>
      <c r="J310" s="1516">
        <f>IF(ISBLANK('OUT5'!H55),"##BLANK",'OUT5'!H55)</f>
        <v>0</v>
      </c>
      <c r="K310" s="1516">
        <f>IF(ISBLANK('OUT5'!I55),"##BLANK",'OUT5'!I55)</f>
        <v>0</v>
      </c>
      <c r="L310" s="1516">
        <f>IF(ISBLANK('OUT5'!J55),"##BLANK",'OUT5'!J55)</f>
        <v>0</v>
      </c>
      <c r="M310" s="1516">
        <f>IF(ISBLANK('OUT5'!K55),"##BLANK",'OUT5'!K55)</f>
        <v>0</v>
      </c>
      <c r="N310" s="1516">
        <f>IF(ISBLANK('OUT5'!L55),"##BLANK",'OUT5'!L55)</f>
        <v>0</v>
      </c>
      <c r="O310" s="1516">
        <f>IF(ISBLANK('OUT5'!M55),"##BLANK",'OUT5'!M55)</f>
        <v>0</v>
      </c>
      <c r="P310" s="1516">
        <f>IF(ISBLANK('OUT5'!N55),"##BLANK",'OUT5'!N55)</f>
        <v>0</v>
      </c>
      <c r="Q310" s="1516">
        <f>IF(ISBLANK('OUT5'!O55),"##BLANK",'OUT5'!O55)</f>
        <v>0</v>
      </c>
      <c r="R310" s="1516">
        <f>IF(ISBLANK('OUT5'!P55),"##BLANK",'OUT5'!P55)</f>
        <v>0</v>
      </c>
      <c r="S310" s="1516">
        <f>IF(ISBLANK('OUT5'!Q55),"##BLANK",'OUT5'!Q55)</f>
        <v>0</v>
      </c>
      <c r="T310" s="1516">
        <f>IF(ISBLANK('OUT5'!R55),"##BLANK",'OUT5'!R55)</f>
        <v>0</v>
      </c>
      <c r="U310" s="1516">
        <f>IF(ISBLANK('OUT5'!S55),"##BLANK",'OUT5'!S55)</f>
        <v>0</v>
      </c>
      <c r="V310" s="1516">
        <f>IF(ISBLANK('OUT5'!T55),"##BLANK",'OUT5'!T55)</f>
        <v>0</v>
      </c>
      <c r="W310" s="1516">
        <f>IF(ISBLANK('OUT5'!U55),"##BLANK",'OUT5'!U55)</f>
        <v>0</v>
      </c>
      <c r="X310" s="1516">
        <f>IF(ISBLANK('OUT5'!V55),"##BLANK",'OUT5'!V55)</f>
        <v>0</v>
      </c>
      <c r="Y310" s="1516">
        <f>IF(ISBLANK('OUT5'!W55),"##BLANK",'OUT5'!W55)</f>
        <v>0</v>
      </c>
      <c r="Z310" s="1516">
        <f>IF(ISBLANK('OUT5'!X55),"##BLANK",'OUT5'!X55)</f>
        <v>0</v>
      </c>
      <c r="AA310" s="1516">
        <f>IF(ISBLANK('OUT5'!Y55),"##BLANK",'OUT5'!Y55)</f>
        <v>0</v>
      </c>
      <c r="AB310" s="1516">
        <f>IF(ISBLANK('OUT5'!Z55),"##BLANK",'OUT5'!Z55)</f>
        <v>0</v>
      </c>
      <c r="AC310" s="1516">
        <f>IF(ISBLANK('OUT5'!AA55),"##BLANK",'OUT5'!AA55)</f>
        <v>0</v>
      </c>
      <c r="AD310" s="1516">
        <f>IF(ISBLANK('OUT5'!AB55),"##BLANK",'OUT5'!AB55)</f>
        <v>0</v>
      </c>
      <c r="AE310" s="1516">
        <f>IF(ISBLANK('OUT5'!AC55),"##BLANK",'OUT5'!AC55)</f>
        <v>0</v>
      </c>
    </row>
    <row r="311" spans="2:31" ht="15.75" customHeight="1">
      <c r="B311" s="1518" t="str">
        <f>'OUT5'!AM56</f>
        <v>OUT5_05_G_PR24</v>
      </c>
      <c r="C311" s="1516" t="str">
        <f>'OUT5'!$B$49 &amp; " - " &amp; 'OUT5'!B56</f>
        <v>Total pollution incidents - Number of pollution incidents per 10,000 km of sewer length - category 3 (wastewater)</v>
      </c>
      <c r="D311" s="1516" t="str">
        <f>'OUT5'!$C56</f>
        <v>Number</v>
      </c>
      <c r="E311" s="1516" t="s">
        <v>31</v>
      </c>
      <c r="H311" s="1516" t="e">
        <f>IF(ISBLANK('OUT5'!F56),"##BLANK",'OUT5'!F56)</f>
        <v>#DIV/0!</v>
      </c>
      <c r="I311" s="1516" t="e">
        <f>IF(ISBLANK('OUT5'!G56),"##BLANK",'OUT5'!G56)</f>
        <v>#DIV/0!</v>
      </c>
      <c r="J311" s="1516" t="e">
        <f>IF(ISBLANK('OUT5'!H56),"##BLANK",'OUT5'!H56)</f>
        <v>#DIV/0!</v>
      </c>
      <c r="K311" s="1516" t="e">
        <f>IF(ISBLANK('OUT5'!I56),"##BLANK",'OUT5'!I56)</f>
        <v>#DIV/0!</v>
      </c>
      <c r="L311" s="1516" t="e">
        <f>IF(ISBLANK('OUT5'!J56),"##BLANK",'OUT5'!J56)</f>
        <v>#DIV/0!</v>
      </c>
      <c r="M311" s="1516" t="e">
        <f>IF(ISBLANK('OUT5'!K56),"##BLANK",'OUT5'!K56)</f>
        <v>#DIV/0!</v>
      </c>
      <c r="N311" s="1516" t="e">
        <f>IF(ISBLANK('OUT5'!L56),"##BLANK",'OUT5'!L56)</f>
        <v>#DIV/0!</v>
      </c>
      <c r="O311" s="1516" t="e">
        <f>IF(ISBLANK('OUT5'!M56),"##BLANK",'OUT5'!M56)</f>
        <v>#DIV/0!</v>
      </c>
      <c r="P311" s="1516" t="e">
        <f>IF(ISBLANK('OUT5'!N56),"##BLANK",'OUT5'!N56)</f>
        <v>#DIV/0!</v>
      </c>
      <c r="Q311" s="1516" t="e">
        <f>IF(ISBLANK('OUT5'!O56),"##BLANK",'OUT5'!O56)</f>
        <v>#DIV/0!</v>
      </c>
      <c r="R311" s="1516" t="e">
        <f>IF(ISBLANK('OUT5'!P56),"##BLANK",'OUT5'!P56)</f>
        <v>#DIV/0!</v>
      </c>
      <c r="S311" s="1516" t="e">
        <f>IF(ISBLANK('OUT5'!Q56),"##BLANK",'OUT5'!Q56)</f>
        <v>#DIV/0!</v>
      </c>
      <c r="T311" s="1516" t="e">
        <f>IF(ISBLANK('OUT5'!R56),"##BLANK",'OUT5'!R56)</f>
        <v>#DIV/0!</v>
      </c>
      <c r="U311" s="1516" t="e">
        <f>IF(ISBLANK('OUT5'!S56),"##BLANK",'OUT5'!S56)</f>
        <v>#DIV/0!</v>
      </c>
      <c r="V311" s="1516" t="e">
        <f>IF(ISBLANK('OUT5'!T56),"##BLANK",'OUT5'!T56)</f>
        <v>#DIV/0!</v>
      </c>
      <c r="W311" s="1516" t="e">
        <f>IF(ISBLANK('OUT5'!U56),"##BLANK",'OUT5'!U56)</f>
        <v>#DIV/0!</v>
      </c>
      <c r="X311" s="1516" t="e">
        <f>IF(ISBLANK('OUT5'!V56),"##BLANK",'OUT5'!V56)</f>
        <v>#DIV/0!</v>
      </c>
      <c r="Y311" s="1516" t="e">
        <f>IF(ISBLANK('OUT5'!W56),"##BLANK",'OUT5'!W56)</f>
        <v>#DIV/0!</v>
      </c>
      <c r="Z311" s="1516" t="e">
        <f>IF(ISBLANK('OUT5'!X56),"##BLANK",'OUT5'!X56)</f>
        <v>#DIV/0!</v>
      </c>
      <c r="AA311" s="1516" t="e">
        <f>IF(ISBLANK('OUT5'!Y56),"##BLANK",'OUT5'!Y56)</f>
        <v>#DIV/0!</v>
      </c>
      <c r="AB311" s="1516" t="e">
        <f>IF(ISBLANK('OUT5'!Z56),"##BLANK",'OUT5'!Z56)</f>
        <v>#DIV/0!</v>
      </c>
      <c r="AC311" s="1516" t="e">
        <f>IF(ISBLANK('OUT5'!AA56),"##BLANK",'OUT5'!AA56)</f>
        <v>#DIV/0!</v>
      </c>
      <c r="AD311" s="1516" t="e">
        <f>IF(ISBLANK('OUT5'!AB56),"##BLANK",'OUT5'!AB56)</f>
        <v>#DIV/0!</v>
      </c>
      <c r="AE311" s="1516" t="e">
        <f>IF(ISBLANK('OUT5'!AC56),"##BLANK",'OUT5'!AC56)</f>
        <v>#DIV/0!</v>
      </c>
    </row>
    <row r="312" spans="2:31" ht="15.75" customHeight="1">
      <c r="B312" s="1518" t="str">
        <f>'OUT5'!AM57</f>
        <v>OUT5_05_H_PR24</v>
      </c>
      <c r="C312" s="1516" t="str">
        <f>'OUT5'!$B$49 &amp; " - " &amp; 'OUT5'!B57</f>
        <v>Total pollution incidents - Number of pollution incidents - category 4 (wastewater)</v>
      </c>
      <c r="D312" s="1516" t="str">
        <f>'OUT5'!$C57</f>
        <v>Number</v>
      </c>
      <c r="E312" s="1516" t="s">
        <v>31</v>
      </c>
      <c r="H312" s="1516">
        <f>IF(ISBLANK('OUT5'!F57),"##BLANK",'OUT5'!F57)</f>
        <v>0</v>
      </c>
      <c r="I312" s="1516">
        <f>IF(ISBLANK('OUT5'!G57),"##BLANK",'OUT5'!G57)</f>
        <v>0</v>
      </c>
      <c r="J312" s="1516">
        <f>IF(ISBLANK('OUT5'!H57),"##BLANK",'OUT5'!H57)</f>
        <v>0</v>
      </c>
      <c r="K312" s="1516">
        <f>IF(ISBLANK('OUT5'!I57),"##BLANK",'OUT5'!I57)</f>
        <v>0</v>
      </c>
      <c r="L312" s="1516">
        <f>IF(ISBLANK('OUT5'!J57),"##BLANK",'OUT5'!J57)</f>
        <v>0</v>
      </c>
      <c r="M312" s="1516">
        <f>IF(ISBLANK('OUT5'!K57),"##BLANK",'OUT5'!K57)</f>
        <v>0</v>
      </c>
      <c r="N312" s="1516">
        <f>IF(ISBLANK('OUT5'!L57),"##BLANK",'OUT5'!L57)</f>
        <v>0</v>
      </c>
      <c r="O312" s="1516">
        <f>IF(ISBLANK('OUT5'!M57),"##BLANK",'OUT5'!M57)</f>
        <v>0</v>
      </c>
      <c r="P312" s="1516">
        <f>IF(ISBLANK('OUT5'!N57),"##BLANK",'OUT5'!N57)</f>
        <v>0</v>
      </c>
      <c r="Q312" s="1516">
        <f>IF(ISBLANK('OUT5'!O57),"##BLANK",'OUT5'!O57)</f>
        <v>0</v>
      </c>
      <c r="R312" s="1516">
        <f>IF(ISBLANK('OUT5'!P57),"##BLANK",'OUT5'!P57)</f>
        <v>0</v>
      </c>
      <c r="S312" s="1516">
        <f>IF(ISBLANK('OUT5'!Q57),"##BLANK",'OUT5'!Q57)</f>
        <v>0</v>
      </c>
      <c r="T312" s="1516">
        <f>IF(ISBLANK('OUT5'!R57),"##BLANK",'OUT5'!R57)</f>
        <v>0</v>
      </c>
      <c r="U312" s="1516">
        <f>IF(ISBLANK('OUT5'!S57),"##BLANK",'OUT5'!S57)</f>
        <v>0</v>
      </c>
      <c r="V312" s="1516">
        <f>IF(ISBLANK('OUT5'!T57),"##BLANK",'OUT5'!T57)</f>
        <v>0</v>
      </c>
      <c r="W312" s="1516">
        <f>IF(ISBLANK('OUT5'!U57),"##BLANK",'OUT5'!U57)</f>
        <v>0</v>
      </c>
      <c r="X312" s="1516">
        <f>IF(ISBLANK('OUT5'!V57),"##BLANK",'OUT5'!V57)</f>
        <v>0</v>
      </c>
      <c r="Y312" s="1516">
        <f>IF(ISBLANK('OUT5'!W57),"##BLANK",'OUT5'!W57)</f>
        <v>0</v>
      </c>
      <c r="Z312" s="1516">
        <f>IF(ISBLANK('OUT5'!X57),"##BLANK",'OUT5'!X57)</f>
        <v>0</v>
      </c>
      <c r="AA312" s="1516">
        <f>IF(ISBLANK('OUT5'!Y57),"##BLANK",'OUT5'!Y57)</f>
        <v>0</v>
      </c>
      <c r="AB312" s="1516">
        <f>IF(ISBLANK('OUT5'!Z57),"##BLANK",'OUT5'!Z57)</f>
        <v>0</v>
      </c>
      <c r="AC312" s="1516">
        <f>IF(ISBLANK('OUT5'!AA57),"##BLANK",'OUT5'!AA57)</f>
        <v>0</v>
      </c>
      <c r="AD312" s="1516">
        <f>IF(ISBLANK('OUT5'!AB57),"##BLANK",'OUT5'!AB57)</f>
        <v>0</v>
      </c>
      <c r="AE312" s="1516">
        <f>IF(ISBLANK('OUT5'!AC57),"##BLANK",'OUT5'!AC57)</f>
        <v>0</v>
      </c>
    </row>
    <row r="313" spans="2:31" ht="15.75" customHeight="1">
      <c r="B313" s="1518" t="str">
        <f>'OUT5'!AM58</f>
        <v>OUT5_05_I_PR24</v>
      </c>
      <c r="C313" s="1516" t="str">
        <f>'OUT5'!$B$49 &amp; " - " &amp; 'OUT5'!B58</f>
        <v>Total pollution incidents - Number of pollution incidents per 10,000 km of sewer length - category 4 (wastewater)</v>
      </c>
      <c r="D313" s="1516" t="str">
        <f>'OUT5'!$C58</f>
        <v>Number</v>
      </c>
      <c r="E313" s="1516" t="s">
        <v>31</v>
      </c>
      <c r="H313" s="1516" t="e">
        <f>IF(ISBLANK('OUT5'!F58),"##BLANK",'OUT5'!F58)</f>
        <v>#DIV/0!</v>
      </c>
      <c r="I313" s="1516" t="e">
        <f>IF(ISBLANK('OUT5'!G58),"##BLANK",'OUT5'!G58)</f>
        <v>#DIV/0!</v>
      </c>
      <c r="J313" s="1516" t="e">
        <f>IF(ISBLANK('OUT5'!H58),"##BLANK",'OUT5'!H58)</f>
        <v>#DIV/0!</v>
      </c>
      <c r="K313" s="1516" t="e">
        <f>IF(ISBLANK('OUT5'!I58),"##BLANK",'OUT5'!I58)</f>
        <v>#DIV/0!</v>
      </c>
      <c r="L313" s="1516" t="e">
        <f>IF(ISBLANK('OUT5'!J58),"##BLANK",'OUT5'!J58)</f>
        <v>#DIV/0!</v>
      </c>
      <c r="M313" s="1516" t="e">
        <f>IF(ISBLANK('OUT5'!K58),"##BLANK",'OUT5'!K58)</f>
        <v>#DIV/0!</v>
      </c>
      <c r="N313" s="1516" t="e">
        <f>IF(ISBLANK('OUT5'!L58),"##BLANK",'OUT5'!L58)</f>
        <v>#DIV/0!</v>
      </c>
      <c r="O313" s="1516" t="e">
        <f>IF(ISBLANK('OUT5'!M58),"##BLANK",'OUT5'!M58)</f>
        <v>#DIV/0!</v>
      </c>
      <c r="P313" s="1516" t="e">
        <f>IF(ISBLANK('OUT5'!N58),"##BLANK",'OUT5'!N58)</f>
        <v>#DIV/0!</v>
      </c>
      <c r="Q313" s="1516" t="e">
        <f>IF(ISBLANK('OUT5'!O58),"##BLANK",'OUT5'!O58)</f>
        <v>#DIV/0!</v>
      </c>
      <c r="R313" s="1516" t="e">
        <f>IF(ISBLANK('OUT5'!P58),"##BLANK",'OUT5'!P58)</f>
        <v>#DIV/0!</v>
      </c>
      <c r="S313" s="1516" t="e">
        <f>IF(ISBLANK('OUT5'!Q58),"##BLANK",'OUT5'!Q58)</f>
        <v>#DIV/0!</v>
      </c>
      <c r="T313" s="1516" t="e">
        <f>IF(ISBLANK('OUT5'!R58),"##BLANK",'OUT5'!R58)</f>
        <v>#DIV/0!</v>
      </c>
      <c r="U313" s="1516" t="e">
        <f>IF(ISBLANK('OUT5'!S58),"##BLANK",'OUT5'!S58)</f>
        <v>#DIV/0!</v>
      </c>
      <c r="V313" s="1516" t="e">
        <f>IF(ISBLANK('OUT5'!T58),"##BLANK",'OUT5'!T58)</f>
        <v>#DIV/0!</v>
      </c>
      <c r="W313" s="1516" t="e">
        <f>IF(ISBLANK('OUT5'!U58),"##BLANK",'OUT5'!U58)</f>
        <v>#DIV/0!</v>
      </c>
      <c r="X313" s="1516" t="e">
        <f>IF(ISBLANK('OUT5'!V58),"##BLANK",'OUT5'!V58)</f>
        <v>#DIV/0!</v>
      </c>
      <c r="Y313" s="1516" t="e">
        <f>IF(ISBLANK('OUT5'!W58),"##BLANK",'OUT5'!W58)</f>
        <v>#DIV/0!</v>
      </c>
      <c r="Z313" s="1516" t="e">
        <f>IF(ISBLANK('OUT5'!X58),"##BLANK",'OUT5'!X58)</f>
        <v>#DIV/0!</v>
      </c>
      <c r="AA313" s="1516" t="e">
        <f>IF(ISBLANK('OUT5'!Y58),"##BLANK",'OUT5'!Y58)</f>
        <v>#DIV/0!</v>
      </c>
      <c r="AB313" s="1516" t="e">
        <f>IF(ISBLANK('OUT5'!Z58),"##BLANK",'OUT5'!Z58)</f>
        <v>#DIV/0!</v>
      </c>
      <c r="AC313" s="1516" t="e">
        <f>IF(ISBLANK('OUT5'!AA58),"##BLANK",'OUT5'!AA58)</f>
        <v>#DIV/0!</v>
      </c>
      <c r="AD313" s="1516" t="e">
        <f>IF(ISBLANK('OUT5'!AB58),"##BLANK",'OUT5'!AB58)</f>
        <v>#DIV/0!</v>
      </c>
      <c r="AE313" s="1516" t="e">
        <f>IF(ISBLANK('OUT5'!AC58),"##BLANK",'OUT5'!AC58)</f>
        <v>#DIV/0!</v>
      </c>
    </row>
    <row r="314" spans="2:31" ht="15.75" customHeight="1">
      <c r="B314" s="1518" t="str">
        <f>'OUT5'!AM59</f>
        <v>OUT5_05_PR24</v>
      </c>
      <c r="C314" s="1516" t="str">
        <f>'OUT5'!$B$49 &amp; " - " &amp; 'OUT5'!B59</f>
        <v>Total pollution incidents - Total pollution incidents per 10,000 km of sewer length</v>
      </c>
      <c r="D314" s="1516" t="str">
        <f>'OUT5'!$C59</f>
        <v>Number</v>
      </c>
      <c r="E314" s="1516" t="s">
        <v>31</v>
      </c>
      <c r="H314" s="1516" t="e">
        <f>IF(ISBLANK('OUT5'!F59),"##BLANK",'OUT5'!F59)</f>
        <v>#DIV/0!</v>
      </c>
      <c r="I314" s="1516" t="e">
        <f>IF(ISBLANK('OUT5'!G59),"##BLANK",'OUT5'!G59)</f>
        <v>#DIV/0!</v>
      </c>
      <c r="J314" s="1516" t="e">
        <f>IF(ISBLANK('OUT5'!H59),"##BLANK",'OUT5'!H59)</f>
        <v>#DIV/0!</v>
      </c>
      <c r="K314" s="1516" t="e">
        <f>IF(ISBLANK('OUT5'!I59),"##BLANK",'OUT5'!I59)</f>
        <v>#DIV/0!</v>
      </c>
      <c r="L314" s="1516" t="e">
        <f>IF(ISBLANK('OUT5'!J59),"##BLANK",'OUT5'!J59)</f>
        <v>#DIV/0!</v>
      </c>
      <c r="M314" s="1516" t="e">
        <f>IF(ISBLANK('OUT5'!K59),"##BLANK",'OUT5'!K59)</f>
        <v>#DIV/0!</v>
      </c>
      <c r="N314" s="1516" t="e">
        <f>IF(ISBLANK('OUT5'!L59),"##BLANK",'OUT5'!L59)</f>
        <v>#DIV/0!</v>
      </c>
      <c r="O314" s="1516" t="e">
        <f>IF(ISBLANK('OUT5'!M59),"##BLANK",'OUT5'!M59)</f>
        <v>#DIV/0!</v>
      </c>
      <c r="P314" s="1516" t="e">
        <f>IF(ISBLANK('OUT5'!N59),"##BLANK",'OUT5'!N59)</f>
        <v>#DIV/0!</v>
      </c>
      <c r="Q314" s="1516" t="e">
        <f>IF(ISBLANK('OUT5'!O59),"##BLANK",'OUT5'!O59)</f>
        <v>#DIV/0!</v>
      </c>
      <c r="R314" s="1516" t="e">
        <f>IF(ISBLANK('OUT5'!P59),"##BLANK",'OUT5'!P59)</f>
        <v>#DIV/0!</v>
      </c>
      <c r="S314" s="1516" t="e">
        <f>IF(ISBLANK('OUT5'!Q59),"##BLANK",'OUT5'!Q59)</f>
        <v>#DIV/0!</v>
      </c>
      <c r="T314" s="1516" t="e">
        <f>IF(ISBLANK('OUT5'!R59),"##BLANK",'OUT5'!R59)</f>
        <v>#DIV/0!</v>
      </c>
      <c r="U314" s="1516" t="e">
        <f>IF(ISBLANK('OUT5'!S59),"##BLANK",'OUT5'!S59)</f>
        <v>#DIV/0!</v>
      </c>
      <c r="V314" s="1516" t="e">
        <f>IF(ISBLANK('OUT5'!T59),"##BLANK",'OUT5'!T59)</f>
        <v>#DIV/0!</v>
      </c>
      <c r="W314" s="1516" t="e">
        <f>IF(ISBLANK('OUT5'!U59),"##BLANK",'OUT5'!U59)</f>
        <v>#DIV/0!</v>
      </c>
      <c r="X314" s="1516" t="e">
        <f>IF(ISBLANK('OUT5'!V59),"##BLANK",'OUT5'!V59)</f>
        <v>#DIV/0!</v>
      </c>
      <c r="Y314" s="1516" t="e">
        <f>IF(ISBLANK('OUT5'!W59),"##BLANK",'OUT5'!W59)</f>
        <v>#DIV/0!</v>
      </c>
      <c r="Z314" s="1516" t="e">
        <f>IF(ISBLANK('OUT5'!X59),"##BLANK",'OUT5'!X59)</f>
        <v>#DIV/0!</v>
      </c>
      <c r="AA314" s="1516" t="e">
        <f>IF(ISBLANK('OUT5'!Y59),"##BLANK",'OUT5'!Y59)</f>
        <v>#DIV/0!</v>
      </c>
      <c r="AB314" s="1516" t="e">
        <f>IF(ISBLANK('OUT5'!Z59),"##BLANK",'OUT5'!Z59)</f>
        <v>#DIV/0!</v>
      </c>
      <c r="AC314" s="1516" t="e">
        <f>IF(ISBLANK('OUT5'!AA59),"##BLANK",'OUT5'!AA59)</f>
        <v>#DIV/0!</v>
      </c>
      <c r="AD314" s="1516" t="e">
        <f>IF(ISBLANK('OUT5'!AB59),"##BLANK",'OUT5'!AB59)</f>
        <v>#DIV/0!</v>
      </c>
      <c r="AE314" s="1516" t="e">
        <f>IF(ISBLANK('OUT5'!AC59),"##BLANK",'OUT5'!AC59)</f>
        <v>#DIV/0!</v>
      </c>
    </row>
    <row r="315" spans="2:31" ht="15.75" customHeight="1">
      <c r="B315" s="1518" t="str">
        <f>'OUT5'!AM62</f>
        <v>OUT5_06_PR24</v>
      </c>
      <c r="C315" s="1516" t="str">
        <f>'OUT5'!$B$61 &amp; " - " &amp; 'OUT5'!B62</f>
        <v>Serious pollution indicents (wastewater) - Number of serious pollution incidents (wastewater)</v>
      </c>
      <c r="D315" s="1516" t="str">
        <f>'OUT5'!$C62</f>
        <v>Number</v>
      </c>
      <c r="E315" s="1516" t="s">
        <v>31</v>
      </c>
      <c r="H315" s="1516">
        <f>IF(ISBLANK('OUT5'!F62),"##BLANK",'OUT5'!F62)</f>
        <v>0</v>
      </c>
      <c r="I315" s="1516">
        <f>IF(ISBLANK('OUT5'!G62),"##BLANK",'OUT5'!G62)</f>
        <v>0</v>
      </c>
      <c r="J315" s="1516">
        <f>IF(ISBLANK('OUT5'!H62),"##BLANK",'OUT5'!H62)</f>
        <v>0</v>
      </c>
      <c r="K315" s="1516">
        <f>IF(ISBLANK('OUT5'!I62),"##BLANK",'OUT5'!I62)</f>
        <v>0</v>
      </c>
      <c r="L315" s="1516">
        <f>IF(ISBLANK('OUT5'!J62),"##BLANK",'OUT5'!J62)</f>
        <v>0</v>
      </c>
      <c r="M315" s="1516">
        <f>IF(ISBLANK('OUT5'!K62),"##BLANK",'OUT5'!K62)</f>
        <v>0</v>
      </c>
      <c r="N315" s="1516">
        <f>IF(ISBLANK('OUT5'!L62),"##BLANK",'OUT5'!L62)</f>
        <v>0</v>
      </c>
      <c r="O315" s="1516">
        <f>IF(ISBLANK('OUT5'!M62),"##BLANK",'OUT5'!M62)</f>
        <v>0</v>
      </c>
      <c r="P315" s="1516">
        <f>IF(ISBLANK('OUT5'!N62),"##BLANK",'OUT5'!N62)</f>
        <v>0</v>
      </c>
      <c r="Q315" s="1516">
        <f>IF(ISBLANK('OUT5'!O62),"##BLANK",'OUT5'!O62)</f>
        <v>0</v>
      </c>
      <c r="R315" s="1516">
        <f>IF(ISBLANK('OUT5'!P62),"##BLANK",'OUT5'!P62)</f>
        <v>0</v>
      </c>
      <c r="S315" s="1516">
        <f>IF(ISBLANK('OUT5'!Q62),"##BLANK",'OUT5'!Q62)</f>
        <v>0</v>
      </c>
      <c r="T315" s="1516">
        <f>IF(ISBLANK('OUT5'!R62),"##BLANK",'OUT5'!R62)</f>
        <v>0</v>
      </c>
      <c r="U315" s="1516">
        <f>IF(ISBLANK('OUT5'!S62),"##BLANK",'OUT5'!S62)</f>
        <v>0</v>
      </c>
      <c r="V315" s="1516">
        <f>IF(ISBLANK('OUT5'!T62),"##BLANK",'OUT5'!T62)</f>
        <v>0</v>
      </c>
      <c r="W315" s="1516">
        <f>IF(ISBLANK('OUT5'!U62),"##BLANK",'OUT5'!U62)</f>
        <v>0</v>
      </c>
      <c r="X315" s="1516">
        <f>IF(ISBLANK('OUT5'!V62),"##BLANK",'OUT5'!V62)</f>
        <v>0</v>
      </c>
      <c r="Y315" s="1516">
        <f>IF(ISBLANK('OUT5'!W62),"##BLANK",'OUT5'!W62)</f>
        <v>0</v>
      </c>
      <c r="Z315" s="1516">
        <f>IF(ISBLANK('OUT5'!X62),"##BLANK",'OUT5'!X62)</f>
        <v>0</v>
      </c>
      <c r="AA315" s="1516">
        <f>IF(ISBLANK('OUT5'!Y62),"##BLANK",'OUT5'!Y62)</f>
        <v>0</v>
      </c>
      <c r="AB315" s="1516">
        <f>IF(ISBLANK('OUT5'!Z62),"##BLANK",'OUT5'!Z62)</f>
        <v>0</v>
      </c>
      <c r="AC315" s="1516">
        <f>IF(ISBLANK('OUT5'!AA62),"##BLANK",'OUT5'!AA62)</f>
        <v>0</v>
      </c>
      <c r="AD315" s="1516">
        <f>IF(ISBLANK('OUT5'!AB62),"##BLANK",'OUT5'!AB62)</f>
        <v>0</v>
      </c>
      <c r="AE315" s="1516">
        <f>IF(ISBLANK('OUT5'!AC62),"##BLANK",'OUT5'!AC62)</f>
        <v>0</v>
      </c>
    </row>
    <row r="316" spans="2:31" ht="15.75" customHeight="1">
      <c r="B316" s="1518" t="str">
        <f>'OUT5'!AM65</f>
        <v>OUT5_07_A_PR24</v>
      </c>
      <c r="C316" s="1516" t="str">
        <f>'OUT5'!$B$64 &amp; " - " &amp; 'OUT5'!B65</f>
        <v>Discharge permit compliance (wastewater) - Total number of failing discharges (wastewater)</v>
      </c>
      <c r="D316" s="1516" t="str">
        <f>'OUT5'!$C65</f>
        <v>Number</v>
      </c>
      <c r="E316" s="1516" t="s">
        <v>31</v>
      </c>
      <c r="H316" s="1516">
        <f>IF(ISBLANK('OUT5'!F65),"##BLANK",'OUT5'!F65)</f>
        <v>0</v>
      </c>
      <c r="I316" s="1516">
        <f>IF(ISBLANK('OUT5'!G65),"##BLANK",'OUT5'!G65)</f>
        <v>0</v>
      </c>
      <c r="J316" s="1516">
        <f>IF(ISBLANK('OUT5'!H65),"##BLANK",'OUT5'!H65)</f>
        <v>0</v>
      </c>
      <c r="K316" s="1516">
        <f>IF(ISBLANK('OUT5'!I65),"##BLANK",'OUT5'!I65)</f>
        <v>0</v>
      </c>
      <c r="L316" s="1516">
        <f>IF(ISBLANK('OUT5'!J65),"##BLANK",'OUT5'!J65)</f>
        <v>0</v>
      </c>
      <c r="M316" s="1516">
        <f>IF(ISBLANK('OUT5'!K65),"##BLANK",'OUT5'!K65)</f>
        <v>0</v>
      </c>
      <c r="N316" s="1516">
        <f>IF(ISBLANK('OUT5'!L65),"##BLANK",'OUT5'!L65)</f>
        <v>0</v>
      </c>
      <c r="O316" s="1516">
        <f>IF(ISBLANK('OUT5'!M65),"##BLANK",'OUT5'!M65)</f>
        <v>0</v>
      </c>
      <c r="P316" s="1516">
        <f>IF(ISBLANK('OUT5'!N65),"##BLANK",'OUT5'!N65)</f>
        <v>0</v>
      </c>
      <c r="Q316" s="1516">
        <f>IF(ISBLANK('OUT5'!O65),"##BLANK",'OUT5'!O65)</f>
        <v>0</v>
      </c>
      <c r="R316" s="1516">
        <f>IF(ISBLANK('OUT5'!P65),"##BLANK",'OUT5'!P65)</f>
        <v>0</v>
      </c>
      <c r="S316" s="1516">
        <f>IF(ISBLANK('OUT5'!Q65),"##BLANK",'OUT5'!Q65)</f>
        <v>0</v>
      </c>
      <c r="T316" s="1516">
        <f>IF(ISBLANK('OUT5'!R65),"##BLANK",'OUT5'!R65)</f>
        <v>0</v>
      </c>
      <c r="U316" s="1516">
        <f>IF(ISBLANK('OUT5'!S65),"##BLANK",'OUT5'!S65)</f>
        <v>0</v>
      </c>
      <c r="V316" s="1516">
        <f>IF(ISBLANK('OUT5'!T65),"##BLANK",'OUT5'!T65)</f>
        <v>0</v>
      </c>
      <c r="W316" s="1516">
        <f>IF(ISBLANK('OUT5'!U65),"##BLANK",'OUT5'!U65)</f>
        <v>0</v>
      </c>
      <c r="X316" s="1516">
        <f>IF(ISBLANK('OUT5'!V65),"##BLANK",'OUT5'!V65)</f>
        <v>0</v>
      </c>
      <c r="Y316" s="1516">
        <f>IF(ISBLANK('OUT5'!W65),"##BLANK",'OUT5'!W65)</f>
        <v>0</v>
      </c>
      <c r="Z316" s="1516">
        <f>IF(ISBLANK('OUT5'!X65),"##BLANK",'OUT5'!X65)</f>
        <v>0</v>
      </c>
      <c r="AA316" s="1516">
        <f>IF(ISBLANK('OUT5'!Y65),"##BLANK",'OUT5'!Y65)</f>
        <v>0</v>
      </c>
      <c r="AB316" s="1516">
        <f>IF(ISBLANK('OUT5'!Z65),"##BLANK",'OUT5'!Z65)</f>
        <v>0</v>
      </c>
      <c r="AC316" s="1516">
        <f>IF(ISBLANK('OUT5'!AA65),"##BLANK",'OUT5'!AA65)</f>
        <v>0</v>
      </c>
      <c r="AD316" s="1516">
        <f>IF(ISBLANK('OUT5'!AB65),"##BLANK",'OUT5'!AB65)</f>
        <v>0</v>
      </c>
      <c r="AE316" s="1516">
        <f>IF(ISBLANK('OUT5'!AC65),"##BLANK",'OUT5'!AC65)</f>
        <v>0</v>
      </c>
    </row>
    <row r="317" spans="2:31" ht="15.75" customHeight="1">
      <c r="B317" s="1518" t="str">
        <f>'OUT5'!AM66</f>
        <v>OUT5_07_B_PR24</v>
      </c>
      <c r="C317" s="1516" t="str">
        <f>'OUT5'!$B$64 &amp; " - " &amp; 'OUT5'!B66</f>
        <v>Discharge permit compliance (wastewater) - Number numeric discharge permits (wastewater)</v>
      </c>
      <c r="D317" s="1516" t="str">
        <f>'OUT5'!$C66</f>
        <v>Number</v>
      </c>
      <c r="E317" s="1516" t="s">
        <v>31</v>
      </c>
      <c r="H317" s="1516">
        <f>IF(ISBLANK('OUT5'!F66),"##BLANK",'OUT5'!F66)</f>
        <v>0</v>
      </c>
      <c r="I317" s="1516">
        <f>IF(ISBLANK('OUT5'!G66),"##BLANK",'OUT5'!G66)</f>
        <v>0</v>
      </c>
      <c r="J317" s="1516">
        <f>IF(ISBLANK('OUT5'!H66),"##BLANK",'OUT5'!H66)</f>
        <v>0</v>
      </c>
      <c r="K317" s="1516">
        <f>IF(ISBLANK('OUT5'!I66),"##BLANK",'OUT5'!I66)</f>
        <v>0</v>
      </c>
      <c r="L317" s="1516">
        <f>IF(ISBLANK('OUT5'!J66),"##BLANK",'OUT5'!J66)</f>
        <v>0</v>
      </c>
      <c r="M317" s="1516">
        <f>IF(ISBLANK('OUT5'!K66),"##BLANK",'OUT5'!K66)</f>
        <v>0</v>
      </c>
      <c r="N317" s="1516">
        <f>IF(ISBLANK('OUT5'!L66),"##BLANK",'OUT5'!L66)</f>
        <v>0</v>
      </c>
      <c r="O317" s="1516">
        <f>IF(ISBLANK('OUT5'!M66),"##BLANK",'OUT5'!M66)</f>
        <v>0</v>
      </c>
      <c r="P317" s="1516">
        <f>IF(ISBLANK('OUT5'!N66),"##BLANK",'OUT5'!N66)</f>
        <v>0</v>
      </c>
      <c r="Q317" s="1516">
        <f>IF(ISBLANK('OUT5'!O66),"##BLANK",'OUT5'!O66)</f>
        <v>0</v>
      </c>
      <c r="R317" s="1516">
        <f>IF(ISBLANK('OUT5'!P66),"##BLANK",'OUT5'!P66)</f>
        <v>0</v>
      </c>
      <c r="S317" s="1516">
        <f>IF(ISBLANK('OUT5'!Q66),"##BLANK",'OUT5'!Q66)</f>
        <v>0</v>
      </c>
      <c r="T317" s="1516">
        <f>IF(ISBLANK('OUT5'!R66),"##BLANK",'OUT5'!R66)</f>
        <v>0</v>
      </c>
      <c r="U317" s="1516">
        <f>IF(ISBLANK('OUT5'!S66),"##BLANK",'OUT5'!S66)</f>
        <v>0</v>
      </c>
      <c r="V317" s="1516">
        <f>IF(ISBLANK('OUT5'!T66),"##BLANK",'OUT5'!T66)</f>
        <v>0</v>
      </c>
      <c r="W317" s="1516">
        <f>IF(ISBLANK('OUT5'!U66),"##BLANK",'OUT5'!U66)</f>
        <v>0</v>
      </c>
      <c r="X317" s="1516">
        <f>IF(ISBLANK('OUT5'!V66),"##BLANK",'OUT5'!V66)</f>
        <v>0</v>
      </c>
      <c r="Y317" s="1516">
        <f>IF(ISBLANK('OUT5'!W66),"##BLANK",'OUT5'!W66)</f>
        <v>0</v>
      </c>
      <c r="Z317" s="1516">
        <f>IF(ISBLANK('OUT5'!X66),"##BLANK",'OUT5'!X66)</f>
        <v>0</v>
      </c>
      <c r="AA317" s="1516">
        <f>IF(ISBLANK('OUT5'!Y66),"##BLANK",'OUT5'!Y66)</f>
        <v>0</v>
      </c>
      <c r="AB317" s="1516">
        <f>IF(ISBLANK('OUT5'!Z66),"##BLANK",'OUT5'!Z66)</f>
        <v>0</v>
      </c>
      <c r="AC317" s="1516">
        <f>IF(ISBLANK('OUT5'!AA66),"##BLANK",'OUT5'!AA66)</f>
        <v>0</v>
      </c>
      <c r="AD317" s="1516">
        <f>IF(ISBLANK('OUT5'!AB66),"##BLANK",'OUT5'!AB66)</f>
        <v>0</v>
      </c>
      <c r="AE317" s="1516">
        <f>IF(ISBLANK('OUT5'!AC66),"##BLANK",'OUT5'!AC66)</f>
        <v>0</v>
      </c>
    </row>
    <row r="318" spans="2:31" ht="15.75" customHeight="1">
      <c r="B318" s="1518" t="str">
        <f>'OUT5'!AM67</f>
        <v>OUT5_07_C_PR24</v>
      </c>
      <c r="C318" s="1516" t="str">
        <f>'OUT5'!$B$64 &amp; " - " &amp; 'OUT5'!B67</f>
        <v>Discharge permit compliance (wastewater) - Number of sites with failed discharges (wastewater)</v>
      </c>
      <c r="D318" s="1516" t="str">
        <f>'OUT5'!$C67</f>
        <v>Number</v>
      </c>
      <c r="E318" s="1516" t="s">
        <v>31</v>
      </c>
      <c r="H318" s="1516">
        <f>IF(ISBLANK('OUT5'!F67),"##BLANK",'OUT5'!F67)</f>
        <v>0</v>
      </c>
      <c r="I318" s="1516">
        <f>IF(ISBLANK('OUT5'!G67),"##BLANK",'OUT5'!G67)</f>
        <v>0</v>
      </c>
      <c r="J318" s="1516">
        <f>IF(ISBLANK('OUT5'!H67),"##BLANK",'OUT5'!H67)</f>
        <v>0</v>
      </c>
      <c r="K318" s="1516">
        <f>IF(ISBLANK('OUT5'!I67),"##BLANK",'OUT5'!I67)</f>
        <v>0</v>
      </c>
      <c r="L318" s="1516">
        <f>IF(ISBLANK('OUT5'!J67),"##BLANK",'OUT5'!J67)</f>
        <v>0</v>
      </c>
      <c r="M318" s="1516">
        <f>IF(ISBLANK('OUT5'!K67),"##BLANK",'OUT5'!K67)</f>
        <v>0</v>
      </c>
      <c r="N318" s="1516">
        <f>IF(ISBLANK('OUT5'!L67),"##BLANK",'OUT5'!L67)</f>
        <v>0</v>
      </c>
      <c r="O318" s="1516">
        <f>IF(ISBLANK('OUT5'!M67),"##BLANK",'OUT5'!M67)</f>
        <v>0</v>
      </c>
      <c r="P318" s="1516">
        <f>IF(ISBLANK('OUT5'!N67),"##BLANK",'OUT5'!N67)</f>
        <v>0</v>
      </c>
      <c r="Q318" s="1516">
        <f>IF(ISBLANK('OUT5'!O67),"##BLANK",'OUT5'!O67)</f>
        <v>0</v>
      </c>
      <c r="R318" s="1516">
        <f>IF(ISBLANK('OUT5'!P67),"##BLANK",'OUT5'!P67)</f>
        <v>0</v>
      </c>
      <c r="S318" s="1516">
        <f>IF(ISBLANK('OUT5'!Q67),"##BLANK",'OUT5'!Q67)</f>
        <v>0</v>
      </c>
      <c r="T318" s="1516">
        <f>IF(ISBLANK('OUT5'!R67),"##BLANK",'OUT5'!R67)</f>
        <v>0</v>
      </c>
      <c r="U318" s="1516">
        <f>IF(ISBLANK('OUT5'!S67),"##BLANK",'OUT5'!S67)</f>
        <v>0</v>
      </c>
      <c r="V318" s="1516">
        <f>IF(ISBLANK('OUT5'!T67),"##BLANK",'OUT5'!T67)</f>
        <v>0</v>
      </c>
      <c r="W318" s="1516">
        <f>IF(ISBLANK('OUT5'!U67),"##BLANK",'OUT5'!U67)</f>
        <v>0</v>
      </c>
      <c r="X318" s="1516">
        <f>IF(ISBLANK('OUT5'!V67),"##BLANK",'OUT5'!V67)</f>
        <v>0</v>
      </c>
      <c r="Y318" s="1516">
        <f>IF(ISBLANK('OUT5'!W67),"##BLANK",'OUT5'!W67)</f>
        <v>0</v>
      </c>
      <c r="Z318" s="1516">
        <f>IF(ISBLANK('OUT5'!X67),"##BLANK",'OUT5'!X67)</f>
        <v>0</v>
      </c>
      <c r="AA318" s="1516">
        <f>IF(ISBLANK('OUT5'!Y67),"##BLANK",'OUT5'!Y67)</f>
        <v>0</v>
      </c>
      <c r="AB318" s="1516">
        <f>IF(ISBLANK('OUT5'!Z67),"##BLANK",'OUT5'!Z67)</f>
        <v>0</v>
      </c>
      <c r="AC318" s="1516">
        <f>IF(ISBLANK('OUT5'!AA67),"##BLANK",'OUT5'!AA67)</f>
        <v>0</v>
      </c>
      <c r="AD318" s="1516">
        <f>IF(ISBLANK('OUT5'!AB67),"##BLANK",'OUT5'!AB67)</f>
        <v>0</v>
      </c>
      <c r="AE318" s="1516">
        <f>IF(ISBLANK('OUT5'!AC67),"##BLANK",'OUT5'!AC67)</f>
        <v>0</v>
      </c>
    </row>
    <row r="319" spans="2:31" ht="15.75" customHeight="1">
      <c r="B319" s="1518" t="str">
        <f>'OUT5'!AM68</f>
        <v>OUT5_07_PR24</v>
      </c>
      <c r="C319" s="1516" t="str">
        <f>'OUT5'!$B$64 &amp; " - " &amp; 'OUT5'!B68</f>
        <v>Discharge permit compliance (wastewater) - Percentage compliance (wastewater)</v>
      </c>
      <c r="D319" s="1516" t="str">
        <f>'OUT5'!$C68</f>
        <v>%</v>
      </c>
      <c r="E319" s="1516" t="s">
        <v>31</v>
      </c>
      <c r="G319" s="1520"/>
      <c r="H319" s="1520" t="e">
        <f>IF(ISBLANK('OUT5'!F68),"##BLANK",'OUT5'!F68)</f>
        <v>#DIV/0!</v>
      </c>
      <c r="I319" s="1520" t="e">
        <f>IF(ISBLANK('OUT5'!G68),"##BLANK",'OUT5'!G68)</f>
        <v>#DIV/0!</v>
      </c>
      <c r="J319" s="1520" t="e">
        <f>IF(ISBLANK('OUT5'!H68),"##BLANK",'OUT5'!H68)</f>
        <v>#DIV/0!</v>
      </c>
      <c r="K319" s="1520" t="e">
        <f>IF(ISBLANK('OUT5'!I68),"##BLANK",'OUT5'!I68)</f>
        <v>#DIV/0!</v>
      </c>
      <c r="L319" s="1520" t="e">
        <f>IF(ISBLANK('OUT5'!J68),"##BLANK",'OUT5'!J68)</f>
        <v>#DIV/0!</v>
      </c>
      <c r="M319" s="1520" t="e">
        <f>IF(ISBLANK('OUT5'!K68),"##BLANK",'OUT5'!K68)</f>
        <v>#DIV/0!</v>
      </c>
      <c r="N319" s="1520" t="e">
        <f>IF(ISBLANK('OUT5'!L68),"##BLANK",'OUT5'!L68)</f>
        <v>#DIV/0!</v>
      </c>
      <c r="O319" s="1520" t="e">
        <f>IF(ISBLANK('OUT5'!M68),"##BLANK",'OUT5'!M68)</f>
        <v>#DIV/0!</v>
      </c>
      <c r="P319" s="1520" t="e">
        <f>IF(ISBLANK('OUT5'!N68),"##BLANK",'OUT5'!N68)</f>
        <v>#DIV/0!</v>
      </c>
      <c r="Q319" s="1520" t="e">
        <f>IF(ISBLANK('OUT5'!O68),"##BLANK",'OUT5'!O68)</f>
        <v>#DIV/0!</v>
      </c>
      <c r="R319" s="1520" t="e">
        <f>IF(ISBLANK('OUT5'!P68),"##BLANK",'OUT5'!P68)</f>
        <v>#DIV/0!</v>
      </c>
      <c r="S319" s="1520" t="e">
        <f>IF(ISBLANK('OUT5'!Q68),"##BLANK",'OUT5'!Q68)</f>
        <v>#DIV/0!</v>
      </c>
      <c r="T319" s="1520" t="e">
        <f>IF(ISBLANK('OUT5'!R68),"##BLANK",'OUT5'!R68)</f>
        <v>#DIV/0!</v>
      </c>
      <c r="U319" s="1520" t="e">
        <f>IF(ISBLANK('OUT5'!S68),"##BLANK",'OUT5'!S68)</f>
        <v>#DIV/0!</v>
      </c>
      <c r="V319" s="1520" t="e">
        <f>IF(ISBLANK('OUT5'!T68),"##BLANK",'OUT5'!T68)</f>
        <v>#DIV/0!</v>
      </c>
      <c r="W319" s="1520" t="e">
        <f>IF(ISBLANK('OUT5'!U68),"##BLANK",'OUT5'!U68)</f>
        <v>#DIV/0!</v>
      </c>
      <c r="X319" s="1520" t="e">
        <f>IF(ISBLANK('OUT5'!V68),"##BLANK",'OUT5'!V68)</f>
        <v>#DIV/0!</v>
      </c>
      <c r="Y319" s="1520" t="e">
        <f>IF(ISBLANK('OUT5'!W68),"##BLANK",'OUT5'!W68)</f>
        <v>#DIV/0!</v>
      </c>
      <c r="Z319" s="1520" t="e">
        <f>IF(ISBLANK('OUT5'!X68),"##BLANK",'OUT5'!X68)</f>
        <v>#DIV/0!</v>
      </c>
      <c r="AA319" s="1520" t="e">
        <f>IF(ISBLANK('OUT5'!Y68),"##BLANK",'OUT5'!Y68)</f>
        <v>#DIV/0!</v>
      </c>
      <c r="AB319" s="1520" t="e">
        <f>IF(ISBLANK('OUT5'!Z68),"##BLANK",'OUT5'!Z68)</f>
        <v>#DIV/0!</v>
      </c>
      <c r="AC319" s="1520" t="e">
        <f>IF(ISBLANK('OUT5'!AA68),"##BLANK",'OUT5'!AA68)</f>
        <v>#DIV/0!</v>
      </c>
      <c r="AD319" s="1520" t="e">
        <f>IF(ISBLANK('OUT5'!AB68),"##BLANK",'OUT5'!AB68)</f>
        <v>#DIV/0!</v>
      </c>
      <c r="AE319" s="1520" t="e">
        <f>IF(ISBLANK('OUT5'!AC68),"##BLANK",'OUT5'!AC68)</f>
        <v>#DIV/0!</v>
      </c>
    </row>
    <row r="320" spans="2:31" ht="15.75" customHeight="1">
      <c r="B320" s="1518" t="str">
        <f>'OUT5'!AM71</f>
        <v>OUT5_08_A_PR24</v>
      </c>
      <c r="C320" s="1516" t="str">
        <f>'OUT5'!$B$70 &amp; " - " &amp; 'OUT5'!B71</f>
        <v>Bathing water quality - Weight for poor bathing water</v>
      </c>
      <c r="D320" s="1516" t="str">
        <f>'OUT5'!$C71</f>
        <v>%</v>
      </c>
      <c r="E320" s="1516" t="s">
        <v>31</v>
      </c>
      <c r="G320" s="1520">
        <f>IF(ISBLANK('OUT5'!E71),"##BLANK",'OUT5'!E71)</f>
        <v>0</v>
      </c>
      <c r="H320" s="1520"/>
      <c r="I320" s="1520"/>
      <c r="J320" s="1520"/>
      <c r="K320" s="1520"/>
      <c r="L320" s="1520"/>
      <c r="M320" s="1520"/>
      <c r="N320" s="1520"/>
      <c r="O320" s="1520"/>
      <c r="P320" s="1520"/>
      <c r="Q320" s="1520"/>
      <c r="R320" s="1520"/>
      <c r="S320" s="1520"/>
      <c r="T320" s="1520"/>
      <c r="U320" s="1520"/>
      <c r="V320" s="1520"/>
      <c r="W320" s="1520"/>
      <c r="X320" s="1520"/>
      <c r="Y320" s="1520"/>
      <c r="Z320" s="1520"/>
      <c r="AA320" s="1520"/>
      <c r="AB320" s="1520"/>
      <c r="AC320" s="1520"/>
      <c r="AD320" s="1520"/>
      <c r="AE320" s="1520"/>
    </row>
    <row r="321" spans="2:31" ht="15.75" customHeight="1">
      <c r="B321" s="1518" t="str">
        <f>'OUT5'!AM72</f>
        <v>OUT5_08_B_PR24</v>
      </c>
      <c r="C321" s="1516" t="str">
        <f>'OUT5'!$B$70 &amp; " - " &amp; 'OUT5'!B72</f>
        <v>Bathing water quality - Weight for sufficient bathing water</v>
      </c>
      <c r="D321" s="1516" t="str">
        <f>'OUT5'!$C72</f>
        <v>%</v>
      </c>
      <c r="E321" s="1516" t="s">
        <v>31</v>
      </c>
      <c r="G321" s="1520">
        <f>IF(ISBLANK('OUT5'!E72),"##BLANK",'OUT5'!E72)</f>
        <v>0.33</v>
      </c>
      <c r="H321" s="1520"/>
      <c r="I321" s="1520"/>
      <c r="J321" s="1520"/>
      <c r="K321" s="1520"/>
      <c r="L321" s="1520"/>
      <c r="M321" s="1520"/>
      <c r="N321" s="1520"/>
      <c r="O321" s="1520"/>
      <c r="P321" s="1520"/>
      <c r="Q321" s="1520"/>
      <c r="R321" s="1520"/>
      <c r="S321" s="1520"/>
      <c r="T321" s="1520"/>
      <c r="U321" s="1520"/>
      <c r="V321" s="1520"/>
      <c r="W321" s="1520"/>
      <c r="X321" s="1520"/>
      <c r="Y321" s="1520"/>
      <c r="Z321" s="1520"/>
      <c r="AA321" s="1520"/>
      <c r="AB321" s="1520"/>
      <c r="AC321" s="1520"/>
      <c r="AD321" s="1520"/>
      <c r="AE321" s="1520"/>
    </row>
    <row r="322" spans="2:31" ht="15.75" customHeight="1">
      <c r="B322" s="1518" t="str">
        <f>'OUT5'!AM73</f>
        <v>OUT5_08_C_PR24</v>
      </c>
      <c r="C322" s="1516" t="str">
        <f>'OUT5'!$B$70 &amp; " - " &amp; 'OUT5'!B73</f>
        <v>Bathing water quality - Weight for good bathing water</v>
      </c>
      <c r="D322" s="1516" t="str">
        <f>'OUT5'!$C73</f>
        <v>%</v>
      </c>
      <c r="E322" s="1516" t="s">
        <v>31</v>
      </c>
      <c r="G322" s="1520">
        <f>IF(ISBLANK('OUT5'!E73),"##BLANK",'OUT5'!E73)</f>
        <v>0.66</v>
      </c>
      <c r="H322" s="1520"/>
      <c r="I322" s="1520"/>
      <c r="J322" s="1520"/>
      <c r="K322" s="1520"/>
      <c r="L322" s="1520"/>
      <c r="M322" s="1520"/>
      <c r="N322" s="1520"/>
      <c r="O322" s="1520"/>
      <c r="P322" s="1520"/>
      <c r="Q322" s="1520"/>
      <c r="R322" s="1520"/>
      <c r="S322" s="1520"/>
      <c r="T322" s="1520"/>
      <c r="U322" s="1520"/>
      <c r="V322" s="1520"/>
      <c r="W322" s="1520"/>
      <c r="X322" s="1520"/>
      <c r="Y322" s="1520"/>
      <c r="Z322" s="1520"/>
      <c r="AA322" s="1520"/>
      <c r="AB322" s="1520"/>
      <c r="AC322" s="1520"/>
      <c r="AD322" s="1520"/>
      <c r="AE322" s="1520"/>
    </row>
    <row r="323" spans="2:31" ht="15.75" customHeight="1">
      <c r="B323" s="1518" t="str">
        <f>'OUT5'!AM74</f>
        <v>OUT5_08_D_PR24</v>
      </c>
      <c r="C323" s="1516" t="str">
        <f>'OUT5'!$B$70 &amp; " - " &amp; 'OUT5'!B74</f>
        <v>Bathing water quality - Weight for excellent bathing water</v>
      </c>
      <c r="D323" s="1516" t="str">
        <f>'OUT5'!$C74</f>
        <v>%</v>
      </c>
      <c r="E323" s="1516" t="s">
        <v>31</v>
      </c>
      <c r="G323" s="1520">
        <f>IF(ISBLANK('OUT5'!E74),"##BLANK",'OUT5'!E74)</f>
        <v>1</v>
      </c>
      <c r="H323" s="1520"/>
      <c r="I323" s="1520"/>
      <c r="J323" s="1520"/>
      <c r="K323" s="1520"/>
      <c r="L323" s="1520"/>
      <c r="M323" s="1520"/>
      <c r="N323" s="1520"/>
      <c r="O323" s="1520"/>
      <c r="P323" s="1520"/>
      <c r="Q323" s="1520"/>
      <c r="R323" s="1520"/>
      <c r="S323" s="1520"/>
      <c r="T323" s="1520"/>
      <c r="U323" s="1520"/>
      <c r="V323" s="1520"/>
      <c r="W323" s="1520"/>
      <c r="X323" s="1520"/>
      <c r="Y323" s="1520"/>
      <c r="Z323" s="1520"/>
      <c r="AA323" s="1520"/>
      <c r="AB323" s="1520"/>
      <c r="AC323" s="1520"/>
      <c r="AD323" s="1520"/>
      <c r="AE323" s="1520"/>
    </row>
    <row r="324" spans="2:31" ht="15.75" customHeight="1">
      <c r="B324" s="1518" t="str">
        <f>'OUT5'!AM75</f>
        <v>OUT5_08_E_PR24</v>
      </c>
      <c r="C324" s="1516" t="str">
        <f>'OUT5'!$B$70 &amp; " - " &amp; 'OUT5'!B75</f>
        <v>Bathing water quality - Number of 'poor' bathing waters</v>
      </c>
      <c r="D324" s="1516" t="str">
        <f>'OUT5'!$C75</f>
        <v>Number</v>
      </c>
      <c r="E324" s="1516" t="s">
        <v>31</v>
      </c>
      <c r="H324" s="1516">
        <f>IF(ISBLANK('OUT5'!F75),"##BLANK",'OUT5'!F75)</f>
        <v>0</v>
      </c>
      <c r="I324" s="1516">
        <f>IF(ISBLANK('OUT5'!G75),"##BLANK",'OUT5'!G75)</f>
        <v>0</v>
      </c>
      <c r="J324" s="1516">
        <f>IF(ISBLANK('OUT5'!H75),"##BLANK",'OUT5'!H75)</f>
        <v>0</v>
      </c>
      <c r="K324" s="1516">
        <f>IF(ISBLANK('OUT5'!I75),"##BLANK",'OUT5'!I75)</f>
        <v>0</v>
      </c>
      <c r="L324" s="1516">
        <f>IF(ISBLANK('OUT5'!J75),"##BLANK",'OUT5'!J75)</f>
        <v>0</v>
      </c>
      <c r="M324" s="1516">
        <f>IF(ISBLANK('OUT5'!K75),"##BLANK",'OUT5'!K75)</f>
        <v>0</v>
      </c>
      <c r="N324" s="1516">
        <f>IF(ISBLANK('OUT5'!L75),"##BLANK",'OUT5'!L75)</f>
        <v>0</v>
      </c>
      <c r="O324" s="1516">
        <f>IF(ISBLANK('OUT5'!M75),"##BLANK",'OUT5'!M75)</f>
        <v>0</v>
      </c>
      <c r="P324" s="1516">
        <f>IF(ISBLANK('OUT5'!N75),"##BLANK",'OUT5'!N75)</f>
        <v>0</v>
      </c>
      <c r="Q324" s="1516">
        <f>IF(ISBLANK('OUT5'!O75),"##BLANK",'OUT5'!O75)</f>
        <v>0</v>
      </c>
      <c r="R324" s="1516">
        <f>IF(ISBLANK('OUT5'!P75),"##BLANK",'OUT5'!P75)</f>
        <v>0</v>
      </c>
      <c r="S324" s="1516">
        <f>IF(ISBLANK('OUT5'!Q75),"##BLANK",'OUT5'!Q75)</f>
        <v>0</v>
      </c>
      <c r="T324" s="1516">
        <f>IF(ISBLANK('OUT5'!R75),"##BLANK",'OUT5'!R75)</f>
        <v>0</v>
      </c>
      <c r="U324" s="1516">
        <f>IF(ISBLANK('OUT5'!S75),"##BLANK",'OUT5'!S75)</f>
        <v>0</v>
      </c>
      <c r="V324" s="1516">
        <f>IF(ISBLANK('OUT5'!T75),"##BLANK",'OUT5'!T75)</f>
        <v>0</v>
      </c>
      <c r="W324" s="1516">
        <f>IF(ISBLANK('OUT5'!U75),"##BLANK",'OUT5'!U75)</f>
        <v>0</v>
      </c>
      <c r="X324" s="1516">
        <f>IF(ISBLANK('OUT5'!V75),"##BLANK",'OUT5'!V75)</f>
        <v>0</v>
      </c>
      <c r="Y324" s="1516">
        <f>IF(ISBLANK('OUT5'!W75),"##BLANK",'OUT5'!W75)</f>
        <v>0</v>
      </c>
      <c r="Z324" s="1516">
        <f>IF(ISBLANK('OUT5'!X75),"##BLANK",'OUT5'!X75)</f>
        <v>0</v>
      </c>
      <c r="AA324" s="1516">
        <f>IF(ISBLANK('OUT5'!Y75),"##BLANK",'OUT5'!Y75)</f>
        <v>0</v>
      </c>
      <c r="AB324" s="1516">
        <f>IF(ISBLANK('OUT5'!Z75),"##BLANK",'OUT5'!Z75)</f>
        <v>0</v>
      </c>
      <c r="AC324" s="1516">
        <f>IF(ISBLANK('OUT5'!AA75),"##BLANK",'OUT5'!AA75)</f>
        <v>0</v>
      </c>
      <c r="AD324" s="1516">
        <f>IF(ISBLANK('OUT5'!AB75),"##BLANK",'OUT5'!AB75)</f>
        <v>0</v>
      </c>
      <c r="AE324" s="1516">
        <f>IF(ISBLANK('OUT5'!AC75),"##BLANK",'OUT5'!AC75)</f>
        <v>0</v>
      </c>
    </row>
    <row r="325" spans="2:31" ht="15.75" customHeight="1">
      <c r="B325" s="1518" t="str">
        <f>'OUT5'!AM76</f>
        <v>OUT5_08_F_PR24</v>
      </c>
      <c r="C325" s="1516" t="str">
        <f>'OUT5'!$B$70 &amp; " - " &amp; 'OUT5'!B76</f>
        <v>Bathing water quality - Number of 'sufficient' bathing waters</v>
      </c>
      <c r="D325" s="1516" t="str">
        <f>'OUT5'!$C76</f>
        <v>Number</v>
      </c>
      <c r="E325" s="1516" t="s">
        <v>31</v>
      </c>
      <c r="H325" s="1516">
        <f>IF(ISBLANK('OUT5'!F76),"##BLANK",'OUT5'!F76)</f>
        <v>0</v>
      </c>
      <c r="I325" s="1516">
        <f>IF(ISBLANK('OUT5'!G76),"##BLANK",'OUT5'!G76)</f>
        <v>0</v>
      </c>
      <c r="J325" s="1516">
        <f>IF(ISBLANK('OUT5'!H76),"##BLANK",'OUT5'!H76)</f>
        <v>0</v>
      </c>
      <c r="K325" s="1516">
        <f>IF(ISBLANK('OUT5'!I76),"##BLANK",'OUT5'!I76)</f>
        <v>0</v>
      </c>
      <c r="L325" s="1516">
        <f>IF(ISBLANK('OUT5'!J76),"##BLANK",'OUT5'!J76)</f>
        <v>0</v>
      </c>
      <c r="M325" s="1516">
        <f>IF(ISBLANK('OUT5'!K76),"##BLANK",'OUT5'!K76)</f>
        <v>0</v>
      </c>
      <c r="N325" s="1516">
        <f>IF(ISBLANK('OUT5'!L76),"##BLANK",'OUT5'!L76)</f>
        <v>0</v>
      </c>
      <c r="O325" s="1516">
        <f>IF(ISBLANK('OUT5'!M76),"##BLANK",'OUT5'!M76)</f>
        <v>0</v>
      </c>
      <c r="P325" s="1516">
        <f>IF(ISBLANK('OUT5'!N76),"##BLANK",'OUT5'!N76)</f>
        <v>0</v>
      </c>
      <c r="Q325" s="1516">
        <f>IF(ISBLANK('OUT5'!O76),"##BLANK",'OUT5'!O76)</f>
        <v>0</v>
      </c>
      <c r="R325" s="1516">
        <f>IF(ISBLANK('OUT5'!P76),"##BLANK",'OUT5'!P76)</f>
        <v>0</v>
      </c>
      <c r="S325" s="1516">
        <f>IF(ISBLANK('OUT5'!Q76),"##BLANK",'OUT5'!Q76)</f>
        <v>0</v>
      </c>
      <c r="T325" s="1516">
        <f>IF(ISBLANK('OUT5'!R76),"##BLANK",'OUT5'!R76)</f>
        <v>0</v>
      </c>
      <c r="U325" s="1516">
        <f>IF(ISBLANK('OUT5'!S76),"##BLANK",'OUT5'!S76)</f>
        <v>0</v>
      </c>
      <c r="V325" s="1516">
        <f>IF(ISBLANK('OUT5'!T76),"##BLANK",'OUT5'!T76)</f>
        <v>0</v>
      </c>
      <c r="W325" s="1516">
        <f>IF(ISBLANK('OUT5'!U76),"##BLANK",'OUT5'!U76)</f>
        <v>0</v>
      </c>
      <c r="X325" s="1516">
        <f>IF(ISBLANK('OUT5'!V76),"##BLANK",'OUT5'!V76)</f>
        <v>0</v>
      </c>
      <c r="Y325" s="1516">
        <f>IF(ISBLANK('OUT5'!W76),"##BLANK",'OUT5'!W76)</f>
        <v>0</v>
      </c>
      <c r="Z325" s="1516">
        <f>IF(ISBLANK('OUT5'!X76),"##BLANK",'OUT5'!X76)</f>
        <v>0</v>
      </c>
      <c r="AA325" s="1516">
        <f>IF(ISBLANK('OUT5'!Y76),"##BLANK",'OUT5'!Y76)</f>
        <v>0</v>
      </c>
      <c r="AB325" s="1516">
        <f>IF(ISBLANK('OUT5'!Z76),"##BLANK",'OUT5'!Z76)</f>
        <v>0</v>
      </c>
      <c r="AC325" s="1516">
        <f>IF(ISBLANK('OUT5'!AA76),"##BLANK",'OUT5'!AA76)</f>
        <v>0</v>
      </c>
      <c r="AD325" s="1516">
        <f>IF(ISBLANK('OUT5'!AB76),"##BLANK",'OUT5'!AB76)</f>
        <v>0</v>
      </c>
      <c r="AE325" s="1516">
        <f>IF(ISBLANK('OUT5'!AC76),"##BLANK",'OUT5'!AC76)</f>
        <v>0</v>
      </c>
    </row>
    <row r="326" spans="2:31" ht="15.75" customHeight="1">
      <c r="B326" s="1518" t="str">
        <f>'OUT5'!AM77</f>
        <v>OUT5_08_G_PR24</v>
      </c>
      <c r="C326" s="1516" t="str">
        <f>'OUT5'!$B$70 &amp; " - " &amp; 'OUT5'!B77</f>
        <v>Bathing water quality - Number of 'good' bathing waters</v>
      </c>
      <c r="D326" s="1516" t="str">
        <f>'OUT5'!$C77</f>
        <v>Number</v>
      </c>
      <c r="E326" s="1516" t="s">
        <v>31</v>
      </c>
      <c r="H326" s="1516">
        <f>IF(ISBLANK('OUT5'!F77),"##BLANK",'OUT5'!F77)</f>
        <v>0</v>
      </c>
      <c r="I326" s="1516">
        <f>IF(ISBLANK('OUT5'!G77),"##BLANK",'OUT5'!G77)</f>
        <v>0</v>
      </c>
      <c r="J326" s="1516">
        <f>IF(ISBLANK('OUT5'!H77),"##BLANK",'OUT5'!H77)</f>
        <v>0</v>
      </c>
      <c r="K326" s="1516">
        <f>IF(ISBLANK('OUT5'!I77),"##BLANK",'OUT5'!I77)</f>
        <v>0</v>
      </c>
      <c r="L326" s="1516">
        <f>IF(ISBLANK('OUT5'!J77),"##BLANK",'OUT5'!J77)</f>
        <v>0</v>
      </c>
      <c r="M326" s="1516">
        <f>IF(ISBLANK('OUT5'!K77),"##BLANK",'OUT5'!K77)</f>
        <v>0</v>
      </c>
      <c r="N326" s="1516">
        <f>IF(ISBLANK('OUT5'!L77),"##BLANK",'OUT5'!L77)</f>
        <v>0</v>
      </c>
      <c r="O326" s="1516">
        <f>IF(ISBLANK('OUT5'!M77),"##BLANK",'OUT5'!M77)</f>
        <v>0</v>
      </c>
      <c r="P326" s="1516">
        <f>IF(ISBLANK('OUT5'!N77),"##BLANK",'OUT5'!N77)</f>
        <v>0</v>
      </c>
      <c r="Q326" s="1516">
        <f>IF(ISBLANK('OUT5'!O77),"##BLANK",'OUT5'!O77)</f>
        <v>0</v>
      </c>
      <c r="R326" s="1516">
        <f>IF(ISBLANK('OUT5'!P77),"##BLANK",'OUT5'!P77)</f>
        <v>0</v>
      </c>
      <c r="S326" s="1516">
        <f>IF(ISBLANK('OUT5'!Q77),"##BLANK",'OUT5'!Q77)</f>
        <v>0</v>
      </c>
      <c r="T326" s="1516">
        <f>IF(ISBLANK('OUT5'!R77),"##BLANK",'OUT5'!R77)</f>
        <v>0</v>
      </c>
      <c r="U326" s="1516">
        <f>IF(ISBLANK('OUT5'!S77),"##BLANK",'OUT5'!S77)</f>
        <v>0</v>
      </c>
      <c r="V326" s="1516">
        <f>IF(ISBLANK('OUT5'!T77),"##BLANK",'OUT5'!T77)</f>
        <v>0</v>
      </c>
      <c r="W326" s="1516">
        <f>IF(ISBLANK('OUT5'!U77),"##BLANK",'OUT5'!U77)</f>
        <v>0</v>
      </c>
      <c r="X326" s="1516">
        <f>IF(ISBLANK('OUT5'!V77),"##BLANK",'OUT5'!V77)</f>
        <v>0</v>
      </c>
      <c r="Y326" s="1516">
        <f>IF(ISBLANK('OUT5'!W77),"##BLANK",'OUT5'!W77)</f>
        <v>0</v>
      </c>
      <c r="Z326" s="1516">
        <f>IF(ISBLANK('OUT5'!X77),"##BLANK",'OUT5'!X77)</f>
        <v>0</v>
      </c>
      <c r="AA326" s="1516">
        <f>IF(ISBLANK('OUT5'!Y77),"##BLANK",'OUT5'!Y77)</f>
        <v>0</v>
      </c>
      <c r="AB326" s="1516">
        <f>IF(ISBLANK('OUT5'!Z77),"##BLANK",'OUT5'!Z77)</f>
        <v>0</v>
      </c>
      <c r="AC326" s="1516">
        <f>IF(ISBLANK('OUT5'!AA77),"##BLANK",'OUT5'!AA77)</f>
        <v>0</v>
      </c>
      <c r="AD326" s="1516">
        <f>IF(ISBLANK('OUT5'!AB77),"##BLANK",'OUT5'!AB77)</f>
        <v>0</v>
      </c>
      <c r="AE326" s="1516">
        <f>IF(ISBLANK('OUT5'!AC77),"##BLANK",'OUT5'!AC77)</f>
        <v>0</v>
      </c>
    </row>
    <row r="327" spans="2:31" ht="15.75" customHeight="1">
      <c r="B327" s="1518" t="str">
        <f>'OUT5'!AM78</f>
        <v>OUT5_08_H_PR24</v>
      </c>
      <c r="C327" s="1516" t="str">
        <f>'OUT5'!$B$70 &amp; " - " &amp; 'OUT5'!B78</f>
        <v>Bathing water quality - Number of 'excellent' bathing waters</v>
      </c>
      <c r="D327" s="1516" t="str">
        <f>'OUT5'!$C78</f>
        <v>Number</v>
      </c>
      <c r="E327" s="1516" t="s">
        <v>31</v>
      </c>
      <c r="H327" s="1516">
        <f>IF(ISBLANK('OUT5'!F78),"##BLANK",'OUT5'!F78)</f>
        <v>0</v>
      </c>
      <c r="I327" s="1516">
        <f>IF(ISBLANK('OUT5'!G78),"##BLANK",'OUT5'!G78)</f>
        <v>0</v>
      </c>
      <c r="J327" s="1516">
        <f>IF(ISBLANK('OUT5'!H78),"##BLANK",'OUT5'!H78)</f>
        <v>0</v>
      </c>
      <c r="K327" s="1516">
        <f>IF(ISBLANK('OUT5'!I78),"##BLANK",'OUT5'!I78)</f>
        <v>0</v>
      </c>
      <c r="L327" s="1516">
        <f>IF(ISBLANK('OUT5'!J78),"##BLANK",'OUT5'!J78)</f>
        <v>0</v>
      </c>
      <c r="M327" s="1516">
        <f>IF(ISBLANK('OUT5'!K78),"##BLANK",'OUT5'!K78)</f>
        <v>0</v>
      </c>
      <c r="N327" s="1516">
        <f>IF(ISBLANK('OUT5'!L78),"##BLANK",'OUT5'!L78)</f>
        <v>0</v>
      </c>
      <c r="O327" s="1516">
        <f>IF(ISBLANK('OUT5'!M78),"##BLANK",'OUT5'!M78)</f>
        <v>0</v>
      </c>
      <c r="P327" s="1516">
        <f>IF(ISBLANK('OUT5'!N78),"##BLANK",'OUT5'!N78)</f>
        <v>0</v>
      </c>
      <c r="Q327" s="1516">
        <f>IF(ISBLANK('OUT5'!O78),"##BLANK",'OUT5'!O78)</f>
        <v>0</v>
      </c>
      <c r="R327" s="1516">
        <f>IF(ISBLANK('OUT5'!P78),"##BLANK",'OUT5'!P78)</f>
        <v>0</v>
      </c>
      <c r="S327" s="1516">
        <f>IF(ISBLANK('OUT5'!Q78),"##BLANK",'OUT5'!Q78)</f>
        <v>0</v>
      </c>
      <c r="T327" s="1516">
        <f>IF(ISBLANK('OUT5'!R78),"##BLANK",'OUT5'!R78)</f>
        <v>0</v>
      </c>
      <c r="U327" s="1516">
        <f>IF(ISBLANK('OUT5'!S78),"##BLANK",'OUT5'!S78)</f>
        <v>0</v>
      </c>
      <c r="V327" s="1516">
        <f>IF(ISBLANK('OUT5'!T78),"##BLANK",'OUT5'!T78)</f>
        <v>0</v>
      </c>
      <c r="W327" s="1516">
        <f>IF(ISBLANK('OUT5'!U78),"##BLANK",'OUT5'!U78)</f>
        <v>0</v>
      </c>
      <c r="X327" s="1516">
        <f>IF(ISBLANK('OUT5'!V78),"##BLANK",'OUT5'!V78)</f>
        <v>0</v>
      </c>
      <c r="Y327" s="1516">
        <f>IF(ISBLANK('OUT5'!W78),"##BLANK",'OUT5'!W78)</f>
        <v>0</v>
      </c>
      <c r="Z327" s="1516">
        <f>IF(ISBLANK('OUT5'!X78),"##BLANK",'OUT5'!X78)</f>
        <v>0</v>
      </c>
      <c r="AA327" s="1516">
        <f>IF(ISBLANK('OUT5'!Y78),"##BLANK",'OUT5'!Y78)</f>
        <v>0</v>
      </c>
      <c r="AB327" s="1516">
        <f>IF(ISBLANK('OUT5'!Z78),"##BLANK",'OUT5'!Z78)</f>
        <v>0</v>
      </c>
      <c r="AC327" s="1516">
        <f>IF(ISBLANK('OUT5'!AA78),"##BLANK",'OUT5'!AA78)</f>
        <v>0</v>
      </c>
      <c r="AD327" s="1516">
        <f>IF(ISBLANK('OUT5'!AB78),"##BLANK",'OUT5'!AB78)</f>
        <v>0</v>
      </c>
      <c r="AE327" s="1516">
        <f>IF(ISBLANK('OUT5'!AC78),"##BLANK",'OUT5'!AC78)</f>
        <v>0</v>
      </c>
    </row>
    <row r="328" spans="2:31" ht="15.75" customHeight="1">
      <c r="B328" s="1518" t="str">
        <f>'OUT5'!AM79</f>
        <v>OUT5_08_I_PR24</v>
      </c>
      <c r="C328" s="1516" t="str">
        <f>'OUT5'!$B$70 &amp; " - " &amp; 'OUT5'!B79</f>
        <v>Bathing water quality - Number of bathing waters in company area</v>
      </c>
      <c r="D328" s="1516" t="str">
        <f>'OUT5'!$C79</f>
        <v>Number</v>
      </c>
      <c r="E328" s="1516" t="s">
        <v>31</v>
      </c>
      <c r="H328" s="1516">
        <f>IF(ISBLANK('OUT5'!F79),"##BLANK",'OUT5'!F79)</f>
        <v>0</v>
      </c>
      <c r="I328" s="1516">
        <f>IF(ISBLANK('OUT5'!G79),"##BLANK",'OUT5'!G79)</f>
        <v>0</v>
      </c>
      <c r="J328" s="1516">
        <f>IF(ISBLANK('OUT5'!H79),"##BLANK",'OUT5'!H79)</f>
        <v>0</v>
      </c>
      <c r="K328" s="1516">
        <f>IF(ISBLANK('OUT5'!I79),"##BLANK",'OUT5'!I79)</f>
        <v>0</v>
      </c>
      <c r="L328" s="1516">
        <f>IF(ISBLANK('OUT5'!J79),"##BLANK",'OUT5'!J79)</f>
        <v>0</v>
      </c>
      <c r="M328" s="1516">
        <f>IF(ISBLANK('OUT5'!K79),"##BLANK",'OUT5'!K79)</f>
        <v>0</v>
      </c>
      <c r="N328" s="1516">
        <f>IF(ISBLANK('OUT5'!L79),"##BLANK",'OUT5'!L79)</f>
        <v>0</v>
      </c>
      <c r="O328" s="1516">
        <f>IF(ISBLANK('OUT5'!M79),"##BLANK",'OUT5'!M79)</f>
        <v>0</v>
      </c>
      <c r="P328" s="1516">
        <f>IF(ISBLANK('OUT5'!N79),"##BLANK",'OUT5'!N79)</f>
        <v>0</v>
      </c>
      <c r="Q328" s="1516">
        <f>IF(ISBLANK('OUT5'!O79),"##BLANK",'OUT5'!O79)</f>
        <v>0</v>
      </c>
      <c r="R328" s="1516">
        <f>IF(ISBLANK('OUT5'!P79),"##BLANK",'OUT5'!P79)</f>
        <v>0</v>
      </c>
      <c r="S328" s="1516">
        <f>IF(ISBLANK('OUT5'!Q79),"##BLANK",'OUT5'!Q79)</f>
        <v>0</v>
      </c>
      <c r="T328" s="1516">
        <f>IF(ISBLANK('OUT5'!R79),"##BLANK",'OUT5'!R79)</f>
        <v>0</v>
      </c>
      <c r="U328" s="1516">
        <f>IF(ISBLANK('OUT5'!S79),"##BLANK",'OUT5'!S79)</f>
        <v>0</v>
      </c>
      <c r="V328" s="1516">
        <f>IF(ISBLANK('OUT5'!T79),"##BLANK",'OUT5'!T79)</f>
        <v>0</v>
      </c>
      <c r="W328" s="1516">
        <f>IF(ISBLANK('OUT5'!U79),"##BLANK",'OUT5'!U79)</f>
        <v>0</v>
      </c>
      <c r="X328" s="1516">
        <f>IF(ISBLANK('OUT5'!V79),"##BLANK",'OUT5'!V79)</f>
        <v>0</v>
      </c>
      <c r="Y328" s="1516">
        <f>IF(ISBLANK('OUT5'!W79),"##BLANK",'OUT5'!W79)</f>
        <v>0</v>
      </c>
      <c r="Z328" s="1516">
        <f>IF(ISBLANK('OUT5'!X79),"##BLANK",'OUT5'!X79)</f>
        <v>0</v>
      </c>
      <c r="AA328" s="1516">
        <f>IF(ISBLANK('OUT5'!Y79),"##BLANK",'OUT5'!Y79)</f>
        <v>0</v>
      </c>
      <c r="AB328" s="1516">
        <f>IF(ISBLANK('OUT5'!Z79),"##BLANK",'OUT5'!Z79)</f>
        <v>0</v>
      </c>
      <c r="AC328" s="1516">
        <f>IF(ISBLANK('OUT5'!AA79),"##BLANK",'OUT5'!AA79)</f>
        <v>0</v>
      </c>
      <c r="AD328" s="1516">
        <f>IF(ISBLANK('OUT5'!AB79),"##BLANK",'OUT5'!AB79)</f>
        <v>0</v>
      </c>
      <c r="AE328" s="1516">
        <f>IF(ISBLANK('OUT5'!AC79),"##BLANK",'OUT5'!AC79)</f>
        <v>0</v>
      </c>
    </row>
    <row r="329" spans="2:31" ht="15.75" customHeight="1">
      <c r="B329" s="1518" t="str">
        <f>'OUT5'!AM80</f>
        <v>OUT5_08_J_PR24</v>
      </c>
      <c r="C329" s="1516" t="str">
        <f>'OUT5'!$B$70 &amp; " - " &amp; 'OUT5'!B80</f>
        <v>Bathing water quality - Weighted score for poor bathing waters</v>
      </c>
      <c r="D329" s="1516" t="str">
        <f>'OUT5'!$C80</f>
        <v>Number</v>
      </c>
      <c r="E329" s="1516" t="s">
        <v>31</v>
      </c>
      <c r="H329" s="1516">
        <f>IF(ISBLANK('OUT5'!F80),"##BLANK",'OUT5'!F80)</f>
        <v>0</v>
      </c>
      <c r="I329" s="1516">
        <f>IF(ISBLANK('OUT5'!G80),"##BLANK",'OUT5'!G80)</f>
        <v>0</v>
      </c>
      <c r="J329" s="1516">
        <f>IF(ISBLANK('OUT5'!H80),"##BLANK",'OUT5'!H80)</f>
        <v>0</v>
      </c>
      <c r="K329" s="1516">
        <f>IF(ISBLANK('OUT5'!I80),"##BLANK",'OUT5'!I80)</f>
        <v>0</v>
      </c>
      <c r="L329" s="1516">
        <f>IF(ISBLANK('OUT5'!J80),"##BLANK",'OUT5'!J80)</f>
        <v>0</v>
      </c>
      <c r="M329" s="1516">
        <f>IF(ISBLANK('OUT5'!K80),"##BLANK",'OUT5'!K80)</f>
        <v>0</v>
      </c>
      <c r="N329" s="1516">
        <f>IF(ISBLANK('OUT5'!L80),"##BLANK",'OUT5'!L80)</f>
        <v>0</v>
      </c>
      <c r="O329" s="1516">
        <f>IF(ISBLANK('OUT5'!M80),"##BLANK",'OUT5'!M80)</f>
        <v>0</v>
      </c>
      <c r="P329" s="1516">
        <f>IF(ISBLANK('OUT5'!N80),"##BLANK",'OUT5'!N80)</f>
        <v>0</v>
      </c>
      <c r="Q329" s="1516">
        <f>IF(ISBLANK('OUT5'!O80),"##BLANK",'OUT5'!O80)</f>
        <v>0</v>
      </c>
      <c r="R329" s="1516">
        <f>IF(ISBLANK('OUT5'!P80),"##BLANK",'OUT5'!P80)</f>
        <v>0</v>
      </c>
      <c r="S329" s="1516">
        <f>IF(ISBLANK('OUT5'!Q80),"##BLANK",'OUT5'!Q80)</f>
        <v>0</v>
      </c>
      <c r="T329" s="1516">
        <f>IF(ISBLANK('OUT5'!R80),"##BLANK",'OUT5'!R80)</f>
        <v>0</v>
      </c>
      <c r="U329" s="1516">
        <f>IF(ISBLANK('OUT5'!S80),"##BLANK",'OUT5'!S80)</f>
        <v>0</v>
      </c>
      <c r="V329" s="1516">
        <f>IF(ISBLANK('OUT5'!T80),"##BLANK",'OUT5'!T80)</f>
        <v>0</v>
      </c>
      <c r="W329" s="1516">
        <f>IF(ISBLANK('OUT5'!U80),"##BLANK",'OUT5'!U80)</f>
        <v>0</v>
      </c>
      <c r="X329" s="1516">
        <f>IF(ISBLANK('OUT5'!V80),"##BLANK",'OUT5'!V80)</f>
        <v>0</v>
      </c>
      <c r="Y329" s="1516">
        <f>IF(ISBLANK('OUT5'!W80),"##BLANK",'OUT5'!W80)</f>
        <v>0</v>
      </c>
      <c r="Z329" s="1516">
        <f>IF(ISBLANK('OUT5'!X80),"##BLANK",'OUT5'!X80)</f>
        <v>0</v>
      </c>
      <c r="AA329" s="1516">
        <f>IF(ISBLANK('OUT5'!Y80),"##BLANK",'OUT5'!Y80)</f>
        <v>0</v>
      </c>
      <c r="AB329" s="1516">
        <f>IF(ISBLANK('OUT5'!Z80),"##BLANK",'OUT5'!Z80)</f>
        <v>0</v>
      </c>
      <c r="AC329" s="1516">
        <f>IF(ISBLANK('OUT5'!AA80),"##BLANK",'OUT5'!AA80)</f>
        <v>0</v>
      </c>
      <c r="AD329" s="1516">
        <f>IF(ISBLANK('OUT5'!AB80),"##BLANK",'OUT5'!AB80)</f>
        <v>0</v>
      </c>
      <c r="AE329" s="1516">
        <f>IF(ISBLANK('OUT5'!AC80),"##BLANK",'OUT5'!AC80)</f>
        <v>0</v>
      </c>
    </row>
    <row r="330" spans="2:31" ht="15.75" customHeight="1">
      <c r="B330" s="1518" t="str">
        <f>'OUT5'!AM81</f>
        <v>OUT5_08_K_PR24</v>
      </c>
      <c r="C330" s="1516" t="str">
        <f>'OUT5'!$B$70 &amp; " - " &amp; 'OUT5'!B81</f>
        <v>Bathing water quality - Weighted score for sufficient bathing waters</v>
      </c>
      <c r="D330" s="1516" t="str">
        <f>'OUT5'!$C81</f>
        <v>Number</v>
      </c>
      <c r="E330" s="1516" t="s">
        <v>31</v>
      </c>
      <c r="H330" s="1516">
        <f>IF(ISBLANK('OUT5'!F81),"##BLANK",'OUT5'!F81)</f>
        <v>0</v>
      </c>
      <c r="I330" s="1516">
        <f>IF(ISBLANK('OUT5'!G81),"##BLANK",'OUT5'!G81)</f>
        <v>0</v>
      </c>
      <c r="J330" s="1516">
        <f>IF(ISBLANK('OUT5'!H81),"##BLANK",'OUT5'!H81)</f>
        <v>0</v>
      </c>
      <c r="K330" s="1516">
        <f>IF(ISBLANK('OUT5'!I81),"##BLANK",'OUT5'!I81)</f>
        <v>0</v>
      </c>
      <c r="L330" s="1516">
        <f>IF(ISBLANK('OUT5'!J81),"##BLANK",'OUT5'!J81)</f>
        <v>0</v>
      </c>
      <c r="M330" s="1516">
        <f>IF(ISBLANK('OUT5'!K81),"##BLANK",'OUT5'!K81)</f>
        <v>0</v>
      </c>
      <c r="N330" s="1516">
        <f>IF(ISBLANK('OUT5'!L81),"##BLANK",'OUT5'!L81)</f>
        <v>0</v>
      </c>
      <c r="O330" s="1516">
        <f>IF(ISBLANK('OUT5'!M81),"##BLANK",'OUT5'!M81)</f>
        <v>0</v>
      </c>
      <c r="P330" s="1516">
        <f>IF(ISBLANK('OUT5'!N81),"##BLANK",'OUT5'!N81)</f>
        <v>0</v>
      </c>
      <c r="Q330" s="1516">
        <f>IF(ISBLANK('OUT5'!O81),"##BLANK",'OUT5'!O81)</f>
        <v>0</v>
      </c>
      <c r="R330" s="1516">
        <f>IF(ISBLANK('OUT5'!P81),"##BLANK",'OUT5'!P81)</f>
        <v>0</v>
      </c>
      <c r="S330" s="1516">
        <f>IF(ISBLANK('OUT5'!Q81),"##BLANK",'OUT5'!Q81)</f>
        <v>0</v>
      </c>
      <c r="T330" s="1516">
        <f>IF(ISBLANK('OUT5'!R81),"##BLANK",'OUT5'!R81)</f>
        <v>0</v>
      </c>
      <c r="U330" s="1516">
        <f>IF(ISBLANK('OUT5'!S81),"##BLANK",'OUT5'!S81)</f>
        <v>0</v>
      </c>
      <c r="V330" s="1516">
        <f>IF(ISBLANK('OUT5'!T81),"##BLANK",'OUT5'!T81)</f>
        <v>0</v>
      </c>
      <c r="W330" s="1516">
        <f>IF(ISBLANK('OUT5'!U81),"##BLANK",'OUT5'!U81)</f>
        <v>0</v>
      </c>
      <c r="X330" s="1516">
        <f>IF(ISBLANK('OUT5'!V81),"##BLANK",'OUT5'!V81)</f>
        <v>0</v>
      </c>
      <c r="Y330" s="1516">
        <f>IF(ISBLANK('OUT5'!W81),"##BLANK",'OUT5'!W81)</f>
        <v>0</v>
      </c>
      <c r="Z330" s="1516">
        <f>IF(ISBLANK('OUT5'!X81),"##BLANK",'OUT5'!X81)</f>
        <v>0</v>
      </c>
      <c r="AA330" s="1516">
        <f>IF(ISBLANK('OUT5'!Y81),"##BLANK",'OUT5'!Y81)</f>
        <v>0</v>
      </c>
      <c r="AB330" s="1516">
        <f>IF(ISBLANK('OUT5'!Z81),"##BLANK",'OUT5'!Z81)</f>
        <v>0</v>
      </c>
      <c r="AC330" s="1516">
        <f>IF(ISBLANK('OUT5'!AA81),"##BLANK",'OUT5'!AA81)</f>
        <v>0</v>
      </c>
      <c r="AD330" s="1516">
        <f>IF(ISBLANK('OUT5'!AB81),"##BLANK",'OUT5'!AB81)</f>
        <v>0</v>
      </c>
      <c r="AE330" s="1516">
        <f>IF(ISBLANK('OUT5'!AC81),"##BLANK",'OUT5'!AC81)</f>
        <v>0</v>
      </c>
    </row>
    <row r="331" spans="2:31" ht="15.75" customHeight="1">
      <c r="B331" s="1518" t="str">
        <f>'OUT5'!AM82</f>
        <v>OUT5_08_L_PR24</v>
      </c>
      <c r="C331" s="1516" t="str">
        <f>'OUT5'!$B$70 &amp; " - " &amp; 'OUT5'!B82</f>
        <v>Bathing water quality - Weighted score for good bathing waters</v>
      </c>
      <c r="D331" s="1516" t="str">
        <f>'OUT5'!$C82</f>
        <v>Number</v>
      </c>
      <c r="E331" s="1516" t="s">
        <v>31</v>
      </c>
      <c r="H331" s="1516">
        <f>IF(ISBLANK('OUT5'!F82),"##BLANK",'OUT5'!F82)</f>
        <v>0</v>
      </c>
      <c r="I331" s="1516">
        <f>IF(ISBLANK('OUT5'!G82),"##BLANK",'OUT5'!G82)</f>
        <v>0</v>
      </c>
      <c r="J331" s="1516">
        <f>IF(ISBLANK('OUT5'!H82),"##BLANK",'OUT5'!H82)</f>
        <v>0</v>
      </c>
      <c r="K331" s="1516">
        <f>IF(ISBLANK('OUT5'!I82),"##BLANK",'OUT5'!I82)</f>
        <v>0</v>
      </c>
      <c r="L331" s="1516">
        <f>IF(ISBLANK('OUT5'!J82),"##BLANK",'OUT5'!J82)</f>
        <v>0</v>
      </c>
      <c r="M331" s="1516">
        <f>IF(ISBLANK('OUT5'!K82),"##BLANK",'OUT5'!K82)</f>
        <v>0</v>
      </c>
      <c r="N331" s="1516">
        <f>IF(ISBLANK('OUT5'!L82),"##BLANK",'OUT5'!L82)</f>
        <v>0</v>
      </c>
      <c r="O331" s="1516">
        <f>IF(ISBLANK('OUT5'!M82),"##BLANK",'OUT5'!M82)</f>
        <v>0</v>
      </c>
      <c r="P331" s="1516">
        <f>IF(ISBLANK('OUT5'!N82),"##BLANK",'OUT5'!N82)</f>
        <v>0</v>
      </c>
      <c r="Q331" s="1516">
        <f>IF(ISBLANK('OUT5'!O82),"##BLANK",'OUT5'!O82)</f>
        <v>0</v>
      </c>
      <c r="R331" s="1516">
        <f>IF(ISBLANK('OUT5'!P82),"##BLANK",'OUT5'!P82)</f>
        <v>0</v>
      </c>
      <c r="S331" s="1516">
        <f>IF(ISBLANK('OUT5'!Q82),"##BLANK",'OUT5'!Q82)</f>
        <v>0</v>
      </c>
      <c r="T331" s="1516">
        <f>IF(ISBLANK('OUT5'!R82),"##BLANK",'OUT5'!R82)</f>
        <v>0</v>
      </c>
      <c r="U331" s="1516">
        <f>IF(ISBLANK('OUT5'!S82),"##BLANK",'OUT5'!S82)</f>
        <v>0</v>
      </c>
      <c r="V331" s="1516">
        <f>IF(ISBLANK('OUT5'!T82),"##BLANK",'OUT5'!T82)</f>
        <v>0</v>
      </c>
      <c r="W331" s="1516">
        <f>IF(ISBLANK('OUT5'!U82),"##BLANK",'OUT5'!U82)</f>
        <v>0</v>
      </c>
      <c r="X331" s="1516">
        <f>IF(ISBLANK('OUT5'!V82),"##BLANK",'OUT5'!V82)</f>
        <v>0</v>
      </c>
      <c r="Y331" s="1516">
        <f>IF(ISBLANK('OUT5'!W82),"##BLANK",'OUT5'!W82)</f>
        <v>0</v>
      </c>
      <c r="Z331" s="1516">
        <f>IF(ISBLANK('OUT5'!X82),"##BLANK",'OUT5'!X82)</f>
        <v>0</v>
      </c>
      <c r="AA331" s="1516">
        <f>IF(ISBLANK('OUT5'!Y82),"##BLANK",'OUT5'!Y82)</f>
        <v>0</v>
      </c>
      <c r="AB331" s="1516">
        <f>IF(ISBLANK('OUT5'!Z82),"##BLANK",'OUT5'!Z82)</f>
        <v>0</v>
      </c>
      <c r="AC331" s="1516">
        <f>IF(ISBLANK('OUT5'!AA82),"##BLANK",'OUT5'!AA82)</f>
        <v>0</v>
      </c>
      <c r="AD331" s="1516">
        <f>IF(ISBLANK('OUT5'!AB82),"##BLANK",'OUT5'!AB82)</f>
        <v>0</v>
      </c>
      <c r="AE331" s="1516">
        <f>IF(ISBLANK('OUT5'!AC82),"##BLANK",'OUT5'!AC82)</f>
        <v>0</v>
      </c>
    </row>
    <row r="332" spans="2:31" ht="15.75" customHeight="1">
      <c r="B332" s="1518" t="str">
        <f>'OUT5'!AM83</f>
        <v>OUT5_08_M_PR24</v>
      </c>
      <c r="C332" s="1516" t="str">
        <f>'OUT5'!$B$70 &amp; " - " &amp; 'OUT5'!B83</f>
        <v>Bathing water quality - Weighted score for excellent bathing waters</v>
      </c>
      <c r="D332" s="1516" t="str">
        <f>'OUT5'!$C83</f>
        <v>Number</v>
      </c>
      <c r="E332" s="1516" t="s">
        <v>31</v>
      </c>
      <c r="H332" s="1516">
        <f>IF(ISBLANK('OUT5'!F83),"##BLANK",'OUT5'!F83)</f>
        <v>0</v>
      </c>
      <c r="I332" s="1516">
        <f>IF(ISBLANK('OUT5'!G83),"##BLANK",'OUT5'!G83)</f>
        <v>0</v>
      </c>
      <c r="J332" s="1516">
        <f>IF(ISBLANK('OUT5'!H83),"##BLANK",'OUT5'!H83)</f>
        <v>0</v>
      </c>
      <c r="K332" s="1516">
        <f>IF(ISBLANK('OUT5'!I83),"##BLANK",'OUT5'!I83)</f>
        <v>0</v>
      </c>
      <c r="L332" s="1516">
        <f>IF(ISBLANK('OUT5'!J83),"##BLANK",'OUT5'!J83)</f>
        <v>0</v>
      </c>
      <c r="M332" s="1516">
        <f>IF(ISBLANK('OUT5'!K83),"##BLANK",'OUT5'!K83)</f>
        <v>0</v>
      </c>
      <c r="N332" s="1516">
        <f>IF(ISBLANK('OUT5'!L83),"##BLANK",'OUT5'!L83)</f>
        <v>0</v>
      </c>
      <c r="O332" s="1516">
        <f>IF(ISBLANK('OUT5'!M83),"##BLANK",'OUT5'!M83)</f>
        <v>0</v>
      </c>
      <c r="P332" s="1516">
        <f>IF(ISBLANK('OUT5'!N83),"##BLANK",'OUT5'!N83)</f>
        <v>0</v>
      </c>
      <c r="Q332" s="1516">
        <f>IF(ISBLANK('OUT5'!O83),"##BLANK",'OUT5'!O83)</f>
        <v>0</v>
      </c>
      <c r="R332" s="1516">
        <f>IF(ISBLANK('OUT5'!P83),"##BLANK",'OUT5'!P83)</f>
        <v>0</v>
      </c>
      <c r="S332" s="1516">
        <f>IF(ISBLANK('OUT5'!Q83),"##BLANK",'OUT5'!Q83)</f>
        <v>0</v>
      </c>
      <c r="T332" s="1516">
        <f>IF(ISBLANK('OUT5'!R83),"##BLANK",'OUT5'!R83)</f>
        <v>0</v>
      </c>
      <c r="U332" s="1516">
        <f>IF(ISBLANK('OUT5'!S83),"##BLANK",'OUT5'!S83)</f>
        <v>0</v>
      </c>
      <c r="V332" s="1516">
        <f>IF(ISBLANK('OUT5'!T83),"##BLANK",'OUT5'!T83)</f>
        <v>0</v>
      </c>
      <c r="W332" s="1516">
        <f>IF(ISBLANK('OUT5'!U83),"##BLANK",'OUT5'!U83)</f>
        <v>0</v>
      </c>
      <c r="X332" s="1516">
        <f>IF(ISBLANK('OUT5'!V83),"##BLANK",'OUT5'!V83)</f>
        <v>0</v>
      </c>
      <c r="Y332" s="1516">
        <f>IF(ISBLANK('OUT5'!W83),"##BLANK",'OUT5'!W83)</f>
        <v>0</v>
      </c>
      <c r="Z332" s="1516">
        <f>IF(ISBLANK('OUT5'!X83),"##BLANK",'OUT5'!X83)</f>
        <v>0</v>
      </c>
      <c r="AA332" s="1516">
        <f>IF(ISBLANK('OUT5'!Y83),"##BLANK",'OUT5'!Y83)</f>
        <v>0</v>
      </c>
      <c r="AB332" s="1516">
        <f>IF(ISBLANK('OUT5'!Z83),"##BLANK",'OUT5'!Z83)</f>
        <v>0</v>
      </c>
      <c r="AC332" s="1516">
        <f>IF(ISBLANK('OUT5'!AA83),"##BLANK",'OUT5'!AA83)</f>
        <v>0</v>
      </c>
      <c r="AD332" s="1516">
        <f>IF(ISBLANK('OUT5'!AB83),"##BLANK",'OUT5'!AB83)</f>
        <v>0</v>
      </c>
      <c r="AE332" s="1516">
        <f>IF(ISBLANK('OUT5'!AC83),"##BLANK",'OUT5'!AC83)</f>
        <v>0</v>
      </c>
    </row>
    <row r="333" spans="2:31" ht="15.75" customHeight="1">
      <c r="B333" s="1518" t="str">
        <f>'OUT5'!AM84</f>
        <v>OUT5_08_PR24</v>
      </c>
      <c r="C333" s="1516" t="str">
        <f>'OUT5'!$B$70 &amp; " - " &amp; 'OUT5'!B84</f>
        <v>Bathing water quality - Bathing water quality</v>
      </c>
      <c r="D333" s="1516" t="str">
        <f>'OUT5'!$C84</f>
        <v>%</v>
      </c>
      <c r="E333" s="1516" t="s">
        <v>31</v>
      </c>
      <c r="G333" s="1520"/>
      <c r="H333" s="1520" t="e">
        <f>IF(ISBLANK('OUT5'!F84),"##BLANK",'OUT5'!F84)</f>
        <v>#DIV/0!</v>
      </c>
      <c r="I333" s="1520" t="e">
        <f>IF(ISBLANK('OUT5'!G84),"##BLANK",'OUT5'!G84)</f>
        <v>#DIV/0!</v>
      </c>
      <c r="J333" s="1520" t="e">
        <f>IF(ISBLANK('OUT5'!H84),"##BLANK",'OUT5'!H84)</f>
        <v>#DIV/0!</v>
      </c>
      <c r="K333" s="1520" t="e">
        <f>IF(ISBLANK('OUT5'!I84),"##BLANK",'OUT5'!I84)</f>
        <v>#DIV/0!</v>
      </c>
      <c r="L333" s="1520" t="e">
        <f>IF(ISBLANK('OUT5'!J84),"##BLANK",'OUT5'!J84)</f>
        <v>#DIV/0!</v>
      </c>
      <c r="M333" s="1520" t="e">
        <f>IF(ISBLANK('OUT5'!K84),"##BLANK",'OUT5'!K84)</f>
        <v>#DIV/0!</v>
      </c>
      <c r="N333" s="1520" t="e">
        <f>IF(ISBLANK('OUT5'!L84),"##BLANK",'OUT5'!L84)</f>
        <v>#DIV/0!</v>
      </c>
      <c r="O333" s="1520" t="e">
        <f>IF(ISBLANK('OUT5'!M84),"##BLANK",'OUT5'!M84)</f>
        <v>#DIV/0!</v>
      </c>
      <c r="P333" s="1520" t="e">
        <f>IF(ISBLANK('OUT5'!N84),"##BLANK",'OUT5'!N84)</f>
        <v>#DIV/0!</v>
      </c>
      <c r="Q333" s="1520" t="e">
        <f>IF(ISBLANK('OUT5'!O84),"##BLANK",'OUT5'!O84)</f>
        <v>#DIV/0!</v>
      </c>
      <c r="R333" s="1520" t="e">
        <f>IF(ISBLANK('OUT5'!P84),"##BLANK",'OUT5'!P84)</f>
        <v>#DIV/0!</v>
      </c>
      <c r="S333" s="1520" t="e">
        <f>IF(ISBLANK('OUT5'!Q84),"##BLANK",'OUT5'!Q84)</f>
        <v>#DIV/0!</v>
      </c>
      <c r="T333" s="1520" t="e">
        <f>IF(ISBLANK('OUT5'!R84),"##BLANK",'OUT5'!R84)</f>
        <v>#DIV/0!</v>
      </c>
      <c r="U333" s="1520" t="e">
        <f>IF(ISBLANK('OUT5'!S84),"##BLANK",'OUT5'!S84)</f>
        <v>#DIV/0!</v>
      </c>
      <c r="V333" s="1520" t="e">
        <f>IF(ISBLANK('OUT5'!T84),"##BLANK",'OUT5'!T84)</f>
        <v>#DIV/0!</v>
      </c>
      <c r="W333" s="1520" t="e">
        <f>IF(ISBLANK('OUT5'!U84),"##BLANK",'OUT5'!U84)</f>
        <v>#DIV/0!</v>
      </c>
      <c r="X333" s="1520" t="e">
        <f>IF(ISBLANK('OUT5'!V84),"##BLANK",'OUT5'!V84)</f>
        <v>#DIV/0!</v>
      </c>
      <c r="Y333" s="1520" t="e">
        <f>IF(ISBLANK('OUT5'!W84),"##BLANK",'OUT5'!W84)</f>
        <v>#DIV/0!</v>
      </c>
      <c r="Z333" s="1520" t="e">
        <f>IF(ISBLANK('OUT5'!X84),"##BLANK",'OUT5'!X84)</f>
        <v>#DIV/0!</v>
      </c>
      <c r="AA333" s="1520" t="e">
        <f>IF(ISBLANK('OUT5'!Y84),"##BLANK",'OUT5'!Y84)</f>
        <v>#DIV/0!</v>
      </c>
      <c r="AB333" s="1520" t="e">
        <f>IF(ISBLANK('OUT5'!Z84),"##BLANK",'OUT5'!Z84)</f>
        <v>#DIV/0!</v>
      </c>
      <c r="AC333" s="1520" t="e">
        <f>IF(ISBLANK('OUT5'!AA84),"##BLANK",'OUT5'!AA84)</f>
        <v>#DIV/0!</v>
      </c>
      <c r="AD333" s="1520" t="e">
        <f>IF(ISBLANK('OUT5'!AB84),"##BLANK",'OUT5'!AB84)</f>
        <v>#DIV/0!</v>
      </c>
      <c r="AE333" s="1520" t="e">
        <f>IF(ISBLANK('OUT5'!AC84),"##BLANK",'OUT5'!AC84)</f>
        <v>#DIV/0!</v>
      </c>
    </row>
    <row r="334" spans="2:31" ht="15.75" customHeight="1">
      <c r="B334" s="1518" t="str">
        <f>'OUT5'!AM87</f>
        <v>OUT5_09_A_PR24</v>
      </c>
      <c r="C334" s="1516" t="str">
        <f>'OUT5'!$B$86 &amp; " - " &amp; 'OUT5'!B87</f>
        <v>River water quality (phosphorus) - Total load of phosphorus from all of the company's wastewater treatment works in 2020</v>
      </c>
      <c r="D334" s="1516" t="str">
        <f>'OUT5'!$C87</f>
        <v>kg</v>
      </c>
      <c r="E334" s="1516" t="s">
        <v>31</v>
      </c>
      <c r="G334" s="1516">
        <f>IF(ISBLANK('OUT5'!E87),"##BLANK",'OUT5'!E87)</f>
        <v>0</v>
      </c>
    </row>
    <row r="335" spans="2:31" ht="15.75" customHeight="1">
      <c r="B335" s="1518" t="str">
        <f>'OUT5'!AM88</f>
        <v>OUT5_09_B_PR24</v>
      </c>
      <c r="C335" s="1516" t="str">
        <f>'OUT5'!$B$86 &amp; " - " &amp; 'OUT5'!B88</f>
        <v>River water quality (phosphorus) - Phosphorus emitted in 2020 from treatment works that had a phosphorus limit for the latest calendar year.</v>
      </c>
      <c r="D335" s="1516" t="str">
        <f>'OUT5'!$C88</f>
        <v>kg</v>
      </c>
      <c r="E335" s="1516" t="s">
        <v>31</v>
      </c>
      <c r="H335" s="1516">
        <f>IF(ISBLANK('OUT5'!F88),"##BLANK",'OUT5'!F88)</f>
        <v>0</v>
      </c>
      <c r="I335" s="1516">
        <f>IF(ISBLANK('OUT5'!G88),"##BLANK",'OUT5'!G88)</f>
        <v>0</v>
      </c>
      <c r="J335" s="1516">
        <f>IF(ISBLANK('OUT5'!H88),"##BLANK",'OUT5'!H88)</f>
        <v>0</v>
      </c>
      <c r="K335" s="1516">
        <f>IF(ISBLANK('OUT5'!I88),"##BLANK",'OUT5'!I88)</f>
        <v>0</v>
      </c>
      <c r="L335" s="1516">
        <f>IF(ISBLANK('OUT5'!J88),"##BLANK",'OUT5'!J88)</f>
        <v>0</v>
      </c>
      <c r="M335" s="1516">
        <f>IF(ISBLANK('OUT5'!K88),"##BLANK",'OUT5'!K88)</f>
        <v>0</v>
      </c>
      <c r="N335" s="1516">
        <f>IF(ISBLANK('OUT5'!L88),"##BLANK",'OUT5'!L88)</f>
        <v>0</v>
      </c>
      <c r="O335" s="1516">
        <f>IF(ISBLANK('OUT5'!M88),"##BLANK",'OUT5'!M88)</f>
        <v>0</v>
      </c>
      <c r="P335" s="1516">
        <f>IF(ISBLANK('OUT5'!N88),"##BLANK",'OUT5'!N88)</f>
        <v>0</v>
      </c>
      <c r="Q335" s="1516">
        <f>IF(ISBLANK('OUT5'!O88),"##BLANK",'OUT5'!O88)</f>
        <v>0</v>
      </c>
      <c r="R335" s="1516">
        <f>IF(ISBLANK('OUT5'!P88),"##BLANK",'OUT5'!P88)</f>
        <v>0</v>
      </c>
      <c r="S335" s="1516">
        <f>IF(ISBLANK('OUT5'!Q88),"##BLANK",'OUT5'!Q88)</f>
        <v>0</v>
      </c>
      <c r="T335" s="1516">
        <f>IF(ISBLANK('OUT5'!R88),"##BLANK",'OUT5'!R88)</f>
        <v>0</v>
      </c>
      <c r="U335" s="1516">
        <f>IF(ISBLANK('OUT5'!S88),"##BLANK",'OUT5'!S88)</f>
        <v>0</v>
      </c>
      <c r="V335" s="1516">
        <f>IF(ISBLANK('OUT5'!T88),"##BLANK",'OUT5'!T88)</f>
        <v>0</v>
      </c>
      <c r="W335" s="1516">
        <f>IF(ISBLANK('OUT5'!U88),"##BLANK",'OUT5'!U88)</f>
        <v>0</v>
      </c>
      <c r="X335" s="1516">
        <f>IF(ISBLANK('OUT5'!V88),"##BLANK",'OUT5'!V88)</f>
        <v>0</v>
      </c>
      <c r="Y335" s="1516">
        <f>IF(ISBLANK('OUT5'!W88),"##BLANK",'OUT5'!W88)</f>
        <v>0</v>
      </c>
      <c r="Z335" s="1516">
        <f>IF(ISBLANK('OUT5'!X88),"##BLANK",'OUT5'!X88)</f>
        <v>0</v>
      </c>
      <c r="AA335" s="1516">
        <f>IF(ISBLANK('OUT5'!Y88),"##BLANK",'OUT5'!Y88)</f>
        <v>0</v>
      </c>
      <c r="AB335" s="1516">
        <f>IF(ISBLANK('OUT5'!Z88),"##BLANK",'OUT5'!Z88)</f>
        <v>0</v>
      </c>
      <c r="AC335" s="1516">
        <f>IF(ISBLANK('OUT5'!AA88),"##BLANK",'OUT5'!AA88)</f>
        <v>0</v>
      </c>
      <c r="AD335" s="1516">
        <f>IF(ISBLANK('OUT5'!AB88),"##BLANK",'OUT5'!AB88)</f>
        <v>0</v>
      </c>
      <c r="AE335" s="1516">
        <f>IF(ISBLANK('OUT5'!AC88),"##BLANK",'OUT5'!AC88)</f>
        <v>0</v>
      </c>
    </row>
    <row r="336" spans="2:31" ht="15.75" customHeight="1">
      <c r="B336" s="1518" t="str">
        <f>'OUT5'!AM89</f>
        <v>OUT5_09_C_PR24</v>
      </c>
      <c r="C336" s="1516" t="str">
        <f>'OUT5'!$B$86 &amp; " - " &amp; 'OUT5'!B89</f>
        <v>River water quality (phosphorus) - Phosphorus emitted in the latest calendar year from treatment works that had a phosphorus limit.</v>
      </c>
      <c r="D336" s="1516" t="str">
        <f>'OUT5'!$C89</f>
        <v>kg</v>
      </c>
      <c r="E336" s="1516" t="s">
        <v>31</v>
      </c>
      <c r="H336" s="1516">
        <f>IF(ISBLANK('OUT5'!F89),"##BLANK",'OUT5'!F89)</f>
        <v>0</v>
      </c>
      <c r="I336" s="1516">
        <f>IF(ISBLANK('OUT5'!G89),"##BLANK",'OUT5'!G89)</f>
        <v>0</v>
      </c>
      <c r="J336" s="1516">
        <f>IF(ISBLANK('OUT5'!H89),"##BLANK",'OUT5'!H89)</f>
        <v>0</v>
      </c>
      <c r="K336" s="1516">
        <f>IF(ISBLANK('OUT5'!I89),"##BLANK",'OUT5'!I89)</f>
        <v>0</v>
      </c>
      <c r="L336" s="1516">
        <f>IF(ISBLANK('OUT5'!J89),"##BLANK",'OUT5'!J89)</f>
        <v>0</v>
      </c>
      <c r="M336" s="1516">
        <f>IF(ISBLANK('OUT5'!K89),"##BLANK",'OUT5'!K89)</f>
        <v>0</v>
      </c>
      <c r="N336" s="1516">
        <f>IF(ISBLANK('OUT5'!L89),"##BLANK",'OUT5'!L89)</f>
        <v>0</v>
      </c>
      <c r="O336" s="1516">
        <f>IF(ISBLANK('OUT5'!M89),"##BLANK",'OUT5'!M89)</f>
        <v>0</v>
      </c>
      <c r="P336" s="1516">
        <f>IF(ISBLANK('OUT5'!N89),"##BLANK",'OUT5'!N89)</f>
        <v>0</v>
      </c>
      <c r="Q336" s="1516">
        <f>IF(ISBLANK('OUT5'!O89),"##BLANK",'OUT5'!O89)</f>
        <v>0</v>
      </c>
      <c r="R336" s="1516">
        <f>IF(ISBLANK('OUT5'!P89),"##BLANK",'OUT5'!P89)</f>
        <v>0</v>
      </c>
      <c r="S336" s="1516">
        <f>IF(ISBLANK('OUT5'!Q89),"##BLANK",'OUT5'!Q89)</f>
        <v>0</v>
      </c>
      <c r="T336" s="1516">
        <f>IF(ISBLANK('OUT5'!R89),"##BLANK",'OUT5'!R89)</f>
        <v>0</v>
      </c>
      <c r="U336" s="1516">
        <f>IF(ISBLANK('OUT5'!S89),"##BLANK",'OUT5'!S89)</f>
        <v>0</v>
      </c>
      <c r="V336" s="1516">
        <f>IF(ISBLANK('OUT5'!T89),"##BLANK",'OUT5'!T89)</f>
        <v>0</v>
      </c>
      <c r="W336" s="1516">
        <f>IF(ISBLANK('OUT5'!U89),"##BLANK",'OUT5'!U89)</f>
        <v>0</v>
      </c>
      <c r="X336" s="1516">
        <f>IF(ISBLANK('OUT5'!V89),"##BLANK",'OUT5'!V89)</f>
        <v>0</v>
      </c>
      <c r="Y336" s="1516">
        <f>IF(ISBLANK('OUT5'!W89),"##BLANK",'OUT5'!W89)</f>
        <v>0</v>
      </c>
      <c r="Z336" s="1516">
        <f>IF(ISBLANK('OUT5'!X89),"##BLANK",'OUT5'!X89)</f>
        <v>0</v>
      </c>
      <c r="AA336" s="1516">
        <f>IF(ISBLANK('OUT5'!Y89),"##BLANK",'OUT5'!Y89)</f>
        <v>0</v>
      </c>
      <c r="AB336" s="1516">
        <f>IF(ISBLANK('OUT5'!Z89),"##BLANK",'OUT5'!Z89)</f>
        <v>0</v>
      </c>
      <c r="AC336" s="1516">
        <f>IF(ISBLANK('OUT5'!AA89),"##BLANK",'OUT5'!AA89)</f>
        <v>0</v>
      </c>
      <c r="AD336" s="1516">
        <f>IF(ISBLANK('OUT5'!AB89),"##BLANK",'OUT5'!AB89)</f>
        <v>0</v>
      </c>
      <c r="AE336" s="1516">
        <f>IF(ISBLANK('OUT5'!AC89),"##BLANK",'OUT5'!AC89)</f>
        <v>0</v>
      </c>
    </row>
    <row r="337" spans="2:31" ht="15.75" customHeight="1">
      <c r="B337" s="1518" t="str">
        <f>'OUT5'!AM90</f>
        <v>OUT5_09_D_PR24</v>
      </c>
      <c r="C337" s="1516" t="str">
        <f>'OUT5'!$B$86 &amp; " - " &amp; 'OUT5'!B90</f>
        <v>River water quality (phosphorus) - Change in phosphorus discharged from treatment works</v>
      </c>
      <c r="D337" s="1516" t="str">
        <f>'OUT5'!$C90</f>
        <v>kg</v>
      </c>
      <c r="E337" s="1516" t="s">
        <v>31</v>
      </c>
      <c r="H337" s="1516">
        <f>IF(ISBLANK('OUT5'!F90),"##BLANK",'OUT5'!F90)</f>
        <v>0</v>
      </c>
      <c r="I337" s="1516">
        <f>IF(ISBLANK('OUT5'!G90),"##BLANK",'OUT5'!G90)</f>
        <v>0</v>
      </c>
      <c r="J337" s="1516">
        <f>IF(ISBLANK('OUT5'!H90),"##BLANK",'OUT5'!H90)</f>
        <v>0</v>
      </c>
      <c r="K337" s="1516">
        <f>IF(ISBLANK('OUT5'!I90),"##BLANK",'OUT5'!I90)</f>
        <v>0</v>
      </c>
      <c r="L337" s="1516">
        <f>IF(ISBLANK('OUT5'!J90),"##BLANK",'OUT5'!J90)</f>
        <v>0</v>
      </c>
      <c r="M337" s="1516">
        <f>IF(ISBLANK('OUT5'!K90),"##BLANK",'OUT5'!K90)</f>
        <v>0</v>
      </c>
      <c r="N337" s="1516">
        <f>IF(ISBLANK('OUT5'!L90),"##BLANK",'OUT5'!L90)</f>
        <v>0</v>
      </c>
      <c r="O337" s="1516">
        <f>IF(ISBLANK('OUT5'!M90),"##BLANK",'OUT5'!M90)</f>
        <v>0</v>
      </c>
      <c r="P337" s="1516">
        <f>IF(ISBLANK('OUT5'!N90),"##BLANK",'OUT5'!N90)</f>
        <v>0</v>
      </c>
      <c r="Q337" s="1516">
        <f>IF(ISBLANK('OUT5'!O90),"##BLANK",'OUT5'!O90)</f>
        <v>0</v>
      </c>
      <c r="R337" s="1516">
        <f>IF(ISBLANK('OUT5'!P90),"##BLANK",'OUT5'!P90)</f>
        <v>0</v>
      </c>
      <c r="S337" s="1516">
        <f>IF(ISBLANK('OUT5'!Q90),"##BLANK",'OUT5'!Q90)</f>
        <v>0</v>
      </c>
      <c r="T337" s="1516">
        <f>IF(ISBLANK('OUT5'!R90),"##BLANK",'OUT5'!R90)</f>
        <v>0</v>
      </c>
      <c r="U337" s="1516">
        <f>IF(ISBLANK('OUT5'!S90),"##BLANK",'OUT5'!S90)</f>
        <v>0</v>
      </c>
      <c r="V337" s="1516">
        <f>IF(ISBLANK('OUT5'!T90),"##BLANK",'OUT5'!T90)</f>
        <v>0</v>
      </c>
      <c r="W337" s="1516">
        <f>IF(ISBLANK('OUT5'!U90),"##BLANK",'OUT5'!U90)</f>
        <v>0</v>
      </c>
      <c r="X337" s="1516">
        <f>IF(ISBLANK('OUT5'!V90),"##BLANK",'OUT5'!V90)</f>
        <v>0</v>
      </c>
      <c r="Y337" s="1516">
        <f>IF(ISBLANK('OUT5'!W90),"##BLANK",'OUT5'!W90)</f>
        <v>0</v>
      </c>
      <c r="Z337" s="1516">
        <f>IF(ISBLANK('OUT5'!X90),"##BLANK",'OUT5'!X90)</f>
        <v>0</v>
      </c>
      <c r="AA337" s="1516">
        <f>IF(ISBLANK('OUT5'!Y90),"##BLANK",'OUT5'!Y90)</f>
        <v>0</v>
      </c>
      <c r="AB337" s="1516">
        <f>IF(ISBLANK('OUT5'!Z90),"##BLANK",'OUT5'!Z90)</f>
        <v>0</v>
      </c>
      <c r="AC337" s="1516">
        <f>IF(ISBLANK('OUT5'!AA90),"##BLANK",'OUT5'!AA90)</f>
        <v>0</v>
      </c>
      <c r="AD337" s="1516">
        <f>IF(ISBLANK('OUT5'!AB90),"##BLANK",'OUT5'!AB90)</f>
        <v>0</v>
      </c>
      <c r="AE337" s="1516">
        <f>IF(ISBLANK('OUT5'!AC90),"##BLANK",'OUT5'!AC90)</f>
        <v>0</v>
      </c>
    </row>
    <row r="338" spans="2:31" ht="15.75" customHeight="1">
      <c r="B338" s="1518" t="str">
        <f>'OUT5'!AM91</f>
        <v>OUT5_09_E_PR24</v>
      </c>
      <c r="C338" s="1516" t="str">
        <f>'OUT5'!$B$86 &amp; " - " &amp; 'OUT5'!B91</f>
        <v>River water quality (phosphorus) - Phosphorus prevented from entering rivers from partnership working</v>
      </c>
      <c r="D338" s="1516" t="str">
        <f>'OUT5'!$C91</f>
        <v>kg</v>
      </c>
      <c r="E338" s="1516" t="s">
        <v>31</v>
      </c>
      <c r="H338" s="1516">
        <f>IF(ISBLANK('OUT5'!F91),"##BLANK",'OUT5'!F91)</f>
        <v>0</v>
      </c>
      <c r="I338" s="1516">
        <f>IF(ISBLANK('OUT5'!G91),"##BLANK",'OUT5'!G91)</f>
        <v>0</v>
      </c>
      <c r="J338" s="1516">
        <f>IF(ISBLANK('OUT5'!H91),"##BLANK",'OUT5'!H91)</f>
        <v>0</v>
      </c>
      <c r="K338" s="1516">
        <f>IF(ISBLANK('OUT5'!I91),"##BLANK",'OUT5'!I91)</f>
        <v>0</v>
      </c>
      <c r="L338" s="1516">
        <f>IF(ISBLANK('OUT5'!J91),"##BLANK",'OUT5'!J91)</f>
        <v>0</v>
      </c>
      <c r="M338" s="1516">
        <f>IF(ISBLANK('OUT5'!K91),"##BLANK",'OUT5'!K91)</f>
        <v>0</v>
      </c>
      <c r="N338" s="1516">
        <f>IF(ISBLANK('OUT5'!L91),"##BLANK",'OUT5'!L91)</f>
        <v>0</v>
      </c>
      <c r="O338" s="1516">
        <f>IF(ISBLANK('OUT5'!M91),"##BLANK",'OUT5'!M91)</f>
        <v>0</v>
      </c>
      <c r="P338" s="1516">
        <f>IF(ISBLANK('OUT5'!N91),"##BLANK",'OUT5'!N91)</f>
        <v>0</v>
      </c>
      <c r="Q338" s="1516">
        <f>IF(ISBLANK('OUT5'!O91),"##BLANK",'OUT5'!O91)</f>
        <v>0</v>
      </c>
      <c r="R338" s="1516">
        <f>IF(ISBLANK('OUT5'!P91),"##BLANK",'OUT5'!P91)</f>
        <v>0</v>
      </c>
      <c r="S338" s="1516">
        <f>IF(ISBLANK('OUT5'!Q91),"##BLANK",'OUT5'!Q91)</f>
        <v>0</v>
      </c>
      <c r="T338" s="1516">
        <f>IF(ISBLANK('OUT5'!R91),"##BLANK",'OUT5'!R91)</f>
        <v>0</v>
      </c>
      <c r="U338" s="1516">
        <f>IF(ISBLANK('OUT5'!S91),"##BLANK",'OUT5'!S91)</f>
        <v>0</v>
      </c>
      <c r="V338" s="1516">
        <f>IF(ISBLANK('OUT5'!T91),"##BLANK",'OUT5'!T91)</f>
        <v>0</v>
      </c>
      <c r="W338" s="1516">
        <f>IF(ISBLANK('OUT5'!U91),"##BLANK",'OUT5'!U91)</f>
        <v>0</v>
      </c>
      <c r="X338" s="1516">
        <f>IF(ISBLANK('OUT5'!V91),"##BLANK",'OUT5'!V91)</f>
        <v>0</v>
      </c>
      <c r="Y338" s="1516">
        <f>IF(ISBLANK('OUT5'!W91),"##BLANK",'OUT5'!W91)</f>
        <v>0</v>
      </c>
      <c r="Z338" s="1516">
        <f>IF(ISBLANK('OUT5'!X91),"##BLANK",'OUT5'!X91)</f>
        <v>0</v>
      </c>
      <c r="AA338" s="1516">
        <f>IF(ISBLANK('OUT5'!Y91),"##BLANK",'OUT5'!Y91)</f>
        <v>0</v>
      </c>
      <c r="AB338" s="1516">
        <f>IF(ISBLANK('OUT5'!Z91),"##BLANK",'OUT5'!Z91)</f>
        <v>0</v>
      </c>
      <c r="AC338" s="1516">
        <f>IF(ISBLANK('OUT5'!AA91),"##BLANK",'OUT5'!AA91)</f>
        <v>0</v>
      </c>
      <c r="AD338" s="1516">
        <f>IF(ISBLANK('OUT5'!AB91),"##BLANK",'OUT5'!AB91)</f>
        <v>0</v>
      </c>
      <c r="AE338" s="1516">
        <f>IF(ISBLANK('OUT5'!AC91),"##BLANK",'OUT5'!AC91)</f>
        <v>0</v>
      </c>
    </row>
    <row r="339" spans="2:31" ht="15.75" customHeight="1">
      <c r="B339" s="1518" t="str">
        <f>'OUT5'!AM92</f>
        <v>OUT5_09_F_PR24</v>
      </c>
      <c r="C339" s="1516" t="str">
        <f>'OUT5'!$B$86 &amp; " - " &amp; 'OUT5'!B92</f>
        <v>River water quality (phosphorus) - Phosphorus prevented from entering rivers from partnership working in 2020</v>
      </c>
      <c r="D339" s="1516" t="str">
        <f>'OUT5'!$C92</f>
        <v>kg</v>
      </c>
      <c r="E339" s="1516" t="s">
        <v>31</v>
      </c>
      <c r="G339" s="1516">
        <f>IF(ISBLANK('OUT5'!E92),"##BLANK",'OUT5'!E92)</f>
        <v>0</v>
      </c>
    </row>
    <row r="340" spans="2:31" ht="15.75" customHeight="1">
      <c r="B340" s="1518" t="str">
        <f>'OUT5'!AM93</f>
        <v>OUT5_09_G_PR24</v>
      </c>
      <c r="C340" s="1516" t="str">
        <f>'OUT5'!$B$86 &amp; " - " &amp; 'OUT5'!B93</f>
        <v>River water quality (phosphorus) - Change in phosphorus prevented from entering rivers from partnership working</v>
      </c>
      <c r="D340" s="1516" t="str">
        <f>'OUT5'!$C93</f>
        <v>kg</v>
      </c>
      <c r="E340" s="1516" t="s">
        <v>31</v>
      </c>
      <c r="H340" s="1516">
        <f>IF(ISBLANK('OUT5'!F93),"##BLANK",'OUT5'!F93)</f>
        <v>0</v>
      </c>
      <c r="I340" s="1516">
        <f>IF(ISBLANK('OUT5'!G93),"##BLANK",'OUT5'!G93)</f>
        <v>0</v>
      </c>
      <c r="J340" s="1516">
        <f>IF(ISBLANK('OUT5'!H93),"##BLANK",'OUT5'!H93)</f>
        <v>0</v>
      </c>
      <c r="K340" s="1516">
        <f>IF(ISBLANK('OUT5'!I93),"##BLANK",'OUT5'!I93)</f>
        <v>0</v>
      </c>
      <c r="L340" s="1516">
        <f>IF(ISBLANK('OUT5'!J93),"##BLANK",'OUT5'!J93)</f>
        <v>0</v>
      </c>
      <c r="M340" s="1516">
        <f>IF(ISBLANK('OUT5'!K93),"##BLANK",'OUT5'!K93)</f>
        <v>0</v>
      </c>
      <c r="N340" s="1516">
        <f>IF(ISBLANK('OUT5'!L93),"##BLANK",'OUT5'!L93)</f>
        <v>0</v>
      </c>
      <c r="O340" s="1516">
        <f>IF(ISBLANK('OUT5'!M93),"##BLANK",'OUT5'!M93)</f>
        <v>0</v>
      </c>
      <c r="P340" s="1516">
        <f>IF(ISBLANK('OUT5'!N93),"##BLANK",'OUT5'!N93)</f>
        <v>0</v>
      </c>
      <c r="Q340" s="1516">
        <f>IF(ISBLANK('OUT5'!O93),"##BLANK",'OUT5'!O93)</f>
        <v>0</v>
      </c>
      <c r="R340" s="1516">
        <f>IF(ISBLANK('OUT5'!P93),"##BLANK",'OUT5'!P93)</f>
        <v>0</v>
      </c>
      <c r="S340" s="1516">
        <f>IF(ISBLANK('OUT5'!Q93),"##BLANK",'OUT5'!Q93)</f>
        <v>0</v>
      </c>
      <c r="T340" s="1516">
        <f>IF(ISBLANK('OUT5'!R93),"##BLANK",'OUT5'!R93)</f>
        <v>0</v>
      </c>
      <c r="U340" s="1516">
        <f>IF(ISBLANK('OUT5'!S93),"##BLANK",'OUT5'!S93)</f>
        <v>0</v>
      </c>
      <c r="V340" s="1516">
        <f>IF(ISBLANK('OUT5'!T93),"##BLANK",'OUT5'!T93)</f>
        <v>0</v>
      </c>
      <c r="W340" s="1516">
        <f>IF(ISBLANK('OUT5'!U93),"##BLANK",'OUT5'!U93)</f>
        <v>0</v>
      </c>
      <c r="X340" s="1516">
        <f>IF(ISBLANK('OUT5'!V93),"##BLANK",'OUT5'!V93)</f>
        <v>0</v>
      </c>
      <c r="Y340" s="1516">
        <f>IF(ISBLANK('OUT5'!W93),"##BLANK",'OUT5'!W93)</f>
        <v>0</v>
      </c>
      <c r="Z340" s="1516">
        <f>IF(ISBLANK('OUT5'!X93),"##BLANK",'OUT5'!X93)</f>
        <v>0</v>
      </c>
      <c r="AA340" s="1516">
        <f>IF(ISBLANK('OUT5'!Y93),"##BLANK",'OUT5'!Y93)</f>
        <v>0</v>
      </c>
      <c r="AB340" s="1516">
        <f>IF(ISBLANK('OUT5'!Z93),"##BLANK",'OUT5'!Z93)</f>
        <v>0</v>
      </c>
      <c r="AC340" s="1516">
        <f>IF(ISBLANK('OUT5'!AA93),"##BLANK",'OUT5'!AA93)</f>
        <v>0</v>
      </c>
      <c r="AD340" s="1516">
        <f>IF(ISBLANK('OUT5'!AB93),"##BLANK",'OUT5'!AB93)</f>
        <v>0</v>
      </c>
      <c r="AE340" s="1516">
        <f>IF(ISBLANK('OUT5'!AC93),"##BLANK",'OUT5'!AC93)</f>
        <v>0</v>
      </c>
    </row>
    <row r="341" spans="2:31" ht="15.75" customHeight="1">
      <c r="B341" s="1518" t="str">
        <f>'OUT5'!AM94</f>
        <v>OUT5_09_H_PR24</v>
      </c>
      <c r="C341" s="1516" t="str">
        <f>'OUT5'!$B$86 &amp; " - " &amp; 'OUT5'!B94</f>
        <v>River water quality (phosphorus) - Reduction in phosphorus from 2020</v>
      </c>
      <c r="D341" s="1516" t="str">
        <f>'OUT5'!$C94</f>
        <v>kg</v>
      </c>
      <c r="E341" s="1516" t="s">
        <v>31</v>
      </c>
      <c r="H341" s="1516">
        <f>IF(ISBLANK('OUT5'!F94),"##BLANK",'OUT5'!F94)</f>
        <v>0</v>
      </c>
      <c r="I341" s="1516">
        <f>IF(ISBLANK('OUT5'!G94),"##BLANK",'OUT5'!G94)</f>
        <v>0</v>
      </c>
      <c r="J341" s="1516">
        <f>IF(ISBLANK('OUT5'!H94),"##BLANK",'OUT5'!H94)</f>
        <v>0</v>
      </c>
      <c r="K341" s="1516">
        <f>IF(ISBLANK('OUT5'!I94),"##BLANK",'OUT5'!I94)</f>
        <v>0</v>
      </c>
      <c r="L341" s="1516">
        <f>IF(ISBLANK('OUT5'!J94),"##BLANK",'OUT5'!J94)</f>
        <v>0</v>
      </c>
      <c r="M341" s="1516">
        <f>IF(ISBLANK('OUT5'!K94),"##BLANK",'OUT5'!K94)</f>
        <v>0</v>
      </c>
      <c r="N341" s="1516">
        <f>IF(ISBLANK('OUT5'!L94),"##BLANK",'OUT5'!L94)</f>
        <v>0</v>
      </c>
      <c r="O341" s="1516">
        <f>IF(ISBLANK('OUT5'!M94),"##BLANK",'OUT5'!M94)</f>
        <v>0</v>
      </c>
      <c r="P341" s="1516">
        <f>IF(ISBLANK('OUT5'!N94),"##BLANK",'OUT5'!N94)</f>
        <v>0</v>
      </c>
      <c r="Q341" s="1516">
        <f>IF(ISBLANK('OUT5'!O94),"##BLANK",'OUT5'!O94)</f>
        <v>0</v>
      </c>
      <c r="R341" s="1516">
        <f>IF(ISBLANK('OUT5'!P94),"##BLANK",'OUT5'!P94)</f>
        <v>0</v>
      </c>
      <c r="S341" s="1516">
        <f>IF(ISBLANK('OUT5'!Q94),"##BLANK",'OUT5'!Q94)</f>
        <v>0</v>
      </c>
      <c r="T341" s="1516">
        <f>IF(ISBLANK('OUT5'!R94),"##BLANK",'OUT5'!R94)</f>
        <v>0</v>
      </c>
      <c r="U341" s="1516">
        <f>IF(ISBLANK('OUT5'!S94),"##BLANK",'OUT5'!S94)</f>
        <v>0</v>
      </c>
      <c r="V341" s="1516">
        <f>IF(ISBLANK('OUT5'!T94),"##BLANK",'OUT5'!T94)</f>
        <v>0</v>
      </c>
      <c r="W341" s="1516">
        <f>IF(ISBLANK('OUT5'!U94),"##BLANK",'OUT5'!U94)</f>
        <v>0</v>
      </c>
      <c r="X341" s="1516">
        <f>IF(ISBLANK('OUT5'!V94),"##BLANK",'OUT5'!V94)</f>
        <v>0</v>
      </c>
      <c r="Y341" s="1516">
        <f>IF(ISBLANK('OUT5'!W94),"##BLANK",'OUT5'!W94)</f>
        <v>0</v>
      </c>
      <c r="Z341" s="1516">
        <f>IF(ISBLANK('OUT5'!X94),"##BLANK",'OUT5'!X94)</f>
        <v>0</v>
      </c>
      <c r="AA341" s="1516">
        <f>IF(ISBLANK('OUT5'!Y94),"##BLANK",'OUT5'!Y94)</f>
        <v>0</v>
      </c>
      <c r="AB341" s="1516">
        <f>IF(ISBLANK('OUT5'!Z94),"##BLANK",'OUT5'!Z94)</f>
        <v>0</v>
      </c>
      <c r="AC341" s="1516">
        <f>IF(ISBLANK('OUT5'!AA94),"##BLANK",'OUT5'!AA94)</f>
        <v>0</v>
      </c>
      <c r="AD341" s="1516">
        <f>IF(ISBLANK('OUT5'!AB94),"##BLANK",'OUT5'!AB94)</f>
        <v>0</v>
      </c>
      <c r="AE341" s="1516">
        <f>IF(ISBLANK('OUT5'!AC94),"##BLANK",'OUT5'!AC94)</f>
        <v>0</v>
      </c>
    </row>
    <row r="342" spans="2:31" ht="15.75" customHeight="1">
      <c r="B342" s="1518" t="str">
        <f>'OUT5'!AM95</f>
        <v>OUT5_09_PR24</v>
      </c>
      <c r="C342" s="1516" t="str">
        <f>'OUT5'!$B$86 &amp; " - " &amp; 'OUT5'!B95</f>
        <v>River water quality (phosphorus) - Reduction in phosphorus as a percentage of load discharged from treatment works in 2020</v>
      </c>
      <c r="D342" s="1516" t="str">
        <f>'OUT5'!$C95</f>
        <v>%</v>
      </c>
      <c r="E342" s="1516" t="s">
        <v>31</v>
      </c>
      <c r="G342" s="1520"/>
      <c r="H342" s="1520" t="e">
        <f>IF(ISBLANK('OUT5'!F95),"##BLANK",'OUT5'!F95)</f>
        <v>#DIV/0!</v>
      </c>
      <c r="I342" s="1520" t="e">
        <f>IF(ISBLANK('OUT5'!G95),"##BLANK",'OUT5'!G95)</f>
        <v>#DIV/0!</v>
      </c>
      <c r="J342" s="1520" t="e">
        <f>IF(ISBLANK('OUT5'!H95),"##BLANK",'OUT5'!H95)</f>
        <v>#DIV/0!</v>
      </c>
      <c r="K342" s="1520" t="e">
        <f>IF(ISBLANK('OUT5'!I95),"##BLANK",'OUT5'!I95)</f>
        <v>#DIV/0!</v>
      </c>
      <c r="L342" s="1520" t="e">
        <f>IF(ISBLANK('OUT5'!J95),"##BLANK",'OUT5'!J95)</f>
        <v>#DIV/0!</v>
      </c>
      <c r="M342" s="1520" t="e">
        <f>IF(ISBLANK('OUT5'!K95),"##BLANK",'OUT5'!K95)</f>
        <v>#DIV/0!</v>
      </c>
      <c r="N342" s="1520" t="e">
        <f>IF(ISBLANK('OUT5'!L95),"##BLANK",'OUT5'!L95)</f>
        <v>#DIV/0!</v>
      </c>
      <c r="O342" s="1520" t="e">
        <f>IF(ISBLANK('OUT5'!M95),"##BLANK",'OUT5'!M95)</f>
        <v>#DIV/0!</v>
      </c>
      <c r="P342" s="1520" t="e">
        <f>IF(ISBLANK('OUT5'!N95),"##BLANK",'OUT5'!N95)</f>
        <v>#DIV/0!</v>
      </c>
      <c r="Q342" s="1520" t="e">
        <f>IF(ISBLANK('OUT5'!O95),"##BLANK",'OUT5'!O95)</f>
        <v>#DIV/0!</v>
      </c>
      <c r="R342" s="1520" t="e">
        <f>IF(ISBLANK('OUT5'!P95),"##BLANK",'OUT5'!P95)</f>
        <v>#DIV/0!</v>
      </c>
      <c r="S342" s="1520" t="e">
        <f>IF(ISBLANK('OUT5'!Q95),"##BLANK",'OUT5'!Q95)</f>
        <v>#DIV/0!</v>
      </c>
      <c r="T342" s="1520" t="e">
        <f>IF(ISBLANK('OUT5'!R95),"##BLANK",'OUT5'!R95)</f>
        <v>#DIV/0!</v>
      </c>
      <c r="U342" s="1520" t="e">
        <f>IF(ISBLANK('OUT5'!S95),"##BLANK",'OUT5'!S95)</f>
        <v>#DIV/0!</v>
      </c>
      <c r="V342" s="1520" t="e">
        <f>IF(ISBLANK('OUT5'!T95),"##BLANK",'OUT5'!T95)</f>
        <v>#DIV/0!</v>
      </c>
      <c r="W342" s="1520" t="e">
        <f>IF(ISBLANK('OUT5'!U95),"##BLANK",'OUT5'!U95)</f>
        <v>#DIV/0!</v>
      </c>
      <c r="X342" s="1520" t="e">
        <f>IF(ISBLANK('OUT5'!V95),"##BLANK",'OUT5'!V95)</f>
        <v>#DIV/0!</v>
      </c>
      <c r="Y342" s="1520" t="e">
        <f>IF(ISBLANK('OUT5'!W95),"##BLANK",'OUT5'!W95)</f>
        <v>#DIV/0!</v>
      </c>
      <c r="Z342" s="1520" t="e">
        <f>IF(ISBLANK('OUT5'!X95),"##BLANK",'OUT5'!X95)</f>
        <v>#DIV/0!</v>
      </c>
      <c r="AA342" s="1520" t="e">
        <f>IF(ISBLANK('OUT5'!Y95),"##BLANK",'OUT5'!Y95)</f>
        <v>#DIV/0!</v>
      </c>
      <c r="AB342" s="1520" t="e">
        <f>IF(ISBLANK('OUT5'!Z95),"##BLANK",'OUT5'!Z95)</f>
        <v>#DIV/0!</v>
      </c>
      <c r="AC342" s="1520" t="e">
        <f>IF(ISBLANK('OUT5'!AA95),"##BLANK",'OUT5'!AA95)</f>
        <v>#DIV/0!</v>
      </c>
      <c r="AD342" s="1520" t="e">
        <f>IF(ISBLANK('OUT5'!AB95),"##BLANK",'OUT5'!AB95)</f>
        <v>#DIV/0!</v>
      </c>
      <c r="AE342" s="1520" t="e">
        <f>IF(ISBLANK('OUT5'!AC95),"##BLANK",'OUT5'!AC95)</f>
        <v>#DIV/0!</v>
      </c>
    </row>
    <row r="343" spans="2:31" ht="15.75" customHeight="1">
      <c r="B343" s="1518" t="str">
        <f>'OUT5'!AM98</f>
        <v>OUT5_10_A_PR24</v>
      </c>
      <c r="C343" s="1516" t="str">
        <f>'OUT5'!$B$97 &amp; " - " &amp; 'OUT5'!B98</f>
        <v>Storm overflows - Total number of monitored spills</v>
      </c>
      <c r="D343" s="1516" t="str">
        <f>'OUT5'!$C98</f>
        <v>Number</v>
      </c>
      <c r="E343" s="1516" t="s">
        <v>31</v>
      </c>
      <c r="H343" s="1516">
        <f>IF(ISBLANK('OUT5'!F98),"##BLANK",'OUT5'!F98)</f>
        <v>0</v>
      </c>
      <c r="I343" s="1516">
        <f>IF(ISBLANK('OUT5'!G98),"##BLANK",'OUT5'!G98)</f>
        <v>0</v>
      </c>
      <c r="J343" s="1516">
        <f>IF(ISBLANK('OUT5'!H98),"##BLANK",'OUT5'!H98)</f>
        <v>0</v>
      </c>
      <c r="K343" s="1516">
        <f>IF(ISBLANK('OUT5'!I98),"##BLANK",'OUT5'!I98)</f>
        <v>0</v>
      </c>
      <c r="L343" s="1516">
        <f>IF(ISBLANK('OUT5'!J98),"##BLANK",'OUT5'!J98)</f>
        <v>0</v>
      </c>
      <c r="M343" s="1516">
        <f>IF(ISBLANK('OUT5'!K98),"##BLANK",'OUT5'!K98)</f>
        <v>0</v>
      </c>
      <c r="N343" s="1516">
        <f>IF(ISBLANK('OUT5'!L98),"##BLANK",'OUT5'!L98)</f>
        <v>0</v>
      </c>
      <c r="O343" s="1516">
        <f>IF(ISBLANK('OUT5'!M98),"##BLANK",'OUT5'!M98)</f>
        <v>0</v>
      </c>
      <c r="P343" s="1516">
        <f>IF(ISBLANK('OUT5'!N98),"##BLANK",'OUT5'!N98)</f>
        <v>0</v>
      </c>
      <c r="Q343" s="1516">
        <f>IF(ISBLANK('OUT5'!O98),"##BLANK",'OUT5'!O98)</f>
        <v>0</v>
      </c>
      <c r="R343" s="1516">
        <f>IF(ISBLANK('OUT5'!P98),"##BLANK",'OUT5'!P98)</f>
        <v>0</v>
      </c>
      <c r="S343" s="1516">
        <f>IF(ISBLANK('OUT5'!Q98),"##BLANK",'OUT5'!Q98)</f>
        <v>0</v>
      </c>
      <c r="T343" s="1516">
        <f>IF(ISBLANK('OUT5'!R98),"##BLANK",'OUT5'!R98)</f>
        <v>0</v>
      </c>
      <c r="U343" s="1516">
        <f>IF(ISBLANK('OUT5'!S98),"##BLANK",'OUT5'!S98)</f>
        <v>0</v>
      </c>
      <c r="V343" s="1516">
        <f>IF(ISBLANK('OUT5'!T98),"##BLANK",'OUT5'!T98)</f>
        <v>0</v>
      </c>
      <c r="W343" s="1516">
        <f>IF(ISBLANK('OUT5'!U98),"##BLANK",'OUT5'!U98)</f>
        <v>0</v>
      </c>
      <c r="X343" s="1516">
        <f>IF(ISBLANK('OUT5'!V98),"##BLANK",'OUT5'!V98)</f>
        <v>0</v>
      </c>
      <c r="Y343" s="1516">
        <f>IF(ISBLANK('OUT5'!W98),"##BLANK",'OUT5'!W98)</f>
        <v>0</v>
      </c>
      <c r="Z343" s="1516">
        <f>IF(ISBLANK('OUT5'!X98),"##BLANK",'OUT5'!X98)</f>
        <v>0</v>
      </c>
      <c r="AA343" s="1516">
        <f>IF(ISBLANK('OUT5'!Y98),"##BLANK",'OUT5'!Y98)</f>
        <v>0</v>
      </c>
      <c r="AB343" s="1516">
        <f>IF(ISBLANK('OUT5'!Z98),"##BLANK",'OUT5'!Z98)</f>
        <v>0</v>
      </c>
      <c r="AC343" s="1516">
        <f>IF(ISBLANK('OUT5'!AA98),"##BLANK",'OUT5'!AA98)</f>
        <v>0</v>
      </c>
      <c r="AD343" s="1516">
        <f>IF(ISBLANK('OUT5'!AB98),"##BLANK",'OUT5'!AB98)</f>
        <v>0</v>
      </c>
      <c r="AE343" s="1516">
        <f>IF(ISBLANK('OUT5'!AC98),"##BLANK",'OUT5'!AC98)</f>
        <v>0</v>
      </c>
    </row>
    <row r="344" spans="2:31" ht="15.75" customHeight="1">
      <c r="B344" s="1518" t="str">
        <f>'OUT5'!AM99</f>
        <v>OUT5_10_B_PR24</v>
      </c>
      <c r="C344" s="1516" t="str">
        <f>'OUT5'!$B$97 &amp; " - " &amp; 'OUT5'!B99</f>
        <v>Storm overflows - Total number of storm overflows</v>
      </c>
      <c r="D344" s="1516" t="str">
        <f>'OUT5'!$C99</f>
        <v>Number</v>
      </c>
      <c r="E344" s="1516" t="s">
        <v>31</v>
      </c>
      <c r="H344" s="1516">
        <f>IF(ISBLANK('OUT5'!F99),"##BLANK",'OUT5'!F99)</f>
        <v>0</v>
      </c>
      <c r="I344" s="1516">
        <f>IF(ISBLANK('OUT5'!G99),"##BLANK",'OUT5'!G99)</f>
        <v>0</v>
      </c>
      <c r="J344" s="1516">
        <f>IF(ISBLANK('OUT5'!H99),"##BLANK",'OUT5'!H99)</f>
        <v>0</v>
      </c>
      <c r="K344" s="1516">
        <f>IF(ISBLANK('OUT5'!I99),"##BLANK",'OUT5'!I99)</f>
        <v>0</v>
      </c>
      <c r="L344" s="1516">
        <f>IF(ISBLANK('OUT5'!J99),"##BLANK",'OUT5'!J99)</f>
        <v>0</v>
      </c>
      <c r="M344" s="1516">
        <f>IF(ISBLANK('OUT5'!K99),"##BLANK",'OUT5'!K99)</f>
        <v>0</v>
      </c>
      <c r="N344" s="1516">
        <f>IF(ISBLANK('OUT5'!L99),"##BLANK",'OUT5'!L99)</f>
        <v>0</v>
      </c>
      <c r="O344" s="1516">
        <f>IF(ISBLANK('OUT5'!M99),"##BLANK",'OUT5'!M99)</f>
        <v>0</v>
      </c>
      <c r="P344" s="1516">
        <f>IF(ISBLANK('OUT5'!N99),"##BLANK",'OUT5'!N99)</f>
        <v>0</v>
      </c>
      <c r="Q344" s="1516">
        <f>IF(ISBLANK('OUT5'!O99),"##BLANK",'OUT5'!O99)</f>
        <v>0</v>
      </c>
      <c r="R344" s="1516">
        <f>IF(ISBLANK('OUT5'!P99),"##BLANK",'OUT5'!P99)</f>
        <v>0</v>
      </c>
      <c r="S344">
        <f>IF(ISBLANK('OUT5'!Q99),"##BLANK",'OUT5'!Q99)</f>
        <v>0</v>
      </c>
      <c r="T344">
        <f>IF(ISBLANK('OUT5'!R99),"##BLANK",'OUT5'!R99)</f>
        <v>0</v>
      </c>
      <c r="U344">
        <f>IF(ISBLANK('OUT5'!S99),"##BLANK",'OUT5'!S99)</f>
        <v>0</v>
      </c>
      <c r="V344">
        <f>IF(ISBLANK('OUT5'!T99),"##BLANK",'OUT5'!T99)</f>
        <v>0</v>
      </c>
      <c r="W344">
        <f>IF(ISBLANK('OUT5'!U99),"##BLANK",'OUT5'!U99)</f>
        <v>0</v>
      </c>
      <c r="X344">
        <f>IF(ISBLANK('OUT5'!V99),"##BLANK",'OUT5'!V99)</f>
        <v>0</v>
      </c>
      <c r="Y344">
        <f>IF(ISBLANK('OUT5'!W99),"##BLANK",'OUT5'!W99)</f>
        <v>0</v>
      </c>
      <c r="Z344">
        <f>IF(ISBLANK('OUT5'!X99),"##BLANK",'OUT5'!X99)</f>
        <v>0</v>
      </c>
      <c r="AA344" s="1516">
        <f>IF(ISBLANK('OUT5'!Y99),"##BLANK",'OUT5'!Y99)</f>
        <v>0</v>
      </c>
      <c r="AB344" s="1516">
        <f>IF(ISBLANK('OUT5'!Z99),"##BLANK",'OUT5'!Z99)</f>
        <v>0</v>
      </c>
      <c r="AC344" s="1516">
        <f>IF(ISBLANK('OUT5'!AA99),"##BLANK",'OUT5'!AA99)</f>
        <v>0</v>
      </c>
      <c r="AD344" s="1516">
        <f>IF(ISBLANK('OUT5'!AB99),"##BLANK",'OUT5'!AB99)</f>
        <v>0</v>
      </c>
      <c r="AE344" s="1516">
        <f>IF(ISBLANK('OUT5'!AC99),"##BLANK",'OUT5'!AC99)</f>
        <v>0</v>
      </c>
    </row>
    <row r="345" spans="2:31" ht="15.75" customHeight="1">
      <c r="B345" s="1518" t="str">
        <f>'OUT5'!AM100</f>
        <v>OUT5_10_C_PR24</v>
      </c>
      <c r="C345" s="1516" t="str">
        <f>'OUT5'!$B$97 &amp; " - " &amp; 'OUT5'!B100</f>
        <v>Storm overflows - Average number of spills per overflow - monitored</v>
      </c>
      <c r="D345" s="1516" t="str">
        <f>'OUT5'!$C100</f>
        <v>Number</v>
      </c>
      <c r="E345" s="1516" t="s">
        <v>31</v>
      </c>
      <c r="H345" s="1516" t="e">
        <f>IF(ISBLANK('OUT5'!F100),"##BLANK",'OUT5'!F100)</f>
        <v>#DIV/0!</v>
      </c>
      <c r="I345" s="1516" t="e">
        <f>IF(ISBLANK('OUT5'!G100),"##BLANK",'OUT5'!G100)</f>
        <v>#DIV/0!</v>
      </c>
      <c r="J345" s="1516" t="e">
        <f>IF(ISBLANK('OUT5'!H100),"##BLANK",'OUT5'!H100)</f>
        <v>#DIV/0!</v>
      </c>
      <c r="K345" s="1516" t="e">
        <f>IF(ISBLANK('OUT5'!I100),"##BLANK",'OUT5'!I100)</f>
        <v>#DIV/0!</v>
      </c>
      <c r="L345" s="1516" t="e">
        <f>IF(ISBLANK('OUT5'!J100),"##BLANK",'OUT5'!J100)</f>
        <v>#DIV/0!</v>
      </c>
      <c r="M345" s="1516" t="e">
        <f>IF(ISBLANK('OUT5'!K100),"##BLANK",'OUT5'!K100)</f>
        <v>#DIV/0!</v>
      </c>
      <c r="N345" s="1516" t="e">
        <f>IF(ISBLANK('OUT5'!L100),"##BLANK",'OUT5'!L100)</f>
        <v>#DIV/0!</v>
      </c>
      <c r="O345" s="1516" t="e">
        <f>IF(ISBLANK('OUT5'!M100),"##BLANK",'OUT5'!M100)</f>
        <v>#DIV/0!</v>
      </c>
      <c r="P345" s="1516" t="e">
        <f>IF(ISBLANK('OUT5'!N100),"##BLANK",'OUT5'!N100)</f>
        <v>#DIV/0!</v>
      </c>
      <c r="Q345" s="1516" t="e">
        <f>IF(ISBLANK('OUT5'!O100),"##BLANK",'OUT5'!O100)</f>
        <v>#DIV/0!</v>
      </c>
      <c r="R345" s="1516" t="e">
        <f>IF(ISBLANK('OUT5'!P100),"##BLANK",'OUT5'!P100)</f>
        <v>#DIV/0!</v>
      </c>
      <c r="S345" s="1516" t="e">
        <f>IF(ISBLANK('OUT5'!Q100),"##BLANK",'OUT5'!Q100)</f>
        <v>#DIV/0!</v>
      </c>
      <c r="T345" s="1516" t="e">
        <f>IF(ISBLANK('OUT5'!R100),"##BLANK",'OUT5'!R100)</f>
        <v>#DIV/0!</v>
      </c>
      <c r="U345" s="1516" t="e">
        <f>IF(ISBLANK('OUT5'!S100),"##BLANK",'OUT5'!S100)</f>
        <v>#DIV/0!</v>
      </c>
      <c r="V345" s="1516" t="e">
        <f>IF(ISBLANK('OUT5'!T100),"##BLANK",'OUT5'!T100)</f>
        <v>#DIV/0!</v>
      </c>
      <c r="W345" s="1516" t="e">
        <f>IF(ISBLANK('OUT5'!U100),"##BLANK",'OUT5'!U100)</f>
        <v>#DIV/0!</v>
      </c>
      <c r="X345" s="1516" t="e">
        <f>IF(ISBLANK('OUT5'!V100),"##BLANK",'OUT5'!V100)</f>
        <v>#DIV/0!</v>
      </c>
      <c r="Y345" s="1516" t="e">
        <f>IF(ISBLANK('OUT5'!W100),"##BLANK",'OUT5'!W100)</f>
        <v>#DIV/0!</v>
      </c>
      <c r="Z345" s="1516" t="e">
        <f>IF(ISBLANK('OUT5'!X100),"##BLANK",'OUT5'!X100)</f>
        <v>#DIV/0!</v>
      </c>
      <c r="AA345" s="1516" t="e">
        <f>IF(ISBLANK('OUT5'!Y100),"##BLANK",'OUT5'!Y100)</f>
        <v>#DIV/0!</v>
      </c>
      <c r="AB345" s="1516" t="e">
        <f>IF(ISBLANK('OUT5'!Z100),"##BLANK",'OUT5'!Z100)</f>
        <v>#DIV/0!</v>
      </c>
      <c r="AC345" s="1516" t="e">
        <f>IF(ISBLANK('OUT5'!AA100),"##BLANK",'OUT5'!AA100)</f>
        <v>#DIV/0!</v>
      </c>
      <c r="AD345" s="1516" t="e">
        <f>IF(ISBLANK('OUT5'!AB100),"##BLANK",'OUT5'!AB100)</f>
        <v>#DIV/0!</v>
      </c>
      <c r="AE345" s="1516" t="e">
        <f>IF(ISBLANK('OUT5'!AC100),"##BLANK",'OUT5'!AC100)</f>
        <v>#DIV/0!</v>
      </c>
    </row>
    <row r="346" spans="2:31" ht="15.75" customHeight="1">
      <c r="B346" s="1518" t="str">
        <f>'OUT5'!AM101</f>
        <v>OUT5_10_D_PR24</v>
      </c>
      <c r="C346" s="1516" t="str">
        <f>'OUT5'!$B$97 &amp; " - " &amp; 'OUT5'!B101</f>
        <v>Storm overflows - Uptime</v>
      </c>
      <c r="D346" s="1516" t="str">
        <f>'OUT5'!$C101</f>
        <v>%</v>
      </c>
      <c r="E346" s="1516" t="s">
        <v>31</v>
      </c>
      <c r="G346" s="1520"/>
      <c r="H346" s="1520">
        <f>IF(ISBLANK('OUT5'!F101),"##BLANK",'OUT5'!F101)</f>
        <v>0</v>
      </c>
      <c r="I346" s="1520">
        <f>IF(ISBLANK('OUT5'!G101),"##BLANK",'OUT5'!G101)</f>
        <v>0</v>
      </c>
      <c r="J346" s="1520">
        <f>IF(ISBLANK('OUT5'!H101),"##BLANK",'OUT5'!H101)</f>
        <v>0</v>
      </c>
      <c r="K346" s="1520">
        <f>IF(ISBLANK('OUT5'!I101),"##BLANK",'OUT5'!I101)</f>
        <v>0</v>
      </c>
      <c r="L346" s="1520">
        <f>IF(ISBLANK('OUT5'!J101),"##BLANK",'OUT5'!J101)</f>
        <v>0</v>
      </c>
      <c r="M346" s="1520">
        <f>IF(ISBLANK('OUT5'!K101),"##BLANK",'OUT5'!K101)</f>
        <v>0</v>
      </c>
      <c r="N346" s="1520">
        <f>IF(ISBLANK('OUT5'!L101),"##BLANK",'OUT5'!L101)</f>
        <v>0</v>
      </c>
      <c r="O346" s="1520">
        <f>IF(ISBLANK('OUT5'!M101),"##BLANK",'OUT5'!M101)</f>
        <v>0</v>
      </c>
      <c r="P346" s="1520">
        <f>IF(ISBLANK('OUT5'!N101),"##BLANK",'OUT5'!N101)</f>
        <v>0</v>
      </c>
      <c r="Q346" s="1520">
        <f>IF(ISBLANK('OUT5'!O101),"##BLANK",'OUT5'!O101)</f>
        <v>0</v>
      </c>
      <c r="R346" s="1520">
        <f>IF(ISBLANK('OUT5'!P101),"##BLANK",'OUT5'!P101)</f>
        <v>0</v>
      </c>
      <c r="S346" s="1520">
        <f>IF(ISBLANK('OUT5'!Q101),"##BLANK",'OUT5'!Q101)</f>
        <v>0</v>
      </c>
      <c r="T346" s="1520">
        <f>IF(ISBLANK('OUT5'!R101),"##BLANK",'OUT5'!R101)</f>
        <v>0</v>
      </c>
      <c r="U346" s="1520">
        <f>IF(ISBLANK('OUT5'!S101),"##BLANK",'OUT5'!S101)</f>
        <v>0</v>
      </c>
      <c r="V346" s="1520">
        <f>IF(ISBLANK('OUT5'!T101),"##BLANK",'OUT5'!T101)</f>
        <v>1</v>
      </c>
      <c r="W346" s="1520">
        <f>IF(ISBLANK('OUT5'!U101),"##BLANK",'OUT5'!U101)</f>
        <v>1</v>
      </c>
      <c r="X346" s="1520">
        <f>IF(ISBLANK('OUT5'!V101),"##BLANK",'OUT5'!V101)</f>
        <v>1</v>
      </c>
      <c r="Y346" s="1520">
        <f>IF(ISBLANK('OUT5'!W101),"##BLANK",'OUT5'!W101)</f>
        <v>1</v>
      </c>
      <c r="Z346" s="1520">
        <f>IF(ISBLANK('OUT5'!X101),"##BLANK",'OUT5'!X101)</f>
        <v>1</v>
      </c>
      <c r="AA346" s="1520">
        <f>IF(ISBLANK('OUT5'!Y101),"##BLANK",'OUT5'!Y101)</f>
        <v>1</v>
      </c>
      <c r="AB346" s="1520">
        <f>IF(ISBLANK('OUT5'!Z101),"##BLANK",'OUT5'!Z101)</f>
        <v>1</v>
      </c>
      <c r="AC346" s="1520">
        <f>IF(ISBLANK('OUT5'!AA101),"##BLANK",'OUT5'!AA101)</f>
        <v>1</v>
      </c>
      <c r="AD346" s="1520">
        <f>IF(ISBLANK('OUT5'!AB101),"##BLANK",'OUT5'!AB101)</f>
        <v>1</v>
      </c>
      <c r="AE346" s="1520">
        <f>IF(ISBLANK('OUT5'!AC101),"##BLANK",'OUT5'!AC101)</f>
        <v>1</v>
      </c>
    </row>
    <row r="347" spans="2:31" ht="15.75" customHeight="1">
      <c r="B347" s="1518" t="str">
        <f>'OUT5'!AM102</f>
        <v>OUT5_10_E_PR24</v>
      </c>
      <c r="C347" s="1516" t="str">
        <f>'OUT5'!$B$97 &amp; " - " &amp; 'OUT5'!B102</f>
        <v>Storm overflows - Unmonitored storm overflows adjustment</v>
      </c>
      <c r="D347" s="1516" t="str">
        <f>'OUT5'!$C102</f>
        <v>Number</v>
      </c>
      <c r="E347" s="1516" t="s">
        <v>31</v>
      </c>
      <c r="H347" s="1516">
        <f>IF(ISBLANK('OUT5'!F102),"##BLANK",'OUT5'!F102)</f>
        <v>100</v>
      </c>
      <c r="I347" s="1516">
        <f>IF(ISBLANK('OUT5'!G102),"##BLANK",'OUT5'!G102)</f>
        <v>100</v>
      </c>
      <c r="J347" s="1516">
        <f>IF(ISBLANK('OUT5'!H102),"##BLANK",'OUT5'!H102)</f>
        <v>100</v>
      </c>
      <c r="K347" s="1516">
        <f>IF(ISBLANK('OUT5'!I102),"##BLANK",'OUT5'!I102)</f>
        <v>100</v>
      </c>
      <c r="L347" s="1516">
        <f>IF(ISBLANK('OUT5'!J102),"##BLANK",'OUT5'!J102)</f>
        <v>100</v>
      </c>
      <c r="M347" s="1516">
        <f>IF(ISBLANK('OUT5'!K102),"##BLANK",'OUT5'!K102)</f>
        <v>100</v>
      </c>
      <c r="N347" s="1516">
        <f>IF(ISBLANK('OUT5'!L102),"##BLANK",'OUT5'!L102)</f>
        <v>100</v>
      </c>
      <c r="O347" s="1516">
        <f>IF(ISBLANK('OUT5'!M102),"##BLANK",'OUT5'!M102)</f>
        <v>100</v>
      </c>
      <c r="P347" s="1516">
        <f>IF(ISBLANK('OUT5'!N102),"##BLANK",'OUT5'!N102)</f>
        <v>100</v>
      </c>
      <c r="Q347" s="1516">
        <f>IF(ISBLANK('OUT5'!O102),"##BLANK",'OUT5'!O102)</f>
        <v>100</v>
      </c>
      <c r="R347" s="1516">
        <f>IF(ISBLANK('OUT5'!P102),"##BLANK",'OUT5'!P102)</f>
        <v>100</v>
      </c>
      <c r="S347" s="1516">
        <f>IF(ISBLANK('OUT5'!Q102),"##BLANK",'OUT5'!Q102)</f>
        <v>100</v>
      </c>
      <c r="T347" s="1516">
        <f>IF(ISBLANK('OUT5'!R102),"##BLANK",'OUT5'!R102)</f>
        <v>100</v>
      </c>
      <c r="U347" s="1516">
        <f>IF(ISBLANK('OUT5'!S102),"##BLANK",'OUT5'!S102)</f>
        <v>100</v>
      </c>
      <c r="V347" s="1516">
        <f>IF(ISBLANK('OUT5'!T102),"##BLANK",'OUT5'!T102)</f>
        <v>0</v>
      </c>
      <c r="W347" s="1516">
        <f>IF(ISBLANK('OUT5'!U102),"##BLANK",'OUT5'!U102)</f>
        <v>0</v>
      </c>
      <c r="X347" s="1516">
        <f>IF(ISBLANK('OUT5'!V102),"##BLANK",'OUT5'!V102)</f>
        <v>0</v>
      </c>
      <c r="Y347" s="1516">
        <f>IF(ISBLANK('OUT5'!W102),"##BLANK",'OUT5'!W102)</f>
        <v>0</v>
      </c>
      <c r="Z347" s="1516">
        <f>IF(ISBLANK('OUT5'!X102),"##BLANK",'OUT5'!X102)</f>
        <v>0</v>
      </c>
      <c r="AA347" s="1516">
        <f>IF(ISBLANK('OUT5'!Y102),"##BLANK",'OUT5'!Y102)</f>
        <v>0</v>
      </c>
      <c r="AB347" s="1516">
        <f>IF(ISBLANK('OUT5'!Z102),"##BLANK",'OUT5'!Z102)</f>
        <v>0</v>
      </c>
      <c r="AC347" s="1516">
        <f>IF(ISBLANK('OUT5'!AA102),"##BLANK",'OUT5'!AA102)</f>
        <v>0</v>
      </c>
      <c r="AD347" s="1516">
        <f>IF(ISBLANK('OUT5'!AB102),"##BLANK",'OUT5'!AB102)</f>
        <v>0</v>
      </c>
      <c r="AE347" s="1516">
        <f>IF(ISBLANK('OUT5'!AC102),"##BLANK",'OUT5'!AC102)</f>
        <v>0</v>
      </c>
    </row>
    <row r="348" spans="2:31" ht="15.75" customHeight="1">
      <c r="B348" s="1518" t="str">
        <f>'OUT5'!AM103</f>
        <v>OUT5_10_PR24</v>
      </c>
      <c r="C348" s="1516" t="str">
        <f>'OUT5'!$B$97 &amp; " - " &amp; 'OUT5'!B103</f>
        <v>Storm overflows - Average number of spills per overflow - with unmonitored adjustment</v>
      </c>
      <c r="D348" s="1516" t="str">
        <f>'OUT5'!$C103</f>
        <v>Number</v>
      </c>
      <c r="E348" s="1516" t="s">
        <v>31</v>
      </c>
      <c r="H348" s="1516" t="e">
        <f>IF(ISBLANK('OUT5'!F103),"##BLANK",'OUT5'!F103)</f>
        <v>#DIV/0!</v>
      </c>
      <c r="I348" s="1516" t="e">
        <f>IF(ISBLANK('OUT5'!G103),"##BLANK",'OUT5'!G103)</f>
        <v>#DIV/0!</v>
      </c>
      <c r="J348" s="1516" t="e">
        <f>IF(ISBLANK('OUT5'!H103),"##BLANK",'OUT5'!H103)</f>
        <v>#DIV/0!</v>
      </c>
      <c r="K348" s="1516" t="e">
        <f>IF(ISBLANK('OUT5'!I103),"##BLANK",'OUT5'!I103)</f>
        <v>#DIV/0!</v>
      </c>
      <c r="L348" s="1516" t="e">
        <f>IF(ISBLANK('OUT5'!J103),"##BLANK",'OUT5'!J103)</f>
        <v>#DIV/0!</v>
      </c>
      <c r="M348" s="1516" t="e">
        <f>IF(ISBLANK('OUT5'!K103),"##BLANK",'OUT5'!K103)</f>
        <v>#DIV/0!</v>
      </c>
      <c r="N348" s="1516" t="e">
        <f>IF(ISBLANK('OUT5'!L103),"##BLANK",'OUT5'!L103)</f>
        <v>#DIV/0!</v>
      </c>
      <c r="O348" s="1516" t="e">
        <f>IF(ISBLANK('OUT5'!M103),"##BLANK",'OUT5'!M103)</f>
        <v>#DIV/0!</v>
      </c>
      <c r="P348" s="1516" t="e">
        <f>IF(ISBLANK('OUT5'!N103),"##BLANK",'OUT5'!N103)</f>
        <v>#DIV/0!</v>
      </c>
      <c r="Q348" s="1516" t="e">
        <f>IF(ISBLANK('OUT5'!O103),"##BLANK",'OUT5'!O103)</f>
        <v>#DIV/0!</v>
      </c>
      <c r="R348" s="1516" t="e">
        <f>IF(ISBLANK('OUT5'!P103),"##BLANK",'OUT5'!P103)</f>
        <v>#DIV/0!</v>
      </c>
      <c r="S348" s="1516" t="e">
        <f>IF(ISBLANK('OUT5'!Q103),"##BLANK",'OUT5'!Q103)</f>
        <v>#DIV/0!</v>
      </c>
      <c r="T348" s="1516" t="e">
        <f>IF(ISBLANK('OUT5'!R103),"##BLANK",'OUT5'!R103)</f>
        <v>#DIV/0!</v>
      </c>
      <c r="U348" s="1516" t="e">
        <f>IF(ISBLANK('OUT5'!S103),"##BLANK",'OUT5'!S103)</f>
        <v>#DIV/0!</v>
      </c>
      <c r="V348" s="1516" t="e">
        <f>IF(ISBLANK('OUT5'!T103),"##BLANK",'OUT5'!T103)</f>
        <v>#DIV/0!</v>
      </c>
      <c r="W348" s="1516" t="e">
        <f>IF(ISBLANK('OUT5'!U103),"##BLANK",'OUT5'!U103)</f>
        <v>#DIV/0!</v>
      </c>
      <c r="X348" s="1516" t="e">
        <f>IF(ISBLANK('OUT5'!V103),"##BLANK",'OUT5'!V103)</f>
        <v>#DIV/0!</v>
      </c>
      <c r="Y348" s="1516" t="e">
        <f>IF(ISBLANK('OUT5'!W103),"##BLANK",'OUT5'!W103)</f>
        <v>#DIV/0!</v>
      </c>
      <c r="Z348" s="1516" t="e">
        <f>IF(ISBLANK('OUT5'!X103),"##BLANK",'OUT5'!X103)</f>
        <v>#DIV/0!</v>
      </c>
      <c r="AA348" s="1516" t="e">
        <f>IF(ISBLANK('OUT5'!Y103),"##BLANK",'OUT5'!Y103)</f>
        <v>#DIV/0!</v>
      </c>
      <c r="AB348" s="1516" t="e">
        <f>IF(ISBLANK('OUT5'!Z103),"##BLANK",'OUT5'!Z103)</f>
        <v>#DIV/0!</v>
      </c>
      <c r="AC348" s="1516" t="e">
        <f>IF(ISBLANK('OUT5'!AA103),"##BLANK",'OUT5'!AA103)</f>
        <v>#DIV/0!</v>
      </c>
      <c r="AD348" s="1516" t="e">
        <f>IF(ISBLANK('OUT5'!AB103),"##BLANK",'OUT5'!AB103)</f>
        <v>#DIV/0!</v>
      </c>
      <c r="AE348" s="1516" t="e">
        <f>IF(ISBLANK('OUT5'!AC103),"##BLANK",'OUT5'!AC103)</f>
        <v>#DIV/0!</v>
      </c>
    </row>
    <row r="349" spans="2:31" ht="15.75" customHeight="1">
      <c r="B349" s="1518" t="str">
        <f>'OUT5'!AM106</f>
        <v>APR3G_11_PR24</v>
      </c>
      <c r="C349" s="1516" t="str">
        <f>'OUT5'!$B$105 &amp; " - " &amp; 'OUT5'!B106</f>
        <v>Sewer collapses - Sewer length</v>
      </c>
      <c r="D349" s="1516" t="str">
        <f>'OUT5'!$C106</f>
        <v>km</v>
      </c>
      <c r="E349" s="1516" t="s">
        <v>31</v>
      </c>
      <c r="H349" s="1516">
        <f>IF(ISBLANK('OUT5'!F106),"##BLANK",'OUT5'!F106)</f>
        <v>0</v>
      </c>
      <c r="I349" s="1516">
        <f>IF(ISBLANK('OUT5'!G106),"##BLANK",'OUT5'!G106)</f>
        <v>0</v>
      </c>
      <c r="J349" s="1516">
        <f>IF(ISBLANK('OUT5'!H106),"##BLANK",'OUT5'!H106)</f>
        <v>0</v>
      </c>
      <c r="K349" s="1516">
        <f>IF(ISBLANK('OUT5'!I106),"##BLANK",'OUT5'!I106)</f>
        <v>0</v>
      </c>
      <c r="L349" s="1516">
        <f>IF(ISBLANK('OUT5'!J106),"##BLANK",'OUT5'!J106)</f>
        <v>0</v>
      </c>
      <c r="M349" s="1516">
        <f>IF(ISBLANK('OUT5'!K106),"##BLANK",'OUT5'!K106)</f>
        <v>0</v>
      </c>
      <c r="N349" s="1516">
        <f>IF(ISBLANK('OUT5'!L106),"##BLANK",'OUT5'!L106)</f>
        <v>0</v>
      </c>
      <c r="O349" s="1516">
        <f>IF(ISBLANK('OUT5'!M106),"##BLANK",'OUT5'!M106)</f>
        <v>0</v>
      </c>
      <c r="P349" s="1516">
        <f>IF(ISBLANK('OUT5'!N106),"##BLANK",'OUT5'!N106)</f>
        <v>0</v>
      </c>
      <c r="Q349" s="1516">
        <f>IF(ISBLANK('OUT5'!O106),"##BLANK",'OUT5'!O106)</f>
        <v>0</v>
      </c>
      <c r="R349" s="1516">
        <f>IF(ISBLANK('OUT5'!P106),"##BLANK",'OUT5'!P106)</f>
        <v>0</v>
      </c>
      <c r="S349" s="1516">
        <f>IF(ISBLANK('OUT5'!Q106),"##BLANK",'OUT5'!Q106)</f>
        <v>0</v>
      </c>
      <c r="T349" s="1516">
        <f>IF(ISBLANK('OUT5'!R106),"##BLANK",'OUT5'!R106)</f>
        <v>0</v>
      </c>
      <c r="U349" s="1516">
        <f>IF(ISBLANK('OUT5'!S106),"##BLANK",'OUT5'!S106)</f>
        <v>0</v>
      </c>
      <c r="V349" s="1516">
        <f>IF(ISBLANK('OUT5'!T106),"##BLANK",'OUT5'!T106)</f>
        <v>0</v>
      </c>
      <c r="W349" s="1516">
        <f>IF(ISBLANK('OUT5'!U106),"##BLANK",'OUT5'!U106)</f>
        <v>0</v>
      </c>
      <c r="X349" s="1516">
        <f>IF(ISBLANK('OUT5'!V106),"##BLANK",'OUT5'!V106)</f>
        <v>0</v>
      </c>
      <c r="Y349" s="1516">
        <f>IF(ISBLANK('OUT5'!W106),"##BLANK",'OUT5'!W106)</f>
        <v>0</v>
      </c>
      <c r="Z349" s="1516">
        <f>IF(ISBLANK('OUT5'!X106),"##BLANK",'OUT5'!X106)</f>
        <v>0</v>
      </c>
      <c r="AA349" s="1516">
        <f>IF(ISBLANK('OUT5'!Y106),"##BLANK",'OUT5'!Y106)</f>
        <v>0</v>
      </c>
      <c r="AB349" s="1516">
        <f>IF(ISBLANK('OUT5'!Z106),"##BLANK",'OUT5'!Z106)</f>
        <v>0</v>
      </c>
      <c r="AC349" s="1516">
        <f>IF(ISBLANK('OUT5'!AA106),"##BLANK",'OUT5'!AA106)</f>
        <v>0</v>
      </c>
      <c r="AD349" s="1516">
        <f>IF(ISBLANK('OUT5'!AB106),"##BLANK",'OUT5'!AB106)</f>
        <v>0</v>
      </c>
      <c r="AE349" s="1516">
        <f>IF(ISBLANK('OUT5'!AC106),"##BLANK",'OUT5'!AC106)</f>
        <v>0</v>
      </c>
    </row>
    <row r="350" spans="2:31" ht="15.75" customHeight="1">
      <c r="B350" s="1518" t="str">
        <f>'OUT5'!AM107</f>
        <v>OUT5_11_A_PR24</v>
      </c>
      <c r="C350" s="1516" t="str">
        <f>'OUT5'!$B$105 &amp; " - " &amp; 'OUT5'!B107</f>
        <v>Sewer collapses - Sewer collapses</v>
      </c>
      <c r="D350" s="1516" t="str">
        <f>'OUT5'!$C107</f>
        <v>Number</v>
      </c>
      <c r="E350" s="1516" t="s">
        <v>31</v>
      </c>
      <c r="H350" s="1516">
        <f>IF(ISBLANK('OUT5'!F107),"##BLANK",'OUT5'!F107)</f>
        <v>0</v>
      </c>
      <c r="I350" s="1516">
        <f>IF(ISBLANK('OUT5'!G107),"##BLANK",'OUT5'!G107)</f>
        <v>0</v>
      </c>
      <c r="J350" s="1516">
        <f>IF(ISBLANK('OUT5'!H107),"##BLANK",'OUT5'!H107)</f>
        <v>0</v>
      </c>
      <c r="K350" s="1516">
        <f>IF(ISBLANK('OUT5'!I107),"##BLANK",'OUT5'!I107)</f>
        <v>0</v>
      </c>
      <c r="L350" s="1516">
        <f>IF(ISBLANK('OUT5'!J107),"##BLANK",'OUT5'!J107)</f>
        <v>0</v>
      </c>
      <c r="M350" s="1516">
        <f>IF(ISBLANK('OUT5'!K107),"##BLANK",'OUT5'!K107)</f>
        <v>0</v>
      </c>
      <c r="N350" s="1516">
        <f>IF(ISBLANK('OUT5'!L107),"##BLANK",'OUT5'!L107)</f>
        <v>0</v>
      </c>
      <c r="O350" s="1516">
        <f>IF(ISBLANK('OUT5'!M107),"##BLANK",'OUT5'!M107)</f>
        <v>0</v>
      </c>
      <c r="P350" s="1516">
        <f>IF(ISBLANK('OUT5'!N107),"##BLANK",'OUT5'!N107)</f>
        <v>0</v>
      </c>
      <c r="Q350" s="1516">
        <f>IF(ISBLANK('OUT5'!O107),"##BLANK",'OUT5'!O107)</f>
        <v>0</v>
      </c>
      <c r="R350" s="1516">
        <f>IF(ISBLANK('OUT5'!P107),"##BLANK",'OUT5'!P107)</f>
        <v>0</v>
      </c>
      <c r="S350" s="1516">
        <f>IF(ISBLANK('OUT5'!Q107),"##BLANK",'OUT5'!Q107)</f>
        <v>0</v>
      </c>
      <c r="T350" s="1516">
        <f>IF(ISBLANK('OUT5'!R107),"##BLANK",'OUT5'!R107)</f>
        <v>0</v>
      </c>
      <c r="U350" s="1516">
        <f>IF(ISBLANK('OUT5'!S107),"##BLANK",'OUT5'!S107)</f>
        <v>0</v>
      </c>
      <c r="V350" s="1516">
        <f>IF(ISBLANK('OUT5'!T107),"##BLANK",'OUT5'!T107)</f>
        <v>0</v>
      </c>
      <c r="W350" s="1516">
        <f>IF(ISBLANK('OUT5'!U107),"##BLANK",'OUT5'!U107)</f>
        <v>0</v>
      </c>
      <c r="X350" s="1516">
        <f>IF(ISBLANK('OUT5'!V107),"##BLANK",'OUT5'!V107)</f>
        <v>0</v>
      </c>
      <c r="Y350" s="1516">
        <f>IF(ISBLANK('OUT5'!W107),"##BLANK",'OUT5'!W107)</f>
        <v>0</v>
      </c>
      <c r="Z350" s="1516">
        <f>IF(ISBLANK('OUT5'!X107),"##BLANK",'OUT5'!X107)</f>
        <v>0</v>
      </c>
      <c r="AA350" s="1516">
        <f>IF(ISBLANK('OUT5'!Y107),"##BLANK",'OUT5'!Y107)</f>
        <v>0</v>
      </c>
      <c r="AB350" s="1516">
        <f>IF(ISBLANK('OUT5'!Z107),"##BLANK",'OUT5'!Z107)</f>
        <v>0</v>
      </c>
      <c r="AC350" s="1516">
        <f>IF(ISBLANK('OUT5'!AA107),"##BLANK",'OUT5'!AA107)</f>
        <v>0</v>
      </c>
      <c r="AD350" s="1516">
        <f>IF(ISBLANK('OUT5'!AB107),"##BLANK",'OUT5'!AB107)</f>
        <v>0</v>
      </c>
      <c r="AE350" s="1516">
        <f>IF(ISBLANK('OUT5'!AC107),"##BLANK",'OUT5'!AC107)</f>
        <v>0</v>
      </c>
    </row>
    <row r="351" spans="2:31" ht="15.75" customHeight="1">
      <c r="B351" s="1518" t="str">
        <f>'OUT5'!AM108</f>
        <v>OUT5_11_PR24</v>
      </c>
      <c r="C351" s="1516" t="str">
        <f>'OUT5'!$B$105 &amp; " - " &amp; 'OUT5'!B108</f>
        <v>Sewer collapses - Number of sewer collapses per 1,000 km of all sewers</v>
      </c>
      <c r="D351" s="1516" t="str">
        <f>'OUT5'!$C108</f>
        <v>Number</v>
      </c>
      <c r="E351" s="1516" t="s">
        <v>31</v>
      </c>
      <c r="H351" s="1516" t="e">
        <f>IF(ISBLANK('OUT5'!F108),"##BLANK",'OUT5'!F108)</f>
        <v>#DIV/0!</v>
      </c>
      <c r="I351" s="1516" t="e">
        <f>IF(ISBLANK('OUT5'!G108),"##BLANK",'OUT5'!G108)</f>
        <v>#DIV/0!</v>
      </c>
      <c r="J351" s="1516" t="e">
        <f>IF(ISBLANK('OUT5'!H108),"##BLANK",'OUT5'!H108)</f>
        <v>#DIV/0!</v>
      </c>
      <c r="K351" s="1516" t="e">
        <f>IF(ISBLANK('OUT5'!I108),"##BLANK",'OUT5'!I108)</f>
        <v>#DIV/0!</v>
      </c>
      <c r="L351" s="1516" t="e">
        <f>IF(ISBLANK('OUT5'!J108),"##BLANK",'OUT5'!J108)</f>
        <v>#DIV/0!</v>
      </c>
      <c r="M351" s="1516" t="e">
        <f>IF(ISBLANK('OUT5'!K108),"##BLANK",'OUT5'!K108)</f>
        <v>#DIV/0!</v>
      </c>
      <c r="N351" s="1516" t="e">
        <f>IF(ISBLANK('OUT5'!L108),"##BLANK",'OUT5'!L108)</f>
        <v>#DIV/0!</v>
      </c>
      <c r="O351" s="1516" t="e">
        <f>IF(ISBLANK('OUT5'!M108),"##BLANK",'OUT5'!M108)</f>
        <v>#DIV/0!</v>
      </c>
      <c r="P351" s="1516" t="e">
        <f>IF(ISBLANK('OUT5'!N108),"##BLANK",'OUT5'!N108)</f>
        <v>#DIV/0!</v>
      </c>
      <c r="Q351" s="1516" t="e">
        <f>IF(ISBLANK('OUT5'!O108),"##BLANK",'OUT5'!O108)</f>
        <v>#DIV/0!</v>
      </c>
      <c r="R351" s="1516" t="e">
        <f>IF(ISBLANK('OUT5'!P108),"##BLANK",'OUT5'!P108)</f>
        <v>#DIV/0!</v>
      </c>
      <c r="S351" s="1516" t="e">
        <f>IF(ISBLANK('OUT5'!Q108),"##BLANK",'OUT5'!Q108)</f>
        <v>#DIV/0!</v>
      </c>
      <c r="T351" s="1516" t="e">
        <f>IF(ISBLANK('OUT5'!R108),"##BLANK",'OUT5'!R108)</f>
        <v>#DIV/0!</v>
      </c>
      <c r="U351" s="1516" t="e">
        <f>IF(ISBLANK('OUT5'!S108),"##BLANK",'OUT5'!S108)</f>
        <v>#DIV/0!</v>
      </c>
      <c r="V351" s="1516" t="e">
        <f>IF(ISBLANK('OUT5'!T108),"##BLANK",'OUT5'!T108)</f>
        <v>#DIV/0!</v>
      </c>
      <c r="W351" s="1516" t="e">
        <f>IF(ISBLANK('OUT5'!U108),"##BLANK",'OUT5'!U108)</f>
        <v>#DIV/0!</v>
      </c>
      <c r="X351" s="1516" t="e">
        <f>IF(ISBLANK('OUT5'!V108),"##BLANK",'OUT5'!V108)</f>
        <v>#DIV/0!</v>
      </c>
      <c r="Y351" s="1516" t="e">
        <f>IF(ISBLANK('OUT5'!W108),"##BLANK",'OUT5'!W108)</f>
        <v>#DIV/0!</v>
      </c>
      <c r="Z351" s="1516" t="e">
        <f>IF(ISBLANK('OUT5'!X108),"##BLANK",'OUT5'!X108)</f>
        <v>#DIV/0!</v>
      </c>
      <c r="AA351" s="1516" t="e">
        <f>IF(ISBLANK('OUT5'!Y108),"##BLANK",'OUT5'!Y108)</f>
        <v>#DIV/0!</v>
      </c>
      <c r="AB351" s="1516" t="e">
        <f>IF(ISBLANK('OUT5'!Z108),"##BLANK",'OUT5'!Z108)</f>
        <v>#DIV/0!</v>
      </c>
      <c r="AC351" s="1516" t="e">
        <f>IF(ISBLANK('OUT5'!AA108),"##BLANK",'OUT5'!AA108)</f>
        <v>#DIV/0!</v>
      </c>
      <c r="AD351" s="1516" t="e">
        <f>IF(ISBLANK('OUT5'!AB108),"##BLANK",'OUT5'!AB108)</f>
        <v>#DIV/0!</v>
      </c>
      <c r="AE351" s="1516" t="e">
        <f>IF(ISBLANK('OUT5'!AC108),"##BLANK",'OUT5'!AC108)</f>
        <v>#DIV/0!</v>
      </c>
    </row>
    <row r="352" spans="2:31" ht="15.75" customHeight="1">
      <c r="B352" s="1518" t="str">
        <f>'OUT6'!P9</f>
        <v>APR3H_WR01_PR24</v>
      </c>
      <c r="C352" s="1516" t="str">
        <f>'OUT6'!$B$8 &amp; " - " &amp; 'OUT6'!B9</f>
        <v>Initial calculation of in-period revenue adjustment by price control - Water resources</v>
      </c>
      <c r="D352" s="1516" t="str">
        <f>'OUT6'!C9</f>
        <v>£m</v>
      </c>
      <c r="E352" s="1516" t="s">
        <v>31</v>
      </c>
      <c r="T352" s="1516">
        <f>IF(ISBLANK('OUT6'!E9),"##BLANK",'OUT6'!E9)</f>
        <v>0</v>
      </c>
      <c r="U352" s="1516">
        <f>IF(ISBLANK('OUT6'!F9),"##BLANK",'OUT6'!F9)</f>
        <v>0</v>
      </c>
    </row>
    <row r="353" spans="2:21" ht="15.75" customHeight="1">
      <c r="B353" s="1518" t="str">
        <f>'OUT6'!P10</f>
        <v>APR3H_WN02_PR24</v>
      </c>
      <c r="C353" s="1516" t="str">
        <f>'OUT6'!$B$8 &amp; " - " &amp; 'OUT6'!B10</f>
        <v>Initial calculation of in-period revenue adjustment by price control - Water network plus</v>
      </c>
      <c r="D353" s="1516" t="str">
        <f>'OUT6'!C10</f>
        <v>£m</v>
      </c>
      <c r="E353" s="1516" t="s">
        <v>31</v>
      </c>
      <c r="T353" s="1516">
        <f>IF(ISBLANK('OUT6'!E10),"##BLANK",'OUT6'!E10)</f>
        <v>0.50541333333333349</v>
      </c>
      <c r="U353" s="1516">
        <f>IF(ISBLANK('OUT6'!F10),"##BLANK",'OUT6'!F10)</f>
        <v>0.57515000000000005</v>
      </c>
    </row>
    <row r="354" spans="2:21" ht="15.75" customHeight="1">
      <c r="B354" s="1518" t="str">
        <f>'OUT6'!P11</f>
        <v>APR3H_WWN03_PR24</v>
      </c>
      <c r="C354" s="1516" t="str">
        <f>'OUT6'!$B$8 &amp; " - " &amp; 'OUT6'!B11</f>
        <v>Initial calculation of in-period revenue adjustment by price control - Wastewater network plus</v>
      </c>
      <c r="D354" s="1516" t="str">
        <f>'OUT6'!C11</f>
        <v>£m</v>
      </c>
      <c r="E354" s="1516" t="s">
        <v>31</v>
      </c>
      <c r="T354" s="1516" t="str">
        <f>IF(ISBLANK('OUT6'!E11),"##BLANK",'OUT6'!E11)</f>
        <v>##BLANK</v>
      </c>
      <c r="U354" s="1516" t="str">
        <f>IF(ISBLANK('OUT6'!F11),"##BLANK",'OUT6'!F11)</f>
        <v>##BLANK</v>
      </c>
    </row>
    <row r="355" spans="2:21" ht="15.75" customHeight="1">
      <c r="B355" s="1518" t="str">
        <f>'OUT6'!P12</f>
        <v>APR3H_BIO04_PR24</v>
      </c>
      <c r="C355" s="1516" t="str">
        <f>'OUT6'!$B$8 &amp; " - " &amp; 'OUT6'!B12</f>
        <v>Initial calculation of in-period revenue adjustment by price control - Bioresources (sludge)</v>
      </c>
      <c r="D355" s="1516" t="str">
        <f>'OUT6'!C12</f>
        <v>£m</v>
      </c>
      <c r="E355" s="1516" t="s">
        <v>31</v>
      </c>
      <c r="T355" s="1516" t="str">
        <f>IF(ISBLANK('OUT6'!E12),"##BLANK",'OUT6'!E12)</f>
        <v>##BLANK</v>
      </c>
      <c r="U355" s="1516" t="str">
        <f>IF(ISBLANK('OUT6'!F12),"##BLANK",'OUT6'!F12)</f>
        <v>##BLANK</v>
      </c>
    </row>
    <row r="356" spans="2:21" ht="15.75" customHeight="1">
      <c r="B356" s="1518" t="str">
        <f>'OUT6'!P13</f>
        <v>APR3H_RR05_PR24</v>
      </c>
      <c r="C356" s="1516" t="str">
        <f>'OUT6'!$B$8 &amp; " - " &amp; 'OUT6'!B13</f>
        <v>Initial calculation of in-period revenue adjustment by price control - Residential retail</v>
      </c>
      <c r="D356" s="1516" t="str">
        <f>'OUT6'!C13</f>
        <v>£m</v>
      </c>
      <c r="E356" s="1516" t="s">
        <v>31</v>
      </c>
      <c r="T356" s="1516">
        <f>IF(ISBLANK('OUT6'!E13),"##BLANK",'OUT6'!E13)</f>
        <v>0.1205</v>
      </c>
      <c r="U356" s="1516">
        <f>IF(ISBLANK('OUT6'!F13),"##BLANK",'OUT6'!F13)</f>
        <v>0.1205</v>
      </c>
    </row>
    <row r="357" spans="2:21" ht="15.75" customHeight="1">
      <c r="B357" s="1518" t="str">
        <f>'OUT6'!P14</f>
        <v>APR3H_BR06_PR24</v>
      </c>
      <c r="C357" s="1516" t="str">
        <f>'OUT6'!$B$8 &amp; " - " &amp; 'OUT6'!B14</f>
        <v>Initial calculation of in-period revenue adjustment by price control - Business retail</v>
      </c>
      <c r="D357" s="1516" t="str">
        <f>'OUT6'!C14</f>
        <v>£m</v>
      </c>
      <c r="E357" s="1516" t="s">
        <v>31</v>
      </c>
      <c r="T357" s="1516" t="str">
        <f>IF(ISBLANK('OUT6'!E14),"##BLANK",'OUT6'!E14)</f>
        <v>##BLANK</v>
      </c>
      <c r="U357" s="1516" t="str">
        <f>IF(ISBLANK('OUT6'!F14),"##BLANK",'OUT6'!F14)</f>
        <v>##BLANK</v>
      </c>
    </row>
    <row r="358" spans="2:21" ht="15.75" customHeight="1">
      <c r="B358" s="1518" t="str">
        <f>'OUT6'!P15</f>
        <v>APR3H_DC07_PR24</v>
      </c>
      <c r="C358" s="1516" t="str">
        <f>'OUT6'!$B$8 &amp; " - " &amp; 'OUT6'!B15</f>
        <v>Initial calculation of in-period revenue adjustment by price control - Additional control</v>
      </c>
      <c r="D358" s="1516" t="str">
        <f>'OUT6'!C15</f>
        <v>£m</v>
      </c>
      <c r="E358" s="1516" t="s">
        <v>31</v>
      </c>
      <c r="T358" s="1516" t="str">
        <f>IF(ISBLANK('OUT6'!E15),"##BLANK",'OUT6'!E15)</f>
        <v>##BLANK</v>
      </c>
      <c r="U358" s="1516" t="str">
        <f>IF(ISBLANK('OUT6'!F15),"##BLANK",'OUT6'!F15)</f>
        <v>##BLANK</v>
      </c>
    </row>
    <row r="359" spans="2:21" ht="15.75" customHeight="1">
      <c r="B359" s="1518" t="str">
        <f>'OUT6'!P18</f>
        <v>APR3H_WR08_PR24</v>
      </c>
      <c r="C359" s="1516" t="str">
        <f>'OUT6'!$B$17 &amp; " - " &amp; 'OUT6'!B18</f>
        <v>Initial calculation of end of period revenue adjustment by price control - Water resources</v>
      </c>
      <c r="D359" s="1516" t="str">
        <f>'OUT6'!C18</f>
        <v>£m</v>
      </c>
      <c r="E359" s="1516" t="s">
        <v>31</v>
      </c>
      <c r="T359" s="1516">
        <f>IF(ISBLANK('OUT6'!E18),"##BLANK",'OUT6'!E18)</f>
        <v>0</v>
      </c>
      <c r="U359" s="1516">
        <f>IF(ISBLANK('OUT6'!F18),"##BLANK",'OUT6'!F18)</f>
        <v>0</v>
      </c>
    </row>
    <row r="360" spans="2:21" ht="15.75" customHeight="1">
      <c r="B360" s="1518" t="str">
        <f>'OUT6'!P19</f>
        <v>APR3H_WN09_PR24</v>
      </c>
      <c r="C360" s="1516" t="str">
        <f>'OUT6'!$B$17 &amp; " - " &amp; 'OUT6'!B19</f>
        <v>Initial calculation of end of period revenue adjustment by price control - Water network plus</v>
      </c>
      <c r="D360" s="1516" t="str">
        <f>'OUT6'!C19</f>
        <v>£m</v>
      </c>
      <c r="E360" s="1516" t="s">
        <v>31</v>
      </c>
      <c r="T360" s="1516">
        <f>IF(ISBLANK('OUT6'!E19),"##BLANK",'OUT6'!E19)</f>
        <v>-1.1528</v>
      </c>
      <c r="U360" s="1516">
        <f>IF(ISBLANK('OUT6'!F19),"##BLANK",'OUT6'!F19)</f>
        <v>-0.16719999999999999</v>
      </c>
    </row>
    <row r="361" spans="2:21" ht="15.75" customHeight="1">
      <c r="B361" s="1518" t="str">
        <f>'OUT6'!P20</f>
        <v>APR3H_WWN10_PR24</v>
      </c>
      <c r="C361" s="1516" t="str">
        <f>'OUT6'!$B$17 &amp; " - " &amp; 'OUT6'!B20</f>
        <v>Initial calculation of end of period revenue adjustment by price control - Wastewater network plus</v>
      </c>
      <c r="D361" s="1516" t="str">
        <f>'OUT6'!C20</f>
        <v>£m</v>
      </c>
      <c r="E361" s="1516" t="s">
        <v>31</v>
      </c>
      <c r="T361" s="1516" t="str">
        <f>IF(ISBLANK('OUT6'!E20),"##BLANK",'OUT6'!E20)</f>
        <v>##BLANK</v>
      </c>
      <c r="U361" s="1516" t="str">
        <f>IF(ISBLANK('OUT6'!F20),"##BLANK",'OUT6'!F20)</f>
        <v>##BLANK</v>
      </c>
    </row>
    <row r="362" spans="2:21" ht="15.75" customHeight="1">
      <c r="B362" s="1518" t="str">
        <f>'OUT6'!P21</f>
        <v>APR3H_BIO11_PR24</v>
      </c>
      <c r="C362" s="1516" t="str">
        <f>'OUT6'!$B$17 &amp; " - " &amp; 'OUT6'!B21</f>
        <v>Initial calculation of end of period revenue adjustment by price control - Bioresources (sludge)</v>
      </c>
      <c r="D362" s="1516" t="str">
        <f>'OUT6'!C21</f>
        <v>£m</v>
      </c>
      <c r="E362" s="1516" t="s">
        <v>31</v>
      </c>
      <c r="T362" s="1516" t="str">
        <f>IF(ISBLANK('OUT6'!E21),"##BLANK",'OUT6'!E21)</f>
        <v>##BLANK</v>
      </c>
      <c r="U362" s="1516" t="str">
        <f>IF(ISBLANK('OUT6'!F21),"##BLANK",'OUT6'!F21)</f>
        <v>##BLANK</v>
      </c>
    </row>
    <row r="363" spans="2:21" ht="15.75" customHeight="1">
      <c r="B363" s="1518" t="str">
        <f>'OUT6'!P22</f>
        <v>APR3H_RR12_PR24</v>
      </c>
      <c r="C363" s="1516" t="str">
        <f>'OUT6'!$B$17 &amp; " - " &amp; 'OUT6'!B22</f>
        <v>Initial calculation of end of period revenue adjustment by price control - Residential retail</v>
      </c>
      <c r="D363" s="1516" t="str">
        <f>'OUT6'!C22</f>
        <v>£m</v>
      </c>
      <c r="E363" s="1516" t="s">
        <v>31</v>
      </c>
      <c r="T363" s="1516">
        <f>IF(ISBLANK('OUT6'!E22),"##BLANK",'OUT6'!E22)</f>
        <v>0</v>
      </c>
      <c r="U363" s="1516">
        <f>IF(ISBLANK('OUT6'!F22),"##BLANK",'OUT6'!F22)</f>
        <v>0</v>
      </c>
    </row>
    <row r="364" spans="2:21" ht="15.75" customHeight="1">
      <c r="B364" s="1518" t="str">
        <f>'OUT6'!P23</f>
        <v>APR3H_BR13_PR24</v>
      </c>
      <c r="C364" s="1516" t="str">
        <f>'OUT6'!$B$17 &amp; " - " &amp; 'OUT6'!B23</f>
        <v>Initial calculation of end of period revenue adjustment by price control - Business retail</v>
      </c>
      <c r="D364" s="1516" t="str">
        <f>'OUT6'!C23</f>
        <v>£m</v>
      </c>
      <c r="E364" s="1516" t="s">
        <v>31</v>
      </c>
      <c r="T364" s="1516" t="str">
        <f>IF(ISBLANK('OUT6'!E23),"##BLANK",'OUT6'!E23)</f>
        <v>##BLANK</v>
      </c>
      <c r="U364" s="1516" t="str">
        <f>IF(ISBLANK('OUT6'!F23),"##BLANK",'OUT6'!F23)</f>
        <v>##BLANK</v>
      </c>
    </row>
    <row r="365" spans="2:21" ht="15.75" customHeight="1">
      <c r="B365" s="1518" t="str">
        <f>'OUT6'!P24</f>
        <v>APR3H_DC14_PR24</v>
      </c>
      <c r="C365" s="1516" t="str">
        <f>'OUT6'!$B$17 &amp; " - " &amp; 'OUT6'!B24</f>
        <v>Initial calculation of end of period revenue adjustment by price control - Additional control</v>
      </c>
      <c r="D365" s="1516" t="str">
        <f>'OUT6'!C24</f>
        <v>£m</v>
      </c>
      <c r="E365" s="1516" t="s">
        <v>31</v>
      </c>
      <c r="T365" s="1516" t="str">
        <f>IF(ISBLANK('OUT6'!E24),"##BLANK",'OUT6'!E24)</f>
        <v>##BLANK</v>
      </c>
      <c r="U365" s="1516" t="str">
        <f>IF(ISBLANK('OUT6'!F24),"##BLANK",'OUT6'!F24)</f>
        <v>##BLANK</v>
      </c>
    </row>
    <row r="366" spans="2:21" ht="15.75" customHeight="1">
      <c r="B366" s="1518" t="str">
        <f>'OUT6'!P27</f>
        <v>APR3H_WR15_PR24</v>
      </c>
      <c r="C366" s="1516" t="str">
        <f>'OUT6'!$B$26 &amp; " - " &amp; 'OUT6'!B27</f>
        <v>Initial calculation of end of period RCV adjustment by price control - Water resources</v>
      </c>
      <c r="D366" s="1516" t="str">
        <f>'OUT6'!C27</f>
        <v>£m</v>
      </c>
      <c r="E366" s="1516" t="s">
        <v>31</v>
      </c>
      <c r="T366" s="1516">
        <f>IF(ISBLANK('OUT6'!E27),"##BLANK",'OUT6'!E27)</f>
        <v>0</v>
      </c>
      <c r="U366" s="1516">
        <f>IF(ISBLANK('OUT6'!F27),"##BLANK",'OUT6'!F27)</f>
        <v>0</v>
      </c>
    </row>
    <row r="367" spans="2:21" ht="15.75" customHeight="1">
      <c r="B367" s="1518" t="str">
        <f>'OUT6'!P28</f>
        <v>APR3H_WN16_PR24</v>
      </c>
      <c r="C367" s="1516" t="str">
        <f>'OUT6'!$B$26 &amp; " - " &amp; 'OUT6'!B28</f>
        <v>Initial calculation of end of period RCV adjustment by price control - Water network plus</v>
      </c>
      <c r="D367" s="1516" t="str">
        <f>'OUT6'!C28</f>
        <v>£m</v>
      </c>
      <c r="E367" s="1516" t="s">
        <v>31</v>
      </c>
      <c r="T367" s="1516">
        <f>IF(ISBLANK('OUT6'!E28),"##BLANK",'OUT6'!E28)</f>
        <v>0</v>
      </c>
      <c r="U367" s="1516">
        <f>IF(ISBLANK('OUT6'!F28),"##BLANK",'OUT6'!F28)</f>
        <v>0</v>
      </c>
    </row>
    <row r="368" spans="2:21" ht="15.75" customHeight="1">
      <c r="B368" s="1518" t="str">
        <f>'OUT6'!P29</f>
        <v>APR3H_WWN17_PR24</v>
      </c>
      <c r="C368" s="1516" t="str">
        <f>'OUT6'!$B$26 &amp; " - " &amp; 'OUT6'!B29</f>
        <v>Initial calculation of end of period RCV adjustment by price control - Wastewater network plus</v>
      </c>
      <c r="D368" s="1516" t="str">
        <f>'OUT6'!C29</f>
        <v>£m</v>
      </c>
      <c r="E368" s="1516" t="s">
        <v>31</v>
      </c>
      <c r="T368" s="1516" t="str">
        <f>IF(ISBLANK('OUT6'!E29),"##BLANK",'OUT6'!E29)</f>
        <v>##BLANK</v>
      </c>
      <c r="U368" s="1516" t="str">
        <f>IF(ISBLANK('OUT6'!F29),"##BLANK",'OUT6'!F29)</f>
        <v>##BLANK</v>
      </c>
    </row>
    <row r="369" spans="2:21" ht="15.75" customHeight="1">
      <c r="B369" s="1518" t="str">
        <f>'OUT6'!P30</f>
        <v>APR3H_BIO18_PR24</v>
      </c>
      <c r="C369" s="1516" t="str">
        <f>'OUT6'!$B$26 &amp; " - " &amp; 'OUT6'!B30</f>
        <v>Initial calculation of end of period RCV adjustment by price control - Bioresources (sludge)</v>
      </c>
      <c r="D369" s="1516" t="str">
        <f>'OUT6'!C30</f>
        <v>£m</v>
      </c>
      <c r="E369" s="1516" t="s">
        <v>31</v>
      </c>
      <c r="T369" s="1516" t="str">
        <f>IF(ISBLANK('OUT6'!E30),"##BLANK",'OUT6'!E30)</f>
        <v>##BLANK</v>
      </c>
      <c r="U369" s="1516" t="str">
        <f>IF(ISBLANK('OUT6'!F30),"##BLANK",'OUT6'!F30)</f>
        <v>##BLANK</v>
      </c>
    </row>
    <row r="370" spans="2:21" ht="15.75" customHeight="1">
      <c r="B370" s="1518" t="str">
        <f>'OUT6'!P31</f>
        <v>APR3H_RR19_PR24</v>
      </c>
      <c r="C370" s="1516" t="str">
        <f>'OUT6'!$B$26 &amp; " - " &amp; 'OUT6'!B31</f>
        <v>Initial calculation of end of period RCV adjustment by price control - Residential retail</v>
      </c>
      <c r="D370" s="1516" t="str">
        <f>'OUT6'!C31</f>
        <v>£m</v>
      </c>
      <c r="E370" s="1516" t="s">
        <v>31</v>
      </c>
      <c r="T370" s="1516">
        <f>IF(ISBLANK('OUT6'!E31),"##BLANK",'OUT6'!E31)</f>
        <v>0</v>
      </c>
      <c r="U370" s="1516">
        <f>IF(ISBLANK('OUT6'!F31),"##BLANK",'OUT6'!F31)</f>
        <v>0</v>
      </c>
    </row>
    <row r="371" spans="2:21" ht="15.75" customHeight="1">
      <c r="B371" s="1518" t="str">
        <f>'OUT6'!P32</f>
        <v>APR3H_BR20_PR24</v>
      </c>
      <c r="C371" s="1516" t="str">
        <f>'OUT6'!$B$26 &amp; " - " &amp; 'OUT6'!B32</f>
        <v>Initial calculation of end of period RCV adjustment by price control - Business retail</v>
      </c>
      <c r="D371" s="1516" t="str">
        <f>'OUT6'!C32</f>
        <v>£m</v>
      </c>
      <c r="E371" s="1516" t="s">
        <v>31</v>
      </c>
      <c r="T371" s="1516" t="str">
        <f>IF(ISBLANK('OUT6'!E32),"##BLANK",'OUT6'!E32)</f>
        <v>##BLANK</v>
      </c>
      <c r="U371" s="1516" t="str">
        <f>IF(ISBLANK('OUT6'!F32),"##BLANK",'OUT6'!F32)</f>
        <v>##BLANK</v>
      </c>
    </row>
    <row r="372" spans="2:21" ht="15.75" customHeight="1">
      <c r="B372" s="1518" t="str">
        <f>'OUT6'!P33</f>
        <v>APR3H_DC21_PR24</v>
      </c>
      <c r="C372" s="1516" t="str">
        <f>'OUT6'!$B$26 &amp; " - " &amp; 'OUT6'!B33</f>
        <v>Initial calculation of end of period RCV adjustment by price control - Additional control</v>
      </c>
      <c r="D372" s="1516" t="str">
        <f>'OUT6'!C33</f>
        <v>£m</v>
      </c>
      <c r="E372" s="1516" t="s">
        <v>31</v>
      </c>
      <c r="T372" s="1516" t="str">
        <f>IF(ISBLANK('OUT6'!E33),"##BLANK",'OUT6'!E33)</f>
        <v>##BLANK</v>
      </c>
      <c r="U372" s="1516" t="str">
        <f>IF(ISBLANK('OUT6'!F33),"##BLANK",'OUT6'!F33)</f>
        <v>##BLANK</v>
      </c>
    </row>
    <row r="373" spans="2:21" ht="15.75" customHeight="1">
      <c r="B373" s="1518" t="str">
        <f>'OUT7'!AN12</f>
        <v>OUT7_001WR_PR24</v>
      </c>
      <c r="C373" s="1516" t="str">
        <f>'OUT7'!$B$11 &amp; " - " &amp; 'OUT7'!B12 &amp; "- PCA - WR"</f>
        <v>Common PCs - Water supply interruptions - PCA - WR</v>
      </c>
      <c r="D373" s="1516" t="str">
        <f>'OUT7'!$E$8</f>
        <v>%</v>
      </c>
      <c r="E373" s="1516" t="s">
        <v>31</v>
      </c>
      <c r="F373" s="1516" t="str">
        <f>'OUT7'!D12</f>
        <v>PR24_WSI_SES</v>
      </c>
      <c r="G373" s="1524">
        <f>'OUT7'!E12</f>
        <v>0</v>
      </c>
    </row>
    <row r="374" spans="2:21" ht="15.75" customHeight="1">
      <c r="B374" s="1518" t="str">
        <f>'OUT7'!AN13</f>
        <v>OUT7_002WR_PR24</v>
      </c>
      <c r="C374" s="1516" t="str">
        <f>'OUT7'!$B$11 &amp; " - " &amp; 'OUT7'!B13 &amp; "- PCA - WR"</f>
        <v>Common PCs - Compliance risk index (CRI)  - PCA - WR</v>
      </c>
      <c r="D374" s="1516" t="str">
        <f>'OUT7'!$E$8</f>
        <v>%</v>
      </c>
      <c r="E374" s="1516" t="s">
        <v>31</v>
      </c>
      <c r="F374" s="1516" t="str">
        <f>'OUT7'!D13</f>
        <v>PR24_CRI_SES</v>
      </c>
      <c r="G374" s="1524">
        <f>'OUT7'!E13</f>
        <v>0</v>
      </c>
    </row>
    <row r="375" spans="2:21" ht="15.75" customHeight="1">
      <c r="B375" s="1518" t="str">
        <f>'OUT7'!AN14</f>
        <v>OUT7_003WR_PR24</v>
      </c>
      <c r="C375" s="1516" t="str">
        <f>'OUT7'!$B$11 &amp; " - " &amp; 'OUT7'!B14 &amp; "- PCA - WR"</f>
        <v>Common PCs - Customer contacts about water quality  - PCA - WR</v>
      </c>
      <c r="D375" s="1516" t="str">
        <f>'OUT7'!$E$8</f>
        <v>%</v>
      </c>
      <c r="E375" s="1516" t="s">
        <v>31</v>
      </c>
      <c r="F375" s="1516" t="str">
        <f>'OUT7'!D14</f>
        <v>PR24_WQC_SES</v>
      </c>
      <c r="G375" s="1524">
        <f>'OUT7'!E14</f>
        <v>0</v>
      </c>
    </row>
    <row r="376" spans="2:21" ht="15.75" customHeight="1">
      <c r="B376" s="1518" t="str">
        <f>'OUT7'!AN15</f>
        <v>OUT7_004WR_PR24</v>
      </c>
      <c r="C376" s="1516" t="str">
        <f>'OUT7'!$B$11 &amp; " - " &amp; 'OUT7'!B15 &amp; "- PCA - WR"</f>
        <v>Common PCs - Internal sewer flooding  - PCA - WR</v>
      </c>
      <c r="D376" s="1516" t="str">
        <f>'OUT7'!$E$8</f>
        <v>%</v>
      </c>
      <c r="E376" s="1516" t="s">
        <v>31</v>
      </c>
      <c r="F376" s="1516" t="str">
        <f>'OUT7'!D15</f>
        <v>PR24_ISF_SES</v>
      </c>
      <c r="G376" s="1524">
        <f>'OUT7'!E15</f>
        <v>0</v>
      </c>
    </row>
    <row r="377" spans="2:21" ht="15.75" customHeight="1">
      <c r="B377" s="1518" t="str">
        <f>'OUT7'!AN16</f>
        <v>OUT7_005WR_PR24</v>
      </c>
      <c r="C377" s="1516" t="str">
        <f>'OUT7'!$B$11 &amp; " - " &amp; 'OUT7'!B16 &amp; "- PCA - WR"</f>
        <v>Common PCs - External sewer flooding  - PCA - WR</v>
      </c>
      <c r="D377" s="1516" t="str">
        <f>'OUT7'!$E$8</f>
        <v>%</v>
      </c>
      <c r="E377" s="1516" t="s">
        <v>31</v>
      </c>
      <c r="F377" s="1516" t="str">
        <f>'OUT7'!D16</f>
        <v>PR24_ESF_SES</v>
      </c>
      <c r="G377" s="1524">
        <f>'OUT7'!E16</f>
        <v>0</v>
      </c>
    </row>
    <row r="378" spans="2:21" ht="15.75" customHeight="1">
      <c r="B378" s="1518" t="str">
        <f>'OUT7'!AN17</f>
        <v>OUT7_006WR_PR24</v>
      </c>
      <c r="C378" s="1516" t="str">
        <f>'OUT7'!$B$11 &amp; " - " &amp; 'OUT7'!B17 &amp; "- PCA - WR"</f>
        <v>Common PCs - Biodiversity - PCA - WR</v>
      </c>
      <c r="D378" s="1516" t="str">
        <f>'OUT7'!$E$8</f>
        <v>%</v>
      </c>
      <c r="E378" s="1516" t="s">
        <v>31</v>
      </c>
      <c r="F378" s="1516" t="str">
        <f>'OUT7'!D17</f>
        <v>PR24_BIO_SES</v>
      </c>
      <c r="G378" s="1524">
        <f>'OUT7'!E17</f>
        <v>0.93</v>
      </c>
    </row>
    <row r="379" spans="2:21" ht="15.75" customHeight="1">
      <c r="B379" s="1518" t="str">
        <f>'OUT7'!AN18</f>
        <v>OUT7_007WR_PR24</v>
      </c>
      <c r="C379" s="1516" t="str">
        <f>'OUT7'!$B$11 &amp; " - " &amp; 'OUT7'!B18 &amp; "- PCA - WR"</f>
        <v>Common PCs - Operational greenhouse gas emissions (water)- PCA - WR</v>
      </c>
      <c r="D379" s="1516" t="str">
        <f>'OUT7'!$E$8</f>
        <v>%</v>
      </c>
      <c r="E379" s="1516" t="s">
        <v>31</v>
      </c>
      <c r="F379" s="1516" t="str">
        <f>'OUT7'!D18</f>
        <v>PR24_OGW_SES</v>
      </c>
      <c r="G379" s="1524">
        <f>'OUT7'!E18</f>
        <v>0.15</v>
      </c>
    </row>
    <row r="380" spans="2:21" ht="15.75" customHeight="1">
      <c r="B380" s="1518" t="str">
        <f>'OUT7'!AN19</f>
        <v>OUT7_008WR_PR24</v>
      </c>
      <c r="C380" s="1516" t="str">
        <f>'OUT7'!$B$11 &amp; " - " &amp; 'OUT7'!B19 &amp; "- PCA - WR"</f>
        <v>Common PCs - Operational greenhouse gas emissions (wastewater)- PCA - WR</v>
      </c>
      <c r="D380" s="1516" t="str">
        <f>'OUT7'!$E$8</f>
        <v>%</v>
      </c>
      <c r="E380" s="1516" t="s">
        <v>31</v>
      </c>
      <c r="F380" s="1516" t="str">
        <f>'OUT7'!D19</f>
        <v>PR24_OGWW_SES</v>
      </c>
      <c r="G380" s="1524">
        <f>'OUT7'!E19</f>
        <v>0</v>
      </c>
    </row>
    <row r="381" spans="2:21" ht="15.75" customHeight="1">
      <c r="B381" s="1518" t="str">
        <f>'OUT7'!AN20</f>
        <v>OUT7_009WR_PR24</v>
      </c>
      <c r="C381" s="1516" t="str">
        <f>'OUT7'!$B$11 &amp; " - " &amp; 'OUT7'!B20 &amp; "- PCA - WR"</f>
        <v>Common PCs - Leakage  - PCA - WR</v>
      </c>
      <c r="D381" s="1516" t="str">
        <f>'OUT7'!$E$8</f>
        <v>%</v>
      </c>
      <c r="E381" s="1516" t="s">
        <v>31</v>
      </c>
      <c r="F381" s="1516" t="str">
        <f>'OUT7'!D20</f>
        <v>PR24_LEA_SES</v>
      </c>
      <c r="G381" s="1524">
        <f>'OUT7'!E20</f>
        <v>0</v>
      </c>
    </row>
    <row r="382" spans="2:21" ht="15.75" customHeight="1">
      <c r="B382" s="1518" t="str">
        <f>'OUT7'!AN21</f>
        <v>OUT7_010WR_PR24</v>
      </c>
      <c r="C382" s="1516" t="str">
        <f>'OUT7'!$B$11 &amp; " - " &amp; 'OUT7'!B21 &amp; "- PCA - WR"</f>
        <v>Common PCs - Per capita consumption  - PCA - WR</v>
      </c>
      <c r="D382" s="1516" t="str">
        <f>'OUT7'!$E$8</f>
        <v>%</v>
      </c>
      <c r="E382" s="1516" t="s">
        <v>31</v>
      </c>
      <c r="F382" s="1516" t="str">
        <f>'OUT7'!D21</f>
        <v>PR24_PCC_SES</v>
      </c>
      <c r="G382" s="1524">
        <f>'OUT7'!E21</f>
        <v>0.5</v>
      </c>
    </row>
    <row r="383" spans="2:21" ht="15.75" customHeight="1">
      <c r="B383" s="1518" t="str">
        <f>'OUT7'!AN22</f>
        <v>OUT7_011WR_PR24</v>
      </c>
      <c r="C383" s="1516" t="str">
        <f>'OUT7'!$B$11 &amp; " - " &amp; 'OUT7'!B22 &amp; "- PCA - WR"</f>
        <v>Common PCs - Business demand  - PCA - WR</v>
      </c>
      <c r="D383" s="1516" t="str">
        <f>'OUT7'!$E$8</f>
        <v>%</v>
      </c>
      <c r="E383" s="1516" t="s">
        <v>31</v>
      </c>
      <c r="F383" s="1516" t="str">
        <f>'OUT7'!D22</f>
        <v>PR24_NHH_SES</v>
      </c>
      <c r="G383" s="1524">
        <f>'OUT7'!E22</f>
        <v>0.5</v>
      </c>
    </row>
    <row r="384" spans="2:21" ht="15.75" customHeight="1">
      <c r="B384" s="1518" t="str">
        <f>'OUT7'!AN23</f>
        <v>OUT7_012WR_PR24</v>
      </c>
      <c r="C384" s="1516" t="str">
        <f>'OUT7'!$B$11 &amp; " - " &amp; 'OUT7'!B23 &amp; "- PCA - WR"</f>
        <v>Common PCs - Total pollution incidents  - PCA - WR</v>
      </c>
      <c r="D384" s="1516" t="str">
        <f>'OUT7'!$E$8</f>
        <v>%</v>
      </c>
      <c r="E384" s="1516" t="s">
        <v>31</v>
      </c>
      <c r="F384" s="1516" t="str">
        <f>'OUT7'!D23</f>
        <v>PR24_POL_SES</v>
      </c>
      <c r="G384" s="1524">
        <f>'OUT7'!E23</f>
        <v>0</v>
      </c>
    </row>
    <row r="385" spans="2:7" ht="15.75" customHeight="1">
      <c r="B385" s="1518" t="str">
        <f>'OUT7'!AN24</f>
        <v>OUT7_013WR_PR24</v>
      </c>
      <c r="C385" s="1516" t="str">
        <f>'OUT7'!$B$11 &amp; " - " &amp; 'OUT7'!B24 &amp; "- PCA - WR"</f>
        <v>Common PCs - Serious pollution incidents - PCA - WR</v>
      </c>
      <c r="D385" s="1516" t="str">
        <f>'OUT7'!$E$8</f>
        <v>%</v>
      </c>
      <c r="E385" s="1516" t="s">
        <v>31</v>
      </c>
      <c r="F385" s="1516" t="str">
        <f>'OUT7'!D24</f>
        <v>PR24_SPL_SES</v>
      </c>
      <c r="G385" s="1524">
        <f>'OUT7'!E24</f>
        <v>0</v>
      </c>
    </row>
    <row r="386" spans="2:7" ht="15.75" customHeight="1">
      <c r="B386" s="1518" t="str">
        <f>'OUT7'!AN25</f>
        <v>OUT7_014WR_PR24</v>
      </c>
      <c r="C386" s="1516" t="str">
        <f>'OUT7'!$B$11 &amp; " - " &amp; 'OUT7'!B25 &amp; "- PCA - WR"</f>
        <v>Common PCs - Discharge permit compliance  - PCA - WR</v>
      </c>
      <c r="D386" s="1516" t="str">
        <f>'OUT7'!$E$8</f>
        <v>%</v>
      </c>
      <c r="E386" s="1516" t="s">
        <v>31</v>
      </c>
      <c r="F386" s="1516" t="str">
        <f>'OUT7'!D25</f>
        <v>PR24_DPC_SES</v>
      </c>
      <c r="G386" s="1524">
        <f>'OUT7'!E25</f>
        <v>0</v>
      </c>
    </row>
    <row r="387" spans="2:7" ht="15.75" customHeight="1">
      <c r="B387" s="1518" t="str">
        <f>'OUT7'!AN26</f>
        <v>OUT7_015WR_PR24</v>
      </c>
      <c r="C387" s="1516" t="str">
        <f>'OUT7'!$B$11 &amp; " - " &amp; 'OUT7'!B26 &amp; "- PCA - WR"</f>
        <v>Common PCs - Bathing water quality  - PCA - WR</v>
      </c>
      <c r="D387" s="1516" t="str">
        <f>'OUT7'!$E$8</f>
        <v>%</v>
      </c>
      <c r="E387" s="1516" t="s">
        <v>31</v>
      </c>
      <c r="F387" s="1516" t="str">
        <f>'OUT7'!D26</f>
        <v>PR24_BWQ_SES</v>
      </c>
      <c r="G387" s="1524">
        <f>'OUT7'!E26</f>
        <v>0</v>
      </c>
    </row>
    <row r="388" spans="2:7" ht="15.75" customHeight="1">
      <c r="B388" s="1518" t="str">
        <f>'OUT7'!AN27</f>
        <v>OUT7_016WR_PR24</v>
      </c>
      <c r="C388" s="1516" t="str">
        <f>'OUT7'!$B$11 &amp; " - " &amp; 'OUT7'!B27 &amp; "- PCA - WR"</f>
        <v>Common PCs - River water quality (phosphorus) - PCA - WR</v>
      </c>
      <c r="D388" s="1516" t="str">
        <f>'OUT7'!$E$8</f>
        <v>%</v>
      </c>
      <c r="E388" s="1516" t="s">
        <v>31</v>
      </c>
      <c r="F388" s="1516" t="str">
        <f>'OUT7'!D27</f>
        <v>PR24_RWQ_SES</v>
      </c>
      <c r="G388" s="1524">
        <f>'OUT7'!E27</f>
        <v>0</v>
      </c>
    </row>
    <row r="389" spans="2:7" ht="15.75" customHeight="1">
      <c r="B389" s="1518" t="str">
        <f>'OUT7'!AN28</f>
        <v>OUT7_017WR_PR24</v>
      </c>
      <c r="C389" s="1516" t="str">
        <f>'OUT7'!$B$11 &amp; " - " &amp; 'OUT7'!B28 &amp; "- PCA - WR"</f>
        <v>Common PCs - Storm overflows  - PCA - WR</v>
      </c>
      <c r="D389" s="1516" t="str">
        <f>'OUT7'!$E$8</f>
        <v>%</v>
      </c>
      <c r="E389" s="1516" t="s">
        <v>31</v>
      </c>
      <c r="F389" s="1516" t="str">
        <f>'OUT7'!D28</f>
        <v>PR24_SOF_SES</v>
      </c>
      <c r="G389" s="1524">
        <f>'OUT7'!E28</f>
        <v>0</v>
      </c>
    </row>
    <row r="390" spans="2:7" ht="15.75" customHeight="1">
      <c r="B390" s="1518" t="str">
        <f>'OUT7'!AN29</f>
        <v>OUT7_018WR_PR24</v>
      </c>
      <c r="C390" s="1516" t="str">
        <f>'OUT7'!$B$11 &amp; " - " &amp; 'OUT7'!B29 &amp; "- PCA - WR"</f>
        <v>Common PCs - Mains repairs  - PCA - WR</v>
      </c>
      <c r="D390" s="1516" t="str">
        <f>'OUT7'!$E$8</f>
        <v>%</v>
      </c>
      <c r="E390" s="1516" t="s">
        <v>31</v>
      </c>
      <c r="F390" s="1516" t="str">
        <f>'OUT7'!D29</f>
        <v>PR24_MRP_SES</v>
      </c>
      <c r="G390" s="1524">
        <f>'OUT7'!E29</f>
        <v>0</v>
      </c>
    </row>
    <row r="391" spans="2:7" ht="15.75" customHeight="1">
      <c r="B391" s="1518" t="str">
        <f>'OUT7'!AN30</f>
        <v>OUT7_019WR_PR24</v>
      </c>
      <c r="C391" s="1516" t="str">
        <f>'OUT7'!$B$11 &amp; " - " &amp; 'OUT7'!B30 &amp; "- PCA - WR"</f>
        <v>Common PCs - Unplanned outage - PCA - WR</v>
      </c>
      <c r="D391" s="1516" t="str">
        <f>'OUT7'!$E$8</f>
        <v>%</v>
      </c>
      <c r="E391" s="1516" t="s">
        <v>31</v>
      </c>
      <c r="F391" s="1516" t="str">
        <f>'OUT7'!D30</f>
        <v>PR24_UNO_SES</v>
      </c>
      <c r="G391" s="1524">
        <f>'OUT7'!E30</f>
        <v>0</v>
      </c>
    </row>
    <row r="392" spans="2:7" ht="15.75" customHeight="1">
      <c r="B392" s="1518" t="str">
        <f>'OUT7'!AN31</f>
        <v>OUT7_020WR_PR24</v>
      </c>
      <c r="C392" s="1516" t="str">
        <f>'OUT7'!$B$11 &amp; " - " &amp; 'OUT7'!B31 &amp; "- PCA - WR"</f>
        <v>Common PCs - Sewer collapses - PCA - WR</v>
      </c>
      <c r="D392" s="1516" t="str">
        <f>'OUT7'!$E$8</f>
        <v>%</v>
      </c>
      <c r="E392" s="1516" t="s">
        <v>31</v>
      </c>
      <c r="F392" s="1516" t="str">
        <f>'OUT7'!D31</f>
        <v>PR24_SCO_SES</v>
      </c>
      <c r="G392" s="1524">
        <f>'OUT7'!E31</f>
        <v>0</v>
      </c>
    </row>
    <row r="393" spans="2:7" ht="15.75" customHeight="1">
      <c r="B393" s="1518" t="str">
        <f>'OUT7'!AN34</f>
        <v>OUT7_021WR_PR24</v>
      </c>
      <c r="C393" s="1516" t="str">
        <f>'OUT7'!$B$33 &amp; " - " &amp; 'OUT7'!B34  &amp; " - PCA - WR"</f>
        <v>Regional PCs - Leakage - region 1 - PCA - WR</v>
      </c>
      <c r="D393" s="1516" t="str">
        <f>'OUT7'!$E$8</f>
        <v>%</v>
      </c>
      <c r="E393" s="1516" t="s">
        <v>31</v>
      </c>
      <c r="F393" s="1516" t="str">
        <f>'OUT7'!D34</f>
        <v>PR24_LEA.1_SES</v>
      </c>
      <c r="G393" s="1524">
        <f>'OUT7'!E34</f>
        <v>0</v>
      </c>
    </row>
    <row r="394" spans="2:7" ht="15.75" customHeight="1">
      <c r="B394" s="1518" t="str">
        <f>'OUT7'!AN35</f>
        <v>OUT7_022WR_PR24</v>
      </c>
      <c r="C394" s="1516" t="str">
        <f>'OUT7'!$B$33 &amp; " - " &amp; 'OUT7'!B35  &amp; " - PCA - WR"</f>
        <v>Regional PCs - Leakage - region 2 - PCA - WR</v>
      </c>
      <c r="D394" s="1516" t="str">
        <f>'OUT7'!$E$8</f>
        <v>%</v>
      </c>
      <c r="E394" s="1516" t="s">
        <v>31</v>
      </c>
      <c r="F394" s="1516" t="str">
        <f>'OUT7'!D35</f>
        <v>PR24_LEA.2_SES</v>
      </c>
      <c r="G394" s="1524">
        <f>'OUT7'!E35</f>
        <v>0</v>
      </c>
    </row>
    <row r="395" spans="2:7" ht="15.75" customHeight="1">
      <c r="B395" s="1518" t="str">
        <f>'OUT7'!AN36</f>
        <v>OUT7_023WR_PR24</v>
      </c>
      <c r="C395" s="1516" t="str">
        <f>'OUT7'!$B$33 &amp; " - " &amp; 'OUT7'!B36  &amp; " - PCA - WR"</f>
        <v>Regional PCs - Per capita consumption - region 1 - PCA - WR</v>
      </c>
      <c r="D395" s="1516" t="str">
        <f>'OUT7'!$E$8</f>
        <v>%</v>
      </c>
      <c r="E395" s="1516" t="s">
        <v>31</v>
      </c>
      <c r="F395" s="1516" t="str">
        <f>'OUT7'!D36</f>
        <v>PR24_PCC.1_SES</v>
      </c>
      <c r="G395" s="1524">
        <f>'OUT7'!E36</f>
        <v>0.5</v>
      </c>
    </row>
    <row r="396" spans="2:7" ht="15.75" customHeight="1">
      <c r="B396" s="1518" t="str">
        <f>'OUT7'!AN37</f>
        <v>OUT7_024WR_PR24</v>
      </c>
      <c r="C396" s="1516" t="str">
        <f>'OUT7'!$B$33 &amp; " - " &amp; 'OUT7'!B37  &amp; " - PCA - WR"</f>
        <v>Regional PCs - Per capita consumption - region 2 - PCA - WR</v>
      </c>
      <c r="D396" s="1516" t="str">
        <f>'OUT7'!$E$8</f>
        <v>%</v>
      </c>
      <c r="E396" s="1516" t="s">
        <v>31</v>
      </c>
      <c r="F396" s="1516" t="str">
        <f>'OUT7'!D37</f>
        <v>PR24_PCC.2_SES</v>
      </c>
      <c r="G396" s="1524">
        <f>'OUT7'!E37</f>
        <v>0.5</v>
      </c>
    </row>
    <row r="397" spans="2:7" ht="15.75" customHeight="1">
      <c r="B397" s="1518" t="str">
        <f>'OUT7'!AN38</f>
        <v>OUT7_025WR_PR24</v>
      </c>
      <c r="C397" s="1516" t="str">
        <f>'OUT7'!$B$33 &amp; " - " &amp; 'OUT7'!B38  &amp; " - PCA - WR"</f>
        <v>Regional PCs - Business demand - region 1 - PCA - WR</v>
      </c>
      <c r="D397" s="1516" t="str">
        <f>'OUT7'!$E$8</f>
        <v>%</v>
      </c>
      <c r="E397" s="1516" t="s">
        <v>31</v>
      </c>
      <c r="F397" s="1516" t="str">
        <f>'OUT7'!D38</f>
        <v>PR24_NHH.1_SES</v>
      </c>
      <c r="G397" s="1524">
        <f>'OUT7'!E38</f>
        <v>0.5</v>
      </c>
    </row>
    <row r="398" spans="2:7" ht="15.75" customHeight="1">
      <c r="B398" s="1518" t="str">
        <f>'OUT7'!AN39</f>
        <v>OUT7_026WR_PR24</v>
      </c>
      <c r="C398" s="1516" t="str">
        <f>'OUT7'!$B$33 &amp; " - " &amp; 'OUT7'!B39  &amp; " - PCA - WR"</f>
        <v>Regional PCs - Business demand - region 2 - PCA - WR</v>
      </c>
      <c r="D398" s="1516" t="str">
        <f>'OUT7'!$E$8</f>
        <v>%</v>
      </c>
      <c r="E398" s="1516" t="s">
        <v>31</v>
      </c>
      <c r="F398" s="1516" t="str">
        <f>'OUT7'!D39</f>
        <v>PR24_NHH.2_SES</v>
      </c>
      <c r="G398" s="1524">
        <f>'OUT7'!E39</f>
        <v>0.5</v>
      </c>
    </row>
    <row r="399" spans="2:7" ht="15.75" customHeight="1">
      <c r="B399" s="1518" t="str">
        <f>'OUT7'!AN42</f>
        <v>OUT7_027WR_PR24</v>
      </c>
      <c r="C399" s="1516" t="str">
        <f>'OUT7'!$B$41 &amp; " - " &amp; 'OUT7'!B42 &amp; " - PCA - WR"</f>
        <v>Bespoke PCs - Abstraction Incentive Mechanism (AIM) - PCA - WR</v>
      </c>
      <c r="D399" s="1516" t="str">
        <f>'OUT7'!$E$8</f>
        <v>%</v>
      </c>
      <c r="E399" s="1516" t="s">
        <v>31</v>
      </c>
      <c r="F399" s="1516" t="str">
        <f>'OUT7'!D42</f>
        <v>PR24_AIM_SES</v>
      </c>
      <c r="G399" s="1524">
        <f>'OUT7'!E42</f>
        <v>0</v>
      </c>
    </row>
    <row r="400" spans="2:7" ht="15.75" customHeight="1">
      <c r="B400" s="1518" t="str">
        <f>'OUT7'!AN43</f>
        <v>OUT7_028WR_PR24</v>
      </c>
      <c r="C400" s="1516" t="str">
        <f>'OUT7'!$B$41 &amp; " - " &amp; 'OUT7'!B43 &amp; " - PCA - WR"</f>
        <v>Bespoke PCs - Embedded greenhouse gas emissions - PCA - WR</v>
      </c>
      <c r="D400" s="1516" t="str">
        <f>'OUT7'!$E$8</f>
        <v>%</v>
      </c>
      <c r="E400" s="1516" t="s">
        <v>31</v>
      </c>
      <c r="F400" s="1516" t="str">
        <f>'OUT7'!D43</f>
        <v>PR24_EGHG_SES</v>
      </c>
      <c r="G400" s="1524">
        <f>'OUT7'!E43</f>
        <v>0</v>
      </c>
    </row>
    <row r="401" spans="2:7" ht="15.75" customHeight="1">
      <c r="B401" s="1518" t="str">
        <f>'OUT7'!AN44</f>
        <v>OUT7_029WR_PR24</v>
      </c>
      <c r="C401" s="1516" t="str">
        <f>'OUT7'!$B$41 &amp; " - " &amp; 'OUT7'!B44 &amp; " - PCA - WR"</f>
        <v>Bespoke PCs - Low carbon concrete - PCA - WR</v>
      </c>
      <c r="D401" s="1516" t="str">
        <f>'OUT7'!$E$8</f>
        <v>%</v>
      </c>
      <c r="E401" s="1516" t="s">
        <v>31</v>
      </c>
      <c r="F401" s="1516" t="str">
        <f>'OUT7'!D44</f>
        <v>PR24_LCC_SES</v>
      </c>
      <c r="G401" s="1524">
        <f>'OUT7'!E44</f>
        <v>0</v>
      </c>
    </row>
    <row r="402" spans="2:7" ht="15.75" customHeight="1">
      <c r="B402" s="1518" t="str">
        <f>'OUT7'!AN45</f>
        <v>OUT7_030WR_PR24</v>
      </c>
      <c r="C402" s="1516" t="str">
        <f>'OUT7'!$B$41 &amp; " - " &amp; 'OUT7'!B45 &amp; " - PCA - WR"</f>
        <v>Bespoke PCs - Low pressure - PCA - WR</v>
      </c>
      <c r="D402" s="1516" t="str">
        <f>'OUT7'!$E$8</f>
        <v>%</v>
      </c>
      <c r="E402" s="1516" t="s">
        <v>31</v>
      </c>
      <c r="F402" s="1516" t="str">
        <f>'OUT7'!D45</f>
        <v>PR24_LPR_SES</v>
      </c>
      <c r="G402" s="1524">
        <f>'OUT7'!E45</f>
        <v>0</v>
      </c>
    </row>
    <row r="403" spans="2:7" ht="15.75" customHeight="1">
      <c r="B403" s="1518" t="str">
        <f>'OUT7'!AN46</f>
        <v>OUT7_031WR_PR24</v>
      </c>
      <c r="C403" s="1516" t="str">
        <f>'OUT7'!$B$41 &amp; " - " &amp; 'OUT7'!B46 &amp; " - PCA - WR"</f>
        <v>Bespoke PCs - Streetworks collaboration - PCA - WR</v>
      </c>
      <c r="D403" s="1516" t="str">
        <f>'OUT7'!$E$8</f>
        <v>%</v>
      </c>
      <c r="E403" s="1516" t="s">
        <v>31</v>
      </c>
      <c r="F403" s="1516" t="str">
        <f>'OUT7'!D46</f>
        <v>PR24_SWC_SES</v>
      </c>
      <c r="G403" s="1524">
        <f>'OUT7'!E46</f>
        <v>0</v>
      </c>
    </row>
    <row r="404" spans="2:7" ht="15.75" customHeight="1">
      <c r="B404" s="1518" t="str">
        <f>'OUT7'!AN47</f>
        <v>OUT7_032WR_PR24</v>
      </c>
      <c r="C404" s="1516" t="str">
        <f>'OUT7'!$B$41 &amp; " - " &amp; 'OUT7'!B47 &amp; " - PCA - WR"</f>
        <v>Bespoke PCs - Water softening - PCA - WR</v>
      </c>
      <c r="D404" s="1516" t="str">
        <f>'OUT7'!$E$8</f>
        <v>%</v>
      </c>
      <c r="E404" s="1516" t="s">
        <v>31</v>
      </c>
      <c r="F404" s="1516" t="str">
        <f>'OUT7'!D47</f>
        <v>PR24_WSO_SES</v>
      </c>
      <c r="G404" s="1524">
        <f>'OUT7'!E47</f>
        <v>0</v>
      </c>
    </row>
    <row r="405" spans="2:7" ht="15.75" customHeight="1">
      <c r="B405" s="1518" t="str">
        <f>'OUT7'!AN50</f>
        <v>OUT7_033WR_PR24</v>
      </c>
      <c r="C405" s="1516" t="str">
        <f>'OUT7'!$B$49 &amp; " - " &amp; 'OUT7'!B50  &amp; " - PCA - WR"</f>
        <v>Welsh companies only - Business customer experience in Wales (1-5) - PCA - WR</v>
      </c>
      <c r="D405" s="1516" t="str">
        <f>'OUT7'!$E$8</f>
        <v>%</v>
      </c>
      <c r="E405" s="1516" t="s">
        <v>31</v>
      </c>
      <c r="F405" s="1516" t="str">
        <f>'OUT7'!D50</f>
        <v>PR24_BCEW.1_SES</v>
      </c>
      <c r="G405" s="1524">
        <f>'OUT7'!E50</f>
        <v>0</v>
      </c>
    </row>
    <row r="406" spans="2:7" ht="15.75" customHeight="1">
      <c r="B406" s="1518" t="str">
        <f>'OUT7'!AN51</f>
        <v>OUT7_034WR_PR24</v>
      </c>
      <c r="C406" s="1516" t="str">
        <f>'OUT7'!$B$49 &amp; " - " &amp; 'OUT7'!B51  &amp; " - PCA - WR"</f>
        <v>Welsh companies only - Business customer experience in Wales (0-10) - PCA - WR</v>
      </c>
      <c r="D406" s="1516" t="str">
        <f>'OUT7'!$E$8</f>
        <v>%</v>
      </c>
      <c r="E406" s="1516" t="s">
        <v>31</v>
      </c>
      <c r="F406" s="1516" t="str">
        <f>'OUT7'!D51</f>
        <v>PR24_BCEW.2_SES</v>
      </c>
      <c r="G406" s="1524">
        <f>'OUT7'!E51</f>
        <v>0</v>
      </c>
    </row>
    <row r="407" spans="2:7" ht="15.75" customHeight="1">
      <c r="B407" s="1518" t="str">
        <f>'OUT7'!AO12</f>
        <v>OUT7_001WNP_PR24</v>
      </c>
      <c r="C407" s="1516" t="str">
        <f>'OUT7'!$B$11 &amp; " - " &amp; 'OUT7'!B12  &amp; "- PCA - WNP"</f>
        <v>Common PCs - Water supply interruptions - PCA - WNP</v>
      </c>
      <c r="D407" s="1516" t="str">
        <f>'OUT7'!$F$8</f>
        <v>%</v>
      </c>
      <c r="E407" s="1516" t="s">
        <v>31</v>
      </c>
      <c r="F407" s="1516" t="str">
        <f>'OUT7'!D12</f>
        <v>PR24_WSI_SES</v>
      </c>
      <c r="G407" s="1524">
        <f>'OUT7'!F12</f>
        <v>1</v>
      </c>
    </row>
    <row r="408" spans="2:7" ht="15.75" customHeight="1">
      <c r="B408" s="1518" t="str">
        <f>'OUT7'!AO13</f>
        <v>OUT7_002WNP_PR24</v>
      </c>
      <c r="C408" s="1516" t="str">
        <f>'OUT7'!$B$11 &amp; " - " &amp; 'OUT7'!B13  &amp; "- PCA - WNP"</f>
        <v>Common PCs - Compliance risk index (CRI)  - PCA - WNP</v>
      </c>
      <c r="D408" s="1516" t="str">
        <f>'OUT7'!$F$8</f>
        <v>%</v>
      </c>
      <c r="E408" s="1516" t="s">
        <v>31</v>
      </c>
      <c r="F408" s="1516" t="str">
        <f>'OUT7'!D13</f>
        <v>PR24_CRI_SES</v>
      </c>
      <c r="G408" s="1524">
        <f>'OUT7'!F13</f>
        <v>1</v>
      </c>
    </row>
    <row r="409" spans="2:7" ht="15.75" customHeight="1">
      <c r="B409" s="1518" t="str">
        <f>'OUT7'!AO14</f>
        <v>OUT7_003WNP_PR24</v>
      </c>
      <c r="C409" s="1516" t="str">
        <f>'OUT7'!$B$11 &amp; " - " &amp; 'OUT7'!B14  &amp; "- PCA - WNP"</f>
        <v>Common PCs - Customer contacts about water quality  - PCA - WNP</v>
      </c>
      <c r="D409" s="1516" t="str">
        <f>'OUT7'!$F$8</f>
        <v>%</v>
      </c>
      <c r="E409" s="1516" t="s">
        <v>31</v>
      </c>
      <c r="F409" s="1516" t="str">
        <f>'OUT7'!D14</f>
        <v>PR24_WQC_SES</v>
      </c>
      <c r="G409" s="1524">
        <f>'OUT7'!F14</f>
        <v>1</v>
      </c>
    </row>
    <row r="410" spans="2:7" ht="15.75" customHeight="1">
      <c r="B410" s="1518" t="str">
        <f>'OUT7'!AO15</f>
        <v>OUT7_004WNP_PR24</v>
      </c>
      <c r="C410" s="1516" t="str">
        <f>'OUT7'!$B$11 &amp; " - " &amp; 'OUT7'!B15  &amp; "- PCA - WNP"</f>
        <v>Common PCs - Internal sewer flooding  - PCA - WNP</v>
      </c>
      <c r="D410" s="1516" t="str">
        <f>'OUT7'!$F$8</f>
        <v>%</v>
      </c>
      <c r="E410" s="1516" t="s">
        <v>31</v>
      </c>
      <c r="F410" s="1516" t="str">
        <f>'OUT7'!D15</f>
        <v>PR24_ISF_SES</v>
      </c>
      <c r="G410" s="1524">
        <f>'OUT7'!F15</f>
        <v>0</v>
      </c>
    </row>
    <row r="411" spans="2:7" ht="15.75" customHeight="1">
      <c r="B411" s="1518" t="str">
        <f>'OUT7'!AO16</f>
        <v>OUT7_005WNP_PR24</v>
      </c>
      <c r="C411" s="1516" t="str">
        <f>'OUT7'!$B$11 &amp; " - " &amp; 'OUT7'!B16  &amp; "- PCA - WNP"</f>
        <v>Common PCs - External sewer flooding  - PCA - WNP</v>
      </c>
      <c r="D411" s="1516" t="str">
        <f>'OUT7'!$F$8</f>
        <v>%</v>
      </c>
      <c r="E411" s="1516" t="s">
        <v>31</v>
      </c>
      <c r="F411" s="1516" t="str">
        <f>'OUT7'!D16</f>
        <v>PR24_ESF_SES</v>
      </c>
      <c r="G411" s="1524">
        <f>'OUT7'!F16</f>
        <v>0</v>
      </c>
    </row>
    <row r="412" spans="2:7" ht="15.75" customHeight="1">
      <c r="B412" s="1518" t="str">
        <f>'OUT7'!AO17</f>
        <v>OUT7_006WNP_PR24</v>
      </c>
      <c r="C412" s="1516" t="str">
        <f>'OUT7'!$B$11 &amp; " - " &amp; 'OUT7'!B17  &amp; "- PCA - WNP"</f>
        <v>Common PCs - Biodiversity - PCA - WNP</v>
      </c>
      <c r="D412" s="1516" t="str">
        <f>'OUT7'!$F$8</f>
        <v>%</v>
      </c>
      <c r="E412" s="1516" t="s">
        <v>31</v>
      </c>
      <c r="F412" s="1516" t="str">
        <f>'OUT7'!D17</f>
        <v>PR24_BIO_SES</v>
      </c>
      <c r="G412" s="1524">
        <f>'OUT7'!F17</f>
        <v>7.0000000000000007E-2</v>
      </c>
    </row>
    <row r="413" spans="2:7" ht="15.75" customHeight="1">
      <c r="B413" s="1518" t="str">
        <f>'OUT7'!AO18</f>
        <v>OUT7_007WNP_PR24</v>
      </c>
      <c r="C413" s="1516" t="str">
        <f>'OUT7'!$B$11 &amp; " - " &amp; 'OUT7'!B18  &amp; "- PCA - WNP"</f>
        <v>Common PCs - Operational greenhouse gas emissions (water)- PCA - WNP</v>
      </c>
      <c r="D413" s="1516" t="str">
        <f>'OUT7'!$F$8</f>
        <v>%</v>
      </c>
      <c r="E413" s="1516" t="s">
        <v>31</v>
      </c>
      <c r="F413" s="1516" t="str">
        <f>'OUT7'!D18</f>
        <v>PR24_OGW_SES</v>
      </c>
      <c r="G413" s="1524">
        <f>'OUT7'!F18</f>
        <v>0.85</v>
      </c>
    </row>
    <row r="414" spans="2:7" ht="15.75" customHeight="1">
      <c r="B414" s="1518" t="str">
        <f>'OUT7'!AO19</f>
        <v>OUT7_008WNP_PR24</v>
      </c>
      <c r="C414" s="1516" t="str">
        <f>'OUT7'!$B$11 &amp; " - " &amp; 'OUT7'!B19  &amp; "- PCA - WNP"</f>
        <v>Common PCs - Operational greenhouse gas emissions (wastewater)- PCA - WNP</v>
      </c>
      <c r="D414" s="1516" t="str">
        <f>'OUT7'!$F$8</f>
        <v>%</v>
      </c>
      <c r="E414" s="1516" t="s">
        <v>31</v>
      </c>
      <c r="F414" s="1516" t="str">
        <f>'OUT7'!D19</f>
        <v>PR24_OGWW_SES</v>
      </c>
      <c r="G414" s="1524">
        <f>'OUT7'!F19</f>
        <v>0</v>
      </c>
    </row>
    <row r="415" spans="2:7" ht="15.75" customHeight="1">
      <c r="B415" s="1518" t="str">
        <f>'OUT7'!AO20</f>
        <v>OUT7_009WNP_PR24</v>
      </c>
      <c r="C415" s="1516" t="str">
        <f>'OUT7'!$B$11 &amp; " - " &amp; 'OUT7'!B20  &amp; "- PCA - WNP"</f>
        <v>Common PCs - Leakage  - PCA - WNP</v>
      </c>
      <c r="D415" s="1516" t="str">
        <f>'OUT7'!$F$8</f>
        <v>%</v>
      </c>
      <c r="E415" s="1516" t="s">
        <v>31</v>
      </c>
      <c r="F415" s="1516" t="str">
        <f>'OUT7'!D20</f>
        <v>PR24_LEA_SES</v>
      </c>
      <c r="G415" s="1524">
        <f>'OUT7'!F20</f>
        <v>1</v>
      </c>
    </row>
    <row r="416" spans="2:7" ht="15.75" customHeight="1">
      <c r="B416" s="1518" t="str">
        <f>'OUT7'!AO21</f>
        <v>OUT7_010WNP_PR24</v>
      </c>
      <c r="C416" s="1516" t="str">
        <f>'OUT7'!$B$11 &amp; " - " &amp; 'OUT7'!B21  &amp; "- PCA - WNP"</f>
        <v>Common PCs - Per capita consumption  - PCA - WNP</v>
      </c>
      <c r="D416" s="1516" t="str">
        <f>'OUT7'!$F$8</f>
        <v>%</v>
      </c>
      <c r="E416" s="1516" t="s">
        <v>31</v>
      </c>
      <c r="F416" s="1516" t="str">
        <f>'OUT7'!D21</f>
        <v>PR24_PCC_SES</v>
      </c>
      <c r="G416" s="1524">
        <f>'OUT7'!F21</f>
        <v>0.5</v>
      </c>
    </row>
    <row r="417" spans="2:7" ht="15.75" customHeight="1">
      <c r="B417" s="1518" t="str">
        <f>'OUT7'!AO22</f>
        <v>OUT7_011WNP_PR24</v>
      </c>
      <c r="C417" s="1516" t="str">
        <f>'OUT7'!$B$11 &amp; " - " &amp; 'OUT7'!B22  &amp; "- PCA - WNP"</f>
        <v>Common PCs - Business demand  - PCA - WNP</v>
      </c>
      <c r="D417" s="1516" t="str">
        <f>'OUT7'!$F$8</f>
        <v>%</v>
      </c>
      <c r="E417" s="1516" t="s">
        <v>31</v>
      </c>
      <c r="F417" s="1516" t="str">
        <f>'OUT7'!D22</f>
        <v>PR24_NHH_SES</v>
      </c>
      <c r="G417" s="1524">
        <f>'OUT7'!F22</f>
        <v>0.5</v>
      </c>
    </row>
    <row r="418" spans="2:7" ht="15.75" customHeight="1">
      <c r="B418" s="1518" t="str">
        <f>'OUT7'!AO23</f>
        <v>OUT7_012WNP_PR24</v>
      </c>
      <c r="C418" s="1516" t="str">
        <f>'OUT7'!$B$11 &amp; " - " &amp; 'OUT7'!B23  &amp; "- PCA - WNP"</f>
        <v>Common PCs - Total pollution incidents  - PCA - WNP</v>
      </c>
      <c r="D418" s="1516" t="str">
        <f>'OUT7'!$F$8</f>
        <v>%</v>
      </c>
      <c r="E418" s="1516" t="s">
        <v>31</v>
      </c>
      <c r="F418" s="1516" t="str">
        <f>'OUT7'!D23</f>
        <v>PR24_POL_SES</v>
      </c>
      <c r="G418" s="1524">
        <f>'OUT7'!F23</f>
        <v>0</v>
      </c>
    </row>
    <row r="419" spans="2:7" ht="15.75" customHeight="1">
      <c r="B419" s="1518" t="str">
        <f>'OUT7'!AO24</f>
        <v>OUT7_013WNP_PR24</v>
      </c>
      <c r="C419" s="1516" t="str">
        <f>'OUT7'!$B$11 &amp; " - " &amp; 'OUT7'!B24  &amp; "- PCA - WNP"</f>
        <v>Common PCs - Serious pollution incidents - PCA - WNP</v>
      </c>
      <c r="D419" s="1516" t="str">
        <f>'OUT7'!$F$8</f>
        <v>%</v>
      </c>
      <c r="E419" s="1516" t="s">
        <v>31</v>
      </c>
      <c r="F419" s="1516" t="str">
        <f>'OUT7'!D24</f>
        <v>PR24_SPL_SES</v>
      </c>
      <c r="G419" s="1524">
        <f>'OUT7'!F24</f>
        <v>1</v>
      </c>
    </row>
    <row r="420" spans="2:7" ht="15.75" customHeight="1">
      <c r="B420" s="1518" t="str">
        <f>'OUT7'!AO25</f>
        <v>OUT7_014WNP_PR24</v>
      </c>
      <c r="C420" s="1516" t="str">
        <f>'OUT7'!$B$11 &amp; " - " &amp; 'OUT7'!B25  &amp; "- PCA - WNP"</f>
        <v>Common PCs - Discharge permit compliance  - PCA - WNP</v>
      </c>
      <c r="D420" s="1516" t="str">
        <f>'OUT7'!$F$8</f>
        <v>%</v>
      </c>
      <c r="E420" s="1516" t="s">
        <v>31</v>
      </c>
      <c r="F420" s="1516" t="str">
        <f>'OUT7'!D25</f>
        <v>PR24_DPC_SES</v>
      </c>
      <c r="G420" s="1524">
        <f>'OUT7'!F25</f>
        <v>1</v>
      </c>
    </row>
    <row r="421" spans="2:7" ht="15.75" customHeight="1">
      <c r="B421" s="1518" t="str">
        <f>'OUT7'!AO26</f>
        <v>OUT7_015WNP_PR24</v>
      </c>
      <c r="C421" s="1516" t="str">
        <f>'OUT7'!$B$11 &amp; " - " &amp; 'OUT7'!B26  &amp; "- PCA - WNP"</f>
        <v>Common PCs - Bathing water quality  - PCA - WNP</v>
      </c>
      <c r="D421" s="1516" t="str">
        <f>'OUT7'!$F$8</f>
        <v>%</v>
      </c>
      <c r="E421" s="1516" t="s">
        <v>31</v>
      </c>
      <c r="F421" s="1516" t="str">
        <f>'OUT7'!D26</f>
        <v>PR24_BWQ_SES</v>
      </c>
      <c r="G421" s="1524">
        <f>'OUT7'!F26</f>
        <v>0</v>
      </c>
    </row>
    <row r="422" spans="2:7" ht="15.75" customHeight="1">
      <c r="B422" s="1518" t="str">
        <f>'OUT7'!AO27</f>
        <v>OUT7_016WNP_PR24</v>
      </c>
      <c r="C422" s="1516" t="str">
        <f>'OUT7'!$B$11 &amp; " - " &amp; 'OUT7'!B27  &amp; "- PCA - WNP"</f>
        <v>Common PCs - River water quality (phosphorus) - PCA - WNP</v>
      </c>
      <c r="D422" s="1516" t="str">
        <f>'OUT7'!$F$8</f>
        <v>%</v>
      </c>
      <c r="E422" s="1516" t="s">
        <v>31</v>
      </c>
      <c r="F422" s="1516" t="str">
        <f>'OUT7'!D27</f>
        <v>PR24_RWQ_SES</v>
      </c>
      <c r="G422" s="1524">
        <f>'OUT7'!F27</f>
        <v>0</v>
      </c>
    </row>
    <row r="423" spans="2:7" ht="15.75" customHeight="1">
      <c r="B423" s="1518" t="str">
        <f>'OUT7'!AO28</f>
        <v>OUT7_017WNP_PR24</v>
      </c>
      <c r="C423" s="1516" t="str">
        <f>'OUT7'!$B$11 &amp; " - " &amp; 'OUT7'!B28  &amp; "- PCA - WNP"</f>
        <v>Common PCs - Storm overflows  - PCA - WNP</v>
      </c>
      <c r="D423" s="1516" t="str">
        <f>'OUT7'!$F$8</f>
        <v>%</v>
      </c>
      <c r="E423" s="1516" t="s">
        <v>31</v>
      </c>
      <c r="F423" s="1516" t="str">
        <f>'OUT7'!D28</f>
        <v>PR24_SOF_SES</v>
      </c>
      <c r="G423" s="1524">
        <f>'OUT7'!F28</f>
        <v>0</v>
      </c>
    </row>
    <row r="424" spans="2:7" ht="15.75" customHeight="1">
      <c r="B424" s="1518" t="str">
        <f>'OUT7'!AO29</f>
        <v>OUT7_018WNP_PR24</v>
      </c>
      <c r="C424" s="1516" t="str">
        <f>'OUT7'!$B$11 &amp; " - " &amp; 'OUT7'!B29  &amp; "- PCA - WNP"</f>
        <v>Common PCs - Mains repairs  - PCA - WNP</v>
      </c>
      <c r="D424" s="1516" t="str">
        <f>'OUT7'!$F$8</f>
        <v>%</v>
      </c>
      <c r="E424" s="1516" t="s">
        <v>31</v>
      </c>
      <c r="F424" s="1516" t="str">
        <f>'OUT7'!D29</f>
        <v>PR24_MRP_SES</v>
      </c>
      <c r="G424" s="1524">
        <f>'OUT7'!F29</f>
        <v>1</v>
      </c>
    </row>
    <row r="425" spans="2:7" ht="15.75" customHeight="1">
      <c r="B425" s="1518" t="str">
        <f>'OUT7'!AO30</f>
        <v>OUT7_019WNP_PR24</v>
      </c>
      <c r="C425" s="1516" t="str">
        <f>'OUT7'!$B$11 &amp; " - " &amp; 'OUT7'!B30  &amp; "- PCA - WNP"</f>
        <v>Common PCs - Unplanned outage - PCA - WNP</v>
      </c>
      <c r="D425" s="1516" t="str">
        <f>'OUT7'!$F$8</f>
        <v>%</v>
      </c>
      <c r="E425" s="1516" t="s">
        <v>31</v>
      </c>
      <c r="F425" s="1516" t="str">
        <f>'OUT7'!D30</f>
        <v>PR24_UNO_SES</v>
      </c>
      <c r="G425" s="1524">
        <f>'OUT7'!F30</f>
        <v>1</v>
      </c>
    </row>
    <row r="426" spans="2:7" ht="15.75" customHeight="1">
      <c r="B426" s="1518" t="str">
        <f>'OUT7'!AO31</f>
        <v>OUT7_020WNP_PR24</v>
      </c>
      <c r="C426" s="1516" t="str">
        <f>'OUT7'!$B$11 &amp; " - " &amp; 'OUT7'!B31  &amp; "- PCA - WNP"</f>
        <v>Common PCs - Sewer collapses - PCA - WNP</v>
      </c>
      <c r="D426" s="1516" t="str">
        <f>'OUT7'!$F$8</f>
        <v>%</v>
      </c>
      <c r="E426" s="1516" t="s">
        <v>31</v>
      </c>
      <c r="F426" s="1516" t="str">
        <f>'OUT7'!D31</f>
        <v>PR24_SCO_SES</v>
      </c>
      <c r="G426" s="1524">
        <f>'OUT7'!F31</f>
        <v>0</v>
      </c>
    </row>
    <row r="427" spans="2:7" ht="15.75" customHeight="1">
      <c r="B427" s="1518" t="str">
        <f>'OUT7'!AO34</f>
        <v>OUT7_021WNP_PR24</v>
      </c>
      <c r="C427" s="1516" t="str">
        <f>'OUT7'!$B$33 &amp; " - " &amp; 'OUT7'!B34 &amp; " - PCA - WNP"</f>
        <v>Regional PCs - Leakage - region 1 - PCA - WNP</v>
      </c>
      <c r="D427" s="1516" t="str">
        <f>'OUT7'!$F$8</f>
        <v>%</v>
      </c>
      <c r="E427" s="1516" t="s">
        <v>31</v>
      </c>
      <c r="F427" s="1516" t="str">
        <f>'OUT7'!D34</f>
        <v>PR24_LEA.1_SES</v>
      </c>
      <c r="G427" s="1524">
        <f>'OUT7'!F34</f>
        <v>1</v>
      </c>
    </row>
    <row r="428" spans="2:7" ht="15.75" customHeight="1">
      <c r="B428" s="1518" t="str">
        <f>'OUT7'!AO35</f>
        <v>OUT7_022WNP_PR24</v>
      </c>
      <c r="C428" s="1516" t="str">
        <f>'OUT7'!$B$33 &amp; " - " &amp; 'OUT7'!B35 &amp; " - PCA - WNP"</f>
        <v>Regional PCs - Leakage - region 2 - PCA - WNP</v>
      </c>
      <c r="D428" s="1516" t="str">
        <f>'OUT7'!$F$8</f>
        <v>%</v>
      </c>
      <c r="E428" s="1516" t="s">
        <v>31</v>
      </c>
      <c r="F428" s="1516" t="str">
        <f>'OUT7'!D35</f>
        <v>PR24_LEA.2_SES</v>
      </c>
      <c r="G428" s="1524">
        <f>'OUT7'!F35</f>
        <v>1</v>
      </c>
    </row>
    <row r="429" spans="2:7" ht="15.75" customHeight="1">
      <c r="B429" s="1518" t="str">
        <f>'OUT7'!AO36</f>
        <v>OUT7_023WNP_PR24</v>
      </c>
      <c r="C429" s="1516" t="str">
        <f>'OUT7'!$B$33 &amp; " - " &amp; 'OUT7'!B36 &amp; " - PCA - WNP"</f>
        <v>Regional PCs - Per capita consumption - region 1 - PCA - WNP</v>
      </c>
      <c r="D429" s="1516" t="str">
        <f>'OUT7'!$F$8</f>
        <v>%</v>
      </c>
      <c r="E429" s="1516" t="s">
        <v>31</v>
      </c>
      <c r="F429" s="1516" t="str">
        <f>'OUT7'!D36</f>
        <v>PR24_PCC.1_SES</v>
      </c>
      <c r="G429" s="1524">
        <f>'OUT7'!F36</f>
        <v>0.5</v>
      </c>
    </row>
    <row r="430" spans="2:7" ht="15.75" customHeight="1">
      <c r="B430" s="1518" t="str">
        <f>'OUT7'!AO37</f>
        <v>OUT7_024WNP_PR24</v>
      </c>
      <c r="C430" s="1516" t="str">
        <f>'OUT7'!$B$33 &amp; " - " &amp; 'OUT7'!B37 &amp; " - PCA - WNP"</f>
        <v>Regional PCs - Per capita consumption - region 2 - PCA - WNP</v>
      </c>
      <c r="D430" s="1516" t="str">
        <f>'OUT7'!$F$8</f>
        <v>%</v>
      </c>
      <c r="E430" s="1516" t="s">
        <v>31</v>
      </c>
      <c r="F430" s="1516" t="str">
        <f>'OUT7'!D37</f>
        <v>PR24_PCC.2_SES</v>
      </c>
      <c r="G430" s="1524">
        <f>'OUT7'!F37</f>
        <v>0.5</v>
      </c>
    </row>
    <row r="431" spans="2:7" ht="15.75" customHeight="1">
      <c r="B431" s="1518" t="str">
        <f>'OUT7'!AO38</f>
        <v>OUT7_025WNP_PR24</v>
      </c>
      <c r="C431" s="1516" t="str">
        <f>'OUT7'!$B$33 &amp; " - " &amp; 'OUT7'!B38 &amp; " - PCA - WNP"</f>
        <v>Regional PCs - Business demand - region 1 - PCA - WNP</v>
      </c>
      <c r="D431" s="1516" t="str">
        <f>'OUT7'!$F$8</f>
        <v>%</v>
      </c>
      <c r="E431" s="1516" t="s">
        <v>31</v>
      </c>
      <c r="F431" s="1516" t="str">
        <f>'OUT7'!D38</f>
        <v>PR24_NHH.1_SES</v>
      </c>
      <c r="G431" s="1524">
        <f>'OUT7'!F38</f>
        <v>0.5</v>
      </c>
    </row>
    <row r="432" spans="2:7" ht="15.75" customHeight="1">
      <c r="B432" s="1518" t="str">
        <f>'OUT7'!AO39</f>
        <v>OUT7_026WNP_PR24</v>
      </c>
      <c r="C432" s="1516" t="str">
        <f>'OUT7'!$B$33 &amp; " - " &amp; 'OUT7'!B39 &amp; " - PCA - WNP"</f>
        <v>Regional PCs - Business demand - region 2 - PCA - WNP</v>
      </c>
      <c r="D432" s="1516" t="str">
        <f>'OUT7'!$F$8</f>
        <v>%</v>
      </c>
      <c r="E432" s="1516" t="s">
        <v>31</v>
      </c>
      <c r="F432" s="1516" t="str">
        <f>'OUT7'!D39</f>
        <v>PR24_NHH.2_SES</v>
      </c>
      <c r="G432" s="1524">
        <f>'OUT7'!F39</f>
        <v>0.5</v>
      </c>
    </row>
    <row r="433" spans="2:7" ht="15.75" customHeight="1">
      <c r="B433" s="1518" t="str">
        <f>'OUT7'!AO42</f>
        <v>OUT7_027WNP_PR24</v>
      </c>
      <c r="C433" s="1516" t="str">
        <f>'OUT7'!$B$41 &amp; " - " &amp; 'OUT7'!B42&amp; " - PCA - WNP"</f>
        <v>Bespoke PCs - Abstraction Incentive Mechanism (AIM) - PCA - WNP</v>
      </c>
      <c r="D433" s="1516" t="str">
        <f>'OUT7'!$F$8</f>
        <v>%</v>
      </c>
      <c r="E433" s="1516" t="s">
        <v>31</v>
      </c>
      <c r="F433" s="1516" t="str">
        <f>'OUT7'!D42</f>
        <v>PR24_AIM_SES</v>
      </c>
      <c r="G433" s="1524">
        <f>'OUT7'!F42</f>
        <v>0</v>
      </c>
    </row>
    <row r="434" spans="2:7" ht="15.75" customHeight="1">
      <c r="B434" s="1518" t="str">
        <f>'OUT7'!AO43</f>
        <v>OUT7_028WNP_PR24</v>
      </c>
      <c r="C434" s="1516" t="str">
        <f>'OUT7'!$B$41 &amp; " - " &amp; 'OUT7'!B43&amp; " - PCA - WNP"</f>
        <v>Bespoke PCs - Embedded greenhouse gas emissions - PCA - WNP</v>
      </c>
      <c r="D434" s="1516" t="str">
        <f>'OUT7'!$F$8</f>
        <v>%</v>
      </c>
      <c r="E434" s="1516" t="s">
        <v>31</v>
      </c>
      <c r="F434" s="1516" t="str">
        <f>'OUT7'!D43</f>
        <v>PR24_EGHG_SES</v>
      </c>
      <c r="G434" s="1524">
        <f>'OUT7'!F43</f>
        <v>0</v>
      </c>
    </row>
    <row r="435" spans="2:7" ht="15.75" customHeight="1">
      <c r="B435" s="1518" t="str">
        <f>'OUT7'!AO44</f>
        <v>OUT7_029WNP_PR24</v>
      </c>
      <c r="C435" s="1516" t="str">
        <f>'OUT7'!$B$41 &amp; " - " &amp; 'OUT7'!B44&amp; " - PCA - WNP"</f>
        <v>Bespoke PCs - Low carbon concrete - PCA - WNP</v>
      </c>
      <c r="D435" s="1516" t="str">
        <f>'OUT7'!$F$8</f>
        <v>%</v>
      </c>
      <c r="E435" s="1516" t="s">
        <v>31</v>
      </c>
      <c r="F435" s="1516" t="str">
        <f>'OUT7'!D44</f>
        <v>PR24_LCC_SES</v>
      </c>
      <c r="G435" s="1524">
        <f>'OUT7'!F44</f>
        <v>0</v>
      </c>
    </row>
    <row r="436" spans="2:7" ht="15.75" customHeight="1">
      <c r="B436" s="1518" t="str">
        <f>'OUT7'!AO45</f>
        <v>OUT7_030WNP_PR24</v>
      </c>
      <c r="C436" s="1516" t="str">
        <f>'OUT7'!$B$41 &amp; " - " &amp; 'OUT7'!B45&amp; " - PCA - WNP"</f>
        <v>Bespoke PCs - Low pressure - PCA - WNP</v>
      </c>
      <c r="D436" s="1516" t="str">
        <f>'OUT7'!$F$8</f>
        <v>%</v>
      </c>
      <c r="E436" s="1516" t="s">
        <v>31</v>
      </c>
      <c r="F436" s="1516" t="str">
        <f>'OUT7'!D45</f>
        <v>PR24_LPR_SES</v>
      </c>
      <c r="G436" s="1524">
        <f>'OUT7'!F45</f>
        <v>0</v>
      </c>
    </row>
    <row r="437" spans="2:7" ht="15.75" customHeight="1">
      <c r="B437" s="1518" t="str">
        <f>'OUT7'!AO46</f>
        <v>OUT7_031WNP_PR24</v>
      </c>
      <c r="C437" s="1516" t="str">
        <f>'OUT7'!$B$41 &amp; " - " &amp; 'OUT7'!B46&amp; " - PCA - WNP"</f>
        <v>Bespoke PCs - Streetworks collaboration - PCA - WNP</v>
      </c>
      <c r="D437" s="1516" t="str">
        <f>'OUT7'!$F$8</f>
        <v>%</v>
      </c>
      <c r="E437" s="1516" t="s">
        <v>31</v>
      </c>
      <c r="F437" s="1516" t="str">
        <f>'OUT7'!D46</f>
        <v>PR24_SWC_SES</v>
      </c>
      <c r="G437" s="1524">
        <f>'OUT7'!F46</f>
        <v>0</v>
      </c>
    </row>
    <row r="438" spans="2:7" ht="15.75" customHeight="1">
      <c r="B438" s="1518" t="str">
        <f>'OUT7'!AO47</f>
        <v>OUT7_032WNP_PR24</v>
      </c>
      <c r="C438" s="1516" t="str">
        <f>'OUT7'!$B$41 &amp; " - " &amp; 'OUT7'!B47&amp; " - PCA - WNP"</f>
        <v>Bespoke PCs - Water softening - PCA - WNP</v>
      </c>
      <c r="D438" s="1516" t="str">
        <f>'OUT7'!$F$8</f>
        <v>%</v>
      </c>
      <c r="E438" s="1516" t="s">
        <v>31</v>
      </c>
      <c r="F438" s="1516" t="str">
        <f>'OUT7'!D47</f>
        <v>PR24_WSO_SES</v>
      </c>
      <c r="G438" s="1524">
        <f>'OUT7'!F47</f>
        <v>1</v>
      </c>
    </row>
    <row r="439" spans="2:7" ht="15.75" customHeight="1">
      <c r="B439" s="1518" t="str">
        <f>'OUT7'!AO50</f>
        <v>OUT7_033WNP_PR24</v>
      </c>
      <c r="C439" s="1516" t="str">
        <f>'OUT7'!$B$49 &amp; " - " &amp; 'OUT7'!B50 &amp; " - PCA - WNP"</f>
        <v>Welsh companies only - Business customer experience in Wales (1-5) - PCA - WNP</v>
      </c>
      <c r="D439" s="1516" t="str">
        <f>'OUT7'!$F$8</f>
        <v>%</v>
      </c>
      <c r="E439" s="1516" t="s">
        <v>31</v>
      </c>
      <c r="F439" s="1516" t="str">
        <f>'OUT7'!D50</f>
        <v>PR24_BCEW.1_SES</v>
      </c>
      <c r="G439" s="1524">
        <f>'OUT7'!F50</f>
        <v>0</v>
      </c>
    </row>
    <row r="440" spans="2:7" ht="15.75" customHeight="1">
      <c r="B440" s="1518" t="str">
        <f>'OUT7'!AO51</f>
        <v>OUT7_034WNP_PR24</v>
      </c>
      <c r="C440" s="1516" t="str">
        <f>'OUT7'!$B$49 &amp; " - " &amp; 'OUT7'!B51 &amp; " - PCA - WNP"</f>
        <v>Welsh companies only - Business customer experience in Wales (0-10) - PCA - WNP</v>
      </c>
      <c r="D440" s="1516" t="str">
        <f>'OUT7'!$F$8</f>
        <v>%</v>
      </c>
      <c r="E440" s="1516" t="s">
        <v>31</v>
      </c>
      <c r="F440" s="1516" t="str">
        <f>'OUT7'!D51</f>
        <v>PR24_BCEW.2_SES</v>
      </c>
      <c r="G440" s="1524">
        <f>'OUT7'!F51</f>
        <v>0</v>
      </c>
    </row>
    <row r="441" spans="2:7" ht="15.75" customHeight="1">
      <c r="B441" s="1518" t="str">
        <f>'OUT7'!AP12</f>
        <v>OUT7_001WWNP_PR24</v>
      </c>
      <c r="C441" s="1516" t="str">
        <f>'OUT7'!$B$11 &amp; " - " &amp; 'OUT7'!B12&amp; "- PCA - WWNP"</f>
        <v>Common PCs - Water supply interruptions - PCA - WWNP</v>
      </c>
      <c r="D441" s="1516" t="str">
        <f>'OUT7'!$G$8</f>
        <v>%</v>
      </c>
      <c r="E441" s="1516" t="s">
        <v>31</v>
      </c>
      <c r="F441" s="1516" t="str">
        <f>'OUT7'!D12</f>
        <v>PR24_WSI_SES</v>
      </c>
      <c r="G441" s="1524">
        <f>'OUT7'!G12</f>
        <v>0</v>
      </c>
    </row>
    <row r="442" spans="2:7" ht="15.75" customHeight="1">
      <c r="B442" s="1518" t="str">
        <f>'OUT7'!AP13</f>
        <v>OUT7_002WWNP_PR24</v>
      </c>
      <c r="C442" s="1516" t="str">
        <f>'OUT7'!$B$11 &amp; " - " &amp; 'OUT7'!B13&amp; "- PCA - WWNP"</f>
        <v>Common PCs - Compliance risk index (CRI)  - PCA - WWNP</v>
      </c>
      <c r="D442" s="1516" t="str">
        <f>'OUT7'!$G$8</f>
        <v>%</v>
      </c>
      <c r="E442" s="1516" t="s">
        <v>31</v>
      </c>
      <c r="F442" s="1516" t="str">
        <f>'OUT7'!D13</f>
        <v>PR24_CRI_SES</v>
      </c>
      <c r="G442" s="1524">
        <f>'OUT7'!G13</f>
        <v>0</v>
      </c>
    </row>
    <row r="443" spans="2:7" ht="15.75" customHeight="1">
      <c r="B443" s="1518" t="str">
        <f>'OUT7'!AP14</f>
        <v>OUT7_003WWNP_PR24</v>
      </c>
      <c r="C443" s="1516" t="str">
        <f>'OUT7'!$B$11 &amp; " - " &amp; 'OUT7'!B14&amp; "- PCA - WWNP"</f>
        <v>Common PCs - Customer contacts about water quality  - PCA - WWNP</v>
      </c>
      <c r="D443" s="1516" t="str">
        <f>'OUT7'!$G$8</f>
        <v>%</v>
      </c>
      <c r="E443" s="1516" t="s">
        <v>31</v>
      </c>
      <c r="F443" s="1516" t="str">
        <f>'OUT7'!D14</f>
        <v>PR24_WQC_SES</v>
      </c>
      <c r="G443" s="1524">
        <f>'OUT7'!G14</f>
        <v>0</v>
      </c>
    </row>
    <row r="444" spans="2:7" ht="15.75" customHeight="1">
      <c r="B444" s="1518" t="str">
        <f>'OUT7'!AP15</f>
        <v>OUT7_004WWNP_PR24</v>
      </c>
      <c r="C444" s="1516" t="str">
        <f>'OUT7'!$B$11 &amp; " - " &amp; 'OUT7'!B15&amp; "- PCA - WWNP"</f>
        <v>Common PCs - Internal sewer flooding  - PCA - WWNP</v>
      </c>
      <c r="D444" s="1516" t="str">
        <f>'OUT7'!$G$8</f>
        <v>%</v>
      </c>
      <c r="E444" s="1516" t="s">
        <v>31</v>
      </c>
      <c r="F444" s="1516" t="str">
        <f>'OUT7'!D15</f>
        <v>PR24_ISF_SES</v>
      </c>
      <c r="G444" s="1524">
        <f>'OUT7'!G15</f>
        <v>1</v>
      </c>
    </row>
    <row r="445" spans="2:7" ht="15.75" customHeight="1">
      <c r="B445" s="1518" t="str">
        <f>'OUT7'!AP16</f>
        <v>OUT7_005WWNP_PR24</v>
      </c>
      <c r="C445" s="1516" t="str">
        <f>'OUT7'!$B$11 &amp; " - " &amp; 'OUT7'!B16&amp; "- PCA - WWNP"</f>
        <v>Common PCs - External sewer flooding  - PCA - WWNP</v>
      </c>
      <c r="D445" s="1516" t="str">
        <f>'OUT7'!$G$8</f>
        <v>%</v>
      </c>
      <c r="E445" s="1516" t="s">
        <v>31</v>
      </c>
      <c r="F445" s="1516" t="str">
        <f>'OUT7'!D16</f>
        <v>PR24_ESF_SES</v>
      </c>
      <c r="G445" s="1524">
        <f>'OUT7'!G16</f>
        <v>1</v>
      </c>
    </row>
    <row r="446" spans="2:7" ht="15.75" customHeight="1">
      <c r="B446" s="1518" t="str">
        <f>'OUT7'!AP17</f>
        <v>OUT7_006WWNP_PR24</v>
      </c>
      <c r="C446" s="1516" t="str">
        <f>'OUT7'!$B$11 &amp; " - " &amp; 'OUT7'!B17&amp; "- PCA - WWNP"</f>
        <v>Common PCs - Biodiversity - PCA - WWNP</v>
      </c>
      <c r="D446" s="1516" t="str">
        <f>'OUT7'!$G$8</f>
        <v>%</v>
      </c>
      <c r="E446" s="1516" t="s">
        <v>31</v>
      </c>
      <c r="F446" s="1516" t="str">
        <f>'OUT7'!D17</f>
        <v>PR24_BIO_SES</v>
      </c>
      <c r="G446" s="1524">
        <f>'OUT7'!G17</f>
        <v>0</v>
      </c>
    </row>
    <row r="447" spans="2:7" ht="15.75" customHeight="1">
      <c r="B447" s="1518" t="str">
        <f>'OUT7'!AP18</f>
        <v>OUT7_007WWNP_PR24</v>
      </c>
      <c r="C447" s="1516" t="str">
        <f>'OUT7'!$B$11 &amp; " - " &amp; 'OUT7'!B18&amp; "- PCA - WWNP"</f>
        <v>Common PCs - Operational greenhouse gas emissions (water)- PCA - WWNP</v>
      </c>
      <c r="D447" s="1516" t="str">
        <f>'OUT7'!$G$8</f>
        <v>%</v>
      </c>
      <c r="E447" s="1516" t="s">
        <v>31</v>
      </c>
      <c r="F447" s="1516" t="str">
        <f>'OUT7'!D18</f>
        <v>PR24_OGW_SES</v>
      </c>
      <c r="G447" s="1524">
        <f>'OUT7'!G18</f>
        <v>0</v>
      </c>
    </row>
    <row r="448" spans="2:7" ht="15.75" customHeight="1">
      <c r="B448" s="1518" t="str">
        <f>'OUT7'!AP19</f>
        <v>OUT7_008WWNP_PR24</v>
      </c>
      <c r="C448" s="1516" t="str">
        <f>'OUT7'!$B$11 &amp; " - " &amp; 'OUT7'!B19&amp; "- PCA - WWNP"</f>
        <v>Common PCs - Operational greenhouse gas emissions (wastewater)- PCA - WWNP</v>
      </c>
      <c r="D448" s="1516" t="str">
        <f>'OUT7'!$G$8</f>
        <v>%</v>
      </c>
      <c r="E448" s="1516" t="s">
        <v>31</v>
      </c>
      <c r="F448" s="1516" t="str">
        <f>'OUT7'!D19</f>
        <v>PR24_OGWW_SES</v>
      </c>
      <c r="G448" s="1524">
        <f>'OUT7'!G19</f>
        <v>0.85</v>
      </c>
    </row>
    <row r="449" spans="2:7" ht="15.75" customHeight="1">
      <c r="B449" s="1518" t="str">
        <f>'OUT7'!AP20</f>
        <v>OUT7_009WWNP_PR24</v>
      </c>
      <c r="C449" s="1516" t="str">
        <f>'OUT7'!$B$11 &amp; " - " &amp; 'OUT7'!B20&amp; "- PCA - WWNP"</f>
        <v>Common PCs - Leakage  - PCA - WWNP</v>
      </c>
      <c r="D449" s="1516" t="str">
        <f>'OUT7'!$G$8</f>
        <v>%</v>
      </c>
      <c r="E449" s="1516" t="s">
        <v>31</v>
      </c>
      <c r="F449" s="1516" t="str">
        <f>'OUT7'!D20</f>
        <v>PR24_LEA_SES</v>
      </c>
      <c r="G449" s="1524">
        <f>'OUT7'!G20</f>
        <v>0</v>
      </c>
    </row>
    <row r="450" spans="2:7" ht="15.75" customHeight="1">
      <c r="B450" s="1518" t="str">
        <f>'OUT7'!AP21</f>
        <v>OUT7_010WWNP_PR24</v>
      </c>
      <c r="C450" s="1516" t="str">
        <f>'OUT7'!$B$11 &amp; " - " &amp; 'OUT7'!B21&amp; "- PCA - WWNP"</f>
        <v>Common PCs - Per capita consumption  - PCA - WWNP</v>
      </c>
      <c r="D450" s="1516" t="str">
        <f>'OUT7'!$G$8</f>
        <v>%</v>
      </c>
      <c r="E450" s="1516" t="s">
        <v>31</v>
      </c>
      <c r="F450" s="1516" t="str">
        <f>'OUT7'!D21</f>
        <v>PR24_PCC_SES</v>
      </c>
      <c r="G450" s="1524">
        <f>'OUT7'!G21</f>
        <v>0</v>
      </c>
    </row>
    <row r="451" spans="2:7" ht="15.75" customHeight="1">
      <c r="B451" s="1518" t="str">
        <f>'OUT7'!AP22</f>
        <v>OUT7_011WWNP_PR24</v>
      </c>
      <c r="C451" s="1516" t="str">
        <f>'OUT7'!$B$11 &amp; " - " &amp; 'OUT7'!B22&amp; "- PCA - WWNP"</f>
        <v>Common PCs - Business demand  - PCA - WWNP</v>
      </c>
      <c r="D451" s="1516" t="str">
        <f>'OUT7'!$G$8</f>
        <v>%</v>
      </c>
      <c r="E451" s="1516" t="s">
        <v>31</v>
      </c>
      <c r="F451" s="1516" t="str">
        <f>'OUT7'!D22</f>
        <v>PR24_NHH_SES</v>
      </c>
      <c r="G451" s="1524">
        <f>'OUT7'!G22</f>
        <v>0</v>
      </c>
    </row>
    <row r="452" spans="2:7" ht="15.75" customHeight="1">
      <c r="B452" s="1518" t="str">
        <f>'OUT7'!AP23</f>
        <v>OUT7_012WWNP_PR24</v>
      </c>
      <c r="C452" s="1516" t="str">
        <f>'OUT7'!$B$11 &amp; " - " &amp; 'OUT7'!B23&amp; "- PCA - WWNP"</f>
        <v>Common PCs - Total pollution incidents  - PCA - WWNP</v>
      </c>
      <c r="D452" s="1516" t="str">
        <f>'OUT7'!$G$8</f>
        <v>%</v>
      </c>
      <c r="E452" s="1516" t="s">
        <v>31</v>
      </c>
      <c r="F452" s="1516" t="str">
        <f>'OUT7'!D23</f>
        <v>PR24_POL_SES</v>
      </c>
      <c r="G452" s="1524">
        <f>'OUT7'!G23</f>
        <v>1</v>
      </c>
    </row>
    <row r="453" spans="2:7" ht="15.75" customHeight="1">
      <c r="B453" s="1518" t="str">
        <f>'OUT7'!AP24</f>
        <v>OUT7_013WWNP_PR24</v>
      </c>
      <c r="C453" s="1516" t="str">
        <f>'OUT7'!$B$11 &amp; " - " &amp; 'OUT7'!B24&amp; "- PCA - WWNP"</f>
        <v>Common PCs - Serious pollution incidents - PCA - WWNP</v>
      </c>
      <c r="D453" s="1516" t="str">
        <f>'OUT7'!$G$8</f>
        <v>%</v>
      </c>
      <c r="E453" s="1516" t="s">
        <v>31</v>
      </c>
      <c r="F453" s="1516" t="str">
        <f>'OUT7'!D24</f>
        <v>PR24_SPL_SES</v>
      </c>
      <c r="G453" s="1524">
        <f>'OUT7'!G24</f>
        <v>0</v>
      </c>
    </row>
    <row r="454" spans="2:7" ht="15.75" customHeight="1">
      <c r="B454" s="1518" t="str">
        <f>'OUT7'!AP25</f>
        <v>OUT7_014WWNP_PR24</v>
      </c>
      <c r="C454" s="1516" t="str">
        <f>'OUT7'!$B$11 &amp; " - " &amp; 'OUT7'!B25&amp; "- PCA - WWNP"</f>
        <v>Common PCs - Discharge permit compliance  - PCA - WWNP</v>
      </c>
      <c r="D454" s="1516" t="str">
        <f>'OUT7'!$G$8</f>
        <v>%</v>
      </c>
      <c r="E454" s="1516" t="s">
        <v>31</v>
      </c>
      <c r="F454" s="1516" t="str">
        <f>'OUT7'!D25</f>
        <v>PR24_DPC_SES</v>
      </c>
      <c r="G454" s="1524">
        <f>'OUT7'!G25</f>
        <v>0</v>
      </c>
    </row>
    <row r="455" spans="2:7" ht="15.75" customHeight="1">
      <c r="B455" s="1518" t="str">
        <f>'OUT7'!AP26</f>
        <v>OUT7_015WWNP_PR24</v>
      </c>
      <c r="C455" s="1516" t="str">
        <f>'OUT7'!$B$11 &amp; " - " &amp; 'OUT7'!B26&amp; "- PCA - WWNP"</f>
        <v>Common PCs - Bathing water quality  - PCA - WWNP</v>
      </c>
      <c r="D455" s="1516" t="str">
        <f>'OUT7'!$G$8</f>
        <v>%</v>
      </c>
      <c r="E455" s="1516" t="s">
        <v>31</v>
      </c>
      <c r="F455" s="1516" t="str">
        <f>'OUT7'!D26</f>
        <v>PR24_BWQ_SES</v>
      </c>
      <c r="G455" s="1524">
        <f>'OUT7'!G26</f>
        <v>1</v>
      </c>
    </row>
    <row r="456" spans="2:7" ht="15.75" customHeight="1">
      <c r="B456" s="1518" t="str">
        <f>'OUT7'!AP27</f>
        <v>OUT7_016WWNP_PR24</v>
      </c>
      <c r="C456" s="1516" t="str">
        <f>'OUT7'!$B$11 &amp; " - " &amp; 'OUT7'!B27&amp; "- PCA - WWNP"</f>
        <v>Common PCs - River water quality (phosphorus) - PCA - WWNP</v>
      </c>
      <c r="D456" s="1516" t="str">
        <f>'OUT7'!$G$8</f>
        <v>%</v>
      </c>
      <c r="E456" s="1516" t="s">
        <v>31</v>
      </c>
      <c r="F456" s="1516" t="str">
        <f>'OUT7'!D27</f>
        <v>PR24_RWQ_SES</v>
      </c>
      <c r="G456" s="1524">
        <f>'OUT7'!G27</f>
        <v>1</v>
      </c>
    </row>
    <row r="457" spans="2:7" ht="15.75" customHeight="1">
      <c r="B457" s="1518" t="str">
        <f>'OUT7'!AP28</f>
        <v>OUT7_017WWNP_PR24</v>
      </c>
      <c r="C457" s="1516" t="str">
        <f>'OUT7'!$B$11 &amp; " - " &amp; 'OUT7'!B28&amp; "- PCA - WWNP"</f>
        <v>Common PCs - Storm overflows  - PCA - WWNP</v>
      </c>
      <c r="D457" s="1516" t="str">
        <f>'OUT7'!$G$8</f>
        <v>%</v>
      </c>
      <c r="E457" s="1516" t="s">
        <v>31</v>
      </c>
      <c r="F457" s="1516" t="str">
        <f>'OUT7'!D28</f>
        <v>PR24_SOF_SES</v>
      </c>
      <c r="G457" s="1524">
        <f>'OUT7'!G28</f>
        <v>1</v>
      </c>
    </row>
    <row r="458" spans="2:7" ht="15.75" customHeight="1">
      <c r="B458" s="1518" t="str">
        <f>'OUT7'!AP29</f>
        <v>OUT7_018WWNP_PR24</v>
      </c>
      <c r="C458" s="1516" t="str">
        <f>'OUT7'!$B$11 &amp; " - " &amp; 'OUT7'!B29&amp; "- PCA - WWNP"</f>
        <v>Common PCs - Mains repairs  - PCA - WWNP</v>
      </c>
      <c r="D458" s="1516" t="str">
        <f>'OUT7'!$G$8</f>
        <v>%</v>
      </c>
      <c r="E458" s="1516" t="s">
        <v>31</v>
      </c>
      <c r="F458" s="1516" t="str">
        <f>'OUT7'!D29</f>
        <v>PR24_MRP_SES</v>
      </c>
      <c r="G458" s="1524">
        <f>'OUT7'!G29</f>
        <v>0</v>
      </c>
    </row>
    <row r="459" spans="2:7" ht="15.75" customHeight="1">
      <c r="B459" s="1518" t="str">
        <f>'OUT7'!AP30</f>
        <v>OUT7_019WWNP_PR24</v>
      </c>
      <c r="C459" s="1516" t="str">
        <f>'OUT7'!$B$11 &amp; " - " &amp; 'OUT7'!B30&amp; "- PCA - WWNP"</f>
        <v>Common PCs - Unplanned outage - PCA - WWNP</v>
      </c>
      <c r="D459" s="1516" t="str">
        <f>'OUT7'!$G$8</f>
        <v>%</v>
      </c>
      <c r="E459" s="1516" t="s">
        <v>31</v>
      </c>
      <c r="F459" s="1516" t="str">
        <f>'OUT7'!D30</f>
        <v>PR24_UNO_SES</v>
      </c>
      <c r="G459" s="1524">
        <f>'OUT7'!G30</f>
        <v>0</v>
      </c>
    </row>
    <row r="460" spans="2:7" ht="15.75" customHeight="1">
      <c r="B460" s="1518" t="str">
        <f>'OUT7'!AP31</f>
        <v>OUT7_020WWNP_PR24</v>
      </c>
      <c r="C460" s="1516" t="str">
        <f>'OUT7'!$B$11 &amp; " - " &amp; 'OUT7'!B31&amp; "- PCA - WWNP"</f>
        <v>Common PCs - Sewer collapses - PCA - WWNP</v>
      </c>
      <c r="D460" s="1516" t="str">
        <f>'OUT7'!$G$8</f>
        <v>%</v>
      </c>
      <c r="E460" s="1516" t="s">
        <v>31</v>
      </c>
      <c r="F460" s="1516" t="str">
        <f>'OUT7'!D31</f>
        <v>PR24_SCO_SES</v>
      </c>
      <c r="G460" s="1524">
        <f>'OUT7'!G31</f>
        <v>1</v>
      </c>
    </row>
    <row r="461" spans="2:7" ht="15.75" customHeight="1">
      <c r="B461" s="1518" t="str">
        <f>'OUT7'!AP34</f>
        <v>OUT7_021WWNP_PR24</v>
      </c>
      <c r="C461" s="1516" t="str">
        <f>'OUT7'!$B$33 &amp; " - " &amp; 'OUT7'!B34 &amp; " - PCA - WWNP"</f>
        <v>Regional PCs - Leakage - region 1 - PCA - WWNP</v>
      </c>
      <c r="D461" s="1516" t="str">
        <f>'OUT7'!$G$8</f>
        <v>%</v>
      </c>
      <c r="E461" s="1516" t="s">
        <v>31</v>
      </c>
      <c r="F461" s="1516" t="str">
        <f>'OUT7'!D34</f>
        <v>PR24_LEA.1_SES</v>
      </c>
      <c r="G461" s="1524">
        <f>'OUT7'!G34</f>
        <v>0</v>
      </c>
    </row>
    <row r="462" spans="2:7" ht="15.75" customHeight="1">
      <c r="B462" s="1518" t="str">
        <f>'OUT7'!AP35</f>
        <v>OUT7_022WWNP_PR24</v>
      </c>
      <c r="C462" s="1516" t="str">
        <f>'OUT7'!$B$33 &amp; " - " &amp; 'OUT7'!B35 &amp; " - PCA - WWNP"</f>
        <v>Regional PCs - Leakage - region 2 - PCA - WWNP</v>
      </c>
      <c r="D462" s="1516" t="str">
        <f>'OUT7'!$G$8</f>
        <v>%</v>
      </c>
      <c r="E462" s="1516" t="s">
        <v>31</v>
      </c>
      <c r="F462" s="1516" t="str">
        <f>'OUT7'!D35</f>
        <v>PR24_LEA.2_SES</v>
      </c>
      <c r="G462" s="1524">
        <f>'OUT7'!G35</f>
        <v>0</v>
      </c>
    </row>
    <row r="463" spans="2:7" ht="15.75" customHeight="1">
      <c r="B463" s="1518" t="str">
        <f>'OUT7'!AP36</f>
        <v>OUT7_023WWNP_PR24</v>
      </c>
      <c r="C463" s="1516" t="str">
        <f>'OUT7'!$B$33 &amp; " - " &amp; 'OUT7'!B36 &amp; " - PCA - WWNP"</f>
        <v>Regional PCs - Per capita consumption - region 1 - PCA - WWNP</v>
      </c>
      <c r="D463" s="1516" t="str">
        <f>'OUT7'!$G$8</f>
        <v>%</v>
      </c>
      <c r="E463" s="1516" t="s">
        <v>31</v>
      </c>
      <c r="F463" s="1516" t="str">
        <f>'OUT7'!D36</f>
        <v>PR24_PCC.1_SES</v>
      </c>
      <c r="G463" s="1524">
        <f>'OUT7'!G36</f>
        <v>0</v>
      </c>
    </row>
    <row r="464" spans="2:7" ht="15.75" customHeight="1">
      <c r="B464" s="1518" t="str">
        <f>'OUT7'!AP37</f>
        <v>OUT7_024WWNP_PR24</v>
      </c>
      <c r="C464" s="1516" t="str">
        <f>'OUT7'!$B$33 &amp; " - " &amp; 'OUT7'!B37 &amp; " - PCA - WWNP"</f>
        <v>Regional PCs - Per capita consumption - region 2 - PCA - WWNP</v>
      </c>
      <c r="D464" s="1516" t="str">
        <f>'OUT7'!$G$8</f>
        <v>%</v>
      </c>
      <c r="E464" s="1516" t="s">
        <v>31</v>
      </c>
      <c r="F464" s="1516" t="str">
        <f>'OUT7'!D37</f>
        <v>PR24_PCC.2_SES</v>
      </c>
      <c r="G464" s="1524">
        <f>'OUT7'!G37</f>
        <v>0</v>
      </c>
    </row>
    <row r="465" spans="2:7" ht="15.75" customHeight="1">
      <c r="B465" s="1518" t="str">
        <f>'OUT7'!AP38</f>
        <v>OUT7_025WWNP_PR24</v>
      </c>
      <c r="C465" s="1516" t="str">
        <f>'OUT7'!$B$33 &amp; " - " &amp; 'OUT7'!B38 &amp; " - PCA - WWNP"</f>
        <v>Regional PCs - Business demand - region 1 - PCA - WWNP</v>
      </c>
      <c r="D465" s="1516" t="str">
        <f>'OUT7'!$G$8</f>
        <v>%</v>
      </c>
      <c r="E465" s="1516" t="s">
        <v>31</v>
      </c>
      <c r="F465" s="1516" t="str">
        <f>'OUT7'!D38</f>
        <v>PR24_NHH.1_SES</v>
      </c>
      <c r="G465" s="1524">
        <f>'OUT7'!G38</f>
        <v>0</v>
      </c>
    </row>
    <row r="466" spans="2:7" ht="15.75" customHeight="1">
      <c r="B466" s="1518" t="str">
        <f>'OUT7'!AP39</f>
        <v>OUT7_026WWNP_PR24</v>
      </c>
      <c r="C466" s="1516" t="str">
        <f>'OUT7'!$B$33 &amp; " - " &amp; 'OUT7'!B39 &amp; " - PCA - WWNP"</f>
        <v>Regional PCs - Business demand - region 2 - PCA - WWNP</v>
      </c>
      <c r="D466" s="1516" t="str">
        <f>'OUT7'!$G$8</f>
        <v>%</v>
      </c>
      <c r="E466" s="1516" t="s">
        <v>31</v>
      </c>
      <c r="F466" s="1516" t="str">
        <f>'OUT7'!D39</f>
        <v>PR24_NHH.2_SES</v>
      </c>
      <c r="G466" s="1524">
        <f>'OUT7'!G39</f>
        <v>0</v>
      </c>
    </row>
    <row r="467" spans="2:7" ht="15.75" customHeight="1">
      <c r="B467" s="1518" t="str">
        <f>'OUT7'!AP42</f>
        <v>OUT7_027WWNP_PR24</v>
      </c>
      <c r="C467" s="1516" t="str">
        <f>'OUT7'!$B$41 &amp; " - " &amp; 'OUT7'!B42 &amp; " - PCA - WWNP"</f>
        <v>Bespoke PCs - Abstraction Incentive Mechanism (AIM) - PCA - WWNP</v>
      </c>
      <c r="D467" s="1516" t="str">
        <f>'OUT7'!$G$8</f>
        <v>%</v>
      </c>
      <c r="E467" s="1516" t="s">
        <v>31</v>
      </c>
      <c r="F467" s="1516" t="str">
        <f>'OUT7'!D42</f>
        <v>PR24_AIM_SES</v>
      </c>
      <c r="G467" s="1524">
        <f>'OUT7'!G42</f>
        <v>0</v>
      </c>
    </row>
    <row r="468" spans="2:7" ht="15.75" customHeight="1">
      <c r="B468" s="1518" t="str">
        <f>'OUT7'!AP43</f>
        <v>OUT7_028WWNP_PR24</v>
      </c>
      <c r="C468" s="1516" t="str">
        <f>'OUT7'!$B$41 &amp; " - " &amp; 'OUT7'!B43 &amp; " - PCA - WWNP"</f>
        <v>Bespoke PCs - Embedded greenhouse gas emissions - PCA - WWNP</v>
      </c>
      <c r="D468" s="1516" t="str">
        <f>'OUT7'!$G$8</f>
        <v>%</v>
      </c>
      <c r="E468" s="1516" t="s">
        <v>31</v>
      </c>
      <c r="F468" s="1516" t="str">
        <f>'OUT7'!D43</f>
        <v>PR24_EGHG_SES</v>
      </c>
      <c r="G468" s="1524">
        <f>'OUT7'!G43</f>
        <v>0</v>
      </c>
    </row>
    <row r="469" spans="2:7" ht="15.75" customHeight="1">
      <c r="B469" s="1518" t="str">
        <f>'OUT7'!AP44</f>
        <v>OUT7_029WWNP_PR24</v>
      </c>
      <c r="C469" s="1516" t="str">
        <f>'OUT7'!$B$41 &amp; " - " &amp; 'OUT7'!B44 &amp; " - PCA - WWNP"</f>
        <v>Bespoke PCs - Low carbon concrete - PCA - WWNP</v>
      </c>
      <c r="D469" s="1516" t="str">
        <f>'OUT7'!$G$8</f>
        <v>%</v>
      </c>
      <c r="E469" s="1516" t="s">
        <v>31</v>
      </c>
      <c r="F469" s="1516" t="str">
        <f>'OUT7'!D44</f>
        <v>PR24_LCC_SES</v>
      </c>
      <c r="G469" s="1524">
        <f>'OUT7'!G44</f>
        <v>0</v>
      </c>
    </row>
    <row r="470" spans="2:7" ht="15.75" customHeight="1">
      <c r="B470" s="1518" t="str">
        <f>'OUT7'!AP45</f>
        <v>OUT7_030WWNP_PR24</v>
      </c>
      <c r="C470" s="1516" t="str">
        <f>'OUT7'!$B$41 &amp; " - " &amp; 'OUT7'!B45 &amp; " - PCA - WWNP"</f>
        <v>Bespoke PCs - Low pressure - PCA - WWNP</v>
      </c>
      <c r="D470" s="1516" t="str">
        <f>'OUT7'!$G$8</f>
        <v>%</v>
      </c>
      <c r="E470" s="1516" t="s">
        <v>31</v>
      </c>
      <c r="F470" s="1516" t="str">
        <f>'OUT7'!D45</f>
        <v>PR24_LPR_SES</v>
      </c>
      <c r="G470" s="1524">
        <f>'OUT7'!G45</f>
        <v>0</v>
      </c>
    </row>
    <row r="471" spans="2:7" ht="15.75" customHeight="1">
      <c r="B471" s="1518" t="str">
        <f>'OUT7'!AP46</f>
        <v>OUT7_031WWNP_PR24</v>
      </c>
      <c r="C471" s="1516" t="str">
        <f>'OUT7'!$B$41 &amp; " - " &amp; 'OUT7'!B46 &amp; " - PCA - WWNP"</f>
        <v>Bespoke PCs - Streetworks collaboration - PCA - WWNP</v>
      </c>
      <c r="D471" s="1516" t="str">
        <f>'OUT7'!$G$8</f>
        <v>%</v>
      </c>
      <c r="E471" s="1516" t="s">
        <v>31</v>
      </c>
      <c r="F471" s="1516" t="str">
        <f>'OUT7'!D46</f>
        <v>PR24_SWC_SES</v>
      </c>
      <c r="G471" s="1524">
        <f>'OUT7'!G46</f>
        <v>0</v>
      </c>
    </row>
    <row r="472" spans="2:7" ht="15.75" customHeight="1">
      <c r="B472" s="1518" t="str">
        <f>'OUT7'!AP47</f>
        <v>OUT7_032WWNP_PR24</v>
      </c>
      <c r="C472" s="1516" t="str">
        <f>'OUT7'!$B$41 &amp; " - " &amp; 'OUT7'!B47 &amp; " - PCA - WWNP"</f>
        <v>Bespoke PCs - Water softening - PCA - WWNP</v>
      </c>
      <c r="D472" s="1516" t="str">
        <f>'OUT7'!$G$8</f>
        <v>%</v>
      </c>
      <c r="E472" s="1516" t="s">
        <v>31</v>
      </c>
      <c r="F472" s="1516" t="str">
        <f>'OUT7'!D47</f>
        <v>PR24_WSO_SES</v>
      </c>
      <c r="G472" s="1524">
        <f>'OUT7'!G47</f>
        <v>0</v>
      </c>
    </row>
    <row r="473" spans="2:7" ht="15.75" customHeight="1">
      <c r="B473" s="1518" t="str">
        <f>'OUT7'!AP50</f>
        <v>OUT7_033WWNP_PR24</v>
      </c>
      <c r="C473" s="1516" t="str">
        <f>'OUT7'!$B$49 &amp; " - " &amp; 'OUT7'!B50 &amp; " - PCA - WWNP"</f>
        <v>Welsh companies only - Business customer experience in Wales (1-5) - PCA - WWNP</v>
      </c>
      <c r="D473" s="1516" t="str">
        <f>'OUT7'!$G$8</f>
        <v>%</v>
      </c>
      <c r="E473" s="1516" t="s">
        <v>31</v>
      </c>
      <c r="F473" s="1516" t="str">
        <f>'OUT7'!D50</f>
        <v>PR24_BCEW.1_SES</v>
      </c>
      <c r="G473" s="1524">
        <f>'OUT7'!G50</f>
        <v>0</v>
      </c>
    </row>
    <row r="474" spans="2:7" ht="15.75" customHeight="1">
      <c r="B474" s="1518" t="str">
        <f>'OUT7'!AP51</f>
        <v>OUT7_034WWNP_PR24</v>
      </c>
      <c r="C474" s="1516" t="str">
        <f>'OUT7'!$B$49 &amp; " - " &amp; 'OUT7'!B51 &amp; " - PCA - WWNP"</f>
        <v>Welsh companies only - Business customer experience in Wales (0-10) - PCA - WWNP</v>
      </c>
      <c r="D474" s="1516" t="str">
        <f>'OUT7'!$G$8</f>
        <v>%</v>
      </c>
      <c r="E474" s="1516" t="s">
        <v>31</v>
      </c>
      <c r="F474" s="1516" t="str">
        <f>'OUT7'!D51</f>
        <v>PR24_BCEW.2_SES</v>
      </c>
      <c r="G474" s="1524">
        <f>'OUT7'!G51</f>
        <v>0</v>
      </c>
    </row>
    <row r="475" spans="2:7" ht="15.75" customHeight="1">
      <c r="B475" s="1518" t="str">
        <f>'OUT7'!AQ12</f>
        <v>OUT7_001BIO_PR24</v>
      </c>
      <c r="C475" s="1516" t="str">
        <f>'OUT7'!$B$11 &amp; " - " &amp; 'OUT7'!B12 &amp; "- PCA - BIO"</f>
        <v>Common PCs - Water supply interruptions - PCA - BIO</v>
      </c>
      <c r="D475" s="1516" t="str">
        <f>'OUT7'!$H$8</f>
        <v>%</v>
      </c>
      <c r="E475" s="1516" t="s">
        <v>31</v>
      </c>
      <c r="F475" s="1516" t="str">
        <f>'OUT7'!D12</f>
        <v>PR24_WSI_SES</v>
      </c>
      <c r="G475" s="1524">
        <f>'OUT7'!H12</f>
        <v>0</v>
      </c>
    </row>
    <row r="476" spans="2:7" ht="15.75" customHeight="1">
      <c r="B476" s="1518" t="str">
        <f>'OUT7'!AQ13</f>
        <v>OUT7_002BIO_PR24</v>
      </c>
      <c r="C476" s="1516" t="str">
        <f>'OUT7'!$B$11 &amp; " - " &amp; 'OUT7'!B13 &amp; "- PCA - BIO"</f>
        <v>Common PCs - Compliance risk index (CRI)  - PCA - BIO</v>
      </c>
      <c r="D476" s="1516" t="str">
        <f>'OUT7'!$H$8</f>
        <v>%</v>
      </c>
      <c r="E476" s="1516" t="s">
        <v>31</v>
      </c>
      <c r="F476" s="1516" t="str">
        <f>'OUT7'!D13</f>
        <v>PR24_CRI_SES</v>
      </c>
      <c r="G476" s="1524">
        <f>'OUT7'!H13</f>
        <v>0</v>
      </c>
    </row>
    <row r="477" spans="2:7" ht="15.75" customHeight="1">
      <c r="B477" s="1518" t="str">
        <f>'OUT7'!AQ14</f>
        <v>OUT7_003BIO_PR24</v>
      </c>
      <c r="C477" s="1516" t="str">
        <f>'OUT7'!$B$11 &amp; " - " &amp; 'OUT7'!B14 &amp; "- PCA - BIO"</f>
        <v>Common PCs - Customer contacts about water quality  - PCA - BIO</v>
      </c>
      <c r="D477" s="1516" t="str">
        <f>'OUT7'!$H$8</f>
        <v>%</v>
      </c>
      <c r="E477" s="1516" t="s">
        <v>31</v>
      </c>
      <c r="F477" s="1516" t="str">
        <f>'OUT7'!D14</f>
        <v>PR24_WQC_SES</v>
      </c>
      <c r="G477" s="1524">
        <f>'OUT7'!H14</f>
        <v>0</v>
      </c>
    </row>
    <row r="478" spans="2:7" ht="15.75" customHeight="1">
      <c r="B478" s="1518" t="str">
        <f>'OUT7'!AQ15</f>
        <v>OUT7_004BIO_PR24</v>
      </c>
      <c r="C478" s="1516" t="str">
        <f>'OUT7'!$B$11 &amp; " - " &amp; 'OUT7'!B15 &amp; "- PCA - BIO"</f>
        <v>Common PCs - Internal sewer flooding  - PCA - BIO</v>
      </c>
      <c r="D478" s="1516" t="str">
        <f>'OUT7'!$H$8</f>
        <v>%</v>
      </c>
      <c r="E478" s="1516" t="s">
        <v>31</v>
      </c>
      <c r="F478" s="1516" t="str">
        <f>'OUT7'!D15</f>
        <v>PR24_ISF_SES</v>
      </c>
      <c r="G478" s="1524">
        <f>'OUT7'!H15</f>
        <v>0</v>
      </c>
    </row>
    <row r="479" spans="2:7" ht="15.75" customHeight="1">
      <c r="B479" s="1518" t="str">
        <f>'OUT7'!AQ16</f>
        <v>OUT7_005BIO_PR24</v>
      </c>
      <c r="C479" s="1516" t="str">
        <f>'OUT7'!$B$11 &amp; " - " &amp; 'OUT7'!B16 &amp; "- PCA - BIO"</f>
        <v>Common PCs - External sewer flooding  - PCA - BIO</v>
      </c>
      <c r="D479" s="1516" t="str">
        <f>'OUT7'!$H$8</f>
        <v>%</v>
      </c>
      <c r="E479" s="1516" t="s">
        <v>31</v>
      </c>
      <c r="F479" s="1516" t="str">
        <f>'OUT7'!D16</f>
        <v>PR24_ESF_SES</v>
      </c>
      <c r="G479" s="1524">
        <f>'OUT7'!H16</f>
        <v>0</v>
      </c>
    </row>
    <row r="480" spans="2:7" ht="15.75" customHeight="1">
      <c r="B480" s="1518" t="str">
        <f>'OUT7'!AQ17</f>
        <v>OUT7_006BIO_PR24</v>
      </c>
      <c r="C480" s="1516" t="str">
        <f>'OUT7'!$B$11 &amp; " - " &amp; 'OUT7'!B17 &amp; "- PCA - BIO"</f>
        <v>Common PCs - Biodiversity - PCA - BIO</v>
      </c>
      <c r="D480" s="1516" t="str">
        <f>'OUT7'!$H$8</f>
        <v>%</v>
      </c>
      <c r="E480" s="1516" t="s">
        <v>31</v>
      </c>
      <c r="F480" s="1516" t="str">
        <f>'OUT7'!D17</f>
        <v>PR24_BIO_SES</v>
      </c>
      <c r="G480" s="1524">
        <f>'OUT7'!H17</f>
        <v>0</v>
      </c>
    </row>
    <row r="481" spans="2:7" ht="15.75" customHeight="1">
      <c r="B481" s="1518" t="str">
        <f>'OUT7'!AQ18</f>
        <v>OUT7_007BIO_PR24</v>
      </c>
      <c r="C481" s="1516" t="str">
        <f>'OUT7'!$B$11 &amp; " - " &amp; 'OUT7'!B18 &amp; "- PCA - BIO"</f>
        <v>Common PCs - Operational greenhouse gas emissions (water)- PCA - BIO</v>
      </c>
      <c r="D481" s="1516" t="str">
        <f>'OUT7'!$H$8</f>
        <v>%</v>
      </c>
      <c r="E481" s="1516" t="s">
        <v>31</v>
      </c>
      <c r="F481" s="1516" t="str">
        <f>'OUT7'!D18</f>
        <v>PR24_OGW_SES</v>
      </c>
      <c r="G481" s="1524">
        <f>'OUT7'!H18</f>
        <v>0</v>
      </c>
    </row>
    <row r="482" spans="2:7" ht="15.75" customHeight="1">
      <c r="B482" s="1518" t="str">
        <f>'OUT7'!AQ19</f>
        <v>OUT7_008BIO_PR24</v>
      </c>
      <c r="C482" s="1516" t="str">
        <f>'OUT7'!$B$11 &amp; " - " &amp; 'OUT7'!B19 &amp; "- PCA - BIO"</f>
        <v>Common PCs - Operational greenhouse gas emissions (wastewater)- PCA - BIO</v>
      </c>
      <c r="D482" s="1516" t="str">
        <f>'OUT7'!$H$8</f>
        <v>%</v>
      </c>
      <c r="E482" s="1516" t="s">
        <v>31</v>
      </c>
      <c r="F482" s="1516" t="str">
        <f>'OUT7'!D19</f>
        <v>PR24_OGWW_SES</v>
      </c>
      <c r="G482" s="1524">
        <f>'OUT7'!H19</f>
        <v>0.15</v>
      </c>
    </row>
    <row r="483" spans="2:7" ht="15.75" customHeight="1">
      <c r="B483" s="1518" t="str">
        <f>'OUT7'!AQ20</f>
        <v>OUT7_009BIO_PR24</v>
      </c>
      <c r="C483" s="1516" t="str">
        <f>'OUT7'!$B$11 &amp; " - " &amp; 'OUT7'!B20 &amp; "- PCA - BIO"</f>
        <v>Common PCs - Leakage  - PCA - BIO</v>
      </c>
      <c r="D483" s="1516" t="str">
        <f>'OUT7'!$H$8</f>
        <v>%</v>
      </c>
      <c r="E483" s="1516" t="s">
        <v>31</v>
      </c>
      <c r="F483" s="1516" t="str">
        <f>'OUT7'!D20</f>
        <v>PR24_LEA_SES</v>
      </c>
      <c r="G483" s="1524">
        <f>'OUT7'!H20</f>
        <v>0</v>
      </c>
    </row>
    <row r="484" spans="2:7" ht="15.75" customHeight="1">
      <c r="B484" s="1518" t="str">
        <f>'OUT7'!AQ21</f>
        <v>OUT7_010BIO_PR24</v>
      </c>
      <c r="C484" s="1516" t="str">
        <f>'OUT7'!$B$11 &amp; " - " &amp; 'OUT7'!B21 &amp; "- PCA - BIO"</f>
        <v>Common PCs - Per capita consumption  - PCA - BIO</v>
      </c>
      <c r="D484" s="1516" t="str">
        <f>'OUT7'!$H$8</f>
        <v>%</v>
      </c>
      <c r="E484" s="1516" t="s">
        <v>31</v>
      </c>
      <c r="F484" s="1516" t="str">
        <f>'OUT7'!D21</f>
        <v>PR24_PCC_SES</v>
      </c>
      <c r="G484" s="1524">
        <f>'OUT7'!H21</f>
        <v>0</v>
      </c>
    </row>
    <row r="485" spans="2:7" ht="15.75" customHeight="1">
      <c r="B485" s="1518" t="str">
        <f>'OUT7'!AQ22</f>
        <v>OUT7_011BIO_PR24</v>
      </c>
      <c r="C485" s="1516" t="str">
        <f>'OUT7'!$B$11 &amp; " - " &amp; 'OUT7'!B22 &amp; "- PCA - BIO"</f>
        <v>Common PCs - Business demand  - PCA - BIO</v>
      </c>
      <c r="D485" s="1516" t="str">
        <f>'OUT7'!$H$8</f>
        <v>%</v>
      </c>
      <c r="E485" s="1516" t="s">
        <v>31</v>
      </c>
      <c r="F485" s="1516" t="str">
        <f>'OUT7'!D22</f>
        <v>PR24_NHH_SES</v>
      </c>
      <c r="G485" s="1524">
        <f>'OUT7'!H22</f>
        <v>0</v>
      </c>
    </row>
    <row r="486" spans="2:7" ht="15.75" customHeight="1">
      <c r="B486" s="1518" t="str">
        <f>'OUT7'!AQ23</f>
        <v>OUT7_012BIO_PR24</v>
      </c>
      <c r="C486" s="1516" t="str">
        <f>'OUT7'!$B$11 &amp; " - " &amp; 'OUT7'!B23 &amp; "- PCA - BIO"</f>
        <v>Common PCs - Total pollution incidents  - PCA - BIO</v>
      </c>
      <c r="D486" s="1516" t="str">
        <f>'OUT7'!$H$8</f>
        <v>%</v>
      </c>
      <c r="E486" s="1516" t="s">
        <v>31</v>
      </c>
      <c r="F486" s="1516" t="str">
        <f>'OUT7'!D23</f>
        <v>PR24_POL_SES</v>
      </c>
      <c r="G486" s="1524">
        <f>'OUT7'!H23</f>
        <v>0</v>
      </c>
    </row>
    <row r="487" spans="2:7" ht="15.75" customHeight="1">
      <c r="B487" s="1518" t="str">
        <f>'OUT7'!AQ24</f>
        <v>OUT7_013BIO_PR24</v>
      </c>
      <c r="C487" s="1516" t="str">
        <f>'OUT7'!$B$11 &amp; " - " &amp; 'OUT7'!B24 &amp; "- PCA - BIO"</f>
        <v>Common PCs - Serious pollution incidents - PCA - BIO</v>
      </c>
      <c r="D487" s="1516" t="str">
        <f>'OUT7'!$H$8</f>
        <v>%</v>
      </c>
      <c r="E487" s="1516" t="s">
        <v>31</v>
      </c>
      <c r="F487" s="1516" t="str">
        <f>'OUT7'!D24</f>
        <v>PR24_SPL_SES</v>
      </c>
      <c r="G487" s="1524">
        <f>'OUT7'!H24</f>
        <v>0</v>
      </c>
    </row>
    <row r="488" spans="2:7" ht="15.75" customHeight="1">
      <c r="B488" s="1518" t="str">
        <f>'OUT7'!AQ25</f>
        <v>OUT7_014BIO_PR24</v>
      </c>
      <c r="C488" s="1516" t="str">
        <f>'OUT7'!$B$11 &amp; " - " &amp; 'OUT7'!B25 &amp; "- PCA - BIO"</f>
        <v>Common PCs - Discharge permit compliance  - PCA - BIO</v>
      </c>
      <c r="D488" s="1516" t="str">
        <f>'OUT7'!$H$8</f>
        <v>%</v>
      </c>
      <c r="E488" s="1516" t="s">
        <v>31</v>
      </c>
      <c r="F488" s="1516" t="str">
        <f>'OUT7'!D25</f>
        <v>PR24_DPC_SES</v>
      </c>
      <c r="G488" s="1524">
        <f>'OUT7'!H25</f>
        <v>0</v>
      </c>
    </row>
    <row r="489" spans="2:7" ht="15.75" customHeight="1">
      <c r="B489" s="1518" t="str">
        <f>'OUT7'!AQ26</f>
        <v>OUT7_015BIO_PR24</v>
      </c>
      <c r="C489" s="1516" t="str">
        <f>'OUT7'!$B$11 &amp; " - " &amp; 'OUT7'!B26 &amp; "- PCA - BIO"</f>
        <v>Common PCs - Bathing water quality  - PCA - BIO</v>
      </c>
      <c r="D489" s="1516" t="str">
        <f>'OUT7'!$H$8</f>
        <v>%</v>
      </c>
      <c r="E489" s="1516" t="s">
        <v>31</v>
      </c>
      <c r="F489" s="1516" t="str">
        <f>'OUT7'!D26</f>
        <v>PR24_BWQ_SES</v>
      </c>
      <c r="G489" s="1524">
        <f>'OUT7'!H26</f>
        <v>0</v>
      </c>
    </row>
    <row r="490" spans="2:7" ht="15.75" customHeight="1">
      <c r="B490" s="1518" t="str">
        <f>'OUT7'!AQ27</f>
        <v>OUT7_016BIO_PR24</v>
      </c>
      <c r="C490" s="1516" t="str">
        <f>'OUT7'!$B$11 &amp; " - " &amp; 'OUT7'!B27 &amp; "- PCA - BIO"</f>
        <v>Common PCs - River water quality (phosphorus) - PCA - BIO</v>
      </c>
      <c r="D490" s="1516" t="str">
        <f>'OUT7'!$H$8</f>
        <v>%</v>
      </c>
      <c r="E490" s="1516" t="s">
        <v>31</v>
      </c>
      <c r="F490" s="1516" t="str">
        <f>'OUT7'!D27</f>
        <v>PR24_RWQ_SES</v>
      </c>
      <c r="G490" s="1524">
        <f>'OUT7'!H27</f>
        <v>0</v>
      </c>
    </row>
    <row r="491" spans="2:7" ht="15.75" customHeight="1">
      <c r="B491" s="1518" t="str">
        <f>'OUT7'!AQ28</f>
        <v>OUT7_017BIO_PR24</v>
      </c>
      <c r="C491" s="1516" t="str">
        <f>'OUT7'!$B$11 &amp; " - " &amp; 'OUT7'!B28 &amp; "- PCA - BIO"</f>
        <v>Common PCs - Storm overflows  - PCA - BIO</v>
      </c>
      <c r="D491" s="1516" t="str">
        <f>'OUT7'!$H$8</f>
        <v>%</v>
      </c>
      <c r="E491" s="1516" t="s">
        <v>31</v>
      </c>
      <c r="F491" s="1516" t="str">
        <f>'OUT7'!D28</f>
        <v>PR24_SOF_SES</v>
      </c>
      <c r="G491" s="1524">
        <f>'OUT7'!H28</f>
        <v>0</v>
      </c>
    </row>
    <row r="492" spans="2:7" ht="15.75" customHeight="1">
      <c r="B492" s="1518" t="str">
        <f>'OUT7'!AQ29</f>
        <v>OUT7_018BIO_PR24</v>
      </c>
      <c r="C492" s="1516" t="str">
        <f>'OUT7'!$B$11 &amp; " - " &amp; 'OUT7'!B29 &amp; "- PCA - BIO"</f>
        <v>Common PCs - Mains repairs  - PCA - BIO</v>
      </c>
      <c r="D492" s="1516" t="str">
        <f>'OUT7'!$H$8</f>
        <v>%</v>
      </c>
      <c r="E492" s="1516" t="s">
        <v>31</v>
      </c>
      <c r="F492" s="1516" t="str">
        <f>'OUT7'!D29</f>
        <v>PR24_MRP_SES</v>
      </c>
      <c r="G492" s="1524">
        <f>'OUT7'!H29</f>
        <v>0</v>
      </c>
    </row>
    <row r="493" spans="2:7" ht="15.75" customHeight="1">
      <c r="B493" s="1518" t="str">
        <f>'OUT7'!AQ30</f>
        <v>OUT7_019BIO_PR24</v>
      </c>
      <c r="C493" s="1516" t="str">
        <f>'OUT7'!$B$11 &amp; " - " &amp; 'OUT7'!B30 &amp; "- PCA - BIO"</f>
        <v>Common PCs - Unplanned outage - PCA - BIO</v>
      </c>
      <c r="D493" s="1516" t="str">
        <f>'OUT7'!$H$8</f>
        <v>%</v>
      </c>
      <c r="E493" s="1516" t="s">
        <v>31</v>
      </c>
      <c r="F493" s="1516" t="str">
        <f>'OUT7'!D30</f>
        <v>PR24_UNO_SES</v>
      </c>
      <c r="G493" s="1524">
        <f>'OUT7'!H30</f>
        <v>0</v>
      </c>
    </row>
    <row r="494" spans="2:7" ht="15.75" customHeight="1">
      <c r="B494" s="1518" t="str">
        <f>'OUT7'!AQ31</f>
        <v>OUT7_020BIO_PR24</v>
      </c>
      <c r="C494" s="1516" t="str">
        <f>'OUT7'!$B$11 &amp; " - " &amp; 'OUT7'!B31 &amp; "- PCA - BIO"</f>
        <v>Common PCs - Sewer collapses - PCA - BIO</v>
      </c>
      <c r="D494" s="1516" t="str">
        <f>'OUT7'!$H$8</f>
        <v>%</v>
      </c>
      <c r="E494" s="1516" t="s">
        <v>31</v>
      </c>
      <c r="F494" s="1516" t="str">
        <f>'OUT7'!D31</f>
        <v>PR24_SCO_SES</v>
      </c>
      <c r="G494" s="1524">
        <f>'OUT7'!H31</f>
        <v>0</v>
      </c>
    </row>
    <row r="495" spans="2:7" ht="15.75" customHeight="1">
      <c r="B495" s="1518" t="str">
        <f>'OUT7'!AQ34</f>
        <v>OUT7_021BIO_PR24</v>
      </c>
      <c r="C495" s="1516" t="str">
        <f>'OUT7'!$B$33 &amp; " - " &amp; 'OUT7'!B34 &amp; " - PCA - BIO"</f>
        <v>Regional PCs - Leakage - region 1 - PCA - BIO</v>
      </c>
      <c r="D495" s="1516" t="str">
        <f>'OUT7'!$H$8</f>
        <v>%</v>
      </c>
      <c r="E495" s="1516" t="s">
        <v>31</v>
      </c>
      <c r="F495" s="1516" t="str">
        <f>'OUT7'!D34</f>
        <v>PR24_LEA.1_SES</v>
      </c>
      <c r="G495" s="1524">
        <f>'OUT7'!H34</f>
        <v>0</v>
      </c>
    </row>
    <row r="496" spans="2:7" ht="15.75" customHeight="1">
      <c r="B496" s="1518" t="str">
        <f>'OUT7'!AQ35</f>
        <v>OUT7_022BIO_PR24</v>
      </c>
      <c r="C496" s="1516" t="str">
        <f>'OUT7'!$B$33 &amp; " - " &amp; 'OUT7'!B35 &amp; " - PCA - BIO"</f>
        <v>Regional PCs - Leakage - region 2 - PCA - BIO</v>
      </c>
      <c r="D496" s="1516" t="str">
        <f>'OUT7'!$H$8</f>
        <v>%</v>
      </c>
      <c r="E496" s="1516" t="s">
        <v>31</v>
      </c>
      <c r="F496" s="1516" t="str">
        <f>'OUT7'!D35</f>
        <v>PR24_LEA.2_SES</v>
      </c>
      <c r="G496" s="1524">
        <f>'OUT7'!H35</f>
        <v>0</v>
      </c>
    </row>
    <row r="497" spans="2:7" ht="15.75" customHeight="1">
      <c r="B497" s="1518" t="str">
        <f>'OUT7'!AQ36</f>
        <v>OUT7_023BIO_PR24</v>
      </c>
      <c r="C497" s="1516" t="str">
        <f>'OUT7'!$B$33 &amp; " - " &amp; 'OUT7'!B36 &amp; " - PCA - BIO"</f>
        <v>Regional PCs - Per capita consumption - region 1 - PCA - BIO</v>
      </c>
      <c r="D497" s="1516" t="str">
        <f>'OUT7'!$H$8</f>
        <v>%</v>
      </c>
      <c r="E497" s="1516" t="s">
        <v>31</v>
      </c>
      <c r="F497" s="1516" t="str">
        <f>'OUT7'!D36</f>
        <v>PR24_PCC.1_SES</v>
      </c>
      <c r="G497" s="1524">
        <f>'OUT7'!H36</f>
        <v>0</v>
      </c>
    </row>
    <row r="498" spans="2:7" ht="15.75" customHeight="1">
      <c r="B498" s="1518" t="str">
        <f>'OUT7'!AQ37</f>
        <v>OUT7_024BIO_PR24</v>
      </c>
      <c r="C498" s="1516" t="str">
        <f>'OUT7'!$B$33 &amp; " - " &amp; 'OUT7'!B37 &amp; " - PCA - BIO"</f>
        <v>Regional PCs - Per capita consumption - region 2 - PCA - BIO</v>
      </c>
      <c r="D498" s="1516" t="str">
        <f>'OUT7'!$H$8</f>
        <v>%</v>
      </c>
      <c r="E498" s="1516" t="s">
        <v>31</v>
      </c>
      <c r="F498" s="1516" t="str">
        <f>'OUT7'!D37</f>
        <v>PR24_PCC.2_SES</v>
      </c>
      <c r="G498" s="1524">
        <f>'OUT7'!H37</f>
        <v>0</v>
      </c>
    </row>
    <row r="499" spans="2:7" ht="15.75" customHeight="1">
      <c r="B499" s="1518" t="str">
        <f>'OUT7'!AQ38</f>
        <v>OUT7_025BIO_PR24</v>
      </c>
      <c r="C499" s="1516" t="str">
        <f>'OUT7'!$B$33 &amp; " - " &amp; 'OUT7'!B38 &amp; " - PCA - BIO"</f>
        <v>Regional PCs - Business demand - region 1 - PCA - BIO</v>
      </c>
      <c r="D499" s="1516" t="str">
        <f>'OUT7'!$H$8</f>
        <v>%</v>
      </c>
      <c r="E499" s="1516" t="s">
        <v>31</v>
      </c>
      <c r="F499" s="1516" t="str">
        <f>'OUT7'!D38</f>
        <v>PR24_NHH.1_SES</v>
      </c>
      <c r="G499" s="1524">
        <f>'OUT7'!H38</f>
        <v>0</v>
      </c>
    </row>
    <row r="500" spans="2:7" ht="15.75" customHeight="1">
      <c r="B500" s="1518" t="str">
        <f>'OUT7'!AQ39</f>
        <v>OUT7_026BIO_PR24</v>
      </c>
      <c r="C500" s="1516" t="str">
        <f>'OUT7'!$B$33 &amp; " - " &amp; 'OUT7'!B39 &amp; " - PCA - BIO"</f>
        <v>Regional PCs - Business demand - region 2 - PCA - BIO</v>
      </c>
      <c r="D500" s="1516" t="str">
        <f>'OUT7'!$H$8</f>
        <v>%</v>
      </c>
      <c r="E500" s="1516" t="s">
        <v>31</v>
      </c>
      <c r="F500" s="1516" t="str">
        <f>'OUT7'!D39</f>
        <v>PR24_NHH.2_SES</v>
      </c>
      <c r="G500" s="1524">
        <f>'OUT7'!H39</f>
        <v>0</v>
      </c>
    </row>
    <row r="501" spans="2:7" ht="15.75" customHeight="1">
      <c r="B501" s="1518" t="str">
        <f>'OUT7'!AQ42</f>
        <v>OUT7_027BIO_PR24</v>
      </c>
      <c r="C501" s="1516" t="str">
        <f>'OUT7'!$B$33 &amp; " - " &amp; 'OUT7'!B42 &amp; " - PCA - BIO"</f>
        <v>Regional PCs - Abstraction Incentive Mechanism (AIM) - PCA - BIO</v>
      </c>
      <c r="D501" s="1516" t="str">
        <f>'OUT7'!$H$8</f>
        <v>%</v>
      </c>
      <c r="E501" s="1516" t="s">
        <v>31</v>
      </c>
      <c r="F501" s="1516" t="str">
        <f>'OUT7'!D42</f>
        <v>PR24_AIM_SES</v>
      </c>
      <c r="G501" s="1524">
        <f>'OUT7'!H42</f>
        <v>0</v>
      </c>
    </row>
    <row r="502" spans="2:7" ht="15.75" customHeight="1">
      <c r="B502" s="1518" t="str">
        <f>'OUT7'!AQ43</f>
        <v>OUT7_028BIO_PR24</v>
      </c>
      <c r="C502" s="1516" t="str">
        <f>'OUT7'!$B$33 &amp; " - " &amp; 'OUT7'!B43 &amp; " - PCA - BIO"</f>
        <v>Regional PCs - Embedded greenhouse gas emissions - PCA - BIO</v>
      </c>
      <c r="D502" s="1516" t="str">
        <f>'OUT7'!$H$8</f>
        <v>%</v>
      </c>
      <c r="E502" s="1516" t="s">
        <v>31</v>
      </c>
      <c r="F502" s="1516" t="str">
        <f>'OUT7'!D43</f>
        <v>PR24_EGHG_SES</v>
      </c>
      <c r="G502" s="1524">
        <f>'OUT7'!H43</f>
        <v>0</v>
      </c>
    </row>
    <row r="503" spans="2:7" ht="15.75" customHeight="1">
      <c r="B503" s="1518" t="str">
        <f>'OUT7'!AQ44</f>
        <v>OUT7_029BIO_PR24</v>
      </c>
      <c r="C503" s="1516" t="str">
        <f>'OUT7'!$B$33 &amp; " - " &amp; 'OUT7'!B44 &amp; " - PCA - BIO"</f>
        <v>Regional PCs - Low carbon concrete - PCA - BIO</v>
      </c>
      <c r="D503" s="1516" t="str">
        <f>'OUT7'!$H$8</f>
        <v>%</v>
      </c>
      <c r="E503" s="1516" t="s">
        <v>31</v>
      </c>
      <c r="F503" s="1516" t="str">
        <f>'OUT7'!D44</f>
        <v>PR24_LCC_SES</v>
      </c>
      <c r="G503" s="1524">
        <f>'OUT7'!H44</f>
        <v>0</v>
      </c>
    </row>
    <row r="504" spans="2:7" ht="15.75" customHeight="1">
      <c r="B504" s="1518" t="str">
        <f>'OUT7'!AQ45</f>
        <v>OUT7_030BIO_PR24</v>
      </c>
      <c r="C504" s="1516" t="str">
        <f>'OUT7'!$B$33 &amp; " - " &amp; 'OUT7'!B45 &amp; " - PCA - BIO"</f>
        <v>Regional PCs - Low pressure - PCA - BIO</v>
      </c>
      <c r="D504" s="1516" t="str">
        <f>'OUT7'!$H$8</f>
        <v>%</v>
      </c>
      <c r="E504" s="1516" t="s">
        <v>31</v>
      </c>
      <c r="F504" s="1516" t="str">
        <f>'OUT7'!D45</f>
        <v>PR24_LPR_SES</v>
      </c>
      <c r="G504" s="1524">
        <f>'OUT7'!H45</f>
        <v>0</v>
      </c>
    </row>
    <row r="505" spans="2:7" ht="15.75" customHeight="1">
      <c r="B505" s="1518" t="str">
        <f>'OUT7'!AQ46</f>
        <v>OUT7_031BIO_PR24</v>
      </c>
      <c r="C505" s="1516" t="str">
        <f>'OUT7'!$B$33 &amp; " - " &amp; 'OUT7'!B46 &amp; " - PCA - BIO"</f>
        <v>Regional PCs - Streetworks collaboration - PCA - BIO</v>
      </c>
      <c r="D505" s="1516" t="str">
        <f>'OUT7'!$H$8</f>
        <v>%</v>
      </c>
      <c r="E505" s="1516" t="s">
        <v>31</v>
      </c>
      <c r="F505" s="1516" t="str">
        <f>'OUT7'!D46</f>
        <v>PR24_SWC_SES</v>
      </c>
      <c r="G505" s="1524">
        <f>'OUT7'!H46</f>
        <v>0</v>
      </c>
    </row>
    <row r="506" spans="2:7" ht="15.75" customHeight="1">
      <c r="B506" s="1518" t="str">
        <f>'OUT7'!AQ47</f>
        <v>OUT7_032BIO_PR24</v>
      </c>
      <c r="C506" s="1516" t="str">
        <f>'OUT7'!$B$33 &amp; " - " &amp; 'OUT7'!B47 &amp; " - PCA - BIO"</f>
        <v>Regional PCs - Water softening - PCA - BIO</v>
      </c>
      <c r="D506" s="1516" t="str">
        <f>'OUT7'!$H$8</f>
        <v>%</v>
      </c>
      <c r="E506" s="1516" t="s">
        <v>31</v>
      </c>
      <c r="F506" s="1516" t="str">
        <f>'OUT7'!D47</f>
        <v>PR24_WSO_SES</v>
      </c>
      <c r="G506" s="1524">
        <f>'OUT7'!H47</f>
        <v>0</v>
      </c>
    </row>
    <row r="507" spans="2:7" ht="15.75" customHeight="1">
      <c r="B507" s="1518" t="str">
        <f>'OUT7'!AQ50</f>
        <v>OUT7_033BIO_PR24</v>
      </c>
      <c r="C507" s="1516" t="str">
        <f>'OUT7'!$B$49 &amp; " - " &amp; 'OUT7'!B50&amp; " - PCA - BIO"</f>
        <v>Welsh companies only - Business customer experience in Wales (1-5) - PCA - BIO</v>
      </c>
      <c r="D507" s="1516" t="str">
        <f>'OUT7'!$H$8</f>
        <v>%</v>
      </c>
      <c r="E507" s="1516" t="s">
        <v>31</v>
      </c>
      <c r="F507" s="1516" t="str">
        <f>'OUT7'!D50</f>
        <v>PR24_BCEW.1_SES</v>
      </c>
      <c r="G507" s="1524">
        <f>'OUT7'!H50</f>
        <v>0</v>
      </c>
    </row>
    <row r="508" spans="2:7" ht="15.75" customHeight="1">
      <c r="B508" s="1518" t="str">
        <f>'OUT7'!AQ51</f>
        <v>OUT7_034BIO_PR24</v>
      </c>
      <c r="C508" s="1516" t="str">
        <f>'OUT7'!$B$49 &amp; " - " &amp; 'OUT7'!B51&amp; " - PCA - BIO"</f>
        <v>Welsh companies only - Business customer experience in Wales (0-10) - PCA - BIO</v>
      </c>
      <c r="D508" s="1516" t="str">
        <f>'OUT7'!$H$8</f>
        <v>%</v>
      </c>
      <c r="E508" s="1516" t="s">
        <v>31</v>
      </c>
      <c r="F508" s="1516" t="str">
        <f>'OUT7'!D51</f>
        <v>PR24_BCEW.2_SES</v>
      </c>
      <c r="G508" s="1524">
        <f>'OUT7'!H51</f>
        <v>0</v>
      </c>
    </row>
    <row r="509" spans="2:7" ht="15.75" customHeight="1">
      <c r="B509" s="1525" t="str">
        <f>'OUT7'!AR12</f>
        <v>OUT7_001RR_PR24</v>
      </c>
      <c r="C509" s="1516" t="str">
        <f>'OUT7'!$B$11 &amp; " - " &amp; 'OUT7'!B12 &amp; "- PCA - RR"</f>
        <v>Common PCs - Water supply interruptions - PCA - RR</v>
      </c>
      <c r="D509" s="1516" t="str">
        <f>'OUT7'!$I$8</f>
        <v>%</v>
      </c>
      <c r="E509" s="1516" t="s">
        <v>31</v>
      </c>
      <c r="F509" s="1516" t="str">
        <f>'OUT7'!D12</f>
        <v>PR24_WSI_SES</v>
      </c>
      <c r="G509" s="1524">
        <f>'OUT7'!I12</f>
        <v>0</v>
      </c>
    </row>
    <row r="510" spans="2:7" ht="15.75" customHeight="1">
      <c r="B510" s="1525" t="str">
        <f>'OUT7'!AR13</f>
        <v>OUT7_002RR_PR24</v>
      </c>
      <c r="C510" s="1516" t="str">
        <f>'OUT7'!$B$11 &amp; " - " &amp; 'OUT7'!B13 &amp; "- PCA - RR"</f>
        <v>Common PCs - Compliance risk index (CRI)  - PCA - RR</v>
      </c>
      <c r="D510" s="1516" t="str">
        <f>'OUT7'!$I$8</f>
        <v>%</v>
      </c>
      <c r="E510" s="1516" t="s">
        <v>31</v>
      </c>
      <c r="F510" s="1516" t="str">
        <f>'OUT7'!D13</f>
        <v>PR24_CRI_SES</v>
      </c>
      <c r="G510" s="1524">
        <f>'OUT7'!I13</f>
        <v>0</v>
      </c>
    </row>
    <row r="511" spans="2:7" ht="15.75" customHeight="1">
      <c r="B511" s="1525" t="str">
        <f>'OUT7'!AR14</f>
        <v>OUT7_003RR_PR24</v>
      </c>
      <c r="C511" s="1516" t="str">
        <f>'OUT7'!$B$11 &amp; " - " &amp; 'OUT7'!B14 &amp; "- PCA - RR"</f>
        <v>Common PCs - Customer contacts about water quality  - PCA - RR</v>
      </c>
      <c r="D511" s="1516" t="str">
        <f>'OUT7'!$I$8</f>
        <v>%</v>
      </c>
      <c r="E511" s="1516" t="s">
        <v>31</v>
      </c>
      <c r="F511" s="1516" t="str">
        <f>'OUT7'!D14</f>
        <v>PR24_WQC_SES</v>
      </c>
      <c r="G511" s="1524">
        <f>'OUT7'!I14</f>
        <v>0</v>
      </c>
    </row>
    <row r="512" spans="2:7" ht="15.75" customHeight="1">
      <c r="B512" s="1525" t="str">
        <f>'OUT7'!AR15</f>
        <v>OUT7_004RR_PR24</v>
      </c>
      <c r="C512" s="1516" t="str">
        <f>'OUT7'!$B$11 &amp; " - " &amp; 'OUT7'!B15 &amp; "- PCA - RR"</f>
        <v>Common PCs - Internal sewer flooding  - PCA - RR</v>
      </c>
      <c r="D512" s="1516" t="str">
        <f>'OUT7'!$I$8</f>
        <v>%</v>
      </c>
      <c r="E512" s="1516" t="s">
        <v>31</v>
      </c>
      <c r="F512" s="1516" t="str">
        <f>'OUT7'!D15</f>
        <v>PR24_ISF_SES</v>
      </c>
      <c r="G512" s="1524">
        <f>'OUT7'!I15</f>
        <v>0</v>
      </c>
    </row>
    <row r="513" spans="2:7" ht="15.75" customHeight="1">
      <c r="B513" s="1525" t="str">
        <f>'OUT7'!AR16</f>
        <v>OUT7_005RR_PR24</v>
      </c>
      <c r="C513" s="1516" t="str">
        <f>'OUT7'!$B$11 &amp; " - " &amp; 'OUT7'!B16 &amp; "- PCA - RR"</f>
        <v>Common PCs - External sewer flooding  - PCA - RR</v>
      </c>
      <c r="D513" s="1516" t="str">
        <f>'OUT7'!$I$8</f>
        <v>%</v>
      </c>
      <c r="E513" s="1516" t="s">
        <v>31</v>
      </c>
      <c r="F513" s="1516" t="str">
        <f>'OUT7'!D16</f>
        <v>PR24_ESF_SES</v>
      </c>
      <c r="G513" s="1524">
        <f>'OUT7'!I16</f>
        <v>0</v>
      </c>
    </row>
    <row r="514" spans="2:7" ht="15.75" customHeight="1">
      <c r="B514" s="1525" t="str">
        <f>'OUT7'!AR17</f>
        <v>OUT7_006RR_PR24</v>
      </c>
      <c r="C514" s="1516" t="str">
        <f>'OUT7'!$B$11 &amp; " - " &amp; 'OUT7'!B17 &amp; "- PCA - RR"</f>
        <v>Common PCs - Biodiversity - PCA - RR</v>
      </c>
      <c r="D514" s="1516" t="str">
        <f>'OUT7'!$I$8</f>
        <v>%</v>
      </c>
      <c r="E514" s="1516" t="s">
        <v>31</v>
      </c>
      <c r="F514" s="1516" t="str">
        <f>'OUT7'!D17</f>
        <v>PR24_BIO_SES</v>
      </c>
      <c r="G514" s="1524">
        <f>'OUT7'!I17</f>
        <v>0</v>
      </c>
    </row>
    <row r="515" spans="2:7" ht="15.75" customHeight="1">
      <c r="B515" s="1525" t="str">
        <f>'OUT7'!AR18</f>
        <v>OUT7_007RR_PR24</v>
      </c>
      <c r="C515" s="1516" t="str">
        <f>'OUT7'!$B$11 &amp; " - " &amp; 'OUT7'!B18 &amp; "- PCA - RR"</f>
        <v>Common PCs - Operational greenhouse gas emissions (water)- PCA - RR</v>
      </c>
      <c r="D515" s="1516" t="str">
        <f>'OUT7'!$I$8</f>
        <v>%</v>
      </c>
      <c r="E515" s="1516" t="s">
        <v>31</v>
      </c>
      <c r="F515" s="1516" t="str">
        <f>'OUT7'!D18</f>
        <v>PR24_OGW_SES</v>
      </c>
      <c r="G515" s="1524">
        <f>'OUT7'!I18</f>
        <v>0</v>
      </c>
    </row>
    <row r="516" spans="2:7" ht="15.75" customHeight="1">
      <c r="B516" s="1525" t="str">
        <f>'OUT7'!AR19</f>
        <v>OUT7_008RR_PR24</v>
      </c>
      <c r="C516" s="1516" t="str">
        <f>'OUT7'!$B$11 &amp; " - " &amp; 'OUT7'!B19 &amp; "- PCA - RR"</f>
        <v>Common PCs - Operational greenhouse gas emissions (wastewater)- PCA - RR</v>
      </c>
      <c r="D516" s="1516" t="str">
        <f>'OUT7'!$I$8</f>
        <v>%</v>
      </c>
      <c r="E516" s="1516" t="s">
        <v>31</v>
      </c>
      <c r="F516" s="1516" t="str">
        <f>'OUT7'!D19</f>
        <v>PR24_OGWW_SES</v>
      </c>
      <c r="G516" s="1524">
        <f>'OUT7'!I19</f>
        <v>0</v>
      </c>
    </row>
    <row r="517" spans="2:7" ht="15.75" customHeight="1">
      <c r="B517" s="1525" t="str">
        <f>'OUT7'!AR20</f>
        <v>OUT7_009RR_PR24</v>
      </c>
      <c r="C517" s="1516" t="str">
        <f>'OUT7'!$B$11 &amp; " - " &amp; 'OUT7'!B20 &amp; "- PCA - RR"</f>
        <v>Common PCs - Leakage  - PCA - RR</v>
      </c>
      <c r="D517" s="1516" t="str">
        <f>'OUT7'!$I$8</f>
        <v>%</v>
      </c>
      <c r="E517" s="1516" t="s">
        <v>31</v>
      </c>
      <c r="F517" s="1516" t="str">
        <f>'OUT7'!D20</f>
        <v>PR24_LEA_SES</v>
      </c>
      <c r="G517" s="1524">
        <f>'OUT7'!I20</f>
        <v>0</v>
      </c>
    </row>
    <row r="518" spans="2:7" ht="15.75" customHeight="1">
      <c r="B518" s="1525" t="str">
        <f>'OUT7'!AR21</f>
        <v>OUT7_010RR_PR24</v>
      </c>
      <c r="C518" s="1516" t="str">
        <f>'OUT7'!$B$11 &amp; " - " &amp; 'OUT7'!B21 &amp; "- PCA - RR"</f>
        <v>Common PCs - Per capita consumption  - PCA - RR</v>
      </c>
      <c r="D518" s="1516" t="str">
        <f>'OUT7'!$I$8</f>
        <v>%</v>
      </c>
      <c r="E518" s="1516" t="s">
        <v>31</v>
      </c>
      <c r="F518" s="1516" t="str">
        <f>'OUT7'!D21</f>
        <v>PR24_PCC_SES</v>
      </c>
      <c r="G518" s="1524">
        <f>'OUT7'!I21</f>
        <v>0</v>
      </c>
    </row>
    <row r="519" spans="2:7" ht="15.75" customHeight="1">
      <c r="B519" s="1525" t="str">
        <f>'OUT7'!AR22</f>
        <v>OUT7_011RR_PR24</v>
      </c>
      <c r="C519" s="1516" t="str">
        <f>'OUT7'!$B$11 &amp; " - " &amp; 'OUT7'!B22 &amp; "- PCA - RR"</f>
        <v>Common PCs - Business demand  - PCA - RR</v>
      </c>
      <c r="D519" s="1516" t="str">
        <f>'OUT7'!$I$8</f>
        <v>%</v>
      </c>
      <c r="E519" s="1516" t="s">
        <v>31</v>
      </c>
      <c r="F519" s="1516" t="str">
        <f>'OUT7'!D22</f>
        <v>PR24_NHH_SES</v>
      </c>
      <c r="G519" s="1524">
        <f>'OUT7'!I22</f>
        <v>0</v>
      </c>
    </row>
    <row r="520" spans="2:7" ht="15.75" customHeight="1">
      <c r="B520" s="1525" t="str">
        <f>'OUT7'!AR23</f>
        <v>OUT7_012RR_PR24</v>
      </c>
      <c r="C520" s="1516" t="str">
        <f>'OUT7'!$B$11 &amp; " - " &amp; 'OUT7'!B23 &amp; "- PCA - RR"</f>
        <v>Common PCs - Total pollution incidents  - PCA - RR</v>
      </c>
      <c r="D520" s="1516" t="str">
        <f>'OUT7'!$I$8</f>
        <v>%</v>
      </c>
      <c r="E520" s="1516" t="s">
        <v>31</v>
      </c>
      <c r="F520" s="1516" t="str">
        <f>'OUT7'!D23</f>
        <v>PR24_POL_SES</v>
      </c>
      <c r="G520" s="1524">
        <f>'OUT7'!I23</f>
        <v>0</v>
      </c>
    </row>
    <row r="521" spans="2:7" ht="15.75" customHeight="1">
      <c r="B521" s="1525" t="str">
        <f>'OUT7'!AR24</f>
        <v>OUT7_013RR_PR24</v>
      </c>
      <c r="C521" s="1516" t="str">
        <f>'OUT7'!$B$11 &amp; " - " &amp; 'OUT7'!B24 &amp; "- PCA - RR"</f>
        <v>Common PCs - Serious pollution incidents - PCA - RR</v>
      </c>
      <c r="D521" s="1516" t="str">
        <f>'OUT7'!$I$8</f>
        <v>%</v>
      </c>
      <c r="E521" s="1516" t="s">
        <v>31</v>
      </c>
      <c r="F521" s="1516" t="str">
        <f>'OUT7'!D24</f>
        <v>PR24_SPL_SES</v>
      </c>
      <c r="G521" s="1524">
        <f>'OUT7'!I24</f>
        <v>0</v>
      </c>
    </row>
    <row r="522" spans="2:7" ht="15.75" customHeight="1">
      <c r="B522" s="1525" t="str">
        <f>'OUT7'!AR25</f>
        <v>OUT7_014RR_PR24</v>
      </c>
      <c r="C522" s="1516" t="str">
        <f>'OUT7'!$B$11 &amp; " - " &amp; 'OUT7'!B25 &amp; "- PCA - RR"</f>
        <v>Common PCs - Discharge permit compliance  - PCA - RR</v>
      </c>
      <c r="D522" s="1516" t="str">
        <f>'OUT7'!$I$8</f>
        <v>%</v>
      </c>
      <c r="E522" s="1516" t="s">
        <v>31</v>
      </c>
      <c r="F522" s="1516" t="str">
        <f>'OUT7'!D25</f>
        <v>PR24_DPC_SES</v>
      </c>
      <c r="G522" s="1524">
        <f>'OUT7'!I25</f>
        <v>0</v>
      </c>
    </row>
    <row r="523" spans="2:7" ht="15.75" customHeight="1">
      <c r="B523" s="1525" t="str">
        <f>'OUT7'!AR26</f>
        <v>OUT7_015RR_PR24</v>
      </c>
      <c r="C523" s="1516" t="str">
        <f>'OUT7'!$B$11 &amp; " - " &amp; 'OUT7'!B26 &amp; "- PCA - RR"</f>
        <v>Common PCs - Bathing water quality  - PCA - RR</v>
      </c>
      <c r="D523" s="1516" t="str">
        <f>'OUT7'!$I$8</f>
        <v>%</v>
      </c>
      <c r="E523" s="1516" t="s">
        <v>31</v>
      </c>
      <c r="F523" s="1516" t="str">
        <f>'OUT7'!D26</f>
        <v>PR24_BWQ_SES</v>
      </c>
      <c r="G523" s="1524">
        <f>'OUT7'!I26</f>
        <v>0</v>
      </c>
    </row>
    <row r="524" spans="2:7" ht="15.75" customHeight="1">
      <c r="B524" s="1525" t="str">
        <f>'OUT7'!AR27</f>
        <v>OUT7_016RR_PR24</v>
      </c>
      <c r="C524" s="1516" t="str">
        <f>'OUT7'!$B$11 &amp; " - " &amp; 'OUT7'!B27 &amp; "- PCA - RR"</f>
        <v>Common PCs - River water quality (phosphorus) - PCA - RR</v>
      </c>
      <c r="D524" s="1516" t="str">
        <f>'OUT7'!$I$8</f>
        <v>%</v>
      </c>
      <c r="E524" s="1516" t="s">
        <v>31</v>
      </c>
      <c r="F524" s="1516" t="str">
        <f>'OUT7'!D27</f>
        <v>PR24_RWQ_SES</v>
      </c>
      <c r="G524" s="1524">
        <f>'OUT7'!I27</f>
        <v>0</v>
      </c>
    </row>
    <row r="525" spans="2:7" ht="15.75" customHeight="1">
      <c r="B525" s="1525" t="str">
        <f>'OUT7'!AR28</f>
        <v>OUT7_017RR_PR24</v>
      </c>
      <c r="C525" s="1516" t="str">
        <f>'OUT7'!$B$11 &amp; " - " &amp; 'OUT7'!B28 &amp; "- PCA - RR"</f>
        <v>Common PCs - Storm overflows  - PCA - RR</v>
      </c>
      <c r="D525" s="1516" t="str">
        <f>'OUT7'!$I$8</f>
        <v>%</v>
      </c>
      <c r="E525" s="1516" t="s">
        <v>31</v>
      </c>
      <c r="F525" s="1516" t="str">
        <f>'OUT7'!D28</f>
        <v>PR24_SOF_SES</v>
      </c>
      <c r="G525" s="1524">
        <f>'OUT7'!I28</f>
        <v>0</v>
      </c>
    </row>
    <row r="526" spans="2:7" ht="15.75" customHeight="1">
      <c r="B526" s="1525" t="str">
        <f>'OUT7'!AR29</f>
        <v>OUT7_018RR_PR24</v>
      </c>
      <c r="C526" s="1516" t="str">
        <f>'OUT7'!$B$11 &amp; " - " &amp; 'OUT7'!B29 &amp; "- PCA - RR"</f>
        <v>Common PCs - Mains repairs  - PCA - RR</v>
      </c>
      <c r="D526" s="1516" t="str">
        <f>'OUT7'!$I$8</f>
        <v>%</v>
      </c>
      <c r="E526" s="1516" t="s">
        <v>31</v>
      </c>
      <c r="F526" s="1516" t="str">
        <f>'OUT7'!D29</f>
        <v>PR24_MRP_SES</v>
      </c>
      <c r="G526" s="1524">
        <f>'OUT7'!I29</f>
        <v>0</v>
      </c>
    </row>
    <row r="527" spans="2:7" ht="15.75" customHeight="1">
      <c r="B527" s="1525" t="str">
        <f>'OUT7'!AR30</f>
        <v>OUT7_019RR_PR24</v>
      </c>
      <c r="C527" s="1516" t="str">
        <f>'OUT7'!$B$11 &amp; " - " &amp; 'OUT7'!B30 &amp; "- PCA - RR"</f>
        <v>Common PCs - Unplanned outage - PCA - RR</v>
      </c>
      <c r="D527" s="1516" t="str">
        <f>'OUT7'!$I$8</f>
        <v>%</v>
      </c>
      <c r="E527" s="1516" t="s">
        <v>31</v>
      </c>
      <c r="F527" s="1516" t="str">
        <f>'OUT7'!D30</f>
        <v>PR24_UNO_SES</v>
      </c>
      <c r="G527" s="1524">
        <f>'OUT7'!I30</f>
        <v>0</v>
      </c>
    </row>
    <row r="528" spans="2:7" ht="15.75" customHeight="1">
      <c r="B528" s="1525" t="str">
        <f>'OUT7'!AR31</f>
        <v>OUT7_020RR_PR24</v>
      </c>
      <c r="C528" s="1516" t="str">
        <f>'OUT7'!$B$11 &amp; " - " &amp; 'OUT7'!B31 &amp; "- PCA - RR"</f>
        <v>Common PCs - Sewer collapses - PCA - RR</v>
      </c>
      <c r="D528" s="1516" t="str">
        <f>'OUT7'!$I$8</f>
        <v>%</v>
      </c>
      <c r="E528" s="1516" t="s">
        <v>31</v>
      </c>
      <c r="F528" s="1516" t="str">
        <f>'OUT7'!D31</f>
        <v>PR24_SCO_SES</v>
      </c>
      <c r="G528" s="1524">
        <f>'OUT7'!I31</f>
        <v>0</v>
      </c>
    </row>
    <row r="529" spans="2:7" ht="15.75" customHeight="1">
      <c r="B529" s="1525" t="str">
        <f>'OUT7'!AR34</f>
        <v>OUT7_021RR_PR24</v>
      </c>
      <c r="C529" s="1516" t="str">
        <f>'OUT7'!$B$33 &amp; " - " &amp; 'OUT7'!B34 &amp; " - PCA - RR"</f>
        <v>Regional PCs - Leakage - region 1 - PCA - RR</v>
      </c>
      <c r="D529" s="1516" t="str">
        <f>'OUT7'!$I$8</f>
        <v>%</v>
      </c>
      <c r="E529" s="1516" t="s">
        <v>31</v>
      </c>
      <c r="F529" s="1516" t="str">
        <f>'OUT7'!D34</f>
        <v>PR24_LEA.1_SES</v>
      </c>
      <c r="G529" s="1524">
        <f>'OUT7'!I34</f>
        <v>0</v>
      </c>
    </row>
    <row r="530" spans="2:7" ht="15.75" customHeight="1">
      <c r="B530" s="1525" t="str">
        <f>'OUT7'!AR35</f>
        <v>OUT7_022RR_PR24</v>
      </c>
      <c r="C530" s="1516" t="str">
        <f>'OUT7'!$B$33 &amp; " - " &amp; 'OUT7'!B35 &amp; " - PCA - RR"</f>
        <v>Regional PCs - Leakage - region 2 - PCA - RR</v>
      </c>
      <c r="D530" s="1516" t="str">
        <f>'OUT7'!$I$8</f>
        <v>%</v>
      </c>
      <c r="E530" s="1516" t="s">
        <v>31</v>
      </c>
      <c r="F530" s="1516" t="str">
        <f>'OUT7'!D35</f>
        <v>PR24_LEA.2_SES</v>
      </c>
      <c r="G530" s="1524">
        <f>'OUT7'!I35</f>
        <v>0</v>
      </c>
    </row>
    <row r="531" spans="2:7" ht="15.75" customHeight="1">
      <c r="B531" s="1525" t="str">
        <f>'OUT7'!AR36</f>
        <v>OUT7_023RR_PR24</v>
      </c>
      <c r="C531" s="1516" t="str">
        <f>'OUT7'!$B$33 &amp; " - " &amp; 'OUT7'!B36 &amp; " - PCA - RR"</f>
        <v>Regional PCs - Per capita consumption - region 1 - PCA - RR</v>
      </c>
      <c r="D531" s="1516" t="str">
        <f>'OUT7'!$I$8</f>
        <v>%</v>
      </c>
      <c r="E531" s="1516" t="s">
        <v>31</v>
      </c>
      <c r="F531" s="1516" t="str">
        <f>'OUT7'!D36</f>
        <v>PR24_PCC.1_SES</v>
      </c>
      <c r="G531" s="1524">
        <f>'OUT7'!I36</f>
        <v>0</v>
      </c>
    </row>
    <row r="532" spans="2:7" ht="15.75" customHeight="1">
      <c r="B532" s="1525" t="str">
        <f>'OUT7'!AR37</f>
        <v>OUT7_024RR_PR24</v>
      </c>
      <c r="C532" s="1516" t="str">
        <f>'OUT7'!$B$33 &amp; " - " &amp; 'OUT7'!B37 &amp; " - PCA - RR"</f>
        <v>Regional PCs - Per capita consumption - region 2 - PCA - RR</v>
      </c>
      <c r="D532" s="1516" t="str">
        <f>'OUT7'!$I$8</f>
        <v>%</v>
      </c>
      <c r="E532" s="1516" t="s">
        <v>31</v>
      </c>
      <c r="F532" s="1516" t="str">
        <f>'OUT7'!D37</f>
        <v>PR24_PCC.2_SES</v>
      </c>
      <c r="G532" s="1524">
        <f>'OUT7'!I37</f>
        <v>0</v>
      </c>
    </row>
    <row r="533" spans="2:7" ht="15.75" customHeight="1">
      <c r="B533" s="1525" t="str">
        <f>'OUT7'!AR38</f>
        <v>OUT7_025RR_PR24</v>
      </c>
      <c r="C533" s="1516" t="str">
        <f>'OUT7'!$B$33 &amp; " - " &amp; 'OUT7'!B38 &amp; " - PCA - RR"</f>
        <v>Regional PCs - Business demand - region 1 - PCA - RR</v>
      </c>
      <c r="D533" s="1516" t="str">
        <f>'OUT7'!$I$8</f>
        <v>%</v>
      </c>
      <c r="E533" s="1516" t="s">
        <v>31</v>
      </c>
      <c r="F533" s="1516" t="str">
        <f>'OUT7'!D38</f>
        <v>PR24_NHH.1_SES</v>
      </c>
      <c r="G533" s="1524">
        <f>'OUT7'!I38</f>
        <v>0</v>
      </c>
    </row>
    <row r="534" spans="2:7" ht="15.75" customHeight="1">
      <c r="B534" s="1525" t="str">
        <f>'OUT7'!AR39</f>
        <v>OUT7_026RR_PR24</v>
      </c>
      <c r="C534" s="1516" t="str">
        <f>'OUT7'!$B$33 &amp; " - " &amp; 'OUT7'!B39 &amp; " - PCA - RR"</f>
        <v>Regional PCs - Business demand - region 2 - PCA - RR</v>
      </c>
      <c r="D534" s="1516" t="str">
        <f>'OUT7'!$I$8</f>
        <v>%</v>
      </c>
      <c r="E534" s="1516" t="s">
        <v>31</v>
      </c>
      <c r="F534" s="1516" t="str">
        <f>'OUT7'!D39</f>
        <v>PR24_NHH.2_SES</v>
      </c>
      <c r="G534" s="1524">
        <f>'OUT7'!I39</f>
        <v>0</v>
      </c>
    </row>
    <row r="535" spans="2:7" ht="15.75" customHeight="1">
      <c r="B535" s="1525" t="str">
        <f>'OUT7'!AR42</f>
        <v>OUT7_027RR_PR24</v>
      </c>
      <c r="C535" s="1516" t="str">
        <f>'OUT7'!$B$41 &amp; " - " &amp; 'OUT7'!B42 &amp; " - PCA - RR"</f>
        <v>Bespoke PCs - Abstraction Incentive Mechanism (AIM) - PCA - RR</v>
      </c>
      <c r="D535" s="1516" t="str">
        <f>'OUT7'!$I$8</f>
        <v>%</v>
      </c>
      <c r="E535" s="1516" t="s">
        <v>31</v>
      </c>
      <c r="F535" s="1516" t="str">
        <f>'OUT7'!D42</f>
        <v>PR24_AIM_SES</v>
      </c>
      <c r="G535" s="1524">
        <f>'OUT7'!I42</f>
        <v>0</v>
      </c>
    </row>
    <row r="536" spans="2:7" ht="15.75" customHeight="1">
      <c r="B536" s="1525" t="str">
        <f>'OUT7'!AR43</f>
        <v>OUT7_028RR_PR24</v>
      </c>
      <c r="C536" s="1516" t="str">
        <f>'OUT7'!$B$41 &amp; " - " &amp; 'OUT7'!B43 &amp; " - PCA - RR"</f>
        <v>Bespoke PCs - Embedded greenhouse gas emissions - PCA - RR</v>
      </c>
      <c r="D536" s="1516" t="str">
        <f>'OUT7'!$I$8</f>
        <v>%</v>
      </c>
      <c r="E536" s="1516" t="s">
        <v>31</v>
      </c>
      <c r="F536" s="1516" t="str">
        <f>'OUT7'!D43</f>
        <v>PR24_EGHG_SES</v>
      </c>
      <c r="G536" s="1524">
        <f>'OUT7'!I43</f>
        <v>0</v>
      </c>
    </row>
    <row r="537" spans="2:7" ht="15.75" customHeight="1">
      <c r="B537" s="1525" t="str">
        <f>'OUT7'!AR44</f>
        <v>OUT7_029RR_PR24</v>
      </c>
      <c r="C537" s="1516" t="str">
        <f>'OUT7'!$B$41 &amp; " - " &amp; 'OUT7'!B44 &amp; " - PCA - RR"</f>
        <v>Bespoke PCs - Low carbon concrete - PCA - RR</v>
      </c>
      <c r="D537" s="1516" t="str">
        <f>'OUT7'!$I$8</f>
        <v>%</v>
      </c>
      <c r="E537" s="1516" t="s">
        <v>31</v>
      </c>
      <c r="F537" s="1516" t="str">
        <f>'OUT7'!D44</f>
        <v>PR24_LCC_SES</v>
      </c>
      <c r="G537" s="1524">
        <f>'OUT7'!I44</f>
        <v>0</v>
      </c>
    </row>
    <row r="538" spans="2:7" ht="15.75" customHeight="1">
      <c r="B538" s="1525" t="str">
        <f>'OUT7'!AR45</f>
        <v>OUT7_030RR_PR24</v>
      </c>
      <c r="C538" s="1516" t="str">
        <f>'OUT7'!$B$41 &amp; " - " &amp; 'OUT7'!B45 &amp; " - PCA - RR"</f>
        <v>Bespoke PCs - Low pressure - PCA - RR</v>
      </c>
      <c r="D538" s="1516" t="str">
        <f>'OUT7'!$I$8</f>
        <v>%</v>
      </c>
      <c r="E538" s="1516" t="s">
        <v>31</v>
      </c>
      <c r="F538" s="1516" t="str">
        <f>'OUT7'!D45</f>
        <v>PR24_LPR_SES</v>
      </c>
      <c r="G538" s="1524">
        <f>'OUT7'!I45</f>
        <v>0</v>
      </c>
    </row>
    <row r="539" spans="2:7" ht="15.75" customHeight="1">
      <c r="B539" s="1525" t="str">
        <f>'OUT7'!AR46</f>
        <v>OUT7_031RR_PR24</v>
      </c>
      <c r="C539" s="1516" t="str">
        <f>'OUT7'!$B$41 &amp; " - " &amp; 'OUT7'!B46 &amp; " - PCA - RR"</f>
        <v>Bespoke PCs - Streetworks collaboration - PCA - RR</v>
      </c>
      <c r="D539" s="1516" t="str">
        <f>'OUT7'!$I$8</f>
        <v>%</v>
      </c>
      <c r="E539" s="1516" t="s">
        <v>31</v>
      </c>
      <c r="F539" s="1516" t="str">
        <f>'OUT7'!D46</f>
        <v>PR24_SWC_SES</v>
      </c>
      <c r="G539" s="1524">
        <f>'OUT7'!I46</f>
        <v>0</v>
      </c>
    </row>
    <row r="540" spans="2:7" ht="15.75" customHeight="1">
      <c r="B540" s="1525" t="str">
        <f>'OUT7'!AR47</f>
        <v>OUT7_032RR_PR24</v>
      </c>
      <c r="C540" s="1516" t="str">
        <f>'OUT7'!$B$41 &amp; " - " &amp; 'OUT7'!B47 &amp; " - PCA - RR"</f>
        <v>Bespoke PCs - Water softening - PCA - RR</v>
      </c>
      <c r="D540" s="1516" t="str">
        <f>'OUT7'!$I$8</f>
        <v>%</v>
      </c>
      <c r="E540" s="1516" t="s">
        <v>31</v>
      </c>
      <c r="F540" s="1516" t="str">
        <f>'OUT7'!D47</f>
        <v>PR24_WSO_SES</v>
      </c>
      <c r="G540" s="1524">
        <f>'OUT7'!I47</f>
        <v>0</v>
      </c>
    </row>
    <row r="541" spans="2:7" ht="15.75" customHeight="1">
      <c r="B541" s="1525" t="str">
        <f>'OUT7'!AR50</f>
        <v>OUT7_033RR_PR24</v>
      </c>
      <c r="C541" s="1516" t="str">
        <f>'OUT7'!$B$49 &amp; " - " &amp; 'OUT7'!B50 &amp; " - PCA - RR"</f>
        <v>Welsh companies only - Business customer experience in Wales (1-5) - PCA - RR</v>
      </c>
      <c r="D541" s="1516" t="str">
        <f>'OUT7'!$I$8</f>
        <v>%</v>
      </c>
      <c r="E541" s="1516" t="s">
        <v>31</v>
      </c>
      <c r="F541" s="1516" t="str">
        <f>'OUT7'!D50</f>
        <v>PR24_BCEW.1_SES</v>
      </c>
      <c r="G541" s="1524">
        <f>'OUT7'!I50</f>
        <v>0</v>
      </c>
    </row>
    <row r="542" spans="2:7" ht="15.75" customHeight="1">
      <c r="B542" s="1525" t="str">
        <f>'OUT7'!AR51</f>
        <v>OUT7_034RR_PR24</v>
      </c>
      <c r="C542" s="1516" t="str">
        <f>'OUT7'!$B$49 &amp; " - " &amp; 'OUT7'!B51 &amp; " - PCA - RR"</f>
        <v>Welsh companies only - Business customer experience in Wales (0-10) - PCA - RR</v>
      </c>
      <c r="D542" s="1516" t="str">
        <f>'OUT7'!$I$8</f>
        <v>%</v>
      </c>
      <c r="E542" s="1516" t="s">
        <v>31</v>
      </c>
      <c r="F542" s="1516" t="str">
        <f>'OUT7'!D51</f>
        <v>PR24_BCEW.2_SES</v>
      </c>
      <c r="G542" s="1524">
        <f>'OUT7'!I51</f>
        <v>0</v>
      </c>
    </row>
    <row r="543" spans="2:7" ht="15.75" customHeight="1">
      <c r="B543" s="1518" t="str">
        <f>'OUT7'!AS12</f>
        <v>OUT7_001BR_PR24</v>
      </c>
      <c r="C543" s="1516" t="str">
        <f>'OUT7'!$B$11 &amp; " - " &amp; 'OUT7'!B12 &amp; "- PCA - BR"</f>
        <v>Common PCs - Water supply interruptions - PCA - BR</v>
      </c>
      <c r="D543" s="1516" t="str">
        <f>'OUT7'!$J$8</f>
        <v>%</v>
      </c>
      <c r="E543" s="1516" t="s">
        <v>31</v>
      </c>
      <c r="F543" s="1516" t="str">
        <f>'OUT7'!D12</f>
        <v>PR24_WSI_SES</v>
      </c>
      <c r="G543" s="1524">
        <f>'OUT7'!J12</f>
        <v>0</v>
      </c>
    </row>
    <row r="544" spans="2:7" ht="15.75" customHeight="1">
      <c r="B544" s="1518" t="str">
        <f>'OUT7'!AS13</f>
        <v>OUT7_002BR_PR24</v>
      </c>
      <c r="C544" s="1516" t="str">
        <f>'OUT7'!$B$11 &amp; " - " &amp; 'OUT7'!B13 &amp; "- PCA - BR"</f>
        <v>Common PCs - Compliance risk index (CRI)  - PCA - BR</v>
      </c>
      <c r="D544" s="1516" t="str">
        <f>'OUT7'!$J$8</f>
        <v>%</v>
      </c>
      <c r="E544" s="1516" t="s">
        <v>31</v>
      </c>
      <c r="F544" s="1516" t="str">
        <f>'OUT7'!D13</f>
        <v>PR24_CRI_SES</v>
      </c>
      <c r="G544" s="1524">
        <f>'OUT7'!J13</f>
        <v>0</v>
      </c>
    </row>
    <row r="545" spans="2:7" ht="15.75" customHeight="1">
      <c r="B545" s="1518" t="str">
        <f>'OUT7'!AS14</f>
        <v>OUT7_003BR_PR24</v>
      </c>
      <c r="C545" s="1516" t="str">
        <f>'OUT7'!$B$11 &amp; " - " &amp; 'OUT7'!B14 &amp; "- PCA - BR"</f>
        <v>Common PCs - Customer contacts about water quality  - PCA - BR</v>
      </c>
      <c r="D545" s="1516" t="str">
        <f>'OUT7'!$J$8</f>
        <v>%</v>
      </c>
      <c r="E545" s="1516" t="s">
        <v>31</v>
      </c>
      <c r="F545" s="1516" t="str">
        <f>'OUT7'!D14</f>
        <v>PR24_WQC_SES</v>
      </c>
      <c r="G545" s="1524">
        <f>'OUT7'!J14</f>
        <v>0</v>
      </c>
    </row>
    <row r="546" spans="2:7" ht="15.75" customHeight="1">
      <c r="B546" s="1518" t="str">
        <f>'OUT7'!AS15</f>
        <v>OUT7_004BR_PR24</v>
      </c>
      <c r="C546" s="1516" t="str">
        <f>'OUT7'!$B$11 &amp; " - " &amp; 'OUT7'!B15 &amp; "- PCA - BR"</f>
        <v>Common PCs - Internal sewer flooding  - PCA - BR</v>
      </c>
      <c r="D546" s="1516" t="str">
        <f>'OUT7'!$J$8</f>
        <v>%</v>
      </c>
      <c r="E546" s="1516" t="s">
        <v>31</v>
      </c>
      <c r="F546" s="1516" t="str">
        <f>'OUT7'!D15</f>
        <v>PR24_ISF_SES</v>
      </c>
      <c r="G546" s="1524">
        <f>'OUT7'!J15</f>
        <v>0</v>
      </c>
    </row>
    <row r="547" spans="2:7" ht="15.75" customHeight="1">
      <c r="B547" s="1518" t="str">
        <f>'OUT7'!AS16</f>
        <v>OUT7_005BR_PR24</v>
      </c>
      <c r="C547" s="1516" t="str">
        <f>'OUT7'!$B$11 &amp; " - " &amp; 'OUT7'!B16 &amp; "- PCA - BR"</f>
        <v>Common PCs - External sewer flooding  - PCA - BR</v>
      </c>
      <c r="D547" s="1516" t="str">
        <f>'OUT7'!$J$8</f>
        <v>%</v>
      </c>
      <c r="E547" s="1516" t="s">
        <v>31</v>
      </c>
      <c r="F547" s="1516" t="str">
        <f>'OUT7'!D16</f>
        <v>PR24_ESF_SES</v>
      </c>
      <c r="G547" s="1524">
        <f>'OUT7'!J16</f>
        <v>0</v>
      </c>
    </row>
    <row r="548" spans="2:7" ht="15.75" customHeight="1">
      <c r="B548" s="1518" t="str">
        <f>'OUT7'!AS17</f>
        <v>OUT7_006BR_PR24</v>
      </c>
      <c r="C548" s="1516" t="str">
        <f>'OUT7'!$B$11 &amp; " - " &amp; 'OUT7'!B17 &amp; "- PCA - BR"</f>
        <v>Common PCs - Biodiversity - PCA - BR</v>
      </c>
      <c r="D548" s="1516" t="str">
        <f>'OUT7'!$J$8</f>
        <v>%</v>
      </c>
      <c r="E548" s="1516" t="s">
        <v>31</v>
      </c>
      <c r="F548" s="1516" t="str">
        <f>'OUT7'!D17</f>
        <v>PR24_BIO_SES</v>
      </c>
      <c r="G548" s="1524">
        <f>'OUT7'!J17</f>
        <v>0</v>
      </c>
    </row>
    <row r="549" spans="2:7" ht="15.75" customHeight="1">
      <c r="B549" s="1518" t="str">
        <f>'OUT7'!AS18</f>
        <v>OUT7_007BR_PR24</v>
      </c>
      <c r="C549" s="1516" t="str">
        <f>'OUT7'!$B$11 &amp; " - " &amp; 'OUT7'!B18 &amp; "- PCA - BR"</f>
        <v>Common PCs - Operational greenhouse gas emissions (water)- PCA - BR</v>
      </c>
      <c r="D549" s="1516" t="str">
        <f>'OUT7'!$J$8</f>
        <v>%</v>
      </c>
      <c r="E549" s="1516" t="s">
        <v>31</v>
      </c>
      <c r="F549" s="1516" t="str">
        <f>'OUT7'!D18</f>
        <v>PR24_OGW_SES</v>
      </c>
      <c r="G549" s="1524">
        <f>'OUT7'!J18</f>
        <v>0</v>
      </c>
    </row>
    <row r="550" spans="2:7" ht="15.75" customHeight="1">
      <c r="B550" s="1518" t="str">
        <f>'OUT7'!AS19</f>
        <v>OUT7_008BR_PR24</v>
      </c>
      <c r="C550" s="1516" t="str">
        <f>'OUT7'!$B$11 &amp; " - " &amp; 'OUT7'!B19 &amp; "- PCA - BR"</f>
        <v>Common PCs - Operational greenhouse gas emissions (wastewater)- PCA - BR</v>
      </c>
      <c r="D550" s="1516" t="str">
        <f>'OUT7'!$J$8</f>
        <v>%</v>
      </c>
      <c r="E550" s="1516" t="s">
        <v>31</v>
      </c>
      <c r="F550" s="1516" t="str">
        <f>'OUT7'!D19</f>
        <v>PR24_OGWW_SES</v>
      </c>
      <c r="G550" s="1524">
        <f>'OUT7'!J19</f>
        <v>0</v>
      </c>
    </row>
    <row r="551" spans="2:7" ht="15.75" customHeight="1">
      <c r="B551" s="1518" t="str">
        <f>'OUT7'!AS20</f>
        <v>OUT7_009BR_PR24</v>
      </c>
      <c r="C551" s="1516" t="str">
        <f>'OUT7'!$B$11 &amp; " - " &amp; 'OUT7'!B20 &amp; "- PCA - BR"</f>
        <v>Common PCs - Leakage  - PCA - BR</v>
      </c>
      <c r="D551" s="1516" t="str">
        <f>'OUT7'!$J$8</f>
        <v>%</v>
      </c>
      <c r="E551" s="1516" t="s">
        <v>31</v>
      </c>
      <c r="F551" s="1516" t="str">
        <f>'OUT7'!D20</f>
        <v>PR24_LEA_SES</v>
      </c>
      <c r="G551" s="1524">
        <f>'OUT7'!J20</f>
        <v>0</v>
      </c>
    </row>
    <row r="552" spans="2:7" ht="15.75" customHeight="1">
      <c r="B552" s="1518" t="str">
        <f>'OUT7'!AS21</f>
        <v>OUT7_010BR_PR24</v>
      </c>
      <c r="C552" s="1516" t="str">
        <f>'OUT7'!$B$11 &amp; " - " &amp; 'OUT7'!B21 &amp; "- PCA - BR"</f>
        <v>Common PCs - Per capita consumption  - PCA - BR</v>
      </c>
      <c r="D552" s="1516" t="str">
        <f>'OUT7'!$J$8</f>
        <v>%</v>
      </c>
      <c r="E552" s="1516" t="s">
        <v>31</v>
      </c>
      <c r="F552" s="1516" t="str">
        <f>'OUT7'!D21</f>
        <v>PR24_PCC_SES</v>
      </c>
      <c r="G552" s="1524">
        <f>'OUT7'!J21</f>
        <v>0</v>
      </c>
    </row>
    <row r="553" spans="2:7" ht="15.75" customHeight="1">
      <c r="B553" s="1518" t="str">
        <f>'OUT7'!AS22</f>
        <v>OUT7_011BR_PR24</v>
      </c>
      <c r="C553" s="1516" t="str">
        <f>'OUT7'!$B$11 &amp; " - " &amp; 'OUT7'!B22 &amp; "- PCA - BR"</f>
        <v>Common PCs - Business demand  - PCA - BR</v>
      </c>
      <c r="D553" s="1516" t="str">
        <f>'OUT7'!$J$8</f>
        <v>%</v>
      </c>
      <c r="E553" s="1516" t="s">
        <v>31</v>
      </c>
      <c r="F553" s="1516" t="str">
        <f>'OUT7'!D22</f>
        <v>PR24_NHH_SES</v>
      </c>
      <c r="G553" s="1524">
        <f>'OUT7'!J22</f>
        <v>0</v>
      </c>
    </row>
    <row r="554" spans="2:7" ht="15.75" customHeight="1">
      <c r="B554" s="1518" t="str">
        <f>'OUT7'!AS23</f>
        <v>OUT7_012BR_PR24</v>
      </c>
      <c r="C554" s="1516" t="str">
        <f>'OUT7'!$B$11 &amp; " - " &amp; 'OUT7'!B23 &amp; "- PCA - BR"</f>
        <v>Common PCs - Total pollution incidents  - PCA - BR</v>
      </c>
      <c r="D554" s="1516" t="str">
        <f>'OUT7'!$J$8</f>
        <v>%</v>
      </c>
      <c r="E554" s="1516" t="s">
        <v>31</v>
      </c>
      <c r="F554" s="1516" t="str">
        <f>'OUT7'!D23</f>
        <v>PR24_POL_SES</v>
      </c>
      <c r="G554" s="1524">
        <f>'OUT7'!J23</f>
        <v>0</v>
      </c>
    </row>
    <row r="555" spans="2:7" ht="15.75" customHeight="1">
      <c r="B555" s="1518" t="str">
        <f>'OUT7'!AS24</f>
        <v>OUT7_013BR_PR24</v>
      </c>
      <c r="C555" s="1516" t="str">
        <f>'OUT7'!$B$11 &amp; " - " &amp; 'OUT7'!B24 &amp; "- PCA - BR"</f>
        <v>Common PCs - Serious pollution incidents - PCA - BR</v>
      </c>
      <c r="D555" s="1516" t="str">
        <f>'OUT7'!$J$8</f>
        <v>%</v>
      </c>
      <c r="E555" s="1516" t="s">
        <v>31</v>
      </c>
      <c r="F555" s="1516" t="str">
        <f>'OUT7'!D24</f>
        <v>PR24_SPL_SES</v>
      </c>
      <c r="G555" s="1524">
        <f>'OUT7'!J24</f>
        <v>0</v>
      </c>
    </row>
    <row r="556" spans="2:7" ht="15.75" customHeight="1">
      <c r="B556" s="1518" t="str">
        <f>'OUT7'!AS25</f>
        <v>OUT7_014BR_PR24</v>
      </c>
      <c r="C556" s="1516" t="str">
        <f>'OUT7'!$B$11 &amp; " - " &amp; 'OUT7'!B25 &amp; "- PCA - BR"</f>
        <v>Common PCs - Discharge permit compliance  - PCA - BR</v>
      </c>
      <c r="D556" s="1516" t="str">
        <f>'OUT7'!$J$8</f>
        <v>%</v>
      </c>
      <c r="E556" s="1516" t="s">
        <v>31</v>
      </c>
      <c r="F556" s="1516" t="str">
        <f>'OUT7'!D25</f>
        <v>PR24_DPC_SES</v>
      </c>
      <c r="G556" s="1524">
        <f>'OUT7'!J25</f>
        <v>0</v>
      </c>
    </row>
    <row r="557" spans="2:7" ht="15.75" customHeight="1">
      <c r="B557" s="1518" t="str">
        <f>'OUT7'!AS26</f>
        <v>OUT7_015BR_PR24</v>
      </c>
      <c r="C557" s="1516" t="str">
        <f>'OUT7'!$B$11 &amp; " - " &amp; 'OUT7'!B26 &amp; "- PCA - BR"</f>
        <v>Common PCs - Bathing water quality  - PCA - BR</v>
      </c>
      <c r="D557" s="1516" t="str">
        <f>'OUT7'!$J$8</f>
        <v>%</v>
      </c>
      <c r="E557" s="1516" t="s">
        <v>31</v>
      </c>
      <c r="F557" s="1516" t="str">
        <f>'OUT7'!D26</f>
        <v>PR24_BWQ_SES</v>
      </c>
      <c r="G557" s="1524">
        <f>'OUT7'!J26</f>
        <v>0</v>
      </c>
    </row>
    <row r="558" spans="2:7" ht="15.75" customHeight="1">
      <c r="B558" s="1518" t="str">
        <f>'OUT7'!AS27</f>
        <v>OUT7_016BR_PR24</v>
      </c>
      <c r="C558" s="1516" t="str">
        <f>'OUT7'!$B$11 &amp; " - " &amp; 'OUT7'!B27 &amp; "- PCA - BR"</f>
        <v>Common PCs - River water quality (phosphorus) - PCA - BR</v>
      </c>
      <c r="D558" s="1516" t="str">
        <f>'OUT7'!$J$8</f>
        <v>%</v>
      </c>
      <c r="E558" s="1516" t="s">
        <v>31</v>
      </c>
      <c r="F558" s="1516" t="str">
        <f>'OUT7'!D27</f>
        <v>PR24_RWQ_SES</v>
      </c>
      <c r="G558" s="1524">
        <f>'OUT7'!J27</f>
        <v>0</v>
      </c>
    </row>
    <row r="559" spans="2:7" ht="15.75" customHeight="1">
      <c r="B559" s="1518" t="str">
        <f>'OUT7'!AS28</f>
        <v>OUT7_017BR_PR24</v>
      </c>
      <c r="C559" s="1516" t="str">
        <f>'OUT7'!$B$11 &amp; " - " &amp; 'OUT7'!B28 &amp; "- PCA - BR"</f>
        <v>Common PCs - Storm overflows  - PCA - BR</v>
      </c>
      <c r="D559" s="1516" t="str">
        <f>'OUT7'!$J$8</f>
        <v>%</v>
      </c>
      <c r="E559" s="1516" t="s">
        <v>31</v>
      </c>
      <c r="F559" s="1516" t="str">
        <f>'OUT7'!D28</f>
        <v>PR24_SOF_SES</v>
      </c>
      <c r="G559" s="1524">
        <f>'OUT7'!J28</f>
        <v>0</v>
      </c>
    </row>
    <row r="560" spans="2:7" ht="15.75" customHeight="1">
      <c r="B560" s="1518" t="str">
        <f>'OUT7'!AS29</f>
        <v>OUT7_018BR_PR24</v>
      </c>
      <c r="C560" s="1516" t="str">
        <f>'OUT7'!$B$11 &amp; " - " &amp; 'OUT7'!B29 &amp; "- PCA - BR"</f>
        <v>Common PCs - Mains repairs  - PCA - BR</v>
      </c>
      <c r="D560" s="1516" t="str">
        <f>'OUT7'!$J$8</f>
        <v>%</v>
      </c>
      <c r="E560" s="1516" t="s">
        <v>31</v>
      </c>
      <c r="F560" s="1516" t="str">
        <f>'OUT7'!D29</f>
        <v>PR24_MRP_SES</v>
      </c>
      <c r="G560" s="1524">
        <f>'OUT7'!J29</f>
        <v>0</v>
      </c>
    </row>
    <row r="561" spans="2:7" ht="15.75" customHeight="1">
      <c r="B561" s="1518" t="str">
        <f>'OUT7'!AS30</f>
        <v>OUT7_019BR_PR24</v>
      </c>
      <c r="C561" s="1516" t="str">
        <f>'OUT7'!$B$11 &amp; " - " &amp; 'OUT7'!B30 &amp; "- PCA - BR"</f>
        <v>Common PCs - Unplanned outage - PCA - BR</v>
      </c>
      <c r="D561" s="1516" t="str">
        <f>'OUT7'!$J$8</f>
        <v>%</v>
      </c>
      <c r="E561" s="1516" t="s">
        <v>31</v>
      </c>
      <c r="F561" s="1516" t="str">
        <f>'OUT7'!D30</f>
        <v>PR24_UNO_SES</v>
      </c>
      <c r="G561" s="1524">
        <f>'OUT7'!J30</f>
        <v>0</v>
      </c>
    </row>
    <row r="562" spans="2:7" ht="15.75" customHeight="1">
      <c r="B562" s="1518" t="str">
        <f>'OUT7'!AS31</f>
        <v>OUT7_020BR_PR24</v>
      </c>
      <c r="C562" s="1516" t="str">
        <f>'OUT7'!$B$11 &amp; " - " &amp; 'OUT7'!B31 &amp; "- PCA - BR"</f>
        <v>Common PCs - Sewer collapses - PCA - BR</v>
      </c>
      <c r="D562" s="1516" t="str">
        <f>'OUT7'!$J$8</f>
        <v>%</v>
      </c>
      <c r="E562" s="1516" t="s">
        <v>31</v>
      </c>
      <c r="F562" s="1516" t="str">
        <f>'OUT7'!D31</f>
        <v>PR24_SCO_SES</v>
      </c>
      <c r="G562" s="1524">
        <f>'OUT7'!J31</f>
        <v>0</v>
      </c>
    </row>
    <row r="563" spans="2:7" ht="15.75" customHeight="1">
      <c r="B563" s="1518" t="str">
        <f>'OUT7'!AS34</f>
        <v>OUT7_021BR_PR24</v>
      </c>
      <c r="C563" s="1516" t="str">
        <f>'OUT7'!$B$33 &amp; " - " &amp; 'OUT7'!B34 &amp; " - PCA - BR"</f>
        <v>Regional PCs - Leakage - region 1 - PCA - BR</v>
      </c>
      <c r="D563" s="1516" t="str">
        <f>'OUT7'!$J$8</f>
        <v>%</v>
      </c>
      <c r="E563" s="1516" t="s">
        <v>31</v>
      </c>
      <c r="F563" s="1516" t="str">
        <f>'OUT7'!D34</f>
        <v>PR24_LEA.1_SES</v>
      </c>
      <c r="G563" s="1524">
        <f>'OUT7'!J34</f>
        <v>0</v>
      </c>
    </row>
    <row r="564" spans="2:7" ht="15.75" customHeight="1">
      <c r="B564" s="1518" t="str">
        <f>'OUT7'!AS35</f>
        <v>OUT7_022BR_PR24</v>
      </c>
      <c r="C564" s="1516" t="str">
        <f>'OUT7'!$B$33 &amp; " - " &amp; 'OUT7'!B35 &amp; " - PCA - BR"</f>
        <v>Regional PCs - Leakage - region 2 - PCA - BR</v>
      </c>
      <c r="D564" s="1516" t="str">
        <f>'OUT7'!$J$8</f>
        <v>%</v>
      </c>
      <c r="E564" s="1516" t="s">
        <v>31</v>
      </c>
      <c r="F564" s="1516" t="str">
        <f>'OUT7'!D35</f>
        <v>PR24_LEA.2_SES</v>
      </c>
      <c r="G564" s="1524">
        <f>'OUT7'!J35</f>
        <v>0</v>
      </c>
    </row>
    <row r="565" spans="2:7" ht="15.75" customHeight="1">
      <c r="B565" s="1518" t="str">
        <f>'OUT7'!AS36</f>
        <v>OUT7_023BR_PR24</v>
      </c>
      <c r="C565" s="1516" t="str">
        <f>'OUT7'!$B$33 &amp; " - " &amp; 'OUT7'!B36 &amp; " - PCA - BR"</f>
        <v>Regional PCs - Per capita consumption - region 1 - PCA - BR</v>
      </c>
      <c r="D565" s="1516" t="str">
        <f>'OUT7'!$J$8</f>
        <v>%</v>
      </c>
      <c r="E565" s="1516" t="s">
        <v>31</v>
      </c>
      <c r="F565" s="1516" t="str">
        <f>'OUT7'!D36</f>
        <v>PR24_PCC.1_SES</v>
      </c>
      <c r="G565" s="1524">
        <f>'OUT7'!J36</f>
        <v>0</v>
      </c>
    </row>
    <row r="566" spans="2:7" ht="15.75" customHeight="1">
      <c r="B566" s="1518" t="str">
        <f>'OUT7'!AS37</f>
        <v>OUT7_024BR_PR24</v>
      </c>
      <c r="C566" s="1516" t="str">
        <f>'OUT7'!$B$33 &amp; " - " &amp; 'OUT7'!B37 &amp; " - PCA - BR"</f>
        <v>Regional PCs - Per capita consumption - region 2 - PCA - BR</v>
      </c>
      <c r="D566" s="1516" t="str">
        <f>'OUT7'!$J$8</f>
        <v>%</v>
      </c>
      <c r="E566" s="1516" t="s">
        <v>31</v>
      </c>
      <c r="F566" s="1516" t="str">
        <f>'OUT7'!D37</f>
        <v>PR24_PCC.2_SES</v>
      </c>
      <c r="G566" s="1524">
        <f>'OUT7'!J37</f>
        <v>0</v>
      </c>
    </row>
    <row r="567" spans="2:7" ht="15.75" customHeight="1">
      <c r="B567" s="1518" t="str">
        <f>'OUT7'!AS38</f>
        <v>OUT7_025BR_PR24</v>
      </c>
      <c r="C567" s="1516" t="str">
        <f>'OUT7'!$B$33 &amp; " - " &amp; 'OUT7'!B38 &amp; " - PCA - BR"</f>
        <v>Regional PCs - Business demand - region 1 - PCA - BR</v>
      </c>
      <c r="D567" s="1516" t="str">
        <f>'OUT7'!$J$8</f>
        <v>%</v>
      </c>
      <c r="E567" s="1516" t="s">
        <v>31</v>
      </c>
      <c r="F567" s="1516" t="str">
        <f>'OUT7'!D38</f>
        <v>PR24_NHH.1_SES</v>
      </c>
      <c r="G567" s="1524">
        <f>'OUT7'!J38</f>
        <v>0</v>
      </c>
    </row>
    <row r="568" spans="2:7" ht="15.75" customHeight="1">
      <c r="B568" s="1518" t="str">
        <f>'OUT7'!AS39</f>
        <v>OUT7_026BR_PR24</v>
      </c>
      <c r="C568" s="1516" t="str">
        <f>'OUT7'!$B$33 &amp; " - " &amp; 'OUT7'!B39 &amp; " - PCA - BR"</f>
        <v>Regional PCs - Business demand - region 2 - PCA - BR</v>
      </c>
      <c r="D568" s="1516" t="str">
        <f>'OUT7'!$J$8</f>
        <v>%</v>
      </c>
      <c r="E568" s="1516" t="s">
        <v>31</v>
      </c>
      <c r="F568" s="1516" t="str">
        <f>'OUT7'!D39</f>
        <v>PR24_NHH.2_SES</v>
      </c>
      <c r="G568" s="1524">
        <f>'OUT7'!J39</f>
        <v>0</v>
      </c>
    </row>
    <row r="569" spans="2:7" ht="15.75" customHeight="1">
      <c r="B569" s="1518" t="str">
        <f>'OUT7'!AS42</f>
        <v>OUT7_027BR_PR24</v>
      </c>
      <c r="C569" s="1516" t="str">
        <f>'OUT7'!$B$41 &amp; " - " &amp; 'OUT7'!B42 &amp; " - PCA - BR"</f>
        <v>Bespoke PCs - Abstraction Incentive Mechanism (AIM) - PCA - BR</v>
      </c>
      <c r="D569" s="1516" t="str">
        <f>'OUT7'!$J$8</f>
        <v>%</v>
      </c>
      <c r="E569" s="1516" t="s">
        <v>31</v>
      </c>
      <c r="F569" s="1516" t="str">
        <f>'OUT7'!D42</f>
        <v>PR24_AIM_SES</v>
      </c>
      <c r="G569" s="1524">
        <f>'OUT7'!J42</f>
        <v>0</v>
      </c>
    </row>
    <row r="570" spans="2:7" ht="15.75" customHeight="1">
      <c r="B570" s="1518" t="str">
        <f>'OUT7'!AS43</f>
        <v>OUT7_028BR_PR24</v>
      </c>
      <c r="C570" s="1516" t="str">
        <f>'OUT7'!$B$41 &amp; " - " &amp; 'OUT7'!B43 &amp; " - PCA - BR"</f>
        <v>Bespoke PCs - Embedded greenhouse gas emissions - PCA - BR</v>
      </c>
      <c r="D570" s="1516" t="str">
        <f>'OUT7'!$J$8</f>
        <v>%</v>
      </c>
      <c r="E570" s="1516" t="s">
        <v>31</v>
      </c>
      <c r="F570" s="1516" t="str">
        <f>'OUT7'!D43</f>
        <v>PR24_EGHG_SES</v>
      </c>
      <c r="G570" s="1524">
        <f>'OUT7'!J43</f>
        <v>0</v>
      </c>
    </row>
    <row r="571" spans="2:7" ht="15.75" customHeight="1">
      <c r="B571" s="1518" t="str">
        <f>'OUT7'!AS44</f>
        <v>OUT7_029BR_PR24</v>
      </c>
      <c r="C571" s="1516" t="str">
        <f>'OUT7'!$B$41 &amp; " - " &amp; 'OUT7'!B44 &amp; " - PCA - BR"</f>
        <v>Bespoke PCs - Low carbon concrete - PCA - BR</v>
      </c>
      <c r="D571" s="1516" t="str">
        <f>'OUT7'!$J$8</f>
        <v>%</v>
      </c>
      <c r="E571" s="1516" t="s">
        <v>31</v>
      </c>
      <c r="F571" s="1516" t="str">
        <f>'OUT7'!D44</f>
        <v>PR24_LCC_SES</v>
      </c>
      <c r="G571" s="1524">
        <f>'OUT7'!J44</f>
        <v>0</v>
      </c>
    </row>
    <row r="572" spans="2:7" ht="15.75" customHeight="1">
      <c r="B572" s="1518" t="str">
        <f>'OUT7'!AS45</f>
        <v>OUT7_030BR_PR24</v>
      </c>
      <c r="C572" s="1516" t="str">
        <f>'OUT7'!$B$41 &amp; " - " &amp; 'OUT7'!B45 &amp; " - PCA - BR"</f>
        <v>Bespoke PCs - Low pressure - PCA - BR</v>
      </c>
      <c r="D572" s="1516" t="str">
        <f>'OUT7'!$J$8</f>
        <v>%</v>
      </c>
      <c r="E572" s="1516" t="s">
        <v>31</v>
      </c>
      <c r="F572" s="1516" t="str">
        <f>'OUT7'!D45</f>
        <v>PR24_LPR_SES</v>
      </c>
      <c r="G572" s="1524">
        <f>'OUT7'!J45</f>
        <v>0</v>
      </c>
    </row>
    <row r="573" spans="2:7" ht="15.75" customHeight="1">
      <c r="B573" s="1518" t="str">
        <f>'OUT7'!AS46</f>
        <v>OUT7_031BR_PR24</v>
      </c>
      <c r="C573" s="1516" t="str">
        <f>'OUT7'!$B$41 &amp; " - " &amp; 'OUT7'!B46 &amp; " - PCA - BR"</f>
        <v>Bespoke PCs - Streetworks collaboration - PCA - BR</v>
      </c>
      <c r="D573" s="1516" t="str">
        <f>'OUT7'!$J$8</f>
        <v>%</v>
      </c>
      <c r="E573" s="1516" t="s">
        <v>31</v>
      </c>
      <c r="F573" s="1516" t="str">
        <f>'OUT7'!D46</f>
        <v>PR24_SWC_SES</v>
      </c>
      <c r="G573" s="1524">
        <f>'OUT7'!J46</f>
        <v>0</v>
      </c>
    </row>
    <row r="574" spans="2:7" ht="15.75" customHeight="1">
      <c r="B574" s="1518" t="str">
        <f>'OUT7'!AS47</f>
        <v>OUT7_032BR_PR24</v>
      </c>
      <c r="C574" s="1516" t="str">
        <f>'OUT7'!$B$41 &amp; " - " &amp; 'OUT7'!B47 &amp; " - PCA - BR"</f>
        <v>Bespoke PCs - Water softening - PCA - BR</v>
      </c>
      <c r="D574" s="1516" t="str">
        <f>'OUT7'!$J$8</f>
        <v>%</v>
      </c>
      <c r="E574" s="1516" t="s">
        <v>31</v>
      </c>
      <c r="F574" s="1516" t="str">
        <f>'OUT7'!D47</f>
        <v>PR24_WSO_SES</v>
      </c>
      <c r="G574" s="1524">
        <f>'OUT7'!J47</f>
        <v>0</v>
      </c>
    </row>
    <row r="575" spans="2:7" ht="15.75" customHeight="1">
      <c r="B575" s="1518" t="str">
        <f>'OUT7'!AS50</f>
        <v>OUT7_033BR_PR24</v>
      </c>
      <c r="C575" s="1516" t="str">
        <f>'OUT7'!$B$49 &amp; " - " &amp; 'OUT7'!B50 &amp; " - PCA - BR"</f>
        <v>Welsh companies only - Business customer experience in Wales (1-5) - PCA - BR</v>
      </c>
      <c r="D575" s="1516" t="str">
        <f>'OUT7'!$J$8</f>
        <v>%</v>
      </c>
      <c r="E575" s="1516" t="s">
        <v>31</v>
      </c>
      <c r="F575" s="1516" t="str">
        <f>'OUT7'!D50</f>
        <v>PR24_BCEW.1_SES</v>
      </c>
      <c r="G575" s="1524">
        <f>'OUT7'!J50</f>
        <v>1</v>
      </c>
    </row>
    <row r="576" spans="2:7" ht="15.75" customHeight="1">
      <c r="B576" s="1518" t="str">
        <f>'OUT7'!AS51</f>
        <v>OUT7_034BR_PR24</v>
      </c>
      <c r="C576" s="1516" t="str">
        <f>'OUT7'!$B$49 &amp; " - " &amp; 'OUT7'!B51 &amp; " - PCA - BR"</f>
        <v>Welsh companies only - Business customer experience in Wales (0-10) - PCA - BR</v>
      </c>
      <c r="D576" s="1516" t="str">
        <f>'OUT7'!$J$8</f>
        <v>%</v>
      </c>
      <c r="E576" s="1516" t="s">
        <v>31</v>
      </c>
      <c r="F576" s="1516" t="str">
        <f>'OUT7'!D51</f>
        <v>PR24_BCEW.2_SES</v>
      </c>
      <c r="G576" s="1524">
        <f>'OUT7'!J51</f>
        <v>1</v>
      </c>
    </row>
    <row r="577" spans="2:7" ht="15.75" customHeight="1">
      <c r="B577" s="1518" t="str">
        <f>'OUT7'!AT12</f>
        <v>OUT7_001AC1_PR24</v>
      </c>
      <c r="C577" s="1516" t="str">
        <f>'OUT7'!$B$11 &amp; " - " &amp; 'OUT7'!B12 &amp; "- PCA - AC1"</f>
        <v>Common PCs - Water supply interruptions - PCA - AC1</v>
      </c>
      <c r="D577" s="1516" t="str">
        <f>'OUT7'!$K$8</f>
        <v>%</v>
      </c>
      <c r="E577" s="1516" t="s">
        <v>31</v>
      </c>
      <c r="F577" s="1516" t="str">
        <f>'OUT7'!D12</f>
        <v>PR24_WSI_SES</v>
      </c>
      <c r="G577" s="1524">
        <f>'OUT7'!K12</f>
        <v>0</v>
      </c>
    </row>
    <row r="578" spans="2:7" ht="15.75" customHeight="1">
      <c r="B578" s="1518" t="str">
        <f>'OUT7'!AT13</f>
        <v>OUT7_002AC1_PR24</v>
      </c>
      <c r="C578" s="1516" t="str">
        <f>'OUT7'!$B$11 &amp; " - " &amp; 'OUT7'!B13 &amp; "- PCA - AC1"</f>
        <v>Common PCs - Compliance risk index (CRI)  - PCA - AC1</v>
      </c>
      <c r="D578" s="1516" t="str">
        <f>'OUT7'!$K$8</f>
        <v>%</v>
      </c>
      <c r="E578" s="1516" t="s">
        <v>31</v>
      </c>
      <c r="F578" s="1516" t="str">
        <f>'OUT7'!D13</f>
        <v>PR24_CRI_SES</v>
      </c>
      <c r="G578" s="1524">
        <f>'OUT7'!K13</f>
        <v>0</v>
      </c>
    </row>
    <row r="579" spans="2:7" ht="15.75" customHeight="1">
      <c r="B579" s="1518" t="str">
        <f>'OUT7'!AT14</f>
        <v>OUT7_003AC1_PR24</v>
      </c>
      <c r="C579" s="1516" t="str">
        <f>'OUT7'!$B$11 &amp; " - " &amp; 'OUT7'!B14 &amp; "- PCA - AC1"</f>
        <v>Common PCs - Customer contacts about water quality  - PCA - AC1</v>
      </c>
      <c r="D579" s="1516" t="str">
        <f>'OUT7'!$K$8</f>
        <v>%</v>
      </c>
      <c r="E579" s="1516" t="s">
        <v>31</v>
      </c>
      <c r="F579" s="1516" t="str">
        <f>'OUT7'!D14</f>
        <v>PR24_WQC_SES</v>
      </c>
      <c r="G579" s="1524">
        <f>'OUT7'!K14</f>
        <v>0</v>
      </c>
    </row>
    <row r="580" spans="2:7" ht="15.75" customHeight="1">
      <c r="B580" s="1518" t="str">
        <f>'OUT7'!AT15</f>
        <v>OUT7_004AC1_PR24</v>
      </c>
      <c r="C580" s="1516" t="str">
        <f>'OUT7'!$B$11 &amp; " - " &amp; 'OUT7'!B15 &amp; "- PCA - AC1"</f>
        <v>Common PCs - Internal sewer flooding  - PCA - AC1</v>
      </c>
      <c r="D580" s="1516" t="str">
        <f>'OUT7'!$K$8</f>
        <v>%</v>
      </c>
      <c r="E580" s="1516" t="s">
        <v>31</v>
      </c>
      <c r="F580" s="1516" t="str">
        <f>'OUT7'!D15</f>
        <v>PR24_ISF_SES</v>
      </c>
      <c r="G580" s="1524">
        <f>'OUT7'!K15</f>
        <v>0</v>
      </c>
    </row>
    <row r="581" spans="2:7" ht="15.75" customHeight="1">
      <c r="B581" s="1518" t="str">
        <f>'OUT7'!AT16</f>
        <v>OUT7_005AC1_PR24</v>
      </c>
      <c r="C581" s="1516" t="str">
        <f>'OUT7'!$B$11 &amp; " - " &amp; 'OUT7'!B16 &amp; "- PCA - AC1"</f>
        <v>Common PCs - External sewer flooding  - PCA - AC1</v>
      </c>
      <c r="D581" s="1516" t="str">
        <f>'OUT7'!$K$8</f>
        <v>%</v>
      </c>
      <c r="E581" s="1516" t="s">
        <v>31</v>
      </c>
      <c r="F581" s="1516" t="str">
        <f>'OUT7'!D16</f>
        <v>PR24_ESF_SES</v>
      </c>
      <c r="G581" s="1524">
        <f>'OUT7'!K16</f>
        <v>0</v>
      </c>
    </row>
    <row r="582" spans="2:7" ht="15.75" customHeight="1">
      <c r="B582" s="1518" t="str">
        <f>'OUT7'!AT17</f>
        <v>OUT7_006AC1_PR24</v>
      </c>
      <c r="C582" s="1516" t="str">
        <f>'OUT7'!$B$11 &amp; " - " &amp; 'OUT7'!B17 &amp; "- PCA - AC1"</f>
        <v>Common PCs - Biodiversity - PCA - AC1</v>
      </c>
      <c r="D582" s="1516" t="str">
        <f>'OUT7'!$K$8</f>
        <v>%</v>
      </c>
      <c r="E582" s="1516" t="s">
        <v>31</v>
      </c>
      <c r="F582" s="1516" t="str">
        <f>'OUT7'!D17</f>
        <v>PR24_BIO_SES</v>
      </c>
      <c r="G582" s="1524">
        <f>'OUT7'!K17</f>
        <v>0</v>
      </c>
    </row>
    <row r="583" spans="2:7" ht="15.75" customHeight="1">
      <c r="B583" s="1518" t="str">
        <f>'OUT7'!AT18</f>
        <v>OUT7_007AC1_PR24</v>
      </c>
      <c r="C583" s="1516" t="str">
        <f>'OUT7'!$B$11 &amp; " - " &amp; 'OUT7'!B18 &amp; "- PCA - AC1"</f>
        <v>Common PCs - Operational greenhouse gas emissions (water)- PCA - AC1</v>
      </c>
      <c r="D583" s="1516" t="str">
        <f>'OUT7'!$K$8</f>
        <v>%</v>
      </c>
      <c r="E583" s="1516" t="s">
        <v>31</v>
      </c>
      <c r="F583" s="1516" t="str">
        <f>'OUT7'!D18</f>
        <v>PR24_OGW_SES</v>
      </c>
      <c r="G583" s="1524">
        <f>'OUT7'!K18</f>
        <v>0</v>
      </c>
    </row>
    <row r="584" spans="2:7" ht="15.75" customHeight="1">
      <c r="B584" s="1518" t="str">
        <f>'OUT7'!AT19</f>
        <v>OUT7_008AC1_PR24</v>
      </c>
      <c r="C584" s="1516" t="str">
        <f>'OUT7'!$B$11 &amp; " - " &amp; 'OUT7'!B19 &amp; "- PCA - AC1"</f>
        <v>Common PCs - Operational greenhouse gas emissions (wastewater)- PCA - AC1</v>
      </c>
      <c r="D584" s="1516" t="str">
        <f>'OUT7'!$K$8</f>
        <v>%</v>
      </c>
      <c r="E584" s="1516" t="s">
        <v>31</v>
      </c>
      <c r="F584" s="1516" t="str">
        <f>'OUT7'!D19</f>
        <v>PR24_OGWW_SES</v>
      </c>
      <c r="G584" s="1524">
        <f>'OUT7'!K19</f>
        <v>0</v>
      </c>
    </row>
    <row r="585" spans="2:7" ht="15.75" customHeight="1">
      <c r="B585" s="1518" t="str">
        <f>'OUT7'!AT20</f>
        <v>OUT7_009AC1_PR24</v>
      </c>
      <c r="C585" s="1516" t="str">
        <f>'OUT7'!$B$11 &amp; " - " &amp; 'OUT7'!B20 &amp; "- PCA - AC1"</f>
        <v>Common PCs - Leakage  - PCA - AC1</v>
      </c>
      <c r="D585" s="1516" t="str">
        <f>'OUT7'!$K$8</f>
        <v>%</v>
      </c>
      <c r="E585" s="1516" t="s">
        <v>31</v>
      </c>
      <c r="F585" s="1516" t="str">
        <f>'OUT7'!D20</f>
        <v>PR24_LEA_SES</v>
      </c>
      <c r="G585" s="1524">
        <f>'OUT7'!K20</f>
        <v>0</v>
      </c>
    </row>
    <row r="586" spans="2:7" ht="15.75" customHeight="1">
      <c r="B586" s="1518" t="str">
        <f>'OUT7'!AT21</f>
        <v>OUT7_010AC1_PR24</v>
      </c>
      <c r="C586" s="1516" t="str">
        <f>'OUT7'!$B$11 &amp; " - " &amp; 'OUT7'!B21 &amp; "- PCA - AC1"</f>
        <v>Common PCs - Per capita consumption  - PCA - AC1</v>
      </c>
      <c r="D586" s="1516" t="str">
        <f>'OUT7'!$K$8</f>
        <v>%</v>
      </c>
      <c r="E586" s="1516" t="s">
        <v>31</v>
      </c>
      <c r="F586" s="1516" t="str">
        <f>'OUT7'!D21</f>
        <v>PR24_PCC_SES</v>
      </c>
      <c r="G586" s="1524">
        <f>'OUT7'!K21</f>
        <v>0</v>
      </c>
    </row>
    <row r="587" spans="2:7" ht="15.75" customHeight="1">
      <c r="B587" s="1518" t="str">
        <f>'OUT7'!AT22</f>
        <v>OUT7_011AC1_PR24</v>
      </c>
      <c r="C587" s="1516" t="str">
        <f>'OUT7'!$B$11 &amp; " - " &amp; 'OUT7'!B22 &amp; "- PCA - AC1"</f>
        <v>Common PCs - Business demand  - PCA - AC1</v>
      </c>
      <c r="D587" s="1516" t="str">
        <f>'OUT7'!$K$8</f>
        <v>%</v>
      </c>
      <c r="E587" s="1516" t="s">
        <v>31</v>
      </c>
      <c r="F587" s="1516" t="str">
        <f>'OUT7'!D22</f>
        <v>PR24_NHH_SES</v>
      </c>
      <c r="G587" s="1524">
        <f>'OUT7'!K22</f>
        <v>0</v>
      </c>
    </row>
    <row r="588" spans="2:7" ht="15.75" customHeight="1">
      <c r="B588" s="1518" t="str">
        <f>'OUT7'!AT23</f>
        <v>OUT7_012AC1_PR24</v>
      </c>
      <c r="C588" s="1516" t="str">
        <f>'OUT7'!$B$11 &amp; " - " &amp; 'OUT7'!B23 &amp; "- PCA - AC1"</f>
        <v>Common PCs - Total pollution incidents  - PCA - AC1</v>
      </c>
      <c r="D588" s="1516" t="str">
        <f>'OUT7'!$K$8</f>
        <v>%</v>
      </c>
      <c r="E588" s="1516" t="s">
        <v>31</v>
      </c>
      <c r="F588" s="1516" t="str">
        <f>'OUT7'!D23</f>
        <v>PR24_POL_SES</v>
      </c>
      <c r="G588" s="1524">
        <f>'OUT7'!K23</f>
        <v>0</v>
      </c>
    </row>
    <row r="589" spans="2:7" ht="15.75" customHeight="1">
      <c r="B589" s="1518" t="str">
        <f>'OUT7'!AT24</f>
        <v>OUT7_013AC1_PR24</v>
      </c>
      <c r="C589" s="1516" t="str">
        <f>'OUT7'!$B$11 &amp; " - " &amp; 'OUT7'!B24 &amp; "- PCA - AC1"</f>
        <v>Common PCs - Serious pollution incidents - PCA - AC1</v>
      </c>
      <c r="D589" s="1516" t="str">
        <f>'OUT7'!$K$8</f>
        <v>%</v>
      </c>
      <c r="E589" s="1516" t="s">
        <v>31</v>
      </c>
      <c r="F589" s="1516" t="str">
        <f>'OUT7'!D24</f>
        <v>PR24_SPL_SES</v>
      </c>
      <c r="G589" s="1524">
        <f>'OUT7'!K24</f>
        <v>0</v>
      </c>
    </row>
    <row r="590" spans="2:7" ht="15.75" customHeight="1">
      <c r="B590" s="1518" t="str">
        <f>'OUT7'!AT25</f>
        <v>OUT7_014AC1_PR24</v>
      </c>
      <c r="C590" s="1516" t="str">
        <f>'OUT7'!$B$11 &amp; " - " &amp; 'OUT7'!B25 &amp; "- PCA - AC1"</f>
        <v>Common PCs - Discharge permit compliance  - PCA - AC1</v>
      </c>
      <c r="D590" s="1516" t="str">
        <f>'OUT7'!$K$8</f>
        <v>%</v>
      </c>
      <c r="E590" s="1516" t="s">
        <v>31</v>
      </c>
      <c r="F590" s="1516" t="str">
        <f>'OUT7'!D25</f>
        <v>PR24_DPC_SES</v>
      </c>
      <c r="G590" s="1524">
        <f>'OUT7'!K25</f>
        <v>0</v>
      </c>
    </row>
    <row r="591" spans="2:7" ht="15.75" customHeight="1">
      <c r="B591" s="1518" t="str">
        <f>'OUT7'!AT26</f>
        <v>OUT7_015AC1_PR24</v>
      </c>
      <c r="C591" s="1516" t="str">
        <f>'OUT7'!$B$11 &amp; " - " &amp; 'OUT7'!B26 &amp; "- PCA - AC1"</f>
        <v>Common PCs - Bathing water quality  - PCA - AC1</v>
      </c>
      <c r="D591" s="1516" t="str">
        <f>'OUT7'!$K$8</f>
        <v>%</v>
      </c>
      <c r="E591" s="1516" t="s">
        <v>31</v>
      </c>
      <c r="F591" s="1516" t="str">
        <f>'OUT7'!D26</f>
        <v>PR24_BWQ_SES</v>
      </c>
      <c r="G591" s="1524">
        <f>'OUT7'!K26</f>
        <v>0</v>
      </c>
    </row>
    <row r="592" spans="2:7" ht="15.75" customHeight="1">
      <c r="B592" s="1518" t="str">
        <f>'OUT7'!AT27</f>
        <v>OUT7_016AC1_PR24</v>
      </c>
      <c r="C592" s="1516" t="str">
        <f>'OUT7'!$B$11 &amp; " - " &amp; 'OUT7'!B27 &amp; "- PCA - AC1"</f>
        <v>Common PCs - River water quality (phosphorus) - PCA - AC1</v>
      </c>
      <c r="D592" s="1516" t="str">
        <f>'OUT7'!$K$8</f>
        <v>%</v>
      </c>
      <c r="E592" s="1516" t="s">
        <v>31</v>
      </c>
      <c r="F592" s="1516" t="str">
        <f>'OUT7'!D27</f>
        <v>PR24_RWQ_SES</v>
      </c>
      <c r="G592" s="1524">
        <f>'OUT7'!K27</f>
        <v>0</v>
      </c>
    </row>
    <row r="593" spans="2:7" ht="15.75" customHeight="1">
      <c r="B593" s="1518" t="str">
        <f>'OUT7'!AT28</f>
        <v>OUT7_017AC1_PR24</v>
      </c>
      <c r="C593" s="1516" t="str">
        <f>'OUT7'!$B$11 &amp; " - " &amp; 'OUT7'!B28 &amp; "- PCA - AC1"</f>
        <v>Common PCs - Storm overflows  - PCA - AC1</v>
      </c>
      <c r="D593" s="1516" t="str">
        <f>'OUT7'!$K$8</f>
        <v>%</v>
      </c>
      <c r="E593" s="1516" t="s">
        <v>31</v>
      </c>
      <c r="F593" s="1516" t="str">
        <f>'OUT7'!D28</f>
        <v>PR24_SOF_SES</v>
      </c>
      <c r="G593" s="1524">
        <f>'OUT7'!K28</f>
        <v>0</v>
      </c>
    </row>
    <row r="594" spans="2:7" ht="15.75" customHeight="1">
      <c r="B594" s="1518" t="str">
        <f>'OUT7'!AT29</f>
        <v>OUT7_018AC1_PR24</v>
      </c>
      <c r="C594" s="1516" t="str">
        <f>'OUT7'!$B$11 &amp; " - " &amp; 'OUT7'!B29 &amp; "- PCA - AC1"</f>
        <v>Common PCs - Mains repairs  - PCA - AC1</v>
      </c>
      <c r="D594" s="1516" t="str">
        <f>'OUT7'!$K$8</f>
        <v>%</v>
      </c>
      <c r="E594" s="1516" t="s">
        <v>31</v>
      </c>
      <c r="F594" s="1516" t="str">
        <f>'OUT7'!D29</f>
        <v>PR24_MRP_SES</v>
      </c>
      <c r="G594" s="1524">
        <f>'OUT7'!K29</f>
        <v>0</v>
      </c>
    </row>
    <row r="595" spans="2:7" ht="15.75" customHeight="1">
      <c r="B595" s="1518" t="str">
        <f>'OUT7'!AT30</f>
        <v>OUT7_019AC1_PR24</v>
      </c>
      <c r="C595" s="1516" t="str">
        <f>'OUT7'!$B$11 &amp; " - " &amp; 'OUT7'!B30 &amp; "- PCA - AC1"</f>
        <v>Common PCs - Unplanned outage - PCA - AC1</v>
      </c>
      <c r="D595" s="1516" t="str">
        <f>'OUT7'!$K$8</f>
        <v>%</v>
      </c>
      <c r="E595" s="1516" t="s">
        <v>31</v>
      </c>
      <c r="F595" s="1516" t="str">
        <f>'OUT7'!D30</f>
        <v>PR24_UNO_SES</v>
      </c>
      <c r="G595" s="1524">
        <f>'OUT7'!K30</f>
        <v>0</v>
      </c>
    </row>
    <row r="596" spans="2:7" ht="15.75" customHeight="1">
      <c r="B596" s="1518" t="str">
        <f>'OUT7'!AT31</f>
        <v>OUT7_020AC1_PR24</v>
      </c>
      <c r="C596" s="1516" t="str">
        <f>'OUT7'!$B$11 &amp; " - " &amp; 'OUT7'!B31 &amp; "- PCA - AC1"</f>
        <v>Common PCs - Sewer collapses - PCA - AC1</v>
      </c>
      <c r="D596" s="1516" t="str">
        <f>'OUT7'!$K$8</f>
        <v>%</v>
      </c>
      <c r="E596" s="1516" t="s">
        <v>31</v>
      </c>
      <c r="F596" s="1516" t="str">
        <f>'OUT7'!D31</f>
        <v>PR24_SCO_SES</v>
      </c>
      <c r="G596" s="1524">
        <f>'OUT7'!K31</f>
        <v>0</v>
      </c>
    </row>
    <row r="597" spans="2:7" ht="15.75" customHeight="1">
      <c r="B597" s="1518" t="str">
        <f>'OUT7'!AT34</f>
        <v>OUT7_021AC1_PR24</v>
      </c>
      <c r="C597" s="1516" t="str">
        <f>'OUT7'!$B$33 &amp; " - " &amp; 'OUT7'!B34 &amp; " - PCA - AC1"</f>
        <v>Regional PCs - Leakage - region 1 - PCA - AC1</v>
      </c>
      <c r="D597" s="1516" t="str">
        <f>'OUT7'!$K$8</f>
        <v>%</v>
      </c>
      <c r="E597" s="1516" t="s">
        <v>31</v>
      </c>
      <c r="F597" s="1516" t="str">
        <f>'OUT7'!D34</f>
        <v>PR24_LEA.1_SES</v>
      </c>
      <c r="G597" s="1524">
        <f>'OUT7'!K34</f>
        <v>0</v>
      </c>
    </row>
    <row r="598" spans="2:7" ht="15.75" customHeight="1">
      <c r="B598" s="1518" t="str">
        <f>'OUT7'!AT35</f>
        <v>OUT7_022AC1_PR24</v>
      </c>
      <c r="C598" s="1516" t="str">
        <f>'OUT7'!$B$33 &amp; " - " &amp; 'OUT7'!B35 &amp; " - PCA - AC1"</f>
        <v>Regional PCs - Leakage - region 2 - PCA - AC1</v>
      </c>
      <c r="D598" s="1516" t="str">
        <f>'OUT7'!$K$8</f>
        <v>%</v>
      </c>
      <c r="E598" s="1516" t="s">
        <v>31</v>
      </c>
      <c r="F598" s="1516" t="str">
        <f>'OUT7'!D35</f>
        <v>PR24_LEA.2_SES</v>
      </c>
      <c r="G598" s="1524">
        <f>'OUT7'!K35</f>
        <v>0</v>
      </c>
    </row>
    <row r="599" spans="2:7" ht="15.75" customHeight="1">
      <c r="B599" s="1518" t="str">
        <f>'OUT7'!AT36</f>
        <v>OUT7_023AC1_PR24</v>
      </c>
      <c r="C599" s="1516" t="str">
        <f>'OUT7'!$B$33 &amp; " - " &amp; 'OUT7'!B36 &amp; " - PCA - AC1"</f>
        <v>Regional PCs - Per capita consumption - region 1 - PCA - AC1</v>
      </c>
      <c r="D599" s="1516" t="str">
        <f>'OUT7'!$K$8</f>
        <v>%</v>
      </c>
      <c r="E599" s="1516" t="s">
        <v>31</v>
      </c>
      <c r="F599" s="1516" t="str">
        <f>'OUT7'!D36</f>
        <v>PR24_PCC.1_SES</v>
      </c>
      <c r="G599" s="1524">
        <f>'OUT7'!K36</f>
        <v>0</v>
      </c>
    </row>
    <row r="600" spans="2:7" ht="15.75" customHeight="1">
      <c r="B600" s="1518" t="str">
        <f>'OUT7'!AT37</f>
        <v>OUT7_024AC1_PR24</v>
      </c>
      <c r="C600" s="1516" t="str">
        <f>'OUT7'!$B$33 &amp; " - " &amp; 'OUT7'!B37 &amp; " - PCA - AC1"</f>
        <v>Regional PCs - Per capita consumption - region 2 - PCA - AC1</v>
      </c>
      <c r="D600" s="1516" t="str">
        <f>'OUT7'!$K$8</f>
        <v>%</v>
      </c>
      <c r="E600" s="1516" t="s">
        <v>31</v>
      </c>
      <c r="F600" s="1516" t="str">
        <f>'OUT7'!D37</f>
        <v>PR24_PCC.2_SES</v>
      </c>
      <c r="G600" s="1524">
        <f>'OUT7'!K37</f>
        <v>0</v>
      </c>
    </row>
    <row r="601" spans="2:7" ht="15.75" customHeight="1">
      <c r="B601" s="1518" t="str">
        <f>'OUT7'!AT38</f>
        <v>OUT7_025AC1_PR24</v>
      </c>
      <c r="C601" s="1516" t="str">
        <f>'OUT7'!$B$33 &amp; " - " &amp; 'OUT7'!B38 &amp; " - PCA - AC1"</f>
        <v>Regional PCs - Business demand - region 1 - PCA - AC1</v>
      </c>
      <c r="D601" s="1516" t="str">
        <f>'OUT7'!$K$8</f>
        <v>%</v>
      </c>
      <c r="E601" s="1516" t="s">
        <v>31</v>
      </c>
      <c r="F601" s="1516" t="str">
        <f>'OUT7'!D38</f>
        <v>PR24_NHH.1_SES</v>
      </c>
      <c r="G601" s="1524">
        <f>'OUT7'!K38</f>
        <v>0</v>
      </c>
    </row>
    <row r="602" spans="2:7" ht="15.75" customHeight="1">
      <c r="B602" s="1518" t="str">
        <f>'OUT7'!AT39</f>
        <v>OUT7_026AC1_PR24</v>
      </c>
      <c r="C602" s="1516" t="str">
        <f>'OUT7'!$B$33 &amp; " - " &amp; 'OUT7'!B39 &amp; " - PCA - AC1"</f>
        <v>Regional PCs - Business demand - region 2 - PCA - AC1</v>
      </c>
      <c r="D602" s="1516" t="str">
        <f>'OUT7'!$K$8</f>
        <v>%</v>
      </c>
      <c r="E602" s="1516" t="s">
        <v>31</v>
      </c>
      <c r="F602" s="1516" t="str">
        <f>'OUT7'!D39</f>
        <v>PR24_NHH.2_SES</v>
      </c>
      <c r="G602" s="1524">
        <f>'OUT7'!K39</f>
        <v>0</v>
      </c>
    </row>
    <row r="603" spans="2:7" ht="15.75" customHeight="1">
      <c r="B603" s="1518" t="str">
        <f>'OUT7'!AT42</f>
        <v>OUT7_027AC1_PR24</v>
      </c>
      <c r="C603" s="1516" t="str">
        <f>'OUT7'!$B$41 &amp; " - " &amp; 'OUT7'!B42 &amp; " - PCA - AC1"</f>
        <v>Bespoke PCs - Abstraction Incentive Mechanism (AIM) - PCA - AC1</v>
      </c>
      <c r="D603" s="1516" t="str">
        <f>'OUT7'!$K$8</f>
        <v>%</v>
      </c>
      <c r="E603" s="1516" t="s">
        <v>31</v>
      </c>
      <c r="F603" s="1516" t="str">
        <f>'OUT7'!D42</f>
        <v>PR24_AIM_SES</v>
      </c>
      <c r="G603" s="1524">
        <f>'OUT7'!K42</f>
        <v>0</v>
      </c>
    </row>
    <row r="604" spans="2:7" ht="15.75" customHeight="1">
      <c r="B604" s="1518" t="str">
        <f>'OUT7'!AT43</f>
        <v>OUT7_028AC1_PR24</v>
      </c>
      <c r="C604" s="1516" t="str">
        <f>'OUT7'!$B$41 &amp; " - " &amp; 'OUT7'!B43 &amp; " - PCA - AC1"</f>
        <v>Bespoke PCs - Embedded greenhouse gas emissions - PCA - AC1</v>
      </c>
      <c r="D604" s="1516" t="str">
        <f>'OUT7'!$K$8</f>
        <v>%</v>
      </c>
      <c r="E604" s="1516" t="s">
        <v>31</v>
      </c>
      <c r="F604" s="1516" t="str">
        <f>'OUT7'!D43</f>
        <v>PR24_EGHG_SES</v>
      </c>
      <c r="G604" s="1524">
        <f>'OUT7'!K43</f>
        <v>0</v>
      </c>
    </row>
    <row r="605" spans="2:7" ht="15.75" customHeight="1">
      <c r="B605" s="1518" t="str">
        <f>'OUT7'!AT44</f>
        <v>OUT7_029AC1_PR24</v>
      </c>
      <c r="C605" s="1516" t="str">
        <f>'OUT7'!$B$41 &amp; " - " &amp; 'OUT7'!B44 &amp; " - PCA - AC1"</f>
        <v>Bespoke PCs - Low carbon concrete - PCA - AC1</v>
      </c>
      <c r="D605" s="1516" t="str">
        <f>'OUT7'!$K$8</f>
        <v>%</v>
      </c>
      <c r="E605" s="1516" t="s">
        <v>31</v>
      </c>
      <c r="F605" s="1516" t="str">
        <f>'OUT7'!D44</f>
        <v>PR24_LCC_SES</v>
      </c>
      <c r="G605" s="1524">
        <f>'OUT7'!K44</f>
        <v>0</v>
      </c>
    </row>
    <row r="606" spans="2:7" ht="15.75" customHeight="1">
      <c r="B606" s="1518" t="str">
        <f>'OUT7'!AT45</f>
        <v>OUT7_030AC1_PR24</v>
      </c>
      <c r="C606" s="1516" t="str">
        <f>'OUT7'!$B$41 &amp; " - " &amp; 'OUT7'!B45 &amp; " - PCA - AC1"</f>
        <v>Bespoke PCs - Low pressure - PCA - AC1</v>
      </c>
      <c r="D606" s="1516" t="str">
        <f>'OUT7'!$K$8</f>
        <v>%</v>
      </c>
      <c r="E606" s="1516" t="s">
        <v>31</v>
      </c>
      <c r="F606" s="1516" t="str">
        <f>'OUT7'!D45</f>
        <v>PR24_LPR_SES</v>
      </c>
      <c r="G606" s="1524">
        <f>'OUT7'!K45</f>
        <v>0</v>
      </c>
    </row>
    <row r="607" spans="2:7" ht="15.75" customHeight="1">
      <c r="B607" s="1518" t="str">
        <f>'OUT7'!AT46</f>
        <v>OUT7_031AC1_PR24</v>
      </c>
      <c r="C607" s="1516" t="str">
        <f>'OUT7'!$B$41 &amp; " - " &amp; 'OUT7'!B46 &amp; " - PCA - AC1"</f>
        <v>Bespoke PCs - Streetworks collaboration - PCA - AC1</v>
      </c>
      <c r="D607" s="1516" t="str">
        <f>'OUT7'!$K$8</f>
        <v>%</v>
      </c>
      <c r="E607" s="1516" t="s">
        <v>31</v>
      </c>
      <c r="F607" s="1516" t="str">
        <f>'OUT7'!D46</f>
        <v>PR24_SWC_SES</v>
      </c>
      <c r="G607" s="1524">
        <f>'OUT7'!K46</f>
        <v>0</v>
      </c>
    </row>
    <row r="608" spans="2:7" ht="15.75" customHeight="1">
      <c r="B608" s="1518" t="str">
        <f>'OUT7'!AT47</f>
        <v>OUT7_032AC1_PR24</v>
      </c>
      <c r="C608" s="1516" t="str">
        <f>'OUT7'!$B$41 &amp; " - " &amp; 'OUT7'!B47 &amp; " - PCA - AC1"</f>
        <v>Bespoke PCs - Water softening - PCA - AC1</v>
      </c>
      <c r="D608" s="1516" t="str">
        <f>'OUT7'!$K$8</f>
        <v>%</v>
      </c>
      <c r="E608" s="1516" t="s">
        <v>31</v>
      </c>
      <c r="F608" s="1516" t="str">
        <f>'OUT7'!D47</f>
        <v>PR24_WSO_SES</v>
      </c>
      <c r="G608" s="1524">
        <f>'OUT7'!K47</f>
        <v>0</v>
      </c>
    </row>
    <row r="609" spans="2:7" ht="15.75" customHeight="1">
      <c r="B609" s="1518" t="str">
        <f>'OUT7'!AT50</f>
        <v>OUT7_033AC1_PR24</v>
      </c>
      <c r="C609" s="1516" t="str">
        <f>'OUT7'!$B$49 &amp; " - " &amp; 'OUT7'!B50 &amp; " - PCA - AC1"</f>
        <v>Welsh companies only - Business customer experience in Wales (1-5) - PCA - AC1</v>
      </c>
      <c r="D609" s="1516" t="str">
        <f>'OUT7'!$K$8</f>
        <v>%</v>
      </c>
      <c r="E609" s="1516" t="s">
        <v>31</v>
      </c>
      <c r="F609" s="1516" t="str">
        <f>'OUT7'!D50</f>
        <v>PR24_BCEW.1_SES</v>
      </c>
      <c r="G609" s="1524">
        <f>'OUT7'!K50</f>
        <v>0</v>
      </c>
    </row>
    <row r="610" spans="2:7" ht="15.75" customHeight="1">
      <c r="B610" s="1518" t="str">
        <f>'OUT7'!AT51</f>
        <v>OUT7_034AC1_PR24</v>
      </c>
      <c r="C610" s="1516" t="str">
        <f>'OUT7'!$B$49 &amp; " - " &amp; 'OUT7'!B51 &amp; " - PCA - AC1"</f>
        <v>Welsh companies only - Business customer experience in Wales (0-10) - PCA - AC1</v>
      </c>
      <c r="D610" s="1516" t="str">
        <f>'OUT7'!$K$8</f>
        <v>%</v>
      </c>
      <c r="E610" s="1516" t="s">
        <v>31</v>
      </c>
      <c r="F610" s="1516" t="str">
        <f>'OUT7'!D51</f>
        <v>PR24_BCEW.2_SES</v>
      </c>
      <c r="G610" s="1524">
        <f>'OUT7'!K51</f>
        <v>0</v>
      </c>
    </row>
    <row r="611" spans="2:7" ht="15.75" customHeight="1">
      <c r="B611" s="1518" t="str">
        <f>'OUT7'!AU12</f>
        <v>OUT7_001AC2_PR24</v>
      </c>
      <c r="C611" s="1516" t="str">
        <f>'OUT7'!$B$11 &amp; " - " &amp; 'OUT7'!B12 &amp; "- PCA - AC2"</f>
        <v>Common PCs - Water supply interruptions - PCA - AC2</v>
      </c>
      <c r="D611" s="1516" t="str">
        <f>'OUT7'!$L$8</f>
        <v>%</v>
      </c>
      <c r="E611" s="1516" t="s">
        <v>31</v>
      </c>
      <c r="F611" s="1516" t="str">
        <f>'OUT7'!D12</f>
        <v>PR24_WSI_SES</v>
      </c>
      <c r="G611" s="1524">
        <f>'OUT7'!L12</f>
        <v>0</v>
      </c>
    </row>
    <row r="612" spans="2:7" ht="15.75" customHeight="1">
      <c r="B612" s="1518" t="str">
        <f>'OUT7'!AU13</f>
        <v>OUT7_002AC2_PR24</v>
      </c>
      <c r="C612" s="1516" t="str">
        <f>'OUT7'!$B$11 &amp; " - " &amp; 'OUT7'!B13 &amp; "- PCA - AC2"</f>
        <v>Common PCs - Compliance risk index (CRI)  - PCA - AC2</v>
      </c>
      <c r="D612" s="1516" t="str">
        <f>'OUT7'!$L$8</f>
        <v>%</v>
      </c>
      <c r="E612" s="1516" t="s">
        <v>31</v>
      </c>
      <c r="F612" s="1516" t="str">
        <f>'OUT7'!D13</f>
        <v>PR24_CRI_SES</v>
      </c>
      <c r="G612" s="1524">
        <f>'OUT7'!L13</f>
        <v>0</v>
      </c>
    </row>
    <row r="613" spans="2:7" ht="15.75" customHeight="1">
      <c r="B613" s="1518" t="str">
        <f>'OUT7'!AU14</f>
        <v>OUT7_003AC2_PR24</v>
      </c>
      <c r="C613" s="1516" t="str">
        <f>'OUT7'!$B$11 &amp; " - " &amp; 'OUT7'!B14 &amp; "- PCA - AC2"</f>
        <v>Common PCs - Customer contacts about water quality  - PCA - AC2</v>
      </c>
      <c r="D613" s="1516" t="str">
        <f>'OUT7'!$L$8</f>
        <v>%</v>
      </c>
      <c r="E613" s="1516" t="s">
        <v>31</v>
      </c>
      <c r="F613" s="1516" t="str">
        <f>'OUT7'!D14</f>
        <v>PR24_WQC_SES</v>
      </c>
      <c r="G613" s="1524">
        <f>'OUT7'!L14</f>
        <v>0</v>
      </c>
    </row>
    <row r="614" spans="2:7" ht="15.75" customHeight="1">
      <c r="B614" s="1518" t="str">
        <f>'OUT7'!AU15</f>
        <v>OUT7_004AC2_PR24</v>
      </c>
      <c r="C614" s="1516" t="str">
        <f>'OUT7'!$B$11 &amp; " - " &amp; 'OUT7'!B15 &amp; "- PCA - AC2"</f>
        <v>Common PCs - Internal sewer flooding  - PCA - AC2</v>
      </c>
      <c r="D614" s="1516" t="str">
        <f>'OUT7'!$L$8</f>
        <v>%</v>
      </c>
      <c r="E614" s="1516" t="s">
        <v>31</v>
      </c>
      <c r="F614" s="1516" t="str">
        <f>'OUT7'!D15</f>
        <v>PR24_ISF_SES</v>
      </c>
      <c r="G614" s="1524">
        <f>'OUT7'!L15</f>
        <v>0</v>
      </c>
    </row>
    <row r="615" spans="2:7" ht="15.75" customHeight="1">
      <c r="B615" s="1518" t="str">
        <f>'OUT7'!AU16</f>
        <v>OUT7_005AC2_PR24</v>
      </c>
      <c r="C615" s="1516" t="str">
        <f>'OUT7'!$B$11 &amp; " - " &amp; 'OUT7'!B16 &amp; "- PCA - AC2"</f>
        <v>Common PCs - External sewer flooding  - PCA - AC2</v>
      </c>
      <c r="D615" s="1516" t="str">
        <f>'OUT7'!$L$8</f>
        <v>%</v>
      </c>
      <c r="E615" s="1516" t="s">
        <v>31</v>
      </c>
      <c r="F615" s="1516" t="str">
        <f>'OUT7'!D16</f>
        <v>PR24_ESF_SES</v>
      </c>
      <c r="G615" s="1524">
        <f>'OUT7'!L16</f>
        <v>0</v>
      </c>
    </row>
    <row r="616" spans="2:7" ht="15.75" customHeight="1">
      <c r="B616" s="1518" t="str">
        <f>'OUT7'!AU17</f>
        <v>OUT7_006AC2_PR24</v>
      </c>
      <c r="C616" s="1516" t="str">
        <f>'OUT7'!$B$11 &amp; " - " &amp; 'OUT7'!B17 &amp; "- PCA - AC2"</f>
        <v>Common PCs - Biodiversity - PCA - AC2</v>
      </c>
      <c r="D616" s="1516" t="str">
        <f>'OUT7'!$L$8</f>
        <v>%</v>
      </c>
      <c r="E616" s="1516" t="s">
        <v>31</v>
      </c>
      <c r="F616" s="1516" t="str">
        <f>'OUT7'!D17</f>
        <v>PR24_BIO_SES</v>
      </c>
      <c r="G616" s="1524">
        <f>'OUT7'!L17</f>
        <v>0</v>
      </c>
    </row>
    <row r="617" spans="2:7" ht="15.75" customHeight="1">
      <c r="B617" s="1518" t="str">
        <f>'OUT7'!AU18</f>
        <v>OUT7_007AC2_PR24</v>
      </c>
      <c r="C617" s="1516" t="str">
        <f>'OUT7'!$B$11 &amp; " - " &amp; 'OUT7'!B18 &amp; "- PCA - AC2"</f>
        <v>Common PCs - Operational greenhouse gas emissions (water)- PCA - AC2</v>
      </c>
      <c r="D617" s="1516" t="str">
        <f>'OUT7'!$L$8</f>
        <v>%</v>
      </c>
      <c r="E617" s="1516" t="s">
        <v>31</v>
      </c>
      <c r="F617" s="1516" t="str">
        <f>'OUT7'!D18</f>
        <v>PR24_OGW_SES</v>
      </c>
      <c r="G617" s="1524">
        <f>'OUT7'!L18</f>
        <v>0</v>
      </c>
    </row>
    <row r="618" spans="2:7" ht="15.75" customHeight="1">
      <c r="B618" s="1518" t="str">
        <f>'OUT7'!AU19</f>
        <v>OUT7_008AC2_PR24</v>
      </c>
      <c r="C618" s="1516" t="str">
        <f>'OUT7'!$B$11 &amp; " - " &amp; 'OUT7'!B19 &amp; "- PCA - AC2"</f>
        <v>Common PCs - Operational greenhouse gas emissions (wastewater)- PCA - AC2</v>
      </c>
      <c r="D618" s="1516" t="str">
        <f>'OUT7'!$L$8</f>
        <v>%</v>
      </c>
      <c r="E618" s="1516" t="s">
        <v>31</v>
      </c>
      <c r="F618" s="1516" t="str">
        <f>'OUT7'!D19</f>
        <v>PR24_OGWW_SES</v>
      </c>
      <c r="G618" s="1524">
        <f>'OUT7'!L19</f>
        <v>0</v>
      </c>
    </row>
    <row r="619" spans="2:7" ht="15.75" customHeight="1">
      <c r="B619" s="1518" t="str">
        <f>'OUT7'!AU20</f>
        <v>OUT7_009AC2_PR24</v>
      </c>
      <c r="C619" s="1516" t="str">
        <f>'OUT7'!$B$11 &amp; " - " &amp; 'OUT7'!B20 &amp; "- PCA - AC2"</f>
        <v>Common PCs - Leakage  - PCA - AC2</v>
      </c>
      <c r="D619" s="1516" t="str">
        <f>'OUT7'!$L$8</f>
        <v>%</v>
      </c>
      <c r="E619" s="1516" t="s">
        <v>31</v>
      </c>
      <c r="F619" s="1516" t="str">
        <f>'OUT7'!D20</f>
        <v>PR24_LEA_SES</v>
      </c>
      <c r="G619" s="1524">
        <f>'OUT7'!L20</f>
        <v>0</v>
      </c>
    </row>
    <row r="620" spans="2:7" ht="15.75" customHeight="1">
      <c r="B620" s="1518" t="str">
        <f>'OUT7'!AU21</f>
        <v>OUT7_010AC2_PR24</v>
      </c>
      <c r="C620" s="1516" t="str">
        <f>'OUT7'!$B$11 &amp; " - " &amp; 'OUT7'!B21 &amp; "- PCA - AC2"</f>
        <v>Common PCs - Per capita consumption  - PCA - AC2</v>
      </c>
      <c r="D620" s="1516" t="str">
        <f>'OUT7'!$L$8</f>
        <v>%</v>
      </c>
      <c r="E620" s="1516" t="s">
        <v>31</v>
      </c>
      <c r="F620" s="1516" t="str">
        <f>'OUT7'!D21</f>
        <v>PR24_PCC_SES</v>
      </c>
      <c r="G620" s="1524">
        <f>'OUT7'!L21</f>
        <v>0</v>
      </c>
    </row>
    <row r="621" spans="2:7" ht="15.75" customHeight="1">
      <c r="B621" s="1518" t="str">
        <f>'OUT7'!AU22</f>
        <v>OUT7_011AC2_PR24</v>
      </c>
      <c r="C621" s="1516" t="str">
        <f>'OUT7'!$B$11 &amp; " - " &amp; 'OUT7'!B22 &amp; "- PCA - AC2"</f>
        <v>Common PCs - Business demand  - PCA - AC2</v>
      </c>
      <c r="D621" s="1516" t="str">
        <f>'OUT7'!$L$8</f>
        <v>%</v>
      </c>
      <c r="E621" s="1516" t="s">
        <v>31</v>
      </c>
      <c r="F621" s="1516" t="str">
        <f>'OUT7'!D22</f>
        <v>PR24_NHH_SES</v>
      </c>
      <c r="G621" s="1524">
        <f>'OUT7'!L22</f>
        <v>0</v>
      </c>
    </row>
    <row r="622" spans="2:7" ht="15.75" customHeight="1">
      <c r="B622" s="1518" t="str">
        <f>'OUT7'!AU23</f>
        <v>OUT7_012AC2_PR24</v>
      </c>
      <c r="C622" s="1516" t="str">
        <f>'OUT7'!$B$11 &amp; " - " &amp; 'OUT7'!B23 &amp; "- PCA - AC2"</f>
        <v>Common PCs - Total pollution incidents  - PCA - AC2</v>
      </c>
      <c r="D622" s="1516" t="str">
        <f>'OUT7'!$L$8</f>
        <v>%</v>
      </c>
      <c r="E622" s="1516" t="s">
        <v>31</v>
      </c>
      <c r="F622" s="1516" t="str">
        <f>'OUT7'!D23</f>
        <v>PR24_POL_SES</v>
      </c>
      <c r="G622" s="1524">
        <f>'OUT7'!L23</f>
        <v>0</v>
      </c>
    </row>
    <row r="623" spans="2:7" ht="15.75" customHeight="1">
      <c r="B623" s="1518" t="str">
        <f>'OUT7'!AU24</f>
        <v>OUT7_013AC2_PR24</v>
      </c>
      <c r="C623" s="1516" t="str">
        <f>'OUT7'!$B$11 &amp; " - " &amp; 'OUT7'!B24 &amp; "- PCA - AC2"</f>
        <v>Common PCs - Serious pollution incidents - PCA - AC2</v>
      </c>
      <c r="D623" s="1516" t="str">
        <f>'OUT7'!$L$8</f>
        <v>%</v>
      </c>
      <c r="E623" s="1516" t="s">
        <v>31</v>
      </c>
      <c r="F623" s="1516" t="str">
        <f>'OUT7'!D24</f>
        <v>PR24_SPL_SES</v>
      </c>
      <c r="G623" s="1524">
        <f>'OUT7'!L24</f>
        <v>0</v>
      </c>
    </row>
    <row r="624" spans="2:7" ht="15.75" customHeight="1">
      <c r="B624" s="1518" t="str">
        <f>'OUT7'!AU25</f>
        <v>OUT7_014AC2_PR24</v>
      </c>
      <c r="C624" s="1516" t="str">
        <f>'OUT7'!$B$11 &amp; " - " &amp; 'OUT7'!B25 &amp; "- PCA - AC2"</f>
        <v>Common PCs - Discharge permit compliance  - PCA - AC2</v>
      </c>
      <c r="D624" s="1516" t="str">
        <f>'OUT7'!$L$8</f>
        <v>%</v>
      </c>
      <c r="E624" s="1516" t="s">
        <v>31</v>
      </c>
      <c r="F624" s="1516" t="str">
        <f>'OUT7'!D25</f>
        <v>PR24_DPC_SES</v>
      </c>
      <c r="G624" s="1524">
        <f>'OUT7'!L25</f>
        <v>0</v>
      </c>
    </row>
    <row r="625" spans="2:7" ht="15.75" customHeight="1">
      <c r="B625" s="1518" t="str">
        <f>'OUT7'!AU26</f>
        <v>OUT7_015AC2_PR24</v>
      </c>
      <c r="C625" s="1516" t="str">
        <f>'OUT7'!$B$11 &amp; " - " &amp; 'OUT7'!B26 &amp; "- PCA - AC2"</f>
        <v>Common PCs - Bathing water quality  - PCA - AC2</v>
      </c>
      <c r="D625" s="1516" t="str">
        <f>'OUT7'!$L$8</f>
        <v>%</v>
      </c>
      <c r="E625" s="1516" t="s">
        <v>31</v>
      </c>
      <c r="F625" s="1516" t="str">
        <f>'OUT7'!D26</f>
        <v>PR24_BWQ_SES</v>
      </c>
      <c r="G625" s="1524">
        <f>'OUT7'!L26</f>
        <v>0</v>
      </c>
    </row>
    <row r="626" spans="2:7" ht="15.75" customHeight="1">
      <c r="B626" s="1518" t="str">
        <f>'OUT7'!AU27</f>
        <v>OUT7_016AC2_PR24</v>
      </c>
      <c r="C626" s="1516" t="str">
        <f>'OUT7'!$B$11 &amp; " - " &amp; 'OUT7'!B27 &amp; "- PCA - AC2"</f>
        <v>Common PCs - River water quality (phosphorus) - PCA - AC2</v>
      </c>
      <c r="D626" s="1516" t="str">
        <f>'OUT7'!$L$8</f>
        <v>%</v>
      </c>
      <c r="E626" s="1516" t="s">
        <v>31</v>
      </c>
      <c r="F626" s="1516" t="str">
        <f>'OUT7'!D27</f>
        <v>PR24_RWQ_SES</v>
      </c>
      <c r="G626" s="1524">
        <f>'OUT7'!L27</f>
        <v>0</v>
      </c>
    </row>
    <row r="627" spans="2:7" ht="15.75" customHeight="1">
      <c r="B627" s="1518" t="str">
        <f>'OUT7'!AU28</f>
        <v>OUT7_017AC2_PR24</v>
      </c>
      <c r="C627" s="1516" t="str">
        <f>'OUT7'!$B$11 &amp; " - " &amp; 'OUT7'!B28 &amp; "- PCA - AC2"</f>
        <v>Common PCs - Storm overflows  - PCA - AC2</v>
      </c>
      <c r="D627" s="1516" t="str">
        <f>'OUT7'!$L$8</f>
        <v>%</v>
      </c>
      <c r="E627" s="1516" t="s">
        <v>31</v>
      </c>
      <c r="F627" s="1516" t="str">
        <f>'OUT7'!D28</f>
        <v>PR24_SOF_SES</v>
      </c>
      <c r="G627" s="1524">
        <f>'OUT7'!L28</f>
        <v>0</v>
      </c>
    </row>
    <row r="628" spans="2:7" ht="15.75" customHeight="1">
      <c r="B628" s="1518" t="str">
        <f>'OUT7'!AU29</f>
        <v>OUT7_018AC2_PR24</v>
      </c>
      <c r="C628" s="1516" t="str">
        <f>'OUT7'!$B$11 &amp; " - " &amp; 'OUT7'!B29 &amp; "- PCA - AC2"</f>
        <v>Common PCs - Mains repairs  - PCA - AC2</v>
      </c>
      <c r="D628" s="1516" t="str">
        <f>'OUT7'!$L$8</f>
        <v>%</v>
      </c>
      <c r="E628" s="1516" t="s">
        <v>31</v>
      </c>
      <c r="F628" s="1516" t="str">
        <f>'OUT7'!D29</f>
        <v>PR24_MRP_SES</v>
      </c>
      <c r="G628" s="1524">
        <f>'OUT7'!L29</f>
        <v>0</v>
      </c>
    </row>
    <row r="629" spans="2:7" ht="15.75" customHeight="1">
      <c r="B629" s="1518" t="str">
        <f>'OUT7'!AU30</f>
        <v>OUT7_019AC2_PR24</v>
      </c>
      <c r="C629" s="1516" t="str">
        <f>'OUT7'!$B$11 &amp; " - " &amp; 'OUT7'!B30 &amp; "- PCA - AC2"</f>
        <v>Common PCs - Unplanned outage - PCA - AC2</v>
      </c>
      <c r="D629" s="1516" t="str">
        <f>'OUT7'!$L$8</f>
        <v>%</v>
      </c>
      <c r="E629" s="1516" t="s">
        <v>31</v>
      </c>
      <c r="F629" s="1516" t="str">
        <f>'OUT7'!D30</f>
        <v>PR24_UNO_SES</v>
      </c>
      <c r="G629" s="1524">
        <f>'OUT7'!L30</f>
        <v>0</v>
      </c>
    </row>
    <row r="630" spans="2:7" ht="15.75" customHeight="1">
      <c r="B630" s="1518" t="str">
        <f>'OUT7'!AU31</f>
        <v>OUT7_020AC2_PR24</v>
      </c>
      <c r="C630" s="1516" t="str">
        <f>'OUT7'!$B$11 &amp; " - " &amp; 'OUT7'!B31 &amp; "- PCA - AC2"</f>
        <v>Common PCs - Sewer collapses - PCA - AC2</v>
      </c>
      <c r="D630" s="1516" t="str">
        <f>'OUT7'!$L$8</f>
        <v>%</v>
      </c>
      <c r="E630" s="1516" t="s">
        <v>31</v>
      </c>
      <c r="F630" s="1516" t="str">
        <f>'OUT7'!D31</f>
        <v>PR24_SCO_SES</v>
      </c>
      <c r="G630" s="1524">
        <f>'OUT7'!L31</f>
        <v>0</v>
      </c>
    </row>
    <row r="631" spans="2:7" ht="15.75" customHeight="1">
      <c r="B631" s="1518" t="str">
        <f>'OUT7'!AU34</f>
        <v>OUT7_021AC2_PR24</v>
      </c>
      <c r="C631" s="1516" t="str">
        <f>'OUT7'!$B$33 &amp; " - " &amp; 'OUT7'!B34 &amp; " - PCA - AC2"</f>
        <v>Regional PCs - Leakage - region 1 - PCA - AC2</v>
      </c>
      <c r="D631" s="1516" t="str">
        <f>'OUT7'!$L$8</f>
        <v>%</v>
      </c>
      <c r="E631" s="1516" t="s">
        <v>31</v>
      </c>
      <c r="F631" s="1516" t="str">
        <f>'OUT7'!D34</f>
        <v>PR24_LEA.1_SES</v>
      </c>
      <c r="G631" s="1524">
        <f>'OUT7'!L34</f>
        <v>0</v>
      </c>
    </row>
    <row r="632" spans="2:7" ht="15.75" customHeight="1">
      <c r="B632" s="1518" t="str">
        <f>'OUT7'!AU35</f>
        <v>OUT7_022AC2_PR24</v>
      </c>
      <c r="C632" s="1516" t="str">
        <f>'OUT7'!$B$33 &amp; " - " &amp; 'OUT7'!B35 &amp; " - PCA - AC2"</f>
        <v>Regional PCs - Leakage - region 2 - PCA - AC2</v>
      </c>
      <c r="D632" s="1516" t="str">
        <f>'OUT7'!$L$8</f>
        <v>%</v>
      </c>
      <c r="E632" s="1516" t="s">
        <v>31</v>
      </c>
      <c r="F632" s="1516" t="str">
        <f>'OUT7'!D35</f>
        <v>PR24_LEA.2_SES</v>
      </c>
      <c r="G632" s="1524">
        <f>'OUT7'!L35</f>
        <v>0</v>
      </c>
    </row>
    <row r="633" spans="2:7" ht="15.75" customHeight="1">
      <c r="B633" s="1518" t="str">
        <f>'OUT7'!AU36</f>
        <v>OUT7_023AC2_PR24</v>
      </c>
      <c r="C633" s="1516" t="str">
        <f>'OUT7'!$B$33 &amp; " - " &amp; 'OUT7'!B36 &amp; " - PCA - AC2"</f>
        <v>Regional PCs - Per capita consumption - region 1 - PCA - AC2</v>
      </c>
      <c r="D633" s="1516" t="str">
        <f>'OUT7'!$L$8</f>
        <v>%</v>
      </c>
      <c r="E633" s="1516" t="s">
        <v>31</v>
      </c>
      <c r="F633" s="1516" t="str">
        <f>'OUT7'!D36</f>
        <v>PR24_PCC.1_SES</v>
      </c>
      <c r="G633" s="1524">
        <f>'OUT7'!L36</f>
        <v>0</v>
      </c>
    </row>
    <row r="634" spans="2:7" ht="15.75" customHeight="1">
      <c r="B634" s="1518" t="str">
        <f>'OUT7'!AU37</f>
        <v>OUT7_024AC2_PR24</v>
      </c>
      <c r="C634" s="1516" t="str">
        <f>'OUT7'!$B$33 &amp; " - " &amp; 'OUT7'!B37 &amp; " - PCA - AC2"</f>
        <v>Regional PCs - Per capita consumption - region 2 - PCA - AC2</v>
      </c>
      <c r="D634" s="1516" t="str">
        <f>'OUT7'!$L$8</f>
        <v>%</v>
      </c>
      <c r="E634" s="1516" t="s">
        <v>31</v>
      </c>
      <c r="F634" s="1516" t="str">
        <f>'OUT7'!D37</f>
        <v>PR24_PCC.2_SES</v>
      </c>
      <c r="G634" s="1524">
        <f>'OUT7'!L37</f>
        <v>0</v>
      </c>
    </row>
    <row r="635" spans="2:7" ht="15.75" customHeight="1">
      <c r="B635" s="1518" t="str">
        <f>'OUT7'!AU38</f>
        <v>OUT7_025AC2_PR24</v>
      </c>
      <c r="C635" s="1516" t="str">
        <f>'OUT7'!$B$33 &amp; " - " &amp; 'OUT7'!B38 &amp; " - PCA - AC2"</f>
        <v>Regional PCs - Business demand - region 1 - PCA - AC2</v>
      </c>
      <c r="D635" s="1516" t="str">
        <f>'OUT7'!$L$8</f>
        <v>%</v>
      </c>
      <c r="E635" s="1516" t="s">
        <v>31</v>
      </c>
      <c r="F635" s="1516" t="str">
        <f>'OUT7'!D38</f>
        <v>PR24_NHH.1_SES</v>
      </c>
      <c r="G635" s="1524">
        <f>'OUT7'!L38</f>
        <v>0</v>
      </c>
    </row>
    <row r="636" spans="2:7" ht="15.75" customHeight="1">
      <c r="B636" s="1518" t="str">
        <f>'OUT7'!AU39</f>
        <v>OUT7_026AC2_PR24</v>
      </c>
      <c r="C636" s="1516" t="str">
        <f>'OUT7'!$B$33 &amp; " - " &amp; 'OUT7'!B39 &amp; " - PCA - AC2"</f>
        <v>Regional PCs - Business demand - region 2 - PCA - AC2</v>
      </c>
      <c r="D636" s="1516" t="str">
        <f>'OUT7'!$L$8</f>
        <v>%</v>
      </c>
      <c r="E636" s="1516" t="s">
        <v>31</v>
      </c>
      <c r="F636" s="1516" t="str">
        <f>'OUT7'!D39</f>
        <v>PR24_NHH.2_SES</v>
      </c>
      <c r="G636" s="1524">
        <f>'OUT7'!L39</f>
        <v>0</v>
      </c>
    </row>
    <row r="637" spans="2:7" ht="15.75" customHeight="1">
      <c r="B637" s="1518" t="str">
        <f>'OUT7'!AU42</f>
        <v>OUT7_027AC2_PR24</v>
      </c>
      <c r="C637" s="1516" t="str">
        <f>'OUT7'!$B$41 &amp; " - " &amp; 'OUT7'!B42 &amp; " - PCA - AC2"</f>
        <v>Bespoke PCs - Abstraction Incentive Mechanism (AIM) - PCA - AC2</v>
      </c>
      <c r="D637" s="1516" t="str">
        <f>'OUT7'!$L$8</f>
        <v>%</v>
      </c>
      <c r="E637" s="1516" t="s">
        <v>31</v>
      </c>
      <c r="F637" s="1516" t="str">
        <f>'OUT7'!D42</f>
        <v>PR24_AIM_SES</v>
      </c>
      <c r="G637" s="1524">
        <f>'OUT7'!L42</f>
        <v>0</v>
      </c>
    </row>
    <row r="638" spans="2:7" ht="15.75" customHeight="1">
      <c r="B638" s="1518" t="str">
        <f>'OUT7'!AU43</f>
        <v>OUT7_028AC2_PR24</v>
      </c>
      <c r="C638" s="1516" t="str">
        <f>'OUT7'!$B$41 &amp; " - " &amp; 'OUT7'!B43 &amp; " - PCA - AC2"</f>
        <v>Bespoke PCs - Embedded greenhouse gas emissions - PCA - AC2</v>
      </c>
      <c r="D638" s="1516" t="str">
        <f>'OUT7'!$L$8</f>
        <v>%</v>
      </c>
      <c r="E638" s="1516" t="s">
        <v>31</v>
      </c>
      <c r="F638" s="1516" t="str">
        <f>'OUT7'!D43</f>
        <v>PR24_EGHG_SES</v>
      </c>
      <c r="G638" s="1524">
        <f>'OUT7'!L43</f>
        <v>0</v>
      </c>
    </row>
    <row r="639" spans="2:7" ht="15.75" customHeight="1">
      <c r="B639" s="1518" t="str">
        <f>'OUT7'!AU44</f>
        <v>OUT7_029AC2_PR24</v>
      </c>
      <c r="C639" s="1516" t="str">
        <f>'OUT7'!$B$41 &amp; " - " &amp; 'OUT7'!B44 &amp; " - PCA - AC2"</f>
        <v>Bespoke PCs - Low carbon concrete - PCA - AC2</v>
      </c>
      <c r="D639" s="1516" t="str">
        <f>'OUT7'!$L$8</f>
        <v>%</v>
      </c>
      <c r="E639" s="1516" t="s">
        <v>31</v>
      </c>
      <c r="F639" s="1516" t="str">
        <f>'OUT7'!D44</f>
        <v>PR24_LCC_SES</v>
      </c>
      <c r="G639" s="1524">
        <f>'OUT7'!L44</f>
        <v>0</v>
      </c>
    </row>
    <row r="640" spans="2:7" ht="15.75" customHeight="1">
      <c r="B640" s="1518" t="str">
        <f>'OUT7'!AU45</f>
        <v>OUT7_030AC2_PR24</v>
      </c>
      <c r="C640" s="1516" t="str">
        <f>'OUT7'!$B$41 &amp; " - " &amp; 'OUT7'!B45 &amp; " - PCA - AC2"</f>
        <v>Bespoke PCs - Low pressure - PCA - AC2</v>
      </c>
      <c r="D640" s="1516" t="str">
        <f>'OUT7'!$L$8</f>
        <v>%</v>
      </c>
      <c r="E640" s="1516" t="s">
        <v>31</v>
      </c>
      <c r="F640" s="1516" t="str">
        <f>'OUT7'!D45</f>
        <v>PR24_LPR_SES</v>
      </c>
      <c r="G640" s="1524">
        <f>'OUT7'!L45</f>
        <v>0</v>
      </c>
    </row>
    <row r="641" spans="2:7" ht="15.75" customHeight="1">
      <c r="B641" s="1518" t="str">
        <f>'OUT7'!AU46</f>
        <v>OUT7_031AC2_PR24</v>
      </c>
      <c r="C641" s="1516" t="str">
        <f>'OUT7'!$B$41 &amp; " - " &amp; 'OUT7'!B46 &amp; " - PCA - AC2"</f>
        <v>Bespoke PCs - Streetworks collaboration - PCA - AC2</v>
      </c>
      <c r="D641" s="1516" t="str">
        <f>'OUT7'!$L$8</f>
        <v>%</v>
      </c>
      <c r="E641" s="1516" t="s">
        <v>31</v>
      </c>
      <c r="F641" s="1516" t="str">
        <f>'OUT7'!D46</f>
        <v>PR24_SWC_SES</v>
      </c>
      <c r="G641" s="1524">
        <f>'OUT7'!L46</f>
        <v>0</v>
      </c>
    </row>
    <row r="642" spans="2:7" ht="15.75" customHeight="1">
      <c r="B642" s="1518" t="str">
        <f>'OUT7'!AU47</f>
        <v>OUT7_032AC2_PR24</v>
      </c>
      <c r="C642" s="1516" t="str">
        <f>'OUT7'!$B$41 &amp; " - " &amp; 'OUT7'!B47 &amp; " - PCA - AC2"</f>
        <v>Bespoke PCs - Water softening - PCA - AC2</v>
      </c>
      <c r="D642" s="1516" t="str">
        <f>'OUT7'!$L$8</f>
        <v>%</v>
      </c>
      <c r="E642" s="1516" t="s">
        <v>31</v>
      </c>
      <c r="F642" s="1516" t="str">
        <f>'OUT7'!D47</f>
        <v>PR24_WSO_SES</v>
      </c>
      <c r="G642" s="1524">
        <f>'OUT7'!L47</f>
        <v>0</v>
      </c>
    </row>
    <row r="643" spans="2:7" ht="15.75" customHeight="1">
      <c r="B643" s="1518" t="str">
        <f>'OUT7'!AU50</f>
        <v>OUT7_033AC2_PR24</v>
      </c>
      <c r="C643" s="1516" t="str">
        <f>'OUT7'!$B$49 &amp; " - " &amp; 'OUT7'!B50 &amp; " - PCA - AC2"</f>
        <v>Welsh companies only - Business customer experience in Wales (1-5) - PCA - AC2</v>
      </c>
      <c r="D643" s="1516" t="str">
        <f>'OUT7'!$L$8</f>
        <v>%</v>
      </c>
      <c r="E643" s="1516" t="s">
        <v>31</v>
      </c>
      <c r="F643" s="1516" t="str">
        <f>'OUT7'!D50</f>
        <v>PR24_BCEW.1_SES</v>
      </c>
      <c r="G643" s="1524">
        <f>'OUT7'!L50</f>
        <v>0</v>
      </c>
    </row>
    <row r="644" spans="2:7" ht="15.75" customHeight="1">
      <c r="B644" s="1518" t="str">
        <f>'OUT7'!AU51</f>
        <v>OUT7_034AC2_PR24</v>
      </c>
      <c r="C644" s="1516" t="str">
        <f>'OUT7'!$B$49 &amp; " - " &amp; 'OUT7'!B51 &amp; " - PCA - AC2"</f>
        <v>Welsh companies only - Business customer experience in Wales (0-10) - PCA - AC2</v>
      </c>
      <c r="D644" s="1516" t="str">
        <f>'OUT7'!$L$8</f>
        <v>%</v>
      </c>
      <c r="E644" s="1516" t="s">
        <v>31</v>
      </c>
      <c r="F644" s="1516" t="str">
        <f>'OUT7'!D51</f>
        <v>PR24_BCEW.2_SES</v>
      </c>
      <c r="G644" s="1524">
        <f>'OUT7'!L51</f>
        <v>0</v>
      </c>
    </row>
    <row r="645" spans="2:7" ht="15.75" customHeight="1">
      <c r="B645" s="1518" t="str">
        <f>'OUT7'!AV12</f>
        <v>OUT7_001TOT_PR24</v>
      </c>
      <c r="C645" s="1516" t="str">
        <f>'OUT7'!$B$11 &amp; " - " &amp; 'OUT7'!B12 &amp; "- PCA - TOT"</f>
        <v>Common PCs - Water supply interruptions - PCA - TOT</v>
      </c>
      <c r="D645" s="1516" t="str">
        <f>'OUT7'!$M$8</f>
        <v>%</v>
      </c>
      <c r="E645" s="1516" t="s">
        <v>31</v>
      </c>
      <c r="F645" s="1516" t="str">
        <f>'OUT7'!D12</f>
        <v>PR24_WSI_SES</v>
      </c>
      <c r="G645" s="1524">
        <f>'OUT7'!M12</f>
        <v>1</v>
      </c>
    </row>
    <row r="646" spans="2:7" ht="15.75" customHeight="1">
      <c r="B646" s="1518" t="str">
        <f>'OUT7'!AV13</f>
        <v>OUT7_002TOT_PR24</v>
      </c>
      <c r="C646" s="1516" t="str">
        <f>'OUT7'!$B$11 &amp; " - " &amp; 'OUT7'!B13 &amp; "- PCA - TOT"</f>
        <v>Common PCs - Compliance risk index (CRI)  - PCA - TOT</v>
      </c>
      <c r="D646" s="1516" t="str">
        <f>'OUT7'!$M$8</f>
        <v>%</v>
      </c>
      <c r="E646" s="1516" t="s">
        <v>31</v>
      </c>
      <c r="F646" s="1516" t="str">
        <f>'OUT7'!D13</f>
        <v>PR24_CRI_SES</v>
      </c>
      <c r="G646" s="1524">
        <f>'OUT7'!M13</f>
        <v>1</v>
      </c>
    </row>
    <row r="647" spans="2:7" ht="15.75" customHeight="1">
      <c r="B647" s="1518" t="str">
        <f>'OUT7'!AV14</f>
        <v>OUT7_003TOT_PR24</v>
      </c>
      <c r="C647" s="1516" t="str">
        <f>'OUT7'!$B$11 &amp; " - " &amp; 'OUT7'!B14 &amp; "- PCA - TOT"</f>
        <v>Common PCs - Customer contacts about water quality  - PCA - TOT</v>
      </c>
      <c r="D647" s="1516" t="str">
        <f>'OUT7'!$M$8</f>
        <v>%</v>
      </c>
      <c r="E647" s="1516" t="s">
        <v>31</v>
      </c>
      <c r="F647" s="1516" t="str">
        <f>'OUT7'!D14</f>
        <v>PR24_WQC_SES</v>
      </c>
      <c r="G647" s="1524">
        <f>'OUT7'!M14</f>
        <v>1</v>
      </c>
    </row>
    <row r="648" spans="2:7" ht="15.75" customHeight="1">
      <c r="B648" s="1518" t="str">
        <f>'OUT7'!AV15</f>
        <v>OUT7_004TOT_PR24</v>
      </c>
      <c r="C648" s="1516" t="str">
        <f>'OUT7'!$B$11 &amp; " - " &amp; 'OUT7'!B15 &amp; "- PCA - TOT"</f>
        <v>Common PCs - Internal sewer flooding  - PCA - TOT</v>
      </c>
      <c r="D648" s="1516" t="str">
        <f>'OUT7'!$M$8</f>
        <v>%</v>
      </c>
      <c r="E648" s="1516" t="s">
        <v>31</v>
      </c>
      <c r="F648" s="1516" t="str">
        <f>'OUT7'!D15</f>
        <v>PR24_ISF_SES</v>
      </c>
      <c r="G648" s="1524">
        <f>'OUT7'!M15</f>
        <v>1</v>
      </c>
    </row>
    <row r="649" spans="2:7" ht="15.75" customHeight="1">
      <c r="B649" s="1518" t="str">
        <f>'OUT7'!AV16</f>
        <v>OUT7_005TOT_PR24</v>
      </c>
      <c r="C649" s="1516" t="str">
        <f>'OUT7'!$B$11 &amp; " - " &amp; 'OUT7'!B16 &amp; "- PCA - TOT"</f>
        <v>Common PCs - External sewer flooding  - PCA - TOT</v>
      </c>
      <c r="D649" s="1516" t="str">
        <f>'OUT7'!$M$8</f>
        <v>%</v>
      </c>
      <c r="E649" s="1516" t="s">
        <v>31</v>
      </c>
      <c r="F649" s="1516" t="str">
        <f>'OUT7'!D16</f>
        <v>PR24_ESF_SES</v>
      </c>
      <c r="G649" s="1524">
        <f>'OUT7'!M16</f>
        <v>1</v>
      </c>
    </row>
    <row r="650" spans="2:7" ht="15.75" customHeight="1">
      <c r="B650" s="1518" t="str">
        <f>'OUT7'!AV17</f>
        <v>OUT7_006TOT_PR24</v>
      </c>
      <c r="C650" s="1516" t="str">
        <f>'OUT7'!$B$11 &amp; " - " &amp; 'OUT7'!B17 &amp; "- PCA - TOT"</f>
        <v>Common PCs - Biodiversity - PCA - TOT</v>
      </c>
      <c r="D650" s="1516" t="str">
        <f>'OUT7'!$M$8</f>
        <v>%</v>
      </c>
      <c r="E650" s="1516" t="s">
        <v>31</v>
      </c>
      <c r="F650" s="1516" t="str">
        <f>'OUT7'!D17</f>
        <v>PR24_BIO_SES</v>
      </c>
      <c r="G650" s="1524">
        <f>'OUT7'!M17</f>
        <v>1</v>
      </c>
    </row>
    <row r="651" spans="2:7" ht="15.75" customHeight="1">
      <c r="B651" s="1518" t="str">
        <f>'OUT7'!AV18</f>
        <v>OUT7_007TOT_PR24</v>
      </c>
      <c r="C651" s="1516" t="str">
        <f>'OUT7'!$B$11 &amp; " - " &amp; 'OUT7'!B18 &amp; "- PCA - TOT"</f>
        <v>Common PCs - Operational greenhouse gas emissions (water)- PCA - TOT</v>
      </c>
      <c r="D651" s="1516" t="str">
        <f>'OUT7'!$M$8</f>
        <v>%</v>
      </c>
      <c r="E651" s="1516" t="s">
        <v>31</v>
      </c>
      <c r="F651" s="1516" t="str">
        <f>'OUT7'!D18</f>
        <v>PR24_OGW_SES</v>
      </c>
      <c r="G651" s="1524">
        <f>'OUT7'!M18</f>
        <v>1</v>
      </c>
    </row>
    <row r="652" spans="2:7" ht="15.75" customHeight="1">
      <c r="B652" s="1518" t="str">
        <f>'OUT7'!AV19</f>
        <v>OUT7_008TOT_PR24</v>
      </c>
      <c r="C652" s="1516" t="str">
        <f>'OUT7'!$B$11 &amp; " - " &amp; 'OUT7'!B19 &amp; "- PCA - TOT"</f>
        <v>Common PCs - Operational greenhouse gas emissions (wastewater)- PCA - TOT</v>
      </c>
      <c r="D652" s="1516" t="str">
        <f>'OUT7'!$M$8</f>
        <v>%</v>
      </c>
      <c r="E652" s="1516" t="s">
        <v>31</v>
      </c>
      <c r="F652" s="1516" t="str">
        <f>'OUT7'!D19</f>
        <v>PR24_OGWW_SES</v>
      </c>
      <c r="G652" s="1524">
        <f>'OUT7'!M19</f>
        <v>1</v>
      </c>
    </row>
    <row r="653" spans="2:7" ht="15.75" customHeight="1">
      <c r="B653" s="1518" t="str">
        <f>'OUT7'!AV20</f>
        <v>OUT7_009TOT_PR24</v>
      </c>
      <c r="C653" s="1516" t="str">
        <f>'OUT7'!$B$11 &amp; " - " &amp; 'OUT7'!B20 &amp; "- PCA - TOT"</f>
        <v>Common PCs - Leakage  - PCA - TOT</v>
      </c>
      <c r="D653" s="1516" t="str">
        <f>'OUT7'!$M$8</f>
        <v>%</v>
      </c>
      <c r="E653" s="1516" t="s">
        <v>31</v>
      </c>
      <c r="F653" s="1516" t="str">
        <f>'OUT7'!D20</f>
        <v>PR24_LEA_SES</v>
      </c>
      <c r="G653" s="1524">
        <f>'OUT7'!M20</f>
        <v>1</v>
      </c>
    </row>
    <row r="654" spans="2:7" ht="15.75" customHeight="1">
      <c r="B654" s="1518" t="str">
        <f>'OUT7'!AV21</f>
        <v>OUT7_010TOT_PR24</v>
      </c>
      <c r="C654" s="1516" t="str">
        <f>'OUT7'!$B$11 &amp; " - " &amp; 'OUT7'!B21 &amp; "- PCA - TOT"</f>
        <v>Common PCs - Per capita consumption  - PCA - TOT</v>
      </c>
      <c r="D654" s="1516" t="str">
        <f>'OUT7'!$M$8</f>
        <v>%</v>
      </c>
      <c r="E654" s="1516" t="s">
        <v>31</v>
      </c>
      <c r="F654" s="1516" t="str">
        <f>'OUT7'!D21</f>
        <v>PR24_PCC_SES</v>
      </c>
      <c r="G654" s="1524">
        <f>'OUT7'!M21</f>
        <v>1</v>
      </c>
    </row>
    <row r="655" spans="2:7" ht="15.75" customHeight="1">
      <c r="B655" s="1518" t="str">
        <f>'OUT7'!AV22</f>
        <v>OUT7_011TOT_PR24</v>
      </c>
      <c r="C655" s="1516" t="str">
        <f>'OUT7'!$B$11 &amp; " - " &amp; 'OUT7'!B22 &amp; "- PCA - TOT"</f>
        <v>Common PCs - Business demand  - PCA - TOT</v>
      </c>
      <c r="D655" s="1516" t="str">
        <f>'OUT7'!$M$8</f>
        <v>%</v>
      </c>
      <c r="E655" s="1516" t="s">
        <v>31</v>
      </c>
      <c r="F655" s="1516" t="str">
        <f>'OUT7'!D22</f>
        <v>PR24_NHH_SES</v>
      </c>
      <c r="G655" s="1524">
        <f>'OUT7'!M22</f>
        <v>1</v>
      </c>
    </row>
    <row r="656" spans="2:7" ht="15.75" customHeight="1">
      <c r="B656" s="1518" t="str">
        <f>'OUT7'!AV23</f>
        <v>OUT7_012TOT_PR24</v>
      </c>
      <c r="C656" s="1516" t="str">
        <f>'OUT7'!$B$11 &amp; " - " &amp; 'OUT7'!B23 &amp; "- PCA - TOT"</f>
        <v>Common PCs - Total pollution incidents  - PCA - TOT</v>
      </c>
      <c r="D656" s="1516" t="str">
        <f>'OUT7'!$M$8</f>
        <v>%</v>
      </c>
      <c r="E656" s="1516" t="s">
        <v>31</v>
      </c>
      <c r="F656" s="1516" t="str">
        <f>'OUT7'!D23</f>
        <v>PR24_POL_SES</v>
      </c>
      <c r="G656" s="1524">
        <f>'OUT7'!M23</f>
        <v>1</v>
      </c>
    </row>
    <row r="657" spans="2:7" ht="15.75" customHeight="1">
      <c r="B657" s="1518" t="str">
        <f>'OUT7'!AV24</f>
        <v>OUT7_013TOT_PR24</v>
      </c>
      <c r="C657" s="1516" t="str">
        <f>'OUT7'!$B$11 &amp; " - " &amp; 'OUT7'!B24 &amp; "- PCA - TOT"</f>
        <v>Common PCs - Serious pollution incidents - PCA - TOT</v>
      </c>
      <c r="D657" s="1516" t="str">
        <f>'OUT7'!$M$8</f>
        <v>%</v>
      </c>
      <c r="E657" s="1516" t="s">
        <v>31</v>
      </c>
      <c r="F657" s="1516" t="str">
        <f>'OUT7'!D24</f>
        <v>PR24_SPL_SES</v>
      </c>
      <c r="G657" s="1524">
        <f>'OUT7'!M24</f>
        <v>1</v>
      </c>
    </row>
    <row r="658" spans="2:7" ht="15.75" customHeight="1">
      <c r="B658" s="1518" t="str">
        <f>'OUT7'!AV25</f>
        <v>OUT7_014TOT_PR24</v>
      </c>
      <c r="C658" s="1516" t="str">
        <f>'OUT7'!$B$11 &amp; " - " &amp; 'OUT7'!B25 &amp; "- PCA - TOT"</f>
        <v>Common PCs - Discharge permit compliance  - PCA - TOT</v>
      </c>
      <c r="D658" s="1516" t="str">
        <f>'OUT7'!$M$8</f>
        <v>%</v>
      </c>
      <c r="E658" s="1516" t="s">
        <v>31</v>
      </c>
      <c r="F658" s="1516" t="str">
        <f>'OUT7'!D25</f>
        <v>PR24_DPC_SES</v>
      </c>
      <c r="G658" s="1524">
        <f>'OUT7'!M25</f>
        <v>1</v>
      </c>
    </row>
    <row r="659" spans="2:7" ht="15.75" customHeight="1">
      <c r="B659" s="1518" t="str">
        <f>'OUT7'!AV26</f>
        <v>OUT7_015TOT_PR24</v>
      </c>
      <c r="C659" s="1516" t="str">
        <f>'OUT7'!$B$11 &amp; " - " &amp; 'OUT7'!B26 &amp; "- PCA - TOT"</f>
        <v>Common PCs - Bathing water quality  - PCA - TOT</v>
      </c>
      <c r="D659" s="1516" t="str">
        <f>'OUT7'!$M$8</f>
        <v>%</v>
      </c>
      <c r="E659" s="1516" t="s">
        <v>31</v>
      </c>
      <c r="F659" s="1516" t="str">
        <f>'OUT7'!D26</f>
        <v>PR24_BWQ_SES</v>
      </c>
      <c r="G659" s="1524">
        <f>'OUT7'!M26</f>
        <v>1</v>
      </c>
    </row>
    <row r="660" spans="2:7" ht="15.75" customHeight="1">
      <c r="B660" s="1518" t="str">
        <f>'OUT7'!AV27</f>
        <v>OUT7_016TOT_PR24</v>
      </c>
      <c r="C660" s="1516" t="str">
        <f>'OUT7'!$B$11 &amp; " - " &amp; 'OUT7'!B27 &amp; "- PCA - TOT"</f>
        <v>Common PCs - River water quality (phosphorus) - PCA - TOT</v>
      </c>
      <c r="D660" s="1516" t="str">
        <f>'OUT7'!$M$8</f>
        <v>%</v>
      </c>
      <c r="E660" s="1516" t="s">
        <v>31</v>
      </c>
      <c r="F660" s="1516" t="str">
        <f>'OUT7'!D27</f>
        <v>PR24_RWQ_SES</v>
      </c>
      <c r="G660" s="1524">
        <f>'OUT7'!M27</f>
        <v>1</v>
      </c>
    </row>
    <row r="661" spans="2:7" ht="15.75" customHeight="1">
      <c r="B661" s="1518" t="str">
        <f>'OUT7'!AV28</f>
        <v>OUT7_017TOT_PR24</v>
      </c>
      <c r="C661" s="1516" t="str">
        <f>'OUT7'!$B$11 &amp; " - " &amp; 'OUT7'!B28 &amp; "- PCA - TOT"</f>
        <v>Common PCs - Storm overflows  - PCA - TOT</v>
      </c>
      <c r="D661" s="1516" t="str">
        <f>'OUT7'!$M$8</f>
        <v>%</v>
      </c>
      <c r="E661" s="1516" t="s">
        <v>31</v>
      </c>
      <c r="F661" s="1516" t="str">
        <f>'OUT7'!D28</f>
        <v>PR24_SOF_SES</v>
      </c>
      <c r="G661" s="1524">
        <f>'OUT7'!M28</f>
        <v>1</v>
      </c>
    </row>
    <row r="662" spans="2:7" ht="15.75" customHeight="1">
      <c r="B662" s="1518" t="str">
        <f>'OUT7'!AV29</f>
        <v>OUT7_018TOT_PR24</v>
      </c>
      <c r="C662" s="1516" t="str">
        <f>'OUT7'!$B$11 &amp; " - " &amp; 'OUT7'!B29 &amp; "- PCA - TOT"</f>
        <v>Common PCs - Mains repairs  - PCA - TOT</v>
      </c>
      <c r="D662" s="1516" t="str">
        <f>'OUT7'!$M$8</f>
        <v>%</v>
      </c>
      <c r="E662" s="1516" t="s">
        <v>31</v>
      </c>
      <c r="F662" s="1516" t="str">
        <f>'OUT7'!D29</f>
        <v>PR24_MRP_SES</v>
      </c>
      <c r="G662" s="1524">
        <f>'OUT7'!M29</f>
        <v>1</v>
      </c>
    </row>
    <row r="663" spans="2:7" ht="15.75" customHeight="1">
      <c r="B663" s="1518" t="str">
        <f>'OUT7'!AV30</f>
        <v>OUT7_019TOT_PR24</v>
      </c>
      <c r="C663" s="1516" t="str">
        <f>'OUT7'!$B$11 &amp; " - " &amp; 'OUT7'!B30 &amp; "- PCA - TOT"</f>
        <v>Common PCs - Unplanned outage - PCA - TOT</v>
      </c>
      <c r="D663" s="1516" t="str">
        <f>'OUT7'!$M$8</f>
        <v>%</v>
      </c>
      <c r="E663" s="1516" t="s">
        <v>31</v>
      </c>
      <c r="F663" s="1516" t="str">
        <f>'OUT7'!D30</f>
        <v>PR24_UNO_SES</v>
      </c>
      <c r="G663" s="1524">
        <f>'OUT7'!M30</f>
        <v>1</v>
      </c>
    </row>
    <row r="664" spans="2:7" ht="15.75" customHeight="1">
      <c r="B664" s="1518" t="str">
        <f>'OUT7'!AV31</f>
        <v>OUT7_020TOT_PR24</v>
      </c>
      <c r="C664" s="1516" t="str">
        <f>'OUT7'!$B$11 &amp; " - " &amp; 'OUT7'!B31 &amp; "- PCA - TOT"</f>
        <v>Common PCs - Sewer collapses - PCA - TOT</v>
      </c>
      <c r="D664" s="1516" t="str">
        <f>'OUT7'!$M$8</f>
        <v>%</v>
      </c>
      <c r="E664" s="1516" t="s">
        <v>31</v>
      </c>
      <c r="F664" s="1516" t="str">
        <f>'OUT7'!D31</f>
        <v>PR24_SCO_SES</v>
      </c>
      <c r="G664" s="1524">
        <f>'OUT7'!M31</f>
        <v>1</v>
      </c>
    </row>
    <row r="665" spans="2:7" ht="15.75" customHeight="1">
      <c r="B665" s="1518" t="str">
        <f>'OUT7'!AV34</f>
        <v>OUT7_021TOT_PR24</v>
      </c>
      <c r="C665" s="1516" t="str">
        <f>'OUT7'!$B$33 &amp; " - " &amp; 'OUT7'!B34 &amp; " - PCA - TOT"</f>
        <v>Regional PCs - Leakage - region 1 - PCA - TOT</v>
      </c>
      <c r="D665" s="1516" t="str">
        <f>'OUT7'!$M$8</f>
        <v>%</v>
      </c>
      <c r="E665" s="1516" t="s">
        <v>31</v>
      </c>
      <c r="F665" s="1516" t="str">
        <f>'OUT7'!D34</f>
        <v>PR24_LEA.1_SES</v>
      </c>
      <c r="G665" s="1524">
        <f>'OUT7'!M34</f>
        <v>1</v>
      </c>
    </row>
    <row r="666" spans="2:7" ht="15.75" customHeight="1">
      <c r="B666" s="1518" t="str">
        <f>'OUT7'!AV35</f>
        <v>OUT7_022TOT_PR24</v>
      </c>
      <c r="C666" s="1516" t="str">
        <f>'OUT7'!$B$33 &amp; " - " &amp; 'OUT7'!B35 &amp; " - PCA - TOT"</f>
        <v>Regional PCs - Leakage - region 2 - PCA - TOT</v>
      </c>
      <c r="D666" s="1516" t="str">
        <f>'OUT7'!$M$8</f>
        <v>%</v>
      </c>
      <c r="E666" s="1516" t="s">
        <v>31</v>
      </c>
      <c r="F666" s="1516" t="str">
        <f>'OUT7'!D35</f>
        <v>PR24_LEA.2_SES</v>
      </c>
      <c r="G666" s="1524">
        <f>'OUT7'!M35</f>
        <v>1</v>
      </c>
    </row>
    <row r="667" spans="2:7" ht="15.75" customHeight="1">
      <c r="B667" s="1518" t="str">
        <f>'OUT7'!AV36</f>
        <v>OUT7_023TOT_PR24</v>
      </c>
      <c r="C667" s="1516" t="str">
        <f>'OUT7'!$B$33 &amp; " - " &amp; 'OUT7'!B36 &amp; " - PCA - TOT"</f>
        <v>Regional PCs - Per capita consumption - region 1 - PCA - TOT</v>
      </c>
      <c r="D667" s="1516" t="str">
        <f>'OUT7'!$M$8</f>
        <v>%</v>
      </c>
      <c r="E667" s="1516" t="s">
        <v>31</v>
      </c>
      <c r="F667" s="1516" t="str">
        <f>'OUT7'!D36</f>
        <v>PR24_PCC.1_SES</v>
      </c>
      <c r="G667" s="1524">
        <f>'OUT7'!M36</f>
        <v>1</v>
      </c>
    </row>
    <row r="668" spans="2:7" ht="15.75" customHeight="1">
      <c r="B668" s="1518" t="str">
        <f>'OUT7'!AV37</f>
        <v>OUT7_024TOT_PR24</v>
      </c>
      <c r="C668" s="1516" t="str">
        <f>'OUT7'!$B$33 &amp; " - " &amp; 'OUT7'!B37 &amp; " - PCA - TOT"</f>
        <v>Regional PCs - Per capita consumption - region 2 - PCA - TOT</v>
      </c>
      <c r="D668" s="1516" t="str">
        <f>'OUT7'!$M$8</f>
        <v>%</v>
      </c>
      <c r="E668" s="1516" t="s">
        <v>31</v>
      </c>
      <c r="F668" s="1516" t="str">
        <f>'OUT7'!D37</f>
        <v>PR24_PCC.2_SES</v>
      </c>
      <c r="G668" s="1524">
        <f>'OUT7'!M37</f>
        <v>1</v>
      </c>
    </row>
    <row r="669" spans="2:7" ht="15.75" customHeight="1">
      <c r="B669" s="1518" t="str">
        <f>'OUT7'!AV38</f>
        <v>OUT7_025TOT_PR24</v>
      </c>
      <c r="C669" s="1516" t="str">
        <f>'OUT7'!$B$33 &amp; " - " &amp; 'OUT7'!B38 &amp; " - PCA - TOT"</f>
        <v>Regional PCs - Business demand - region 1 - PCA - TOT</v>
      </c>
      <c r="D669" s="1516" t="str">
        <f>'OUT7'!$M$8</f>
        <v>%</v>
      </c>
      <c r="E669" s="1516" t="s">
        <v>31</v>
      </c>
      <c r="F669" s="1516" t="str">
        <f>'OUT7'!D38</f>
        <v>PR24_NHH.1_SES</v>
      </c>
      <c r="G669" s="1524">
        <f>'OUT7'!M38</f>
        <v>1</v>
      </c>
    </row>
    <row r="670" spans="2:7" ht="15.75" customHeight="1">
      <c r="B670" s="1518" t="str">
        <f>'OUT7'!AV39</f>
        <v>OUT7_026TOT_PR24</v>
      </c>
      <c r="C670" s="1516" t="str">
        <f>'OUT7'!$B$33 &amp; " - " &amp; 'OUT7'!B39 &amp; " - PCA - TOT"</f>
        <v>Regional PCs - Business demand - region 2 - PCA - TOT</v>
      </c>
      <c r="D670" s="1516" t="str">
        <f>'OUT7'!$M$8</f>
        <v>%</v>
      </c>
      <c r="E670" s="1516" t="s">
        <v>31</v>
      </c>
      <c r="F670" s="1516" t="str">
        <f>'OUT7'!D39</f>
        <v>PR24_NHH.2_SES</v>
      </c>
      <c r="G670" s="1524">
        <f>'OUT7'!M39</f>
        <v>1</v>
      </c>
    </row>
    <row r="671" spans="2:7" ht="15.75" customHeight="1">
      <c r="B671" s="1518" t="str">
        <f>'OUT7'!AV42</f>
        <v>OUT7_027TOT_PR24</v>
      </c>
      <c r="C671" s="1516" t="str">
        <f>'OUT7'!$B$41 &amp; " - " &amp; 'OUT7'!B42 &amp; " - PCA - TOT"</f>
        <v>Bespoke PCs - Abstraction Incentive Mechanism (AIM) - PCA - TOT</v>
      </c>
      <c r="D671" s="1516" t="str">
        <f>'OUT7'!$M$8</f>
        <v>%</v>
      </c>
      <c r="E671" s="1516" t="s">
        <v>31</v>
      </c>
      <c r="F671" s="1516" t="str">
        <f>'OUT7'!D42</f>
        <v>PR24_AIM_SES</v>
      </c>
      <c r="G671" s="1524">
        <f>'OUT7'!M42</f>
        <v>0</v>
      </c>
    </row>
    <row r="672" spans="2:7" ht="15.75" customHeight="1">
      <c r="B672" s="1518" t="str">
        <f>'OUT7'!AV43</f>
        <v>OUT7_028TOT_PR24</v>
      </c>
      <c r="C672" s="1516" t="str">
        <f>'OUT7'!$B$41 &amp; " - " &amp; 'OUT7'!B43 &amp; " - PCA - TOT"</f>
        <v>Bespoke PCs - Embedded greenhouse gas emissions - PCA - TOT</v>
      </c>
      <c r="D672" s="1516" t="str">
        <f>'OUT7'!$M$8</f>
        <v>%</v>
      </c>
      <c r="E672" s="1516" t="s">
        <v>31</v>
      </c>
      <c r="F672" s="1516" t="str">
        <f>'OUT7'!D43</f>
        <v>PR24_EGHG_SES</v>
      </c>
      <c r="G672" s="1524">
        <f>'OUT7'!M43</f>
        <v>0</v>
      </c>
    </row>
    <row r="673" spans="2:7" ht="15.75" customHeight="1">
      <c r="B673" s="1518" t="str">
        <f>'OUT7'!AV44</f>
        <v>OUT7_029TOT_PR24</v>
      </c>
      <c r="C673" s="1516" t="str">
        <f>'OUT7'!$B$41 &amp; " - " &amp; 'OUT7'!B44 &amp; " - PCA - TOT"</f>
        <v>Bespoke PCs - Low carbon concrete - PCA - TOT</v>
      </c>
      <c r="D673" s="1516" t="str">
        <f>'OUT7'!$M$8</f>
        <v>%</v>
      </c>
      <c r="E673" s="1516" t="s">
        <v>31</v>
      </c>
      <c r="F673" s="1516" t="str">
        <f>'OUT7'!D44</f>
        <v>PR24_LCC_SES</v>
      </c>
      <c r="G673" s="1524">
        <f>'OUT7'!M44</f>
        <v>0</v>
      </c>
    </row>
    <row r="674" spans="2:7" ht="15.75" customHeight="1">
      <c r="B674" s="1518" t="str">
        <f>'OUT7'!AV45</f>
        <v>OUT7_030TOT_PR24</v>
      </c>
      <c r="C674" s="1516" t="str">
        <f>'OUT7'!$B$41 &amp; " - " &amp; 'OUT7'!B45 &amp; " - PCA - TOT"</f>
        <v>Bespoke PCs - Low pressure - PCA - TOT</v>
      </c>
      <c r="D674" s="1516" t="str">
        <f>'OUT7'!$M$8</f>
        <v>%</v>
      </c>
      <c r="E674" s="1516" t="s">
        <v>31</v>
      </c>
      <c r="F674" s="1516" t="str">
        <f>'OUT7'!D45</f>
        <v>PR24_LPR_SES</v>
      </c>
      <c r="G674" s="1524">
        <f>'OUT7'!M45</f>
        <v>0</v>
      </c>
    </row>
    <row r="675" spans="2:7" ht="15.75" customHeight="1">
      <c r="B675" s="1518" t="str">
        <f>'OUT7'!AV46</f>
        <v>OUT7_031TOT_PR24</v>
      </c>
      <c r="C675" s="1516" t="str">
        <f>'OUT7'!$B$41 &amp; " - " &amp; 'OUT7'!B46 &amp; " - PCA - TOT"</f>
        <v>Bespoke PCs - Streetworks collaboration - PCA - TOT</v>
      </c>
      <c r="D675" s="1516" t="str">
        <f>'OUT7'!$M$8</f>
        <v>%</v>
      </c>
      <c r="E675" s="1516" t="s">
        <v>31</v>
      </c>
      <c r="F675" s="1516" t="str">
        <f>'OUT7'!D46</f>
        <v>PR24_SWC_SES</v>
      </c>
      <c r="G675" s="1524">
        <f>'OUT7'!M46</f>
        <v>0</v>
      </c>
    </row>
    <row r="676" spans="2:7" ht="15.75" customHeight="1">
      <c r="B676" s="1518" t="str">
        <f>'OUT7'!AV47</f>
        <v>OUT7_032TOT_PR24</v>
      </c>
      <c r="C676" s="1516" t="str">
        <f>'OUT7'!$B$41 &amp; " - " &amp; 'OUT7'!B47 &amp; " - PCA - TOT"</f>
        <v>Bespoke PCs - Water softening - PCA - TOT</v>
      </c>
      <c r="D676" s="1516" t="str">
        <f>'OUT7'!$M$8</f>
        <v>%</v>
      </c>
      <c r="E676" s="1516" t="s">
        <v>31</v>
      </c>
      <c r="F676" s="1516" t="str">
        <f>'OUT7'!D47</f>
        <v>PR24_WSO_SES</v>
      </c>
      <c r="G676" s="1524">
        <f>'OUT7'!M47</f>
        <v>1</v>
      </c>
    </row>
    <row r="677" spans="2:7" ht="15.75" customHeight="1">
      <c r="B677" s="1518" t="str">
        <f>'OUT7'!AV50</f>
        <v>OUT7_033TOT_PR24</v>
      </c>
      <c r="C677" s="1516" t="str">
        <f>'OUT7'!$B$49 &amp; " - " &amp; 'OUT7'!B50 &amp; " - PCA - TOT"</f>
        <v>Welsh companies only - Business customer experience in Wales (1-5) - PCA - TOT</v>
      </c>
      <c r="D677" s="1516" t="str">
        <f>'OUT7'!$M$8</f>
        <v>%</v>
      </c>
      <c r="E677" s="1516" t="s">
        <v>31</v>
      </c>
      <c r="F677" s="1516" t="str">
        <f>'OUT7'!D50</f>
        <v>PR24_BCEW.1_SES</v>
      </c>
      <c r="G677" s="1524">
        <f>'OUT7'!M50</f>
        <v>1</v>
      </c>
    </row>
    <row r="678" spans="2:7" ht="15.75" customHeight="1">
      <c r="B678" s="1518" t="str">
        <f>'OUT7'!AV51</f>
        <v>OUT7_034TOT_PR24</v>
      </c>
      <c r="C678" s="1516" t="str">
        <f>'OUT7'!$B$49 &amp; " - " &amp; 'OUT7'!B51 &amp; " - PCA - TOT"</f>
        <v>Welsh companies only - Business customer experience in Wales (0-10) - PCA - TOT</v>
      </c>
      <c r="D678" s="1516" t="str">
        <f>'OUT7'!$M$8</f>
        <v>%</v>
      </c>
      <c r="E678" s="1516" t="s">
        <v>31</v>
      </c>
      <c r="F678" s="1516" t="str">
        <f>'OUT7'!D51</f>
        <v>PR24_BCEW.2_SES</v>
      </c>
      <c r="G678" s="1524">
        <f>'OUT7'!M51</f>
        <v>1</v>
      </c>
    </row>
    <row r="679" spans="2:7" ht="15.75" customHeight="1">
      <c r="B679" s="1518" t="str">
        <f>'OUT7'!AX12</f>
        <v>OUT7_001MBE_PR24</v>
      </c>
      <c r="C679" s="1516" t="str">
        <f>'OUT7'!$B$11 &amp; " - " &amp; 'OUT7'!B12 &amp; "- MBE"</f>
        <v>Common PCs - Water supply interruptions - MBE</v>
      </c>
      <c r="D679" s="1516" t="str">
        <f>'OUT7'!$O$8</f>
        <v>£m</v>
      </c>
      <c r="E679" s="1516" t="s">
        <v>31</v>
      </c>
      <c r="F679" s="1516" t="str">
        <f>'OUT7'!D12</f>
        <v>PR24_WSI_SES</v>
      </c>
      <c r="G679" s="1526">
        <f>IF(ISBLANK('OUT7'!$O$12),"##BLANK",'OUT7'!$O$12)</f>
        <v>0.25724950720267797</v>
      </c>
    </row>
    <row r="680" spans="2:7" ht="15.75" customHeight="1">
      <c r="B680" s="1518" t="str">
        <f>'OUT7'!AX13</f>
        <v>OUT7_002MBE_PR24</v>
      </c>
      <c r="C680" s="1516" t="str">
        <f>'OUT7'!$B$11 &amp; " - " &amp; 'OUT7'!B13 &amp; "- MBE"</f>
        <v>Common PCs - Compliance risk index (CRI)  - MBE</v>
      </c>
      <c r="D680" s="1516" t="str">
        <f>'OUT7'!$O$8</f>
        <v>£m</v>
      </c>
      <c r="E680" s="1516" t="s">
        <v>31</v>
      </c>
      <c r="F680" s="1516" t="str">
        <f>'OUT7'!D13</f>
        <v>PR24_CRI_SES</v>
      </c>
      <c r="G680" s="1526">
        <f>IF(ISBLANK('OUT7'!$O$13),"##BLANK",'OUT7'!$O$13)</f>
        <v>0.27183002793004102</v>
      </c>
    </row>
    <row r="681" spans="2:7" ht="15.75" customHeight="1">
      <c r="B681" s="1518" t="str">
        <f>'OUT7'!AX14</f>
        <v>OUT7_003MBE_PR24</v>
      </c>
      <c r="C681" s="1516" t="str">
        <f>'OUT7'!$B$11 &amp; " - " &amp; 'OUT7'!B14 &amp; "- MBE"</f>
        <v>Common PCs - Customer contacts about water quality  - MBE</v>
      </c>
      <c r="D681" s="1516" t="str">
        <f>'OUT7'!$O$8</f>
        <v>£m</v>
      </c>
      <c r="E681" s="1516" t="s">
        <v>31</v>
      </c>
      <c r="F681" s="1516" t="str">
        <f>'OUT7'!D14</f>
        <v>PR24_WQC_SES</v>
      </c>
      <c r="G681" s="1526">
        <f>IF(ISBLANK('OUT7'!$O$14),"##BLANK",'OUT7'!$O$14)</f>
        <v>2.73228573065599</v>
      </c>
    </row>
    <row r="682" spans="2:7" ht="15.75" customHeight="1">
      <c r="B682" s="1518" t="str">
        <f>'OUT7'!AX15</f>
        <v>OUT7_004MBE_PR24</v>
      </c>
      <c r="C682" s="1516" t="str">
        <f>'OUT7'!$B$11 &amp; " - " &amp; 'OUT7'!B15 &amp; "- MBE"</f>
        <v>Common PCs - Internal sewer flooding  - MBE</v>
      </c>
      <c r="D682" s="1516" t="str">
        <f>'OUT7'!$O$8</f>
        <v>£m</v>
      </c>
      <c r="E682" s="1516" t="s">
        <v>31</v>
      </c>
      <c r="F682" s="1516" t="str">
        <f>'OUT7'!D15</f>
        <v>PR24_ISF_SES</v>
      </c>
      <c r="G682" s="1526" t="str">
        <f>IF(ISBLANK('OUT7'!$O$15),"##BLANK",'OUT7'!$O$15)</f>
        <v>##BLANK</v>
      </c>
    </row>
    <row r="683" spans="2:7" ht="15.75" customHeight="1">
      <c r="B683" s="1518" t="str">
        <f>'OUT7'!AX16</f>
        <v>OUT7_005MBE_PR24</v>
      </c>
      <c r="C683" s="1516" t="str">
        <f>'OUT7'!$B$11 &amp; " - " &amp; 'OUT7'!B16 &amp; "- MBE"</f>
        <v>Common PCs - External sewer flooding  - MBE</v>
      </c>
      <c r="D683" s="1516" t="str">
        <f>'OUT7'!$O$8</f>
        <v>£m</v>
      </c>
      <c r="E683" s="1516" t="s">
        <v>31</v>
      </c>
      <c r="F683" s="1516" t="str">
        <f>'OUT7'!D16</f>
        <v>PR24_ESF_SES</v>
      </c>
      <c r="G683" s="1526" t="str">
        <f>IF(ISBLANK('OUT7'!$O$16),"##BLANK",'OUT7'!$O$16)</f>
        <v>##BLANK</v>
      </c>
    </row>
    <row r="684" spans="2:7" ht="15.75" customHeight="1">
      <c r="B684" s="1518" t="str">
        <f>'OUT7'!AX17</f>
        <v>OUT7_006MBE_PR24</v>
      </c>
      <c r="C684" s="1516" t="str">
        <f>'OUT7'!$B$11 &amp; " - " &amp; 'OUT7'!B17 &amp; "- MBE"</f>
        <v>Common PCs - Biodiversity - MBE</v>
      </c>
      <c r="D684" s="1516" t="str">
        <f>'OUT7'!$O$8</f>
        <v>£m</v>
      </c>
      <c r="E684" s="1516" t="s">
        <v>31</v>
      </c>
      <c r="F684" s="1516" t="str">
        <f>'OUT7'!D17</f>
        <v>PR24_BIO_SES</v>
      </c>
      <c r="G684" s="1526" t="str">
        <f>IF(ISBLANK('OUT7'!$O$17),"##BLANK",'OUT7'!$O$17)</f>
        <v>##BLANK</v>
      </c>
    </row>
    <row r="685" spans="2:7" ht="15.75" customHeight="1">
      <c r="B685" s="1518" t="str">
        <f>'OUT7'!AX18</f>
        <v>OUT7_007MBE_PR24</v>
      </c>
      <c r="C685" s="1516" t="str">
        <f>'OUT7'!$B$11 &amp; " - " &amp; 'OUT7'!B18 &amp; "- MBE"</f>
        <v>Common PCs - Operational greenhouse gas emissions (water)- MBE</v>
      </c>
      <c r="D685" s="1516" t="str">
        <f>'OUT7'!$O$8</f>
        <v>£m</v>
      </c>
      <c r="E685" s="1516" t="s">
        <v>31</v>
      </c>
      <c r="F685" s="1516" t="str">
        <f>'OUT7'!D18</f>
        <v>PR24_OGW_SES</v>
      </c>
      <c r="G685" s="1526" t="str">
        <f>IF(ISBLANK('OUT7'!$O$18),"##BLANK",'OUT7'!$O$18)</f>
        <v>##BLANK</v>
      </c>
    </row>
    <row r="686" spans="2:7" ht="15.75" customHeight="1">
      <c r="B686" s="1518" t="str">
        <f>'OUT7'!AX19</f>
        <v>OUT7_008MBE_PR24</v>
      </c>
      <c r="C686" s="1516" t="str">
        <f>'OUT7'!$B$11 &amp; " - " &amp; 'OUT7'!B19 &amp; "- MBE"</f>
        <v>Common PCs - Operational greenhouse gas emissions (wastewater)- MBE</v>
      </c>
      <c r="D686" s="1516" t="str">
        <f>'OUT7'!$O$8</f>
        <v>£m</v>
      </c>
      <c r="E686" s="1516" t="s">
        <v>31</v>
      </c>
      <c r="F686" s="1516" t="str">
        <f>'OUT7'!D19</f>
        <v>PR24_OGWW_SES</v>
      </c>
      <c r="G686" s="1526" t="str">
        <f>IF(ISBLANK('OUT7'!$O$19),"##BLANK",'OUT7'!$O$19)</f>
        <v>##BLANK</v>
      </c>
    </row>
    <row r="687" spans="2:7" ht="15.75" customHeight="1">
      <c r="B687" s="1518" t="str">
        <f>'OUT7'!AX20</f>
        <v>OUT7_009MBE_PR24</v>
      </c>
      <c r="C687" s="1516" t="str">
        <f>'OUT7'!$B$11 &amp; " - " &amp; 'OUT7'!B20 &amp; "- MBE"</f>
        <v>Common PCs - Leakage  - MBE</v>
      </c>
      <c r="D687" s="1516" t="str">
        <f>'OUT7'!$O$8</f>
        <v>£m</v>
      </c>
      <c r="E687" s="1516" t="s">
        <v>31</v>
      </c>
      <c r="F687" s="1516" t="str">
        <f>'OUT7'!D20</f>
        <v>PR24_LEA_SES</v>
      </c>
      <c r="G687" s="1526">
        <f>IF(ISBLANK('OUT7'!$O$20),"##BLANK",'OUT7'!$O$20)</f>
        <v>0.521265452229834</v>
      </c>
    </row>
    <row r="688" spans="2:7" ht="15.75" customHeight="1">
      <c r="B688" s="1518" t="str">
        <f>'OUT7'!AX21</f>
        <v>OUT7_010MBE_PR24</v>
      </c>
      <c r="C688" s="1516" t="str">
        <f>'OUT7'!$B$11 &amp; " - " &amp; 'OUT7'!B21 &amp; "- MBE"</f>
        <v>Common PCs - Per capita consumption  - MBE</v>
      </c>
      <c r="D688" s="1516" t="str">
        <f>'OUT7'!$O$8</f>
        <v>£m</v>
      </c>
      <c r="E688" s="1516" t="s">
        <v>31</v>
      </c>
      <c r="F688" s="1516" t="str">
        <f>'OUT7'!D21</f>
        <v>PR24_PCC_SES</v>
      </c>
      <c r="G688" s="1526">
        <f>IF(ISBLANK('OUT7'!$O$21),"##BLANK",'OUT7'!$O$21)</f>
        <v>0.38446506821208898</v>
      </c>
    </row>
    <row r="689" spans="2:7" ht="15.75" customHeight="1">
      <c r="B689" s="1518" t="str">
        <f>'OUT7'!AX22</f>
        <v>OUT7_011MBE_PR24</v>
      </c>
      <c r="C689" s="1516" t="str">
        <f>'OUT7'!$B$11 &amp; " - " &amp; 'OUT7'!B22 &amp; "- MBE"</f>
        <v>Common PCs - Business demand  - MBE</v>
      </c>
      <c r="D689" s="1516" t="str">
        <f>'OUT7'!$O$8</f>
        <v>£m</v>
      </c>
      <c r="E689" s="1516" t="s">
        <v>31</v>
      </c>
      <c r="F689" s="1516" t="str">
        <f>'OUT7'!D22</f>
        <v>PR24_NHH_SES</v>
      </c>
      <c r="G689" s="1526">
        <f>IF(ISBLANK('OUT7'!$O$22),"##BLANK",'OUT7'!$O$22)</f>
        <v>0.521265452229834</v>
      </c>
    </row>
    <row r="690" spans="2:7" ht="15.75" customHeight="1">
      <c r="B690" s="1518" t="str">
        <f>'OUT7'!AX23</f>
        <v>OUT7_012MBE_PR24</v>
      </c>
      <c r="C690" s="1516" t="str">
        <f>'OUT7'!$B$11 &amp; " - " &amp; 'OUT7'!B23 &amp; "- MBE"</f>
        <v>Common PCs - Total pollution incidents  - MBE</v>
      </c>
      <c r="D690" s="1516" t="str">
        <f>'OUT7'!$O$8</f>
        <v>£m</v>
      </c>
      <c r="E690" s="1516" t="s">
        <v>31</v>
      </c>
      <c r="F690" s="1516" t="str">
        <f>'OUT7'!D23</f>
        <v>PR24_POL_SES</v>
      </c>
      <c r="G690" s="1526" t="str">
        <f>IF(ISBLANK('OUT7'!$O$23),"##BLANK",'OUT7'!$O$23)</f>
        <v>##BLANK</v>
      </c>
    </row>
    <row r="691" spans="2:7" ht="15.75" customHeight="1">
      <c r="B691" s="1518" t="str">
        <f>'OUT7'!AX24</f>
        <v>OUT7_013MBE_PR24</v>
      </c>
      <c r="C691" s="1516" t="str">
        <f>'OUT7'!$B$11 &amp; " - " &amp; 'OUT7'!B24 &amp; "- MBE"</f>
        <v>Common PCs - Serious pollution incidents - MBE</v>
      </c>
      <c r="D691" s="1516" t="str">
        <f>'OUT7'!$O$8</f>
        <v>£m</v>
      </c>
      <c r="E691" s="1516" t="s">
        <v>31</v>
      </c>
      <c r="F691" s="1516" t="str">
        <f>'OUT7'!D24</f>
        <v>PR24_SPL_SES</v>
      </c>
      <c r="G691" s="1526">
        <f>IF(ISBLANK('OUT7'!$O$24),"##BLANK",'OUT7'!$O$24)</f>
        <v>1.94783076911566</v>
      </c>
    </row>
    <row r="692" spans="2:7" ht="15.75" customHeight="1">
      <c r="B692" s="1518" t="str">
        <f>'OUT7'!AX25</f>
        <v>OUT7_014MBE_PR24</v>
      </c>
      <c r="C692" s="1516" t="str">
        <f>'OUT7'!$B$11 &amp; " - " &amp; 'OUT7'!B25 &amp; "- MBE"</f>
        <v>Common PCs - Discharge permit compliance  - MBE</v>
      </c>
      <c r="D692" s="1516" t="str">
        <f>'OUT7'!$O$8</f>
        <v>£m</v>
      </c>
      <c r="E692" s="1516" t="s">
        <v>31</v>
      </c>
      <c r="F692" s="1516" t="str">
        <f>'OUT7'!D25</f>
        <v>PR24_DPC_SES</v>
      </c>
      <c r="G692" s="1526">
        <f>IF(ISBLANK('OUT7'!$O$25),"##BLANK",'OUT7'!$O$25)</f>
        <v>4.1428571428571398E-2</v>
      </c>
    </row>
    <row r="693" spans="2:7" ht="15.75" customHeight="1">
      <c r="B693" s="1518" t="str">
        <f>'OUT7'!AX26</f>
        <v>OUT7_015MBE_PR24</v>
      </c>
      <c r="C693" s="1516" t="str">
        <f>'OUT7'!$B$11 &amp; " - " &amp; 'OUT7'!B26 &amp; "- MBE"</f>
        <v>Common PCs - Bathing water quality  - MBE</v>
      </c>
      <c r="D693" s="1516" t="str">
        <f>'OUT7'!$O$8</f>
        <v>£m</v>
      </c>
      <c r="E693" s="1516" t="s">
        <v>31</v>
      </c>
      <c r="F693" s="1516" t="str">
        <f>'OUT7'!D26</f>
        <v>PR24_BWQ_SES</v>
      </c>
      <c r="G693" s="1526" t="str">
        <f>IF(ISBLANK('OUT7'!$O$26),"##BLANK",'OUT7'!$O$26)</f>
        <v>##BLANK</v>
      </c>
    </row>
    <row r="694" spans="2:7" ht="15.75" customHeight="1">
      <c r="B694" s="1518" t="str">
        <f>'OUT7'!AX27</f>
        <v>OUT7_016MBE_PR24</v>
      </c>
      <c r="C694" s="1516" t="str">
        <f>'OUT7'!$B$11 &amp; " - " &amp; 'OUT7'!B27 &amp; "- MBE"</f>
        <v>Common PCs - River water quality (phosphorus) - MBE</v>
      </c>
      <c r="D694" s="1516" t="str">
        <f>'OUT7'!$O$8</f>
        <v>£m</v>
      </c>
      <c r="E694" s="1516" t="s">
        <v>31</v>
      </c>
      <c r="F694" s="1516" t="str">
        <f>'OUT7'!D27</f>
        <v>PR24_RWQ_SES</v>
      </c>
      <c r="G694" s="1526" t="str">
        <f>IF(ISBLANK('OUT7'!$O$27),"##BLANK",'OUT7'!$O$27)</f>
        <v>##BLANK</v>
      </c>
    </row>
    <row r="695" spans="2:7" ht="15.75" customHeight="1">
      <c r="B695" s="1518" t="str">
        <f>'OUT7'!AX28</f>
        <v>OUT7_017MBE_PR24</v>
      </c>
      <c r="C695" s="1516" t="str">
        <f>'OUT7'!$B$11 &amp; " - " &amp; 'OUT7'!B28 &amp; "- MBE"</f>
        <v>Common PCs - Storm overflows  - MBE</v>
      </c>
      <c r="D695" s="1516" t="str">
        <f>'OUT7'!$O$8</f>
        <v>£m</v>
      </c>
      <c r="E695" s="1516" t="s">
        <v>31</v>
      </c>
      <c r="F695" s="1516" t="str">
        <f>'OUT7'!D28</f>
        <v>PR24_SOF_SES</v>
      </c>
      <c r="G695" s="1526" t="str">
        <f>IF(ISBLANK('OUT7'!$O$28),"##BLANK",'OUT7'!$O$28)</f>
        <v>##BLANK</v>
      </c>
    </row>
    <row r="696" spans="2:7" ht="15.75" customHeight="1">
      <c r="B696" s="1518" t="str">
        <f>'OUT7'!AX29</f>
        <v>OUT7_018MBE_PR24</v>
      </c>
      <c r="C696" s="1516" t="str">
        <f>'OUT7'!$B$11 &amp; " - " &amp; 'OUT7'!B29 &amp; "- MBE"</f>
        <v>Common PCs - Mains repairs  - MBE</v>
      </c>
      <c r="D696" s="1516" t="str">
        <f>'OUT7'!$O$8</f>
        <v>£m</v>
      </c>
      <c r="E696" s="1516" t="s">
        <v>31</v>
      </c>
      <c r="F696" s="1516" t="str">
        <f>'OUT7'!D29</f>
        <v>PR24_MRP_SES</v>
      </c>
      <c r="G696" s="1526">
        <f>IF(ISBLANK('OUT7'!$O$29),"##BLANK",'OUT7'!$O$29)</f>
        <v>4.40168805622249E-2</v>
      </c>
    </row>
    <row r="697" spans="2:7" ht="15.75" customHeight="1">
      <c r="B697" s="1518" t="str">
        <f>'OUT7'!AX30</f>
        <v>OUT7_019MBE_PR24</v>
      </c>
      <c r="C697" s="1516" t="str">
        <f>'OUT7'!$B$11 &amp; " - " &amp; 'OUT7'!B30 &amp; "- MBE"</f>
        <v>Common PCs - Unplanned outage - MBE</v>
      </c>
      <c r="D697" s="1516" t="str">
        <f>'OUT7'!$O$8</f>
        <v>£m</v>
      </c>
      <c r="E697" s="1516" t="s">
        <v>31</v>
      </c>
      <c r="F697" s="1516" t="str">
        <f>'OUT7'!D30</f>
        <v>PR24_UNO_SES</v>
      </c>
      <c r="G697" s="1526">
        <f>IF(ISBLANK('OUT7'!$O$30),"##BLANK",'OUT7'!$O$30)</f>
        <v>0.41485949140697498</v>
      </c>
    </row>
    <row r="698" spans="2:7" ht="15.75" customHeight="1">
      <c r="B698" s="1518" t="str">
        <f>'OUT7'!AX31</f>
        <v>OUT7_020MBE_PR24</v>
      </c>
      <c r="C698" s="1516" t="str">
        <f>'OUT7'!$B$11 &amp; " - " &amp; 'OUT7'!B31 &amp; "- MBE"</f>
        <v>Common PCs - Sewer collapses - MBE</v>
      </c>
      <c r="D698" s="1516" t="str">
        <f>'OUT7'!$O$8</f>
        <v>£m</v>
      </c>
      <c r="E698" s="1516" t="s">
        <v>31</v>
      </c>
      <c r="F698" s="1516" t="str">
        <f>'OUT7'!D31</f>
        <v>PR24_SCO_SES</v>
      </c>
      <c r="G698" s="1526" t="str">
        <f>IF(ISBLANK('OUT7'!$O$31),"##BLANK",'OUT7'!$O$31)</f>
        <v>##BLANK</v>
      </c>
    </row>
    <row r="699" spans="2:7" ht="15.75" customHeight="1">
      <c r="B699" s="1518" t="str">
        <f>'OUT7'!AX34</f>
        <v>OUT7_021MBE_PR24</v>
      </c>
      <c r="C699" s="1516" t="str">
        <f>'OUT7'!$B$33 &amp; " - " &amp; 'OUT7'!B34 &amp; " - MBE"</f>
        <v>Regional PCs - Leakage - region 1 - MBE</v>
      </c>
      <c r="D699" s="1516" t="str">
        <f>'OUT7'!$O$8</f>
        <v>£m</v>
      </c>
      <c r="E699" s="1516" t="s">
        <v>31</v>
      </c>
      <c r="F699" s="1516" t="str">
        <f>'OUT7'!D34</f>
        <v>PR24_LEA.1_SES</v>
      </c>
      <c r="G699" s="1526" t="str">
        <f>IF(ISBLANK('OUT7'!$O$34),"##BLANK",'OUT7'!$O$34)</f>
        <v>##BLANK</v>
      </c>
    </row>
    <row r="700" spans="2:7" ht="15.75" customHeight="1">
      <c r="B700" s="1518" t="str">
        <f>'OUT7'!AX35</f>
        <v>OUT7_022MBE_PR24</v>
      </c>
      <c r="C700" s="1516" t="str">
        <f>'OUT7'!$B$33 &amp; " - " &amp; 'OUT7'!B35 &amp; " - MBE"</f>
        <v>Regional PCs - Leakage - region 2 - MBE</v>
      </c>
      <c r="D700" s="1516" t="str">
        <f>'OUT7'!$O$8</f>
        <v>£m</v>
      </c>
      <c r="E700" s="1516" t="s">
        <v>31</v>
      </c>
      <c r="F700" s="1516" t="str">
        <f>'OUT7'!D35</f>
        <v>PR24_LEA.2_SES</v>
      </c>
      <c r="G700" s="1526" t="str">
        <f>IF(ISBLANK('OUT7'!$O$35),"##BLANK",'OUT7'!$O$35)</f>
        <v>##BLANK</v>
      </c>
    </row>
    <row r="701" spans="2:7" ht="15.75" customHeight="1">
      <c r="B701" s="1518" t="str">
        <f>'OUT7'!AX36</f>
        <v>OUT7_023MBE_PR24</v>
      </c>
      <c r="C701" s="1516" t="str">
        <f>'OUT7'!$B$33 &amp; " - " &amp; 'OUT7'!B36 &amp; " - MBE"</f>
        <v>Regional PCs - Per capita consumption - region 1 - MBE</v>
      </c>
      <c r="D701" s="1516" t="str">
        <f>'OUT7'!$O$8</f>
        <v>£m</v>
      </c>
      <c r="E701" s="1516" t="s">
        <v>31</v>
      </c>
      <c r="F701" s="1516" t="str">
        <f>'OUT7'!D36</f>
        <v>PR24_PCC.1_SES</v>
      </c>
      <c r="G701" s="1526" t="str">
        <f>IF(ISBLANK('OUT7'!$O$36),"##BLANK",'OUT7'!$O$36)</f>
        <v>##BLANK</v>
      </c>
    </row>
    <row r="702" spans="2:7" ht="15.75" customHeight="1">
      <c r="B702" s="1518" t="str">
        <f>'OUT7'!AX37</f>
        <v>OUT7_024MBE_PR24</v>
      </c>
      <c r="C702" s="1516" t="str">
        <f>'OUT7'!$B$33 &amp; " - " &amp; 'OUT7'!B37 &amp; " - MBE"</f>
        <v>Regional PCs - Per capita consumption - region 2 - MBE</v>
      </c>
      <c r="D702" s="1516" t="str">
        <f>'OUT7'!$O$8</f>
        <v>£m</v>
      </c>
      <c r="E702" s="1516" t="s">
        <v>31</v>
      </c>
      <c r="F702" s="1516" t="str">
        <f>'OUT7'!D37</f>
        <v>PR24_PCC.2_SES</v>
      </c>
      <c r="G702" s="1526" t="str">
        <f>IF(ISBLANK('OUT7'!$O$37),"##BLANK",'OUT7'!$O$37)</f>
        <v>##BLANK</v>
      </c>
    </row>
    <row r="703" spans="2:7" ht="15.75" customHeight="1">
      <c r="B703" s="1518" t="str">
        <f>'OUT7'!AX38</f>
        <v>OUT7_025MBE_PR24</v>
      </c>
      <c r="C703" s="1516" t="str">
        <f>'OUT7'!$B$33 &amp; " - " &amp; 'OUT7'!B38 &amp; " - MBE"</f>
        <v>Regional PCs - Business demand - region 1 - MBE</v>
      </c>
      <c r="D703" s="1516" t="str">
        <f>'OUT7'!$O$8</f>
        <v>£m</v>
      </c>
      <c r="E703" s="1516" t="s">
        <v>31</v>
      </c>
      <c r="F703" s="1516" t="str">
        <f>'OUT7'!D38</f>
        <v>PR24_NHH.1_SES</v>
      </c>
      <c r="G703" s="1526" t="str">
        <f>IF(ISBLANK('OUT7'!$O$38),"##BLANK",'OUT7'!$O$38)</f>
        <v>##BLANK</v>
      </c>
    </row>
    <row r="704" spans="2:7" ht="15.75" customHeight="1">
      <c r="B704" s="1518" t="str">
        <f>'OUT7'!AX39</f>
        <v>OUT7_026MBE_PR24</v>
      </c>
      <c r="C704" s="1516" t="str">
        <f>'OUT7'!$B$33 &amp; " - " &amp; 'OUT7'!B39 &amp; " - MBE"</f>
        <v>Regional PCs - Business demand - region 2 - MBE</v>
      </c>
      <c r="D704" s="1516" t="str">
        <f>'OUT7'!$O$8</f>
        <v>£m</v>
      </c>
      <c r="E704" s="1516" t="s">
        <v>31</v>
      </c>
      <c r="F704" s="1516" t="str">
        <f>'OUT7'!D39</f>
        <v>PR24_NHH.2_SES</v>
      </c>
      <c r="G704" s="1526" t="str">
        <f>IF(ISBLANK('OUT7'!$O$39),"##BLANK",'OUT7'!$O$39)</f>
        <v>##BLANK</v>
      </c>
    </row>
    <row r="705" spans="2:7" ht="15.75" customHeight="1">
      <c r="B705" s="1518" t="str">
        <f>'OUT7'!AX42</f>
        <v>OUT7_027MBE_PR24</v>
      </c>
      <c r="C705" s="1516" t="str">
        <f>'OUT7'!$B$41 &amp; " - " &amp; 'OUT7'!B42 &amp; " - MBE"</f>
        <v>Bespoke PCs - Abstraction Incentive Mechanism (AIM) - MBE</v>
      </c>
      <c r="D705" s="1516" t="str">
        <f>'OUT7'!$O$8</f>
        <v>£m</v>
      </c>
      <c r="E705" s="1516" t="s">
        <v>31</v>
      </c>
      <c r="F705" s="1516" t="str">
        <f>'OUT7'!D42</f>
        <v>PR24_AIM_SES</v>
      </c>
      <c r="G705" s="1526" t="str">
        <f>IF(ISBLANK('OUT7'!$O$42),"##BLANK",'OUT7'!$O$42)</f>
        <v>##BLANK</v>
      </c>
    </row>
    <row r="706" spans="2:7" ht="15.75" customHeight="1">
      <c r="B706" s="1518" t="str">
        <f>'OUT7'!AX43</f>
        <v>OUT7_028MBE_PR24</v>
      </c>
      <c r="C706" s="1516" t="str">
        <f>'OUT7'!$B$41 &amp; " - " &amp; 'OUT7'!B43 &amp; " - MBE"</f>
        <v>Bespoke PCs - Embedded greenhouse gas emissions - MBE</v>
      </c>
      <c r="D706" s="1516" t="str">
        <f>'OUT7'!$O$8</f>
        <v>£m</v>
      </c>
      <c r="E706" s="1516" t="s">
        <v>31</v>
      </c>
      <c r="F706" s="1516" t="str">
        <f>'OUT7'!D43</f>
        <v>PR24_EGHG_SES</v>
      </c>
      <c r="G706" s="1526" t="str">
        <f>IF(ISBLANK('OUT7'!$O$43),"##BLANK",'OUT7'!$O$43)</f>
        <v>##BLANK</v>
      </c>
    </row>
    <row r="707" spans="2:7" ht="15.75" customHeight="1">
      <c r="B707" s="1518" t="str">
        <f>'OUT7'!AX44</f>
        <v>OUT7_029MBE_PR24</v>
      </c>
      <c r="C707" s="1516" t="str">
        <f>'OUT7'!$B$41 &amp; " - " &amp; 'OUT7'!B44 &amp; " - MBE"</f>
        <v>Bespoke PCs - Low carbon concrete - MBE</v>
      </c>
      <c r="D707" s="1516" t="str">
        <f>'OUT7'!$O$8</f>
        <v>£m</v>
      </c>
      <c r="E707" s="1516" t="s">
        <v>31</v>
      </c>
      <c r="F707" s="1516" t="str">
        <f>'OUT7'!D44</f>
        <v>PR24_LCC_SES</v>
      </c>
      <c r="G707" s="1526" t="str">
        <f>IF(ISBLANK('OUT7'!$O$44),"##BLANK",'OUT7'!$O$44)</f>
        <v>##BLANK</v>
      </c>
    </row>
    <row r="708" spans="2:7" ht="15.75" customHeight="1">
      <c r="B708" s="1518" t="str">
        <f>'OUT7'!AX45</f>
        <v>OUT7_030MBE_PR24</v>
      </c>
      <c r="C708" s="1516" t="str">
        <f>'OUT7'!$B$41 &amp; " - " &amp; 'OUT7'!B45 &amp; " - MBE"</f>
        <v>Bespoke PCs - Low pressure - MBE</v>
      </c>
      <c r="D708" s="1516" t="str">
        <f>'OUT7'!$O$8</f>
        <v>£m</v>
      </c>
      <c r="E708" s="1516" t="s">
        <v>31</v>
      </c>
      <c r="F708" s="1516" t="str">
        <f>'OUT7'!D45</f>
        <v>PR24_LPR_SES</v>
      </c>
      <c r="G708" s="1526" t="str">
        <f>IF(ISBLANK('OUT7'!$O$45),"##BLANK",'OUT7'!$O$45)</f>
        <v>##BLANK</v>
      </c>
    </row>
    <row r="709" spans="2:7" ht="15.75" customHeight="1">
      <c r="B709" s="1518" t="str">
        <f>'OUT7'!AX46</f>
        <v>OUT7_031MBE_PR24</v>
      </c>
      <c r="C709" s="1516" t="str">
        <f>'OUT7'!$B$41 &amp; " - " &amp; 'OUT7'!B46 &amp; " - MBE"</f>
        <v>Bespoke PCs - Streetworks collaboration - MBE</v>
      </c>
      <c r="D709" s="1516" t="str">
        <f>'OUT7'!$O$8</f>
        <v>£m</v>
      </c>
      <c r="E709" s="1516" t="s">
        <v>31</v>
      </c>
      <c r="F709" s="1516" t="str">
        <f>'OUT7'!D46</f>
        <v>PR24_SWC_SES</v>
      </c>
      <c r="G709" s="1526" t="str">
        <f>IF(ISBLANK('OUT7'!$O$46),"##BLANK",'OUT7'!$O$46)</f>
        <v>##BLANK</v>
      </c>
    </row>
    <row r="710" spans="2:7" ht="15.75" customHeight="1">
      <c r="B710" s="1518" t="str">
        <f>'OUT7'!AX47</f>
        <v>OUT7_032MBE_PR24</v>
      </c>
      <c r="C710" s="1516" t="str">
        <f>'OUT7'!$B$41 &amp; " - " &amp; 'OUT7'!B47 &amp; " - MBE"</f>
        <v>Bespoke PCs - Water softening - MBE</v>
      </c>
      <c r="D710" s="1516" t="str">
        <f>'OUT7'!$O$8</f>
        <v>£m</v>
      </c>
      <c r="E710" s="1516" t="s">
        <v>31</v>
      </c>
      <c r="F710" s="1516" t="str">
        <f>'OUT7'!D47</f>
        <v>PR24_WSO_SES</v>
      </c>
      <c r="G710" s="1526">
        <f>IF(ISBLANK('OUT7'!$O$47),"##BLANK",'OUT7'!$O$47)</f>
        <v>4.2000000000000003E-2</v>
      </c>
    </row>
    <row r="711" spans="2:7" ht="15.75" customHeight="1">
      <c r="B711" s="1518" t="str">
        <f>'OUT7'!AX50</f>
        <v>OUT7_033MBE_PR24</v>
      </c>
      <c r="C711" s="1516" t="str">
        <f>'OUT7'!$B$49 &amp; " - " &amp; 'OUT7'!B50 &amp; " - MBE"</f>
        <v>Welsh companies only - Business customer experience in Wales (1-5) - MBE</v>
      </c>
      <c r="D711" s="1516" t="str">
        <f>'OUT7'!$O$8</f>
        <v>£m</v>
      </c>
      <c r="E711" s="1516" t="s">
        <v>31</v>
      </c>
      <c r="F711" s="1516" t="str">
        <f>'OUT7'!D50</f>
        <v>PR24_BCEW.1_SES</v>
      </c>
      <c r="G711" s="1526" t="str">
        <f>IF(ISBLANK('OUT7'!$O$50),"##BLANK",'OUT7'!$O$50)</f>
        <v>##BLANK</v>
      </c>
    </row>
    <row r="712" spans="2:7" ht="15.75" customHeight="1">
      <c r="B712" s="1518" t="str">
        <f>'OUT7'!AX51</f>
        <v>OUT7_034MBE_PR24</v>
      </c>
      <c r="C712" s="1516" t="str">
        <f>'OUT7'!$B$49 &amp; " - " &amp; 'OUT7'!B51 &amp; " - MBE"</f>
        <v>Welsh companies only - Business customer experience in Wales (0-10) - MBE</v>
      </c>
      <c r="D712" s="1516" t="str">
        <f>'OUT7'!$O$8</f>
        <v>£m</v>
      </c>
      <c r="E712" s="1516" t="s">
        <v>31</v>
      </c>
      <c r="F712" s="1516" t="str">
        <f>'OUT7'!D51</f>
        <v>PR24_BCEW.2_SES</v>
      </c>
      <c r="G712" s="1526" t="str">
        <f>IF(ISBLANK('OUT7'!$O$51),"##BLANK",'OUT7'!$O$51)</f>
        <v>##BLANK</v>
      </c>
    </row>
    <row r="713" spans="2:7" ht="15.75" customHeight="1">
      <c r="B713" s="1518" t="str">
        <f>'OUT7'!AY12</f>
        <v>OUT7_001BSF_PR24</v>
      </c>
      <c r="C713" s="1516" t="str">
        <f>'OUT7'!$B$11 &amp; " - " &amp; 'OUT7'!B12 &amp; "- BSF"</f>
        <v>Common PCs - Water supply interruptions - BSF</v>
      </c>
      <c r="D713" s="1516" t="str">
        <f>'OUT7'!$P$8</f>
        <v>%</v>
      </c>
      <c r="E713" s="1516" t="s">
        <v>31</v>
      </c>
      <c r="F713" s="1516" t="str">
        <f>'OUT7'!D12</f>
        <v>PR24_WSI_SES</v>
      </c>
      <c r="G713" s="1524">
        <f>IF(ISBLANK('OUT7'!$P$12),"##BLANK",'OUT7'!$P$12)</f>
        <v>0.7</v>
      </c>
    </row>
    <row r="714" spans="2:7" ht="15.75" customHeight="1">
      <c r="B714" s="1518" t="str">
        <f>'OUT7'!AY13</f>
        <v>OUT7_002BSF_PR24</v>
      </c>
      <c r="C714" s="1516" t="str">
        <f>'OUT7'!$B$11 &amp; " - " &amp; 'OUT7'!B13 &amp; "- BSF"</f>
        <v>Common PCs - Compliance risk index (CRI)  - BSF</v>
      </c>
      <c r="D714" s="1516" t="str">
        <f>'OUT7'!$P$8</f>
        <v>%</v>
      </c>
      <c r="E714" s="1516" t="s">
        <v>31</v>
      </c>
      <c r="F714" s="1516" t="str">
        <f>'OUT7'!D13</f>
        <v>PR24_CRI_SES</v>
      </c>
      <c r="G714" s="1524">
        <f>IF(ISBLANK('OUT7'!$P$13),"##BLANK",'OUT7'!$P$13)</f>
        <v>0.7</v>
      </c>
    </row>
    <row r="715" spans="2:7" ht="15.75" customHeight="1">
      <c r="B715" s="1518" t="str">
        <f>'OUT7'!AY14</f>
        <v>OUT7_003BSF_PR24</v>
      </c>
      <c r="C715" s="1516" t="str">
        <f>'OUT7'!$B$11 &amp; " - " &amp; 'OUT7'!B14 &amp; "- BSF"</f>
        <v>Common PCs - Customer contacts about water quality  - BSF</v>
      </c>
      <c r="D715" s="1516" t="str">
        <f>'OUT7'!$P$8</f>
        <v>%</v>
      </c>
      <c r="E715" s="1516" t="s">
        <v>31</v>
      </c>
      <c r="F715" s="1516" t="str">
        <f>'OUT7'!D14</f>
        <v>PR24_WQC_SES</v>
      </c>
      <c r="G715" s="1524">
        <f>IF(ISBLANK('OUT7'!$P$14),"##BLANK",'OUT7'!$P$14)</f>
        <v>0.7</v>
      </c>
    </row>
    <row r="716" spans="2:7" ht="15.75" customHeight="1">
      <c r="B716" s="1518" t="str">
        <f>'OUT7'!AY15</f>
        <v>OUT7_004BSF_PR24</v>
      </c>
      <c r="C716" s="1516" t="str">
        <f>'OUT7'!$B$11 &amp; " - " &amp; 'OUT7'!B15 &amp; "- BSF"</f>
        <v>Common PCs - Internal sewer flooding  - BSF</v>
      </c>
      <c r="D716" s="1516" t="str">
        <f>'OUT7'!$P$8</f>
        <v>%</v>
      </c>
      <c r="E716" s="1516" t="s">
        <v>31</v>
      </c>
      <c r="F716" s="1516" t="str">
        <f>'OUT7'!D15</f>
        <v>PR24_ISF_SES</v>
      </c>
      <c r="G716" s="1524" t="str">
        <f>IF(ISBLANK('OUT7'!$P$15),"##BLANK",'OUT7'!$P$15)</f>
        <v>##BLANK</v>
      </c>
    </row>
    <row r="717" spans="2:7" ht="15.75" customHeight="1">
      <c r="B717" s="1518" t="str">
        <f>'OUT7'!AY16</f>
        <v>OUT7_005BSF_PR24</v>
      </c>
      <c r="C717" s="1516" t="str">
        <f>'OUT7'!$B$11 &amp; " - " &amp; 'OUT7'!B16 &amp; "- BSF"</f>
        <v>Common PCs - External sewer flooding  - BSF</v>
      </c>
      <c r="D717" s="1516" t="str">
        <f>'OUT7'!$P$8</f>
        <v>%</v>
      </c>
      <c r="E717" s="1516" t="s">
        <v>31</v>
      </c>
      <c r="F717" s="1516" t="str">
        <f>'OUT7'!D16</f>
        <v>PR24_ESF_SES</v>
      </c>
      <c r="G717" s="1524" t="str">
        <f>IF(ISBLANK('OUT7'!$P$16),"##BLANK",'OUT7'!$P$16)</f>
        <v>##BLANK</v>
      </c>
    </row>
    <row r="718" spans="2:7" ht="15.75" customHeight="1">
      <c r="B718" s="1518" t="str">
        <f>'OUT7'!AY17</f>
        <v>OUT7_006BSF_PR24</v>
      </c>
      <c r="C718" s="1516" t="str">
        <f>'OUT7'!$B$11 &amp; " - " &amp; 'OUT7'!B17 &amp; "- BSF"</f>
        <v>Common PCs - Biodiversity - BSF</v>
      </c>
      <c r="D718" s="1516" t="str">
        <f>'OUT7'!$P$8</f>
        <v>%</v>
      </c>
      <c r="E718" s="1516" t="s">
        <v>31</v>
      </c>
      <c r="F718" s="1516" t="str">
        <f>'OUT7'!D17</f>
        <v>PR24_BIO_SES</v>
      </c>
      <c r="G718" s="1524" t="str">
        <f>IF(ISBLANK('OUT7'!$P$17),"##BLANK",'OUT7'!$P$17)</f>
        <v>##BLANK</v>
      </c>
    </row>
    <row r="719" spans="2:7" ht="15.75" customHeight="1">
      <c r="B719" s="1518" t="str">
        <f>'OUT7'!AY18</f>
        <v>OUT7_007BSF_PR24</v>
      </c>
      <c r="C719" s="1516" t="str">
        <f>'OUT7'!$B$11 &amp; " - " &amp; 'OUT7'!B18 &amp; "- BSF"</f>
        <v>Common PCs - Operational greenhouse gas emissions (water)- BSF</v>
      </c>
      <c r="D719" s="1516" t="str">
        <f>'OUT7'!$P$8</f>
        <v>%</v>
      </c>
      <c r="E719" s="1516" t="s">
        <v>31</v>
      </c>
      <c r="F719" s="1516" t="str">
        <f>'OUT7'!D18</f>
        <v>PR24_OGW_SES</v>
      </c>
      <c r="G719" s="1524" t="str">
        <f>IF(ISBLANK('OUT7'!$P$18),"##BLANK",'OUT7'!$P$18)</f>
        <v>##BLANK</v>
      </c>
    </row>
    <row r="720" spans="2:7" ht="15.75" customHeight="1">
      <c r="B720" s="1518" t="str">
        <f>'OUT7'!AY19</f>
        <v>OUT7_008BSF_PR24</v>
      </c>
      <c r="C720" s="1516" t="str">
        <f>'OUT7'!$B$11 &amp; " - " &amp; 'OUT7'!B19 &amp; "- BSF"</f>
        <v>Common PCs - Operational greenhouse gas emissions (wastewater)- BSF</v>
      </c>
      <c r="D720" s="1516" t="str">
        <f>'OUT7'!$P$8</f>
        <v>%</v>
      </c>
      <c r="E720" s="1516" t="s">
        <v>31</v>
      </c>
      <c r="F720" s="1516" t="str">
        <f>'OUT7'!D19</f>
        <v>PR24_OGWW_SES</v>
      </c>
      <c r="G720" s="1524" t="str">
        <f>IF(ISBLANK('OUT7'!$P$19),"##BLANK",'OUT7'!$P$19)</f>
        <v>##BLANK</v>
      </c>
    </row>
    <row r="721" spans="2:7" ht="15.75" customHeight="1">
      <c r="B721" s="1518" t="str">
        <f>'OUT7'!AY20</f>
        <v>OUT7_009BSF_PR24</v>
      </c>
      <c r="C721" s="1516" t="str">
        <f>'OUT7'!$B$11 &amp; " - " &amp; 'OUT7'!B20 &amp; "- BSF"</f>
        <v>Common PCs - Leakage  - BSF</v>
      </c>
      <c r="D721" s="1516" t="str">
        <f>'OUT7'!$P$8</f>
        <v>%</v>
      </c>
      <c r="E721" s="1516" t="s">
        <v>31</v>
      </c>
      <c r="F721" s="1516" t="str">
        <f>'OUT7'!D20</f>
        <v>PR24_LEA_SES</v>
      </c>
      <c r="G721" s="1524">
        <f>IF(ISBLANK('OUT7'!$P$20),"##BLANK",'OUT7'!$P$20)</f>
        <v>0.7</v>
      </c>
    </row>
    <row r="722" spans="2:7" ht="15.75" customHeight="1">
      <c r="B722" s="1518" t="str">
        <f>'OUT7'!AY21</f>
        <v>OUT7_010BSF_PR24</v>
      </c>
      <c r="C722" s="1516" t="str">
        <f>'OUT7'!$B$11 &amp; " - " &amp; 'OUT7'!B21 &amp; "- BSF"</f>
        <v>Common PCs - Per capita consumption  - BSF</v>
      </c>
      <c r="D722" s="1516" t="str">
        <f>'OUT7'!$P$8</f>
        <v>%</v>
      </c>
      <c r="E722" s="1516" t="s">
        <v>31</v>
      </c>
      <c r="F722" s="1516" t="str">
        <f>'OUT7'!D21</f>
        <v>PR24_PCC_SES</v>
      </c>
      <c r="G722" s="1524">
        <f>IF(ISBLANK('OUT7'!$P$21),"##BLANK",'OUT7'!$P$21)</f>
        <v>0.7</v>
      </c>
    </row>
    <row r="723" spans="2:7" ht="15.75" customHeight="1">
      <c r="B723" s="1518" t="str">
        <f>'OUT7'!AY22</f>
        <v>OUT7_011BSF_PR24</v>
      </c>
      <c r="C723" s="1516" t="str">
        <f>'OUT7'!$B$11 &amp; " - " &amp; 'OUT7'!B22 &amp; "- BSF"</f>
        <v>Common PCs - Business demand  - BSF</v>
      </c>
      <c r="D723" s="1516" t="str">
        <f>'OUT7'!$P$8</f>
        <v>%</v>
      </c>
      <c r="E723" s="1516" t="s">
        <v>31</v>
      </c>
      <c r="F723" s="1516" t="str">
        <f>'OUT7'!D22</f>
        <v>PR24_NHH_SES</v>
      </c>
      <c r="G723" s="1524">
        <f>IF(ISBLANK('OUT7'!$P$22),"##BLANK",'OUT7'!$P$22)</f>
        <v>0.7</v>
      </c>
    </row>
    <row r="724" spans="2:7" ht="15.75" customHeight="1">
      <c r="B724" s="1518" t="str">
        <f>'OUT7'!AY23</f>
        <v>OUT7_012BSF_PR24</v>
      </c>
      <c r="C724" s="1516" t="str">
        <f>'OUT7'!$B$11 &amp; " - " &amp; 'OUT7'!B23 &amp; "- BSF"</f>
        <v>Common PCs - Total pollution incidents  - BSF</v>
      </c>
      <c r="D724" s="1516" t="str">
        <f>'OUT7'!$P$8</f>
        <v>%</v>
      </c>
      <c r="E724" s="1516" t="s">
        <v>31</v>
      </c>
      <c r="F724" s="1516" t="str">
        <f>'OUT7'!D23</f>
        <v>PR24_POL_SES</v>
      </c>
      <c r="G724" s="1524" t="str">
        <f>IF(ISBLANK('OUT7'!$P$23),"##BLANK",'OUT7'!$P$23)</f>
        <v>##BLANK</v>
      </c>
    </row>
    <row r="725" spans="2:7" ht="15.75" customHeight="1">
      <c r="B725" s="1518" t="str">
        <f>'OUT7'!AY24</f>
        <v>OUT7_013BSF_PR24</v>
      </c>
      <c r="C725" s="1516" t="str">
        <f>'OUT7'!$B$11 &amp; " - " &amp; 'OUT7'!B24 &amp; "- BSF"</f>
        <v>Common PCs - Serious pollution incidents - BSF</v>
      </c>
      <c r="D725" s="1516" t="str">
        <f>'OUT7'!$P$8</f>
        <v>%</v>
      </c>
      <c r="E725" s="1516" t="s">
        <v>31</v>
      </c>
      <c r="F725" s="1516" t="str">
        <f>'OUT7'!D24</f>
        <v>PR24_SPL_SES</v>
      </c>
      <c r="G725" s="1524">
        <f>IF(ISBLANK('OUT7'!$P$24),"##BLANK",'OUT7'!$P$24)</f>
        <v>0.7</v>
      </c>
    </row>
    <row r="726" spans="2:7" ht="15.75" customHeight="1">
      <c r="B726" s="1518" t="str">
        <f>'OUT7'!AY25</f>
        <v>OUT7_014BSF_PR24</v>
      </c>
      <c r="C726" s="1516" t="str">
        <f>'OUT7'!$B$11 &amp; " - " &amp; 'OUT7'!B25 &amp; "- BSF"</f>
        <v>Common PCs - Discharge permit compliance  - BSF</v>
      </c>
      <c r="D726" s="1516" t="str">
        <f>'OUT7'!$P$8</f>
        <v>%</v>
      </c>
      <c r="E726" s="1516" t="s">
        <v>31</v>
      </c>
      <c r="F726" s="1516" t="str">
        <f>'OUT7'!D25</f>
        <v>PR24_DPC_SES</v>
      </c>
      <c r="G726" s="1524">
        <f>IF(ISBLANK('OUT7'!$P$25),"##BLANK",'OUT7'!$P$25)</f>
        <v>0.7</v>
      </c>
    </row>
    <row r="727" spans="2:7" ht="15.75" customHeight="1">
      <c r="B727" s="1518" t="str">
        <f>'OUT7'!AY26</f>
        <v>OUT7_015BSF_PR24</v>
      </c>
      <c r="C727" s="1516" t="str">
        <f>'OUT7'!$B$11 &amp; " - " &amp; 'OUT7'!B26 &amp; "- BSF"</f>
        <v>Common PCs - Bathing water quality  - BSF</v>
      </c>
      <c r="D727" s="1516" t="str">
        <f>'OUT7'!$P$8</f>
        <v>%</v>
      </c>
      <c r="E727" s="1516" t="s">
        <v>31</v>
      </c>
      <c r="F727" s="1516" t="str">
        <f>'OUT7'!D26</f>
        <v>PR24_BWQ_SES</v>
      </c>
      <c r="G727" s="1524" t="str">
        <f>IF(ISBLANK('OUT7'!$P$26),"##BLANK",'OUT7'!$P$26)</f>
        <v>##BLANK</v>
      </c>
    </row>
    <row r="728" spans="2:7" ht="15.75" customHeight="1">
      <c r="B728" s="1518" t="str">
        <f>'OUT7'!AY27</f>
        <v>OUT7_016BSF_PR24</v>
      </c>
      <c r="C728" s="1516" t="str">
        <f>'OUT7'!$B$11 &amp; " - " &amp; 'OUT7'!B27 &amp; "- BSF"</f>
        <v>Common PCs - River water quality (phosphorus) - BSF</v>
      </c>
      <c r="D728" s="1516" t="str">
        <f>'OUT7'!$P$8</f>
        <v>%</v>
      </c>
      <c r="E728" s="1516" t="s">
        <v>31</v>
      </c>
      <c r="F728" s="1516" t="str">
        <f>'OUT7'!D27</f>
        <v>PR24_RWQ_SES</v>
      </c>
      <c r="G728" s="1524" t="str">
        <f>IF(ISBLANK('OUT7'!$P$27),"##BLANK",'OUT7'!$P$27)</f>
        <v>##BLANK</v>
      </c>
    </row>
    <row r="729" spans="2:7" ht="15.75" customHeight="1">
      <c r="B729" s="1518" t="str">
        <f>'OUT7'!AY28</f>
        <v>OUT7_017BSF_PR24</v>
      </c>
      <c r="C729" s="1516" t="str">
        <f>'OUT7'!$B$11 &amp; " - " &amp; 'OUT7'!B28 &amp; "- BSF"</f>
        <v>Common PCs - Storm overflows  - BSF</v>
      </c>
      <c r="D729" s="1516" t="str">
        <f>'OUT7'!$P$8</f>
        <v>%</v>
      </c>
      <c r="E729" s="1516" t="s">
        <v>31</v>
      </c>
      <c r="F729" s="1516" t="str">
        <f>'OUT7'!D28</f>
        <v>PR24_SOF_SES</v>
      </c>
      <c r="G729" s="1524" t="str">
        <f>IF(ISBLANK('OUT7'!$P$28),"##BLANK",'OUT7'!$P$28)</f>
        <v>##BLANK</v>
      </c>
    </row>
    <row r="730" spans="2:7" ht="15.75" customHeight="1">
      <c r="B730" s="1518" t="str">
        <f>'OUT7'!AY29</f>
        <v>OUT7_018BSF_PR24</v>
      </c>
      <c r="C730" s="1516" t="str">
        <f>'OUT7'!$B$11 &amp; " - " &amp; 'OUT7'!B29 &amp; "- BSF"</f>
        <v>Common PCs - Mains repairs  - BSF</v>
      </c>
      <c r="D730" s="1516" t="str">
        <f>'OUT7'!$P$8</f>
        <v>%</v>
      </c>
      <c r="E730" s="1516" t="s">
        <v>31</v>
      </c>
      <c r="F730" s="1516" t="str">
        <f>'OUT7'!D29</f>
        <v>PR24_MRP_SES</v>
      </c>
      <c r="G730" s="1524">
        <f>IF(ISBLANK('OUT7'!$P$29),"##BLANK",'OUT7'!$P$29)</f>
        <v>0.7</v>
      </c>
    </row>
    <row r="731" spans="2:7" ht="15.75" customHeight="1">
      <c r="B731" s="1518" t="str">
        <f>'OUT7'!AY30</f>
        <v>OUT7_019BSF_PR24</v>
      </c>
      <c r="C731" s="1516" t="str">
        <f>'OUT7'!$B$11 &amp; " - " &amp; 'OUT7'!B30 &amp; "- BSF"</f>
        <v>Common PCs - Unplanned outage - BSF</v>
      </c>
      <c r="D731" s="1516" t="str">
        <f>'OUT7'!$P$8</f>
        <v>%</v>
      </c>
      <c r="E731" s="1516" t="s">
        <v>31</v>
      </c>
      <c r="F731" s="1516" t="str">
        <f>'OUT7'!D30</f>
        <v>PR24_UNO_SES</v>
      </c>
      <c r="G731" s="1524">
        <f>IF(ISBLANK('OUT7'!$P$30),"##BLANK",'OUT7'!$P$30)</f>
        <v>0.7</v>
      </c>
    </row>
    <row r="732" spans="2:7" ht="15.75" customHeight="1">
      <c r="B732" s="1518" t="str">
        <f>'OUT7'!AY31</f>
        <v>OUT7_020BSF_PR24</v>
      </c>
      <c r="C732" s="1516" t="str">
        <f>'OUT7'!$B$11 &amp; " - " &amp; 'OUT7'!B31 &amp; "- BSF"</f>
        <v>Common PCs - Sewer collapses - BSF</v>
      </c>
      <c r="D732" s="1516" t="str">
        <f>'OUT7'!$P$8</f>
        <v>%</v>
      </c>
      <c r="E732" s="1516" t="s">
        <v>31</v>
      </c>
      <c r="F732" s="1516" t="str">
        <f>'OUT7'!D31</f>
        <v>PR24_SCO_SES</v>
      </c>
      <c r="G732" s="1524" t="str">
        <f>IF(ISBLANK('OUT7'!$P$31),"##BLANK",'OUT7'!$P$31)</f>
        <v>##BLANK</v>
      </c>
    </row>
    <row r="733" spans="2:7" ht="15.75" customHeight="1">
      <c r="B733" s="1518" t="str">
        <f>'OUT7'!AY34</f>
        <v>OUT7_021BSF_PR24</v>
      </c>
      <c r="C733" s="1516" t="str">
        <f>'OUT7'!$B$33 &amp; " - " &amp; 'OUT7'!B34 &amp; " - BSF"</f>
        <v>Regional PCs - Leakage - region 1 - BSF</v>
      </c>
      <c r="D733" s="1516" t="str">
        <f>'OUT7'!$P$8</f>
        <v>%</v>
      </c>
      <c r="E733" s="1516" t="s">
        <v>31</v>
      </c>
      <c r="F733" s="1516" t="str">
        <f>'OUT7'!D34</f>
        <v>PR24_LEA.1_SES</v>
      </c>
      <c r="G733" s="1524" t="str">
        <f>IF(ISBLANK('OUT7'!$P$34),"##BLANK",'OUT7'!$P$34)</f>
        <v>##BLANK</v>
      </c>
    </row>
    <row r="734" spans="2:7" ht="15.75" customHeight="1">
      <c r="B734" s="1518" t="str">
        <f>'OUT7'!AY35</f>
        <v>OUT7_022BSF_PR24</v>
      </c>
      <c r="C734" s="1516" t="str">
        <f>'OUT7'!$B$33 &amp; " - " &amp; 'OUT7'!B35 &amp; " - BSF"</f>
        <v>Regional PCs - Leakage - region 2 - BSF</v>
      </c>
      <c r="D734" s="1516" t="str">
        <f>'OUT7'!$P$8</f>
        <v>%</v>
      </c>
      <c r="E734" s="1516" t="s">
        <v>31</v>
      </c>
      <c r="F734" s="1516" t="str">
        <f>'OUT7'!D35</f>
        <v>PR24_LEA.2_SES</v>
      </c>
      <c r="G734" s="1524" t="str">
        <f>IF(ISBLANK('OUT7'!$P$35),"##BLANK",'OUT7'!$P$35)</f>
        <v>##BLANK</v>
      </c>
    </row>
    <row r="735" spans="2:7" ht="15.75" customHeight="1">
      <c r="B735" s="1518" t="str">
        <f>'OUT7'!AY36</f>
        <v>OUT7_023BSF_PR24</v>
      </c>
      <c r="C735" s="1516" t="str">
        <f>'OUT7'!$B$33 &amp; " - " &amp; 'OUT7'!B36 &amp; " - BSF"</f>
        <v>Regional PCs - Per capita consumption - region 1 - BSF</v>
      </c>
      <c r="D735" s="1516" t="str">
        <f>'OUT7'!$P$8</f>
        <v>%</v>
      </c>
      <c r="E735" s="1516" t="s">
        <v>31</v>
      </c>
      <c r="F735" s="1516" t="str">
        <f>'OUT7'!D36</f>
        <v>PR24_PCC.1_SES</v>
      </c>
      <c r="G735" s="1524" t="str">
        <f>IF(ISBLANK('OUT7'!$P$36),"##BLANK",'OUT7'!$P$36)</f>
        <v>##BLANK</v>
      </c>
    </row>
    <row r="736" spans="2:7" ht="15.75" customHeight="1">
      <c r="B736" s="1518" t="str">
        <f>'OUT7'!AY37</f>
        <v>OUT7_024BSF_PR24</v>
      </c>
      <c r="C736" s="1516" t="str">
        <f>'OUT7'!$B$33 &amp; " - " &amp; 'OUT7'!B37 &amp; " - BSF"</f>
        <v>Regional PCs - Per capita consumption - region 2 - BSF</v>
      </c>
      <c r="D736" s="1516" t="str">
        <f>'OUT7'!$P$8</f>
        <v>%</v>
      </c>
      <c r="E736" s="1516" t="s">
        <v>31</v>
      </c>
      <c r="F736" s="1516" t="str">
        <f>'OUT7'!D37</f>
        <v>PR24_PCC.2_SES</v>
      </c>
      <c r="G736" s="1524" t="str">
        <f>IF(ISBLANK('OUT7'!$P$37),"##BLANK",'OUT7'!$P$37)</f>
        <v>##BLANK</v>
      </c>
    </row>
    <row r="737" spans="2:7" ht="15.75" customHeight="1">
      <c r="B737" s="1518" t="str">
        <f>'OUT7'!AY38</f>
        <v>OUT7_025BSF_PR24</v>
      </c>
      <c r="C737" s="1516" t="str">
        <f>'OUT7'!$B$33 &amp; " - " &amp; 'OUT7'!B38 &amp; " - BSF"</f>
        <v>Regional PCs - Business demand - region 1 - BSF</v>
      </c>
      <c r="D737" s="1516" t="str">
        <f>'OUT7'!$P$8</f>
        <v>%</v>
      </c>
      <c r="E737" s="1516" t="s">
        <v>31</v>
      </c>
      <c r="F737" s="1516" t="str">
        <f>'OUT7'!D38</f>
        <v>PR24_NHH.1_SES</v>
      </c>
      <c r="G737" s="1524" t="str">
        <f>IF(ISBLANK('OUT7'!$P$38),"##BLANK",'OUT7'!$P$38)</f>
        <v>##BLANK</v>
      </c>
    </row>
    <row r="738" spans="2:7" ht="15.75" customHeight="1">
      <c r="B738" s="1518" t="str">
        <f>'OUT7'!AY39</f>
        <v>OUT7_026BSF_PR24</v>
      </c>
      <c r="C738" s="1516" t="str">
        <f>'OUT7'!$B$33 &amp; " - " &amp; 'OUT7'!B39 &amp; " - BSF"</f>
        <v>Regional PCs - Business demand - region 2 - BSF</v>
      </c>
      <c r="D738" s="1516" t="str">
        <f>'OUT7'!$P$8</f>
        <v>%</v>
      </c>
      <c r="E738" s="1516" t="s">
        <v>31</v>
      </c>
      <c r="F738" s="1516" t="str">
        <f>'OUT7'!D39</f>
        <v>PR24_NHH.2_SES</v>
      </c>
      <c r="G738" s="1524" t="str">
        <f>IF(ISBLANK('OUT7'!$P$39),"##BLANK",'OUT7'!$P$39)</f>
        <v>##BLANK</v>
      </c>
    </row>
    <row r="739" spans="2:7" ht="15.75" customHeight="1">
      <c r="B739" s="1518" t="str">
        <f>'OUT7'!AY42</f>
        <v>OUT7_027BSF_PR24</v>
      </c>
      <c r="C739" s="1516" t="str">
        <f>'OUT7'!$B$41 &amp; " - " &amp; 'OUT7'!B42 &amp; " - BSF"</f>
        <v>Bespoke PCs - Abstraction Incentive Mechanism (AIM) - BSF</v>
      </c>
      <c r="D739" s="1516" t="str">
        <f>'OUT7'!$P$8</f>
        <v>%</v>
      </c>
      <c r="E739" s="1516" t="s">
        <v>31</v>
      </c>
      <c r="F739" s="1516" t="str">
        <f>'OUT7'!D42</f>
        <v>PR24_AIM_SES</v>
      </c>
      <c r="G739" s="1524" t="str">
        <f>IF(ISBLANK('OUT7'!$P$42),"##BLANK",'OUT7'!$P$42)</f>
        <v>##BLANK</v>
      </c>
    </row>
    <row r="740" spans="2:7" ht="15.75" customHeight="1">
      <c r="B740" s="1518" t="str">
        <f>'OUT7'!AY43</f>
        <v>OUT7_028BSF_PR24</v>
      </c>
      <c r="C740" s="1516" t="str">
        <f>'OUT7'!$B$41 &amp; " - " &amp; 'OUT7'!B43 &amp; " - BSF"</f>
        <v>Bespoke PCs - Embedded greenhouse gas emissions - BSF</v>
      </c>
      <c r="D740" s="1516" t="str">
        <f>'OUT7'!$P$8</f>
        <v>%</v>
      </c>
      <c r="E740" s="1516" t="s">
        <v>31</v>
      </c>
      <c r="F740" s="1516" t="str">
        <f>'OUT7'!D43</f>
        <v>PR24_EGHG_SES</v>
      </c>
      <c r="G740" s="1524" t="str">
        <f>IF(ISBLANK('OUT7'!$P$43),"##BLANK",'OUT7'!$P$43)</f>
        <v>##BLANK</v>
      </c>
    </row>
    <row r="741" spans="2:7" ht="15.75" customHeight="1">
      <c r="B741" s="1518" t="str">
        <f>'OUT7'!AY44</f>
        <v>OUT7_029BSF_PR24</v>
      </c>
      <c r="C741" s="1516" t="str">
        <f>'OUT7'!$B$41 &amp; " - " &amp; 'OUT7'!B44 &amp; " - BSF"</f>
        <v>Bespoke PCs - Low carbon concrete - BSF</v>
      </c>
      <c r="D741" s="1516" t="str">
        <f>'OUT7'!$P$8</f>
        <v>%</v>
      </c>
      <c r="E741" s="1516" t="s">
        <v>31</v>
      </c>
      <c r="F741" s="1516" t="str">
        <f>'OUT7'!D44</f>
        <v>PR24_LCC_SES</v>
      </c>
      <c r="G741" s="1524" t="str">
        <f>IF(ISBLANK('OUT7'!$P$44),"##BLANK",'OUT7'!$P$44)</f>
        <v>##BLANK</v>
      </c>
    </row>
    <row r="742" spans="2:7" ht="15.75" customHeight="1">
      <c r="B742" s="1518" t="str">
        <f>'OUT7'!AY45</f>
        <v>OUT7_030BSF_PR24</v>
      </c>
      <c r="C742" s="1516" t="str">
        <f>'OUT7'!$B$41 &amp; " - " &amp; 'OUT7'!B45 &amp; " - BSF"</f>
        <v>Bespoke PCs - Low pressure - BSF</v>
      </c>
      <c r="D742" s="1516" t="str">
        <f>'OUT7'!$P$8</f>
        <v>%</v>
      </c>
      <c r="E742" s="1516" t="s">
        <v>31</v>
      </c>
      <c r="F742" s="1516" t="str">
        <f>'OUT7'!D45</f>
        <v>PR24_LPR_SES</v>
      </c>
      <c r="G742" s="1524" t="str">
        <f>IF(ISBLANK('OUT7'!$P$45),"##BLANK",'OUT7'!$P$45)</f>
        <v>##BLANK</v>
      </c>
    </row>
    <row r="743" spans="2:7" ht="15.75" customHeight="1">
      <c r="B743" s="1518" t="str">
        <f>'OUT7'!AY46</f>
        <v>OUT7_031BSF_PR24</v>
      </c>
      <c r="C743" s="1516" t="str">
        <f>'OUT7'!$B$41 &amp; " - " &amp; 'OUT7'!B46 &amp; " - BSF"</f>
        <v>Bespoke PCs - Streetworks collaboration - BSF</v>
      </c>
      <c r="D743" s="1516" t="str">
        <f>'OUT7'!$P$8</f>
        <v>%</v>
      </c>
      <c r="E743" s="1516" t="s">
        <v>31</v>
      </c>
      <c r="F743" s="1516" t="str">
        <f>'OUT7'!D46</f>
        <v>PR24_SWC_SES</v>
      </c>
      <c r="G743" s="1524" t="str">
        <f>IF(ISBLANK('OUT7'!$P$46),"##BLANK",'OUT7'!$P$46)</f>
        <v>##BLANK</v>
      </c>
    </row>
    <row r="744" spans="2:7" ht="15.75" customHeight="1">
      <c r="B744" s="1518" t="str">
        <f>'OUT7'!AY47</f>
        <v>OUT7_032BSF_PR24</v>
      </c>
      <c r="C744" s="1516" t="str">
        <f>'OUT7'!$B$41 &amp; " - " &amp; 'OUT7'!B47 &amp; " - BSF"</f>
        <v>Bespoke PCs - Water softening - BSF</v>
      </c>
      <c r="D744" s="1516" t="str">
        <f>'OUT7'!$P$8</f>
        <v>%</v>
      </c>
      <c r="E744" s="1516" t="s">
        <v>31</v>
      </c>
      <c r="F744" s="1516" t="str">
        <f>'OUT7'!D47</f>
        <v>PR24_WSO_SES</v>
      </c>
      <c r="G744" s="1524">
        <f>IF(ISBLANK('OUT7'!$P$47),"##BLANK",'OUT7'!$P$47)</f>
        <v>0.7</v>
      </c>
    </row>
    <row r="745" spans="2:7" ht="15.75" customHeight="1">
      <c r="B745" s="1518" t="str">
        <f>'OUT7'!AY50</f>
        <v>OUT7_033BSF_PR24</v>
      </c>
      <c r="C745" s="1516" t="str">
        <f>'OUT7'!$B$49 &amp; " - " &amp; 'OUT7'!B50 &amp; " - BSF"</f>
        <v>Welsh companies only - Business customer experience in Wales (1-5) - BSF</v>
      </c>
      <c r="D745" s="1516" t="str">
        <f>'OUT7'!$P$8</f>
        <v>%</v>
      </c>
      <c r="E745" s="1516" t="s">
        <v>31</v>
      </c>
      <c r="F745" s="1516" t="str">
        <f>'OUT7'!D50</f>
        <v>PR24_BCEW.1_SES</v>
      </c>
      <c r="G745" s="1524" t="str">
        <f>IF(ISBLANK('OUT7'!$P$50),"##BLANK",'OUT7'!$P$50)</f>
        <v>##BLANK</v>
      </c>
    </row>
    <row r="746" spans="2:7" ht="15.75" customHeight="1">
      <c r="B746" s="1518" t="str">
        <f>'OUT7'!AY51</f>
        <v>OUT7_034BSF_PR24</v>
      </c>
      <c r="C746" s="1516" t="str">
        <f>'OUT7'!$B$49 &amp; " - " &amp; 'OUT7'!B51 &amp; " - BSF"</f>
        <v>Welsh companies only - Business customer experience in Wales (0-10) - BSF</v>
      </c>
      <c r="D746" s="1516" t="str">
        <f>'OUT7'!$P$8</f>
        <v>%</v>
      </c>
      <c r="E746" s="1516" t="s">
        <v>31</v>
      </c>
      <c r="F746" s="1516" t="str">
        <f>'OUT7'!D51</f>
        <v>PR24_BCEW.2_SES</v>
      </c>
      <c r="G746" s="1524" t="str">
        <f>IF(ISBLANK('OUT7'!$P$51),"##BLANK",'OUT7'!$P$51)</f>
        <v>##BLANK</v>
      </c>
    </row>
    <row r="747" spans="2:7" ht="15.75" customHeight="1">
      <c r="B747" s="1518" t="str">
        <f>'OUT7'!AZ12</f>
        <v>OUT7_001SOR_PR24</v>
      </c>
      <c r="C747" s="1516" t="str">
        <f>'OUT7'!$B$11 &amp; " - " &amp; 'OUT7'!B12 &amp; "- SOR"</f>
        <v>Common PCs - Water supply interruptions - SOR</v>
      </c>
      <c r="D747" s="1516" t="str">
        <f>'OUT7'!$Q$8</f>
        <v>£m</v>
      </c>
      <c r="E747" s="1516" t="s">
        <v>31</v>
      </c>
      <c r="F747" s="1516" t="str">
        <f>'OUT7'!D12</f>
        <v>PR24_WSI_SES</v>
      </c>
      <c r="G747" s="1516">
        <f>'OUT7'!Q12</f>
        <v>0.18007465504187456</v>
      </c>
    </row>
    <row r="748" spans="2:7" ht="15.75" customHeight="1">
      <c r="B748" s="1518" t="str">
        <f>'OUT7'!AZ13</f>
        <v>OUT7_002SOR_PR24</v>
      </c>
      <c r="C748" s="1516" t="str">
        <f>'OUT7'!$B$11 &amp; " - " &amp; 'OUT7'!B13 &amp; "- SOR"</f>
        <v>Common PCs - Compliance risk index (CRI)  - SOR</v>
      </c>
      <c r="D748" s="1516" t="str">
        <f>'OUT7'!$Q$8</f>
        <v>£m</v>
      </c>
      <c r="E748" s="1516" t="s">
        <v>31</v>
      </c>
      <c r="F748" s="1516" t="str">
        <f>'OUT7'!D13</f>
        <v>PR24_CRI_SES</v>
      </c>
      <c r="G748" s="1516">
        <f>'OUT7'!Q13</f>
        <v>0.19028101955102869</v>
      </c>
    </row>
    <row r="749" spans="2:7" ht="15.75" customHeight="1">
      <c r="B749" s="1518" t="str">
        <f>'OUT7'!AZ14</f>
        <v>OUT7_003SOR_PR24</v>
      </c>
      <c r="C749" s="1516" t="str">
        <f>'OUT7'!$B$11 &amp; " - " &amp; 'OUT7'!B14 &amp; "- SOR"</f>
        <v>Common PCs - Customer contacts about water quality  - SOR</v>
      </c>
      <c r="D749" s="1516" t="str">
        <f>'OUT7'!$Q$8</f>
        <v>£m</v>
      </c>
      <c r="E749" s="1516" t="s">
        <v>31</v>
      </c>
      <c r="F749" s="1516" t="str">
        <f>'OUT7'!D14</f>
        <v>PR24_WQC_SES</v>
      </c>
      <c r="G749" s="1516">
        <f>'OUT7'!Q14</f>
        <v>1.9126000114591928</v>
      </c>
    </row>
    <row r="750" spans="2:7" ht="15.75" customHeight="1">
      <c r="B750" s="1518" t="str">
        <f>'OUT7'!AZ15</f>
        <v>OUT7_004SOR_PR24</v>
      </c>
      <c r="C750" s="1516" t="str">
        <f>'OUT7'!$B$11 &amp; " - " &amp; 'OUT7'!B15 &amp; "- SOR"</f>
        <v>Common PCs - Internal sewer flooding  - SOR</v>
      </c>
      <c r="D750" s="1516" t="str">
        <f>'OUT7'!$Q$8</f>
        <v>£m</v>
      </c>
      <c r="E750" s="1516" t="s">
        <v>31</v>
      </c>
      <c r="F750" s="1516" t="str">
        <f>'OUT7'!D15</f>
        <v>PR24_ISF_SES</v>
      </c>
      <c r="G750" s="1516">
        <f>'OUT7'!Q15</f>
        <v>0</v>
      </c>
    </row>
    <row r="751" spans="2:7" ht="15.75" customHeight="1">
      <c r="B751" s="1518" t="str">
        <f>'OUT7'!AZ16</f>
        <v>OUT7_005SOR_PR24</v>
      </c>
      <c r="C751" s="1516" t="str">
        <f>'OUT7'!$B$11 &amp; " - " &amp; 'OUT7'!B16 &amp; "- SOR"</f>
        <v>Common PCs - External sewer flooding  - SOR</v>
      </c>
      <c r="D751" s="1516" t="str">
        <f>'OUT7'!$Q$8</f>
        <v>£m</v>
      </c>
      <c r="E751" s="1516" t="s">
        <v>31</v>
      </c>
      <c r="F751" s="1516" t="str">
        <f>'OUT7'!D16</f>
        <v>PR24_ESF_SES</v>
      </c>
      <c r="G751" s="1516">
        <f>'OUT7'!Q16</f>
        <v>0</v>
      </c>
    </row>
    <row r="752" spans="2:7" ht="15.75" customHeight="1">
      <c r="B752" s="1518" t="str">
        <f>'OUT7'!AZ17</f>
        <v>OUT7_006SOR_PR24</v>
      </c>
      <c r="C752" s="1516" t="str">
        <f>'OUT7'!$B$11 &amp; " - " &amp; 'OUT7'!B17 &amp; "- SOR"</f>
        <v>Common PCs - Biodiversity - SOR</v>
      </c>
      <c r="D752" s="1516" t="str">
        <f>'OUT7'!$Q$8</f>
        <v>£m</v>
      </c>
      <c r="E752" s="1516" t="s">
        <v>31</v>
      </c>
      <c r="F752" s="1516" t="str">
        <f>'OUT7'!D17</f>
        <v>PR24_BIO_SES</v>
      </c>
      <c r="G752" s="1516">
        <f>'OUT7'!Q17</f>
        <v>0</v>
      </c>
    </row>
    <row r="753" spans="2:7" ht="15.75" customHeight="1">
      <c r="B753" s="1518" t="str">
        <f>'OUT7'!AZ18</f>
        <v>OUT7_007SOR_PR24</v>
      </c>
      <c r="C753" s="1516" t="str">
        <f>'OUT7'!$B$11 &amp; " - " &amp; 'OUT7'!B18 &amp; "- SOR"</f>
        <v>Common PCs - Operational greenhouse gas emissions (water)- SOR</v>
      </c>
      <c r="D753" s="1516" t="str">
        <f>'OUT7'!$Q$8</f>
        <v>£m</v>
      </c>
      <c r="E753" s="1516" t="s">
        <v>31</v>
      </c>
      <c r="F753" s="1516" t="str">
        <f>'OUT7'!D18</f>
        <v>PR24_OGW_SES</v>
      </c>
      <c r="G753" s="1516">
        <f>'OUT7'!Q18</f>
        <v>0</v>
      </c>
    </row>
    <row r="754" spans="2:7" ht="15.75" customHeight="1">
      <c r="B754" s="1518" t="str">
        <f>'OUT7'!AZ19</f>
        <v>OUT7_008SOR_PR24</v>
      </c>
      <c r="C754" s="1516" t="str">
        <f>'OUT7'!$B$11 &amp; " - " &amp; 'OUT7'!B19 &amp; "- SOR"</f>
        <v>Common PCs - Operational greenhouse gas emissions (wastewater)- SOR</v>
      </c>
      <c r="D754" s="1516" t="str">
        <f>'OUT7'!$Q$8</f>
        <v>£m</v>
      </c>
      <c r="E754" s="1516" t="s">
        <v>31</v>
      </c>
      <c r="F754" s="1516" t="str">
        <f>'OUT7'!D19</f>
        <v>PR24_OGWW_SES</v>
      </c>
      <c r="G754" s="1516">
        <f>'OUT7'!Q19</f>
        <v>0</v>
      </c>
    </row>
    <row r="755" spans="2:7" ht="15.75" customHeight="1">
      <c r="B755" s="1518" t="str">
        <f>'OUT7'!AZ20</f>
        <v>OUT7_009SOR_PR24</v>
      </c>
      <c r="C755" s="1516" t="str">
        <f>'OUT7'!$B$11 &amp; " - " &amp; 'OUT7'!B20 &amp; "- SOR"</f>
        <v>Common PCs - Leakage  - SOR</v>
      </c>
      <c r="D755" s="1516" t="str">
        <f>'OUT7'!$Q$8</f>
        <v>£m</v>
      </c>
      <c r="E755" s="1516" t="s">
        <v>31</v>
      </c>
      <c r="F755" s="1516" t="str">
        <f>'OUT7'!D20</f>
        <v>PR24_LEA_SES</v>
      </c>
      <c r="G755" s="1516">
        <f>'OUT7'!Q20</f>
        <v>0.36488581656088376</v>
      </c>
    </row>
    <row r="756" spans="2:7" ht="15.75" customHeight="1">
      <c r="B756" s="1518" t="str">
        <f>'OUT7'!AZ21</f>
        <v>OUT7_010SOR_PR24</v>
      </c>
      <c r="C756" s="1516" t="str">
        <f>'OUT7'!$B$11 &amp; " - " &amp; 'OUT7'!B21 &amp; "- SOR"</f>
        <v>Common PCs - Per capita consumption  - SOR</v>
      </c>
      <c r="D756" s="1516" t="str">
        <f>'OUT7'!$Q$8</f>
        <v>£m</v>
      </c>
      <c r="E756" s="1516" t="s">
        <v>31</v>
      </c>
      <c r="F756" s="1516" t="str">
        <f>'OUT7'!D21</f>
        <v>PR24_PCC_SES</v>
      </c>
      <c r="G756" s="1516">
        <f>'OUT7'!Q21</f>
        <v>0.26912554774846226</v>
      </c>
    </row>
    <row r="757" spans="2:7" ht="15.75" customHeight="1">
      <c r="B757" s="1518" t="str">
        <f>'OUT7'!AZ22</f>
        <v>OUT7_011SOR_PR24</v>
      </c>
      <c r="C757" s="1516" t="str">
        <f>'OUT7'!$B$11 &amp; " - " &amp; 'OUT7'!B22 &amp; "- SOR"</f>
        <v>Common PCs - Business demand  - SOR</v>
      </c>
      <c r="D757" s="1516" t="str">
        <f>'OUT7'!$Q$8</f>
        <v>£m</v>
      </c>
      <c r="E757" s="1516" t="s">
        <v>31</v>
      </c>
      <c r="F757" s="1516" t="str">
        <f>'OUT7'!D22</f>
        <v>PR24_NHH_SES</v>
      </c>
      <c r="G757" s="1516">
        <f>'OUT7'!Q22</f>
        <v>0.36488581656088376</v>
      </c>
    </row>
    <row r="758" spans="2:7" ht="15.75" customHeight="1">
      <c r="B758" s="1518" t="str">
        <f>'OUT7'!AZ23</f>
        <v>OUT7_012SOR_PR24</v>
      </c>
      <c r="C758" s="1516" t="str">
        <f>'OUT7'!$B$11 &amp; " - " &amp; 'OUT7'!B23 &amp; "- SOR"</f>
        <v>Common PCs - Total pollution incidents  - SOR</v>
      </c>
      <c r="D758" s="1516" t="str">
        <f>'OUT7'!$Q$8</f>
        <v>£m</v>
      </c>
      <c r="E758" s="1516" t="s">
        <v>31</v>
      </c>
      <c r="F758" s="1516" t="str">
        <f>'OUT7'!D23</f>
        <v>PR24_POL_SES</v>
      </c>
      <c r="G758" s="1516">
        <f>'OUT7'!Q23</f>
        <v>0</v>
      </c>
    </row>
    <row r="759" spans="2:7" ht="15.75" customHeight="1">
      <c r="B759" s="1518" t="str">
        <f>'OUT7'!AZ24</f>
        <v>OUT7_013SOR_PR24</v>
      </c>
      <c r="C759" s="1516" t="str">
        <f>'OUT7'!$B$11 &amp; " - " &amp; 'OUT7'!B24 &amp; "- SOR"</f>
        <v>Common PCs - Serious pollution incidents - SOR</v>
      </c>
      <c r="D759" s="1516" t="str">
        <f>'OUT7'!$Q$8</f>
        <v>£m</v>
      </c>
      <c r="E759" s="1516" t="s">
        <v>31</v>
      </c>
      <c r="F759" s="1516" t="str">
        <f>'OUT7'!D24</f>
        <v>PR24_SPL_SES</v>
      </c>
      <c r="G759" s="1516">
        <f>'OUT7'!Q24</f>
        <v>1.363481538380962</v>
      </c>
    </row>
    <row r="760" spans="2:7" ht="15.75" customHeight="1">
      <c r="B760" s="1518" t="str">
        <f>'OUT7'!AZ25</f>
        <v>OUT7_014SOR_PR24</v>
      </c>
      <c r="C760" s="1516" t="str">
        <f>'OUT7'!$B$11 &amp; " - " &amp; 'OUT7'!B25 &amp; "- SOR"</f>
        <v>Common PCs - Discharge permit compliance  - SOR</v>
      </c>
      <c r="D760" s="1516" t="str">
        <f>'OUT7'!$Q$8</f>
        <v>£m</v>
      </c>
      <c r="E760" s="1516" t="s">
        <v>31</v>
      </c>
      <c r="F760" s="1516" t="str">
        <f>'OUT7'!D25</f>
        <v>PR24_DPC_SES</v>
      </c>
      <c r="G760" s="1516">
        <f>'OUT7'!Q25</f>
        <v>2.8999999999999977E-2</v>
      </c>
    </row>
    <row r="761" spans="2:7" ht="15.75" customHeight="1">
      <c r="B761" s="1518" t="str">
        <f>'OUT7'!AZ26</f>
        <v>OUT7_015SOR_PR24</v>
      </c>
      <c r="C761" s="1516" t="str">
        <f>'OUT7'!$B$11 &amp; " - " &amp; 'OUT7'!B26 &amp; "- SOR"</f>
        <v>Common PCs - Bathing water quality  - SOR</v>
      </c>
      <c r="D761" s="1516" t="str">
        <f>'OUT7'!$Q$8</f>
        <v>£m</v>
      </c>
      <c r="E761" s="1516" t="s">
        <v>31</v>
      </c>
      <c r="F761" s="1516" t="str">
        <f>'OUT7'!D26</f>
        <v>PR24_BWQ_SES</v>
      </c>
      <c r="G761" s="1516">
        <f>'OUT7'!Q26</f>
        <v>0</v>
      </c>
    </row>
    <row r="762" spans="2:7" ht="15.75" customHeight="1">
      <c r="B762" s="1518" t="str">
        <f>'OUT7'!AZ27</f>
        <v>OUT7_016SOR_PR24</v>
      </c>
      <c r="C762" s="1516" t="str">
        <f>'OUT7'!$B$11 &amp; " - " &amp; 'OUT7'!B27 &amp; "- SOR"</f>
        <v>Common PCs - River water quality (phosphorus) - SOR</v>
      </c>
      <c r="D762" s="1516" t="str">
        <f>'OUT7'!$Q$8</f>
        <v>£m</v>
      </c>
      <c r="E762" s="1516" t="s">
        <v>31</v>
      </c>
      <c r="F762" s="1516" t="str">
        <f>'OUT7'!D27</f>
        <v>PR24_RWQ_SES</v>
      </c>
      <c r="G762" s="1516">
        <f>'OUT7'!Q27</f>
        <v>0</v>
      </c>
    </row>
    <row r="763" spans="2:7" ht="15.75" customHeight="1">
      <c r="B763" s="1518" t="str">
        <f>'OUT7'!AZ28</f>
        <v>OUT7_017SOR_PR24</v>
      </c>
      <c r="C763" s="1516" t="str">
        <f>'OUT7'!$B$11 &amp; " - " &amp; 'OUT7'!B28 &amp; "- SOR"</f>
        <v>Common PCs - Storm overflows  - SOR</v>
      </c>
      <c r="D763" s="1516" t="str">
        <f>'OUT7'!$Q$8</f>
        <v>£m</v>
      </c>
      <c r="E763" s="1516" t="s">
        <v>31</v>
      </c>
      <c r="F763" s="1516" t="str">
        <f>'OUT7'!D28</f>
        <v>PR24_SOF_SES</v>
      </c>
      <c r="G763" s="1516">
        <f>'OUT7'!Q28</f>
        <v>0</v>
      </c>
    </row>
    <row r="764" spans="2:7" ht="15.75" customHeight="1">
      <c r="B764" s="1518" t="str">
        <f>'OUT7'!AZ29</f>
        <v>OUT7_018SOR_PR24</v>
      </c>
      <c r="C764" s="1516" t="str">
        <f>'OUT7'!$B$11 &amp; " - " &amp; 'OUT7'!B29 &amp; "- SOR"</f>
        <v>Common PCs - Mains repairs  - SOR</v>
      </c>
      <c r="D764" s="1516" t="str">
        <f>'OUT7'!$Q$8</f>
        <v>£m</v>
      </c>
      <c r="E764" s="1516" t="s">
        <v>31</v>
      </c>
      <c r="F764" s="1516" t="str">
        <f>'OUT7'!D29</f>
        <v>PR24_MRP_SES</v>
      </c>
      <c r="G764" s="1516">
        <f>'OUT7'!Q29</f>
        <v>3.0811816393557429E-2</v>
      </c>
    </row>
    <row r="765" spans="2:7" ht="15.75" customHeight="1">
      <c r="B765" s="1518" t="str">
        <f>'OUT7'!AZ30</f>
        <v>OUT7_019SOR_PR24</v>
      </c>
      <c r="C765" s="1516" t="str">
        <f>'OUT7'!$B$11 &amp; " - " &amp; 'OUT7'!B30 &amp; "- SOR"</f>
        <v>Common PCs - Unplanned outage - SOR</v>
      </c>
      <c r="D765" s="1516" t="str">
        <f>'OUT7'!$Q$8</f>
        <v>£m</v>
      </c>
      <c r="E765" s="1516" t="s">
        <v>31</v>
      </c>
      <c r="F765" s="1516" t="str">
        <f>'OUT7'!D30</f>
        <v>PR24_UNO_SES</v>
      </c>
      <c r="G765" s="1516">
        <f>'OUT7'!Q30</f>
        <v>0.29040164398488244</v>
      </c>
    </row>
    <row r="766" spans="2:7" ht="15.75" customHeight="1">
      <c r="B766" s="1518" t="str">
        <f>'OUT7'!AZ31</f>
        <v>OUT7_020SOR_PR24</v>
      </c>
      <c r="C766" s="1516" t="str">
        <f>'OUT7'!$B$11 &amp; " - " &amp; 'OUT7'!B31 &amp; "- SOR"</f>
        <v>Common PCs - Sewer collapses - SOR</v>
      </c>
      <c r="D766" s="1516" t="str">
        <f>'OUT7'!$Q$8</f>
        <v>£m</v>
      </c>
      <c r="E766" s="1516" t="s">
        <v>31</v>
      </c>
      <c r="F766" s="1516" t="str">
        <f>'OUT7'!D31</f>
        <v>PR24_SCO_SES</v>
      </c>
      <c r="G766" s="1516">
        <f>'OUT7'!Q31</f>
        <v>0</v>
      </c>
    </row>
    <row r="767" spans="2:7" ht="15.75" customHeight="1">
      <c r="B767" s="1518" t="str">
        <f>'OUT7'!AZ34</f>
        <v>OUT7_021SOR_PR24</v>
      </c>
      <c r="C767" s="1516" t="str">
        <f>'OUT7'!$B$33 &amp; " - " &amp; 'OUT7'!B34  &amp;" - SOR"</f>
        <v>Regional PCs - Leakage - region 1 - SOR</v>
      </c>
      <c r="D767" s="1516" t="str">
        <f>'OUT7'!$Q$8</f>
        <v>£m</v>
      </c>
      <c r="E767" s="1516" t="s">
        <v>31</v>
      </c>
      <c r="F767" s="1516" t="str">
        <f>'OUT7'!D34</f>
        <v>PR24_LEA.1_SES</v>
      </c>
      <c r="G767" s="1516">
        <f>'OUT7'!Q34</f>
        <v>0</v>
      </c>
    </row>
    <row r="768" spans="2:7" ht="15.75" customHeight="1">
      <c r="B768" s="1518" t="str">
        <f>'OUT7'!AZ35</f>
        <v>OUT7_022SOR_PR24</v>
      </c>
      <c r="C768" s="1516" t="str">
        <f>'OUT7'!$B$33 &amp; " - " &amp; 'OUT7'!B35  &amp;" - SOR"</f>
        <v>Regional PCs - Leakage - region 2 - SOR</v>
      </c>
      <c r="D768" s="1516" t="str">
        <f>'OUT7'!$Q$8</f>
        <v>£m</v>
      </c>
      <c r="E768" s="1516" t="s">
        <v>31</v>
      </c>
      <c r="F768" s="1516" t="str">
        <f>'OUT7'!D35</f>
        <v>PR24_LEA.2_SES</v>
      </c>
      <c r="G768" s="1516">
        <f>'OUT7'!Q35</f>
        <v>0</v>
      </c>
    </row>
    <row r="769" spans="2:7" ht="15.75" customHeight="1">
      <c r="B769" s="1518" t="str">
        <f>'OUT7'!AZ36</f>
        <v>OUT7_023SOR_PR24</v>
      </c>
      <c r="C769" s="1516" t="str">
        <f>'OUT7'!$B$33 &amp; " - " &amp; 'OUT7'!B36  &amp;" - SOR"</f>
        <v>Regional PCs - Per capita consumption - region 1 - SOR</v>
      </c>
      <c r="D769" s="1516" t="str">
        <f>'OUT7'!$Q$8</f>
        <v>£m</v>
      </c>
      <c r="E769" s="1516" t="s">
        <v>31</v>
      </c>
      <c r="F769" s="1516" t="str">
        <f>'OUT7'!D36</f>
        <v>PR24_PCC.1_SES</v>
      </c>
      <c r="G769" s="1516">
        <f>'OUT7'!Q36</f>
        <v>0</v>
      </c>
    </row>
    <row r="770" spans="2:7" ht="15.75" customHeight="1">
      <c r="B770" s="1518" t="str">
        <f>'OUT7'!AZ37</f>
        <v>OUT7_024SOR_PR24</v>
      </c>
      <c r="C770" s="1516" t="str">
        <f>'OUT7'!$B$33 &amp; " - " &amp; 'OUT7'!B37  &amp;" - SOR"</f>
        <v>Regional PCs - Per capita consumption - region 2 - SOR</v>
      </c>
      <c r="D770" s="1516" t="str">
        <f>'OUT7'!$Q$8</f>
        <v>£m</v>
      </c>
      <c r="E770" s="1516" t="s">
        <v>31</v>
      </c>
      <c r="F770" s="1516" t="str">
        <f>'OUT7'!D37</f>
        <v>PR24_PCC.2_SES</v>
      </c>
      <c r="G770" s="1516">
        <f>'OUT7'!Q37</f>
        <v>0</v>
      </c>
    </row>
    <row r="771" spans="2:7" ht="15.75" customHeight="1">
      <c r="B771" s="1518" t="str">
        <f>'OUT7'!AZ38</f>
        <v>OUT7_025SOR_PR24</v>
      </c>
      <c r="C771" s="1516" t="str">
        <f>'OUT7'!$B$33 &amp; " - " &amp; 'OUT7'!B38  &amp;" - SOR"</f>
        <v>Regional PCs - Business demand - region 1 - SOR</v>
      </c>
      <c r="D771" s="1516" t="str">
        <f>'OUT7'!$Q$8</f>
        <v>£m</v>
      </c>
      <c r="E771" s="1516" t="s">
        <v>31</v>
      </c>
      <c r="F771" s="1516" t="str">
        <f>'OUT7'!D38</f>
        <v>PR24_NHH.1_SES</v>
      </c>
      <c r="G771" s="1516">
        <f>'OUT7'!Q38</f>
        <v>0</v>
      </c>
    </row>
    <row r="772" spans="2:7" ht="15.75" customHeight="1">
      <c r="B772" s="1518" t="str">
        <f>'OUT7'!AZ39</f>
        <v>OUT7_026SOR_PR24</v>
      </c>
      <c r="C772" s="1516" t="str">
        <f>'OUT7'!$B$33 &amp; " - " &amp; 'OUT7'!B39  &amp;" - SOR"</f>
        <v>Regional PCs - Business demand - region 2 - SOR</v>
      </c>
      <c r="D772" s="1516" t="str">
        <f>'OUT7'!$Q$8</f>
        <v>£m</v>
      </c>
      <c r="E772" s="1516" t="s">
        <v>31</v>
      </c>
      <c r="F772" s="1516" t="str">
        <f>'OUT7'!D39</f>
        <v>PR24_NHH.2_SES</v>
      </c>
      <c r="G772" s="1516">
        <f>'OUT7'!Q39</f>
        <v>0</v>
      </c>
    </row>
    <row r="773" spans="2:7" ht="15.75" customHeight="1">
      <c r="B773" s="1518" t="str">
        <f>'OUT7'!AZ42</f>
        <v>OUT7_027SOR_PR24</v>
      </c>
      <c r="C773" s="1516" t="str">
        <f>'OUT7'!$B$41 &amp; " - " &amp; 'OUT7'!B42  &amp;" - SOR"</f>
        <v>Bespoke PCs - Abstraction Incentive Mechanism (AIM) - SOR</v>
      </c>
      <c r="D773" s="1516" t="str">
        <f>'OUT7'!$Q$8</f>
        <v>£m</v>
      </c>
      <c r="E773" s="1516" t="s">
        <v>31</v>
      </c>
      <c r="F773" s="1516" t="str">
        <f>'OUT7'!D42</f>
        <v>PR24_AIM_SES</v>
      </c>
      <c r="G773" s="1516">
        <f>'OUT7'!Q42</f>
        <v>0</v>
      </c>
    </row>
    <row r="774" spans="2:7" ht="15.75" customHeight="1">
      <c r="B774" s="1518" t="str">
        <f>'OUT7'!AZ43</f>
        <v>OUT7_028SOR_PR24</v>
      </c>
      <c r="C774" s="1516" t="str">
        <f>'OUT7'!$B$41 &amp; " - " &amp; 'OUT7'!B43  &amp;" - SOR"</f>
        <v>Bespoke PCs - Embedded greenhouse gas emissions - SOR</v>
      </c>
      <c r="D774" s="1516" t="str">
        <f>'OUT7'!$Q$8</f>
        <v>£m</v>
      </c>
      <c r="E774" s="1516" t="s">
        <v>31</v>
      </c>
      <c r="F774" s="1516" t="str">
        <f>'OUT7'!D43</f>
        <v>PR24_EGHG_SES</v>
      </c>
      <c r="G774" s="1516">
        <f>'OUT7'!Q43</f>
        <v>0</v>
      </c>
    </row>
    <row r="775" spans="2:7" ht="15.75" customHeight="1">
      <c r="B775" s="1518" t="str">
        <f>'OUT7'!AZ44</f>
        <v>OUT7_029SOR_PR24</v>
      </c>
      <c r="C775" s="1516" t="str">
        <f>'OUT7'!$B$41 &amp; " - " &amp; 'OUT7'!B44  &amp;" - SOR"</f>
        <v>Bespoke PCs - Low carbon concrete - SOR</v>
      </c>
      <c r="D775" s="1516" t="str">
        <f>'OUT7'!$Q$8</f>
        <v>£m</v>
      </c>
      <c r="E775" s="1516" t="s">
        <v>31</v>
      </c>
      <c r="F775" s="1516" t="str">
        <f>'OUT7'!D44</f>
        <v>PR24_LCC_SES</v>
      </c>
      <c r="G775" s="1516">
        <f>'OUT7'!Q44</f>
        <v>0</v>
      </c>
    </row>
    <row r="776" spans="2:7" ht="15.75" customHeight="1">
      <c r="B776" s="1518" t="str">
        <f>'OUT7'!AZ45</f>
        <v>OUT7_030SOR_PR24</v>
      </c>
      <c r="C776" s="1516" t="str">
        <f>'OUT7'!$B$41 &amp; " - " &amp; 'OUT7'!B45  &amp;" - SOR"</f>
        <v>Bespoke PCs - Low pressure - SOR</v>
      </c>
      <c r="D776" s="1516" t="str">
        <f>'OUT7'!$Q$8</f>
        <v>£m</v>
      </c>
      <c r="E776" s="1516" t="s">
        <v>31</v>
      </c>
      <c r="F776" s="1516" t="str">
        <f>'OUT7'!D45</f>
        <v>PR24_LPR_SES</v>
      </c>
      <c r="G776" s="1516">
        <f>'OUT7'!Q45</f>
        <v>0</v>
      </c>
    </row>
    <row r="777" spans="2:7" ht="15.75" customHeight="1">
      <c r="B777" s="1518" t="str">
        <f>'OUT7'!AZ46</f>
        <v>OUT7_031SOR_PR24</v>
      </c>
      <c r="C777" s="1516" t="str">
        <f>'OUT7'!$B$41 &amp; " - " &amp; 'OUT7'!B46  &amp;" - SOR"</f>
        <v>Bespoke PCs - Streetworks collaboration - SOR</v>
      </c>
      <c r="D777" s="1516" t="str">
        <f>'OUT7'!$Q$8</f>
        <v>£m</v>
      </c>
      <c r="E777" s="1516" t="s">
        <v>31</v>
      </c>
      <c r="F777" s="1516" t="str">
        <f>'OUT7'!D46</f>
        <v>PR24_SWC_SES</v>
      </c>
      <c r="G777" s="1516">
        <f>'OUT7'!Q46</f>
        <v>0</v>
      </c>
    </row>
    <row r="778" spans="2:7" ht="15.75" customHeight="1">
      <c r="B778" s="1518" t="str">
        <f>'OUT7'!AZ47</f>
        <v>OUT7_032SOR_PR24</v>
      </c>
      <c r="C778" s="1516" t="str">
        <f>'OUT7'!$B$41 &amp; " - " &amp; 'OUT7'!B47  &amp;" - SOR"</f>
        <v>Bespoke PCs - Water softening - SOR</v>
      </c>
      <c r="D778" s="1516" t="str">
        <f>'OUT7'!$Q$8</f>
        <v>£m</v>
      </c>
      <c r="E778" s="1516" t="s">
        <v>31</v>
      </c>
      <c r="F778" s="1516" t="str">
        <f>'OUT7'!D47</f>
        <v>PR24_WSO_SES</v>
      </c>
      <c r="G778" s="1516">
        <f>'OUT7'!Q47</f>
        <v>2.9399999999999999E-2</v>
      </c>
    </row>
    <row r="779" spans="2:7" ht="15.75" customHeight="1">
      <c r="B779" s="1518" t="str">
        <f>'OUT7'!AZ50</f>
        <v>OUT7_033SOR_PR24</v>
      </c>
      <c r="C779" s="1516" t="str">
        <f>'OUT7'!$B$49 &amp; " - " &amp; 'OUT7'!B50  &amp;" - SOR"</f>
        <v>Welsh companies only - Business customer experience in Wales (1-5) - SOR</v>
      </c>
      <c r="D779" s="1516" t="str">
        <f>'OUT7'!$Q$8</f>
        <v>£m</v>
      </c>
      <c r="E779" s="1516" t="s">
        <v>31</v>
      </c>
      <c r="F779" s="1516" t="str">
        <f>'OUT7'!D50</f>
        <v>PR24_BCEW.1_SES</v>
      </c>
      <c r="G779" s="1516">
        <f>'OUT7'!Q50</f>
        <v>0</v>
      </c>
    </row>
    <row r="780" spans="2:7" ht="15.75" customHeight="1">
      <c r="B780" s="1518" t="str">
        <f>'OUT7'!AZ51</f>
        <v>OUT7_034SOR_PR24</v>
      </c>
      <c r="C780" s="1516" t="str">
        <f>'OUT7'!$B$49 &amp; " - " &amp; 'OUT7'!B51  &amp;" - SOR"</f>
        <v>Welsh companies only - Business customer experience in Wales (0-10) - SOR</v>
      </c>
      <c r="D780" s="1516" t="str">
        <f>'OUT7'!$Q$8</f>
        <v>£m</v>
      </c>
      <c r="E780" s="1516" t="s">
        <v>31</v>
      </c>
      <c r="F780" s="1516" t="str">
        <f>'OUT7'!D51</f>
        <v>PR24_BCEW.2_SES</v>
      </c>
      <c r="G780" s="1516">
        <f>'OUT7'!Q51</f>
        <v>0</v>
      </c>
    </row>
    <row r="781" spans="2:7" ht="15.75" customHeight="1">
      <c r="B781" s="1518" t="str">
        <f>'OUT7'!BA12</f>
        <v>OUT7_001SUR_PR24</v>
      </c>
      <c r="C781" s="1516" t="str">
        <f>'OUT7'!$B$11 &amp; " - " &amp; 'OUT7'!B12  &amp;"- SUR"</f>
        <v>Common PCs - Water supply interruptions - SUR</v>
      </c>
      <c r="D781" s="1516" t="str">
        <f>'OUT7'!$R$8</f>
        <v>£m</v>
      </c>
      <c r="E781" s="1516" t="s">
        <v>31</v>
      </c>
      <c r="F781" s="1516" t="str">
        <f>'OUT7'!D12</f>
        <v>PR24_WSI_SES</v>
      </c>
      <c r="G781" s="1516">
        <f>'OUT7'!R12</f>
        <v>-0.18007465504187456</v>
      </c>
    </row>
    <row r="782" spans="2:7" ht="15.75" customHeight="1">
      <c r="B782" s="1518" t="str">
        <f>'OUT7'!BA13</f>
        <v>OUT7_002SUR_PR24</v>
      </c>
      <c r="C782" s="1516" t="str">
        <f>'OUT7'!$B$11 &amp; " - " &amp; 'OUT7'!B13  &amp;"- SUR"</f>
        <v>Common PCs - Compliance risk index (CRI)  - SUR</v>
      </c>
      <c r="D782" s="1516" t="str">
        <f>'OUT7'!$R$8</f>
        <v>£m</v>
      </c>
      <c r="E782" s="1516" t="s">
        <v>31</v>
      </c>
      <c r="F782" s="1516" t="str">
        <f>'OUT7'!D13</f>
        <v>PR24_CRI_SES</v>
      </c>
      <c r="G782" s="1516">
        <f>'OUT7'!R13</f>
        <v>-0.19028101955102869</v>
      </c>
    </row>
    <row r="783" spans="2:7" ht="15.75" customHeight="1">
      <c r="B783" s="1518" t="str">
        <f>'OUT7'!BA14</f>
        <v>OUT7_003SUR_PR24</v>
      </c>
      <c r="C783" s="1516" t="str">
        <f>'OUT7'!$B$11 &amp; " - " &amp; 'OUT7'!B14  &amp;"- SUR"</f>
        <v>Common PCs - Customer contacts about water quality  - SUR</v>
      </c>
      <c r="D783" s="1516" t="str">
        <f>'OUT7'!$R$8</f>
        <v>£m</v>
      </c>
      <c r="E783" s="1516" t="s">
        <v>31</v>
      </c>
      <c r="F783" s="1516" t="str">
        <f>'OUT7'!D14</f>
        <v>PR24_WQC_SES</v>
      </c>
      <c r="G783" s="1516">
        <f>'OUT7'!R14</f>
        <v>-1.9126000114591928</v>
      </c>
    </row>
    <row r="784" spans="2:7" ht="15.75" customHeight="1">
      <c r="B784" s="1518" t="str">
        <f>'OUT7'!BA15</f>
        <v>OUT7_004SUR_PR24</v>
      </c>
      <c r="C784" s="1516" t="str">
        <f>'OUT7'!$B$11 &amp; " - " &amp; 'OUT7'!B15  &amp;"- SUR"</f>
        <v>Common PCs - Internal sewer flooding  - SUR</v>
      </c>
      <c r="D784" s="1516" t="str">
        <f>'OUT7'!$R$8</f>
        <v>£m</v>
      </c>
      <c r="E784" s="1516" t="s">
        <v>31</v>
      </c>
      <c r="F784" s="1516" t="str">
        <f>'OUT7'!D15</f>
        <v>PR24_ISF_SES</v>
      </c>
      <c r="G784" s="1516">
        <f>'OUT7'!R15</f>
        <v>0</v>
      </c>
    </row>
    <row r="785" spans="2:7" ht="15.75" customHeight="1">
      <c r="B785" s="1518" t="str">
        <f>'OUT7'!BA16</f>
        <v>OUT7_005SUR_PR24</v>
      </c>
      <c r="C785" s="1516" t="str">
        <f>'OUT7'!$B$11 &amp; " - " &amp; 'OUT7'!B16  &amp;"- SUR"</f>
        <v>Common PCs - External sewer flooding  - SUR</v>
      </c>
      <c r="D785" s="1516" t="str">
        <f>'OUT7'!$R$8</f>
        <v>£m</v>
      </c>
      <c r="E785" s="1516" t="s">
        <v>31</v>
      </c>
      <c r="F785" s="1516" t="str">
        <f>'OUT7'!D16</f>
        <v>PR24_ESF_SES</v>
      </c>
      <c r="G785" s="1516">
        <f>'OUT7'!R16</f>
        <v>0</v>
      </c>
    </row>
    <row r="786" spans="2:7" ht="15.75" customHeight="1">
      <c r="B786" s="1518" t="str">
        <f>'OUT7'!BA17</f>
        <v>OUT7_006SUR_PR24</v>
      </c>
      <c r="C786" s="1516" t="str">
        <f>'OUT7'!$B$11 &amp; " - " &amp; 'OUT7'!B17  &amp;"- SUR"</f>
        <v>Common PCs - Biodiversity - SUR</v>
      </c>
      <c r="D786" s="1516" t="str">
        <f>'OUT7'!$R$8</f>
        <v>£m</v>
      </c>
      <c r="E786" s="1516" t="s">
        <v>31</v>
      </c>
      <c r="F786" s="1516" t="str">
        <f>'OUT7'!D17</f>
        <v>PR24_BIO_SES</v>
      </c>
      <c r="G786" s="1516">
        <f>'OUT7'!R17</f>
        <v>0</v>
      </c>
    </row>
    <row r="787" spans="2:7" ht="15.75" customHeight="1">
      <c r="B787" s="1518" t="str">
        <f>'OUT7'!BA18</f>
        <v>OUT7_007SUR_PR24</v>
      </c>
      <c r="C787" s="1516" t="str">
        <f>'OUT7'!$B$11 &amp; " - " &amp; 'OUT7'!B18  &amp;"- SUR"</f>
        <v>Common PCs - Operational greenhouse gas emissions (water)- SUR</v>
      </c>
      <c r="D787" s="1516" t="str">
        <f>'OUT7'!$R$8</f>
        <v>£m</v>
      </c>
      <c r="E787" s="1516" t="s">
        <v>31</v>
      </c>
      <c r="F787" s="1516" t="str">
        <f>'OUT7'!D18</f>
        <v>PR24_OGW_SES</v>
      </c>
      <c r="G787" s="1516">
        <f>'OUT7'!R18</f>
        <v>0</v>
      </c>
    </row>
    <row r="788" spans="2:7" ht="15.75" customHeight="1">
      <c r="B788" s="1518" t="str">
        <f>'OUT7'!BA19</f>
        <v>OUT7_008SUR_PR24</v>
      </c>
      <c r="C788" s="1516" t="str">
        <f>'OUT7'!$B$11 &amp; " - " &amp; 'OUT7'!B19  &amp;"- SUR"</f>
        <v>Common PCs - Operational greenhouse gas emissions (wastewater)- SUR</v>
      </c>
      <c r="D788" s="1516" t="str">
        <f>'OUT7'!$R$8</f>
        <v>£m</v>
      </c>
      <c r="E788" s="1516" t="s">
        <v>31</v>
      </c>
      <c r="F788" s="1516" t="str">
        <f>'OUT7'!D19</f>
        <v>PR24_OGWW_SES</v>
      </c>
      <c r="G788" s="1516">
        <f>'OUT7'!R19</f>
        <v>0</v>
      </c>
    </row>
    <row r="789" spans="2:7" ht="15.75" customHeight="1">
      <c r="B789" s="1518" t="str">
        <f>'OUT7'!BA20</f>
        <v>OUT7_009SUR_PR24</v>
      </c>
      <c r="C789" s="1516" t="str">
        <f>'OUT7'!$B$11 &amp; " - " &amp; 'OUT7'!B20  &amp;"- SUR"</f>
        <v>Common PCs - Leakage  - SUR</v>
      </c>
      <c r="D789" s="1516" t="str">
        <f>'OUT7'!$R$8</f>
        <v>£m</v>
      </c>
      <c r="E789" s="1516" t="s">
        <v>31</v>
      </c>
      <c r="F789" s="1516" t="str">
        <f>'OUT7'!D20</f>
        <v>PR24_LEA_SES</v>
      </c>
      <c r="G789" s="1516">
        <f>'OUT7'!R20</f>
        <v>-0.36488581656088376</v>
      </c>
    </row>
    <row r="790" spans="2:7" ht="15.75" customHeight="1">
      <c r="B790" s="1518" t="str">
        <f>'OUT7'!BA21</f>
        <v>OUT7_010SUR_PR24</v>
      </c>
      <c r="C790" s="1516" t="str">
        <f>'OUT7'!$B$11 &amp; " - " &amp; 'OUT7'!B21  &amp;"- SUR"</f>
        <v>Common PCs - Per capita consumption  - SUR</v>
      </c>
      <c r="D790" s="1516" t="str">
        <f>'OUT7'!$R$8</f>
        <v>£m</v>
      </c>
      <c r="E790" s="1516" t="s">
        <v>31</v>
      </c>
      <c r="F790" s="1516" t="str">
        <f>'OUT7'!D21</f>
        <v>PR24_PCC_SES</v>
      </c>
      <c r="G790" s="1516">
        <f>'OUT7'!R21</f>
        <v>-0.26912554774846226</v>
      </c>
    </row>
    <row r="791" spans="2:7" ht="15.75" customHeight="1">
      <c r="B791" s="1518" t="str">
        <f>'OUT7'!BA22</f>
        <v>OUT7_011SUR_PR24</v>
      </c>
      <c r="C791" s="1516" t="str">
        <f>'OUT7'!$B$11 &amp; " - " &amp; 'OUT7'!B22  &amp;"- SUR"</f>
        <v>Common PCs - Business demand  - SUR</v>
      </c>
      <c r="D791" s="1516" t="str">
        <f>'OUT7'!$R$8</f>
        <v>£m</v>
      </c>
      <c r="E791" s="1516" t="s">
        <v>31</v>
      </c>
      <c r="F791" s="1516" t="str">
        <f>'OUT7'!D22</f>
        <v>PR24_NHH_SES</v>
      </c>
      <c r="G791" s="1516">
        <f>'OUT7'!R22</f>
        <v>-0.36488581656088376</v>
      </c>
    </row>
    <row r="792" spans="2:7" ht="15.75" customHeight="1">
      <c r="B792" s="1518" t="str">
        <f>'OUT7'!BA23</f>
        <v>OUT7_012SUR_PR24</v>
      </c>
      <c r="C792" s="1516" t="str">
        <f>'OUT7'!$B$11 &amp; " - " &amp; 'OUT7'!B23  &amp;"- SUR"</f>
        <v>Common PCs - Total pollution incidents  - SUR</v>
      </c>
      <c r="D792" s="1516" t="str">
        <f>'OUT7'!$R$8</f>
        <v>£m</v>
      </c>
      <c r="E792" s="1516" t="s">
        <v>31</v>
      </c>
      <c r="F792" s="1516" t="str">
        <f>'OUT7'!D23</f>
        <v>PR24_POL_SES</v>
      </c>
      <c r="G792" s="1516">
        <f>'OUT7'!R23</f>
        <v>0</v>
      </c>
    </row>
    <row r="793" spans="2:7" ht="15.75" customHeight="1">
      <c r="B793" s="1518" t="str">
        <f>'OUT7'!BA24</f>
        <v>OUT7_013SUR_PR24</v>
      </c>
      <c r="C793" s="1516" t="str">
        <f>'OUT7'!$B$11 &amp; " - " &amp; 'OUT7'!B24  &amp;"- SUR"</f>
        <v>Common PCs - Serious pollution incidents - SUR</v>
      </c>
      <c r="D793" s="1516" t="str">
        <f>'OUT7'!$R$8</f>
        <v>£m</v>
      </c>
      <c r="E793" s="1516" t="s">
        <v>31</v>
      </c>
      <c r="F793" s="1516" t="str">
        <f>'OUT7'!D24</f>
        <v>PR24_SPL_SES</v>
      </c>
      <c r="G793" s="1516">
        <f>'OUT7'!R24</f>
        <v>-1.363481538380962</v>
      </c>
    </row>
    <row r="794" spans="2:7" ht="15.75" customHeight="1">
      <c r="B794" s="1518" t="str">
        <f>'OUT7'!BA25</f>
        <v>OUT7_014SUR_PR24</v>
      </c>
      <c r="C794" s="1516" t="str">
        <f>'OUT7'!$B$11 &amp; " - " &amp; 'OUT7'!B25  &amp;"- SUR"</f>
        <v>Common PCs - Discharge permit compliance  - SUR</v>
      </c>
      <c r="D794" s="1516" t="str">
        <f>'OUT7'!$R$8</f>
        <v>£m</v>
      </c>
      <c r="E794" s="1516" t="s">
        <v>31</v>
      </c>
      <c r="F794" s="1516" t="str">
        <f>'OUT7'!D25</f>
        <v>PR24_DPC_SES</v>
      </c>
      <c r="G794" s="1516">
        <f>'OUT7'!R25</f>
        <v>-2.8999999999999977E-2</v>
      </c>
    </row>
    <row r="795" spans="2:7" ht="15.75" customHeight="1">
      <c r="B795" s="1518" t="str">
        <f>'OUT7'!BA26</f>
        <v>OUT7_015SUR_PR24</v>
      </c>
      <c r="C795" s="1516" t="str">
        <f>'OUT7'!$B$11 &amp; " - " &amp; 'OUT7'!B26  &amp;"- SUR"</f>
        <v>Common PCs - Bathing water quality  - SUR</v>
      </c>
      <c r="D795" s="1516" t="str">
        <f>'OUT7'!$R$8</f>
        <v>£m</v>
      </c>
      <c r="E795" s="1516" t="s">
        <v>31</v>
      </c>
      <c r="F795" s="1516" t="str">
        <f>'OUT7'!D26</f>
        <v>PR24_BWQ_SES</v>
      </c>
      <c r="G795" s="1516">
        <f>'OUT7'!R26</f>
        <v>0</v>
      </c>
    </row>
    <row r="796" spans="2:7" ht="15.75" customHeight="1">
      <c r="B796" s="1518" t="str">
        <f>'OUT7'!BA27</f>
        <v>OUT7_016SUR_PR24</v>
      </c>
      <c r="C796" s="1516" t="str">
        <f>'OUT7'!$B$11 &amp; " - " &amp; 'OUT7'!B27  &amp;"- SUR"</f>
        <v>Common PCs - River water quality (phosphorus) - SUR</v>
      </c>
      <c r="D796" s="1516" t="str">
        <f>'OUT7'!$R$8</f>
        <v>£m</v>
      </c>
      <c r="E796" s="1516" t="s">
        <v>31</v>
      </c>
      <c r="F796" s="1516" t="str">
        <f>'OUT7'!D27</f>
        <v>PR24_RWQ_SES</v>
      </c>
      <c r="G796" s="1516">
        <f>'OUT7'!R27</f>
        <v>0</v>
      </c>
    </row>
    <row r="797" spans="2:7" ht="15.75" customHeight="1">
      <c r="B797" s="1518" t="str">
        <f>'OUT7'!BA28</f>
        <v>OUT7_017SUR_PR24</v>
      </c>
      <c r="C797" s="1516" t="str">
        <f>'OUT7'!$B$11 &amp; " - " &amp; 'OUT7'!B28  &amp;"- SUR"</f>
        <v>Common PCs - Storm overflows  - SUR</v>
      </c>
      <c r="D797" s="1516" t="str">
        <f>'OUT7'!$R$8</f>
        <v>£m</v>
      </c>
      <c r="E797" s="1516" t="s">
        <v>31</v>
      </c>
      <c r="F797" s="1516" t="str">
        <f>'OUT7'!D28</f>
        <v>PR24_SOF_SES</v>
      </c>
      <c r="G797" s="1516">
        <f>'OUT7'!R28</f>
        <v>0</v>
      </c>
    </row>
    <row r="798" spans="2:7" ht="15.75" customHeight="1">
      <c r="B798" s="1518" t="str">
        <f>'OUT7'!BA29</f>
        <v>OUT7_018SUR_PR24</v>
      </c>
      <c r="C798" s="1516" t="str">
        <f>'OUT7'!$B$11 &amp; " - " &amp; 'OUT7'!B29  &amp;"- SUR"</f>
        <v>Common PCs - Mains repairs  - SUR</v>
      </c>
      <c r="D798" s="1516" t="str">
        <f>'OUT7'!$R$8</f>
        <v>£m</v>
      </c>
      <c r="E798" s="1516" t="s">
        <v>31</v>
      </c>
      <c r="F798" s="1516" t="str">
        <f>'OUT7'!D29</f>
        <v>PR24_MRP_SES</v>
      </c>
      <c r="G798" s="1516">
        <f>'OUT7'!R29</f>
        <v>-3.0811816393557429E-2</v>
      </c>
    </row>
    <row r="799" spans="2:7" ht="15.75" customHeight="1">
      <c r="B799" s="1518" t="str">
        <f>'OUT7'!BA30</f>
        <v>OUT7_019SUR_PR24</v>
      </c>
      <c r="C799" s="1516" t="str">
        <f>'OUT7'!$B$11 &amp; " - " &amp; 'OUT7'!B30  &amp;"- SUR"</f>
        <v>Common PCs - Unplanned outage - SUR</v>
      </c>
      <c r="D799" s="1516" t="str">
        <f>'OUT7'!$R$8</f>
        <v>£m</v>
      </c>
      <c r="E799" s="1516" t="s">
        <v>31</v>
      </c>
      <c r="F799" s="1516" t="str">
        <f>'OUT7'!D30</f>
        <v>PR24_UNO_SES</v>
      </c>
      <c r="G799" s="1516">
        <f>'OUT7'!R30</f>
        <v>-0.29040164398488244</v>
      </c>
    </row>
    <row r="800" spans="2:7" ht="15.75" customHeight="1">
      <c r="B800" s="1518" t="str">
        <f>'OUT7'!BA31</f>
        <v>OUT7_020SUR_PR24</v>
      </c>
      <c r="C800" s="1516" t="str">
        <f>'OUT7'!$B$11 &amp; " - " &amp; 'OUT7'!B31  &amp;"- SUR"</f>
        <v>Common PCs - Sewer collapses - SUR</v>
      </c>
      <c r="D800" s="1516" t="str">
        <f>'OUT7'!$R$8</f>
        <v>£m</v>
      </c>
      <c r="E800" s="1516" t="s">
        <v>31</v>
      </c>
      <c r="F800" s="1516" t="str">
        <f>'OUT7'!D31</f>
        <v>PR24_SCO_SES</v>
      </c>
      <c r="G800" s="1516">
        <f>'OUT7'!R31</f>
        <v>0</v>
      </c>
    </row>
    <row r="801" spans="2:26" ht="15.75" customHeight="1">
      <c r="B801" s="1518" t="str">
        <f>'OUT7'!BA34</f>
        <v>OUT7_021SUR_PR24</v>
      </c>
      <c r="C801" s="1516" t="str">
        <f>'OUT7'!$B$33 &amp; " - " &amp; 'OUT7'!B34 &amp;" - SUR"</f>
        <v>Regional PCs - Leakage - region 1 - SUR</v>
      </c>
      <c r="D801" s="1516" t="str">
        <f>'OUT7'!$R$8</f>
        <v>£m</v>
      </c>
      <c r="E801" s="1516" t="s">
        <v>31</v>
      </c>
      <c r="F801" s="1516" t="str">
        <f>'OUT7'!D34</f>
        <v>PR24_LEA.1_SES</v>
      </c>
      <c r="G801" s="1516">
        <f>'OUT7'!R34</f>
        <v>0</v>
      </c>
    </row>
    <row r="802" spans="2:26" ht="15.75" customHeight="1">
      <c r="B802" s="1518" t="str">
        <f>'OUT7'!BA35</f>
        <v>OUT7_022SUR_PR24</v>
      </c>
      <c r="C802" s="1516" t="str">
        <f>'OUT7'!$B$33 &amp; " - " &amp; 'OUT7'!B35 &amp;" - SUR"</f>
        <v>Regional PCs - Leakage - region 2 - SUR</v>
      </c>
      <c r="D802" s="1516" t="str">
        <f>'OUT7'!$R$8</f>
        <v>£m</v>
      </c>
      <c r="E802" s="1516" t="s">
        <v>31</v>
      </c>
      <c r="F802" s="1516" t="str">
        <f>'OUT7'!D35</f>
        <v>PR24_LEA.2_SES</v>
      </c>
      <c r="G802" s="1516">
        <f>'OUT7'!R35</f>
        <v>0</v>
      </c>
    </row>
    <row r="803" spans="2:26" ht="15.75" customHeight="1">
      <c r="B803" s="1518" t="str">
        <f>'OUT7'!BA36</f>
        <v>OUT7_023SUR_PR24</v>
      </c>
      <c r="C803" s="1516" t="str">
        <f>'OUT7'!$B$33 &amp; " - " &amp; 'OUT7'!B36 &amp;" - SUR"</f>
        <v>Regional PCs - Per capita consumption - region 1 - SUR</v>
      </c>
      <c r="D803" s="1516" t="str">
        <f>'OUT7'!$R$8</f>
        <v>£m</v>
      </c>
      <c r="E803" s="1516" t="s">
        <v>31</v>
      </c>
      <c r="F803" s="1516" t="str">
        <f>'OUT7'!D36</f>
        <v>PR24_PCC.1_SES</v>
      </c>
      <c r="G803" s="1516">
        <f>'OUT7'!R36</f>
        <v>0</v>
      </c>
    </row>
    <row r="804" spans="2:26" ht="15.75" customHeight="1">
      <c r="B804" s="1518" t="str">
        <f>'OUT7'!BA37</f>
        <v>OUT7_024SUR_PR24</v>
      </c>
      <c r="C804" s="1516" t="str">
        <f>'OUT7'!$B$33 &amp; " - " &amp; 'OUT7'!B37 &amp;" - SUR"</f>
        <v>Regional PCs - Per capita consumption - region 2 - SUR</v>
      </c>
      <c r="D804" s="1516" t="str">
        <f>'OUT7'!$R$8</f>
        <v>£m</v>
      </c>
      <c r="E804" s="1516" t="s">
        <v>31</v>
      </c>
      <c r="F804" s="1516" t="str">
        <f>'OUT7'!D37</f>
        <v>PR24_PCC.2_SES</v>
      </c>
      <c r="G804" s="1516">
        <f>'OUT7'!R37</f>
        <v>0</v>
      </c>
    </row>
    <row r="805" spans="2:26" ht="15.75" customHeight="1">
      <c r="B805" s="1518" t="str">
        <f>'OUT7'!BA38</f>
        <v>OUT7_025SUR_PR24</v>
      </c>
      <c r="C805" s="1516" t="str">
        <f>'OUT7'!$B$33 &amp; " - " &amp; 'OUT7'!B38 &amp;" - SUR"</f>
        <v>Regional PCs - Business demand - region 1 - SUR</v>
      </c>
      <c r="D805" s="1516" t="str">
        <f>'OUT7'!$R$8</f>
        <v>£m</v>
      </c>
      <c r="E805" s="1516" t="s">
        <v>31</v>
      </c>
      <c r="F805" s="1516" t="str">
        <f>'OUT7'!D38</f>
        <v>PR24_NHH.1_SES</v>
      </c>
      <c r="G805" s="1516">
        <f>'OUT7'!R38</f>
        <v>0</v>
      </c>
    </row>
    <row r="806" spans="2:26" ht="15.75" customHeight="1">
      <c r="B806" s="1518" t="str">
        <f>'OUT7'!BA39</f>
        <v>OUT7_026SUR_PR24</v>
      </c>
      <c r="C806" s="1516" t="str">
        <f>'OUT7'!$B$33 &amp; " - " &amp; 'OUT7'!B39 &amp;" - SUR"</f>
        <v>Regional PCs - Business demand - region 2 - SUR</v>
      </c>
      <c r="D806" s="1516" t="str">
        <f>'OUT7'!$R$8</f>
        <v>£m</v>
      </c>
      <c r="E806" s="1516" t="s">
        <v>31</v>
      </c>
      <c r="F806" s="1516" t="str">
        <f>'OUT7'!D39</f>
        <v>PR24_NHH.2_SES</v>
      </c>
      <c r="G806" s="1516">
        <f>'OUT7'!R39</f>
        <v>0</v>
      </c>
    </row>
    <row r="807" spans="2:26" ht="15.75" customHeight="1">
      <c r="B807" s="1518" t="str">
        <f>'OUT7'!BA42</f>
        <v>OUT7_027SUR_PR24</v>
      </c>
      <c r="C807" s="1516" t="str">
        <f>'OUT7'!$B$41 &amp; " - " &amp; 'OUT7'!B42 &amp;" - SUR"</f>
        <v>Bespoke PCs - Abstraction Incentive Mechanism (AIM) - SUR</v>
      </c>
      <c r="D807" s="1516" t="str">
        <f>'OUT7'!$R$8</f>
        <v>£m</v>
      </c>
      <c r="E807" s="1516" t="s">
        <v>31</v>
      </c>
      <c r="F807" s="1516" t="str">
        <f>'OUT7'!D42</f>
        <v>PR24_AIM_SES</v>
      </c>
      <c r="G807" s="1516">
        <f>'OUT7'!R42</f>
        <v>0</v>
      </c>
    </row>
    <row r="808" spans="2:26" ht="15.75" customHeight="1">
      <c r="B808" s="1518" t="str">
        <f>'OUT7'!BA43</f>
        <v>OUT7_028SUR_PR24</v>
      </c>
      <c r="C808" s="1516" t="str">
        <f>'OUT7'!$B$41 &amp; " - " &amp; 'OUT7'!B43 &amp;" - SUR"</f>
        <v>Bespoke PCs - Embedded greenhouse gas emissions - SUR</v>
      </c>
      <c r="D808" s="1516" t="str">
        <f>'OUT7'!$R$8</f>
        <v>£m</v>
      </c>
      <c r="E808" s="1516" t="s">
        <v>31</v>
      </c>
      <c r="F808" s="1516" t="str">
        <f>'OUT7'!D43</f>
        <v>PR24_EGHG_SES</v>
      </c>
      <c r="G808" s="1516">
        <f>'OUT7'!R43</f>
        <v>0</v>
      </c>
    </row>
    <row r="809" spans="2:26" ht="15.75" customHeight="1">
      <c r="B809" s="1518" t="str">
        <f>'OUT7'!BA44</f>
        <v>OUT7_029SUR_PR24</v>
      </c>
      <c r="C809" s="1516" t="str">
        <f>'OUT7'!$B$41 &amp; " - " &amp; 'OUT7'!B44 &amp;" - SUR"</f>
        <v>Bespoke PCs - Low carbon concrete - SUR</v>
      </c>
      <c r="D809" s="1516" t="str">
        <f>'OUT7'!$R$8</f>
        <v>£m</v>
      </c>
      <c r="E809" s="1516" t="s">
        <v>31</v>
      </c>
      <c r="F809" s="1516" t="str">
        <f>'OUT7'!D44</f>
        <v>PR24_LCC_SES</v>
      </c>
      <c r="G809" s="1516">
        <f>'OUT7'!R44</f>
        <v>0</v>
      </c>
    </row>
    <row r="810" spans="2:26" ht="15.75" customHeight="1">
      <c r="B810" s="1518" t="str">
        <f>'OUT7'!BA45</f>
        <v>OUT7_030SUR_PR24</v>
      </c>
      <c r="C810" s="1516" t="str">
        <f>'OUT7'!$B$41 &amp; " - " &amp; 'OUT7'!B45 &amp;" - SUR"</f>
        <v>Bespoke PCs - Low pressure - SUR</v>
      </c>
      <c r="D810" s="1516" t="str">
        <f>'OUT7'!$R$8</f>
        <v>£m</v>
      </c>
      <c r="E810" s="1516" t="s">
        <v>31</v>
      </c>
      <c r="F810" s="1516" t="str">
        <f>'OUT7'!D45</f>
        <v>PR24_LPR_SES</v>
      </c>
      <c r="G810" s="1516">
        <f>'OUT7'!R45</f>
        <v>0</v>
      </c>
    </row>
    <row r="811" spans="2:26" ht="15.75" customHeight="1">
      <c r="B811" s="1518" t="str">
        <f>'OUT7'!BA46</f>
        <v>OUT7_031SUR_PR24</v>
      </c>
      <c r="C811" s="1516" t="str">
        <f>'OUT7'!$B$41 &amp; " - " &amp; 'OUT7'!B46 &amp;" - SUR"</f>
        <v>Bespoke PCs - Streetworks collaboration - SUR</v>
      </c>
      <c r="D811" s="1516" t="str">
        <f>'OUT7'!$R$8</f>
        <v>£m</v>
      </c>
      <c r="E811" s="1516" t="s">
        <v>31</v>
      </c>
      <c r="F811" s="1516" t="str">
        <f>'OUT7'!D46</f>
        <v>PR24_SWC_SES</v>
      </c>
      <c r="G811" s="1516">
        <f>'OUT7'!R46</f>
        <v>0</v>
      </c>
    </row>
    <row r="812" spans="2:26" ht="15.75" customHeight="1">
      <c r="B812" s="1518" t="str">
        <f>'OUT7'!BA47</f>
        <v>OUT7_032SUR_PR24</v>
      </c>
      <c r="C812" s="1516" t="str">
        <f>'OUT7'!$B$41 &amp; " - " &amp; 'OUT7'!B47 &amp;" - SUR"</f>
        <v>Bespoke PCs - Water softening - SUR</v>
      </c>
      <c r="D812" s="1516" t="str">
        <f>'OUT7'!$R$8</f>
        <v>£m</v>
      </c>
      <c r="E812" s="1516" t="s">
        <v>31</v>
      </c>
      <c r="F812" s="1516" t="str">
        <f>'OUT7'!D47</f>
        <v>PR24_WSO_SES</v>
      </c>
      <c r="G812" s="1516">
        <f>'OUT7'!R47</f>
        <v>-2.9399999999999999E-2</v>
      </c>
    </row>
    <row r="813" spans="2:26" ht="15.75" customHeight="1">
      <c r="B813" s="1518" t="str">
        <f>'OUT7'!BA50</f>
        <v>OUT7_033SUR_PR24</v>
      </c>
      <c r="C813" s="1516" t="str">
        <f>'OUT7'!$B$49 &amp; " - " &amp; 'OUT7'!B50 &amp;" - SUR"</f>
        <v>Welsh companies only - Business customer experience in Wales (1-5) - SUR</v>
      </c>
      <c r="D813" s="1516" t="str">
        <f>'OUT7'!$R$8</f>
        <v>£m</v>
      </c>
      <c r="E813" s="1516" t="s">
        <v>31</v>
      </c>
      <c r="F813" s="1516" t="str">
        <f>'OUT7'!D50</f>
        <v>PR24_BCEW.1_SES</v>
      </c>
      <c r="G813" s="1516">
        <f>'OUT7'!R50</f>
        <v>0</v>
      </c>
    </row>
    <row r="814" spans="2:26" ht="15.75" customHeight="1">
      <c r="B814" s="1518" t="str">
        <f>'OUT7'!BA51</f>
        <v>OUT7_034SUR_PR24</v>
      </c>
      <c r="C814" s="1516" t="str">
        <f>'OUT7'!$B$49 &amp; " - " &amp; 'OUT7'!B51 &amp;" - SUR"</f>
        <v>Welsh companies only - Business customer experience in Wales (0-10) - SUR</v>
      </c>
      <c r="D814" s="1516" t="str">
        <f>'OUT7'!$R$8</f>
        <v>£m</v>
      </c>
      <c r="E814" s="1516" t="s">
        <v>31</v>
      </c>
      <c r="F814" s="1516" t="str">
        <f>'OUT7'!D51</f>
        <v>PR24_BCEW.2_SES</v>
      </c>
      <c r="G814" s="1516">
        <f>'OUT7'!R51</f>
        <v>0</v>
      </c>
    </row>
    <row r="815" spans="2:26" ht="15.75" customHeight="1">
      <c r="B815" s="1518" t="str">
        <f>'OUT7'!BB12</f>
        <v>OUT7_001EOT_PR24</v>
      </c>
      <c r="C815" s="1516" t="str">
        <f>'OUT7'!$B$11 &amp; " - " &amp; 'OUT7'!B12 &amp;"- EOT"</f>
        <v>Common PCs - Water supply interruptions - EOT</v>
      </c>
      <c r="D815" s="1516" t="str">
        <f>'OUT7'!$S$8</f>
        <v>Number</v>
      </c>
      <c r="E815" s="1516" t="s">
        <v>31</v>
      </c>
      <c r="F815" s="1516" t="str">
        <f>'OUT7'!D12</f>
        <v>PR24_WSI_SES</v>
      </c>
      <c r="V815" s="1516">
        <f>'OUT7'!S12</f>
        <v>1.736111111111111E-3</v>
      </c>
      <c r="W815" s="1516">
        <f>'OUT7'!T12</f>
        <v>1.6203703703703701E-3</v>
      </c>
      <c r="X815" s="1516">
        <f>'OUT7'!U12</f>
        <v>1.5046296296296301E-3</v>
      </c>
      <c r="Y815" s="1516">
        <f>'OUT7'!V12</f>
        <v>1.736111111111111E-3</v>
      </c>
      <c r="Z815" s="1516">
        <f>'OUT7'!W12</f>
        <v>1.736111111111111E-3</v>
      </c>
    </row>
    <row r="816" spans="2:26" ht="15.75" customHeight="1">
      <c r="B816" s="1518" t="str">
        <f>'OUT7'!BB15</f>
        <v>OUT7_004EOT_PR24</v>
      </c>
      <c r="C816" s="1516" t="str">
        <f>'OUT7'!$B$11 &amp; " - " &amp; 'OUT7'!B15 &amp;"- EOT"</f>
        <v>Common PCs - Internal sewer flooding  - EOT</v>
      </c>
      <c r="D816" s="1516" t="str">
        <f>'OUT7'!$S$8</f>
        <v>Number</v>
      </c>
      <c r="E816" s="1516" t="s">
        <v>31</v>
      </c>
      <c r="F816" s="1516" t="str">
        <f>'OUT7'!D15</f>
        <v>PR24_ISF_SES</v>
      </c>
      <c r="V816" s="1516">
        <f>'OUT7'!S15</f>
        <v>0</v>
      </c>
      <c r="W816" s="1516">
        <f>'OUT7'!T15</f>
        <v>0</v>
      </c>
      <c r="X816" s="1516">
        <f>'OUT7'!U15</f>
        <v>0</v>
      </c>
      <c r="Y816" s="1516">
        <f>'OUT7'!V15</f>
        <v>0</v>
      </c>
      <c r="Z816" s="1516">
        <f>'OUT7'!W15</f>
        <v>0</v>
      </c>
    </row>
    <row r="817" spans="2:26" ht="15.75" customHeight="1">
      <c r="B817" s="1518" t="str">
        <f>'OUT7'!BB16</f>
        <v>OUT7_005EOT_PR24</v>
      </c>
      <c r="C817" s="1516" t="str">
        <f>'OUT7'!$B$11 &amp; " - " &amp; 'OUT7'!B16 &amp;"- EOT"</f>
        <v>Common PCs - External sewer flooding  - EOT</v>
      </c>
      <c r="D817" s="1516" t="str">
        <f>'OUT7'!$S$8</f>
        <v>Number</v>
      </c>
      <c r="E817" s="1516" t="s">
        <v>31</v>
      </c>
      <c r="F817" s="1516" t="str">
        <f>'OUT7'!D16</f>
        <v>PR24_ESF_SES</v>
      </c>
      <c r="V817" s="1516">
        <f>'OUT7'!S16</f>
        <v>0</v>
      </c>
      <c r="W817" s="1516">
        <f>'OUT7'!T16</f>
        <v>0</v>
      </c>
      <c r="X817" s="1516">
        <f>'OUT7'!U16</f>
        <v>0</v>
      </c>
      <c r="Y817" s="1516">
        <f>'OUT7'!V16</f>
        <v>0</v>
      </c>
      <c r="Z817" s="1516">
        <f>'OUT7'!W16</f>
        <v>0</v>
      </c>
    </row>
    <row r="818" spans="2:26" ht="15.75" customHeight="1">
      <c r="B818" s="1518" t="str">
        <f>'OUT7'!BB20</f>
        <v>OUT7_009EOT_PR24</v>
      </c>
      <c r="C818" s="1516" t="str">
        <f>'OUT7'!$B$11 &amp; " - " &amp; 'OUT7'!B20 &amp;"- EOT"</f>
        <v>Common PCs - Leakage  - EOT</v>
      </c>
      <c r="D818" s="1516" t="str">
        <f>'OUT7'!$S$8</f>
        <v>Number</v>
      </c>
      <c r="E818" s="1516" t="s">
        <v>31</v>
      </c>
      <c r="F818" s="1516" t="str">
        <f>'OUT7'!D20</f>
        <v>PR24_LEA_SES</v>
      </c>
      <c r="V818" s="1516">
        <f>'OUT7'!S20</f>
        <v>-0.16</v>
      </c>
      <c r="W818" s="1516">
        <f>'OUT7'!T20</f>
        <v>-0.2</v>
      </c>
      <c r="X818" s="1516">
        <f>'OUT7'!U20</f>
        <v>-0.24</v>
      </c>
      <c r="Y818" s="1516">
        <f>'OUT7'!V20</f>
        <v>-0.28000000000000003</v>
      </c>
      <c r="Z818" s="1516">
        <f>'OUT7'!W20</f>
        <v>-0.31</v>
      </c>
    </row>
    <row r="819" spans="2:26" ht="15.75" customHeight="1">
      <c r="B819" s="1518" t="str">
        <f>'OUT7'!BB21</f>
        <v>OUT7_010EOT_PR24</v>
      </c>
      <c r="C819" s="1516" t="str">
        <f>'OUT7'!$B$11 &amp; " - " &amp; 'OUT7'!B21 &amp;"- EOT"</f>
        <v>Common PCs - Per capita consumption  - EOT</v>
      </c>
      <c r="D819" s="1516" t="str">
        <f>'OUT7'!$S$8</f>
        <v>Number</v>
      </c>
      <c r="E819" s="1516" t="s">
        <v>31</v>
      </c>
      <c r="F819" s="1516" t="str">
        <f>'OUT7'!D21</f>
        <v>PR24_PCC_SES</v>
      </c>
      <c r="V819" s="1516">
        <f>'OUT7'!S21</f>
        <v>0</v>
      </c>
      <c r="W819" s="1516">
        <f>'OUT7'!T21</f>
        <v>0</v>
      </c>
      <c r="X819" s="1516">
        <f>'OUT7'!U21</f>
        <v>0</v>
      </c>
      <c r="Y819" s="1516">
        <f>'OUT7'!V21</f>
        <v>0</v>
      </c>
      <c r="Z819" s="1516">
        <f>'OUT7'!W21</f>
        <v>0</v>
      </c>
    </row>
    <row r="820" spans="2:26" ht="15.75" customHeight="1">
      <c r="B820" s="1518" t="str">
        <f>'OUT7'!BB23</f>
        <v>OUT7_012EOT_PR24</v>
      </c>
      <c r="C820" s="1516" t="str">
        <f>'OUT7'!$B$11 &amp; " - " &amp; 'OUT7'!B23 &amp;"- EOT"</f>
        <v>Common PCs - Total pollution incidents  - EOT</v>
      </c>
      <c r="D820" s="1516" t="str">
        <f>'OUT7'!$S$8</f>
        <v>Number</v>
      </c>
      <c r="E820" s="1516" t="s">
        <v>31</v>
      </c>
      <c r="F820" s="1516" t="str">
        <f>'OUT7'!D23</f>
        <v>PR24_POL_SES</v>
      </c>
      <c r="V820" s="1516">
        <f>'OUT7'!S23</f>
        <v>0</v>
      </c>
      <c r="W820" s="1516">
        <f>'OUT7'!T23</f>
        <v>0</v>
      </c>
      <c r="X820" s="1516">
        <f>'OUT7'!U23</f>
        <v>0</v>
      </c>
      <c r="Y820" s="1516">
        <f>'OUT7'!V23</f>
        <v>0</v>
      </c>
      <c r="Z820" s="1516">
        <f>'OUT7'!W23</f>
        <v>0</v>
      </c>
    </row>
    <row r="821" spans="2:26" ht="15.75" customHeight="1">
      <c r="B821" s="1518" t="str">
        <f>'OUT7'!BB34</f>
        <v>OUT7_021EOT_PR24</v>
      </c>
      <c r="C821" s="1516" t="str">
        <f>'OUT7'!$B$33 &amp; " - " &amp; 'OUT7'!B34 &amp;" - EOT"</f>
        <v>Regional PCs - Leakage - region 1 - EOT</v>
      </c>
      <c r="D821" s="1516" t="str">
        <f>'OUT7'!$S$8</f>
        <v>Number</v>
      </c>
      <c r="E821" s="1516" t="s">
        <v>31</v>
      </c>
      <c r="F821" s="1516" t="str">
        <f>'OUT7'!D34</f>
        <v>PR24_LEA.1_SES</v>
      </c>
      <c r="V821" s="1516">
        <f>'OUT7'!S34</f>
        <v>0</v>
      </c>
      <c r="W821" s="1516">
        <f>'OUT7'!T34</f>
        <v>0</v>
      </c>
      <c r="X821" s="1516">
        <f>'OUT7'!U34</f>
        <v>0</v>
      </c>
      <c r="Y821" s="1516">
        <f>'OUT7'!V34</f>
        <v>0</v>
      </c>
      <c r="Z821" s="1516">
        <f>'OUT7'!W34</f>
        <v>0</v>
      </c>
    </row>
    <row r="822" spans="2:26" ht="15.75" customHeight="1">
      <c r="B822" s="1518" t="str">
        <f>'OUT7'!BB35</f>
        <v>OUT7_022EOT_PR24</v>
      </c>
      <c r="C822" s="1516" t="str">
        <f>'OUT7'!$B$33 &amp; " - " &amp; 'OUT7'!B35 &amp;" - EOT"</f>
        <v>Regional PCs - Leakage - region 2 - EOT</v>
      </c>
      <c r="D822" s="1516" t="str">
        <f>'OUT7'!$S$8</f>
        <v>Number</v>
      </c>
      <c r="E822" s="1516" t="s">
        <v>31</v>
      </c>
      <c r="F822" s="1516" t="str">
        <f>'OUT7'!D35</f>
        <v>PR24_LEA.2_SES</v>
      </c>
      <c r="V822" s="1516">
        <f>'OUT7'!S35</f>
        <v>0</v>
      </c>
      <c r="W822" s="1516">
        <f>'OUT7'!T35</f>
        <v>0</v>
      </c>
      <c r="X822" s="1516">
        <f>'OUT7'!U35</f>
        <v>0</v>
      </c>
      <c r="Y822" s="1516">
        <f>'OUT7'!V35</f>
        <v>0</v>
      </c>
      <c r="Z822" s="1516">
        <f>'OUT7'!W35</f>
        <v>0</v>
      </c>
    </row>
    <row r="823" spans="2:26" ht="15.75" customHeight="1">
      <c r="B823" s="1518" t="str">
        <f>'OUT7'!BB36</f>
        <v>OUT7_023EOT_PR24</v>
      </c>
      <c r="C823" s="1516" t="str">
        <f>'OUT7'!$B$33 &amp; " - " &amp; 'OUT7'!B36 &amp;" - EOT"</f>
        <v>Regional PCs - Per capita consumption - region 1 - EOT</v>
      </c>
      <c r="D823" s="1516" t="str">
        <f>'OUT7'!$S$8</f>
        <v>Number</v>
      </c>
      <c r="E823" s="1516" t="s">
        <v>31</v>
      </c>
      <c r="F823" s="1516" t="str">
        <f>'OUT7'!D36</f>
        <v>PR24_PCC.1_SES</v>
      </c>
      <c r="V823" s="1516">
        <f>'OUT7'!S36</f>
        <v>0</v>
      </c>
      <c r="W823" s="1516">
        <f>'OUT7'!T36</f>
        <v>0</v>
      </c>
      <c r="X823" s="1516">
        <f>'OUT7'!U36</f>
        <v>0</v>
      </c>
      <c r="Y823" s="1516">
        <f>'OUT7'!V36</f>
        <v>0</v>
      </c>
      <c r="Z823" s="1516">
        <f>'OUT7'!W36</f>
        <v>0</v>
      </c>
    </row>
    <row r="824" spans="2:26" ht="15.75" customHeight="1">
      <c r="B824" s="1518" t="str">
        <f>'OUT7'!BB37</f>
        <v>OUT7_024EOT_PR24</v>
      </c>
      <c r="C824" s="1516" t="str">
        <f>'OUT7'!$B$33 &amp; " - " &amp; 'OUT7'!B37 &amp;" - EOT"</f>
        <v>Regional PCs - Per capita consumption - region 2 - EOT</v>
      </c>
      <c r="D824" s="1516" t="str">
        <f>'OUT7'!$S$8</f>
        <v>Number</v>
      </c>
      <c r="E824" s="1516" t="s">
        <v>31</v>
      </c>
      <c r="F824" s="1516" t="str">
        <f>'OUT7'!D37</f>
        <v>PR24_PCC.2_SES</v>
      </c>
      <c r="V824" s="1516">
        <f>'OUT7'!S37</f>
        <v>0</v>
      </c>
      <c r="W824" s="1516">
        <f>'OUT7'!T37</f>
        <v>0</v>
      </c>
      <c r="X824" s="1516">
        <f>'OUT7'!U37</f>
        <v>0</v>
      </c>
      <c r="Y824" s="1516">
        <f>'OUT7'!V37</f>
        <v>0</v>
      </c>
      <c r="Z824" s="1516">
        <f>'OUT7'!W37</f>
        <v>0</v>
      </c>
    </row>
    <row r="825" spans="2:26" ht="15.75" customHeight="1">
      <c r="B825" s="1518" t="str">
        <f>'OUT7'!BH12</f>
        <v>OUT7_001ODITY_PR24</v>
      </c>
      <c r="C825" s="1516" t="str">
        <f>'OUT7'!$B$11 &amp; " - " &amp; 'OUT7'!B12 &amp;"- ODITY"</f>
        <v>Common PCs - Water supply interruptions - ODITY</v>
      </c>
      <c r="D825" s="1516" t="str">
        <f>'OUT7'!$Y$8</f>
        <v>Text</v>
      </c>
      <c r="E825" s="1516" t="s">
        <v>31</v>
      </c>
      <c r="F825" s="1516" t="str">
        <f>'OUT7'!D12</f>
        <v>PR24_WSI_SES</v>
      </c>
      <c r="G825" s="1516" t="str">
        <f>'OUT7'!Y12</f>
        <v>Outperformance and underperformance payments</v>
      </c>
    </row>
    <row r="826" spans="2:26" ht="15.75" customHeight="1">
      <c r="B826" s="1518" t="str">
        <f>'OUT7'!BH13</f>
        <v>OUT7_002ODITY_PR24</v>
      </c>
      <c r="C826" s="1516" t="str">
        <f>'OUT7'!$B$11 &amp; " - " &amp; 'OUT7'!B13 &amp;"- ODITY"</f>
        <v>Common PCs - Compliance risk index (CRI)  - ODITY</v>
      </c>
      <c r="D826" s="1516" t="str">
        <f>'OUT7'!$Y$8</f>
        <v>Text</v>
      </c>
      <c r="E826" s="1516" t="s">
        <v>31</v>
      </c>
      <c r="F826" s="1516" t="str">
        <f>'OUT7'!D13</f>
        <v>PR24_CRI_SES</v>
      </c>
      <c r="G826" s="1516" t="str">
        <f>'OUT7'!Y13</f>
        <v>Underperformance only</v>
      </c>
    </row>
    <row r="827" spans="2:26" ht="15.75" customHeight="1">
      <c r="B827" s="1518" t="str">
        <f>'OUT7'!BH14</f>
        <v>OUT7_003ODITY_PR24</v>
      </c>
      <c r="C827" s="1516" t="str">
        <f>'OUT7'!$B$11 &amp; " - " &amp; 'OUT7'!B14 &amp;"- ODITY"</f>
        <v>Common PCs - Customer contacts about water quality  - ODITY</v>
      </c>
      <c r="D827" s="1516" t="str">
        <f>'OUT7'!$Y$8</f>
        <v>Text</v>
      </c>
      <c r="E827" s="1516" t="s">
        <v>31</v>
      </c>
      <c r="F827" s="1516" t="str">
        <f>'OUT7'!D14</f>
        <v>PR24_WQC_SES</v>
      </c>
      <c r="G827" s="1516" t="str">
        <f>'OUT7'!Y14</f>
        <v>Outperformance and underperformance payments</v>
      </c>
    </row>
    <row r="828" spans="2:26" ht="15.75" customHeight="1">
      <c r="B828" s="1518" t="str">
        <f>'OUT7'!BH15</f>
        <v>OUT7_004ODITY_PR24</v>
      </c>
      <c r="C828" s="1516" t="str">
        <f>'OUT7'!$B$11 &amp; " - " &amp; 'OUT7'!B15 &amp;"- ODITY"</f>
        <v>Common PCs - Internal sewer flooding  - ODITY</v>
      </c>
      <c r="D828" s="1516" t="str">
        <f>'OUT7'!$Y$8</f>
        <v>Text</v>
      </c>
      <c r="E828" s="1516" t="s">
        <v>31</v>
      </c>
      <c r="F828" s="1516" t="str">
        <f>'OUT7'!D15</f>
        <v>PR24_ISF_SES</v>
      </c>
      <c r="G828" s="1516" t="str">
        <f>'OUT7'!Y15</f>
        <v>Outperformance and underperformance payments</v>
      </c>
    </row>
    <row r="829" spans="2:26" ht="15.75" customHeight="1">
      <c r="B829" s="1518" t="str">
        <f>'OUT7'!BH16</f>
        <v>OUT7_005ODITY_PR24</v>
      </c>
      <c r="C829" s="1516" t="str">
        <f>'OUT7'!$B$11 &amp; " - " &amp; 'OUT7'!B16 &amp;"- ODITY"</f>
        <v>Common PCs - External sewer flooding  - ODITY</v>
      </c>
      <c r="D829" s="1516" t="str">
        <f>'OUT7'!$Y$8</f>
        <v>Text</v>
      </c>
      <c r="E829" s="1516" t="s">
        <v>31</v>
      </c>
      <c r="F829" s="1516" t="str">
        <f>'OUT7'!D16</f>
        <v>PR24_ESF_SES</v>
      </c>
      <c r="G829" s="1516" t="str">
        <f>'OUT7'!Y16</f>
        <v>Outperformance and underperformance payments</v>
      </c>
    </row>
    <row r="830" spans="2:26" ht="15.75" customHeight="1">
      <c r="B830" s="1518" t="str">
        <f>'OUT7'!BH17</f>
        <v>OUT7_006ODITY_PR24</v>
      </c>
      <c r="C830" s="1516" t="str">
        <f>'OUT7'!$B$11 &amp; " - " &amp; 'OUT7'!B17 &amp;"- ODITY"</f>
        <v>Common PCs - Biodiversity - ODITY</v>
      </c>
      <c r="D830" s="1516" t="str">
        <f>'OUT7'!$Y$8</f>
        <v>Text</v>
      </c>
      <c r="E830" s="1516" t="s">
        <v>31</v>
      </c>
      <c r="F830" s="1516" t="str">
        <f>'OUT7'!D17</f>
        <v>PR24_BIO_SES</v>
      </c>
      <c r="G830" s="1516" t="str">
        <f>'OUT7'!Y17</f>
        <v>Outperformance and underperformance payments</v>
      </c>
    </row>
    <row r="831" spans="2:26" ht="15.75" customHeight="1">
      <c r="B831" s="1518" t="str">
        <f>'OUT7'!BH18</f>
        <v>OUT7_007ODITY_PR24</v>
      </c>
      <c r="C831" s="1516" t="str">
        <f>'OUT7'!$B$11 &amp; " - " &amp; 'OUT7'!B18 &amp;"- ODITY"</f>
        <v>Common PCs - Operational greenhouse gas emissions (water)- ODITY</v>
      </c>
      <c r="D831" s="1516" t="str">
        <f>'OUT7'!$Y$8</f>
        <v>Text</v>
      </c>
      <c r="E831" s="1516" t="s">
        <v>31</v>
      </c>
      <c r="F831" s="1516" t="str">
        <f>'OUT7'!D18</f>
        <v>PR24_OGW_SES</v>
      </c>
      <c r="G831" s="1516" t="str">
        <f>'OUT7'!Y18</f>
        <v>Outperformance and underperformance payments</v>
      </c>
    </row>
    <row r="832" spans="2:26" ht="15.75" customHeight="1">
      <c r="B832" s="1518" t="str">
        <f>'OUT7'!BH19</f>
        <v>OUT7_008ODITY_PR24</v>
      </c>
      <c r="C832" s="1516" t="str">
        <f>'OUT7'!$B$11 &amp; " - " &amp; 'OUT7'!B19 &amp;"- ODITY"</f>
        <v>Common PCs - Operational greenhouse gas emissions (wastewater)- ODITY</v>
      </c>
      <c r="D832" s="1516" t="str">
        <f>'OUT7'!$Y$8</f>
        <v>Text</v>
      </c>
      <c r="E832" s="1516" t="s">
        <v>31</v>
      </c>
      <c r="F832" s="1516" t="str">
        <f>'OUT7'!D19</f>
        <v>PR24_OGWW_SES</v>
      </c>
      <c r="G832" s="1516" t="str">
        <f>'OUT7'!Y19</f>
        <v>Outperformance and underperformance payments</v>
      </c>
    </row>
    <row r="833" spans="2:7" ht="15.75" customHeight="1">
      <c r="B833" s="1518" t="str">
        <f>'OUT7'!BH20</f>
        <v>OUT7_009ODITY_PR24</v>
      </c>
      <c r="C833" s="1516" t="str">
        <f>'OUT7'!$B$11 &amp; " - " &amp; 'OUT7'!B20 &amp;"- ODITY"</f>
        <v>Common PCs - Leakage  - ODITY</v>
      </c>
      <c r="D833" s="1516" t="str">
        <f>'OUT7'!$Y$8</f>
        <v>Text</v>
      </c>
      <c r="E833" s="1516" t="s">
        <v>31</v>
      </c>
      <c r="F833" s="1516" t="str">
        <f>'OUT7'!D20</f>
        <v>PR24_LEA_SES</v>
      </c>
      <c r="G833" s="1516" t="str">
        <f>'OUT7'!Y20</f>
        <v>Outperformance and underperformance payments</v>
      </c>
    </row>
    <row r="834" spans="2:7" ht="15.75" customHeight="1">
      <c r="B834" s="1518" t="str">
        <f>'OUT7'!BH21</f>
        <v>OUT7_010ODITY_PR24</v>
      </c>
      <c r="C834" s="1516" t="str">
        <f>'OUT7'!$B$11 &amp; " - " &amp; 'OUT7'!B21 &amp;"- ODITY"</f>
        <v>Common PCs - Per capita consumption  - ODITY</v>
      </c>
      <c r="D834" s="1516" t="str">
        <f>'OUT7'!$Y$8</f>
        <v>Text</v>
      </c>
      <c r="E834" s="1516" t="s">
        <v>31</v>
      </c>
      <c r="F834" s="1516" t="str">
        <f>'OUT7'!D21</f>
        <v>PR24_PCC_SES</v>
      </c>
      <c r="G834" s="1516" t="str">
        <f>'OUT7'!Y21</f>
        <v>Outperformance and underperformance payments</v>
      </c>
    </row>
    <row r="835" spans="2:7" ht="15.75" customHeight="1">
      <c r="B835" s="1518" t="str">
        <f>'OUT7'!BH22</f>
        <v>OUT7_011ODITY_PR24</v>
      </c>
      <c r="C835" s="1516" t="str">
        <f>'OUT7'!$B$11 &amp; " - " &amp; 'OUT7'!B22 &amp;"- ODITY"</f>
        <v>Common PCs - Business demand  - ODITY</v>
      </c>
      <c r="D835" s="1516" t="str">
        <f>'OUT7'!$Y$8</f>
        <v>Text</v>
      </c>
      <c r="E835" s="1516" t="s">
        <v>31</v>
      </c>
      <c r="F835" s="1516" t="str">
        <f>'OUT7'!D22</f>
        <v>PR24_NHH_SES</v>
      </c>
      <c r="G835" s="1516" t="str">
        <f>'OUT7'!Y22</f>
        <v>Outperformance and underperformance payments</v>
      </c>
    </row>
    <row r="836" spans="2:7" ht="15.75" customHeight="1">
      <c r="B836" s="1518" t="str">
        <f>'OUT7'!BH23</f>
        <v>OUT7_012ODITY_PR24</v>
      </c>
      <c r="C836" s="1516" t="str">
        <f>'OUT7'!$B$11 &amp; " - " &amp; 'OUT7'!B23 &amp;"- ODITY"</f>
        <v>Common PCs - Total pollution incidents  - ODITY</v>
      </c>
      <c r="D836" s="1516" t="str">
        <f>'OUT7'!$Y$8</f>
        <v>Text</v>
      </c>
      <c r="E836" s="1516" t="s">
        <v>31</v>
      </c>
      <c r="F836" s="1516" t="str">
        <f>'OUT7'!D23</f>
        <v>PR24_POL_SES</v>
      </c>
      <c r="G836" s="1516" t="str">
        <f>'OUT7'!Y23</f>
        <v>Outperformance and underperformance payments</v>
      </c>
    </row>
    <row r="837" spans="2:7" ht="15.75" customHeight="1">
      <c r="B837" s="1518" t="str">
        <f>'OUT7'!BH24</f>
        <v>OUT7_013ODITY_PR24</v>
      </c>
      <c r="C837" s="1516" t="str">
        <f>'OUT7'!$B$11 &amp; " - " &amp; 'OUT7'!B24 &amp;"- ODITY"</f>
        <v>Common PCs - Serious pollution incidents - ODITY</v>
      </c>
      <c r="D837" s="1516" t="str">
        <f>'OUT7'!$Y$8</f>
        <v>Text</v>
      </c>
      <c r="E837" s="1516" t="s">
        <v>31</v>
      </c>
      <c r="F837" s="1516" t="str">
        <f>'OUT7'!D24</f>
        <v>PR24_SPL_SES</v>
      </c>
      <c r="G837" s="1516" t="str">
        <f>'OUT7'!Y24</f>
        <v>Underperformance only</v>
      </c>
    </row>
    <row r="838" spans="2:7" ht="15.75" customHeight="1">
      <c r="B838" s="1518" t="str">
        <f>'OUT7'!BH25</f>
        <v>OUT7_014ODITY_PR24</v>
      </c>
      <c r="C838" s="1516" t="str">
        <f>'OUT7'!$B$11 &amp; " - " &amp; 'OUT7'!B25 &amp;"- ODITY"</f>
        <v>Common PCs - Discharge permit compliance  - ODITY</v>
      </c>
      <c r="D838" s="1516" t="str">
        <f>'OUT7'!$Y$8</f>
        <v>Text</v>
      </c>
      <c r="E838" s="1516" t="s">
        <v>31</v>
      </c>
      <c r="F838" s="1516" t="str">
        <f>'OUT7'!D25</f>
        <v>PR24_DPC_SES</v>
      </c>
      <c r="G838" s="1516" t="str">
        <f>'OUT7'!Y25</f>
        <v>Underperformance only</v>
      </c>
    </row>
    <row r="839" spans="2:7" ht="15.75" customHeight="1">
      <c r="B839" s="1518" t="str">
        <f>'OUT7'!BH26</f>
        <v>OUT7_015ODITY_PR24</v>
      </c>
      <c r="C839" s="1516" t="str">
        <f>'OUT7'!$B$11 &amp; " - " &amp; 'OUT7'!B26 &amp;"- ODITY"</f>
        <v>Common PCs - Bathing water quality  - ODITY</v>
      </c>
      <c r="D839" s="1516" t="str">
        <f>'OUT7'!$Y$8</f>
        <v>Text</v>
      </c>
      <c r="E839" s="1516" t="s">
        <v>31</v>
      </c>
      <c r="F839" s="1516" t="str">
        <f>'OUT7'!D26</f>
        <v>PR24_BWQ_SES</v>
      </c>
      <c r="G839" s="1516" t="str">
        <f>'OUT7'!Y26</f>
        <v>Outperformance and underperformance payments</v>
      </c>
    </row>
    <row r="840" spans="2:7" ht="15.75" customHeight="1">
      <c r="B840" s="1518" t="str">
        <f>'OUT7'!BH27</f>
        <v>OUT7_016ODITY_PR24</v>
      </c>
      <c r="C840" s="1516" t="str">
        <f>'OUT7'!$B$11 &amp; " - " &amp; 'OUT7'!B27 &amp;"- ODITY"</f>
        <v>Common PCs - River water quality (phosphorus) - ODITY</v>
      </c>
      <c r="D840" s="1516" t="str">
        <f>'OUT7'!$Y$8</f>
        <v>Text</v>
      </c>
      <c r="E840" s="1516" t="s">
        <v>31</v>
      </c>
      <c r="F840" s="1516" t="str">
        <f>'OUT7'!D27</f>
        <v>PR24_RWQ_SES</v>
      </c>
      <c r="G840" s="1516" t="str">
        <f>'OUT7'!Y27</f>
        <v>Outperformance and underperformance payments</v>
      </c>
    </row>
    <row r="841" spans="2:7" ht="15.75" customHeight="1">
      <c r="B841" s="1518" t="str">
        <f>'OUT7'!BH28</f>
        <v>OUT7_017ODITY_PR24</v>
      </c>
      <c r="C841" s="1516" t="str">
        <f>'OUT7'!$B$11 &amp; " - " &amp; 'OUT7'!B28 &amp;"- ODITY"</f>
        <v>Common PCs - Storm overflows  - ODITY</v>
      </c>
      <c r="D841" s="1516" t="str">
        <f>'OUT7'!$Y$8</f>
        <v>Text</v>
      </c>
      <c r="E841" s="1516" t="s">
        <v>31</v>
      </c>
      <c r="F841" s="1516" t="str">
        <f>'OUT7'!D28</f>
        <v>PR24_SOF_SES</v>
      </c>
      <c r="G841" s="1516" t="str">
        <f>'OUT7'!Y28</f>
        <v>Outperformance and underperformance payments</v>
      </c>
    </row>
    <row r="842" spans="2:7" ht="15.75" customHeight="1">
      <c r="B842" s="1518" t="str">
        <f>'OUT7'!BH29</f>
        <v>OUT7_018ODITY_PR24</v>
      </c>
      <c r="C842" s="1516" t="str">
        <f>'OUT7'!$B$11 &amp; " - " &amp; 'OUT7'!B29 &amp;"- ODITY"</f>
        <v>Common PCs - Mains repairs  - ODITY</v>
      </c>
      <c r="D842" s="1516" t="str">
        <f>'OUT7'!$Y$8</f>
        <v>Text</v>
      </c>
      <c r="E842" s="1516" t="s">
        <v>31</v>
      </c>
      <c r="F842" s="1516" t="str">
        <f>'OUT7'!D29</f>
        <v>PR24_MRP_SES</v>
      </c>
      <c r="G842" s="1516" t="str">
        <f>'OUT7'!Y29</f>
        <v>Outperformance and underperformance payments</v>
      </c>
    </row>
    <row r="843" spans="2:7" ht="15.75" customHeight="1">
      <c r="B843" s="1518" t="str">
        <f>'OUT7'!BH30</f>
        <v>OUT7_019ODITY_PR24</v>
      </c>
      <c r="C843" s="1516" t="str">
        <f>'OUT7'!$B$11 &amp; " - " &amp; 'OUT7'!B30 &amp;"- ODITY"</f>
        <v>Common PCs - Unplanned outage - ODITY</v>
      </c>
      <c r="D843" s="1516" t="str">
        <f>'OUT7'!$Y$8</f>
        <v>Text</v>
      </c>
      <c r="E843" s="1516" t="s">
        <v>31</v>
      </c>
      <c r="F843" s="1516" t="str">
        <f>'OUT7'!D30</f>
        <v>PR24_UNO_SES</v>
      </c>
      <c r="G843" s="1516" t="str">
        <f>'OUT7'!Y30</f>
        <v>Outperformance and underperformance payments</v>
      </c>
    </row>
    <row r="844" spans="2:7" ht="15.75" customHeight="1">
      <c r="B844" s="1518" t="str">
        <f>'OUT7'!BH31</f>
        <v>OUT7_020ODITY_PR24</v>
      </c>
      <c r="C844" s="1516" t="str">
        <f>'OUT7'!$B$11 &amp; " - " &amp; 'OUT7'!B31 &amp;"- ODITY"</f>
        <v>Common PCs - Sewer collapses - ODITY</v>
      </c>
      <c r="D844" s="1516" t="str">
        <f>'OUT7'!$Y$8</f>
        <v>Text</v>
      </c>
      <c r="E844" s="1516" t="s">
        <v>31</v>
      </c>
      <c r="F844" s="1516" t="str">
        <f>'OUT7'!D31</f>
        <v>PR24_SCO_SES</v>
      </c>
      <c r="G844" s="1516" t="str">
        <f>'OUT7'!Y31</f>
        <v>Outperformance and underperformance payments</v>
      </c>
    </row>
    <row r="845" spans="2:7" ht="15.75" customHeight="1">
      <c r="B845" s="1518" t="str">
        <f>'OUT7'!BH34</f>
        <v>OUT7_021ODITY_PR24</v>
      </c>
      <c r="C845" s="1516" t="str">
        <f>'OUT7'!$B$33 &amp; " - " &amp; 'OUT7'!B34 &amp;" - ODITY"</f>
        <v>Regional PCs - Leakage - region 1 - ODITY</v>
      </c>
      <c r="D845" s="1516" t="str">
        <f>'OUT7'!$Y$8</f>
        <v>Text</v>
      </c>
      <c r="E845" s="1516" t="s">
        <v>31</v>
      </c>
      <c r="F845" s="1516" t="str">
        <f>'OUT7'!D34</f>
        <v>PR24_LEA.1_SES</v>
      </c>
      <c r="G845" s="1516" t="str">
        <f>'OUT7'!Y34</f>
        <v>Outperformance and underperformance payments</v>
      </c>
    </row>
    <row r="846" spans="2:7" ht="15.75" customHeight="1">
      <c r="B846" s="1518" t="str">
        <f>'OUT7'!BH35</f>
        <v>OUT7_022ODITY_PR24</v>
      </c>
      <c r="C846" s="1516" t="str">
        <f>'OUT7'!$B$33 &amp; " - " &amp; 'OUT7'!B35 &amp;" - ODITY"</f>
        <v>Regional PCs - Leakage - region 2 - ODITY</v>
      </c>
      <c r="D846" s="1516" t="str">
        <f>'OUT7'!$Y$8</f>
        <v>Text</v>
      </c>
      <c r="E846" s="1516" t="s">
        <v>31</v>
      </c>
      <c r="F846" s="1516" t="str">
        <f>'OUT7'!D35</f>
        <v>PR24_LEA.2_SES</v>
      </c>
      <c r="G846" s="1516" t="str">
        <f>'OUT7'!Y35</f>
        <v>Outperformance and underperformance payments</v>
      </c>
    </row>
    <row r="847" spans="2:7" ht="15.75" customHeight="1">
      <c r="B847" s="1518" t="str">
        <f>'OUT7'!BH36</f>
        <v>OUT7_023ODITY_PR24</v>
      </c>
      <c r="C847" s="1516" t="str">
        <f>'OUT7'!$B$33 &amp; " - " &amp; 'OUT7'!B36 &amp;" - ODITY"</f>
        <v>Regional PCs - Per capita consumption - region 1 - ODITY</v>
      </c>
      <c r="D847" s="1516" t="str">
        <f>'OUT7'!$Y$8</f>
        <v>Text</v>
      </c>
      <c r="E847" s="1516" t="s">
        <v>31</v>
      </c>
      <c r="F847" s="1516" t="str">
        <f>'OUT7'!D36</f>
        <v>PR24_PCC.1_SES</v>
      </c>
      <c r="G847" s="1516" t="str">
        <f>'OUT7'!Y36</f>
        <v>Outperformance and underperformance payments</v>
      </c>
    </row>
    <row r="848" spans="2:7" ht="15.75" customHeight="1">
      <c r="B848" s="1518" t="str">
        <f>'OUT7'!BH37</f>
        <v>OUT7_024ODITY_PR24</v>
      </c>
      <c r="C848" s="1516" t="str">
        <f>'OUT7'!$B$33 &amp; " - " &amp; 'OUT7'!B37 &amp;" - ODITY"</f>
        <v>Regional PCs - Per capita consumption - region 2 - ODITY</v>
      </c>
      <c r="D848" s="1516" t="str">
        <f>'OUT7'!$Y$8</f>
        <v>Text</v>
      </c>
      <c r="E848" s="1516" t="s">
        <v>31</v>
      </c>
      <c r="F848" s="1516" t="str">
        <f>'OUT7'!D37</f>
        <v>PR24_PCC.2_SES</v>
      </c>
      <c r="G848" s="1516" t="str">
        <f>'OUT7'!Y37</f>
        <v>Outperformance and underperformance payments</v>
      </c>
    </row>
    <row r="849" spans="2:7" ht="15.75" customHeight="1">
      <c r="B849" s="1518" t="str">
        <f>'OUT7'!BH38</f>
        <v>OUT7_025ODITY_PR24</v>
      </c>
      <c r="C849" s="1516" t="str">
        <f>'OUT7'!$B$33 &amp; " - " &amp; 'OUT7'!B38 &amp;" - ODITY"</f>
        <v>Regional PCs - Business demand - region 1 - ODITY</v>
      </c>
      <c r="D849" s="1516" t="str">
        <f>'OUT7'!$Y$8</f>
        <v>Text</v>
      </c>
      <c r="E849" s="1516" t="s">
        <v>31</v>
      </c>
      <c r="F849" s="1516" t="str">
        <f>'OUT7'!D38</f>
        <v>PR24_NHH.1_SES</v>
      </c>
      <c r="G849" s="1516" t="str">
        <f>'OUT7'!Y38</f>
        <v>Outperformance and underperformance payments</v>
      </c>
    </row>
    <row r="850" spans="2:7" ht="15.75" customHeight="1">
      <c r="B850" s="1518" t="str">
        <f>'OUT7'!BH39</f>
        <v>OUT7_026ODITY_PR24</v>
      </c>
      <c r="C850" s="1516" t="str">
        <f>'OUT7'!$B$33 &amp; " - " &amp; 'OUT7'!B39 &amp;" - ODITY"</f>
        <v>Regional PCs - Business demand - region 2 - ODITY</v>
      </c>
      <c r="D850" s="1516" t="str">
        <f>'OUT7'!$Y$8</f>
        <v>Text</v>
      </c>
      <c r="E850" s="1516" t="s">
        <v>31</v>
      </c>
      <c r="F850" s="1516" t="str">
        <f>'OUT7'!D39</f>
        <v>PR24_NHH.2_SES</v>
      </c>
      <c r="G850" s="1516" t="str">
        <f>'OUT7'!Y39</f>
        <v>Outperformance and underperformance payments</v>
      </c>
    </row>
    <row r="851" spans="2:7" ht="15.75" customHeight="1">
      <c r="B851" s="1518" t="str">
        <f>'OUT7'!BH42</f>
        <v>OUT7_027ODITY_PR24</v>
      </c>
      <c r="C851" s="1516" t="str">
        <f>'OUT7'!$B$41 &amp; " - " &amp; 'OUT7'!B42 &amp;" - ODITY"</f>
        <v>Bespoke PCs - Abstraction Incentive Mechanism (AIM) - ODITY</v>
      </c>
      <c r="D851" s="1516" t="str">
        <f>'OUT7'!$Y$8</f>
        <v>Text</v>
      </c>
      <c r="E851" s="1516" t="s">
        <v>31</v>
      </c>
      <c r="F851" s="1516" t="str">
        <f>'OUT7'!D42</f>
        <v>PR24_AIM_SES</v>
      </c>
      <c r="G851" s="1516">
        <f>'OUT7'!Y42</f>
        <v>0</v>
      </c>
    </row>
    <row r="852" spans="2:7" ht="15.75" customHeight="1">
      <c r="B852" s="1518" t="str">
        <f>'OUT7'!BH43</f>
        <v>OUT7_028ODITY_PR24</v>
      </c>
      <c r="C852" s="1516" t="str">
        <f>'OUT7'!$B$41 &amp; " - " &amp; 'OUT7'!B43 &amp;" - ODITY"</f>
        <v>Bespoke PCs - Embedded greenhouse gas emissions - ODITY</v>
      </c>
      <c r="D852" s="1516" t="str">
        <f>'OUT7'!$Y$8</f>
        <v>Text</v>
      </c>
      <c r="E852" s="1516" t="s">
        <v>31</v>
      </c>
      <c r="F852" s="1516" t="str">
        <f>'OUT7'!D43</f>
        <v>PR24_EGHG_SES</v>
      </c>
      <c r="G852" s="1516">
        <f>'OUT7'!Y43</f>
        <v>0</v>
      </c>
    </row>
    <row r="853" spans="2:7" ht="15.75" customHeight="1">
      <c r="B853" s="1518" t="str">
        <f>'OUT7'!BH44</f>
        <v>OUT7_029ODITY_PR24</v>
      </c>
      <c r="C853" s="1516" t="str">
        <f>'OUT7'!$B$41 &amp; " - " &amp; 'OUT7'!B44 &amp;" - ODITY"</f>
        <v>Bespoke PCs - Low carbon concrete - ODITY</v>
      </c>
      <c r="D853" s="1516" t="str">
        <f>'OUT7'!$Y$8</f>
        <v>Text</v>
      </c>
      <c r="E853" s="1516" t="s">
        <v>31</v>
      </c>
      <c r="F853" s="1516" t="str">
        <f>'OUT7'!D44</f>
        <v>PR24_LCC_SES</v>
      </c>
      <c r="G853" s="1516">
        <f>'OUT7'!Y44</f>
        <v>0</v>
      </c>
    </row>
    <row r="854" spans="2:7" ht="15.75" customHeight="1">
      <c r="B854" s="1518" t="str">
        <f>'OUT7'!BH45</f>
        <v>OUT7_030ODITY_PR24</v>
      </c>
      <c r="C854" s="1516" t="str">
        <f>'OUT7'!$B$41 &amp; " - " &amp; 'OUT7'!B45 &amp;" - ODITY"</f>
        <v>Bespoke PCs - Low pressure - ODITY</v>
      </c>
      <c r="D854" s="1516" t="str">
        <f>'OUT7'!$Y$8</f>
        <v>Text</v>
      </c>
      <c r="E854" s="1516" t="s">
        <v>31</v>
      </c>
      <c r="F854" s="1516" t="str">
        <f>'OUT7'!D45</f>
        <v>PR24_LPR_SES</v>
      </c>
      <c r="G854" s="1516">
        <f>'OUT7'!Y45</f>
        <v>0</v>
      </c>
    </row>
    <row r="855" spans="2:7" ht="15.75" customHeight="1">
      <c r="B855" s="1518" t="str">
        <f>'OUT7'!BH46</f>
        <v>OUT7_031ODITY_PR24</v>
      </c>
      <c r="C855" s="1516" t="str">
        <f>'OUT7'!$B$41 &amp; " - " &amp; 'OUT7'!B46 &amp;" - ODITY"</f>
        <v>Bespoke PCs - Streetworks collaboration - ODITY</v>
      </c>
      <c r="D855" s="1516" t="str">
        <f>'OUT7'!$Y$8</f>
        <v>Text</v>
      </c>
      <c r="E855" s="1516" t="s">
        <v>31</v>
      </c>
      <c r="F855" s="1516" t="str">
        <f>'OUT7'!D46</f>
        <v>PR24_SWC_SES</v>
      </c>
      <c r="G855" s="1516">
        <f>'OUT7'!Y46</f>
        <v>0</v>
      </c>
    </row>
    <row r="856" spans="2:7" ht="15.75" customHeight="1">
      <c r="B856" s="1518" t="str">
        <f>'OUT7'!BH47</f>
        <v>OUT7_032ODITY_PR24</v>
      </c>
      <c r="C856" s="1516" t="str">
        <f>'OUT7'!$B$41 &amp; " - " &amp; 'OUT7'!B47 &amp;" - ODITY"</f>
        <v>Bespoke PCs - Water softening - ODITY</v>
      </c>
      <c r="D856" s="1516" t="str">
        <f>'OUT7'!$Y$8</f>
        <v>Text</v>
      </c>
      <c r="E856" s="1516" t="s">
        <v>31</v>
      </c>
      <c r="F856" s="1516" t="str">
        <f>'OUT7'!D47</f>
        <v>PR24_WSO_SES</v>
      </c>
      <c r="G856" s="1516" t="str">
        <f>'OUT7'!Y47</f>
        <v>Underperformance only</v>
      </c>
    </row>
    <row r="857" spans="2:7" ht="15.75" customHeight="1">
      <c r="B857" s="1518" t="str">
        <f>'OUT7'!BH50</f>
        <v>OUT7_033ODITY_PR24</v>
      </c>
      <c r="C857" s="1516" t="str">
        <f>'OUT7'!$B$49 &amp; " - " &amp; 'OUT7'!B50 &amp;" - ODITY"</f>
        <v>Welsh companies only - Business customer experience in Wales (1-5) - ODITY</v>
      </c>
      <c r="D857" s="1516" t="str">
        <f>'OUT7'!$Y$8</f>
        <v>Text</v>
      </c>
      <c r="E857" s="1516" t="s">
        <v>31</v>
      </c>
      <c r="F857" s="1516" t="str">
        <f>'OUT7'!D50</f>
        <v>PR24_BCEW.1_SES</v>
      </c>
      <c r="G857" s="1516" t="str">
        <f>'OUT7'!Y50</f>
        <v>Outperformance and underperformance payments</v>
      </c>
    </row>
    <row r="858" spans="2:7" ht="15.75" customHeight="1">
      <c r="B858" s="1518" t="str">
        <f>'OUT7'!BH51</f>
        <v>OUT7_034ODITY_PR24</v>
      </c>
      <c r="C858" s="1516" t="str">
        <f>'OUT7'!$B$49 &amp; " - " &amp; 'OUT7'!B51 &amp;" - ODITY"</f>
        <v>Welsh companies only - Business customer experience in Wales (0-10) - ODITY</v>
      </c>
      <c r="D858" s="1516" t="str">
        <f>'OUT7'!$Y$8</f>
        <v>Text</v>
      </c>
      <c r="E858" s="1516" t="s">
        <v>31</v>
      </c>
      <c r="F858" s="1516" t="str">
        <f>'OUT7'!D51</f>
        <v>PR24_BCEW.2_SES</v>
      </c>
      <c r="G858" s="1516" t="str">
        <f>'OUT7'!Y51</f>
        <v>Outperformance and underperformance payments</v>
      </c>
    </row>
    <row r="859" spans="2:7" ht="15.75" customHeight="1">
      <c r="B859" s="1518" t="str">
        <f>'OUT7'!BI12</f>
        <v>OUT7_001ODIF_PR24</v>
      </c>
      <c r="C859" s="1516" t="str">
        <f>'OUT7'!$B$11 &amp; " - " &amp; 'OUT7'!B12 &amp;"- ODIF"</f>
        <v>Common PCs - Water supply interruptions - ODIF</v>
      </c>
      <c r="D859" s="1516" t="str">
        <f>'OUT7'!$Z$8</f>
        <v>Text</v>
      </c>
      <c r="E859" s="1516" t="s">
        <v>31</v>
      </c>
      <c r="F859" s="1516" t="str">
        <f>'OUT7'!D12</f>
        <v>PR24_WSI_SES</v>
      </c>
      <c r="G859" s="1516" t="str">
        <f>'OUT7'!Z12</f>
        <v>Revenue</v>
      </c>
    </row>
    <row r="860" spans="2:7" ht="15.75" customHeight="1">
      <c r="B860" s="1518" t="str">
        <f>'OUT7'!BI13</f>
        <v>OUT7_002ODIF_PR24</v>
      </c>
      <c r="C860" s="1516" t="str">
        <f>'OUT7'!$B$11 &amp; " - " &amp; 'OUT7'!B13 &amp;"- ODIF"</f>
        <v>Common PCs - Compliance risk index (CRI)  - ODIF</v>
      </c>
      <c r="D860" s="1516" t="str">
        <f>'OUT7'!$Z$8</f>
        <v>Text</v>
      </c>
      <c r="E860" s="1516" t="s">
        <v>31</v>
      </c>
      <c r="F860" s="1516" t="str">
        <f>'OUT7'!D13</f>
        <v>PR24_CRI_SES</v>
      </c>
      <c r="G860" s="1516" t="str">
        <f>'OUT7'!Z13</f>
        <v>Revenue</v>
      </c>
    </row>
    <row r="861" spans="2:7" ht="15.75" customHeight="1">
      <c r="B861" s="1518" t="str">
        <f>'OUT7'!BI14</f>
        <v>OUT7_003ODIF_PR24</v>
      </c>
      <c r="C861" s="1516" t="str">
        <f>'OUT7'!$B$11 &amp; " - " &amp; 'OUT7'!B14 &amp;"- ODIF"</f>
        <v>Common PCs - Customer contacts about water quality  - ODIF</v>
      </c>
      <c r="D861" s="1516" t="str">
        <f>'OUT7'!$Z$8</f>
        <v>Text</v>
      </c>
      <c r="E861" s="1516" t="s">
        <v>31</v>
      </c>
      <c r="F861" s="1516" t="str">
        <f>'OUT7'!D14</f>
        <v>PR24_WQC_SES</v>
      </c>
      <c r="G861" s="1516" t="str">
        <f>'OUT7'!Z14</f>
        <v>Revenue</v>
      </c>
    </row>
    <row r="862" spans="2:7" ht="15.75" customHeight="1">
      <c r="B862" s="1518" t="str">
        <f>'OUT7'!BI15</f>
        <v>OUT7_004ODIF_PR24</v>
      </c>
      <c r="C862" s="1516" t="str">
        <f>'OUT7'!$B$11 &amp; " - " &amp; 'OUT7'!B15 &amp;"- ODIF"</f>
        <v>Common PCs - Internal sewer flooding  - ODIF</v>
      </c>
      <c r="D862" s="1516" t="str">
        <f>'OUT7'!$Z$8</f>
        <v>Text</v>
      </c>
      <c r="E862" s="1516" t="s">
        <v>31</v>
      </c>
      <c r="F862" s="1516" t="str">
        <f>'OUT7'!D15</f>
        <v>PR24_ISF_SES</v>
      </c>
      <c r="G862" s="1516" t="str">
        <f>'OUT7'!Z15</f>
        <v>Revenue</v>
      </c>
    </row>
    <row r="863" spans="2:7" ht="15.75" customHeight="1">
      <c r="B863" s="1518" t="str">
        <f>'OUT7'!BI16</f>
        <v>OUT7_005ODIF_PR24</v>
      </c>
      <c r="C863" s="1516" t="str">
        <f>'OUT7'!$B$11 &amp; " - " &amp; 'OUT7'!B16 &amp;"- ODIF"</f>
        <v>Common PCs - External sewer flooding  - ODIF</v>
      </c>
      <c r="D863" s="1516" t="str">
        <f>'OUT7'!$Z$8</f>
        <v>Text</v>
      </c>
      <c r="E863" s="1516" t="s">
        <v>31</v>
      </c>
      <c r="F863" s="1516" t="str">
        <f>'OUT7'!D16</f>
        <v>PR24_ESF_SES</v>
      </c>
      <c r="G863" s="1516" t="str">
        <f>'OUT7'!Z16</f>
        <v>Revenue</v>
      </c>
    </row>
    <row r="864" spans="2:7" ht="15.75" customHeight="1">
      <c r="B864" s="1518" t="str">
        <f>'OUT7'!BI17</f>
        <v>OUT7_006ODIF_PR24</v>
      </c>
      <c r="C864" s="1516" t="str">
        <f>'OUT7'!$B$11 &amp; " - " &amp; 'OUT7'!B17 &amp;"- ODIF"</f>
        <v>Common PCs - Biodiversity - ODIF</v>
      </c>
      <c r="D864" s="1516" t="str">
        <f>'OUT7'!$Z$8</f>
        <v>Text</v>
      </c>
      <c r="E864" s="1516" t="s">
        <v>31</v>
      </c>
      <c r="F864" s="1516" t="str">
        <f>'OUT7'!D17</f>
        <v>PR24_BIO_SES</v>
      </c>
      <c r="G864" s="1516" t="str">
        <f>'OUT7'!Z17</f>
        <v>Revenue</v>
      </c>
    </row>
    <row r="865" spans="2:7" ht="15.75" customHeight="1">
      <c r="B865" s="1518" t="str">
        <f>'OUT7'!BI18</f>
        <v>OUT7_007ODIF_PR24</v>
      </c>
      <c r="C865" s="1516" t="str">
        <f>'OUT7'!$B$11 &amp; " - " &amp; 'OUT7'!B18 &amp;"- ODIF"</f>
        <v>Common PCs - Operational greenhouse gas emissions (water)- ODIF</v>
      </c>
      <c r="D865" s="1516" t="str">
        <f>'OUT7'!$Z$8</f>
        <v>Text</v>
      </c>
      <c r="E865" s="1516" t="s">
        <v>31</v>
      </c>
      <c r="F865" s="1516" t="str">
        <f>'OUT7'!D18</f>
        <v>PR24_OGW_SES</v>
      </c>
      <c r="G865" s="1516" t="str">
        <f>'OUT7'!Z18</f>
        <v>Revenue</v>
      </c>
    </row>
    <row r="866" spans="2:7" ht="15.75" customHeight="1">
      <c r="B866" s="1518" t="str">
        <f>'OUT7'!BI19</f>
        <v>OUT7_008ODIF_PR24</v>
      </c>
      <c r="C866" s="1516" t="str">
        <f>'OUT7'!$B$11 &amp; " - " &amp; 'OUT7'!B19 &amp;"- ODIF"</f>
        <v>Common PCs - Operational greenhouse gas emissions (wastewater)- ODIF</v>
      </c>
      <c r="D866" s="1516" t="str">
        <f>'OUT7'!$Z$8</f>
        <v>Text</v>
      </c>
      <c r="E866" s="1516" t="s">
        <v>31</v>
      </c>
      <c r="F866" s="1516" t="str">
        <f>'OUT7'!D19</f>
        <v>PR24_OGWW_SES</v>
      </c>
      <c r="G866" s="1516" t="str">
        <f>'OUT7'!Z19</f>
        <v>Revenue</v>
      </c>
    </row>
    <row r="867" spans="2:7" ht="15.75" customHeight="1">
      <c r="B867" s="1518" t="str">
        <f>'OUT7'!BI20</f>
        <v>OUT7_009ODIF_PR24</v>
      </c>
      <c r="C867" s="1516" t="str">
        <f>'OUT7'!$B$11 &amp; " - " &amp; 'OUT7'!B20 &amp;"- ODIF"</f>
        <v>Common PCs - Leakage  - ODIF</v>
      </c>
      <c r="D867" s="1516" t="str">
        <f>'OUT7'!$Z$8</f>
        <v>Text</v>
      </c>
      <c r="E867" s="1516" t="s">
        <v>31</v>
      </c>
      <c r="F867" s="1516" t="str">
        <f>'OUT7'!D20</f>
        <v>PR24_LEA_SES</v>
      </c>
      <c r="G867" s="1516" t="str">
        <f>'OUT7'!Z20</f>
        <v>Revenue</v>
      </c>
    </row>
    <row r="868" spans="2:7" ht="15.75" customHeight="1">
      <c r="B868" s="1518" t="str">
        <f>'OUT7'!BI21</f>
        <v>OUT7_010ODIF_PR24</v>
      </c>
      <c r="C868" s="1516" t="str">
        <f>'OUT7'!$B$11 &amp; " - " &amp; 'OUT7'!B21 &amp;"- ODIF"</f>
        <v>Common PCs - Per capita consumption  - ODIF</v>
      </c>
      <c r="D868" s="1516" t="str">
        <f>'OUT7'!$Z$8</f>
        <v>Text</v>
      </c>
      <c r="E868" s="1516" t="s">
        <v>31</v>
      </c>
      <c r="F868" s="1516" t="str">
        <f>'OUT7'!D21</f>
        <v>PR24_PCC_SES</v>
      </c>
      <c r="G868" s="1516" t="str">
        <f>'OUT7'!Z21</f>
        <v>Revenue</v>
      </c>
    </row>
    <row r="869" spans="2:7" ht="15.75" customHeight="1">
      <c r="B869" s="1518" t="str">
        <f>'OUT7'!BI22</f>
        <v>OUT7_011ODIF_PR24</v>
      </c>
      <c r="C869" s="1516" t="str">
        <f>'OUT7'!$B$11 &amp; " - " &amp; 'OUT7'!B22 &amp;"- ODIF"</f>
        <v>Common PCs - Business demand  - ODIF</v>
      </c>
      <c r="D869" s="1516" t="str">
        <f>'OUT7'!$Z$8</f>
        <v>Text</v>
      </c>
      <c r="E869" s="1516" t="s">
        <v>31</v>
      </c>
      <c r="F869" s="1516" t="str">
        <f>'OUT7'!D22</f>
        <v>PR24_NHH_SES</v>
      </c>
      <c r="G869" s="1516" t="str">
        <f>'OUT7'!Z22</f>
        <v>Revenue</v>
      </c>
    </row>
    <row r="870" spans="2:7" ht="15.75" customHeight="1">
      <c r="B870" s="1518" t="str">
        <f>'OUT7'!BI23</f>
        <v>OUT7_012ODIF_PR24</v>
      </c>
      <c r="C870" s="1516" t="str">
        <f>'OUT7'!$B$11 &amp; " - " &amp; 'OUT7'!B23 &amp;"- ODIF"</f>
        <v>Common PCs - Total pollution incidents  - ODIF</v>
      </c>
      <c r="D870" s="1516" t="str">
        <f>'OUT7'!$Z$8</f>
        <v>Text</v>
      </c>
      <c r="E870" s="1516" t="s">
        <v>31</v>
      </c>
      <c r="F870" s="1516" t="str">
        <f>'OUT7'!D23</f>
        <v>PR24_POL_SES</v>
      </c>
      <c r="G870" s="1516" t="str">
        <f>'OUT7'!Z23</f>
        <v>Revenue</v>
      </c>
    </row>
    <row r="871" spans="2:7" ht="15.75" customHeight="1">
      <c r="B871" s="1518" t="str">
        <f>'OUT7'!BI24</f>
        <v>OUT7_013ODIF_PR24</v>
      </c>
      <c r="C871" s="1516" t="str">
        <f>'OUT7'!$B$11 &amp; " - " &amp; 'OUT7'!B24 &amp;"- ODIF"</f>
        <v>Common PCs - Serious pollution incidents - ODIF</v>
      </c>
      <c r="D871" s="1516" t="str">
        <f>'OUT7'!$Z$8</f>
        <v>Text</v>
      </c>
      <c r="E871" s="1516" t="s">
        <v>31</v>
      </c>
      <c r="F871" s="1516" t="str">
        <f>'OUT7'!D24</f>
        <v>PR24_SPL_SES</v>
      </c>
      <c r="G871" s="1516" t="str">
        <f>'OUT7'!Z24</f>
        <v>Revenue</v>
      </c>
    </row>
    <row r="872" spans="2:7" ht="15.75" customHeight="1">
      <c r="B872" s="1518" t="str">
        <f>'OUT7'!BI25</f>
        <v>OUT7_014ODIF_PR24</v>
      </c>
      <c r="C872" s="1516" t="str">
        <f>'OUT7'!$B$11 &amp; " - " &amp; 'OUT7'!B25 &amp;"- ODIF"</f>
        <v>Common PCs - Discharge permit compliance  - ODIF</v>
      </c>
      <c r="D872" s="1516" t="str">
        <f>'OUT7'!$Z$8</f>
        <v>Text</v>
      </c>
      <c r="E872" s="1516" t="s">
        <v>31</v>
      </c>
      <c r="F872" s="1516" t="str">
        <f>'OUT7'!D25</f>
        <v>PR24_DPC_SES</v>
      </c>
      <c r="G872" s="1516" t="str">
        <f>'OUT7'!Z25</f>
        <v>Revenue</v>
      </c>
    </row>
    <row r="873" spans="2:7" ht="15.75" customHeight="1">
      <c r="B873" s="1518" t="str">
        <f>'OUT7'!BI26</f>
        <v>OUT7_015ODIF_PR24</v>
      </c>
      <c r="C873" s="1516" t="str">
        <f>'OUT7'!$B$11 &amp; " - " &amp; 'OUT7'!B26 &amp;"- ODIF"</f>
        <v>Common PCs - Bathing water quality  - ODIF</v>
      </c>
      <c r="D873" s="1516" t="str">
        <f>'OUT7'!$Z$8</f>
        <v>Text</v>
      </c>
      <c r="E873" s="1516" t="s">
        <v>31</v>
      </c>
      <c r="F873" s="1516" t="str">
        <f>'OUT7'!D26</f>
        <v>PR24_BWQ_SES</v>
      </c>
      <c r="G873" s="1516" t="str">
        <f>'OUT7'!Z26</f>
        <v>Revenue</v>
      </c>
    </row>
    <row r="874" spans="2:7" ht="15.75" customHeight="1">
      <c r="B874" s="1518" t="str">
        <f>'OUT7'!BI27</f>
        <v>OUT7_016ODIF_PR24</v>
      </c>
      <c r="C874" s="1516" t="str">
        <f>'OUT7'!$B$11 &amp; " - " &amp; 'OUT7'!B27 &amp;"- ODIF"</f>
        <v>Common PCs - River water quality (phosphorus) - ODIF</v>
      </c>
      <c r="D874" s="1516" t="str">
        <f>'OUT7'!$Z$8</f>
        <v>Text</v>
      </c>
      <c r="E874" s="1516" t="s">
        <v>31</v>
      </c>
      <c r="F874" s="1516" t="str">
        <f>'OUT7'!D27</f>
        <v>PR24_RWQ_SES</v>
      </c>
      <c r="G874" s="1516" t="str">
        <f>'OUT7'!Z27</f>
        <v>Revenue</v>
      </c>
    </row>
    <row r="875" spans="2:7" ht="15.75" customHeight="1">
      <c r="B875" s="1518" t="str">
        <f>'OUT7'!BI28</f>
        <v>OUT7_017ODIF_PR24</v>
      </c>
      <c r="C875" s="1516" t="str">
        <f>'OUT7'!$B$11 &amp; " - " &amp; 'OUT7'!B28 &amp;"- ODIF"</f>
        <v>Common PCs - Storm overflows  - ODIF</v>
      </c>
      <c r="D875" s="1516" t="str">
        <f>'OUT7'!$Z$8</f>
        <v>Text</v>
      </c>
      <c r="E875" s="1516" t="s">
        <v>31</v>
      </c>
      <c r="F875" s="1516" t="str">
        <f>'OUT7'!D28</f>
        <v>PR24_SOF_SES</v>
      </c>
      <c r="G875" s="1516" t="str">
        <f>'OUT7'!Z28</f>
        <v>Revenue</v>
      </c>
    </row>
    <row r="876" spans="2:7" ht="15.75" customHeight="1">
      <c r="B876" s="1518" t="str">
        <f>'OUT7'!BI29</f>
        <v>OUT7_018ODIF_PR24</v>
      </c>
      <c r="C876" s="1516" t="str">
        <f>'OUT7'!$B$11 &amp; " - " &amp; 'OUT7'!B29 &amp;"- ODIF"</f>
        <v>Common PCs - Mains repairs  - ODIF</v>
      </c>
      <c r="D876" s="1516" t="str">
        <f>'OUT7'!$Z$8</f>
        <v>Text</v>
      </c>
      <c r="E876" s="1516" t="s">
        <v>31</v>
      </c>
      <c r="F876" s="1516" t="str">
        <f>'OUT7'!D29</f>
        <v>PR24_MRP_SES</v>
      </c>
      <c r="G876" s="1516" t="str">
        <f>'OUT7'!Z29</f>
        <v>Revenue</v>
      </c>
    </row>
    <row r="877" spans="2:7" ht="15.75" customHeight="1">
      <c r="B877" s="1518" t="str">
        <f>'OUT7'!BI30</f>
        <v>OUT7_019ODIF_PR24</v>
      </c>
      <c r="C877" s="1516" t="str">
        <f>'OUT7'!$B$11 &amp; " - " &amp; 'OUT7'!B30 &amp;"- ODIF"</f>
        <v>Common PCs - Unplanned outage - ODIF</v>
      </c>
      <c r="D877" s="1516" t="str">
        <f>'OUT7'!$Z$8</f>
        <v>Text</v>
      </c>
      <c r="E877" s="1516" t="s">
        <v>31</v>
      </c>
      <c r="F877" s="1516" t="str">
        <f>'OUT7'!D30</f>
        <v>PR24_UNO_SES</v>
      </c>
      <c r="G877" s="1516" t="str">
        <f>'OUT7'!Z30</f>
        <v>Revenue</v>
      </c>
    </row>
    <row r="878" spans="2:7" ht="15.75" customHeight="1">
      <c r="B878" s="1518" t="str">
        <f>'OUT7'!BI31</f>
        <v>OUT7_020ODIF_PR24</v>
      </c>
      <c r="C878" s="1516" t="str">
        <f>'OUT7'!$B$11 &amp; " - " &amp; 'OUT7'!B31 &amp;"- ODIF"</f>
        <v>Common PCs - Sewer collapses - ODIF</v>
      </c>
      <c r="D878" s="1516" t="str">
        <f>'OUT7'!$Z$8</f>
        <v>Text</v>
      </c>
      <c r="E878" s="1516" t="s">
        <v>31</v>
      </c>
      <c r="F878" s="1516" t="str">
        <f>'OUT7'!D31</f>
        <v>PR24_SCO_SES</v>
      </c>
      <c r="G878" s="1516" t="str">
        <f>'OUT7'!Z31</f>
        <v>Revenue</v>
      </c>
    </row>
    <row r="879" spans="2:7" ht="15.75" customHeight="1">
      <c r="B879" s="1518" t="str">
        <f>'OUT7'!BI34</f>
        <v>OUT7_021ODIF_PR24</v>
      </c>
      <c r="C879" s="1516" t="str">
        <f>'OUT7'!$B$33 &amp; " - " &amp; 'OUT7'!B34 &amp;" - ODIF"</f>
        <v>Regional PCs - Leakage - region 1 - ODIF</v>
      </c>
      <c r="D879" s="1516" t="str">
        <f>'OUT7'!$Z$8</f>
        <v>Text</v>
      </c>
      <c r="E879" s="1516" t="s">
        <v>31</v>
      </c>
      <c r="F879" s="1516" t="str">
        <f>'OUT7'!D34</f>
        <v>PR24_LEA.1_SES</v>
      </c>
      <c r="G879" s="1516" t="str">
        <f>'OUT7'!Z34</f>
        <v>Revenue</v>
      </c>
    </row>
    <row r="880" spans="2:7" ht="15.75" customHeight="1">
      <c r="B880" s="1518" t="str">
        <f>'OUT7'!BI35</f>
        <v>OUT7_022ODIF_PR24</v>
      </c>
      <c r="C880" s="1516" t="str">
        <f>'OUT7'!$B$33 &amp; " - " &amp; 'OUT7'!B35 &amp;" - ODIF"</f>
        <v>Regional PCs - Leakage - region 2 - ODIF</v>
      </c>
      <c r="D880" s="1516" t="str">
        <f>'OUT7'!$Z$8</f>
        <v>Text</v>
      </c>
      <c r="E880" s="1516" t="s">
        <v>31</v>
      </c>
      <c r="F880" s="1516" t="str">
        <f>'OUT7'!D35</f>
        <v>PR24_LEA.2_SES</v>
      </c>
      <c r="G880" s="1516" t="str">
        <f>'OUT7'!Z35</f>
        <v>Revenue</v>
      </c>
    </row>
    <row r="881" spans="2:7" ht="15.75" customHeight="1">
      <c r="B881" s="1518" t="str">
        <f>'OUT7'!BI36</f>
        <v>OUT7_023ODIF_PR24</v>
      </c>
      <c r="C881" s="1516" t="str">
        <f>'OUT7'!$B$33 &amp; " - " &amp; 'OUT7'!B36 &amp;" - ODIF"</f>
        <v>Regional PCs - Per capita consumption - region 1 - ODIF</v>
      </c>
      <c r="D881" s="1516" t="str">
        <f>'OUT7'!$Z$8</f>
        <v>Text</v>
      </c>
      <c r="E881" s="1516" t="s">
        <v>31</v>
      </c>
      <c r="F881" s="1516" t="str">
        <f>'OUT7'!D36</f>
        <v>PR24_PCC.1_SES</v>
      </c>
      <c r="G881" s="1516" t="str">
        <f>'OUT7'!Z36</f>
        <v>Revenue</v>
      </c>
    </row>
    <row r="882" spans="2:7" ht="15.75" customHeight="1">
      <c r="B882" s="1518" t="str">
        <f>'OUT7'!BI37</f>
        <v>OUT7_024ODIF_PR24</v>
      </c>
      <c r="C882" s="1516" t="str">
        <f>'OUT7'!$B$33 &amp; " - " &amp; 'OUT7'!B37 &amp;" - ODIF"</f>
        <v>Regional PCs - Per capita consumption - region 2 - ODIF</v>
      </c>
      <c r="D882" s="1516" t="str">
        <f>'OUT7'!$Z$8</f>
        <v>Text</v>
      </c>
      <c r="E882" s="1516" t="s">
        <v>31</v>
      </c>
      <c r="F882" s="1516" t="str">
        <f>'OUT7'!D37</f>
        <v>PR24_PCC.2_SES</v>
      </c>
      <c r="G882" s="1516" t="str">
        <f>'OUT7'!Z37</f>
        <v>Revenue</v>
      </c>
    </row>
    <row r="883" spans="2:7" ht="15.75" customHeight="1">
      <c r="B883" s="1518" t="str">
        <f>'OUT7'!BI38</f>
        <v>OUT7_025ODIF_PR24</v>
      </c>
      <c r="C883" s="1516" t="str">
        <f>'OUT7'!$B$33 &amp; " - " &amp; 'OUT7'!B38 &amp;" - ODIF"</f>
        <v>Regional PCs - Business demand - region 1 - ODIF</v>
      </c>
      <c r="D883" s="1516" t="str">
        <f>'OUT7'!$Z$8</f>
        <v>Text</v>
      </c>
      <c r="E883" s="1516" t="s">
        <v>31</v>
      </c>
      <c r="F883" s="1516" t="str">
        <f>'OUT7'!D38</f>
        <v>PR24_NHH.1_SES</v>
      </c>
      <c r="G883" s="1516" t="str">
        <f>'OUT7'!Z38</f>
        <v>Revenue</v>
      </c>
    </row>
    <row r="884" spans="2:7" ht="15.75" customHeight="1">
      <c r="B884" s="1518" t="str">
        <f>'OUT7'!BI39</f>
        <v>OUT7_026ODIF_PR24</v>
      </c>
      <c r="C884" s="1516" t="str">
        <f>'OUT7'!$B$33 &amp; " - " &amp; 'OUT7'!B39 &amp;" - ODIF"</f>
        <v>Regional PCs - Business demand - region 2 - ODIF</v>
      </c>
      <c r="D884" s="1516" t="str">
        <f>'OUT7'!$Z$8</f>
        <v>Text</v>
      </c>
      <c r="E884" s="1516" t="s">
        <v>31</v>
      </c>
      <c r="F884" s="1516" t="str">
        <f>'OUT7'!D39</f>
        <v>PR24_NHH.2_SES</v>
      </c>
      <c r="G884" s="1516" t="str">
        <f>'OUT7'!Z39</f>
        <v>Revenue</v>
      </c>
    </row>
    <row r="885" spans="2:7" ht="15.75" customHeight="1">
      <c r="B885" s="1518" t="str">
        <f>'OUT7'!BI42</f>
        <v>OUT7_027ODIF_PR24</v>
      </c>
      <c r="C885" s="1516" t="str">
        <f>'OUT7'!$B$41 &amp; " - " &amp; 'OUT7'!B42 &amp;" - ODIF"</f>
        <v>Bespoke PCs - Abstraction Incentive Mechanism (AIM) - ODIF</v>
      </c>
      <c r="D885" s="1516" t="str">
        <f>'OUT7'!$Z$8</f>
        <v>Text</v>
      </c>
      <c r="E885" s="1516" t="s">
        <v>31</v>
      </c>
      <c r="F885" s="1516" t="str">
        <f>'OUT7'!D42</f>
        <v>PR24_AIM_SES</v>
      </c>
      <c r="G885" s="1516">
        <f>'OUT7'!Z42</f>
        <v>0</v>
      </c>
    </row>
    <row r="886" spans="2:7" ht="15.75" customHeight="1">
      <c r="B886" s="1518" t="str">
        <f>'OUT7'!BI43</f>
        <v>OUT7_028ODIF_PR24</v>
      </c>
      <c r="C886" s="1516" t="str">
        <f>'OUT7'!$B$41 &amp; " - " &amp; 'OUT7'!B43 &amp;" - ODIF"</f>
        <v>Bespoke PCs - Embedded greenhouse gas emissions - ODIF</v>
      </c>
      <c r="D886" s="1516" t="str">
        <f>'OUT7'!$Z$8</f>
        <v>Text</v>
      </c>
      <c r="E886" s="1516" t="s">
        <v>31</v>
      </c>
      <c r="F886" s="1516" t="str">
        <f>'OUT7'!D43</f>
        <v>PR24_EGHG_SES</v>
      </c>
      <c r="G886" s="1516">
        <f>'OUT7'!Z43</f>
        <v>0</v>
      </c>
    </row>
    <row r="887" spans="2:7" ht="15.75" customHeight="1">
      <c r="B887" s="1518" t="str">
        <f>'OUT7'!BI44</f>
        <v>OUT7_029ODIF_PR24</v>
      </c>
      <c r="C887" s="1516" t="str">
        <f>'OUT7'!$B$41 &amp; " - " &amp; 'OUT7'!B44 &amp;" - ODIF"</f>
        <v>Bespoke PCs - Low carbon concrete - ODIF</v>
      </c>
      <c r="D887" s="1516" t="str">
        <f>'OUT7'!$Z$8</f>
        <v>Text</v>
      </c>
      <c r="E887" s="1516" t="s">
        <v>31</v>
      </c>
      <c r="F887" s="1516" t="str">
        <f>'OUT7'!D44</f>
        <v>PR24_LCC_SES</v>
      </c>
      <c r="G887" s="1516">
        <f>'OUT7'!Z44</f>
        <v>0</v>
      </c>
    </row>
    <row r="888" spans="2:7" ht="15.75" customHeight="1">
      <c r="B888" s="1518" t="str">
        <f>'OUT7'!BI45</f>
        <v>OUT7_030ODIF_PR24</v>
      </c>
      <c r="C888" s="1516" t="str">
        <f>'OUT7'!$B$41 &amp; " - " &amp; 'OUT7'!B45 &amp;" - ODIF"</f>
        <v>Bespoke PCs - Low pressure - ODIF</v>
      </c>
      <c r="D888" s="1516" t="str">
        <f>'OUT7'!$Z$8</f>
        <v>Text</v>
      </c>
      <c r="E888" s="1516" t="s">
        <v>31</v>
      </c>
      <c r="F888" s="1516" t="str">
        <f>'OUT7'!D45</f>
        <v>PR24_LPR_SES</v>
      </c>
      <c r="G888" s="1516">
        <f>'OUT7'!Z45</f>
        <v>0</v>
      </c>
    </row>
    <row r="889" spans="2:7" ht="15.75" customHeight="1">
      <c r="B889" s="1518" t="str">
        <f>'OUT7'!BI46</f>
        <v>OUT7_031ODIF_PR24</v>
      </c>
      <c r="C889" s="1516" t="str">
        <f>'OUT7'!$B$41 &amp; " - " &amp; 'OUT7'!B46 &amp;" - ODIF"</f>
        <v>Bespoke PCs - Streetworks collaboration - ODIF</v>
      </c>
      <c r="D889" s="1516" t="str">
        <f>'OUT7'!$Z$8</f>
        <v>Text</v>
      </c>
      <c r="E889" s="1516" t="s">
        <v>31</v>
      </c>
      <c r="F889" s="1516" t="str">
        <f>'OUT7'!D46</f>
        <v>PR24_SWC_SES</v>
      </c>
      <c r="G889" s="1516">
        <f>'OUT7'!Z46</f>
        <v>0</v>
      </c>
    </row>
    <row r="890" spans="2:7" ht="15.75" customHeight="1">
      <c r="B890" s="1518" t="str">
        <f>'OUT7'!BI47</f>
        <v>OUT7_032ODIF_PR24</v>
      </c>
      <c r="C890" s="1516" t="str">
        <f>'OUT7'!$B$41 &amp; " - " &amp; 'OUT7'!B47 &amp;" - ODIF"</f>
        <v>Bespoke PCs - Water softening - ODIF</v>
      </c>
      <c r="D890" s="1516" t="str">
        <f>'OUT7'!$Z$8</f>
        <v>Text</v>
      </c>
      <c r="E890" s="1516" t="s">
        <v>31</v>
      </c>
      <c r="F890" s="1516" t="str">
        <f>'OUT7'!D47</f>
        <v>PR24_WSO_SES</v>
      </c>
      <c r="G890" s="1516" t="str">
        <f>'OUT7'!Z47</f>
        <v>Revenue</v>
      </c>
    </row>
    <row r="891" spans="2:7" ht="15.75" customHeight="1">
      <c r="B891" s="1518" t="str">
        <f>'OUT7'!BI50</f>
        <v>OUT7_033ODIF_PR24</v>
      </c>
      <c r="C891" s="1516" t="str">
        <f>'OUT7'!$B$49 &amp; " - " &amp; 'OUT7'!B50 &amp;" - ODIF"</f>
        <v>Welsh companies only - Business customer experience in Wales (1-5) - ODIF</v>
      </c>
      <c r="D891" s="1516" t="str">
        <f>'OUT7'!$Z$8</f>
        <v>Text</v>
      </c>
      <c r="E891" s="1516" t="s">
        <v>31</v>
      </c>
      <c r="F891" s="1516" t="str">
        <f>'OUT7'!D50</f>
        <v>PR24_BCEW.1_SES</v>
      </c>
      <c r="G891" s="1516" t="str">
        <f>'OUT7'!Z50</f>
        <v>Revenue</v>
      </c>
    </row>
    <row r="892" spans="2:7" ht="15.75" customHeight="1">
      <c r="B892" s="1518" t="str">
        <f>'OUT7'!BI51</f>
        <v>OUT7_034ODIF_PR24</v>
      </c>
      <c r="C892" s="1516" t="str">
        <f>'OUT7'!$B$49 &amp; " - " &amp; 'OUT7'!B51 &amp;" - ODIF"</f>
        <v>Welsh companies only - Business customer experience in Wales (0-10) - ODIF</v>
      </c>
      <c r="D892" s="1516" t="str">
        <f>'OUT7'!$Z$8</f>
        <v>Text</v>
      </c>
      <c r="E892" s="1516" t="s">
        <v>31</v>
      </c>
      <c r="F892" s="1516" t="str">
        <f>'OUT7'!D51</f>
        <v>PR24_BCEW.2_SES</v>
      </c>
      <c r="G892" s="1516" t="str">
        <f>'OUT7'!Z51</f>
        <v>Revenue</v>
      </c>
    </row>
    <row r="893" spans="2:7" ht="15.75" customHeight="1">
      <c r="B893" s="1518" t="str">
        <f>'OUT7'!BJ12</f>
        <v>OUT7_001ODITI_PR24</v>
      </c>
      <c r="C893" s="1516" t="str">
        <f>'OUT7'!$B$11 &amp; " - " &amp; 'OUT7'!B12 &amp;"- ODITI"</f>
        <v>Common PCs - Water supply interruptions - ODITI</v>
      </c>
      <c r="D893" s="1516" t="str">
        <f>'OUT7'!$AA$8</f>
        <v>Text</v>
      </c>
      <c r="E893" s="1516" t="s">
        <v>31</v>
      </c>
      <c r="F893" s="1516" t="str">
        <f>'OUT7'!D12</f>
        <v>PR24_WSI_SES</v>
      </c>
      <c r="G893" s="1516" t="str">
        <f>'OUT7'!AA12</f>
        <v>In-period</v>
      </c>
    </row>
    <row r="894" spans="2:7" ht="15.75" customHeight="1">
      <c r="B894" s="1518" t="str">
        <f>'OUT7'!BJ13</f>
        <v>OUT7_002ODITI_PR24</v>
      </c>
      <c r="C894" s="1516" t="str">
        <f>'OUT7'!$B$11 &amp; " - " &amp; 'OUT7'!B13 &amp;"- ODITI"</f>
        <v>Common PCs - Compliance risk index (CRI)  - ODITI</v>
      </c>
      <c r="D894" s="1516" t="str">
        <f>'OUT7'!$AA$8</f>
        <v>Text</v>
      </c>
      <c r="E894" s="1516" t="s">
        <v>31</v>
      </c>
      <c r="F894" s="1516" t="str">
        <f>'OUT7'!D13</f>
        <v>PR24_CRI_SES</v>
      </c>
      <c r="G894" s="1516" t="str">
        <f>'OUT7'!AA13</f>
        <v>In-period</v>
      </c>
    </row>
    <row r="895" spans="2:7" ht="15.75" customHeight="1">
      <c r="B895" s="1518" t="str">
        <f>'OUT7'!BJ14</f>
        <v>OUT7_003ODITI_PR24</v>
      </c>
      <c r="C895" s="1516" t="str">
        <f>'OUT7'!$B$11 &amp; " - " &amp; 'OUT7'!B14 &amp;"- ODITI"</f>
        <v>Common PCs - Customer contacts about water quality  - ODITI</v>
      </c>
      <c r="D895" s="1516" t="str">
        <f>'OUT7'!$AA$8</f>
        <v>Text</v>
      </c>
      <c r="E895" s="1516" t="s">
        <v>31</v>
      </c>
      <c r="F895" s="1516" t="str">
        <f>'OUT7'!D14</f>
        <v>PR24_WQC_SES</v>
      </c>
      <c r="G895" s="1516" t="str">
        <f>'OUT7'!AA14</f>
        <v>In-period</v>
      </c>
    </row>
    <row r="896" spans="2:7" ht="15.75" customHeight="1">
      <c r="B896" s="1518" t="str">
        <f>'OUT7'!BJ15</f>
        <v>OUT7_004ODITI_PR24</v>
      </c>
      <c r="C896" s="1516" t="str">
        <f>'OUT7'!$B$11 &amp; " - " &amp; 'OUT7'!B15 &amp;"- ODITI"</f>
        <v>Common PCs - Internal sewer flooding  - ODITI</v>
      </c>
      <c r="D896" s="1516" t="str">
        <f>'OUT7'!$AA$8</f>
        <v>Text</v>
      </c>
      <c r="E896" s="1516" t="s">
        <v>31</v>
      </c>
      <c r="F896" s="1516" t="str">
        <f>'OUT7'!D15</f>
        <v>PR24_ISF_SES</v>
      </c>
      <c r="G896" s="1516" t="str">
        <f>'OUT7'!AA15</f>
        <v>In-period</v>
      </c>
    </row>
    <row r="897" spans="2:7" ht="15.75" customHeight="1">
      <c r="B897" s="1518" t="str">
        <f>'OUT7'!BJ16</f>
        <v>OUT7_005ODITI_PR24</v>
      </c>
      <c r="C897" s="1516" t="str">
        <f>'OUT7'!$B$11 &amp; " - " &amp; 'OUT7'!B16 &amp;"- ODITI"</f>
        <v>Common PCs - External sewer flooding  - ODITI</v>
      </c>
      <c r="D897" s="1516" t="str">
        <f>'OUT7'!$AA$8</f>
        <v>Text</v>
      </c>
      <c r="E897" s="1516" t="s">
        <v>31</v>
      </c>
      <c r="F897" s="1516" t="str">
        <f>'OUT7'!D16</f>
        <v>PR24_ESF_SES</v>
      </c>
      <c r="G897" s="1516" t="str">
        <f>'OUT7'!AA16</f>
        <v>In-period</v>
      </c>
    </row>
    <row r="898" spans="2:7" ht="15.75" customHeight="1">
      <c r="B898" s="1518" t="str">
        <f>'OUT7'!BJ17</f>
        <v>OUT7_006ODITI_PR24</v>
      </c>
      <c r="C898" s="1516" t="str">
        <f>'OUT7'!$B$11 &amp; " - " &amp; 'OUT7'!B17 &amp;"- ODITI"</f>
        <v>Common PCs - Biodiversity - ODITI</v>
      </c>
      <c r="D898" s="1516" t="str">
        <f>'OUT7'!$AA$8</f>
        <v>Text</v>
      </c>
      <c r="E898" s="1516" t="s">
        <v>31</v>
      </c>
      <c r="F898" s="1516" t="str">
        <f>'OUT7'!D17</f>
        <v>PR24_BIO_SES</v>
      </c>
      <c r="G898" s="1516" t="str">
        <f>'OUT7'!AA17</f>
        <v>In-period</v>
      </c>
    </row>
    <row r="899" spans="2:7" ht="15.75" customHeight="1">
      <c r="B899" s="1518" t="str">
        <f>'OUT7'!BJ18</f>
        <v>OUT7_007ODITI_PR24</v>
      </c>
      <c r="C899" s="1516" t="str">
        <f>'OUT7'!$B$11 &amp; " - " &amp; 'OUT7'!B18 &amp;"- ODITI"</f>
        <v>Common PCs - Operational greenhouse gas emissions (water)- ODITI</v>
      </c>
      <c r="D899" s="1516" t="str">
        <f>'OUT7'!$AA$8</f>
        <v>Text</v>
      </c>
      <c r="E899" s="1516" t="s">
        <v>31</v>
      </c>
      <c r="F899" s="1516" t="str">
        <f>'OUT7'!D18</f>
        <v>PR24_OGW_SES</v>
      </c>
      <c r="G899" s="1516" t="str">
        <f>'OUT7'!AA18</f>
        <v>In-period</v>
      </c>
    </row>
    <row r="900" spans="2:7" ht="15.75" customHeight="1">
      <c r="B900" s="1518" t="str">
        <f>'OUT7'!BJ19</f>
        <v>OUT7_008ODITI_PR24</v>
      </c>
      <c r="C900" s="1516" t="str">
        <f>'OUT7'!$B$11 &amp; " - " &amp; 'OUT7'!B19 &amp;"- ODITI"</f>
        <v>Common PCs - Operational greenhouse gas emissions (wastewater)- ODITI</v>
      </c>
      <c r="D900" s="1516" t="str">
        <f>'OUT7'!$AA$8</f>
        <v>Text</v>
      </c>
      <c r="E900" s="1516" t="s">
        <v>31</v>
      </c>
      <c r="F900" s="1516" t="str">
        <f>'OUT7'!D19</f>
        <v>PR24_OGWW_SES</v>
      </c>
      <c r="G900" s="1516" t="str">
        <f>'OUT7'!AA19</f>
        <v>In-period</v>
      </c>
    </row>
    <row r="901" spans="2:7" ht="15.75" customHeight="1">
      <c r="B901" s="1518" t="str">
        <f>'OUT7'!BJ20</f>
        <v>OUT7_009ODITI_PR24</v>
      </c>
      <c r="C901" s="1516" t="str">
        <f>'OUT7'!$B$11 &amp; " - " &amp; 'OUT7'!B20 &amp;"- ODITI"</f>
        <v>Common PCs - Leakage  - ODITI</v>
      </c>
      <c r="D901" s="1516" t="str">
        <f>'OUT7'!$AA$8</f>
        <v>Text</v>
      </c>
      <c r="E901" s="1516" t="s">
        <v>31</v>
      </c>
      <c r="F901" s="1516" t="str">
        <f>'OUT7'!D20</f>
        <v>PR24_LEA_SES</v>
      </c>
      <c r="G901" s="1516" t="str">
        <f>'OUT7'!AA20</f>
        <v>In-period</v>
      </c>
    </row>
    <row r="902" spans="2:7" ht="15.75" customHeight="1">
      <c r="B902" s="1518" t="str">
        <f>'OUT7'!BJ21</f>
        <v>OUT7_010ODITI_PR24</v>
      </c>
      <c r="C902" s="1516" t="str">
        <f>'OUT7'!$B$11 &amp; " - " &amp; 'OUT7'!B21 &amp;"- ODITI"</f>
        <v>Common PCs - Per capita consumption  - ODITI</v>
      </c>
      <c r="D902" s="1516" t="str">
        <f>'OUT7'!$AA$8</f>
        <v>Text</v>
      </c>
      <c r="E902" s="1516" t="s">
        <v>31</v>
      </c>
      <c r="F902" s="1516" t="str">
        <f>'OUT7'!D21</f>
        <v>PR24_PCC_SES</v>
      </c>
      <c r="G902" s="1516" t="str">
        <f>'OUT7'!AA21</f>
        <v>In-period</v>
      </c>
    </row>
    <row r="903" spans="2:7" ht="15.75" customHeight="1">
      <c r="B903" s="1518" t="str">
        <f>'OUT7'!BJ22</f>
        <v>OUT7_011ODITI_PR24</v>
      </c>
      <c r="C903" s="1516" t="str">
        <f>'OUT7'!$B$11 &amp; " - " &amp; 'OUT7'!B22 &amp;"- ODITI"</f>
        <v>Common PCs - Business demand  - ODITI</v>
      </c>
      <c r="D903" s="1516" t="str">
        <f>'OUT7'!$AA$8</f>
        <v>Text</v>
      </c>
      <c r="E903" s="1516" t="s">
        <v>31</v>
      </c>
      <c r="F903" s="1516" t="str">
        <f>'OUT7'!D22</f>
        <v>PR24_NHH_SES</v>
      </c>
      <c r="G903" s="1516" t="str">
        <f>'OUT7'!AA22</f>
        <v>In-period</v>
      </c>
    </row>
    <row r="904" spans="2:7" ht="15.75" customHeight="1">
      <c r="B904" s="1518" t="str">
        <f>'OUT7'!BJ23</f>
        <v>OUT7_012ODITI_PR24</v>
      </c>
      <c r="C904" s="1516" t="str">
        <f>'OUT7'!$B$11 &amp; " - " &amp; 'OUT7'!B23 &amp;"- ODITI"</f>
        <v>Common PCs - Total pollution incidents  - ODITI</v>
      </c>
      <c r="D904" s="1516" t="str">
        <f>'OUT7'!$AA$8</f>
        <v>Text</v>
      </c>
      <c r="E904" s="1516" t="s">
        <v>31</v>
      </c>
      <c r="F904" s="1516" t="str">
        <f>'OUT7'!D23</f>
        <v>PR24_POL_SES</v>
      </c>
      <c r="G904" s="1516" t="str">
        <f>'OUT7'!AA23</f>
        <v>In-period</v>
      </c>
    </row>
    <row r="905" spans="2:7" ht="15.75" customHeight="1">
      <c r="B905" s="1518" t="str">
        <f>'OUT7'!BJ24</f>
        <v>OUT7_013ODITI_PR24</v>
      </c>
      <c r="C905" s="1516" t="str">
        <f>'OUT7'!$B$11 &amp; " - " &amp; 'OUT7'!B24 &amp;"- ODITI"</f>
        <v>Common PCs - Serious pollution incidents - ODITI</v>
      </c>
      <c r="D905" s="1516" t="str">
        <f>'OUT7'!$AA$8</f>
        <v>Text</v>
      </c>
      <c r="E905" s="1516" t="s">
        <v>31</v>
      </c>
      <c r="F905" s="1516" t="str">
        <f>'OUT7'!D24</f>
        <v>PR24_SPL_SES</v>
      </c>
      <c r="G905" s="1516" t="str">
        <f>'OUT7'!AA24</f>
        <v>In-period</v>
      </c>
    </row>
    <row r="906" spans="2:7" ht="15.75" customHeight="1">
      <c r="B906" s="1518" t="str">
        <f>'OUT7'!BJ25</f>
        <v>OUT7_014ODITI_PR24</v>
      </c>
      <c r="C906" s="1516" t="str">
        <f>'OUT7'!$B$11 &amp; " - " &amp; 'OUT7'!B25 &amp;"- ODITI"</f>
        <v>Common PCs - Discharge permit compliance  - ODITI</v>
      </c>
      <c r="D906" s="1516" t="str">
        <f>'OUT7'!$AA$8</f>
        <v>Text</v>
      </c>
      <c r="E906" s="1516" t="s">
        <v>31</v>
      </c>
      <c r="F906" s="1516" t="str">
        <f>'OUT7'!D25</f>
        <v>PR24_DPC_SES</v>
      </c>
      <c r="G906" s="1516" t="str">
        <f>'OUT7'!AA25</f>
        <v>In-period</v>
      </c>
    </row>
    <row r="907" spans="2:7" ht="15.75" customHeight="1">
      <c r="B907" s="1518" t="str">
        <f>'OUT7'!BJ26</f>
        <v>OUT7_015ODITI_PR24</v>
      </c>
      <c r="C907" s="1516" t="str">
        <f>'OUT7'!$B$11 &amp; " - " &amp; 'OUT7'!B26 &amp;"- ODITI"</f>
        <v>Common PCs - Bathing water quality  - ODITI</v>
      </c>
      <c r="D907" s="1516" t="str">
        <f>'OUT7'!$AA$8</f>
        <v>Text</v>
      </c>
      <c r="E907" s="1516" t="s">
        <v>31</v>
      </c>
      <c r="F907" s="1516" t="str">
        <f>'OUT7'!D26</f>
        <v>PR24_BWQ_SES</v>
      </c>
      <c r="G907" s="1516" t="str">
        <f>'OUT7'!AA26</f>
        <v>In-period</v>
      </c>
    </row>
    <row r="908" spans="2:7" ht="15.75" customHeight="1">
      <c r="B908" s="1518" t="str">
        <f>'OUT7'!BJ27</f>
        <v>OUT7_016ODITI_PR24</v>
      </c>
      <c r="C908" s="1516" t="str">
        <f>'OUT7'!$B$11 &amp; " - " &amp; 'OUT7'!B27 &amp;"- ODITI"</f>
        <v>Common PCs - River water quality (phosphorus) - ODITI</v>
      </c>
      <c r="D908" s="1516" t="str">
        <f>'OUT7'!$AA$8</f>
        <v>Text</v>
      </c>
      <c r="E908" s="1516" t="s">
        <v>31</v>
      </c>
      <c r="F908" s="1516" t="str">
        <f>'OUT7'!D27</f>
        <v>PR24_RWQ_SES</v>
      </c>
      <c r="G908" s="1516" t="str">
        <f>'OUT7'!AA27</f>
        <v>In-period</v>
      </c>
    </row>
    <row r="909" spans="2:7" ht="15.75" customHeight="1">
      <c r="B909" s="1518" t="str">
        <f>'OUT7'!BJ28</f>
        <v>OUT7_017ODITI_PR24</v>
      </c>
      <c r="C909" s="1516" t="str">
        <f>'OUT7'!$B$11 &amp; " - " &amp; 'OUT7'!B28 &amp;"- ODITI"</f>
        <v>Common PCs - Storm overflows  - ODITI</v>
      </c>
      <c r="D909" s="1516" t="str">
        <f>'OUT7'!$AA$8</f>
        <v>Text</v>
      </c>
      <c r="E909" s="1516" t="s">
        <v>31</v>
      </c>
      <c r="F909" s="1516" t="str">
        <f>'OUT7'!D28</f>
        <v>PR24_SOF_SES</v>
      </c>
      <c r="G909" s="1516" t="str">
        <f>'OUT7'!AA28</f>
        <v>In-period</v>
      </c>
    </row>
    <row r="910" spans="2:7" ht="15.75" customHeight="1">
      <c r="B910" s="1518" t="str">
        <f>'OUT7'!BJ29</f>
        <v>OUT7_018ODITI_PR24</v>
      </c>
      <c r="C910" s="1516" t="str">
        <f>'OUT7'!$B$11 &amp; " - " &amp; 'OUT7'!B29 &amp;"- ODITI"</f>
        <v>Common PCs - Mains repairs  - ODITI</v>
      </c>
      <c r="D910" s="1516" t="str">
        <f>'OUT7'!$AA$8</f>
        <v>Text</v>
      </c>
      <c r="E910" s="1516" t="s">
        <v>31</v>
      </c>
      <c r="F910" s="1516" t="str">
        <f>'OUT7'!D29</f>
        <v>PR24_MRP_SES</v>
      </c>
      <c r="G910" s="1516" t="str">
        <f>'OUT7'!AA29</f>
        <v>In-period</v>
      </c>
    </row>
    <row r="911" spans="2:7" ht="15.75" customHeight="1">
      <c r="B911" s="1518" t="str">
        <f>'OUT7'!BJ30</f>
        <v>OUT7_019ODITI_PR24</v>
      </c>
      <c r="C911" s="1516" t="str">
        <f>'OUT7'!$B$11 &amp; " - " &amp; 'OUT7'!B30 &amp;"- ODITI"</f>
        <v>Common PCs - Unplanned outage - ODITI</v>
      </c>
      <c r="D911" s="1516" t="str">
        <f>'OUT7'!$AA$8</f>
        <v>Text</v>
      </c>
      <c r="E911" s="1516" t="s">
        <v>31</v>
      </c>
      <c r="F911" s="1516" t="str">
        <f>'OUT7'!D30</f>
        <v>PR24_UNO_SES</v>
      </c>
      <c r="G911" s="1516" t="str">
        <f>'OUT7'!AA30</f>
        <v>In-period</v>
      </c>
    </row>
    <row r="912" spans="2:7" ht="15.75" customHeight="1">
      <c r="B912" s="1518" t="str">
        <f>'OUT7'!BJ31</f>
        <v>OUT7_020ODITI_PR24</v>
      </c>
      <c r="C912" s="1516" t="str">
        <f>'OUT7'!$B$11 &amp; " - " &amp; 'OUT7'!B31 &amp;"- ODITI"</f>
        <v>Common PCs - Sewer collapses - ODITI</v>
      </c>
      <c r="D912" s="1516" t="str">
        <f>'OUT7'!$AA$8</f>
        <v>Text</v>
      </c>
      <c r="E912" s="1516" t="s">
        <v>31</v>
      </c>
      <c r="F912" s="1516" t="str">
        <f>'OUT7'!D31</f>
        <v>PR24_SCO_SES</v>
      </c>
      <c r="G912" s="1516" t="str">
        <f>'OUT7'!AA31</f>
        <v>In-period</v>
      </c>
    </row>
    <row r="913" spans="2:7" ht="15.75" customHeight="1">
      <c r="B913" s="1518" t="str">
        <f>'OUT7'!BJ34</f>
        <v>OUT7_021ODITI_PR24</v>
      </c>
      <c r="C913" s="1516" t="str">
        <f>'OUT7'!$B$33 &amp; " - " &amp; 'OUT7'!B34 &amp;" - ODITI"</f>
        <v>Regional PCs - Leakage - region 1 - ODITI</v>
      </c>
      <c r="D913" s="1516" t="str">
        <f>'OUT7'!$AA$8</f>
        <v>Text</v>
      </c>
      <c r="E913" s="1516" t="s">
        <v>31</v>
      </c>
      <c r="F913" s="1516" t="str">
        <f>'OUT7'!D34</f>
        <v>PR24_LEA.1_SES</v>
      </c>
      <c r="G913" s="1516" t="str">
        <f>'OUT7'!AA34</f>
        <v>In-period</v>
      </c>
    </row>
    <row r="914" spans="2:7" ht="15.75" customHeight="1">
      <c r="B914" s="1518" t="str">
        <f>'OUT7'!BJ35</f>
        <v>OUT7_022ODITI_PR24</v>
      </c>
      <c r="C914" s="1516" t="str">
        <f>'OUT7'!$B$33 &amp; " - " &amp; 'OUT7'!B35 &amp;" - ODITI"</f>
        <v>Regional PCs - Leakage - region 2 - ODITI</v>
      </c>
      <c r="D914" s="1516" t="str">
        <f>'OUT7'!$AA$8</f>
        <v>Text</v>
      </c>
      <c r="E914" s="1516" t="s">
        <v>31</v>
      </c>
      <c r="F914" s="1516" t="str">
        <f>'OUT7'!D35</f>
        <v>PR24_LEA.2_SES</v>
      </c>
      <c r="G914" s="1516" t="str">
        <f>'OUT7'!AA35</f>
        <v>In-period</v>
      </c>
    </row>
    <row r="915" spans="2:7" ht="15.75" customHeight="1">
      <c r="B915" s="1518" t="str">
        <f>'OUT7'!BJ36</f>
        <v>OUT7_023ODITI_PR24</v>
      </c>
      <c r="C915" s="1516" t="str">
        <f>'OUT7'!$B$33 &amp; " - " &amp; 'OUT7'!B36 &amp;" - ODITI"</f>
        <v>Regional PCs - Per capita consumption - region 1 - ODITI</v>
      </c>
      <c r="D915" s="1516" t="str">
        <f>'OUT7'!$AA$8</f>
        <v>Text</v>
      </c>
      <c r="E915" s="1516" t="s">
        <v>31</v>
      </c>
      <c r="F915" s="1516" t="str">
        <f>'OUT7'!D36</f>
        <v>PR24_PCC.1_SES</v>
      </c>
      <c r="G915" s="1516" t="str">
        <f>'OUT7'!AA36</f>
        <v>In-period</v>
      </c>
    </row>
    <row r="916" spans="2:7" ht="15.75" customHeight="1">
      <c r="B916" s="1518" t="str">
        <f>'OUT7'!BJ37</f>
        <v>OUT7_024ODITI_PR24</v>
      </c>
      <c r="C916" s="1516" t="str">
        <f>'OUT7'!$B$33 &amp; " - " &amp; 'OUT7'!B37 &amp;" - ODITI"</f>
        <v>Regional PCs - Per capita consumption - region 2 - ODITI</v>
      </c>
      <c r="D916" s="1516" t="str">
        <f>'OUT7'!$AA$8</f>
        <v>Text</v>
      </c>
      <c r="E916" s="1516" t="s">
        <v>31</v>
      </c>
      <c r="F916" s="1516" t="str">
        <f>'OUT7'!D37</f>
        <v>PR24_PCC.2_SES</v>
      </c>
      <c r="G916" s="1516" t="str">
        <f>'OUT7'!AA37</f>
        <v>In-period</v>
      </c>
    </row>
    <row r="917" spans="2:7" ht="15.75" customHeight="1">
      <c r="B917" s="1518" t="str">
        <f>'OUT7'!BJ38</f>
        <v>OUT7_025ODITI_PR24</v>
      </c>
      <c r="C917" s="1516" t="str">
        <f>'OUT7'!$B$33 &amp; " - " &amp; 'OUT7'!B38 &amp;" - ODITI"</f>
        <v>Regional PCs - Business demand - region 1 - ODITI</v>
      </c>
      <c r="D917" s="1516" t="str">
        <f>'OUT7'!$AA$8</f>
        <v>Text</v>
      </c>
      <c r="E917" s="1516" t="s">
        <v>31</v>
      </c>
      <c r="F917" s="1516" t="str">
        <f>'OUT7'!D38</f>
        <v>PR24_NHH.1_SES</v>
      </c>
      <c r="G917" s="1516" t="str">
        <f>'OUT7'!AA38</f>
        <v>In-period</v>
      </c>
    </row>
    <row r="918" spans="2:7" ht="15.75" customHeight="1">
      <c r="B918" s="1518" t="str">
        <f>'OUT7'!BJ39</f>
        <v>OUT7_026ODITI_PR24</v>
      </c>
      <c r="C918" s="1516" t="str">
        <f>'OUT7'!$B$33 &amp; " - " &amp; 'OUT7'!B39 &amp;" - ODITI"</f>
        <v>Regional PCs - Business demand - region 2 - ODITI</v>
      </c>
      <c r="D918" s="1516" t="str">
        <f>'OUT7'!$AA$8</f>
        <v>Text</v>
      </c>
      <c r="E918" s="1516" t="s">
        <v>31</v>
      </c>
      <c r="F918" s="1516" t="str">
        <f>'OUT7'!D39</f>
        <v>PR24_NHH.2_SES</v>
      </c>
      <c r="G918" s="1516" t="str">
        <f>'OUT7'!AA39</f>
        <v>In-period</v>
      </c>
    </row>
    <row r="919" spans="2:7" ht="15.75" customHeight="1">
      <c r="B919" s="1518" t="str">
        <f>'OUT7'!BJ42</f>
        <v>OUT7_027ODITI_PR24</v>
      </c>
      <c r="C919" s="1516" t="str">
        <f>'OUT7'!$B$41 &amp; " - " &amp; 'OUT7'!B42 &amp;" - ODITI"</f>
        <v>Bespoke PCs - Abstraction Incentive Mechanism (AIM) - ODITI</v>
      </c>
      <c r="D919" s="1516" t="str">
        <f>'OUT7'!$AA$8</f>
        <v>Text</v>
      </c>
      <c r="E919" s="1516" t="s">
        <v>31</v>
      </c>
      <c r="F919" s="1516" t="str">
        <f>'OUT7'!D42</f>
        <v>PR24_AIM_SES</v>
      </c>
      <c r="G919" s="1516">
        <f>'OUT7'!AA42</f>
        <v>0</v>
      </c>
    </row>
    <row r="920" spans="2:7" ht="15.75" customHeight="1">
      <c r="B920" s="1518" t="str">
        <f>'OUT7'!BJ43</f>
        <v>OUT7_028ODITI_PR24</v>
      </c>
      <c r="C920" s="1516" t="str">
        <f>'OUT7'!$B$41 &amp; " - " &amp; 'OUT7'!B43 &amp;" - ODITI"</f>
        <v>Bespoke PCs - Embedded greenhouse gas emissions - ODITI</v>
      </c>
      <c r="D920" s="1516" t="str">
        <f>'OUT7'!$AA$8</f>
        <v>Text</v>
      </c>
      <c r="E920" s="1516" t="s">
        <v>31</v>
      </c>
      <c r="F920" s="1516" t="str">
        <f>'OUT7'!D43</f>
        <v>PR24_EGHG_SES</v>
      </c>
      <c r="G920" s="1516">
        <f>'OUT7'!AA43</f>
        <v>0</v>
      </c>
    </row>
    <row r="921" spans="2:7" ht="15.75" customHeight="1">
      <c r="B921" s="1518" t="str">
        <f>'OUT7'!BJ44</f>
        <v>OUT7_029ODITI_PR24</v>
      </c>
      <c r="C921" s="1516" t="str">
        <f>'OUT7'!$B$41 &amp; " - " &amp; 'OUT7'!B44 &amp;" - ODITI"</f>
        <v>Bespoke PCs - Low carbon concrete - ODITI</v>
      </c>
      <c r="D921" s="1516" t="str">
        <f>'OUT7'!$AA$8</f>
        <v>Text</v>
      </c>
      <c r="E921" s="1516" t="s">
        <v>31</v>
      </c>
      <c r="F921" s="1516" t="str">
        <f>'OUT7'!D44</f>
        <v>PR24_LCC_SES</v>
      </c>
      <c r="G921" s="1516">
        <f>'OUT7'!AA44</f>
        <v>0</v>
      </c>
    </row>
    <row r="922" spans="2:7" ht="15.75" customHeight="1">
      <c r="B922" s="1518" t="str">
        <f>'OUT7'!BJ45</f>
        <v>OUT7_030ODITI_PR24</v>
      </c>
      <c r="C922" s="1516" t="str">
        <f>'OUT7'!$B$41 &amp; " - " &amp; 'OUT7'!B45 &amp;" - ODITI"</f>
        <v>Bespoke PCs - Low pressure - ODITI</v>
      </c>
      <c r="D922" s="1516" t="str">
        <f>'OUT7'!$AA$8</f>
        <v>Text</v>
      </c>
      <c r="E922" s="1516" t="s">
        <v>31</v>
      </c>
      <c r="F922" s="1516" t="str">
        <f>'OUT7'!D45</f>
        <v>PR24_LPR_SES</v>
      </c>
      <c r="G922" s="1516">
        <f>'OUT7'!AA45</f>
        <v>0</v>
      </c>
    </row>
    <row r="923" spans="2:7" ht="15.75" customHeight="1">
      <c r="B923" s="1518" t="str">
        <f>'OUT7'!BJ46</f>
        <v>OUT7_031ODITI_PR24</v>
      </c>
      <c r="C923" s="1516" t="str">
        <f>'OUT7'!$B$41 &amp; " - " &amp; 'OUT7'!B46 &amp;" - ODITI"</f>
        <v>Bespoke PCs - Streetworks collaboration - ODITI</v>
      </c>
      <c r="D923" s="1516" t="str">
        <f>'OUT7'!$AA$8</f>
        <v>Text</v>
      </c>
      <c r="E923" s="1516" t="s">
        <v>31</v>
      </c>
      <c r="F923" s="1516" t="str">
        <f>'OUT7'!D46</f>
        <v>PR24_SWC_SES</v>
      </c>
      <c r="G923" s="1516">
        <f>'OUT7'!AA46</f>
        <v>0</v>
      </c>
    </row>
    <row r="924" spans="2:7" ht="15.75" customHeight="1">
      <c r="B924" s="1518" t="str">
        <f>'OUT7'!BJ47</f>
        <v>OUT7_032ODITI_PR24</v>
      </c>
      <c r="C924" s="1516" t="str">
        <f>'OUT7'!$B$41 &amp; " - " &amp; 'OUT7'!B47 &amp;" - ODITI"</f>
        <v>Bespoke PCs - Water softening - ODITI</v>
      </c>
      <c r="D924" s="1516" t="str">
        <f>'OUT7'!$AA$8</f>
        <v>Text</v>
      </c>
      <c r="E924" s="1516" t="s">
        <v>31</v>
      </c>
      <c r="F924" s="1516" t="str">
        <f>'OUT7'!D47</f>
        <v>PR24_WSO_SES</v>
      </c>
      <c r="G924" s="1516" t="str">
        <f>'OUT7'!AA47</f>
        <v>In-period</v>
      </c>
    </row>
    <row r="925" spans="2:7" ht="15.75" customHeight="1">
      <c r="B925" s="1518" t="str">
        <f>'OUT7'!BJ50</f>
        <v>OUT7_033ODITI_PR24</v>
      </c>
      <c r="C925" s="1516" t="str">
        <f>'OUT7'!$B$49 &amp; " - " &amp; 'OUT7'!B50 &amp;" - ODITI"</f>
        <v>Welsh companies only - Business customer experience in Wales (1-5) - ODITI</v>
      </c>
      <c r="D925" s="1516" t="str">
        <f>'OUT7'!$AA$8</f>
        <v>Text</v>
      </c>
      <c r="E925" s="1516" t="s">
        <v>31</v>
      </c>
      <c r="F925" s="1516" t="str">
        <f>'OUT7'!D50</f>
        <v>PR24_BCEW.1_SES</v>
      </c>
      <c r="G925" s="1516" t="str">
        <f>'OUT7'!AA50</f>
        <v>In-period</v>
      </c>
    </row>
    <row r="926" spans="2:7" ht="15.75" customHeight="1">
      <c r="B926" s="1518" t="str">
        <f>'OUT7'!BJ51</f>
        <v>OUT7_034ODITI_PR24</v>
      </c>
      <c r="C926" s="1516" t="str">
        <f>'OUT7'!$B$49 &amp; " - " &amp; 'OUT7'!B51 &amp;" - ODITI"</f>
        <v>Welsh companies only - Business customer experience in Wales (0-10) - ODITI</v>
      </c>
      <c r="D926" s="1516" t="str">
        <f>'OUT7'!$AA$8</f>
        <v>Text</v>
      </c>
      <c r="E926" s="1516" t="s">
        <v>31</v>
      </c>
      <c r="F926" s="1516" t="str">
        <f>'OUT7'!D51</f>
        <v>PR24_BCEW.2_SES</v>
      </c>
      <c r="G926" s="1516" t="str">
        <f>'OUT7'!AA51</f>
        <v>In-period</v>
      </c>
    </row>
    <row r="927" spans="2:7" ht="15.75" customHeight="1">
      <c r="B927" s="1518" t="str">
        <f>'OUT7'!BK12</f>
        <v>OUT7_001DP_PR24</v>
      </c>
      <c r="C927" s="1516" t="str">
        <f>'OUT7'!$B$11 &amp; " - " &amp; 'OUT7'!B12 &amp;"- DP"</f>
        <v>Common PCs - Water supply interruptions - DP</v>
      </c>
      <c r="D927" s="1516" t="str">
        <f>'OUT7'!$AB$8</f>
        <v>Number</v>
      </c>
      <c r="E927" s="1516" t="s">
        <v>31</v>
      </c>
      <c r="F927" s="1516" t="str">
        <f>'OUT7'!D12</f>
        <v>PR24_WSI_SES</v>
      </c>
      <c r="G927" s="1521">
        <f>'OUT7'!AB12</f>
        <v>0</v>
      </c>
    </row>
    <row r="928" spans="2:7" ht="15.75" customHeight="1">
      <c r="B928" s="1518" t="str">
        <f>'OUT7'!BK13</f>
        <v>OUT7_002DP_PR24</v>
      </c>
      <c r="C928" s="1516" t="str">
        <f>'OUT7'!$B$11 &amp; " - " &amp; 'OUT7'!B13 &amp;"- DP"</f>
        <v>Common PCs - Compliance risk index (CRI)  - DP</v>
      </c>
      <c r="D928" s="1516" t="str">
        <f>'OUT7'!$AB$8</f>
        <v>Number</v>
      </c>
      <c r="E928" s="1516" t="s">
        <v>31</v>
      </c>
      <c r="F928" s="1516" t="str">
        <f>'OUT7'!D13</f>
        <v>PR24_CRI_SES</v>
      </c>
      <c r="G928" s="1521">
        <f>'OUT7'!AB13</f>
        <v>2</v>
      </c>
    </row>
    <row r="929" spans="2:7" ht="15.75" customHeight="1">
      <c r="B929" s="1518" t="str">
        <f>'OUT7'!BK14</f>
        <v>OUT7_003DP_PR24</v>
      </c>
      <c r="C929" s="1516" t="str">
        <f>'OUT7'!$B$11 &amp; " - " &amp; 'OUT7'!B14 &amp;"- DP"</f>
        <v>Common PCs - Customer contacts about water quality  - DP</v>
      </c>
      <c r="D929" s="1516" t="str">
        <f>'OUT7'!$AB$8</f>
        <v>Number</v>
      </c>
      <c r="E929" s="1516" t="s">
        <v>31</v>
      </c>
      <c r="F929" s="1516" t="str">
        <f>'OUT7'!D14</f>
        <v>PR24_WQC_SES</v>
      </c>
      <c r="G929" s="1521">
        <f>'OUT7'!AB14</f>
        <v>2</v>
      </c>
    </row>
    <row r="930" spans="2:7" ht="15.75" customHeight="1">
      <c r="B930" s="1518" t="str">
        <f>'OUT7'!BK15</f>
        <v>OUT7_004DP_PR24</v>
      </c>
      <c r="C930" s="1516" t="str">
        <f>'OUT7'!$B$11 &amp; " - " &amp; 'OUT7'!B15 &amp;"- DP"</f>
        <v>Common PCs - Internal sewer flooding  - DP</v>
      </c>
      <c r="D930" s="1516" t="str">
        <f>'OUT7'!$AB$8</f>
        <v>Number</v>
      </c>
      <c r="E930" s="1516" t="s">
        <v>31</v>
      </c>
      <c r="F930" s="1516" t="str">
        <f>'OUT7'!D15</f>
        <v>PR24_ISF_SES</v>
      </c>
      <c r="G930" s="1521">
        <f>'OUT7'!AB15</f>
        <v>2</v>
      </c>
    </row>
    <row r="931" spans="2:7" ht="15.75" customHeight="1">
      <c r="B931" s="1518" t="str">
        <f>'OUT7'!BK16</f>
        <v>OUT7_005DP_PR24</v>
      </c>
      <c r="C931" s="1516" t="str">
        <f>'OUT7'!$B$11 &amp; " - " &amp; 'OUT7'!B16 &amp;"- DP"</f>
        <v>Common PCs - External sewer flooding  - DP</v>
      </c>
      <c r="D931" s="1516" t="str">
        <f>'OUT7'!$AB$8</f>
        <v>Number</v>
      </c>
      <c r="E931" s="1516" t="s">
        <v>31</v>
      </c>
      <c r="F931" s="1516" t="str">
        <f>'OUT7'!D16</f>
        <v>PR24_ESF_SES</v>
      </c>
      <c r="G931" s="1521">
        <f>'OUT7'!AB16</f>
        <v>2</v>
      </c>
    </row>
    <row r="932" spans="2:7" ht="15.75" customHeight="1">
      <c r="B932" s="1518" t="str">
        <f>'OUT7'!BK17</f>
        <v>OUT7_006DP_PR24</v>
      </c>
      <c r="C932" s="1516" t="str">
        <f>'OUT7'!$B$11 &amp; " - " &amp; 'OUT7'!B17 &amp;"- DP"</f>
        <v>Common PCs - Biodiversity - DP</v>
      </c>
      <c r="D932" s="1516" t="str">
        <f>'OUT7'!$AB$8</f>
        <v>Number</v>
      </c>
      <c r="E932" s="1516" t="s">
        <v>31</v>
      </c>
      <c r="F932" s="1516" t="str">
        <f>'OUT7'!D17</f>
        <v>PR24_BIO_SES</v>
      </c>
      <c r="G932" s="1521">
        <f>'OUT7'!AB17</f>
        <v>2</v>
      </c>
    </row>
    <row r="933" spans="2:7" ht="15.75" customHeight="1">
      <c r="B933" s="1518" t="str">
        <f>'OUT7'!BK18</f>
        <v>OUT7_007DP_PR24</v>
      </c>
      <c r="C933" s="1516" t="str">
        <f>'OUT7'!$B$11 &amp; " - " &amp; 'OUT7'!B18 &amp;"- DP"</f>
        <v>Common PCs - Operational greenhouse gas emissions (water)- DP</v>
      </c>
      <c r="D933" s="1516" t="str">
        <f>'OUT7'!$AB$8</f>
        <v>Number</v>
      </c>
      <c r="E933" s="1516" t="s">
        <v>31</v>
      </c>
      <c r="F933" s="1516" t="str">
        <f>'OUT7'!D18</f>
        <v>PR24_OGW_SES</v>
      </c>
      <c r="G933" s="1521">
        <f>'OUT7'!AB18</f>
        <v>2</v>
      </c>
    </row>
    <row r="934" spans="2:7" ht="15.75" customHeight="1">
      <c r="B934" s="1518" t="str">
        <f>'OUT7'!BK19</f>
        <v>OUT7_008DP_PR24</v>
      </c>
      <c r="C934" s="1516" t="str">
        <f>'OUT7'!$B$11 &amp; " - " &amp; 'OUT7'!B19 &amp;"- DP"</f>
        <v>Common PCs - Operational greenhouse gas emissions (wastewater)- DP</v>
      </c>
      <c r="D934" s="1516" t="str">
        <f>'OUT7'!$AB$8</f>
        <v>Number</v>
      </c>
      <c r="E934" s="1516" t="s">
        <v>31</v>
      </c>
      <c r="F934" s="1516" t="str">
        <f>'OUT7'!D19</f>
        <v>PR24_OGWW_SES</v>
      </c>
      <c r="G934" s="1521">
        <f>'OUT7'!AB19</f>
        <v>2</v>
      </c>
    </row>
    <row r="935" spans="2:7" ht="15.75" customHeight="1">
      <c r="B935" s="1518" t="str">
        <f>'OUT7'!BK20</f>
        <v>OUT7_009DP_PR24</v>
      </c>
      <c r="C935" s="1516" t="str">
        <f>'OUT7'!$B$11 &amp; " - " &amp; 'OUT7'!B20 &amp;"- DP"</f>
        <v>Common PCs - Leakage  - DP</v>
      </c>
      <c r="D935" s="1516" t="str">
        <f>'OUT7'!$AB$8</f>
        <v>Number</v>
      </c>
      <c r="E935" s="1516" t="s">
        <v>31</v>
      </c>
      <c r="F935" s="1516" t="str">
        <f>'OUT7'!D20</f>
        <v>PR24_LEA_SES</v>
      </c>
      <c r="G935" s="1521">
        <f>'OUT7'!AB20</f>
        <v>1</v>
      </c>
    </row>
    <row r="936" spans="2:7" ht="15.75" customHeight="1">
      <c r="B936" s="1518" t="str">
        <f>'OUT7'!BK21</f>
        <v>OUT7_010DP_PR24</v>
      </c>
      <c r="C936" s="1516" t="str">
        <f>'OUT7'!$B$11 &amp; " - " &amp; 'OUT7'!B21 &amp;"- DP"</f>
        <v>Common PCs - Per capita consumption  - DP</v>
      </c>
      <c r="D936" s="1516" t="str">
        <f>'OUT7'!$AB$8</f>
        <v>Number</v>
      </c>
      <c r="E936" s="1516" t="s">
        <v>31</v>
      </c>
      <c r="F936" s="1516" t="str">
        <f>'OUT7'!D21</f>
        <v>PR24_PCC_SES</v>
      </c>
      <c r="G936" s="1521">
        <f>'OUT7'!AB21</f>
        <v>1</v>
      </c>
    </row>
    <row r="937" spans="2:7" ht="15.75" customHeight="1">
      <c r="B937" s="1518" t="str">
        <f>'OUT7'!BK22</f>
        <v>OUT7_011DP_PR24</v>
      </c>
      <c r="C937" s="1516" t="str">
        <f>'OUT7'!$B$11 &amp; " - " &amp; 'OUT7'!B22 &amp;"- DP"</f>
        <v>Common PCs - Business demand  - DP</v>
      </c>
      <c r="D937" s="1516" t="str">
        <f>'OUT7'!$AB$8</f>
        <v>Number</v>
      </c>
      <c r="E937" s="1516" t="s">
        <v>31</v>
      </c>
      <c r="F937" s="1516" t="str">
        <f>'OUT7'!D22</f>
        <v>PR24_NHH_SES</v>
      </c>
      <c r="G937" s="1521">
        <f>'OUT7'!AB22</f>
        <v>1</v>
      </c>
    </row>
    <row r="938" spans="2:7" ht="15.75" customHeight="1">
      <c r="B938" s="1518" t="str">
        <f>'OUT7'!BK23</f>
        <v>OUT7_012DP_PR24</v>
      </c>
      <c r="C938" s="1516" t="str">
        <f>'OUT7'!$B$11 &amp; " - " &amp; 'OUT7'!B23 &amp;"- DP"</f>
        <v>Common PCs - Total pollution incidents  - DP</v>
      </c>
      <c r="D938" s="1516" t="str">
        <f>'OUT7'!$AB$8</f>
        <v>Number</v>
      </c>
      <c r="E938" s="1516" t="s">
        <v>31</v>
      </c>
      <c r="F938" s="1516" t="str">
        <f>'OUT7'!D23</f>
        <v>PR24_POL_SES</v>
      </c>
      <c r="G938" s="1521">
        <f>'OUT7'!AB23</f>
        <v>2</v>
      </c>
    </row>
    <row r="939" spans="2:7" ht="15.75" customHeight="1">
      <c r="B939" s="1518" t="str">
        <f>'OUT7'!BK24</f>
        <v>OUT7_013DP_PR24</v>
      </c>
      <c r="C939" s="1516" t="str">
        <f>'OUT7'!$B$11 &amp; " - " &amp; 'OUT7'!B24 &amp;"- DP"</f>
        <v>Common PCs - Serious pollution incidents - DP</v>
      </c>
      <c r="D939" s="1516" t="str">
        <f>'OUT7'!$AB$8</f>
        <v>Number</v>
      </c>
      <c r="E939" s="1516" t="s">
        <v>31</v>
      </c>
      <c r="F939" s="1516" t="str">
        <f>'OUT7'!D24</f>
        <v>PR24_SPL_SES</v>
      </c>
      <c r="G939" s="1521">
        <f>'OUT7'!AB24</f>
        <v>0</v>
      </c>
    </row>
    <row r="940" spans="2:7" ht="15.75" customHeight="1">
      <c r="B940" s="1518" t="str">
        <f>'OUT7'!BK25</f>
        <v>OUT7_014DP_PR24</v>
      </c>
      <c r="C940" s="1516" t="str">
        <f>'OUT7'!$B$11 &amp; " - " &amp; 'OUT7'!B25 &amp;"- DP"</f>
        <v>Common PCs - Discharge permit compliance  - DP</v>
      </c>
      <c r="D940" s="1516" t="str">
        <f>'OUT7'!$AB$8</f>
        <v>Number</v>
      </c>
      <c r="E940" s="1516" t="s">
        <v>31</v>
      </c>
      <c r="F940" s="1516" t="str">
        <f>'OUT7'!D25</f>
        <v>PR24_DPC_SES</v>
      </c>
      <c r="G940" s="1521">
        <f>'OUT7'!AB25</f>
        <v>2</v>
      </c>
    </row>
    <row r="941" spans="2:7" ht="15.75" customHeight="1">
      <c r="B941" s="1518" t="str">
        <f>'OUT7'!BK26</f>
        <v>OUT7_015DP_PR24</v>
      </c>
      <c r="C941" s="1516" t="str">
        <f>'OUT7'!$B$11 &amp; " - " &amp; 'OUT7'!B26 &amp;"- DP"</f>
        <v>Common PCs - Bathing water quality  - DP</v>
      </c>
      <c r="D941" s="1516" t="str">
        <f>'OUT7'!$AB$8</f>
        <v>Number</v>
      </c>
      <c r="E941" s="1516" t="s">
        <v>31</v>
      </c>
      <c r="F941" s="1516" t="str">
        <f>'OUT7'!D26</f>
        <v>PR24_BWQ_SES</v>
      </c>
      <c r="G941" s="1521">
        <f>'OUT7'!AB26</f>
        <v>1</v>
      </c>
    </row>
    <row r="942" spans="2:7" ht="15.75" customHeight="1">
      <c r="B942" s="1518" t="str">
        <f>'OUT7'!BK27</f>
        <v>OUT7_016DP_PR24</v>
      </c>
      <c r="C942" s="1516" t="str">
        <f>'OUT7'!$B$11 &amp; " - " &amp; 'OUT7'!B27 &amp;"- DP"</f>
        <v>Common PCs - River water quality (phosphorus) - DP</v>
      </c>
      <c r="D942" s="1516" t="str">
        <f>'OUT7'!$AB$8</f>
        <v>Number</v>
      </c>
      <c r="E942" s="1516" t="s">
        <v>31</v>
      </c>
      <c r="F942" s="1516" t="str">
        <f>'OUT7'!D27</f>
        <v>PR24_RWQ_SES</v>
      </c>
      <c r="G942" s="1521">
        <f>'OUT7'!AB27</f>
        <v>4</v>
      </c>
    </row>
    <row r="943" spans="2:7" ht="15.75" customHeight="1">
      <c r="B943" s="1518" t="str">
        <f>'OUT7'!BK28</f>
        <v>OUT7_017DP_PR24</v>
      </c>
      <c r="C943" s="1516" t="str">
        <f>'OUT7'!$B$11 &amp; " - " &amp; 'OUT7'!B28 &amp;"- DP"</f>
        <v>Common PCs - Storm overflows  - DP</v>
      </c>
      <c r="D943" s="1516" t="str">
        <f>'OUT7'!$AB$8</f>
        <v>Number</v>
      </c>
      <c r="E943" s="1516" t="s">
        <v>31</v>
      </c>
      <c r="F943" s="1516" t="str">
        <f>'OUT7'!D28</f>
        <v>PR24_SOF_SES</v>
      </c>
      <c r="G943" s="1521">
        <f>'OUT7'!AB28</f>
        <v>2</v>
      </c>
    </row>
    <row r="944" spans="2:7" ht="15.75" customHeight="1">
      <c r="B944" s="1518" t="str">
        <f>'OUT7'!BK29</f>
        <v>OUT7_018DP_PR24</v>
      </c>
      <c r="C944" s="1516" t="str">
        <f>'OUT7'!$B$11 &amp; " - " &amp; 'OUT7'!B29 &amp;"- DP"</f>
        <v>Common PCs - Mains repairs  - DP</v>
      </c>
      <c r="D944" s="1516" t="str">
        <f>'OUT7'!$AB$8</f>
        <v>Number</v>
      </c>
      <c r="E944" s="1516" t="s">
        <v>31</v>
      </c>
      <c r="F944" s="1516" t="str">
        <f>'OUT7'!D29</f>
        <v>PR24_MRP_SES</v>
      </c>
      <c r="G944" s="1521">
        <f>'OUT7'!AB29</f>
        <v>1</v>
      </c>
    </row>
    <row r="945" spans="2:7" ht="15.75" customHeight="1">
      <c r="B945" s="1518" t="str">
        <f>'OUT7'!BK30</f>
        <v>OUT7_019DP_PR24</v>
      </c>
      <c r="C945" s="1516" t="str">
        <f>'OUT7'!$B$11 &amp; " - " &amp; 'OUT7'!B30 &amp;"- DP"</f>
        <v>Common PCs - Unplanned outage - DP</v>
      </c>
      <c r="D945" s="1516" t="str">
        <f>'OUT7'!$AB$8</f>
        <v>Number</v>
      </c>
      <c r="E945" s="1516" t="s">
        <v>31</v>
      </c>
      <c r="F945" s="1516" t="str">
        <f>'OUT7'!D30</f>
        <v>PR24_UNO_SES</v>
      </c>
      <c r="G945" s="1521">
        <f>'OUT7'!AB30</f>
        <v>2</v>
      </c>
    </row>
    <row r="946" spans="2:7" ht="15.75" customHeight="1">
      <c r="B946" s="1518" t="str">
        <f>'OUT7'!BK31</f>
        <v>OUT7_020DP_PR24</v>
      </c>
      <c r="C946" s="1516" t="str">
        <f>'OUT7'!$B$11 &amp; " - " &amp; 'OUT7'!B31 &amp;"- DP"</f>
        <v>Common PCs - Sewer collapses - DP</v>
      </c>
      <c r="D946" s="1516" t="str">
        <f>'OUT7'!$AB$8</f>
        <v>Number</v>
      </c>
      <c r="E946" s="1516" t="s">
        <v>31</v>
      </c>
      <c r="F946" s="1516" t="str">
        <f>'OUT7'!D31</f>
        <v>PR24_SCO_SES</v>
      </c>
      <c r="G946" s="1521">
        <f>'OUT7'!AB31</f>
        <v>2</v>
      </c>
    </row>
    <row r="947" spans="2:7" ht="15.75" customHeight="1">
      <c r="B947" s="1518" t="str">
        <f>'OUT7'!BK34</f>
        <v>OUT7_021DP_PR24</v>
      </c>
      <c r="C947" s="1516" t="str">
        <f>'OUT7'!$B$33 &amp; " - " &amp; 'OUT7'!B34 &amp;" - DP"</f>
        <v>Regional PCs - Leakage - region 1 - DP</v>
      </c>
      <c r="D947" s="1516" t="str">
        <f>'OUT7'!$AB$8</f>
        <v>Number</v>
      </c>
      <c r="E947" s="1516" t="s">
        <v>31</v>
      </c>
      <c r="F947" s="1516" t="str">
        <f>'OUT7'!D34</f>
        <v>PR24_LEA.1_SES</v>
      </c>
      <c r="G947" s="1521">
        <f>'OUT7'!AB34</f>
        <v>1</v>
      </c>
    </row>
    <row r="948" spans="2:7" ht="15.75" customHeight="1">
      <c r="B948" s="1518" t="str">
        <f>'OUT7'!BK35</f>
        <v>OUT7_022DP_PR24</v>
      </c>
      <c r="C948" s="1516" t="str">
        <f>'OUT7'!$B$33 &amp; " - " &amp; 'OUT7'!B35 &amp;" - DP"</f>
        <v>Regional PCs - Leakage - region 2 - DP</v>
      </c>
      <c r="D948" s="1516" t="str">
        <f>'OUT7'!$AB$8</f>
        <v>Number</v>
      </c>
      <c r="E948" s="1516" t="s">
        <v>31</v>
      </c>
      <c r="F948" s="1516" t="str">
        <f>'OUT7'!D35</f>
        <v>PR24_LEA.2_SES</v>
      </c>
      <c r="G948" s="1521">
        <f>'OUT7'!AB35</f>
        <v>1</v>
      </c>
    </row>
    <row r="949" spans="2:7" ht="15.75" customHeight="1">
      <c r="B949" s="1518" t="str">
        <f>'OUT7'!BK36</f>
        <v>OUT7_023DP_PR24</v>
      </c>
      <c r="C949" s="1516" t="str">
        <f>'OUT7'!$B$33 &amp; " - " &amp; 'OUT7'!B36 &amp;" - DP"</f>
        <v>Regional PCs - Per capita consumption - region 1 - DP</v>
      </c>
      <c r="D949" s="1516" t="str">
        <f>'OUT7'!$AB$8</f>
        <v>Number</v>
      </c>
      <c r="E949" s="1516" t="s">
        <v>31</v>
      </c>
      <c r="F949" s="1516" t="str">
        <f>'OUT7'!D36</f>
        <v>PR24_PCC.1_SES</v>
      </c>
      <c r="G949" s="1521">
        <f>'OUT7'!AB36</f>
        <v>1</v>
      </c>
    </row>
    <row r="950" spans="2:7" ht="15.75" customHeight="1">
      <c r="B950" s="1518" t="str">
        <f>'OUT7'!BK37</f>
        <v>OUT7_024DP_PR24</v>
      </c>
      <c r="C950" s="1516" t="str">
        <f>'OUT7'!$B$33 &amp; " - " &amp; 'OUT7'!B37 &amp;" - DP"</f>
        <v>Regional PCs - Per capita consumption - region 2 - DP</v>
      </c>
      <c r="D950" s="1516" t="str">
        <f>'OUT7'!$AB$8</f>
        <v>Number</v>
      </c>
      <c r="E950" s="1516" t="s">
        <v>31</v>
      </c>
      <c r="F950" s="1516" t="str">
        <f>'OUT7'!D37</f>
        <v>PR24_PCC.2_SES</v>
      </c>
      <c r="G950" s="1521">
        <f>'OUT7'!AB37</f>
        <v>1</v>
      </c>
    </row>
    <row r="951" spans="2:7" ht="15.75" customHeight="1">
      <c r="B951" s="1518" t="str">
        <f>'OUT7'!BK38</f>
        <v>OUT7_025DP_PR24</v>
      </c>
      <c r="C951" s="1516" t="str">
        <f>'OUT7'!$B$33 &amp; " - " &amp; 'OUT7'!B38 &amp;" - DP"</f>
        <v>Regional PCs - Business demand - region 1 - DP</v>
      </c>
      <c r="D951" s="1516" t="str">
        <f>'OUT7'!$AB$8</f>
        <v>Number</v>
      </c>
      <c r="E951" s="1516" t="s">
        <v>31</v>
      </c>
      <c r="F951" s="1516" t="str">
        <f>'OUT7'!D38</f>
        <v>PR24_NHH.1_SES</v>
      </c>
      <c r="G951" s="1521">
        <f>'OUT7'!AB38</f>
        <v>1</v>
      </c>
    </row>
    <row r="952" spans="2:7" ht="15.75" customHeight="1">
      <c r="B952" s="1518" t="str">
        <f>'OUT7'!BK39</f>
        <v>OUT7_026DP_PR24</v>
      </c>
      <c r="C952" s="1516" t="str">
        <f>'OUT7'!$B$33 &amp; " - " &amp; 'OUT7'!B39 &amp;" - DP"</f>
        <v>Regional PCs - Business demand - region 2 - DP</v>
      </c>
      <c r="D952" s="1516" t="str">
        <f>'OUT7'!$AB$8</f>
        <v>Number</v>
      </c>
      <c r="E952" s="1516" t="s">
        <v>31</v>
      </c>
      <c r="F952" s="1516" t="str">
        <f>'OUT7'!D39</f>
        <v>PR24_NHH.2_SES</v>
      </c>
      <c r="G952" s="1521">
        <f>'OUT7'!AB39</f>
        <v>1</v>
      </c>
    </row>
    <row r="953" spans="2:7" ht="15.75" customHeight="1">
      <c r="B953" s="1518" t="str">
        <f>'OUT7'!BK42</f>
        <v>OUT7_027DP_PR24</v>
      </c>
      <c r="C953" s="1516" t="str">
        <f>'OUT7'!$B$41 &amp; " - " &amp; 'OUT7'!B42 &amp;" - DP"</f>
        <v>Bespoke PCs - Abstraction Incentive Mechanism (AIM) - DP</v>
      </c>
      <c r="D953" s="1516" t="str">
        <f>'OUT7'!$AB$8</f>
        <v>Number</v>
      </c>
      <c r="E953" s="1516" t="s">
        <v>31</v>
      </c>
      <c r="F953" s="1516" t="str">
        <f>'OUT7'!D42</f>
        <v>PR24_AIM_SES</v>
      </c>
      <c r="G953" s="1521">
        <f>'OUT7'!AB42</f>
        <v>0</v>
      </c>
    </row>
    <row r="954" spans="2:7" ht="15.75" customHeight="1">
      <c r="B954" s="1518" t="str">
        <f>'OUT7'!BK43</f>
        <v>OUT7_028DP_PR24</v>
      </c>
      <c r="C954" s="1516" t="str">
        <f>'OUT7'!$B$41 &amp; " - " &amp; 'OUT7'!B43 &amp;" - DP"</f>
        <v>Bespoke PCs - Embedded greenhouse gas emissions - DP</v>
      </c>
      <c r="D954" s="1516" t="str">
        <f>'OUT7'!$AB$8</f>
        <v>Number</v>
      </c>
      <c r="E954" s="1516" t="s">
        <v>31</v>
      </c>
      <c r="F954" s="1516" t="str">
        <f>'OUT7'!D43</f>
        <v>PR24_EGHG_SES</v>
      </c>
      <c r="G954" s="1521">
        <f>'OUT7'!AB43</f>
        <v>0</v>
      </c>
    </row>
    <row r="955" spans="2:7" ht="15.75" customHeight="1">
      <c r="B955" s="1518" t="str">
        <f>'OUT7'!BK44</f>
        <v>OUT7_029DP_PR24</v>
      </c>
      <c r="C955" s="1516" t="str">
        <f>'OUT7'!$B$41 &amp; " - " &amp; 'OUT7'!B44 &amp;" - DP"</f>
        <v>Bespoke PCs - Low carbon concrete - DP</v>
      </c>
      <c r="D955" s="1516" t="str">
        <f>'OUT7'!$AB$8</f>
        <v>Number</v>
      </c>
      <c r="E955" s="1516" t="s">
        <v>31</v>
      </c>
      <c r="F955" s="1516" t="str">
        <f>'OUT7'!D44</f>
        <v>PR24_LCC_SES</v>
      </c>
      <c r="G955" s="1521">
        <f>'OUT7'!AB44</f>
        <v>0</v>
      </c>
    </row>
    <row r="956" spans="2:7" ht="15.75" customHeight="1">
      <c r="B956" s="1518" t="str">
        <f>'OUT7'!BK45</f>
        <v>OUT7_030DP_PR24</v>
      </c>
      <c r="C956" s="1516" t="str">
        <f>'OUT7'!$B$41 &amp; " - " &amp; 'OUT7'!B45 &amp;" - DP"</f>
        <v>Bespoke PCs - Low pressure - DP</v>
      </c>
      <c r="D956" s="1516" t="str">
        <f>'OUT7'!$AB$8</f>
        <v>Number</v>
      </c>
      <c r="E956" s="1516" t="s">
        <v>31</v>
      </c>
      <c r="F956" s="1516" t="str">
        <f>'OUT7'!D45</f>
        <v>PR24_LPR_SES</v>
      </c>
      <c r="G956" s="1521">
        <f>'OUT7'!AB45</f>
        <v>0</v>
      </c>
    </row>
    <row r="957" spans="2:7" ht="15.75" customHeight="1">
      <c r="B957" s="1518" t="str">
        <f>'OUT7'!BK46</f>
        <v>OUT7_031DP_PR24</v>
      </c>
      <c r="C957" s="1516" t="str">
        <f>'OUT7'!$B$41 &amp; " - " &amp; 'OUT7'!B46 &amp;" - DP"</f>
        <v>Bespoke PCs - Streetworks collaboration - DP</v>
      </c>
      <c r="D957" s="1516" t="str">
        <f>'OUT7'!$AB$8</f>
        <v>Number</v>
      </c>
      <c r="E957" s="1516" t="s">
        <v>31</v>
      </c>
      <c r="F957" s="1516" t="str">
        <f>'OUT7'!D46</f>
        <v>PR24_SWC_SES</v>
      </c>
      <c r="G957" s="1521">
        <f>'OUT7'!AB46</f>
        <v>0</v>
      </c>
    </row>
    <row r="958" spans="2:7" ht="15.75" customHeight="1">
      <c r="B958" s="1518" t="str">
        <f>'OUT7'!BK47</f>
        <v>OUT7_032DP_PR24</v>
      </c>
      <c r="C958" s="1516" t="str">
        <f>'OUT7'!$B$41 &amp; " - " &amp; 'OUT7'!B47 &amp;" - DP"</f>
        <v>Bespoke PCs - Water softening - DP</v>
      </c>
      <c r="D958" s="1516" t="str">
        <f>'OUT7'!$AB$8</f>
        <v>Number</v>
      </c>
      <c r="E958" s="1516" t="s">
        <v>31</v>
      </c>
      <c r="F958" s="1516" t="str">
        <f>'OUT7'!D47</f>
        <v>PR24_WSO_SES</v>
      </c>
      <c r="G958" s="1521">
        <f>'OUT7'!AB47</f>
        <v>2</v>
      </c>
    </row>
    <row r="959" spans="2:7" ht="15.75" customHeight="1">
      <c r="B959" s="1518" t="str">
        <f>'OUT7'!BK50</f>
        <v>OUT7_033DP_PR24</v>
      </c>
      <c r="C959" s="1516" t="str">
        <f>'OUT7'!$B$49 &amp; " - " &amp; 'OUT7'!B50 &amp;" - DP"</f>
        <v>Welsh companies only - Business customer experience in Wales (1-5) - DP</v>
      </c>
      <c r="D959" s="1516" t="str">
        <f>'OUT7'!$AB$8</f>
        <v>Number</v>
      </c>
      <c r="E959" s="1516" t="s">
        <v>31</v>
      </c>
      <c r="F959" s="1516" t="str">
        <f>'OUT7'!D50</f>
        <v>PR24_BCEW.1_SES</v>
      </c>
      <c r="G959" s="1521">
        <f>'OUT7'!AB50</f>
        <v>2</v>
      </c>
    </row>
    <row r="960" spans="2:7" ht="15.75" customHeight="1">
      <c r="B960" s="1518" t="str">
        <f>'OUT7'!BK51</f>
        <v>OUT7_034DP_PR24</v>
      </c>
      <c r="C960" s="1516" t="str">
        <f>'OUT7'!$B$49 &amp; " - " &amp; 'OUT7'!B51 &amp;" - DP"</f>
        <v>Welsh companies only - Business customer experience in Wales (0-10) - DP</v>
      </c>
      <c r="D960" s="1516" t="str">
        <f>'OUT7'!$AB$8</f>
        <v>Number</v>
      </c>
      <c r="E960" s="1516" t="s">
        <v>31</v>
      </c>
      <c r="F960" s="1516" t="str">
        <f>'OUT7'!D51</f>
        <v>PR24_BCEW.2_SES</v>
      </c>
      <c r="G960" s="1521">
        <f>'OUT7'!AB51</f>
        <v>2</v>
      </c>
    </row>
    <row r="961" spans="2:7" ht="15.75" customHeight="1">
      <c r="B961" s="1518" t="str">
        <f>'OUT7'!BL12</f>
        <v>OUT7_001DIR_PR24</v>
      </c>
      <c r="C961" s="1516" t="str">
        <f>'OUT7'!$B$11 &amp; " - " &amp; 'OUT7'!B12 &amp;"- DIR"</f>
        <v>Common PCs - Water supply interruptions - DIR</v>
      </c>
      <c r="D961" s="1516" t="str">
        <f>'OUT7'!$AC$8</f>
        <v>Text</v>
      </c>
      <c r="E961" s="1516" t="s">
        <v>31</v>
      </c>
      <c r="F961" s="1516" t="str">
        <f>'OUT7'!D12</f>
        <v>PR24_WSI_SES</v>
      </c>
      <c r="G961" s="1516" t="str">
        <f>'OUT7'!AC12</f>
        <v>Down</v>
      </c>
    </row>
    <row r="962" spans="2:7" ht="15.75" customHeight="1">
      <c r="B962" s="1518" t="str">
        <f>'OUT7'!BL13</f>
        <v>OUT7_002DIR_PR24</v>
      </c>
      <c r="C962" s="1516" t="str">
        <f>'OUT7'!$B$11 &amp; " - " &amp; 'OUT7'!B13 &amp;"- DIR"</f>
        <v>Common PCs - Compliance risk index (CRI)  - DIR</v>
      </c>
      <c r="D962" s="1516" t="str">
        <f>'OUT7'!$AC$8</f>
        <v>Text</v>
      </c>
      <c r="E962" s="1516" t="s">
        <v>31</v>
      </c>
      <c r="F962" s="1516" t="str">
        <f>'OUT7'!D13</f>
        <v>PR24_CRI_SES</v>
      </c>
      <c r="G962" s="1516" t="str">
        <f>'OUT7'!AC13</f>
        <v>Down</v>
      </c>
    </row>
    <row r="963" spans="2:7" ht="15.75" customHeight="1">
      <c r="B963" s="1518" t="str">
        <f>'OUT7'!BL14</f>
        <v>OUT7_003DIR_PR24</v>
      </c>
      <c r="C963" s="1516" t="str">
        <f>'OUT7'!$B$11 &amp; " - " &amp; 'OUT7'!B14 &amp;"- DIR"</f>
        <v>Common PCs - Customer contacts about water quality  - DIR</v>
      </c>
      <c r="D963" s="1516" t="str">
        <f>'OUT7'!$AC$8</f>
        <v>Text</v>
      </c>
      <c r="E963" s="1516" t="s">
        <v>31</v>
      </c>
      <c r="F963" s="1516" t="str">
        <f>'OUT7'!D14</f>
        <v>PR24_WQC_SES</v>
      </c>
      <c r="G963" s="1516" t="str">
        <f>'OUT7'!AC14</f>
        <v>Down</v>
      </c>
    </row>
    <row r="964" spans="2:7" ht="15.75" customHeight="1">
      <c r="B964" s="1518" t="str">
        <f>'OUT7'!BL15</f>
        <v>OUT7_004DIR_PR24</v>
      </c>
      <c r="C964" s="1516" t="str">
        <f>'OUT7'!$B$11 &amp; " - " &amp; 'OUT7'!B15 &amp;"- DIR"</f>
        <v>Common PCs - Internal sewer flooding  - DIR</v>
      </c>
      <c r="D964" s="1516" t="str">
        <f>'OUT7'!$AC$8</f>
        <v>Text</v>
      </c>
      <c r="E964" s="1516" t="s">
        <v>31</v>
      </c>
      <c r="F964" s="1516" t="str">
        <f>'OUT7'!D15</f>
        <v>PR24_ISF_SES</v>
      </c>
      <c r="G964" s="1516" t="str">
        <f>'OUT7'!AC15</f>
        <v>Down</v>
      </c>
    </row>
    <row r="965" spans="2:7" ht="15.75" customHeight="1">
      <c r="B965" s="1518" t="str">
        <f>'OUT7'!BL16</f>
        <v>OUT7_005DIR_PR24</v>
      </c>
      <c r="C965" s="1516" t="str">
        <f>'OUT7'!$B$11 &amp; " - " &amp; 'OUT7'!B16 &amp;"- DIR"</f>
        <v>Common PCs - External sewer flooding  - DIR</v>
      </c>
      <c r="D965" s="1516" t="str">
        <f>'OUT7'!$AC$8</f>
        <v>Text</v>
      </c>
      <c r="E965" s="1516" t="s">
        <v>31</v>
      </c>
      <c r="F965" s="1516" t="str">
        <f>'OUT7'!D16</f>
        <v>PR24_ESF_SES</v>
      </c>
      <c r="G965" s="1516" t="str">
        <f>'OUT7'!AC16</f>
        <v>Down</v>
      </c>
    </row>
    <row r="966" spans="2:7" ht="15.75" customHeight="1">
      <c r="B966" s="1518" t="str">
        <f>'OUT7'!BL17</f>
        <v>OUT7_006DIR_PR24</v>
      </c>
      <c r="C966" s="1516" t="str">
        <f>'OUT7'!$B$11 &amp; " - " &amp; 'OUT7'!B17 &amp;"- DIR"</f>
        <v>Common PCs - Biodiversity - DIR</v>
      </c>
      <c r="D966" s="1516" t="str">
        <f>'OUT7'!$AC$8</f>
        <v>Text</v>
      </c>
      <c r="E966" s="1516" t="s">
        <v>31</v>
      </c>
      <c r="F966" s="1516" t="str">
        <f>'OUT7'!D17</f>
        <v>PR24_BIO_SES</v>
      </c>
      <c r="G966" s="1516" t="str">
        <f>'OUT7'!AC17</f>
        <v>Down</v>
      </c>
    </row>
    <row r="967" spans="2:7" ht="15.75" customHeight="1">
      <c r="B967" s="1518" t="str">
        <f>'OUT7'!BL18</f>
        <v>OUT7_007DIR_PR24</v>
      </c>
      <c r="C967" s="1516" t="str">
        <f>'OUT7'!$B$11 &amp; " - " &amp; 'OUT7'!B18 &amp;"- DIR"</f>
        <v>Common PCs - Operational greenhouse gas emissions (water)- DIR</v>
      </c>
      <c r="D967" s="1516" t="str">
        <f>'OUT7'!$AC$8</f>
        <v>Text</v>
      </c>
      <c r="E967" s="1516" t="s">
        <v>31</v>
      </c>
      <c r="F967" s="1516" t="str">
        <f>'OUT7'!D18</f>
        <v>PR24_OGW_SES</v>
      </c>
      <c r="G967" s="1516" t="str">
        <f>'OUT7'!AC18</f>
        <v>Down</v>
      </c>
    </row>
    <row r="968" spans="2:7" ht="15.75" customHeight="1">
      <c r="B968" s="1518" t="str">
        <f>'OUT7'!BL19</f>
        <v>OUT7_008DIR_PR24</v>
      </c>
      <c r="C968" s="1516" t="str">
        <f>'OUT7'!$B$11 &amp; " - " &amp; 'OUT7'!B19 &amp;"- DIR"</f>
        <v>Common PCs - Operational greenhouse gas emissions (wastewater)- DIR</v>
      </c>
      <c r="D968" s="1516" t="str">
        <f>'OUT7'!$AC$8</f>
        <v>Text</v>
      </c>
      <c r="E968" s="1516" t="s">
        <v>31</v>
      </c>
      <c r="F968" s="1516" t="str">
        <f>'OUT7'!D19</f>
        <v>PR24_OGWW_SES</v>
      </c>
      <c r="G968" s="1516" t="str">
        <f>'OUT7'!AC19</f>
        <v>Down</v>
      </c>
    </row>
    <row r="969" spans="2:7" ht="15.75" customHeight="1">
      <c r="B969" s="1518" t="str">
        <f>'OUT7'!BL20</f>
        <v>OUT7_009DIR_PR24</v>
      </c>
      <c r="C969" s="1516" t="str">
        <f>'OUT7'!$B$11 &amp; " - " &amp; 'OUT7'!B20 &amp;"- DIR"</f>
        <v>Common PCs - Leakage  - DIR</v>
      </c>
      <c r="D969" s="1516" t="str">
        <f>'OUT7'!$AC$8</f>
        <v>Text</v>
      </c>
      <c r="E969" s="1516" t="s">
        <v>31</v>
      </c>
      <c r="F969" s="1516" t="str">
        <f>'OUT7'!D20</f>
        <v>PR24_LEA_SES</v>
      </c>
      <c r="G969" s="1516" t="str">
        <f>'OUT7'!AC20</f>
        <v>Up</v>
      </c>
    </row>
    <row r="970" spans="2:7" ht="15.75" customHeight="1">
      <c r="B970" s="1518" t="str">
        <f>'OUT7'!BL21</f>
        <v>OUT7_010DIR_PR24</v>
      </c>
      <c r="C970" s="1516" t="str">
        <f>'OUT7'!$B$11 &amp; " - " &amp; 'OUT7'!B21 &amp;"- DIR"</f>
        <v>Common PCs - Per capita consumption  - DIR</v>
      </c>
      <c r="D970" s="1516" t="str">
        <f>'OUT7'!$AC$8</f>
        <v>Text</v>
      </c>
      <c r="E970" s="1516" t="s">
        <v>31</v>
      </c>
      <c r="F970" s="1516" t="str">
        <f>'OUT7'!D21</f>
        <v>PR24_PCC_SES</v>
      </c>
      <c r="G970" s="1516" t="str">
        <f>'OUT7'!AC21</f>
        <v>Up</v>
      </c>
    </row>
    <row r="971" spans="2:7" ht="15.75" customHeight="1">
      <c r="B971" s="1518" t="str">
        <f>'OUT7'!BL22</f>
        <v>OUT7_011DIR_PR24</v>
      </c>
      <c r="C971" s="1516" t="str">
        <f>'OUT7'!$B$11 &amp; " - " &amp; 'OUT7'!B22 &amp;"- DIR"</f>
        <v>Common PCs - Business demand  - DIR</v>
      </c>
      <c r="D971" s="1516" t="str">
        <f>'OUT7'!$AC$8</f>
        <v>Text</v>
      </c>
      <c r="E971" s="1516" t="s">
        <v>31</v>
      </c>
      <c r="F971" s="1516" t="str">
        <f>'OUT7'!D22</f>
        <v>PR24_NHH_SES</v>
      </c>
      <c r="G971" s="1516" t="str">
        <f>'OUT7'!AC22</f>
        <v>Up</v>
      </c>
    </row>
    <row r="972" spans="2:7" ht="15.75" customHeight="1">
      <c r="B972" s="1518" t="str">
        <f>'OUT7'!BL23</f>
        <v>OUT7_012DIR_PR24</v>
      </c>
      <c r="C972" s="1516" t="str">
        <f>'OUT7'!$B$11 &amp; " - " &amp; 'OUT7'!B23 &amp;"- DIR"</f>
        <v>Common PCs - Total pollution incidents  - DIR</v>
      </c>
      <c r="D972" s="1516" t="str">
        <f>'OUT7'!$AC$8</f>
        <v>Text</v>
      </c>
      <c r="E972" s="1516" t="s">
        <v>31</v>
      </c>
      <c r="F972" s="1516" t="str">
        <f>'OUT7'!D23</f>
        <v>PR24_POL_SES</v>
      </c>
      <c r="G972" s="1516" t="str">
        <f>'OUT7'!AC23</f>
        <v>Down</v>
      </c>
    </row>
    <row r="973" spans="2:7" ht="15.75" customHeight="1">
      <c r="B973" s="1518" t="str">
        <f>'OUT7'!BL24</f>
        <v>OUT7_013DIR_PR24</v>
      </c>
      <c r="C973" s="1516" t="str">
        <f>'OUT7'!$B$11 &amp; " - " &amp; 'OUT7'!B24 &amp;"- DIR"</f>
        <v>Common PCs - Serious pollution incidents - DIR</v>
      </c>
      <c r="D973" s="1516" t="str">
        <f>'OUT7'!$AC$8</f>
        <v>Text</v>
      </c>
      <c r="E973" s="1516" t="s">
        <v>31</v>
      </c>
      <c r="F973" s="1516" t="str">
        <f>'OUT7'!D24</f>
        <v>PR24_SPL_SES</v>
      </c>
      <c r="G973" s="1516" t="str">
        <f>'OUT7'!AC24</f>
        <v>Down</v>
      </c>
    </row>
    <row r="974" spans="2:7" ht="15.75" customHeight="1">
      <c r="B974" s="1518" t="str">
        <f>'OUT7'!BL25</f>
        <v>OUT7_014DIR_PR24</v>
      </c>
      <c r="C974" s="1516" t="str">
        <f>'OUT7'!$B$11 &amp; " - " &amp; 'OUT7'!B25 &amp;"- DIR"</f>
        <v>Common PCs - Discharge permit compliance  - DIR</v>
      </c>
      <c r="D974" s="1516" t="str">
        <f>'OUT7'!$AC$8</f>
        <v>Text</v>
      </c>
      <c r="E974" s="1516" t="s">
        <v>31</v>
      </c>
      <c r="F974" s="1516" t="str">
        <f>'OUT7'!D25</f>
        <v>PR24_DPC_SES</v>
      </c>
      <c r="G974" s="1516" t="str">
        <f>'OUT7'!AC25</f>
        <v>Up</v>
      </c>
    </row>
    <row r="975" spans="2:7" ht="15.75" customHeight="1">
      <c r="B975" s="1518" t="str">
        <f>'OUT7'!BL26</f>
        <v>OUT7_015DIR_PR24</v>
      </c>
      <c r="C975" s="1516" t="str">
        <f>'OUT7'!$B$11 &amp; " - " &amp; 'OUT7'!B26 &amp;"- DIR"</f>
        <v>Common PCs - Bathing water quality  - DIR</v>
      </c>
      <c r="D975" s="1516" t="str">
        <f>'OUT7'!$AC$8</f>
        <v>Text</v>
      </c>
      <c r="E975" s="1516" t="s">
        <v>31</v>
      </c>
      <c r="F975" s="1516" t="str">
        <f>'OUT7'!D26</f>
        <v>PR24_BWQ_SES</v>
      </c>
      <c r="G975" s="1516" t="str">
        <f>'OUT7'!AC26</f>
        <v>Up</v>
      </c>
    </row>
    <row r="976" spans="2:7" ht="15.75" customHeight="1">
      <c r="B976" s="1518" t="str">
        <f>'OUT7'!BL27</f>
        <v>OUT7_016DIR_PR24</v>
      </c>
      <c r="C976" s="1516" t="str">
        <f>'OUT7'!$B$11 &amp; " - " &amp; 'OUT7'!B27 &amp;"- DIR"</f>
        <v>Common PCs - River water quality (phosphorus) - DIR</v>
      </c>
      <c r="D976" s="1516" t="str">
        <f>'OUT7'!$AC$8</f>
        <v>Text</v>
      </c>
      <c r="E976" s="1516" t="s">
        <v>31</v>
      </c>
      <c r="F976" s="1516" t="str">
        <f>'OUT7'!D27</f>
        <v>PR24_RWQ_SES</v>
      </c>
      <c r="G976" s="1516" t="str">
        <f>'OUT7'!AC27</f>
        <v>Up</v>
      </c>
    </row>
    <row r="977" spans="2:7" ht="15.75" customHeight="1">
      <c r="B977" s="1518" t="str">
        <f>'OUT7'!BL28</f>
        <v>OUT7_017DIR_PR24</v>
      </c>
      <c r="C977" s="1516" t="str">
        <f>'OUT7'!$B$11 &amp; " - " &amp; 'OUT7'!B28 &amp;"- DIR"</f>
        <v>Common PCs - Storm overflows  - DIR</v>
      </c>
      <c r="D977" s="1516" t="str">
        <f>'OUT7'!$AC$8</f>
        <v>Text</v>
      </c>
      <c r="E977" s="1516" t="s">
        <v>31</v>
      </c>
      <c r="F977" s="1516" t="str">
        <f>'OUT7'!D28</f>
        <v>PR24_SOF_SES</v>
      </c>
      <c r="G977" s="1516" t="str">
        <f>'OUT7'!AC28</f>
        <v>Down</v>
      </c>
    </row>
    <row r="978" spans="2:7" ht="15.75" customHeight="1">
      <c r="B978" s="1518" t="str">
        <f>'OUT7'!BL29</f>
        <v>OUT7_018DIR_PR24</v>
      </c>
      <c r="C978" s="1516" t="str">
        <f>'OUT7'!$B$11 &amp; " - " &amp; 'OUT7'!B29 &amp;"- DIR"</f>
        <v>Common PCs - Mains repairs  - DIR</v>
      </c>
      <c r="D978" s="1516" t="str">
        <f>'OUT7'!$AC$8</f>
        <v>Text</v>
      </c>
      <c r="E978" s="1516" t="s">
        <v>31</v>
      </c>
      <c r="F978" s="1516" t="str">
        <f>'OUT7'!D29</f>
        <v>PR24_MRP_SES</v>
      </c>
      <c r="G978" s="1516" t="str">
        <f>'OUT7'!AC29</f>
        <v>Down</v>
      </c>
    </row>
    <row r="979" spans="2:7" ht="15.75" customHeight="1">
      <c r="B979" s="1518" t="str">
        <f>'OUT7'!BL30</f>
        <v>OUT7_019DIR_PR24</v>
      </c>
      <c r="C979" s="1516" t="str">
        <f>'OUT7'!$B$11 &amp; " - " &amp; 'OUT7'!B30 &amp;"- DIR"</f>
        <v>Common PCs - Unplanned outage - DIR</v>
      </c>
      <c r="D979" s="1516" t="str">
        <f>'OUT7'!$AC$8</f>
        <v>Text</v>
      </c>
      <c r="E979" s="1516" t="s">
        <v>31</v>
      </c>
      <c r="F979" s="1516" t="str">
        <f>'OUT7'!D30</f>
        <v>PR24_UNO_SES</v>
      </c>
      <c r="G979" s="1516" t="str">
        <f>'OUT7'!AC30</f>
        <v>Down</v>
      </c>
    </row>
    <row r="980" spans="2:7" ht="15.75" customHeight="1">
      <c r="B980" s="1518" t="str">
        <f>'OUT7'!BL31</f>
        <v>OUT7_020DIR_PR24</v>
      </c>
      <c r="C980" s="1516" t="str">
        <f>'OUT7'!$B$11 &amp; " - " &amp; 'OUT7'!B31 &amp;"- DIR"</f>
        <v>Common PCs - Sewer collapses - DIR</v>
      </c>
      <c r="D980" s="1516" t="str">
        <f>'OUT7'!$AC$8</f>
        <v>Text</v>
      </c>
      <c r="E980" s="1516" t="s">
        <v>31</v>
      </c>
      <c r="F980" s="1516" t="str">
        <f>'OUT7'!D31</f>
        <v>PR24_SCO_SES</v>
      </c>
      <c r="G980" s="1516" t="str">
        <f>'OUT7'!AC31</f>
        <v>Down</v>
      </c>
    </row>
    <row r="981" spans="2:7" ht="15.75" customHeight="1">
      <c r="B981" s="1518" t="str">
        <f>'OUT7'!BL34</f>
        <v>OUT7_021DIR_PR24</v>
      </c>
      <c r="C981" s="1516" t="str">
        <f>'OUT7'!$B$33 &amp; " - " &amp; 'OUT7'!B34 &amp;" - DIR"</f>
        <v>Regional PCs - Leakage - region 1 - DIR</v>
      </c>
      <c r="D981" s="1516" t="str">
        <f>'OUT7'!$AC$8</f>
        <v>Text</v>
      </c>
      <c r="E981" s="1516" t="s">
        <v>31</v>
      </c>
      <c r="F981" s="1516" t="str">
        <f>'OUT7'!D34</f>
        <v>PR24_LEA.1_SES</v>
      </c>
      <c r="G981" s="1516" t="str">
        <f>'OUT7'!AC34</f>
        <v>Up</v>
      </c>
    </row>
    <row r="982" spans="2:7" ht="15.75" customHeight="1">
      <c r="B982" s="1518" t="str">
        <f>'OUT7'!BL35</f>
        <v>OUT7_022DIR_PR24</v>
      </c>
      <c r="C982" s="1516" t="str">
        <f>'OUT7'!$B$33 &amp; " - " &amp; 'OUT7'!B35 &amp;" - DIR"</f>
        <v>Regional PCs - Leakage - region 2 - DIR</v>
      </c>
      <c r="D982" s="1516" t="str">
        <f>'OUT7'!$AC$8</f>
        <v>Text</v>
      </c>
      <c r="E982" s="1516" t="s">
        <v>31</v>
      </c>
      <c r="F982" s="1516" t="str">
        <f>'OUT7'!D35</f>
        <v>PR24_LEA.2_SES</v>
      </c>
      <c r="G982" s="1516" t="str">
        <f>'OUT7'!AC35</f>
        <v>Up</v>
      </c>
    </row>
    <row r="983" spans="2:7" ht="15.75" customHeight="1">
      <c r="B983" s="1518" t="str">
        <f>'OUT7'!BL36</f>
        <v>OUT7_023DIR_PR24</v>
      </c>
      <c r="C983" s="1516" t="str">
        <f>'OUT7'!$B$33 &amp; " - " &amp; 'OUT7'!B36 &amp;" - DIR"</f>
        <v>Regional PCs - Per capita consumption - region 1 - DIR</v>
      </c>
      <c r="D983" s="1516" t="str">
        <f>'OUT7'!$AC$8</f>
        <v>Text</v>
      </c>
      <c r="E983" s="1516" t="s">
        <v>31</v>
      </c>
      <c r="F983" s="1516" t="str">
        <f>'OUT7'!D36</f>
        <v>PR24_PCC.1_SES</v>
      </c>
      <c r="G983" s="1516" t="str">
        <f>'OUT7'!AC36</f>
        <v>Up</v>
      </c>
    </row>
    <row r="984" spans="2:7" ht="15.75" customHeight="1">
      <c r="B984" s="1518" t="str">
        <f>'OUT7'!BL37</f>
        <v>OUT7_024DIR_PR24</v>
      </c>
      <c r="C984" s="1516" t="str">
        <f>'OUT7'!$B$33 &amp; " - " &amp; 'OUT7'!B37 &amp;" - DIR"</f>
        <v>Regional PCs - Per capita consumption - region 2 - DIR</v>
      </c>
      <c r="D984" s="1516" t="str">
        <f>'OUT7'!$AC$8</f>
        <v>Text</v>
      </c>
      <c r="E984" s="1516" t="s">
        <v>31</v>
      </c>
      <c r="F984" s="1516" t="str">
        <f>'OUT7'!D37</f>
        <v>PR24_PCC.2_SES</v>
      </c>
      <c r="G984" s="1516" t="str">
        <f>'OUT7'!AC37</f>
        <v>Up</v>
      </c>
    </row>
    <row r="985" spans="2:7" ht="15.75" customHeight="1">
      <c r="B985" s="1518" t="str">
        <f>'OUT7'!BL38</f>
        <v>OUT7_025DIR_PR24</v>
      </c>
      <c r="C985" s="1516" t="str">
        <f>'OUT7'!$B$33 &amp; " - " &amp; 'OUT7'!B38 &amp;" - DIR"</f>
        <v>Regional PCs - Business demand - region 1 - DIR</v>
      </c>
      <c r="D985" s="1516" t="str">
        <f>'OUT7'!$AC$8</f>
        <v>Text</v>
      </c>
      <c r="E985" s="1516" t="s">
        <v>31</v>
      </c>
      <c r="F985" s="1516" t="str">
        <f>'OUT7'!D38</f>
        <v>PR24_NHH.1_SES</v>
      </c>
      <c r="G985" s="1516" t="str">
        <f>'OUT7'!AC38</f>
        <v>Up</v>
      </c>
    </row>
    <row r="986" spans="2:7" ht="15.75" customHeight="1">
      <c r="B986" s="1518" t="str">
        <f>'OUT7'!BL39</f>
        <v>OUT7_026DIR_PR24</v>
      </c>
      <c r="C986" s="1516" t="str">
        <f>'OUT7'!$B$33 &amp; " - " &amp; 'OUT7'!B39 &amp;" - DIR"</f>
        <v>Regional PCs - Business demand - region 2 - DIR</v>
      </c>
      <c r="D986" s="1516" t="str">
        <f>'OUT7'!$AC$8</f>
        <v>Text</v>
      </c>
      <c r="E986" s="1516" t="s">
        <v>31</v>
      </c>
      <c r="F986" s="1516" t="str">
        <f>'OUT7'!D39</f>
        <v>PR24_NHH.2_SES</v>
      </c>
      <c r="G986" s="1516" t="str">
        <f>'OUT7'!AC39</f>
        <v>Up</v>
      </c>
    </row>
    <row r="987" spans="2:7" ht="15.75" customHeight="1">
      <c r="B987" s="1518" t="str">
        <f>'OUT7'!BL42</f>
        <v>OUT7_027DIR_PR24</v>
      </c>
      <c r="C987" s="1516" t="str">
        <f>'OUT7'!$B$41 &amp; " - " &amp; 'OUT7'!B42 &amp;" - DIR"</f>
        <v>Bespoke PCs - Abstraction Incentive Mechanism (AIM) - DIR</v>
      </c>
      <c r="D987" s="1516" t="str">
        <f>'OUT7'!$AC$8</f>
        <v>Text</v>
      </c>
      <c r="E987" s="1516" t="s">
        <v>31</v>
      </c>
      <c r="F987" s="1516" t="str">
        <f>'OUT7'!D42</f>
        <v>PR24_AIM_SES</v>
      </c>
      <c r="G987" s="1516">
        <f>'OUT7'!AC42</f>
        <v>0</v>
      </c>
    </row>
    <row r="988" spans="2:7" ht="15.75" customHeight="1">
      <c r="B988" s="1518" t="str">
        <f>'OUT7'!BL43</f>
        <v>OUT7_028DIR_PR24</v>
      </c>
      <c r="C988" s="1516" t="str">
        <f>'OUT7'!$B$41 &amp; " - " &amp; 'OUT7'!B43 &amp;" - DIR"</f>
        <v>Bespoke PCs - Embedded greenhouse gas emissions - DIR</v>
      </c>
      <c r="D988" s="1516" t="str">
        <f>'OUT7'!$AC$8</f>
        <v>Text</v>
      </c>
      <c r="E988" s="1516" t="s">
        <v>31</v>
      </c>
      <c r="F988" s="1516" t="str">
        <f>'OUT7'!D43</f>
        <v>PR24_EGHG_SES</v>
      </c>
      <c r="G988" s="1516">
        <f>'OUT7'!AC43</f>
        <v>0</v>
      </c>
    </row>
    <row r="989" spans="2:7" ht="15.75" customHeight="1">
      <c r="B989" s="1518" t="str">
        <f>'OUT7'!BL44</f>
        <v>OUT7_029DIR_PR24</v>
      </c>
      <c r="C989" s="1516" t="str">
        <f>'OUT7'!$B$41 &amp; " - " &amp; 'OUT7'!B44 &amp;" - DIR"</f>
        <v>Bespoke PCs - Low carbon concrete - DIR</v>
      </c>
      <c r="D989" s="1516" t="str">
        <f>'OUT7'!$AC$8</f>
        <v>Text</v>
      </c>
      <c r="E989" s="1516" t="s">
        <v>31</v>
      </c>
      <c r="F989" s="1516" t="str">
        <f>'OUT7'!D44</f>
        <v>PR24_LCC_SES</v>
      </c>
      <c r="G989" s="1516">
        <f>'OUT7'!AC44</f>
        <v>0</v>
      </c>
    </row>
    <row r="990" spans="2:7" ht="15.75" customHeight="1">
      <c r="B990" s="1518" t="str">
        <f>'OUT7'!BL45</f>
        <v>OUT7_030DIR_PR24</v>
      </c>
      <c r="C990" s="1516" t="str">
        <f>'OUT7'!$B$41 &amp; " - " &amp; 'OUT7'!B45 &amp;" - DIR"</f>
        <v>Bespoke PCs - Low pressure - DIR</v>
      </c>
      <c r="D990" s="1516" t="str">
        <f>'OUT7'!$AC$8</f>
        <v>Text</v>
      </c>
      <c r="E990" s="1516" t="s">
        <v>31</v>
      </c>
      <c r="F990" s="1516" t="str">
        <f>'OUT7'!D45</f>
        <v>PR24_LPR_SES</v>
      </c>
      <c r="G990" s="1516">
        <f>'OUT7'!AC45</f>
        <v>0</v>
      </c>
    </row>
    <row r="991" spans="2:7" ht="15.75" customHeight="1">
      <c r="B991" s="1518" t="str">
        <f>'OUT7'!BL46</f>
        <v>OUT7_031DIR_PR24</v>
      </c>
      <c r="C991" s="1516" t="str">
        <f>'OUT7'!$B$41 &amp; " - " &amp; 'OUT7'!B46 &amp;" - DIR"</f>
        <v>Bespoke PCs - Streetworks collaboration - DIR</v>
      </c>
      <c r="D991" s="1516" t="str">
        <f>'OUT7'!$AC$8</f>
        <v>Text</v>
      </c>
      <c r="E991" s="1516" t="s">
        <v>31</v>
      </c>
      <c r="F991" s="1516" t="str">
        <f>'OUT7'!D46</f>
        <v>PR24_SWC_SES</v>
      </c>
      <c r="G991" s="1516">
        <f>'OUT7'!AC46</f>
        <v>0</v>
      </c>
    </row>
    <row r="992" spans="2:7" ht="15.75" customHeight="1">
      <c r="B992" s="1518" t="str">
        <f>'OUT7'!BL47</f>
        <v>OUT7_032DIR_PR24</v>
      </c>
      <c r="C992" s="1516" t="str">
        <f>'OUT7'!$B$41 &amp; " - " &amp; 'OUT7'!B47 &amp;" - DIR"</f>
        <v>Bespoke PCs - Water softening - DIR</v>
      </c>
      <c r="D992" s="1516" t="str">
        <f>'OUT7'!$AC$8</f>
        <v>Text</v>
      </c>
      <c r="E992" s="1516" t="s">
        <v>31</v>
      </c>
      <c r="F992" s="1516" t="str">
        <f>'OUT7'!D47</f>
        <v>PR24_WSO_SES</v>
      </c>
      <c r="G992" s="1516" t="str">
        <f>'OUT7'!AC47</f>
        <v>Up</v>
      </c>
    </row>
    <row r="993" spans="2:7" ht="15.75" customHeight="1">
      <c r="B993" s="1518" t="str">
        <f>'OUT7'!BL50</f>
        <v>OUT7_033DIR_PR24</v>
      </c>
      <c r="C993" s="1516" t="str">
        <f>'OUT7'!$B$49 &amp; " - " &amp; 'OUT7'!B50 &amp;" - DIR"</f>
        <v>Welsh companies only - Business customer experience in Wales (1-5) - DIR</v>
      </c>
      <c r="D993" s="1516" t="str">
        <f>'OUT7'!$AC$8</f>
        <v>Text</v>
      </c>
      <c r="E993" s="1516" t="s">
        <v>31</v>
      </c>
      <c r="F993" s="1516" t="str">
        <f>'OUT7'!D50</f>
        <v>PR24_BCEW.1_SES</v>
      </c>
      <c r="G993" s="1516" t="str">
        <f>'OUT7'!AC50</f>
        <v>Up</v>
      </c>
    </row>
    <row r="994" spans="2:7" ht="15.75" customHeight="1">
      <c r="B994" s="1518" t="str">
        <f>'OUT7'!BL51</f>
        <v>OUT7_034DIR_PR24</v>
      </c>
      <c r="C994" s="1516" t="str">
        <f>'OUT7'!$B$49 &amp; " - " &amp; 'OUT7'!B51 &amp;" - DIR"</f>
        <v>Welsh companies only - Business customer experience in Wales (0-10) - DIR</v>
      </c>
      <c r="D994" s="1516" t="str">
        <f>'OUT7'!$AC$8</f>
        <v>Text</v>
      </c>
      <c r="E994" s="1516" t="s">
        <v>31</v>
      </c>
      <c r="F994" s="1516" t="str">
        <f>'OUT7'!D51</f>
        <v>PR24_BCEW.2_SES</v>
      </c>
      <c r="G994" s="1516" t="str">
        <f>'OUT7'!AC51</f>
        <v>Up</v>
      </c>
    </row>
    <row r="995" spans="2:7" ht="15.75" customHeight="1">
      <c r="B995" s="1518" t="str">
        <f>'OUT7'!BM12</f>
        <v>OUT7_001TYPE_PR24</v>
      </c>
      <c r="C995" s="1516" t="str">
        <f>'OUT7'!$B$11 &amp; " - " &amp; 'OUT7'!B12 &amp;"- TYPE"</f>
        <v>Common PCs - Water supply interruptions - TYPE</v>
      </c>
      <c r="D995" s="1516" t="str">
        <f>'OUT7'!$AD$8</f>
        <v>Text</v>
      </c>
      <c r="E995" s="1516" t="s">
        <v>31</v>
      </c>
      <c r="F995" s="1516" t="str">
        <f>'OUT7'!D12</f>
        <v>PR24_WSI_SES</v>
      </c>
      <c r="G995" s="1516" t="str">
        <f>'OUT7'!AD12</f>
        <v>Common</v>
      </c>
    </row>
    <row r="996" spans="2:7" ht="15.75" customHeight="1">
      <c r="B996" s="1518" t="str">
        <f>'OUT7'!BM13</f>
        <v>OUT7_002TYPE_PR24</v>
      </c>
      <c r="C996" s="1516" t="str">
        <f>'OUT7'!$B$11 &amp; " - " &amp; 'OUT7'!B13 &amp;"- TYPE"</f>
        <v>Common PCs - Compliance risk index (CRI)  - TYPE</v>
      </c>
      <c r="D996" s="1516" t="str">
        <f>'OUT7'!$AD$8</f>
        <v>Text</v>
      </c>
      <c r="E996" s="1516" t="s">
        <v>31</v>
      </c>
      <c r="F996" s="1516" t="str">
        <f>'OUT7'!D13</f>
        <v>PR24_CRI_SES</v>
      </c>
      <c r="G996" s="1516" t="str">
        <f>'OUT7'!AD13</f>
        <v>Common</v>
      </c>
    </row>
    <row r="997" spans="2:7" ht="15.75" customHeight="1">
      <c r="B997" s="1518" t="str">
        <f>'OUT7'!BM14</f>
        <v>OUT7_003TYPE_PR24</v>
      </c>
      <c r="C997" s="1516" t="str">
        <f>'OUT7'!$B$11 &amp; " - " &amp; 'OUT7'!B14 &amp;"- TYPE"</f>
        <v>Common PCs - Customer contacts about water quality  - TYPE</v>
      </c>
      <c r="D997" s="1516" t="str">
        <f>'OUT7'!$AD$8</f>
        <v>Text</v>
      </c>
      <c r="E997" s="1516" t="s">
        <v>31</v>
      </c>
      <c r="F997" s="1516" t="str">
        <f>'OUT7'!D14</f>
        <v>PR24_WQC_SES</v>
      </c>
      <c r="G997" s="1516" t="str">
        <f>'OUT7'!AD14</f>
        <v>Common</v>
      </c>
    </row>
    <row r="998" spans="2:7" ht="15.75" customHeight="1">
      <c r="B998" s="1518" t="str">
        <f>'OUT7'!BM15</f>
        <v>OUT7_004TYPE_PR24</v>
      </c>
      <c r="C998" s="1516" t="str">
        <f>'OUT7'!$B$11 &amp; " - " &amp; 'OUT7'!B15 &amp;"- TYPE"</f>
        <v>Common PCs - Internal sewer flooding  - TYPE</v>
      </c>
      <c r="D998" s="1516" t="str">
        <f>'OUT7'!$AD$8</f>
        <v>Text</v>
      </c>
      <c r="E998" s="1516" t="s">
        <v>31</v>
      </c>
      <c r="F998" s="1516" t="str">
        <f>'OUT7'!D15</f>
        <v>PR24_ISF_SES</v>
      </c>
      <c r="G998" s="1516" t="str">
        <f>'OUT7'!AD15</f>
        <v>Common</v>
      </c>
    </row>
    <row r="999" spans="2:7" ht="15.75" customHeight="1">
      <c r="B999" s="1518" t="str">
        <f>'OUT7'!BM16</f>
        <v>OUT7_005TYPE_PR24</v>
      </c>
      <c r="C999" s="1516" t="str">
        <f>'OUT7'!$B$11 &amp; " - " &amp; 'OUT7'!B16 &amp;"- TYPE"</f>
        <v>Common PCs - External sewer flooding  - TYPE</v>
      </c>
      <c r="D999" s="1516" t="str">
        <f>'OUT7'!$AD$8</f>
        <v>Text</v>
      </c>
      <c r="E999" s="1516" t="s">
        <v>31</v>
      </c>
      <c r="F999" s="1516" t="str">
        <f>'OUT7'!D16</f>
        <v>PR24_ESF_SES</v>
      </c>
      <c r="G999" s="1516" t="str">
        <f>'OUT7'!AD16</f>
        <v>Common</v>
      </c>
    </row>
    <row r="1000" spans="2:7" ht="15.75" customHeight="1">
      <c r="B1000" s="1518" t="str">
        <f>'OUT7'!BM17</f>
        <v>OUT7_006TYPE_PR24</v>
      </c>
      <c r="C1000" s="1516" t="str">
        <f>'OUT7'!$B$11 &amp; " - " &amp; 'OUT7'!B17 &amp;"- TYPE"</f>
        <v>Common PCs - Biodiversity - TYPE</v>
      </c>
      <c r="D1000" s="1516" t="str">
        <f>'OUT7'!$AD$8</f>
        <v>Text</v>
      </c>
      <c r="E1000" s="1516" t="s">
        <v>31</v>
      </c>
      <c r="F1000" s="1516" t="str">
        <f>'OUT7'!D17</f>
        <v>PR24_BIO_SES</v>
      </c>
      <c r="G1000" s="1516" t="str">
        <f>'OUT7'!AD17</f>
        <v>Common</v>
      </c>
    </row>
    <row r="1001" spans="2:7" ht="15.75" customHeight="1">
      <c r="B1001" s="1518" t="str">
        <f>'OUT7'!BM18</f>
        <v>OUT7_007TYPE_PR24</v>
      </c>
      <c r="C1001" s="1516" t="str">
        <f>'OUT7'!$B$11 &amp; " - " &amp; 'OUT7'!B18 &amp;"- TYPE"</f>
        <v>Common PCs - Operational greenhouse gas emissions (water)- TYPE</v>
      </c>
      <c r="D1001" s="1516" t="str">
        <f>'OUT7'!$AD$8</f>
        <v>Text</v>
      </c>
      <c r="E1001" s="1516" t="s">
        <v>31</v>
      </c>
      <c r="F1001" s="1516" t="str">
        <f>'OUT7'!D18</f>
        <v>PR24_OGW_SES</v>
      </c>
      <c r="G1001" s="1516" t="str">
        <f>'OUT7'!AD18</f>
        <v>Common</v>
      </c>
    </row>
    <row r="1002" spans="2:7" ht="15.75" customHeight="1">
      <c r="B1002" s="1518" t="str">
        <f>'OUT7'!BM19</f>
        <v>OUT7_008TYPE_PR24</v>
      </c>
      <c r="C1002" s="1516" t="str">
        <f>'OUT7'!$B$11 &amp; " - " &amp; 'OUT7'!B19 &amp;"- TYPE"</f>
        <v>Common PCs - Operational greenhouse gas emissions (wastewater)- TYPE</v>
      </c>
      <c r="D1002" s="1516" t="str">
        <f>'OUT7'!$AD$8</f>
        <v>Text</v>
      </c>
      <c r="E1002" s="1516" t="s">
        <v>31</v>
      </c>
      <c r="F1002" s="1516" t="str">
        <f>'OUT7'!D19</f>
        <v>PR24_OGWW_SES</v>
      </c>
      <c r="G1002" s="1516" t="str">
        <f>'OUT7'!AD19</f>
        <v>Common</v>
      </c>
    </row>
    <row r="1003" spans="2:7" ht="15.75" customHeight="1">
      <c r="B1003" s="1518" t="str">
        <f>'OUT7'!BM20</f>
        <v>OUT7_009TYPE_PR24</v>
      </c>
      <c r="C1003" s="1516" t="str">
        <f>'OUT7'!$B$11 &amp; " - " &amp; 'OUT7'!B20 &amp;"- TYPE"</f>
        <v>Common PCs - Leakage  - TYPE</v>
      </c>
      <c r="D1003" s="1516" t="str">
        <f>'OUT7'!$AD$8</f>
        <v>Text</v>
      </c>
      <c r="E1003" s="1516" t="s">
        <v>31</v>
      </c>
      <c r="F1003" s="1516" t="str">
        <f>'OUT7'!D20</f>
        <v>PR24_LEA_SES</v>
      </c>
      <c r="G1003" s="1516" t="str">
        <f>'OUT7'!AD20</f>
        <v>Common</v>
      </c>
    </row>
    <row r="1004" spans="2:7" ht="15.75" customHeight="1">
      <c r="B1004" s="1518" t="str">
        <f>'OUT7'!BM21</f>
        <v>OUT7_010TYPE_PR24</v>
      </c>
      <c r="C1004" s="1516" t="str">
        <f>'OUT7'!$B$11 &amp; " - " &amp; 'OUT7'!B21 &amp;"- TYPE"</f>
        <v>Common PCs - Per capita consumption  - TYPE</v>
      </c>
      <c r="D1004" s="1516" t="str">
        <f>'OUT7'!$AD$8</f>
        <v>Text</v>
      </c>
      <c r="E1004" s="1516" t="s">
        <v>31</v>
      </c>
      <c r="F1004" s="1516" t="str">
        <f>'OUT7'!D21</f>
        <v>PR24_PCC_SES</v>
      </c>
      <c r="G1004" s="1516" t="str">
        <f>'OUT7'!AD21</f>
        <v>Common</v>
      </c>
    </row>
    <row r="1005" spans="2:7" ht="15.75" customHeight="1">
      <c r="B1005" s="1518" t="str">
        <f>'OUT7'!BM22</f>
        <v>OUT7_011TYPE_PR24</v>
      </c>
      <c r="C1005" s="1516" t="str">
        <f>'OUT7'!$B$11 &amp; " - " &amp; 'OUT7'!B22 &amp;"- TYPE"</f>
        <v>Common PCs - Business demand  - TYPE</v>
      </c>
      <c r="D1005" s="1516" t="str">
        <f>'OUT7'!$AD$8</f>
        <v>Text</v>
      </c>
      <c r="E1005" s="1516" t="s">
        <v>31</v>
      </c>
      <c r="F1005" s="1516" t="str">
        <f>'OUT7'!D22</f>
        <v>PR24_NHH_SES</v>
      </c>
      <c r="G1005" s="1516" t="str">
        <f>'OUT7'!AD22</f>
        <v>Common</v>
      </c>
    </row>
    <row r="1006" spans="2:7" ht="15.75" customHeight="1">
      <c r="B1006" s="1518" t="str">
        <f>'OUT7'!BM23</f>
        <v>OUT7_012TYPE_PR24</v>
      </c>
      <c r="C1006" s="1516" t="str">
        <f>'OUT7'!$B$11 &amp; " - " &amp; 'OUT7'!B23 &amp;"- TYPE"</f>
        <v>Common PCs - Total pollution incidents  - TYPE</v>
      </c>
      <c r="D1006" s="1516" t="str">
        <f>'OUT7'!$AD$8</f>
        <v>Text</v>
      </c>
      <c r="E1006" s="1516" t="s">
        <v>31</v>
      </c>
      <c r="F1006" s="1516" t="str">
        <f>'OUT7'!D23</f>
        <v>PR24_POL_SES</v>
      </c>
      <c r="G1006" s="1516" t="str">
        <f>'OUT7'!AD23</f>
        <v>Common</v>
      </c>
    </row>
    <row r="1007" spans="2:7" ht="15.75" customHeight="1">
      <c r="B1007" s="1518" t="str">
        <f>'OUT7'!BM24</f>
        <v>OUT7_013TYPE_PR24</v>
      </c>
      <c r="C1007" s="1516" t="str">
        <f>'OUT7'!$B$11 &amp; " - " &amp; 'OUT7'!B24 &amp;"- TYPE"</f>
        <v>Common PCs - Serious pollution incidents - TYPE</v>
      </c>
      <c r="D1007" s="1516" t="str">
        <f>'OUT7'!$AD$8</f>
        <v>Text</v>
      </c>
      <c r="E1007" s="1516" t="s">
        <v>31</v>
      </c>
      <c r="F1007" s="1516" t="str">
        <f>'OUT7'!D24</f>
        <v>PR24_SPL_SES</v>
      </c>
      <c r="G1007" s="1516" t="str">
        <f>'OUT7'!AD24</f>
        <v>Common</v>
      </c>
    </row>
    <row r="1008" spans="2:7" ht="15.75" customHeight="1">
      <c r="B1008" s="1518" t="str">
        <f>'OUT7'!BM25</f>
        <v>OUT7_014TYPE_PR24</v>
      </c>
      <c r="C1008" s="1516" t="str">
        <f>'OUT7'!$B$11 &amp; " - " &amp; 'OUT7'!B25 &amp;"- TYPE"</f>
        <v>Common PCs - Discharge permit compliance  - TYPE</v>
      </c>
      <c r="D1008" s="1516" t="str">
        <f>'OUT7'!$AD$8</f>
        <v>Text</v>
      </c>
      <c r="E1008" s="1516" t="s">
        <v>31</v>
      </c>
      <c r="F1008" s="1516" t="str">
        <f>'OUT7'!D25</f>
        <v>PR24_DPC_SES</v>
      </c>
      <c r="G1008" s="1516" t="str">
        <f>'OUT7'!AD25</f>
        <v>Common</v>
      </c>
    </row>
    <row r="1009" spans="2:7" ht="15.75" customHeight="1">
      <c r="B1009" s="1518" t="str">
        <f>'OUT7'!BM26</f>
        <v>OUT7_015TYPE_PR24</v>
      </c>
      <c r="C1009" s="1516" t="str">
        <f>'OUT7'!$B$11 &amp; " - " &amp; 'OUT7'!B26 &amp;"- TYPE"</f>
        <v>Common PCs - Bathing water quality  - TYPE</v>
      </c>
      <c r="D1009" s="1516" t="str">
        <f>'OUT7'!$AD$8</f>
        <v>Text</v>
      </c>
      <c r="E1009" s="1516" t="s">
        <v>31</v>
      </c>
      <c r="F1009" s="1516" t="str">
        <f>'OUT7'!D26</f>
        <v>PR24_BWQ_SES</v>
      </c>
      <c r="G1009" s="1516" t="str">
        <f>'OUT7'!AD26</f>
        <v>Common</v>
      </c>
    </row>
    <row r="1010" spans="2:7" ht="15.75" customHeight="1">
      <c r="B1010" s="1518" t="str">
        <f>'OUT7'!BM27</f>
        <v>OUT7_016TYPE_PR24</v>
      </c>
      <c r="C1010" s="1516" t="str">
        <f>'OUT7'!$B$11 &amp; " - " &amp; 'OUT7'!B27 &amp;"- TYPE"</f>
        <v>Common PCs - River water quality (phosphorus) - TYPE</v>
      </c>
      <c r="D1010" s="1516" t="str">
        <f>'OUT7'!$AD$8</f>
        <v>Text</v>
      </c>
      <c r="E1010" s="1516" t="s">
        <v>31</v>
      </c>
      <c r="F1010" s="1516" t="str">
        <f>'OUT7'!D27</f>
        <v>PR24_RWQ_SES</v>
      </c>
      <c r="G1010" s="1516" t="str">
        <f>'OUT7'!AD27</f>
        <v>Common</v>
      </c>
    </row>
    <row r="1011" spans="2:7" ht="15.75" customHeight="1">
      <c r="B1011" s="1518" t="str">
        <f>'OUT7'!BM28</f>
        <v>OUT7_017TYPE_PR24</v>
      </c>
      <c r="C1011" s="1516" t="str">
        <f>'OUT7'!$B$11 &amp; " - " &amp; 'OUT7'!B28 &amp;"- TYPE"</f>
        <v>Common PCs - Storm overflows  - TYPE</v>
      </c>
      <c r="D1011" s="1516" t="str">
        <f>'OUT7'!$AD$8</f>
        <v>Text</v>
      </c>
      <c r="E1011" s="1516" t="s">
        <v>31</v>
      </c>
      <c r="F1011" s="1516" t="str">
        <f>'OUT7'!D28</f>
        <v>PR24_SOF_SES</v>
      </c>
      <c r="G1011" s="1516" t="str">
        <f>'OUT7'!AD28</f>
        <v>Common</v>
      </c>
    </row>
    <row r="1012" spans="2:7" ht="15.75" customHeight="1">
      <c r="B1012" s="1518" t="str">
        <f>'OUT7'!BM29</f>
        <v>OUT7_018TYPE_PR24</v>
      </c>
      <c r="C1012" s="1516" t="str">
        <f>'OUT7'!$B$11 &amp; " - " &amp; 'OUT7'!B29 &amp;"- TYPE"</f>
        <v>Common PCs - Mains repairs  - TYPE</v>
      </c>
      <c r="D1012" s="1516" t="str">
        <f>'OUT7'!$AD$8</f>
        <v>Text</v>
      </c>
      <c r="E1012" s="1516" t="s">
        <v>31</v>
      </c>
      <c r="F1012" s="1516" t="str">
        <f>'OUT7'!D29</f>
        <v>PR24_MRP_SES</v>
      </c>
      <c r="G1012" s="1516" t="str">
        <f>'OUT7'!AD29</f>
        <v>Common</v>
      </c>
    </row>
    <row r="1013" spans="2:7" ht="15.75" customHeight="1">
      <c r="B1013" s="1518" t="str">
        <f>'OUT7'!BM30</f>
        <v>OUT7_019TYPE_PR24</v>
      </c>
      <c r="C1013" s="1516" t="str">
        <f>'OUT7'!$B$11 &amp; " - " &amp; 'OUT7'!B30 &amp;"- TYPE"</f>
        <v>Common PCs - Unplanned outage - TYPE</v>
      </c>
      <c r="D1013" s="1516" t="str">
        <f>'OUT7'!$AD$8</f>
        <v>Text</v>
      </c>
      <c r="E1013" s="1516" t="s">
        <v>31</v>
      </c>
      <c r="F1013" s="1516" t="str">
        <f>'OUT7'!D30</f>
        <v>PR24_UNO_SES</v>
      </c>
      <c r="G1013" s="1516" t="str">
        <f>'OUT7'!AD30</f>
        <v>Common</v>
      </c>
    </row>
    <row r="1014" spans="2:7" ht="15.75" customHeight="1">
      <c r="B1014" s="1518" t="str">
        <f>'OUT7'!BM31</f>
        <v>OUT7_020TYPE_PR24</v>
      </c>
      <c r="C1014" s="1516" t="str">
        <f>'OUT7'!$B$11 &amp; " - " &amp; 'OUT7'!B31 &amp;"- TYPE"</f>
        <v>Common PCs - Sewer collapses - TYPE</v>
      </c>
      <c r="D1014" s="1516" t="str">
        <f>'OUT7'!$AD$8</f>
        <v>Text</v>
      </c>
      <c r="E1014" s="1516" t="s">
        <v>31</v>
      </c>
      <c r="F1014" s="1516" t="str">
        <f>'OUT7'!D31</f>
        <v>PR24_SCO_SES</v>
      </c>
      <c r="G1014" s="1516" t="str">
        <f>'OUT7'!AD31</f>
        <v>Common</v>
      </c>
    </row>
    <row r="1015" spans="2:7" ht="15.75" customHeight="1">
      <c r="B1015" s="1518" t="str">
        <f>'OUT7'!BM34</f>
        <v>OUT7_021TYPE_PR24</v>
      </c>
      <c r="C1015" s="1516" t="str">
        <f>'OUT7'!$B$33 &amp; " - " &amp; 'OUT7'!B34 &amp;" - TYPE"</f>
        <v>Regional PCs - Leakage - region 1 - TYPE</v>
      </c>
      <c r="D1015" s="1516" t="str">
        <f>'OUT7'!$AD$8</f>
        <v>Text</v>
      </c>
      <c r="E1015" s="1516" t="s">
        <v>31</v>
      </c>
      <c r="F1015" s="1516" t="str">
        <f>'OUT7'!D34</f>
        <v>PR24_LEA.1_SES</v>
      </c>
      <c r="G1015" s="1516" t="str">
        <f>'OUT7'!AD34</f>
        <v>Common</v>
      </c>
    </row>
    <row r="1016" spans="2:7" ht="15.75" customHeight="1">
      <c r="B1016" s="1518" t="str">
        <f>'OUT7'!BM35</f>
        <v>OUT7_022TYPE_PR24</v>
      </c>
      <c r="C1016" s="1516" t="str">
        <f>'OUT7'!$B$33 &amp; " - " &amp; 'OUT7'!B35 &amp;" - TYPE"</f>
        <v>Regional PCs - Leakage - region 2 - TYPE</v>
      </c>
      <c r="D1016" s="1516" t="str">
        <f>'OUT7'!$AD$8</f>
        <v>Text</v>
      </c>
      <c r="E1016" s="1516" t="s">
        <v>31</v>
      </c>
      <c r="F1016" s="1516" t="str">
        <f>'OUT7'!D35</f>
        <v>PR24_LEA.2_SES</v>
      </c>
      <c r="G1016" s="1516" t="str">
        <f>'OUT7'!AD35</f>
        <v>Common</v>
      </c>
    </row>
    <row r="1017" spans="2:7" ht="15.75" customHeight="1">
      <c r="B1017" s="1518" t="str">
        <f>'OUT7'!BM36</f>
        <v>OUT7_023TYPE_PR24</v>
      </c>
      <c r="C1017" s="1516" t="str">
        <f>'OUT7'!$B$33 &amp; " - " &amp; 'OUT7'!B36 &amp;" - TYPE"</f>
        <v>Regional PCs - Per capita consumption - region 1 - TYPE</v>
      </c>
      <c r="D1017" s="1516" t="str">
        <f>'OUT7'!$AD$8</f>
        <v>Text</v>
      </c>
      <c r="E1017" s="1516" t="s">
        <v>31</v>
      </c>
      <c r="F1017" s="1516" t="str">
        <f>'OUT7'!D36</f>
        <v>PR24_PCC.1_SES</v>
      </c>
      <c r="G1017" s="1516" t="str">
        <f>'OUT7'!AD36</f>
        <v>Common</v>
      </c>
    </row>
    <row r="1018" spans="2:7" ht="15.75" customHeight="1">
      <c r="B1018" s="1518" t="str">
        <f>'OUT7'!BM37</f>
        <v>OUT7_024TYPE_PR24</v>
      </c>
      <c r="C1018" s="1516" t="str">
        <f>'OUT7'!$B$33 &amp; " - " &amp; 'OUT7'!B37 &amp;" - TYPE"</f>
        <v>Regional PCs - Per capita consumption - region 2 - TYPE</v>
      </c>
      <c r="D1018" s="1516" t="str">
        <f>'OUT7'!$AD$8</f>
        <v>Text</v>
      </c>
      <c r="E1018" s="1516" t="s">
        <v>31</v>
      </c>
      <c r="F1018" s="1516" t="str">
        <f>'OUT7'!D37</f>
        <v>PR24_PCC.2_SES</v>
      </c>
      <c r="G1018" s="1516" t="str">
        <f>'OUT7'!AD37</f>
        <v>Common</v>
      </c>
    </row>
    <row r="1019" spans="2:7" ht="15.75" customHeight="1">
      <c r="B1019" s="1518" t="str">
        <f>'OUT7'!BM38</f>
        <v>OUT7_025TYPE_PR24</v>
      </c>
      <c r="C1019" s="1516" t="str">
        <f>'OUT7'!$B$33 &amp; " - " &amp; 'OUT7'!B38 &amp;" - TYPE"</f>
        <v>Regional PCs - Business demand - region 1 - TYPE</v>
      </c>
      <c r="D1019" s="1516" t="str">
        <f>'OUT7'!$AD$8</f>
        <v>Text</v>
      </c>
      <c r="E1019" s="1516" t="s">
        <v>31</v>
      </c>
      <c r="F1019" s="1516" t="str">
        <f>'OUT7'!D38</f>
        <v>PR24_NHH.1_SES</v>
      </c>
      <c r="G1019" s="1516" t="str">
        <f>'OUT7'!AD38</f>
        <v>Common</v>
      </c>
    </row>
    <row r="1020" spans="2:7" ht="15.75" customHeight="1">
      <c r="B1020" s="1518" t="str">
        <f>'OUT7'!BM39</f>
        <v>OUT7_026TYPE_PR24</v>
      </c>
      <c r="C1020" s="1516" t="str">
        <f>'OUT7'!$B$33 &amp; " - " &amp; 'OUT7'!B39 &amp;" - TYPE"</f>
        <v>Regional PCs - Business demand - region 2 - TYPE</v>
      </c>
      <c r="D1020" s="1516" t="str">
        <f>'OUT7'!$AD$8</f>
        <v>Text</v>
      </c>
      <c r="E1020" s="1516" t="s">
        <v>31</v>
      </c>
      <c r="F1020" s="1516" t="str">
        <f>'OUT7'!D39</f>
        <v>PR24_NHH.2_SES</v>
      </c>
      <c r="G1020" s="1516" t="str">
        <f>'OUT7'!AD39</f>
        <v>Common</v>
      </c>
    </row>
    <row r="1021" spans="2:7" ht="15.75" customHeight="1">
      <c r="B1021" s="1518" t="str">
        <f>'OUT7'!BM42</f>
        <v>OUT7_027TYPE_PR24</v>
      </c>
      <c r="C1021" s="1516" t="str">
        <f>'OUT7'!$B$41 &amp; " - " &amp; 'OUT7'!B42 &amp;" - TYPE"</f>
        <v>Bespoke PCs - Abstraction Incentive Mechanism (AIM) - TYPE</v>
      </c>
      <c r="D1021" s="1516" t="str">
        <f>'OUT7'!$AD$8</f>
        <v>Text</v>
      </c>
      <c r="E1021" s="1516" t="s">
        <v>31</v>
      </c>
      <c r="F1021" s="1516" t="str">
        <f>'OUT7'!D42</f>
        <v>PR24_AIM_SES</v>
      </c>
      <c r="G1021" s="1516" t="str">
        <f>'OUT7'!AD42</f>
        <v>Bespoke</v>
      </c>
    </row>
    <row r="1022" spans="2:7" ht="15.75" customHeight="1">
      <c r="B1022" s="1518" t="str">
        <f>'OUT7'!BM43</f>
        <v>OUT7_028TYPE_PR24</v>
      </c>
      <c r="C1022" s="1516" t="str">
        <f>'OUT7'!$B$41 &amp; " - " &amp; 'OUT7'!B43 &amp;" - TYPE"</f>
        <v>Bespoke PCs - Embedded greenhouse gas emissions - TYPE</v>
      </c>
      <c r="D1022" s="1516" t="str">
        <f>'OUT7'!$AD$8</f>
        <v>Text</v>
      </c>
      <c r="E1022" s="1516" t="s">
        <v>31</v>
      </c>
      <c r="F1022" s="1516" t="str">
        <f>'OUT7'!D43</f>
        <v>PR24_EGHG_SES</v>
      </c>
      <c r="G1022" s="1516" t="str">
        <f>'OUT7'!AD43</f>
        <v>Bespoke</v>
      </c>
    </row>
    <row r="1023" spans="2:7" ht="15.75" customHeight="1">
      <c r="B1023" s="1518" t="str">
        <f>'OUT7'!BM44</f>
        <v>OUT7_029TYPE_PR24</v>
      </c>
      <c r="C1023" s="1516" t="str">
        <f>'OUT7'!$B$41 &amp; " - " &amp; 'OUT7'!B44 &amp;" - TYPE"</f>
        <v>Bespoke PCs - Low carbon concrete - TYPE</v>
      </c>
      <c r="D1023" s="1516" t="str">
        <f>'OUT7'!$AD$8</f>
        <v>Text</v>
      </c>
      <c r="E1023" s="1516" t="s">
        <v>31</v>
      </c>
      <c r="F1023" s="1516" t="str">
        <f>'OUT7'!D44</f>
        <v>PR24_LCC_SES</v>
      </c>
      <c r="G1023" s="1516" t="str">
        <f>'OUT7'!AD44</f>
        <v>Bespoke</v>
      </c>
    </row>
    <row r="1024" spans="2:7" ht="15.75" customHeight="1">
      <c r="B1024" s="1518" t="str">
        <f>'OUT7'!BM45</f>
        <v>OUT7_030TYPE_PR24</v>
      </c>
      <c r="C1024" s="1516" t="str">
        <f>'OUT7'!$B$41 &amp; " - " &amp; 'OUT7'!B45 &amp;" - TYPE"</f>
        <v>Bespoke PCs - Low pressure - TYPE</v>
      </c>
      <c r="D1024" s="1516" t="str">
        <f>'OUT7'!$AD$8</f>
        <v>Text</v>
      </c>
      <c r="E1024" s="1516" t="s">
        <v>31</v>
      </c>
      <c r="F1024" s="1516" t="str">
        <f>'OUT7'!D45</f>
        <v>PR24_LPR_SES</v>
      </c>
      <c r="G1024" s="1516" t="str">
        <f>'OUT7'!AD45</f>
        <v>Bespoke</v>
      </c>
    </row>
    <row r="1025" spans="2:7" ht="15.75" customHeight="1">
      <c r="B1025" s="1518" t="str">
        <f>'OUT7'!BM46</f>
        <v>OUT7_031TYPE_PR24</v>
      </c>
      <c r="C1025" s="1516" t="str">
        <f>'OUT7'!$B$41 &amp; " - " &amp; 'OUT7'!B46 &amp;" - TYPE"</f>
        <v>Bespoke PCs - Streetworks collaboration - TYPE</v>
      </c>
      <c r="D1025" s="1516" t="str">
        <f>'OUT7'!$AD$8</f>
        <v>Text</v>
      </c>
      <c r="E1025" s="1516" t="s">
        <v>31</v>
      </c>
      <c r="F1025" s="1516" t="str">
        <f>'OUT7'!D46</f>
        <v>PR24_SWC_SES</v>
      </c>
      <c r="G1025" s="1516" t="str">
        <f>'OUT7'!AD46</f>
        <v>Bespoke</v>
      </c>
    </row>
    <row r="1026" spans="2:7" ht="15.75" customHeight="1">
      <c r="B1026" s="1518" t="str">
        <f>'OUT7'!BM47</f>
        <v>OUT7_032TYPE_PR24</v>
      </c>
      <c r="C1026" s="1516" t="str">
        <f>'OUT7'!$B$41 &amp; " - " &amp; 'OUT7'!B47 &amp;" - TYPE"</f>
        <v>Bespoke PCs - Water softening - TYPE</v>
      </c>
      <c r="D1026" s="1516" t="str">
        <f>'OUT7'!$AD$8</f>
        <v>Text</v>
      </c>
      <c r="E1026" s="1516" t="s">
        <v>31</v>
      </c>
      <c r="F1026" s="1516" t="str">
        <f>'OUT7'!D47</f>
        <v>PR24_WSO_SES</v>
      </c>
      <c r="G1026" s="1516" t="str">
        <f>'OUT7'!AD47</f>
        <v>Bespoke</v>
      </c>
    </row>
    <row r="1027" spans="2:7" ht="15.75" customHeight="1">
      <c r="B1027" s="1518" t="str">
        <f>'OUT7'!BM50</f>
        <v>OUT7_033TYPE_PR24</v>
      </c>
      <c r="C1027" s="1516" t="str">
        <f>'OUT7'!$B$49 &amp; " - " &amp; 'OUT7'!B50 &amp;" - TYPE"</f>
        <v>Welsh companies only - Business customer experience in Wales (1-5) - TYPE</v>
      </c>
      <c r="D1027" s="1516" t="str">
        <f>'OUT7'!$AD$8</f>
        <v>Text</v>
      </c>
      <c r="E1027" s="1516" t="s">
        <v>31</v>
      </c>
      <c r="F1027" s="1516" t="str">
        <f>'OUT7'!D50</f>
        <v>PR24_BCEW.1_SES</v>
      </c>
      <c r="G1027" s="1516" t="str">
        <f>'OUT7'!AD50</f>
        <v>Common</v>
      </c>
    </row>
    <row r="1028" spans="2:7" ht="15.75" customHeight="1">
      <c r="B1028" s="1518" t="str">
        <f>'OUT7'!BM51</f>
        <v>OUT7_034TYPE_PR24</v>
      </c>
      <c r="C1028" s="1516" t="str">
        <f>'OUT7'!$B$49 &amp; " - " &amp; 'OUT7'!B51 &amp;" - TYPE"</f>
        <v>Welsh companies only - Business customer experience in Wales (0-10) - TYPE</v>
      </c>
      <c r="D1028" s="1516" t="str">
        <f>'OUT7'!$AD$8</f>
        <v>Text</v>
      </c>
      <c r="E1028" s="1516" t="s">
        <v>31</v>
      </c>
      <c r="F1028" s="1516" t="str">
        <f>'OUT7'!D51</f>
        <v>PR24_BCEW.2_SES</v>
      </c>
      <c r="G1028" s="1516" t="str">
        <f>'OUT7'!AD51</f>
        <v>Common</v>
      </c>
    </row>
    <row r="1029" spans="2:7">
      <c r="B1029" s="1517" t="str">
        <f>'OUT9'!O9</f>
        <v>OUT9_01_PR24</v>
      </c>
      <c r="C1029" s="1516" t="str">
        <f>'OUT9'!$B$8 &amp; " - " &amp; 'OUT9'!B9</f>
        <v>Categorisation of company land expected at 31 March 2025 - Company owned land</v>
      </c>
      <c r="D1029" s="1516" t="str">
        <f>'OUT9'!C9</f>
        <v>km2</v>
      </c>
      <c r="E1029" s="1516" t="s">
        <v>31</v>
      </c>
      <c r="G1029" s="1521">
        <f>IF(ISBLANK('OUT9'!E9),"##BLANK",'OUT9'!E9)</f>
        <v>3.2201</v>
      </c>
    </row>
    <row r="1030" spans="2:7">
      <c r="B1030" s="1517" t="str">
        <f>'OUT9'!O10</f>
        <v>OUT9_02_PR24</v>
      </c>
      <c r="C1030" s="1516" t="str">
        <f>'OUT9'!$B$8 &amp; " - " &amp; 'OUT9'!B10</f>
        <v>Categorisation of company land expected at 31 March 2025 - Company land that is a protected site</v>
      </c>
      <c r="D1030" s="1516" t="str">
        <f>'OUT9'!C10</f>
        <v>km2</v>
      </c>
      <c r="E1030" s="1516" t="s">
        <v>31</v>
      </c>
      <c r="G1030" s="1521">
        <f>IF(ISBLANK('OUT9'!E10),"##BLANK",'OUT9'!E10)</f>
        <v>0.70237000000000005</v>
      </c>
    </row>
    <row r="1031" spans="2:7">
      <c r="B1031" s="1517" t="str">
        <f>'OUT9'!O11</f>
        <v>OUT9_03_PR24</v>
      </c>
      <c r="C1031" s="1516" t="str">
        <f>'OUT9'!$B$8 &amp; " - " &amp; 'OUT9'!B11</f>
        <v>Categorisation of company land expected at 31 March 2025 - Land considered to have 'Wildlife-rich' habitats or 'Areas of strategic significance'</v>
      </c>
      <c r="D1031" s="1516" t="str">
        <f>'OUT9'!C11</f>
        <v>km2</v>
      </c>
      <c r="E1031" s="1516" t="s">
        <v>31</v>
      </c>
      <c r="G1031" s="1521">
        <f>IF(ISBLANK('OUT9'!E11),"##BLANK",'OUT9'!E11)</f>
        <v>0.25818999999999998</v>
      </c>
    </row>
    <row r="1032" spans="2:7">
      <c r="B1032" s="1517" t="str">
        <f>'OUT9'!O12</f>
        <v>OUT9_04_PR24</v>
      </c>
      <c r="C1032" s="1516" t="str">
        <f>'OUT9'!$B$8 &amp; " - " &amp; 'OUT9'!B12</f>
        <v>Categorisation of company land expected at 31 March 2025 - Company land associated or expected to be associated with obligations, including planning processes, in 2025-30</v>
      </c>
      <c r="D1032" s="1516" t="str">
        <f>'OUT9'!C12</f>
        <v>km2</v>
      </c>
      <c r="E1032" s="1516" t="s">
        <v>31</v>
      </c>
      <c r="G1032" s="1521">
        <f>IF(ISBLANK('OUT9'!E12),"##BLANK",'OUT9'!E12)</f>
        <v>1.7000000000000001E-2</v>
      </c>
    </row>
    <row r="1033" spans="2:7">
      <c r="B1033" s="1517" t="str">
        <f>'OUT9'!O13</f>
        <v>OUT9_05_PR24</v>
      </c>
      <c r="C1033" s="1516" t="str">
        <f>'OUT9'!$B$8 &amp; " - " &amp; 'OUT9'!B13</f>
        <v>Categorisation of company land expected at 31 March 2025 - Company land expected to be used for solar arrays in 2025-30</v>
      </c>
      <c r="D1033" s="1516" t="str">
        <f>'OUT9'!C13</f>
        <v>km2</v>
      </c>
      <c r="E1033" s="1516" t="s">
        <v>31</v>
      </c>
      <c r="G1033" s="1521">
        <f>IF(ISBLANK('OUT9'!E13),"##BLANK",'OUT9'!E13)</f>
        <v>2.8999999999999998E-3</v>
      </c>
    </row>
    <row r="1034" spans="2:7">
      <c r="B1034" s="1517" t="str">
        <f>'OUT9'!O14</f>
        <v>OUT9_06_PR24</v>
      </c>
      <c r="C1034" s="1516" t="str">
        <f>'OUT9'!$B$8 &amp; " - " &amp; 'OUT9'!B14</f>
        <v>Categorisation of company land expected at 31 March 2025 - Company land with long term tenancies (&gt;=5 years)</v>
      </c>
      <c r="D1034" s="1516" t="str">
        <f>'OUT9'!C14</f>
        <v>km2</v>
      </c>
      <c r="E1034" s="1516" t="s">
        <v>31</v>
      </c>
      <c r="G1034" s="1521">
        <f>IF(ISBLANK('OUT9'!E14),"##BLANK",'OUT9'!E14)</f>
        <v>2.9999999999999997E-4</v>
      </c>
    </row>
    <row r="1035" spans="2:7">
      <c r="B1035" s="1517" t="str">
        <f>'OUT9'!O15</f>
        <v>OUT9_07_PR24</v>
      </c>
      <c r="C1035" s="1516" t="str">
        <f>'OUT9'!$B$8 &amp; " - " &amp; 'OUT9'!B15</f>
        <v>Categorisation of company land expected at 31 March 2025 - Company land with short term tenancies (&lt;5 years)</v>
      </c>
      <c r="D1035" s="1516" t="str">
        <f>'OUT9'!C15</f>
        <v>km2</v>
      </c>
      <c r="E1035" s="1516" t="s">
        <v>31</v>
      </c>
      <c r="G1035" s="1521">
        <f>IF(ISBLANK('OUT9'!E15),"##BLANK",'OUT9'!E15)</f>
        <v>2.98E-2</v>
      </c>
    </row>
    <row r="1036" spans="2:7">
      <c r="B1036" s="1517" t="str">
        <f>'OUT9'!O16</f>
        <v>OUT9_08_PR24</v>
      </c>
      <c r="C1036" s="1516" t="str">
        <f>'OUT9'!$B$8 &amp; " - " &amp; 'OUT9'!B16</f>
        <v>Categorisation of company land expected at 31 March 2025 - Company land subject to shooting rights</v>
      </c>
      <c r="D1036" s="1516" t="str">
        <f>'OUT9'!C16</f>
        <v>km2</v>
      </c>
      <c r="E1036" s="1516" t="s">
        <v>31</v>
      </c>
      <c r="G1036" s="1521">
        <f>IF(ISBLANK('OUT9'!E16),"##BLANK",'OUT9'!E16)</f>
        <v>0</v>
      </c>
    </row>
    <row r="1037" spans="2:7">
      <c r="B1037" s="1517" t="str">
        <f>'OUT9'!O17</f>
        <v>OUT9_09_PR24</v>
      </c>
      <c r="C1037" s="1516" t="str">
        <f>'OUT9'!$B$8 &amp; " - " &amp; 'OUT9'!B17</f>
        <v>Categorisation of company land expected at 31 March 2025 - Company land subject to other rights</v>
      </c>
      <c r="D1037" s="1516" t="str">
        <f>'OUT9'!C17</f>
        <v>km2</v>
      </c>
      <c r="E1037" s="1516" t="s">
        <v>31</v>
      </c>
      <c r="G1037" s="1521">
        <f>IF(ISBLANK('OUT9'!E17),"##BLANK",'OUT9'!E17)</f>
        <v>0</v>
      </c>
    </row>
    <row r="1038" spans="2:7">
      <c r="B1038" s="1517" t="str">
        <f>'OUT9'!O18</f>
        <v>OUT9_10_PR24</v>
      </c>
      <c r="C1038" s="1516" t="str">
        <f>'OUT9'!$B$8 &amp; " - " &amp; 'OUT9'!B18</f>
        <v>Categorisation of company land expected at 31 March 2025 - Company land that is standing water</v>
      </c>
      <c r="D1038" s="1516" t="str">
        <f>'OUT9'!C18</f>
        <v>km2</v>
      </c>
      <c r="E1038" s="1516" t="s">
        <v>31</v>
      </c>
      <c r="G1038" s="1521">
        <f>IF(ISBLANK('OUT9'!E18),"##BLANK",'OUT9'!E18)</f>
        <v>0.82</v>
      </c>
    </row>
    <row r="1039" spans="2:7">
      <c r="B1039" s="1517" t="str">
        <f>'OUT9'!O19</f>
        <v>OUT9_11_PR24</v>
      </c>
      <c r="C1039" s="1516" t="str">
        <f>'OUT9'!$B$8 &amp; " - " &amp; 'OUT9'!B19</f>
        <v>Categorisation of company land expected at 31 March 2025 - Company land that is running water</v>
      </c>
      <c r="D1039" s="1516" t="str">
        <f>'OUT9'!C19</f>
        <v>km2</v>
      </c>
      <c r="E1039" s="1516" t="s">
        <v>31</v>
      </c>
      <c r="G1039" s="1521">
        <f>IF(ISBLANK('OUT9'!E19),"##BLANK",'OUT9'!E19)</f>
        <v>0</v>
      </c>
    </row>
    <row r="1040" spans="2:7">
      <c r="B1040" s="1517" t="str">
        <f>'OUT9'!O20</f>
        <v>OUT9_12_PR24</v>
      </c>
      <c r="C1040" s="1516" t="str">
        <f>'OUT9'!$B$8 &amp; " - " &amp; 'OUT9'!B20</f>
        <v>Categorisation of company land expected at 31 March 2025 - Company land that is sealed surfaces</v>
      </c>
      <c r="D1040" s="1516" t="str">
        <f>'OUT9'!C20</f>
        <v>km2</v>
      </c>
      <c r="E1040" s="1516" t="s">
        <v>31</v>
      </c>
      <c r="G1040" s="1521">
        <f>IF(ISBLANK('OUT9'!E20),"##BLANK",'OUT9'!E20)</f>
        <v>0.28056999999999993</v>
      </c>
    </row>
    <row r="1041" spans="2:31">
      <c r="B1041" s="1517" t="str">
        <f>'OUT9'!O21</f>
        <v>OUT9_13_PR24</v>
      </c>
      <c r="C1041" s="1516" t="str">
        <f>'OUT9'!$B$8 &amp; " - " &amp; 'OUT9'!B21</f>
        <v>Categorisation of company land expected at 31 March 2025 - Company land that has tree canopy and woodland cover</v>
      </c>
      <c r="D1041" s="1516" t="str">
        <f>'OUT9'!C21</f>
        <v>km2</v>
      </c>
      <c r="E1041" s="1516" t="s">
        <v>31</v>
      </c>
      <c r="G1041" s="1521">
        <f>IF(ISBLANK('OUT9'!E21),"##BLANK",'OUT9'!E21)</f>
        <v>6.5329999999999985E-2</v>
      </c>
    </row>
    <row r="1042" spans="2:31">
      <c r="B1042" s="1517" t="str">
        <f>'OUT9'!O22</f>
        <v>OUT9_14_PR24</v>
      </c>
      <c r="C1042" s="1516" t="str">
        <f>'OUT9'!$B$8 &amp; " - " &amp; 'OUT9'!B22</f>
        <v>Categorisation of company land expected at 31 March 2025 - Company land that has estuaries and coastal water habitats.</v>
      </c>
      <c r="D1042" s="1516" t="str">
        <f>'OUT9'!C22</f>
        <v>km2</v>
      </c>
      <c r="E1042" s="1516" t="s">
        <v>31</v>
      </c>
      <c r="G1042" s="1521">
        <f>IF(ISBLANK('OUT9'!E22),"##BLANK",'OUT9'!E22)</f>
        <v>0</v>
      </c>
    </row>
    <row r="1043" spans="2:31">
      <c r="B1043" s="1517" t="str">
        <f>'OUT9'!O23</f>
        <v>OUT9_15_PR24</v>
      </c>
      <c r="C1043" s="1516" t="str">
        <f>'OUT9'!$B$8 &amp; " - " &amp; 'OUT9'!B23</f>
        <v>Categorisation of company land expected at 31 March 2025 - Company land that has open habitats</v>
      </c>
      <c r="D1043" s="1516" t="str">
        <f>'OUT9'!C23</f>
        <v>km2</v>
      </c>
      <c r="E1043" s="1516" t="s">
        <v>31</v>
      </c>
      <c r="G1043" s="1521">
        <f>IF(ISBLANK('OUT9'!E23),"##BLANK",'OUT9'!E23)</f>
        <v>1.0436399999999999</v>
      </c>
    </row>
    <row r="1044" spans="2:31">
      <c r="B1044" s="1517" t="str">
        <f>'OUT9'!O26</f>
        <v>OUT9_16_PR24</v>
      </c>
      <c r="C1044" s="1516" t="str">
        <f>'OUT9'!$B$25 &amp; " - " &amp; 'OUT9'!B26</f>
        <v>Further splits of company land expected at 31 March 2025 - Land being managed as part of biodiversity plans – Good status</v>
      </c>
      <c r="D1044" s="1516" t="str">
        <f>'OUT9'!C26</f>
        <v>km2</v>
      </c>
      <c r="E1044" s="1516" t="s">
        <v>31</v>
      </c>
      <c r="G1044" s="1521">
        <f>IF(ISBLANK('OUT9'!E26),"##BLANK",'OUT9'!E26)</f>
        <v>0.26</v>
      </c>
    </row>
    <row r="1045" spans="2:31">
      <c r="B1045" s="1517" t="str">
        <f>'OUT9'!O27</f>
        <v>OUT9_17_PR24</v>
      </c>
      <c r="C1045" s="1516" t="str">
        <f>'OUT9'!$B$25 &amp; " - " &amp; 'OUT9'!B27</f>
        <v>Further splits of company land expected at 31 March 2025 - Land being managed as part of biodiversity plans – Moderate status</v>
      </c>
      <c r="D1045" s="1516" t="str">
        <f>'OUT9'!C27</f>
        <v>km2</v>
      </c>
      <c r="E1045" s="1516" t="s">
        <v>31</v>
      </c>
      <c r="G1045" s="1521">
        <f>IF(ISBLANK('OUT9'!E27),"##BLANK",'OUT9'!E27)</f>
        <v>0.72</v>
      </c>
    </row>
    <row r="1046" spans="2:31">
      <c r="B1046" s="1517" t="str">
        <f>'OUT9'!O28</f>
        <v>OUT9_18_PR24</v>
      </c>
      <c r="C1046" s="1516" t="str">
        <f>'OUT9'!$B$25 &amp; " - " &amp; 'OUT9'!B28</f>
        <v>Further splits of company land expected at 31 March 2025 - Land being managed as part of biodiversity plans – Poor status</v>
      </c>
      <c r="D1046" s="1516" t="str">
        <f>'OUT9'!C28</f>
        <v>km2</v>
      </c>
      <c r="E1046" s="1516" t="s">
        <v>31</v>
      </c>
      <c r="G1046" s="1521">
        <f>IF(ISBLANK('OUT9'!E28),"##BLANK",'OUT9'!E28)</f>
        <v>1.37</v>
      </c>
    </row>
    <row r="1047" spans="2:31">
      <c r="B1047" s="1517" t="str">
        <f>'OUT10'!AN9</f>
        <v>OUT10_01_A_PR24</v>
      </c>
      <c r="C1047" s="1516" t="str">
        <f>'OUT10'!$B$8 &amp; " - " &amp; 'OUT10'!B9</f>
        <v>Abstraction Incentive Mechanism (AIM) - Average daily abstraction during the period when flows are at or below the trigger threshold - site 1</v>
      </c>
      <c r="D1047" s="1516" t="str">
        <f>'OUT10'!C9</f>
        <v>Ml</v>
      </c>
      <c r="E1047" s="1516" t="s">
        <v>31</v>
      </c>
      <c r="H1047" s="1521" t="str">
        <f>IF(ISBLANK('OUT10'!F9),"##BLANK",'OUT10'!F9)</f>
        <v>##BLANK</v>
      </c>
      <c r="I1047" s="1521" t="str">
        <f>IF(ISBLANK('OUT10'!G9),"##BLANK",'OUT10'!G9)</f>
        <v>##BLANK</v>
      </c>
      <c r="J1047" s="1521" t="str">
        <f>IF(ISBLANK('OUT10'!H9),"##BLANK",'OUT10'!H9)</f>
        <v>##BLANK</v>
      </c>
      <c r="K1047" s="1521" t="str">
        <f>IF(ISBLANK('OUT10'!I9),"##BLANK",'OUT10'!I9)</f>
        <v>##BLANK</v>
      </c>
      <c r="L1047" s="1521" t="str">
        <f>IF(ISBLANK('OUT10'!J9),"##BLANK",'OUT10'!J9)</f>
        <v>##BLANK</v>
      </c>
      <c r="M1047" s="1521" t="str">
        <f>IF(ISBLANK('OUT10'!K9),"##BLANK",'OUT10'!K9)</f>
        <v>##BLANK</v>
      </c>
      <c r="N1047" s="1521" t="str">
        <f>IF(ISBLANK('OUT10'!L9),"##BLANK",'OUT10'!L9)</f>
        <v>##BLANK</v>
      </c>
      <c r="O1047" s="1521" t="str">
        <f>IF(ISBLANK('OUT10'!M9),"##BLANK",'OUT10'!M9)</f>
        <v>##BLANK</v>
      </c>
      <c r="P1047" s="1521" t="str">
        <f>IF(ISBLANK('OUT10'!N9),"##BLANK",'OUT10'!N9)</f>
        <v>##BLANK</v>
      </c>
      <c r="Q1047" s="1521" t="str">
        <f>IF(ISBLANK('OUT10'!O9),"##BLANK",'OUT10'!O9)</f>
        <v>##BLANK</v>
      </c>
      <c r="R1047" s="1521" t="str">
        <f>IF(ISBLANK('OUT10'!P9),"##BLANK",'OUT10'!P9)</f>
        <v>##BLANK</v>
      </c>
      <c r="S1047" s="1521" t="str">
        <f>IF(ISBLANK('OUT10'!Q9),"##BLANK",'OUT10'!Q9)</f>
        <v>##BLANK</v>
      </c>
      <c r="T1047" s="1521" t="str">
        <f>IF(ISBLANK('OUT10'!R9),"##BLANK",'OUT10'!R9)</f>
        <v>##BLANK</v>
      </c>
      <c r="U1047" s="1521" t="str">
        <f>IF(ISBLANK('OUT10'!S9),"##BLANK",'OUT10'!S9)</f>
        <v>##BLANK</v>
      </c>
      <c r="V1047" s="1521" t="str">
        <f>IF(ISBLANK('OUT10'!T9),"##BLANK",'OUT10'!T9)</f>
        <v>##BLANK</v>
      </c>
      <c r="W1047" s="1521" t="str">
        <f>IF(ISBLANK('OUT10'!U9),"##BLANK",'OUT10'!U9)</f>
        <v>##BLANK</v>
      </c>
      <c r="X1047" s="1521" t="str">
        <f>IF(ISBLANK('OUT10'!V9),"##BLANK",'OUT10'!V9)</f>
        <v>##BLANK</v>
      </c>
      <c r="Y1047" s="1521" t="str">
        <f>IF(ISBLANK('OUT10'!W9),"##BLANK",'OUT10'!W9)</f>
        <v>##BLANK</v>
      </c>
      <c r="Z1047" s="1521" t="str">
        <f>IF(ISBLANK('OUT10'!X9),"##BLANK",'OUT10'!X9)</f>
        <v>##BLANK</v>
      </c>
      <c r="AA1047" s="1521" t="str">
        <f>IF(ISBLANK('OUT10'!Y9),"##BLANK",'OUT10'!Y9)</f>
        <v>##BLANK</v>
      </c>
      <c r="AB1047" s="1521" t="str">
        <f>IF(ISBLANK('OUT10'!Z9),"##BLANK",'OUT10'!Z9)</f>
        <v>##BLANK</v>
      </c>
      <c r="AC1047" s="1521" t="str">
        <f>IF(ISBLANK('OUT10'!AA9),"##BLANK",'OUT10'!AA9)</f>
        <v>##BLANK</v>
      </c>
      <c r="AD1047" s="1521" t="str">
        <f>IF(ISBLANK('OUT10'!AB9),"##BLANK",'OUT10'!AB9)</f>
        <v>##BLANK</v>
      </c>
      <c r="AE1047" s="1521" t="str">
        <f>IF(ISBLANK('OUT10'!AC9),"##BLANK",'OUT10'!AC9)</f>
        <v>##BLANK</v>
      </c>
    </row>
    <row r="1048" spans="2:31">
      <c r="B1048" s="1517" t="str">
        <f>'OUT10'!AN10</f>
        <v>OUT10_01_B_PR24</v>
      </c>
      <c r="C1048" s="1516" t="str">
        <f>'OUT10'!$B$8 &amp; " - " &amp; 'OUT10'!B10</f>
        <v>Abstraction Incentive Mechanism (AIM) - Baseline average daily abstraction during the period when flows are at or below the trigger threshold - site 1</v>
      </c>
      <c r="D1048" s="1516" t="str">
        <f>'OUT10'!C10</f>
        <v>Ml</v>
      </c>
      <c r="E1048" s="1516" t="s">
        <v>31</v>
      </c>
      <c r="H1048" s="1521" t="str">
        <f>IF(ISBLANK('OUT10'!F10),"##BLANK",'OUT10'!F10)</f>
        <v>##BLANK</v>
      </c>
      <c r="I1048" s="1521" t="str">
        <f>IF(ISBLANK('OUT10'!G10),"##BLANK",'OUT10'!G10)</f>
        <v>##BLANK</v>
      </c>
      <c r="J1048" s="1521" t="str">
        <f>IF(ISBLANK('OUT10'!H10),"##BLANK",'OUT10'!H10)</f>
        <v>##BLANK</v>
      </c>
      <c r="K1048" s="1521" t="str">
        <f>IF(ISBLANK('OUT10'!I10),"##BLANK",'OUT10'!I10)</f>
        <v>##BLANK</v>
      </c>
      <c r="L1048" s="1521" t="str">
        <f>IF(ISBLANK('OUT10'!J10),"##BLANK",'OUT10'!J10)</f>
        <v>##BLANK</v>
      </c>
      <c r="M1048" s="1521" t="str">
        <f>IF(ISBLANK('OUT10'!K10),"##BLANK",'OUT10'!K10)</f>
        <v>##BLANK</v>
      </c>
      <c r="N1048" s="1521" t="str">
        <f>IF(ISBLANK('OUT10'!L10),"##BLANK",'OUT10'!L10)</f>
        <v>##BLANK</v>
      </c>
      <c r="O1048" s="1521" t="str">
        <f>IF(ISBLANK('OUT10'!M10),"##BLANK",'OUT10'!M10)</f>
        <v>##BLANK</v>
      </c>
      <c r="P1048" s="1521" t="str">
        <f>IF(ISBLANK('OUT10'!N10),"##BLANK",'OUT10'!N10)</f>
        <v>##BLANK</v>
      </c>
      <c r="Q1048" s="1521" t="str">
        <f>IF(ISBLANK('OUT10'!O10),"##BLANK",'OUT10'!O10)</f>
        <v>##BLANK</v>
      </c>
      <c r="R1048" s="1521" t="str">
        <f>IF(ISBLANK('OUT10'!P10),"##BLANK",'OUT10'!P10)</f>
        <v>##BLANK</v>
      </c>
      <c r="S1048" s="1521" t="str">
        <f>IF(ISBLANK('OUT10'!Q10),"##BLANK",'OUT10'!Q10)</f>
        <v>##BLANK</v>
      </c>
      <c r="T1048" s="1521" t="str">
        <f>IF(ISBLANK('OUT10'!R10),"##BLANK",'OUT10'!R10)</f>
        <v>##BLANK</v>
      </c>
      <c r="U1048" s="1521" t="str">
        <f>IF(ISBLANK('OUT10'!S10),"##BLANK",'OUT10'!S10)</f>
        <v>##BLANK</v>
      </c>
      <c r="V1048" s="1521" t="str">
        <f>IF(ISBLANK('OUT10'!T10),"##BLANK",'OUT10'!T10)</f>
        <v>##BLANK</v>
      </c>
      <c r="W1048" s="1521" t="str">
        <f>IF(ISBLANK('OUT10'!U10),"##BLANK",'OUT10'!U10)</f>
        <v>##BLANK</v>
      </c>
      <c r="X1048" s="1521" t="str">
        <f>IF(ISBLANK('OUT10'!V10),"##BLANK",'OUT10'!V10)</f>
        <v>##BLANK</v>
      </c>
      <c r="Y1048" s="1521" t="str">
        <f>IF(ISBLANK('OUT10'!W10),"##BLANK",'OUT10'!W10)</f>
        <v>##BLANK</v>
      </c>
      <c r="Z1048" s="1521" t="str">
        <f>IF(ISBLANK('OUT10'!X10),"##BLANK",'OUT10'!X10)</f>
        <v>##BLANK</v>
      </c>
      <c r="AA1048" s="1521" t="str">
        <f>IF(ISBLANK('OUT10'!Y10),"##BLANK",'OUT10'!Y10)</f>
        <v>##BLANK</v>
      </c>
      <c r="AB1048" s="1521" t="str">
        <f>IF(ISBLANK('OUT10'!Z10),"##BLANK",'OUT10'!Z10)</f>
        <v>##BLANK</v>
      </c>
      <c r="AC1048" s="1521" t="str">
        <f>IF(ISBLANK('OUT10'!AA10),"##BLANK",'OUT10'!AA10)</f>
        <v>##BLANK</v>
      </c>
      <c r="AD1048" s="1521" t="str">
        <f>IF(ISBLANK('OUT10'!AB10),"##BLANK",'OUT10'!AB10)</f>
        <v>##BLANK</v>
      </c>
      <c r="AE1048" s="1521" t="str">
        <f>IF(ISBLANK('OUT10'!AC10),"##BLANK",'OUT10'!AC10)</f>
        <v>##BLANK</v>
      </c>
    </row>
    <row r="1049" spans="2:31">
      <c r="B1049" s="1517" t="str">
        <f>'OUT10'!AN11</f>
        <v>OUT10_01_C_PR24</v>
      </c>
      <c r="C1049" s="1516" t="str">
        <f>'OUT10'!$B$8 &amp; " - " &amp; 'OUT10'!B11</f>
        <v>Abstraction Incentive Mechanism (AIM) - Total number of days abstraction below threshold - site 1</v>
      </c>
      <c r="D1049" s="1516" t="str">
        <f>'OUT10'!C11</f>
        <v>Days</v>
      </c>
      <c r="E1049" s="1516" t="s">
        <v>31</v>
      </c>
      <c r="H1049" s="1521" t="str">
        <f>IF(ISBLANK('OUT10'!F11),"##BLANK",'OUT10'!F11)</f>
        <v>##BLANK</v>
      </c>
      <c r="I1049" s="1521" t="str">
        <f>IF(ISBLANK('OUT10'!G11),"##BLANK",'OUT10'!G11)</f>
        <v>##BLANK</v>
      </c>
      <c r="J1049" s="1521" t="str">
        <f>IF(ISBLANK('OUT10'!H11),"##BLANK",'OUT10'!H11)</f>
        <v>##BLANK</v>
      </c>
      <c r="K1049" s="1521" t="str">
        <f>IF(ISBLANK('OUT10'!I11),"##BLANK",'OUT10'!I11)</f>
        <v>##BLANK</v>
      </c>
      <c r="L1049" s="1521" t="str">
        <f>IF(ISBLANK('OUT10'!J11),"##BLANK",'OUT10'!J11)</f>
        <v>##BLANK</v>
      </c>
      <c r="M1049" s="1521" t="str">
        <f>IF(ISBLANK('OUT10'!K11),"##BLANK",'OUT10'!K11)</f>
        <v>##BLANK</v>
      </c>
      <c r="N1049" s="1521" t="str">
        <f>IF(ISBLANK('OUT10'!L11),"##BLANK",'OUT10'!L11)</f>
        <v>##BLANK</v>
      </c>
      <c r="O1049" s="1521" t="str">
        <f>IF(ISBLANK('OUT10'!M11),"##BLANK",'OUT10'!M11)</f>
        <v>##BLANK</v>
      </c>
      <c r="P1049" s="1521" t="str">
        <f>IF(ISBLANK('OUT10'!N11),"##BLANK",'OUT10'!N11)</f>
        <v>##BLANK</v>
      </c>
      <c r="Q1049" s="1521" t="str">
        <f>IF(ISBLANK('OUT10'!O11),"##BLANK",'OUT10'!O11)</f>
        <v>##BLANK</v>
      </c>
      <c r="R1049" s="1521" t="str">
        <f>IF(ISBLANK('OUT10'!P11),"##BLANK",'OUT10'!P11)</f>
        <v>##BLANK</v>
      </c>
      <c r="S1049" s="1521" t="str">
        <f>IF(ISBLANK('OUT10'!Q11),"##BLANK",'OUT10'!Q11)</f>
        <v>##BLANK</v>
      </c>
      <c r="T1049" s="1521" t="str">
        <f>IF(ISBLANK('OUT10'!R11),"##BLANK",'OUT10'!R11)</f>
        <v>##BLANK</v>
      </c>
      <c r="U1049" s="1521" t="str">
        <f>IF(ISBLANK('OUT10'!S11),"##BLANK",'OUT10'!S11)</f>
        <v>##BLANK</v>
      </c>
      <c r="V1049" s="1521" t="str">
        <f>IF(ISBLANK('OUT10'!T11),"##BLANK",'OUT10'!T11)</f>
        <v>##BLANK</v>
      </c>
      <c r="W1049" s="1521" t="str">
        <f>IF(ISBLANK('OUT10'!U11),"##BLANK",'OUT10'!U11)</f>
        <v>##BLANK</v>
      </c>
      <c r="X1049" s="1521" t="str">
        <f>IF(ISBLANK('OUT10'!V11),"##BLANK",'OUT10'!V11)</f>
        <v>##BLANK</v>
      </c>
      <c r="Y1049" s="1521" t="str">
        <f>IF(ISBLANK('OUT10'!W11),"##BLANK",'OUT10'!W11)</f>
        <v>##BLANK</v>
      </c>
      <c r="Z1049" s="1521" t="str">
        <f>IF(ISBLANK('OUT10'!X11),"##BLANK",'OUT10'!X11)</f>
        <v>##BLANK</v>
      </c>
      <c r="AA1049" s="1521" t="str">
        <f>IF(ISBLANK('OUT10'!Y11),"##BLANK",'OUT10'!Y11)</f>
        <v>##BLANK</v>
      </c>
      <c r="AB1049" s="1521" t="str">
        <f>IF(ISBLANK('OUT10'!Z11),"##BLANK",'OUT10'!Z11)</f>
        <v>##BLANK</v>
      </c>
      <c r="AC1049" s="1521" t="str">
        <f>IF(ISBLANK('OUT10'!AA11),"##BLANK",'OUT10'!AA11)</f>
        <v>##BLANK</v>
      </c>
      <c r="AD1049" s="1521" t="str">
        <f>IF(ISBLANK('OUT10'!AB11),"##BLANK",'OUT10'!AB11)</f>
        <v>##BLANK</v>
      </c>
      <c r="AE1049" s="1521" t="str">
        <f>IF(ISBLANK('OUT10'!AC11),"##BLANK",'OUT10'!AC11)</f>
        <v>##BLANK</v>
      </c>
    </row>
    <row r="1050" spans="2:31">
      <c r="B1050" s="1517" t="str">
        <f>'OUT10'!AN12</f>
        <v>OUT10_01_D_PR24</v>
      </c>
      <c r="C1050" s="1516" t="str">
        <f>'OUT10'!$B$8 &amp; " - " &amp; 'OUT10'!B12</f>
        <v>Abstraction Incentive Mechanism (AIM) - AIM performance - site 1</v>
      </c>
      <c r="D1050" s="1516" t="str">
        <f>'OUT10'!C12</f>
        <v>Ml</v>
      </c>
      <c r="E1050" s="1516" t="s">
        <v>31</v>
      </c>
      <c r="H1050" s="1521">
        <f>IF(ISBLANK('OUT10'!F12),"##BLANK",'OUT10'!F12)</f>
        <v>0</v>
      </c>
      <c r="I1050" s="1521">
        <f>IF(ISBLANK('OUT10'!G12),"##BLANK",'OUT10'!G12)</f>
        <v>0</v>
      </c>
      <c r="J1050" s="1521">
        <f>IF(ISBLANK('OUT10'!H12),"##BLANK",'OUT10'!H12)</f>
        <v>0</v>
      </c>
      <c r="K1050" s="1521">
        <f>IF(ISBLANK('OUT10'!I12),"##BLANK",'OUT10'!I12)</f>
        <v>0</v>
      </c>
      <c r="L1050" s="1521">
        <f>IF(ISBLANK('OUT10'!J12),"##BLANK",'OUT10'!J12)</f>
        <v>0</v>
      </c>
      <c r="M1050" s="1521">
        <f>IF(ISBLANK('OUT10'!K12),"##BLANK",'OUT10'!K12)</f>
        <v>0</v>
      </c>
      <c r="N1050" s="1521">
        <f>IF(ISBLANK('OUT10'!L12),"##BLANK",'OUT10'!L12)</f>
        <v>0</v>
      </c>
      <c r="O1050" s="1521">
        <f>IF(ISBLANK('OUT10'!M12),"##BLANK",'OUT10'!M12)</f>
        <v>0</v>
      </c>
      <c r="P1050" s="1521">
        <f>IF(ISBLANK('OUT10'!N12),"##BLANK",'OUT10'!N12)</f>
        <v>0</v>
      </c>
      <c r="Q1050" s="1521">
        <f>IF(ISBLANK('OUT10'!O12),"##BLANK",'OUT10'!O12)</f>
        <v>0</v>
      </c>
      <c r="R1050" s="1521">
        <f>IF(ISBLANK('OUT10'!P12),"##BLANK",'OUT10'!P12)</f>
        <v>0</v>
      </c>
      <c r="S1050" s="1521">
        <f>IF(ISBLANK('OUT10'!Q12),"##BLANK",'OUT10'!Q12)</f>
        <v>0</v>
      </c>
      <c r="T1050" s="1521">
        <f>IF(ISBLANK('OUT10'!R12),"##BLANK",'OUT10'!R12)</f>
        <v>0</v>
      </c>
      <c r="U1050" s="1521">
        <f>IF(ISBLANK('OUT10'!S12),"##BLANK",'OUT10'!S12)</f>
        <v>0</v>
      </c>
      <c r="V1050" s="1521">
        <f>IF(ISBLANK('OUT10'!T12),"##BLANK",'OUT10'!T12)</f>
        <v>0</v>
      </c>
      <c r="W1050" s="1521">
        <f>IF(ISBLANK('OUT10'!U12),"##BLANK",'OUT10'!U12)</f>
        <v>0</v>
      </c>
      <c r="X1050" s="1521">
        <f>IF(ISBLANK('OUT10'!V12),"##BLANK",'OUT10'!V12)</f>
        <v>0</v>
      </c>
      <c r="Y1050" s="1521">
        <f>IF(ISBLANK('OUT10'!W12),"##BLANK",'OUT10'!W12)</f>
        <v>0</v>
      </c>
      <c r="Z1050" s="1521">
        <f>IF(ISBLANK('OUT10'!X12),"##BLANK",'OUT10'!X12)</f>
        <v>0</v>
      </c>
      <c r="AA1050" s="1521">
        <f>IF(ISBLANK('OUT10'!Y12),"##BLANK",'OUT10'!Y12)</f>
        <v>0</v>
      </c>
      <c r="AB1050" s="1521">
        <f>IF(ISBLANK('OUT10'!Z12),"##BLANK",'OUT10'!Z12)</f>
        <v>0</v>
      </c>
      <c r="AC1050" s="1521">
        <f>IF(ISBLANK('OUT10'!AA12),"##BLANK",'OUT10'!AA12)</f>
        <v>0</v>
      </c>
      <c r="AD1050" s="1521">
        <f>IF(ISBLANK('OUT10'!AB12),"##BLANK",'OUT10'!AB12)</f>
        <v>0</v>
      </c>
      <c r="AE1050" s="1521">
        <f>IF(ISBLANK('OUT10'!AC12),"##BLANK",'OUT10'!AC12)</f>
        <v>0</v>
      </c>
    </row>
    <row r="1051" spans="2:31">
      <c r="B1051" s="1517" t="str">
        <f>'OUT10'!AN13</f>
        <v>OUT10_01_E_PR24</v>
      </c>
      <c r="C1051" s="1516" t="str">
        <f>'OUT10'!$B$8 &amp; " - " &amp; 'OUT10'!B13</f>
        <v>Abstraction Incentive Mechanism (AIM) - Average daily abstraction during the period when flows are at or below the trigger threshold - site 2</v>
      </c>
      <c r="D1051" s="1516" t="str">
        <f>'OUT10'!C13</f>
        <v>Ml</v>
      </c>
      <c r="E1051" s="1516" t="s">
        <v>31</v>
      </c>
      <c r="H1051" s="1521" t="str">
        <f>IF(ISBLANK('OUT10'!F13),"##BLANK",'OUT10'!F13)</f>
        <v>##BLANK</v>
      </c>
      <c r="I1051" s="1521" t="str">
        <f>IF(ISBLANK('OUT10'!G13),"##BLANK",'OUT10'!G13)</f>
        <v>##BLANK</v>
      </c>
      <c r="J1051" s="1521" t="str">
        <f>IF(ISBLANK('OUT10'!H13),"##BLANK",'OUT10'!H13)</f>
        <v>##BLANK</v>
      </c>
      <c r="K1051" s="1521" t="str">
        <f>IF(ISBLANK('OUT10'!I13),"##BLANK",'OUT10'!I13)</f>
        <v>##BLANK</v>
      </c>
      <c r="L1051" s="1521" t="str">
        <f>IF(ISBLANK('OUT10'!J13),"##BLANK",'OUT10'!J13)</f>
        <v>##BLANK</v>
      </c>
      <c r="M1051" s="1521" t="str">
        <f>IF(ISBLANK('OUT10'!K13),"##BLANK",'OUT10'!K13)</f>
        <v>##BLANK</v>
      </c>
      <c r="N1051" s="1521" t="str">
        <f>IF(ISBLANK('OUT10'!L13),"##BLANK",'OUT10'!L13)</f>
        <v>##BLANK</v>
      </c>
      <c r="O1051" s="1521" t="str">
        <f>IF(ISBLANK('OUT10'!M13),"##BLANK",'OUT10'!M13)</f>
        <v>##BLANK</v>
      </c>
      <c r="P1051" s="1521" t="str">
        <f>IF(ISBLANK('OUT10'!N13),"##BLANK",'OUT10'!N13)</f>
        <v>##BLANK</v>
      </c>
      <c r="Q1051" s="1521" t="str">
        <f>IF(ISBLANK('OUT10'!O13),"##BLANK",'OUT10'!O13)</f>
        <v>##BLANK</v>
      </c>
      <c r="R1051" s="1521" t="str">
        <f>IF(ISBLANK('OUT10'!P13),"##BLANK",'OUT10'!P13)</f>
        <v>##BLANK</v>
      </c>
      <c r="S1051" s="1521" t="str">
        <f>IF(ISBLANK('OUT10'!Q13),"##BLANK",'OUT10'!Q13)</f>
        <v>##BLANK</v>
      </c>
      <c r="T1051" s="1521" t="str">
        <f>IF(ISBLANK('OUT10'!R13),"##BLANK",'OUT10'!R13)</f>
        <v>##BLANK</v>
      </c>
      <c r="U1051" s="1521" t="str">
        <f>IF(ISBLANK('OUT10'!S13),"##BLANK",'OUT10'!S13)</f>
        <v>##BLANK</v>
      </c>
      <c r="V1051" s="1521" t="str">
        <f>IF(ISBLANK('OUT10'!T13),"##BLANK",'OUT10'!T13)</f>
        <v>##BLANK</v>
      </c>
      <c r="W1051" s="1521" t="str">
        <f>IF(ISBLANK('OUT10'!U13),"##BLANK",'OUT10'!U13)</f>
        <v>##BLANK</v>
      </c>
      <c r="X1051" s="1521" t="str">
        <f>IF(ISBLANK('OUT10'!V13),"##BLANK",'OUT10'!V13)</f>
        <v>##BLANK</v>
      </c>
      <c r="Y1051" s="1521" t="str">
        <f>IF(ISBLANK('OUT10'!W13),"##BLANK",'OUT10'!W13)</f>
        <v>##BLANK</v>
      </c>
      <c r="Z1051" s="1521" t="str">
        <f>IF(ISBLANK('OUT10'!X13),"##BLANK",'OUT10'!X13)</f>
        <v>##BLANK</v>
      </c>
      <c r="AA1051" s="1521" t="str">
        <f>IF(ISBLANK('OUT10'!Y13),"##BLANK",'OUT10'!Y13)</f>
        <v>##BLANK</v>
      </c>
      <c r="AB1051" s="1521" t="str">
        <f>IF(ISBLANK('OUT10'!Z13),"##BLANK",'OUT10'!Z13)</f>
        <v>##BLANK</v>
      </c>
      <c r="AC1051" s="1521" t="str">
        <f>IF(ISBLANK('OUT10'!AA13),"##BLANK",'OUT10'!AA13)</f>
        <v>##BLANK</v>
      </c>
      <c r="AD1051" s="1521" t="str">
        <f>IF(ISBLANK('OUT10'!AB13),"##BLANK",'OUT10'!AB13)</f>
        <v>##BLANK</v>
      </c>
      <c r="AE1051" s="1521" t="str">
        <f>IF(ISBLANK('OUT10'!AC13),"##BLANK",'OUT10'!AC13)</f>
        <v>##BLANK</v>
      </c>
    </row>
    <row r="1052" spans="2:31">
      <c r="B1052" s="1517" t="str">
        <f>'OUT10'!AN14</f>
        <v>OUT10_01_F_PR24</v>
      </c>
      <c r="C1052" s="1516" t="str">
        <f>'OUT10'!$B$8 &amp; " - " &amp; 'OUT10'!B14</f>
        <v>Abstraction Incentive Mechanism (AIM) - Baseline average daily abstraction during the period when flows are at or below the trigger threshold - site 2</v>
      </c>
      <c r="D1052" s="1516" t="str">
        <f>'OUT10'!C14</f>
        <v>Ml</v>
      </c>
      <c r="E1052" s="1516" t="s">
        <v>31</v>
      </c>
      <c r="H1052" s="1521" t="str">
        <f>IF(ISBLANK('OUT10'!F14),"##BLANK",'OUT10'!F14)</f>
        <v>##BLANK</v>
      </c>
      <c r="I1052" s="1521" t="str">
        <f>IF(ISBLANK('OUT10'!G14),"##BLANK",'OUT10'!G14)</f>
        <v>##BLANK</v>
      </c>
      <c r="J1052" s="1521" t="str">
        <f>IF(ISBLANK('OUT10'!H14),"##BLANK",'OUT10'!H14)</f>
        <v>##BLANK</v>
      </c>
      <c r="K1052" s="1521" t="str">
        <f>IF(ISBLANK('OUT10'!I14),"##BLANK",'OUT10'!I14)</f>
        <v>##BLANK</v>
      </c>
      <c r="L1052" s="1521" t="str">
        <f>IF(ISBLANK('OUT10'!J14),"##BLANK",'OUT10'!J14)</f>
        <v>##BLANK</v>
      </c>
      <c r="M1052" s="1521" t="str">
        <f>IF(ISBLANK('OUT10'!K14),"##BLANK",'OUT10'!K14)</f>
        <v>##BLANK</v>
      </c>
      <c r="N1052" s="1521" t="str">
        <f>IF(ISBLANK('OUT10'!L14),"##BLANK",'OUT10'!L14)</f>
        <v>##BLANK</v>
      </c>
      <c r="O1052" s="1521" t="str">
        <f>IF(ISBLANK('OUT10'!M14),"##BLANK",'OUT10'!M14)</f>
        <v>##BLANK</v>
      </c>
      <c r="P1052" s="1521" t="str">
        <f>IF(ISBLANK('OUT10'!N14),"##BLANK",'OUT10'!N14)</f>
        <v>##BLANK</v>
      </c>
      <c r="Q1052" s="1521" t="str">
        <f>IF(ISBLANK('OUT10'!O14),"##BLANK",'OUT10'!O14)</f>
        <v>##BLANK</v>
      </c>
      <c r="R1052" s="1521" t="str">
        <f>IF(ISBLANK('OUT10'!P14),"##BLANK",'OUT10'!P14)</f>
        <v>##BLANK</v>
      </c>
      <c r="S1052" s="1521" t="str">
        <f>IF(ISBLANK('OUT10'!Q14),"##BLANK",'OUT10'!Q14)</f>
        <v>##BLANK</v>
      </c>
      <c r="T1052" s="1521" t="str">
        <f>IF(ISBLANK('OUT10'!R14),"##BLANK",'OUT10'!R14)</f>
        <v>##BLANK</v>
      </c>
      <c r="U1052" s="1521" t="str">
        <f>IF(ISBLANK('OUT10'!S14),"##BLANK",'OUT10'!S14)</f>
        <v>##BLANK</v>
      </c>
      <c r="V1052" s="1521" t="str">
        <f>IF(ISBLANK('OUT10'!T14),"##BLANK",'OUT10'!T14)</f>
        <v>##BLANK</v>
      </c>
      <c r="W1052" s="1521" t="str">
        <f>IF(ISBLANK('OUT10'!U14),"##BLANK",'OUT10'!U14)</f>
        <v>##BLANK</v>
      </c>
      <c r="X1052" s="1521" t="str">
        <f>IF(ISBLANK('OUT10'!V14),"##BLANK",'OUT10'!V14)</f>
        <v>##BLANK</v>
      </c>
      <c r="Y1052" s="1521" t="str">
        <f>IF(ISBLANK('OUT10'!W14),"##BLANK",'OUT10'!W14)</f>
        <v>##BLANK</v>
      </c>
      <c r="Z1052" s="1521" t="str">
        <f>IF(ISBLANK('OUT10'!X14),"##BLANK",'OUT10'!X14)</f>
        <v>##BLANK</v>
      </c>
      <c r="AA1052" s="1521" t="str">
        <f>IF(ISBLANK('OUT10'!Y14),"##BLANK",'OUT10'!Y14)</f>
        <v>##BLANK</v>
      </c>
      <c r="AB1052" s="1521" t="str">
        <f>IF(ISBLANK('OUT10'!Z14),"##BLANK",'OUT10'!Z14)</f>
        <v>##BLANK</v>
      </c>
      <c r="AC1052" s="1521" t="str">
        <f>IF(ISBLANK('OUT10'!AA14),"##BLANK",'OUT10'!AA14)</f>
        <v>##BLANK</v>
      </c>
      <c r="AD1052" s="1521" t="str">
        <f>IF(ISBLANK('OUT10'!AB14),"##BLANK",'OUT10'!AB14)</f>
        <v>##BLANK</v>
      </c>
      <c r="AE1052" s="1521" t="str">
        <f>IF(ISBLANK('OUT10'!AC14),"##BLANK",'OUT10'!AC14)</f>
        <v>##BLANK</v>
      </c>
    </row>
    <row r="1053" spans="2:31">
      <c r="B1053" s="1517" t="str">
        <f>'OUT10'!AN15</f>
        <v>OUT10_01_G_PR24</v>
      </c>
      <c r="C1053" s="1516" t="str">
        <f>'OUT10'!$B$8 &amp; " - " &amp; 'OUT10'!B15</f>
        <v>Abstraction Incentive Mechanism (AIM) - Total number of days abstraction below threshold - site 2</v>
      </c>
      <c r="D1053" s="1516" t="str">
        <f>'OUT10'!C15</f>
        <v>Days</v>
      </c>
      <c r="E1053" s="1516" t="s">
        <v>31</v>
      </c>
      <c r="H1053" s="1521" t="str">
        <f>IF(ISBLANK('OUT10'!F15),"##BLANK",'OUT10'!F15)</f>
        <v>##BLANK</v>
      </c>
      <c r="I1053" s="1521" t="str">
        <f>IF(ISBLANK('OUT10'!G15),"##BLANK",'OUT10'!G15)</f>
        <v>##BLANK</v>
      </c>
      <c r="J1053" s="1521" t="str">
        <f>IF(ISBLANK('OUT10'!H15),"##BLANK",'OUT10'!H15)</f>
        <v>##BLANK</v>
      </c>
      <c r="K1053" s="1521" t="str">
        <f>IF(ISBLANK('OUT10'!I15),"##BLANK",'OUT10'!I15)</f>
        <v>##BLANK</v>
      </c>
      <c r="L1053" s="1521" t="str">
        <f>IF(ISBLANK('OUT10'!J15),"##BLANK",'OUT10'!J15)</f>
        <v>##BLANK</v>
      </c>
      <c r="M1053" s="1521" t="str">
        <f>IF(ISBLANK('OUT10'!K15),"##BLANK",'OUT10'!K15)</f>
        <v>##BLANK</v>
      </c>
      <c r="N1053" s="1521" t="str">
        <f>IF(ISBLANK('OUT10'!L15),"##BLANK",'OUT10'!L15)</f>
        <v>##BLANK</v>
      </c>
      <c r="O1053" s="1521" t="str">
        <f>IF(ISBLANK('OUT10'!M15),"##BLANK",'OUT10'!M15)</f>
        <v>##BLANK</v>
      </c>
      <c r="P1053" s="1521" t="str">
        <f>IF(ISBLANK('OUT10'!N15),"##BLANK",'OUT10'!N15)</f>
        <v>##BLANK</v>
      </c>
      <c r="Q1053" s="1521" t="str">
        <f>IF(ISBLANK('OUT10'!O15),"##BLANK",'OUT10'!O15)</f>
        <v>##BLANK</v>
      </c>
      <c r="R1053" s="1521" t="str">
        <f>IF(ISBLANK('OUT10'!P15),"##BLANK",'OUT10'!P15)</f>
        <v>##BLANK</v>
      </c>
      <c r="S1053" s="1521" t="str">
        <f>IF(ISBLANK('OUT10'!Q15),"##BLANK",'OUT10'!Q15)</f>
        <v>##BLANK</v>
      </c>
      <c r="T1053" s="1521" t="str">
        <f>IF(ISBLANK('OUT10'!R15),"##BLANK",'OUT10'!R15)</f>
        <v>##BLANK</v>
      </c>
      <c r="U1053" s="1521" t="str">
        <f>IF(ISBLANK('OUT10'!S15),"##BLANK",'OUT10'!S15)</f>
        <v>##BLANK</v>
      </c>
      <c r="V1053" s="1521" t="str">
        <f>IF(ISBLANK('OUT10'!T15),"##BLANK",'OUT10'!T15)</f>
        <v>##BLANK</v>
      </c>
      <c r="W1053" s="1521" t="str">
        <f>IF(ISBLANK('OUT10'!U15),"##BLANK",'OUT10'!U15)</f>
        <v>##BLANK</v>
      </c>
      <c r="X1053" s="1521" t="str">
        <f>IF(ISBLANK('OUT10'!V15),"##BLANK",'OUT10'!V15)</f>
        <v>##BLANK</v>
      </c>
      <c r="Y1053" s="1521" t="str">
        <f>IF(ISBLANK('OUT10'!W15),"##BLANK",'OUT10'!W15)</f>
        <v>##BLANK</v>
      </c>
      <c r="Z1053" s="1521" t="str">
        <f>IF(ISBLANK('OUT10'!X15),"##BLANK",'OUT10'!X15)</f>
        <v>##BLANK</v>
      </c>
      <c r="AA1053" s="1521" t="str">
        <f>IF(ISBLANK('OUT10'!Y15),"##BLANK",'OUT10'!Y15)</f>
        <v>##BLANK</v>
      </c>
      <c r="AB1053" s="1521" t="str">
        <f>IF(ISBLANK('OUT10'!Z15),"##BLANK",'OUT10'!Z15)</f>
        <v>##BLANK</v>
      </c>
      <c r="AC1053" s="1521" t="str">
        <f>IF(ISBLANK('OUT10'!AA15),"##BLANK",'OUT10'!AA15)</f>
        <v>##BLANK</v>
      </c>
      <c r="AD1053" s="1521" t="str">
        <f>IF(ISBLANK('OUT10'!AB15),"##BLANK",'OUT10'!AB15)</f>
        <v>##BLANK</v>
      </c>
      <c r="AE1053" s="1521" t="str">
        <f>IF(ISBLANK('OUT10'!AC15),"##BLANK",'OUT10'!AC15)</f>
        <v>##BLANK</v>
      </c>
    </row>
    <row r="1054" spans="2:31">
      <c r="B1054" s="1517" t="str">
        <f>'OUT10'!AN16</f>
        <v>OUT10_01_H_PR24</v>
      </c>
      <c r="C1054" s="1516" t="str">
        <f>'OUT10'!$B$8 &amp; " - " &amp; 'OUT10'!B16</f>
        <v>Abstraction Incentive Mechanism (AIM) - AIM performance - site 2</v>
      </c>
      <c r="D1054" s="1516" t="str">
        <f>'OUT10'!C16</f>
        <v>Ml</v>
      </c>
      <c r="E1054" s="1516" t="s">
        <v>31</v>
      </c>
      <c r="H1054" s="1521">
        <f>IF(ISBLANK('OUT10'!F16),"##BLANK",'OUT10'!F16)</f>
        <v>0</v>
      </c>
      <c r="I1054" s="1521">
        <f>IF(ISBLANK('OUT10'!G16),"##BLANK",'OUT10'!G16)</f>
        <v>0</v>
      </c>
      <c r="J1054" s="1521">
        <f>IF(ISBLANK('OUT10'!H16),"##BLANK",'OUT10'!H16)</f>
        <v>0</v>
      </c>
      <c r="K1054" s="1521">
        <f>IF(ISBLANK('OUT10'!I16),"##BLANK",'OUT10'!I16)</f>
        <v>0</v>
      </c>
      <c r="L1054" s="1521">
        <f>IF(ISBLANK('OUT10'!J16),"##BLANK",'OUT10'!J16)</f>
        <v>0</v>
      </c>
      <c r="M1054" s="1521">
        <f>IF(ISBLANK('OUT10'!K16),"##BLANK",'OUT10'!K16)</f>
        <v>0</v>
      </c>
      <c r="N1054" s="1521">
        <f>IF(ISBLANK('OUT10'!L16),"##BLANK",'OUT10'!L16)</f>
        <v>0</v>
      </c>
      <c r="O1054" s="1521">
        <f>IF(ISBLANK('OUT10'!M16),"##BLANK",'OUT10'!M16)</f>
        <v>0</v>
      </c>
      <c r="P1054" s="1521">
        <f>IF(ISBLANK('OUT10'!N16),"##BLANK",'OUT10'!N16)</f>
        <v>0</v>
      </c>
      <c r="Q1054" s="1521">
        <f>IF(ISBLANK('OUT10'!O16),"##BLANK",'OUT10'!O16)</f>
        <v>0</v>
      </c>
      <c r="R1054" s="1521">
        <f>IF(ISBLANK('OUT10'!P16),"##BLANK",'OUT10'!P16)</f>
        <v>0</v>
      </c>
      <c r="S1054" s="1521">
        <f>IF(ISBLANK('OUT10'!Q16),"##BLANK",'OUT10'!Q16)</f>
        <v>0</v>
      </c>
      <c r="T1054" s="1521">
        <f>IF(ISBLANK('OUT10'!R16),"##BLANK",'OUT10'!R16)</f>
        <v>0</v>
      </c>
      <c r="U1054" s="1521">
        <f>IF(ISBLANK('OUT10'!S16),"##BLANK",'OUT10'!S16)</f>
        <v>0</v>
      </c>
      <c r="V1054" s="1521">
        <f>IF(ISBLANK('OUT10'!T16),"##BLANK",'OUT10'!T16)</f>
        <v>0</v>
      </c>
      <c r="W1054" s="1521">
        <f>IF(ISBLANK('OUT10'!U16),"##BLANK",'OUT10'!U16)</f>
        <v>0</v>
      </c>
      <c r="X1054" s="1521">
        <f>IF(ISBLANK('OUT10'!V16),"##BLANK",'OUT10'!V16)</f>
        <v>0</v>
      </c>
      <c r="Y1054" s="1521">
        <f>IF(ISBLANK('OUT10'!W16),"##BLANK",'OUT10'!W16)</f>
        <v>0</v>
      </c>
      <c r="Z1054" s="1521">
        <f>IF(ISBLANK('OUT10'!X16),"##BLANK",'OUT10'!X16)</f>
        <v>0</v>
      </c>
      <c r="AA1054" s="1521">
        <f>IF(ISBLANK('OUT10'!Y16),"##BLANK",'OUT10'!Y16)</f>
        <v>0</v>
      </c>
      <c r="AB1054" s="1521">
        <f>IF(ISBLANK('OUT10'!Z16),"##BLANK",'OUT10'!Z16)</f>
        <v>0</v>
      </c>
      <c r="AC1054" s="1521">
        <f>IF(ISBLANK('OUT10'!AA16),"##BLANK",'OUT10'!AA16)</f>
        <v>0</v>
      </c>
      <c r="AD1054" s="1521">
        <f>IF(ISBLANK('OUT10'!AB16),"##BLANK",'OUT10'!AB16)</f>
        <v>0</v>
      </c>
      <c r="AE1054" s="1521">
        <f>IF(ISBLANK('OUT10'!AC16),"##BLANK",'OUT10'!AC16)</f>
        <v>0</v>
      </c>
    </row>
    <row r="1055" spans="2:31">
      <c r="B1055" s="1517" t="str">
        <f>'OUT10'!AN17</f>
        <v>OUT10_01_I_PR24</v>
      </c>
      <c r="C1055" s="1516" t="str">
        <f>'OUT10'!$B$8 &amp; " - " &amp; 'OUT10'!B17</f>
        <v>Abstraction Incentive Mechanism (AIM) - Average daily abstraction during the period when flows are at or below the trigger threshold - site 3</v>
      </c>
      <c r="D1055" s="1516" t="str">
        <f>'OUT10'!C17</f>
        <v>Ml</v>
      </c>
      <c r="E1055" s="1516" t="s">
        <v>31</v>
      </c>
      <c r="H1055" s="1521" t="str">
        <f>IF(ISBLANK('OUT10'!F17),"##BLANK",'OUT10'!F17)</f>
        <v>##BLANK</v>
      </c>
      <c r="I1055" s="1521" t="str">
        <f>IF(ISBLANK('OUT10'!G17),"##BLANK",'OUT10'!G17)</f>
        <v>##BLANK</v>
      </c>
      <c r="J1055" s="1521" t="str">
        <f>IF(ISBLANK('OUT10'!H17),"##BLANK",'OUT10'!H17)</f>
        <v>##BLANK</v>
      </c>
      <c r="K1055" s="1521" t="str">
        <f>IF(ISBLANK('OUT10'!I17),"##BLANK",'OUT10'!I17)</f>
        <v>##BLANK</v>
      </c>
      <c r="L1055" s="1521" t="str">
        <f>IF(ISBLANK('OUT10'!J17),"##BLANK",'OUT10'!J17)</f>
        <v>##BLANK</v>
      </c>
      <c r="M1055" s="1521" t="str">
        <f>IF(ISBLANK('OUT10'!K17),"##BLANK",'OUT10'!K17)</f>
        <v>##BLANK</v>
      </c>
      <c r="N1055" s="1521" t="str">
        <f>IF(ISBLANK('OUT10'!L17),"##BLANK",'OUT10'!L17)</f>
        <v>##BLANK</v>
      </c>
      <c r="O1055" s="1521" t="str">
        <f>IF(ISBLANK('OUT10'!M17),"##BLANK",'OUT10'!M17)</f>
        <v>##BLANK</v>
      </c>
      <c r="P1055" s="1521" t="str">
        <f>IF(ISBLANK('OUT10'!N17),"##BLANK",'OUT10'!N17)</f>
        <v>##BLANK</v>
      </c>
      <c r="Q1055" s="1521" t="str">
        <f>IF(ISBLANK('OUT10'!O17),"##BLANK",'OUT10'!O17)</f>
        <v>##BLANK</v>
      </c>
      <c r="R1055" s="1521" t="str">
        <f>IF(ISBLANK('OUT10'!P17),"##BLANK",'OUT10'!P17)</f>
        <v>##BLANK</v>
      </c>
      <c r="S1055" s="1521" t="str">
        <f>IF(ISBLANK('OUT10'!Q17),"##BLANK",'OUT10'!Q17)</f>
        <v>##BLANK</v>
      </c>
      <c r="T1055" s="1521" t="str">
        <f>IF(ISBLANK('OUT10'!R17),"##BLANK",'OUT10'!R17)</f>
        <v>##BLANK</v>
      </c>
      <c r="U1055" s="1521" t="str">
        <f>IF(ISBLANK('OUT10'!S17),"##BLANK",'OUT10'!S17)</f>
        <v>##BLANK</v>
      </c>
      <c r="V1055" s="1521" t="str">
        <f>IF(ISBLANK('OUT10'!T17),"##BLANK",'OUT10'!T17)</f>
        <v>##BLANK</v>
      </c>
      <c r="W1055" s="1521" t="str">
        <f>IF(ISBLANK('OUT10'!U17),"##BLANK",'OUT10'!U17)</f>
        <v>##BLANK</v>
      </c>
      <c r="X1055" s="1521" t="str">
        <f>IF(ISBLANK('OUT10'!V17),"##BLANK",'OUT10'!V17)</f>
        <v>##BLANK</v>
      </c>
      <c r="Y1055" s="1521" t="str">
        <f>IF(ISBLANK('OUT10'!W17),"##BLANK",'OUT10'!W17)</f>
        <v>##BLANK</v>
      </c>
      <c r="Z1055" s="1521" t="str">
        <f>IF(ISBLANK('OUT10'!X17),"##BLANK",'OUT10'!X17)</f>
        <v>##BLANK</v>
      </c>
      <c r="AA1055" s="1521" t="str">
        <f>IF(ISBLANK('OUT10'!Y17),"##BLANK",'OUT10'!Y17)</f>
        <v>##BLANK</v>
      </c>
      <c r="AB1055" s="1521" t="str">
        <f>IF(ISBLANK('OUT10'!Z17),"##BLANK",'OUT10'!Z17)</f>
        <v>##BLANK</v>
      </c>
      <c r="AC1055" s="1521" t="str">
        <f>IF(ISBLANK('OUT10'!AA17),"##BLANK",'OUT10'!AA17)</f>
        <v>##BLANK</v>
      </c>
      <c r="AD1055" s="1521" t="str">
        <f>IF(ISBLANK('OUT10'!AB17),"##BLANK",'OUT10'!AB17)</f>
        <v>##BLANK</v>
      </c>
      <c r="AE1055" s="1521" t="str">
        <f>IF(ISBLANK('OUT10'!AC17),"##BLANK",'OUT10'!AC17)</f>
        <v>##BLANK</v>
      </c>
    </row>
    <row r="1056" spans="2:31">
      <c r="B1056" s="1517" t="str">
        <f>'OUT10'!AN18</f>
        <v>OUT10_01_J_PR24</v>
      </c>
      <c r="C1056" s="1516" t="str">
        <f>'OUT10'!$B$8 &amp; " - " &amp; 'OUT10'!B18</f>
        <v>Abstraction Incentive Mechanism (AIM) - Baseline average daily abstraction during the period when flows are at or below the trigger threshold - site 3</v>
      </c>
      <c r="D1056" s="1516" t="str">
        <f>'OUT10'!C18</f>
        <v>Ml</v>
      </c>
      <c r="E1056" s="1516" t="s">
        <v>31</v>
      </c>
      <c r="H1056" s="1521" t="str">
        <f>IF(ISBLANK('OUT10'!F18),"##BLANK",'OUT10'!F18)</f>
        <v>##BLANK</v>
      </c>
      <c r="I1056" s="1521" t="str">
        <f>IF(ISBLANK('OUT10'!G18),"##BLANK",'OUT10'!G18)</f>
        <v>##BLANK</v>
      </c>
      <c r="J1056" s="1521" t="str">
        <f>IF(ISBLANK('OUT10'!H18),"##BLANK",'OUT10'!H18)</f>
        <v>##BLANK</v>
      </c>
      <c r="K1056" s="1521" t="str">
        <f>IF(ISBLANK('OUT10'!I18),"##BLANK",'OUT10'!I18)</f>
        <v>##BLANK</v>
      </c>
      <c r="L1056" s="1521" t="str">
        <f>IF(ISBLANK('OUT10'!J18),"##BLANK",'OUT10'!J18)</f>
        <v>##BLANK</v>
      </c>
      <c r="M1056" s="1521" t="str">
        <f>IF(ISBLANK('OUT10'!K18),"##BLANK",'OUT10'!K18)</f>
        <v>##BLANK</v>
      </c>
      <c r="N1056" s="1521" t="str">
        <f>IF(ISBLANK('OUT10'!L18),"##BLANK",'OUT10'!L18)</f>
        <v>##BLANK</v>
      </c>
      <c r="O1056" s="1521" t="str">
        <f>IF(ISBLANK('OUT10'!M18),"##BLANK",'OUT10'!M18)</f>
        <v>##BLANK</v>
      </c>
      <c r="P1056" s="1521" t="str">
        <f>IF(ISBLANK('OUT10'!N18),"##BLANK",'OUT10'!N18)</f>
        <v>##BLANK</v>
      </c>
      <c r="Q1056" s="1521" t="str">
        <f>IF(ISBLANK('OUT10'!O18),"##BLANK",'OUT10'!O18)</f>
        <v>##BLANK</v>
      </c>
      <c r="R1056" s="1521" t="str">
        <f>IF(ISBLANK('OUT10'!P18),"##BLANK",'OUT10'!P18)</f>
        <v>##BLANK</v>
      </c>
      <c r="S1056" s="1521" t="str">
        <f>IF(ISBLANK('OUT10'!Q18),"##BLANK",'OUT10'!Q18)</f>
        <v>##BLANK</v>
      </c>
      <c r="T1056" s="1521" t="str">
        <f>IF(ISBLANK('OUT10'!R18),"##BLANK",'OUT10'!R18)</f>
        <v>##BLANK</v>
      </c>
      <c r="U1056" s="1521" t="str">
        <f>IF(ISBLANK('OUT10'!S18),"##BLANK",'OUT10'!S18)</f>
        <v>##BLANK</v>
      </c>
      <c r="V1056" s="1521" t="str">
        <f>IF(ISBLANK('OUT10'!T18),"##BLANK",'OUT10'!T18)</f>
        <v>##BLANK</v>
      </c>
      <c r="W1056" s="1521" t="str">
        <f>IF(ISBLANK('OUT10'!U18),"##BLANK",'OUT10'!U18)</f>
        <v>##BLANK</v>
      </c>
      <c r="X1056" s="1521" t="str">
        <f>IF(ISBLANK('OUT10'!V18),"##BLANK",'OUT10'!V18)</f>
        <v>##BLANK</v>
      </c>
      <c r="Y1056" s="1521" t="str">
        <f>IF(ISBLANK('OUT10'!W18),"##BLANK",'OUT10'!W18)</f>
        <v>##BLANK</v>
      </c>
      <c r="Z1056" s="1521" t="str">
        <f>IF(ISBLANK('OUT10'!X18),"##BLANK",'OUT10'!X18)</f>
        <v>##BLANK</v>
      </c>
      <c r="AA1056" s="1521" t="str">
        <f>IF(ISBLANK('OUT10'!Y18),"##BLANK",'OUT10'!Y18)</f>
        <v>##BLANK</v>
      </c>
      <c r="AB1056" s="1521" t="str">
        <f>IF(ISBLANK('OUT10'!Z18),"##BLANK",'OUT10'!Z18)</f>
        <v>##BLANK</v>
      </c>
      <c r="AC1056" s="1521" t="str">
        <f>IF(ISBLANK('OUT10'!AA18),"##BLANK",'OUT10'!AA18)</f>
        <v>##BLANK</v>
      </c>
      <c r="AD1056" s="1521" t="str">
        <f>IF(ISBLANK('OUT10'!AB18),"##BLANK",'OUT10'!AB18)</f>
        <v>##BLANK</v>
      </c>
      <c r="AE1056" s="1521" t="str">
        <f>IF(ISBLANK('OUT10'!AC18),"##BLANK",'OUT10'!AC18)</f>
        <v>##BLANK</v>
      </c>
    </row>
    <row r="1057" spans="2:31">
      <c r="B1057" s="1517" t="str">
        <f>'OUT10'!AN19</f>
        <v>OUT10_01_K_PR24</v>
      </c>
      <c r="C1057" s="1516" t="str">
        <f>'OUT10'!$B$8 &amp; " - " &amp; 'OUT10'!B19</f>
        <v>Abstraction Incentive Mechanism (AIM) - Total number of days abstraction below threshold - site 3</v>
      </c>
      <c r="D1057" s="1516" t="str">
        <f>'OUT10'!C19</f>
        <v>Days</v>
      </c>
      <c r="E1057" s="1516" t="s">
        <v>31</v>
      </c>
      <c r="H1057" s="1521" t="str">
        <f>IF(ISBLANK('OUT10'!F19),"##BLANK",'OUT10'!F19)</f>
        <v>##BLANK</v>
      </c>
      <c r="I1057" s="1521" t="str">
        <f>IF(ISBLANK('OUT10'!G19),"##BLANK",'OUT10'!G19)</f>
        <v>##BLANK</v>
      </c>
      <c r="J1057" s="1521" t="str">
        <f>IF(ISBLANK('OUT10'!H19),"##BLANK",'OUT10'!H19)</f>
        <v>##BLANK</v>
      </c>
      <c r="K1057" s="1521" t="str">
        <f>IF(ISBLANK('OUT10'!I19),"##BLANK",'OUT10'!I19)</f>
        <v>##BLANK</v>
      </c>
      <c r="L1057" s="1521" t="str">
        <f>IF(ISBLANK('OUT10'!J19),"##BLANK",'OUT10'!J19)</f>
        <v>##BLANK</v>
      </c>
      <c r="M1057" s="1521" t="str">
        <f>IF(ISBLANK('OUT10'!K19),"##BLANK",'OUT10'!K19)</f>
        <v>##BLANK</v>
      </c>
      <c r="N1057" s="1521" t="str">
        <f>IF(ISBLANK('OUT10'!L19),"##BLANK",'OUT10'!L19)</f>
        <v>##BLANK</v>
      </c>
      <c r="O1057" s="1521" t="str">
        <f>IF(ISBLANK('OUT10'!M19),"##BLANK",'OUT10'!M19)</f>
        <v>##BLANK</v>
      </c>
      <c r="P1057" s="1521" t="str">
        <f>IF(ISBLANK('OUT10'!N19),"##BLANK",'OUT10'!N19)</f>
        <v>##BLANK</v>
      </c>
      <c r="Q1057" s="1521" t="str">
        <f>IF(ISBLANK('OUT10'!O19),"##BLANK",'OUT10'!O19)</f>
        <v>##BLANK</v>
      </c>
      <c r="R1057" s="1521" t="str">
        <f>IF(ISBLANK('OUT10'!P19),"##BLANK",'OUT10'!P19)</f>
        <v>##BLANK</v>
      </c>
      <c r="S1057" s="1521" t="str">
        <f>IF(ISBLANK('OUT10'!Q19),"##BLANK",'OUT10'!Q19)</f>
        <v>##BLANK</v>
      </c>
      <c r="T1057" s="1521" t="str">
        <f>IF(ISBLANK('OUT10'!R19),"##BLANK",'OUT10'!R19)</f>
        <v>##BLANK</v>
      </c>
      <c r="U1057" s="1521" t="str">
        <f>IF(ISBLANK('OUT10'!S19),"##BLANK",'OUT10'!S19)</f>
        <v>##BLANK</v>
      </c>
      <c r="V1057" s="1521" t="str">
        <f>IF(ISBLANK('OUT10'!T19),"##BLANK",'OUT10'!T19)</f>
        <v>##BLANK</v>
      </c>
      <c r="W1057" s="1521" t="str">
        <f>IF(ISBLANK('OUT10'!U19),"##BLANK",'OUT10'!U19)</f>
        <v>##BLANK</v>
      </c>
      <c r="X1057" s="1521" t="str">
        <f>IF(ISBLANK('OUT10'!V19),"##BLANK",'OUT10'!V19)</f>
        <v>##BLANK</v>
      </c>
      <c r="Y1057" s="1521" t="str">
        <f>IF(ISBLANK('OUT10'!W19),"##BLANK",'OUT10'!W19)</f>
        <v>##BLANK</v>
      </c>
      <c r="Z1057" s="1521" t="str">
        <f>IF(ISBLANK('OUT10'!X19),"##BLANK",'OUT10'!X19)</f>
        <v>##BLANK</v>
      </c>
      <c r="AA1057" s="1521" t="str">
        <f>IF(ISBLANK('OUT10'!Y19),"##BLANK",'OUT10'!Y19)</f>
        <v>##BLANK</v>
      </c>
      <c r="AB1057" s="1521" t="str">
        <f>IF(ISBLANK('OUT10'!Z19),"##BLANK",'OUT10'!Z19)</f>
        <v>##BLANK</v>
      </c>
      <c r="AC1057" s="1521" t="str">
        <f>IF(ISBLANK('OUT10'!AA19),"##BLANK",'OUT10'!AA19)</f>
        <v>##BLANK</v>
      </c>
      <c r="AD1057" s="1521" t="str">
        <f>IF(ISBLANK('OUT10'!AB19),"##BLANK",'OUT10'!AB19)</f>
        <v>##BLANK</v>
      </c>
      <c r="AE1057" s="1521" t="str">
        <f>IF(ISBLANK('OUT10'!AC19),"##BLANK",'OUT10'!AC19)</f>
        <v>##BLANK</v>
      </c>
    </row>
    <row r="1058" spans="2:31">
      <c r="B1058" s="1517" t="str">
        <f>'OUT10'!AN20</f>
        <v>OUT10_01_L_PR24</v>
      </c>
      <c r="C1058" s="1516" t="str">
        <f>'OUT10'!$B$8 &amp; " - " &amp; 'OUT10'!B20</f>
        <v>Abstraction Incentive Mechanism (AIM) - AIM performance - site 3</v>
      </c>
      <c r="D1058" s="1516" t="str">
        <f>'OUT10'!C20</f>
        <v>Ml</v>
      </c>
      <c r="E1058" s="1516" t="s">
        <v>31</v>
      </c>
      <c r="H1058" s="1521">
        <f>IF(ISBLANK('OUT10'!F20),"##BLANK",'OUT10'!F20)</f>
        <v>0</v>
      </c>
      <c r="I1058" s="1521">
        <f>IF(ISBLANK('OUT10'!G20),"##BLANK",'OUT10'!G20)</f>
        <v>0</v>
      </c>
      <c r="J1058" s="1521">
        <f>IF(ISBLANK('OUT10'!H20),"##BLANK",'OUT10'!H20)</f>
        <v>0</v>
      </c>
      <c r="K1058" s="1521">
        <f>IF(ISBLANK('OUT10'!I20),"##BLANK",'OUT10'!I20)</f>
        <v>0</v>
      </c>
      <c r="L1058" s="1521">
        <f>IF(ISBLANK('OUT10'!J20),"##BLANK",'OUT10'!J20)</f>
        <v>0</v>
      </c>
      <c r="M1058" s="1521">
        <f>IF(ISBLANK('OUT10'!K20),"##BLANK",'OUT10'!K20)</f>
        <v>0</v>
      </c>
      <c r="N1058" s="1521">
        <f>IF(ISBLANK('OUT10'!L20),"##BLANK",'OUT10'!L20)</f>
        <v>0</v>
      </c>
      <c r="O1058" s="1521">
        <f>IF(ISBLANK('OUT10'!M20),"##BLANK",'OUT10'!M20)</f>
        <v>0</v>
      </c>
      <c r="P1058" s="1521">
        <f>IF(ISBLANK('OUT10'!N20),"##BLANK",'OUT10'!N20)</f>
        <v>0</v>
      </c>
      <c r="Q1058" s="1521">
        <f>IF(ISBLANK('OUT10'!O20),"##BLANK",'OUT10'!O20)</f>
        <v>0</v>
      </c>
      <c r="R1058" s="1521">
        <f>IF(ISBLANK('OUT10'!P20),"##BLANK",'OUT10'!P20)</f>
        <v>0</v>
      </c>
      <c r="S1058" s="1521">
        <f>IF(ISBLANK('OUT10'!Q20),"##BLANK",'OUT10'!Q20)</f>
        <v>0</v>
      </c>
      <c r="T1058" s="1521">
        <f>IF(ISBLANK('OUT10'!R20),"##BLANK",'OUT10'!R20)</f>
        <v>0</v>
      </c>
      <c r="U1058" s="1521">
        <f>IF(ISBLANK('OUT10'!S20),"##BLANK",'OUT10'!S20)</f>
        <v>0</v>
      </c>
      <c r="V1058" s="1521">
        <f>IF(ISBLANK('OUT10'!T20),"##BLANK",'OUT10'!T20)</f>
        <v>0</v>
      </c>
      <c r="W1058" s="1521">
        <f>IF(ISBLANK('OUT10'!U20),"##BLANK",'OUT10'!U20)</f>
        <v>0</v>
      </c>
      <c r="X1058" s="1521">
        <f>IF(ISBLANK('OUT10'!V20),"##BLANK",'OUT10'!V20)</f>
        <v>0</v>
      </c>
      <c r="Y1058" s="1521">
        <f>IF(ISBLANK('OUT10'!W20),"##BLANK",'OUT10'!W20)</f>
        <v>0</v>
      </c>
      <c r="Z1058" s="1521">
        <f>IF(ISBLANK('OUT10'!X20),"##BLANK",'OUT10'!X20)</f>
        <v>0</v>
      </c>
      <c r="AA1058" s="1521">
        <f>IF(ISBLANK('OUT10'!Y20),"##BLANK",'OUT10'!Y20)</f>
        <v>0</v>
      </c>
      <c r="AB1058" s="1521">
        <f>IF(ISBLANK('OUT10'!Z20),"##BLANK",'OUT10'!Z20)</f>
        <v>0</v>
      </c>
      <c r="AC1058" s="1521">
        <f>IF(ISBLANK('OUT10'!AA20),"##BLANK",'OUT10'!AA20)</f>
        <v>0</v>
      </c>
      <c r="AD1058" s="1521">
        <f>IF(ISBLANK('OUT10'!AB20),"##BLANK",'OUT10'!AB20)</f>
        <v>0</v>
      </c>
      <c r="AE1058" s="1521">
        <f>IF(ISBLANK('OUT10'!AC20),"##BLANK",'OUT10'!AC20)</f>
        <v>0</v>
      </c>
    </row>
    <row r="1059" spans="2:31">
      <c r="B1059" s="1517" t="str">
        <f>'OUT10'!AN21</f>
        <v>OUT10_01_M_PR24</v>
      </c>
      <c r="C1059" s="1516" t="str">
        <f>'OUT10'!$B$8 &amp; " - " &amp; 'OUT10'!B21</f>
        <v>Abstraction Incentive Mechanism (AIM) - Average daily abstraction during the period when flows are at or below the trigger threshold - site 4</v>
      </c>
      <c r="D1059" s="1516" t="str">
        <f>'OUT10'!C21</f>
        <v>Ml</v>
      </c>
      <c r="E1059" s="1516" t="s">
        <v>31</v>
      </c>
      <c r="H1059" s="1521" t="str">
        <f>IF(ISBLANK('OUT10'!F21),"##BLANK",'OUT10'!F21)</f>
        <v>##BLANK</v>
      </c>
      <c r="I1059" s="1521" t="str">
        <f>IF(ISBLANK('OUT10'!G21),"##BLANK",'OUT10'!G21)</f>
        <v>##BLANK</v>
      </c>
      <c r="J1059" s="1521" t="str">
        <f>IF(ISBLANK('OUT10'!H21),"##BLANK",'OUT10'!H21)</f>
        <v>##BLANK</v>
      </c>
      <c r="K1059" s="1521" t="str">
        <f>IF(ISBLANK('OUT10'!I21),"##BLANK",'OUT10'!I21)</f>
        <v>##BLANK</v>
      </c>
      <c r="L1059" s="1521" t="str">
        <f>IF(ISBLANK('OUT10'!J21),"##BLANK",'OUT10'!J21)</f>
        <v>##BLANK</v>
      </c>
      <c r="M1059" s="1521" t="str">
        <f>IF(ISBLANK('OUT10'!K21),"##BLANK",'OUT10'!K21)</f>
        <v>##BLANK</v>
      </c>
      <c r="N1059" s="1521" t="str">
        <f>IF(ISBLANK('OUT10'!L21),"##BLANK",'OUT10'!L21)</f>
        <v>##BLANK</v>
      </c>
      <c r="O1059" s="1521" t="str">
        <f>IF(ISBLANK('OUT10'!M21),"##BLANK",'OUT10'!M21)</f>
        <v>##BLANK</v>
      </c>
      <c r="P1059" s="1521" t="str">
        <f>IF(ISBLANK('OUT10'!N21),"##BLANK",'OUT10'!N21)</f>
        <v>##BLANK</v>
      </c>
      <c r="Q1059" s="1521" t="str">
        <f>IF(ISBLANK('OUT10'!O21),"##BLANK",'OUT10'!O21)</f>
        <v>##BLANK</v>
      </c>
      <c r="R1059" s="1521" t="str">
        <f>IF(ISBLANK('OUT10'!P21),"##BLANK",'OUT10'!P21)</f>
        <v>##BLANK</v>
      </c>
      <c r="S1059" s="1521" t="str">
        <f>IF(ISBLANK('OUT10'!Q21),"##BLANK",'OUT10'!Q21)</f>
        <v>##BLANK</v>
      </c>
      <c r="T1059" s="1521" t="str">
        <f>IF(ISBLANK('OUT10'!R21),"##BLANK",'OUT10'!R21)</f>
        <v>##BLANK</v>
      </c>
      <c r="U1059" s="1521" t="str">
        <f>IF(ISBLANK('OUT10'!S21),"##BLANK",'OUT10'!S21)</f>
        <v>##BLANK</v>
      </c>
      <c r="V1059" s="1521" t="str">
        <f>IF(ISBLANK('OUT10'!T21),"##BLANK",'OUT10'!T21)</f>
        <v>##BLANK</v>
      </c>
      <c r="W1059" s="1521" t="str">
        <f>IF(ISBLANK('OUT10'!U21),"##BLANK",'OUT10'!U21)</f>
        <v>##BLANK</v>
      </c>
      <c r="X1059" s="1521" t="str">
        <f>IF(ISBLANK('OUT10'!V21),"##BLANK",'OUT10'!V21)</f>
        <v>##BLANK</v>
      </c>
      <c r="Y1059" s="1521" t="str">
        <f>IF(ISBLANK('OUT10'!W21),"##BLANK",'OUT10'!W21)</f>
        <v>##BLANK</v>
      </c>
      <c r="Z1059" s="1521" t="str">
        <f>IF(ISBLANK('OUT10'!X21),"##BLANK",'OUT10'!X21)</f>
        <v>##BLANK</v>
      </c>
      <c r="AA1059" s="1521" t="str">
        <f>IF(ISBLANK('OUT10'!Y21),"##BLANK",'OUT10'!Y21)</f>
        <v>##BLANK</v>
      </c>
      <c r="AB1059" s="1521" t="str">
        <f>IF(ISBLANK('OUT10'!Z21),"##BLANK",'OUT10'!Z21)</f>
        <v>##BLANK</v>
      </c>
      <c r="AC1059" s="1521" t="str">
        <f>IF(ISBLANK('OUT10'!AA21),"##BLANK",'OUT10'!AA21)</f>
        <v>##BLANK</v>
      </c>
      <c r="AD1059" s="1521" t="str">
        <f>IF(ISBLANK('OUT10'!AB21),"##BLANK",'OUT10'!AB21)</f>
        <v>##BLANK</v>
      </c>
      <c r="AE1059" s="1521" t="str">
        <f>IF(ISBLANK('OUT10'!AC21),"##BLANK",'OUT10'!AC21)</f>
        <v>##BLANK</v>
      </c>
    </row>
    <row r="1060" spans="2:31">
      <c r="B1060" s="1517" t="str">
        <f>'OUT10'!AN22</f>
        <v>OUT10_01_N_PR24</v>
      </c>
      <c r="C1060" s="1516" t="str">
        <f>'OUT10'!$B$8 &amp; " - " &amp; 'OUT10'!B22</f>
        <v>Abstraction Incentive Mechanism (AIM) - Baseline average daily abstraction during the period when flows are at or below the trigger threshold - site 4</v>
      </c>
      <c r="D1060" s="1516" t="str">
        <f>'OUT10'!C22</f>
        <v>Ml</v>
      </c>
      <c r="E1060" s="1516" t="s">
        <v>31</v>
      </c>
      <c r="H1060" s="1521" t="str">
        <f>IF(ISBLANK('OUT10'!F22),"##BLANK",'OUT10'!F22)</f>
        <v>##BLANK</v>
      </c>
      <c r="I1060" s="1521" t="str">
        <f>IF(ISBLANK('OUT10'!G22),"##BLANK",'OUT10'!G22)</f>
        <v>##BLANK</v>
      </c>
      <c r="J1060" s="1521" t="str">
        <f>IF(ISBLANK('OUT10'!H22),"##BLANK",'OUT10'!H22)</f>
        <v>##BLANK</v>
      </c>
      <c r="K1060" s="1521" t="str">
        <f>IF(ISBLANK('OUT10'!I22),"##BLANK",'OUT10'!I22)</f>
        <v>##BLANK</v>
      </c>
      <c r="L1060" s="1521" t="str">
        <f>IF(ISBLANK('OUT10'!J22),"##BLANK",'OUT10'!J22)</f>
        <v>##BLANK</v>
      </c>
      <c r="M1060" s="1521" t="str">
        <f>IF(ISBLANK('OUT10'!K22),"##BLANK",'OUT10'!K22)</f>
        <v>##BLANK</v>
      </c>
      <c r="N1060" s="1521" t="str">
        <f>IF(ISBLANK('OUT10'!L22),"##BLANK",'OUT10'!L22)</f>
        <v>##BLANK</v>
      </c>
      <c r="O1060" s="1521" t="str">
        <f>IF(ISBLANK('OUT10'!M22),"##BLANK",'OUT10'!M22)</f>
        <v>##BLANK</v>
      </c>
      <c r="P1060" s="1521" t="str">
        <f>IF(ISBLANK('OUT10'!N22),"##BLANK",'OUT10'!N22)</f>
        <v>##BLANK</v>
      </c>
      <c r="Q1060" s="1521" t="str">
        <f>IF(ISBLANK('OUT10'!O22),"##BLANK",'OUT10'!O22)</f>
        <v>##BLANK</v>
      </c>
      <c r="R1060" s="1521" t="str">
        <f>IF(ISBLANK('OUT10'!P22),"##BLANK",'OUT10'!P22)</f>
        <v>##BLANK</v>
      </c>
      <c r="S1060" s="1521" t="str">
        <f>IF(ISBLANK('OUT10'!Q22),"##BLANK",'OUT10'!Q22)</f>
        <v>##BLANK</v>
      </c>
      <c r="T1060" s="1521" t="str">
        <f>IF(ISBLANK('OUT10'!R22),"##BLANK",'OUT10'!R22)</f>
        <v>##BLANK</v>
      </c>
      <c r="U1060" s="1521" t="str">
        <f>IF(ISBLANK('OUT10'!S22),"##BLANK",'OUT10'!S22)</f>
        <v>##BLANK</v>
      </c>
      <c r="V1060" s="1521" t="str">
        <f>IF(ISBLANK('OUT10'!T22),"##BLANK",'OUT10'!T22)</f>
        <v>##BLANK</v>
      </c>
      <c r="W1060" s="1521" t="str">
        <f>IF(ISBLANK('OUT10'!U22),"##BLANK",'OUT10'!U22)</f>
        <v>##BLANK</v>
      </c>
      <c r="X1060" s="1521" t="str">
        <f>IF(ISBLANK('OUT10'!V22),"##BLANK",'OUT10'!V22)</f>
        <v>##BLANK</v>
      </c>
      <c r="Y1060" s="1521" t="str">
        <f>IF(ISBLANK('OUT10'!W22),"##BLANK",'OUT10'!W22)</f>
        <v>##BLANK</v>
      </c>
      <c r="Z1060" s="1521" t="str">
        <f>IF(ISBLANK('OUT10'!X22),"##BLANK",'OUT10'!X22)</f>
        <v>##BLANK</v>
      </c>
      <c r="AA1060" s="1521" t="str">
        <f>IF(ISBLANK('OUT10'!Y22),"##BLANK",'OUT10'!Y22)</f>
        <v>##BLANK</v>
      </c>
      <c r="AB1060" s="1521" t="str">
        <f>IF(ISBLANK('OUT10'!Z22),"##BLANK",'OUT10'!Z22)</f>
        <v>##BLANK</v>
      </c>
      <c r="AC1060" s="1521" t="str">
        <f>IF(ISBLANK('OUT10'!AA22),"##BLANK",'OUT10'!AA22)</f>
        <v>##BLANK</v>
      </c>
      <c r="AD1060" s="1521" t="str">
        <f>IF(ISBLANK('OUT10'!AB22),"##BLANK",'OUT10'!AB22)</f>
        <v>##BLANK</v>
      </c>
      <c r="AE1060" s="1521" t="str">
        <f>IF(ISBLANK('OUT10'!AC22),"##BLANK",'OUT10'!AC22)</f>
        <v>##BLANK</v>
      </c>
    </row>
    <row r="1061" spans="2:31">
      <c r="B1061" s="1517" t="str">
        <f>'OUT10'!AN23</f>
        <v>OUT10_01_O_PR24</v>
      </c>
      <c r="C1061" s="1516" t="str">
        <f>'OUT10'!$B$8 &amp; " - " &amp; 'OUT10'!B23</f>
        <v>Abstraction Incentive Mechanism (AIM) - Total number of days abstraction below threshold - site 4</v>
      </c>
      <c r="D1061" s="1516" t="str">
        <f>'OUT10'!C23</f>
        <v>Days</v>
      </c>
      <c r="E1061" s="1516" t="s">
        <v>31</v>
      </c>
      <c r="H1061" s="1521" t="str">
        <f>IF(ISBLANK('OUT10'!F23),"##BLANK",'OUT10'!F23)</f>
        <v>##BLANK</v>
      </c>
      <c r="I1061" s="1521" t="str">
        <f>IF(ISBLANK('OUT10'!G23),"##BLANK",'OUT10'!G23)</f>
        <v>##BLANK</v>
      </c>
      <c r="J1061" s="1521" t="str">
        <f>IF(ISBLANK('OUT10'!H23),"##BLANK",'OUT10'!H23)</f>
        <v>##BLANK</v>
      </c>
      <c r="K1061" s="1521" t="str">
        <f>IF(ISBLANK('OUT10'!I23),"##BLANK",'OUT10'!I23)</f>
        <v>##BLANK</v>
      </c>
      <c r="L1061" s="1521" t="str">
        <f>IF(ISBLANK('OUT10'!J23),"##BLANK",'OUT10'!J23)</f>
        <v>##BLANK</v>
      </c>
      <c r="M1061" s="1521" t="str">
        <f>IF(ISBLANK('OUT10'!K23),"##BLANK",'OUT10'!K23)</f>
        <v>##BLANK</v>
      </c>
      <c r="N1061" s="1521" t="str">
        <f>IF(ISBLANK('OUT10'!L23),"##BLANK",'OUT10'!L23)</f>
        <v>##BLANK</v>
      </c>
      <c r="O1061" s="1521" t="str">
        <f>IF(ISBLANK('OUT10'!M23),"##BLANK",'OUT10'!M23)</f>
        <v>##BLANK</v>
      </c>
      <c r="P1061" s="1521" t="str">
        <f>IF(ISBLANK('OUT10'!N23),"##BLANK",'OUT10'!N23)</f>
        <v>##BLANK</v>
      </c>
      <c r="Q1061" s="1521" t="str">
        <f>IF(ISBLANK('OUT10'!O23),"##BLANK",'OUT10'!O23)</f>
        <v>##BLANK</v>
      </c>
      <c r="R1061" s="1521" t="str">
        <f>IF(ISBLANK('OUT10'!P23),"##BLANK",'OUT10'!P23)</f>
        <v>##BLANK</v>
      </c>
      <c r="S1061" s="1521" t="str">
        <f>IF(ISBLANK('OUT10'!Q23),"##BLANK",'OUT10'!Q23)</f>
        <v>##BLANK</v>
      </c>
      <c r="T1061" s="1521" t="str">
        <f>IF(ISBLANK('OUT10'!R23),"##BLANK",'OUT10'!R23)</f>
        <v>##BLANK</v>
      </c>
      <c r="U1061" s="1521" t="str">
        <f>IF(ISBLANK('OUT10'!S23),"##BLANK",'OUT10'!S23)</f>
        <v>##BLANK</v>
      </c>
      <c r="V1061" s="1521" t="str">
        <f>IF(ISBLANK('OUT10'!T23),"##BLANK",'OUT10'!T23)</f>
        <v>##BLANK</v>
      </c>
      <c r="W1061" s="1521" t="str">
        <f>IF(ISBLANK('OUT10'!U23),"##BLANK",'OUT10'!U23)</f>
        <v>##BLANK</v>
      </c>
      <c r="X1061" s="1521" t="str">
        <f>IF(ISBLANK('OUT10'!V23),"##BLANK",'OUT10'!V23)</f>
        <v>##BLANK</v>
      </c>
      <c r="Y1061" s="1521" t="str">
        <f>IF(ISBLANK('OUT10'!W23),"##BLANK",'OUT10'!W23)</f>
        <v>##BLANK</v>
      </c>
      <c r="Z1061" s="1521" t="str">
        <f>IF(ISBLANK('OUT10'!X23),"##BLANK",'OUT10'!X23)</f>
        <v>##BLANK</v>
      </c>
      <c r="AA1061" s="1521" t="str">
        <f>IF(ISBLANK('OUT10'!Y23),"##BLANK",'OUT10'!Y23)</f>
        <v>##BLANK</v>
      </c>
      <c r="AB1061" s="1521" t="str">
        <f>IF(ISBLANK('OUT10'!Z23),"##BLANK",'OUT10'!Z23)</f>
        <v>##BLANK</v>
      </c>
      <c r="AC1061" s="1521" t="str">
        <f>IF(ISBLANK('OUT10'!AA23),"##BLANK",'OUT10'!AA23)</f>
        <v>##BLANK</v>
      </c>
      <c r="AD1061" s="1521" t="str">
        <f>IF(ISBLANK('OUT10'!AB23),"##BLANK",'OUT10'!AB23)</f>
        <v>##BLANK</v>
      </c>
      <c r="AE1061" s="1521" t="str">
        <f>IF(ISBLANK('OUT10'!AC23),"##BLANK",'OUT10'!AC23)</f>
        <v>##BLANK</v>
      </c>
    </row>
    <row r="1062" spans="2:31">
      <c r="B1062" s="1517" t="str">
        <f>'OUT10'!AN24</f>
        <v>OUT10_01_P_PR24</v>
      </c>
      <c r="C1062" s="1516" t="str">
        <f>'OUT10'!$B$8 &amp; " - " &amp; 'OUT10'!B24</f>
        <v>Abstraction Incentive Mechanism (AIM) - AIM performance - site 4</v>
      </c>
      <c r="D1062" s="1516" t="str">
        <f>'OUT10'!C24</f>
        <v>Ml</v>
      </c>
      <c r="E1062" s="1516" t="s">
        <v>31</v>
      </c>
      <c r="H1062" s="1521">
        <f>IF(ISBLANK('OUT10'!F24),"##BLANK",'OUT10'!F24)</f>
        <v>0</v>
      </c>
      <c r="I1062" s="1521">
        <f>IF(ISBLANK('OUT10'!G24),"##BLANK",'OUT10'!G24)</f>
        <v>0</v>
      </c>
      <c r="J1062" s="1521">
        <f>IF(ISBLANK('OUT10'!H24),"##BLANK",'OUT10'!H24)</f>
        <v>0</v>
      </c>
      <c r="K1062" s="1521">
        <f>IF(ISBLANK('OUT10'!I24),"##BLANK",'OUT10'!I24)</f>
        <v>0</v>
      </c>
      <c r="L1062" s="1521">
        <f>IF(ISBLANK('OUT10'!J24),"##BLANK",'OUT10'!J24)</f>
        <v>0</v>
      </c>
      <c r="M1062" s="1521">
        <f>IF(ISBLANK('OUT10'!K24),"##BLANK",'OUT10'!K24)</f>
        <v>0</v>
      </c>
      <c r="N1062" s="1521">
        <f>IF(ISBLANK('OUT10'!L24),"##BLANK",'OUT10'!L24)</f>
        <v>0</v>
      </c>
      <c r="O1062" s="1521">
        <f>IF(ISBLANK('OUT10'!M24),"##BLANK",'OUT10'!M24)</f>
        <v>0</v>
      </c>
      <c r="P1062" s="1521">
        <f>IF(ISBLANK('OUT10'!N24),"##BLANK",'OUT10'!N24)</f>
        <v>0</v>
      </c>
      <c r="Q1062" s="1521">
        <f>IF(ISBLANK('OUT10'!O24),"##BLANK",'OUT10'!O24)</f>
        <v>0</v>
      </c>
      <c r="R1062" s="1521">
        <f>IF(ISBLANK('OUT10'!P24),"##BLANK",'OUT10'!P24)</f>
        <v>0</v>
      </c>
      <c r="S1062" s="1521">
        <f>IF(ISBLANK('OUT10'!Q24),"##BLANK",'OUT10'!Q24)</f>
        <v>0</v>
      </c>
      <c r="T1062" s="1521">
        <f>IF(ISBLANK('OUT10'!R24),"##BLANK",'OUT10'!R24)</f>
        <v>0</v>
      </c>
      <c r="U1062" s="1521">
        <f>IF(ISBLANK('OUT10'!S24),"##BLANK",'OUT10'!S24)</f>
        <v>0</v>
      </c>
      <c r="V1062" s="1521">
        <f>IF(ISBLANK('OUT10'!T24),"##BLANK",'OUT10'!T24)</f>
        <v>0</v>
      </c>
      <c r="W1062" s="1521">
        <f>IF(ISBLANK('OUT10'!U24),"##BLANK",'OUT10'!U24)</f>
        <v>0</v>
      </c>
      <c r="X1062" s="1521">
        <f>IF(ISBLANK('OUT10'!V24),"##BLANK",'OUT10'!V24)</f>
        <v>0</v>
      </c>
      <c r="Y1062" s="1521">
        <f>IF(ISBLANK('OUT10'!W24),"##BLANK",'OUT10'!W24)</f>
        <v>0</v>
      </c>
      <c r="Z1062" s="1521">
        <f>IF(ISBLANK('OUT10'!X24),"##BLANK",'OUT10'!X24)</f>
        <v>0</v>
      </c>
      <c r="AA1062" s="1521">
        <f>IF(ISBLANK('OUT10'!Y24),"##BLANK",'OUT10'!Y24)</f>
        <v>0</v>
      </c>
      <c r="AB1062" s="1521">
        <f>IF(ISBLANK('OUT10'!Z24),"##BLANK",'OUT10'!Z24)</f>
        <v>0</v>
      </c>
      <c r="AC1062" s="1521">
        <f>IF(ISBLANK('OUT10'!AA24),"##BLANK",'OUT10'!AA24)</f>
        <v>0</v>
      </c>
      <c r="AD1062" s="1521">
        <f>IF(ISBLANK('OUT10'!AB24),"##BLANK",'OUT10'!AB24)</f>
        <v>0</v>
      </c>
      <c r="AE1062" s="1521">
        <f>IF(ISBLANK('OUT10'!AC24),"##BLANK",'OUT10'!AC24)</f>
        <v>0</v>
      </c>
    </row>
    <row r="1063" spans="2:31">
      <c r="B1063" s="1517" t="str">
        <f>'OUT10'!AN25</f>
        <v>OUT10_01_Q_PR24</v>
      </c>
      <c r="C1063" s="1516" t="str">
        <f>'OUT10'!$B$8 &amp; " - " &amp; 'OUT10'!B25</f>
        <v>Abstraction Incentive Mechanism (AIM) - Average daily abstraction during the period when flows are at or below the trigger threshold - site 5</v>
      </c>
      <c r="D1063" s="1516" t="str">
        <f>'OUT10'!C25</f>
        <v>Ml</v>
      </c>
      <c r="E1063" s="1516" t="s">
        <v>31</v>
      </c>
      <c r="H1063" s="1521" t="str">
        <f>IF(ISBLANK('OUT10'!F25),"##BLANK",'OUT10'!F25)</f>
        <v>##BLANK</v>
      </c>
      <c r="I1063" s="1521" t="str">
        <f>IF(ISBLANK('OUT10'!G25),"##BLANK",'OUT10'!G25)</f>
        <v>##BLANK</v>
      </c>
      <c r="J1063" s="1521" t="str">
        <f>IF(ISBLANK('OUT10'!H25),"##BLANK",'OUT10'!H25)</f>
        <v>##BLANK</v>
      </c>
      <c r="K1063" s="1521" t="str">
        <f>IF(ISBLANK('OUT10'!I25),"##BLANK",'OUT10'!I25)</f>
        <v>##BLANK</v>
      </c>
      <c r="L1063" s="1521" t="str">
        <f>IF(ISBLANK('OUT10'!J25),"##BLANK",'OUT10'!J25)</f>
        <v>##BLANK</v>
      </c>
      <c r="M1063" s="1521" t="str">
        <f>IF(ISBLANK('OUT10'!K25),"##BLANK",'OUT10'!K25)</f>
        <v>##BLANK</v>
      </c>
      <c r="N1063" s="1521" t="str">
        <f>IF(ISBLANK('OUT10'!L25),"##BLANK",'OUT10'!L25)</f>
        <v>##BLANK</v>
      </c>
      <c r="O1063" s="1521" t="str">
        <f>IF(ISBLANK('OUT10'!M25),"##BLANK",'OUT10'!M25)</f>
        <v>##BLANK</v>
      </c>
      <c r="P1063" s="1521" t="str">
        <f>IF(ISBLANK('OUT10'!N25),"##BLANK",'OUT10'!N25)</f>
        <v>##BLANK</v>
      </c>
      <c r="Q1063" s="1521" t="str">
        <f>IF(ISBLANK('OUT10'!O25),"##BLANK",'OUT10'!O25)</f>
        <v>##BLANK</v>
      </c>
      <c r="R1063" s="1521" t="str">
        <f>IF(ISBLANK('OUT10'!P25),"##BLANK",'OUT10'!P25)</f>
        <v>##BLANK</v>
      </c>
      <c r="S1063" s="1521" t="str">
        <f>IF(ISBLANK('OUT10'!Q25),"##BLANK",'OUT10'!Q25)</f>
        <v>##BLANK</v>
      </c>
      <c r="T1063" s="1521" t="str">
        <f>IF(ISBLANK('OUT10'!R25),"##BLANK",'OUT10'!R25)</f>
        <v>##BLANK</v>
      </c>
      <c r="U1063" s="1521" t="str">
        <f>IF(ISBLANK('OUT10'!S25),"##BLANK",'OUT10'!S25)</f>
        <v>##BLANK</v>
      </c>
      <c r="V1063" s="1521" t="str">
        <f>IF(ISBLANK('OUT10'!T25),"##BLANK",'OUT10'!T25)</f>
        <v>##BLANK</v>
      </c>
      <c r="W1063" s="1521" t="str">
        <f>IF(ISBLANK('OUT10'!U25),"##BLANK",'OUT10'!U25)</f>
        <v>##BLANK</v>
      </c>
      <c r="X1063" s="1521" t="str">
        <f>IF(ISBLANK('OUT10'!V25),"##BLANK",'OUT10'!V25)</f>
        <v>##BLANK</v>
      </c>
      <c r="Y1063" s="1521" t="str">
        <f>IF(ISBLANK('OUT10'!W25),"##BLANK",'OUT10'!W25)</f>
        <v>##BLANK</v>
      </c>
      <c r="Z1063" s="1521" t="str">
        <f>IF(ISBLANK('OUT10'!X25),"##BLANK",'OUT10'!X25)</f>
        <v>##BLANK</v>
      </c>
      <c r="AA1063" s="1521" t="str">
        <f>IF(ISBLANK('OUT10'!Y25),"##BLANK",'OUT10'!Y25)</f>
        <v>##BLANK</v>
      </c>
      <c r="AB1063" s="1521" t="str">
        <f>IF(ISBLANK('OUT10'!Z25),"##BLANK",'OUT10'!Z25)</f>
        <v>##BLANK</v>
      </c>
      <c r="AC1063" s="1521" t="str">
        <f>IF(ISBLANK('OUT10'!AA25),"##BLANK",'OUT10'!AA25)</f>
        <v>##BLANK</v>
      </c>
      <c r="AD1063" s="1521" t="str">
        <f>IF(ISBLANK('OUT10'!AB25),"##BLANK",'OUT10'!AB25)</f>
        <v>##BLANK</v>
      </c>
      <c r="AE1063" s="1521" t="str">
        <f>IF(ISBLANK('OUT10'!AC25),"##BLANK",'OUT10'!AC25)</f>
        <v>##BLANK</v>
      </c>
    </row>
    <row r="1064" spans="2:31">
      <c r="B1064" s="1517" t="str">
        <f>'OUT10'!AN26</f>
        <v>OUT10_01_R_PR24</v>
      </c>
      <c r="C1064" s="1516" t="str">
        <f>'OUT10'!$B$8 &amp; " - " &amp; 'OUT10'!B26</f>
        <v>Abstraction Incentive Mechanism (AIM) - Baseline average daily abstraction during the period when flows are at or below the trigger threshold - site 5</v>
      </c>
      <c r="D1064" s="1516" t="str">
        <f>'OUT10'!C26</f>
        <v>Ml</v>
      </c>
      <c r="E1064" s="1516" t="s">
        <v>31</v>
      </c>
      <c r="H1064" s="1521" t="str">
        <f>IF(ISBLANK('OUT10'!F26),"##BLANK",'OUT10'!F26)</f>
        <v>##BLANK</v>
      </c>
      <c r="I1064" s="1521" t="str">
        <f>IF(ISBLANK('OUT10'!G26),"##BLANK",'OUT10'!G26)</f>
        <v>##BLANK</v>
      </c>
      <c r="J1064" s="1521" t="str">
        <f>IF(ISBLANK('OUT10'!H26),"##BLANK",'OUT10'!H26)</f>
        <v>##BLANK</v>
      </c>
      <c r="K1064" s="1521" t="str">
        <f>IF(ISBLANK('OUT10'!I26),"##BLANK",'OUT10'!I26)</f>
        <v>##BLANK</v>
      </c>
      <c r="L1064" s="1521" t="str">
        <f>IF(ISBLANK('OUT10'!J26),"##BLANK",'OUT10'!J26)</f>
        <v>##BLANK</v>
      </c>
      <c r="M1064" s="1521" t="str">
        <f>IF(ISBLANK('OUT10'!K26),"##BLANK",'OUT10'!K26)</f>
        <v>##BLANK</v>
      </c>
      <c r="N1064" s="1521" t="str">
        <f>IF(ISBLANK('OUT10'!L26),"##BLANK",'OUT10'!L26)</f>
        <v>##BLANK</v>
      </c>
      <c r="O1064" s="1521" t="str">
        <f>IF(ISBLANK('OUT10'!M26),"##BLANK",'OUT10'!M26)</f>
        <v>##BLANK</v>
      </c>
      <c r="P1064" s="1521" t="str">
        <f>IF(ISBLANK('OUT10'!N26),"##BLANK",'OUT10'!N26)</f>
        <v>##BLANK</v>
      </c>
      <c r="Q1064" s="1521" t="str">
        <f>IF(ISBLANK('OUT10'!O26),"##BLANK",'OUT10'!O26)</f>
        <v>##BLANK</v>
      </c>
      <c r="R1064" s="1521" t="str">
        <f>IF(ISBLANK('OUT10'!P26),"##BLANK",'OUT10'!P26)</f>
        <v>##BLANK</v>
      </c>
      <c r="S1064" s="1521" t="str">
        <f>IF(ISBLANK('OUT10'!Q26),"##BLANK",'OUT10'!Q26)</f>
        <v>##BLANK</v>
      </c>
      <c r="T1064" s="1521" t="str">
        <f>IF(ISBLANK('OUT10'!R26),"##BLANK",'OUT10'!R26)</f>
        <v>##BLANK</v>
      </c>
      <c r="U1064" s="1521" t="str">
        <f>IF(ISBLANK('OUT10'!S26),"##BLANK",'OUT10'!S26)</f>
        <v>##BLANK</v>
      </c>
      <c r="V1064" s="1521" t="str">
        <f>IF(ISBLANK('OUT10'!T26),"##BLANK",'OUT10'!T26)</f>
        <v>##BLANK</v>
      </c>
      <c r="W1064" s="1521" t="str">
        <f>IF(ISBLANK('OUT10'!U26),"##BLANK",'OUT10'!U26)</f>
        <v>##BLANK</v>
      </c>
      <c r="X1064" s="1521" t="str">
        <f>IF(ISBLANK('OUT10'!V26),"##BLANK",'OUT10'!V26)</f>
        <v>##BLANK</v>
      </c>
      <c r="Y1064" s="1521" t="str">
        <f>IF(ISBLANK('OUT10'!W26),"##BLANK",'OUT10'!W26)</f>
        <v>##BLANK</v>
      </c>
      <c r="Z1064" s="1521" t="str">
        <f>IF(ISBLANK('OUT10'!X26),"##BLANK",'OUT10'!X26)</f>
        <v>##BLANK</v>
      </c>
      <c r="AA1064" s="1521" t="str">
        <f>IF(ISBLANK('OUT10'!Y26),"##BLANK",'OUT10'!Y26)</f>
        <v>##BLANK</v>
      </c>
      <c r="AB1064" s="1521" t="str">
        <f>IF(ISBLANK('OUT10'!Z26),"##BLANK",'OUT10'!Z26)</f>
        <v>##BLANK</v>
      </c>
      <c r="AC1064" s="1521" t="str">
        <f>IF(ISBLANK('OUT10'!AA26),"##BLANK",'OUT10'!AA26)</f>
        <v>##BLANK</v>
      </c>
      <c r="AD1064" s="1521" t="str">
        <f>IF(ISBLANK('OUT10'!AB26),"##BLANK",'OUT10'!AB26)</f>
        <v>##BLANK</v>
      </c>
      <c r="AE1064" s="1521" t="str">
        <f>IF(ISBLANK('OUT10'!AC26),"##BLANK",'OUT10'!AC26)</f>
        <v>##BLANK</v>
      </c>
    </row>
    <row r="1065" spans="2:31">
      <c r="B1065" s="1517" t="str">
        <f>'OUT10'!AN27</f>
        <v>OUT10_01_S_PR24</v>
      </c>
      <c r="C1065" s="1516" t="str">
        <f>'OUT10'!$B$8 &amp; " - " &amp; 'OUT10'!B27</f>
        <v>Abstraction Incentive Mechanism (AIM) - Total number of days abstraction below threshold - site 5</v>
      </c>
      <c r="D1065" s="1516" t="str">
        <f>'OUT10'!C27</f>
        <v>Days</v>
      </c>
      <c r="E1065" s="1516" t="s">
        <v>31</v>
      </c>
      <c r="H1065" s="1521" t="str">
        <f>IF(ISBLANK('OUT10'!F27),"##BLANK",'OUT10'!F27)</f>
        <v>##BLANK</v>
      </c>
      <c r="I1065" s="1521" t="str">
        <f>IF(ISBLANK('OUT10'!G27),"##BLANK",'OUT10'!G27)</f>
        <v>##BLANK</v>
      </c>
      <c r="J1065" s="1521" t="str">
        <f>IF(ISBLANK('OUT10'!H27),"##BLANK",'OUT10'!H27)</f>
        <v>##BLANK</v>
      </c>
      <c r="K1065" s="1521" t="str">
        <f>IF(ISBLANK('OUT10'!I27),"##BLANK",'OUT10'!I27)</f>
        <v>##BLANK</v>
      </c>
      <c r="L1065" s="1521" t="str">
        <f>IF(ISBLANK('OUT10'!J27),"##BLANK",'OUT10'!J27)</f>
        <v>##BLANK</v>
      </c>
      <c r="M1065" s="1521" t="str">
        <f>IF(ISBLANK('OUT10'!K27),"##BLANK",'OUT10'!K27)</f>
        <v>##BLANK</v>
      </c>
      <c r="N1065" s="1521" t="str">
        <f>IF(ISBLANK('OUT10'!L27),"##BLANK",'OUT10'!L27)</f>
        <v>##BLANK</v>
      </c>
      <c r="O1065" s="1521" t="str">
        <f>IF(ISBLANK('OUT10'!M27),"##BLANK",'OUT10'!M27)</f>
        <v>##BLANK</v>
      </c>
      <c r="P1065" s="1521" t="str">
        <f>IF(ISBLANK('OUT10'!N27),"##BLANK",'OUT10'!N27)</f>
        <v>##BLANK</v>
      </c>
      <c r="Q1065" s="1521" t="str">
        <f>IF(ISBLANK('OUT10'!O27),"##BLANK",'OUT10'!O27)</f>
        <v>##BLANK</v>
      </c>
      <c r="R1065" s="1521" t="str">
        <f>IF(ISBLANK('OUT10'!P27),"##BLANK",'OUT10'!P27)</f>
        <v>##BLANK</v>
      </c>
      <c r="S1065" s="1521" t="str">
        <f>IF(ISBLANK('OUT10'!Q27),"##BLANK",'OUT10'!Q27)</f>
        <v>##BLANK</v>
      </c>
      <c r="T1065" s="1521" t="str">
        <f>IF(ISBLANK('OUT10'!R27),"##BLANK",'OUT10'!R27)</f>
        <v>##BLANK</v>
      </c>
      <c r="U1065" s="1521" t="str">
        <f>IF(ISBLANK('OUT10'!S27),"##BLANK",'OUT10'!S27)</f>
        <v>##BLANK</v>
      </c>
      <c r="V1065" s="1521" t="str">
        <f>IF(ISBLANK('OUT10'!T27),"##BLANK",'OUT10'!T27)</f>
        <v>##BLANK</v>
      </c>
      <c r="W1065" s="1521" t="str">
        <f>IF(ISBLANK('OUT10'!U27),"##BLANK",'OUT10'!U27)</f>
        <v>##BLANK</v>
      </c>
      <c r="X1065" s="1521" t="str">
        <f>IF(ISBLANK('OUT10'!V27),"##BLANK",'OUT10'!V27)</f>
        <v>##BLANK</v>
      </c>
      <c r="Y1065" s="1521" t="str">
        <f>IF(ISBLANK('OUT10'!W27),"##BLANK",'OUT10'!W27)</f>
        <v>##BLANK</v>
      </c>
      <c r="Z1065" s="1521" t="str">
        <f>IF(ISBLANK('OUT10'!X27),"##BLANK",'OUT10'!X27)</f>
        <v>##BLANK</v>
      </c>
      <c r="AA1065" s="1521" t="str">
        <f>IF(ISBLANK('OUT10'!Y27),"##BLANK",'OUT10'!Y27)</f>
        <v>##BLANK</v>
      </c>
      <c r="AB1065" s="1521" t="str">
        <f>IF(ISBLANK('OUT10'!Z27),"##BLANK",'OUT10'!Z27)</f>
        <v>##BLANK</v>
      </c>
      <c r="AC1065" s="1521" t="str">
        <f>IF(ISBLANK('OUT10'!AA27),"##BLANK",'OUT10'!AA27)</f>
        <v>##BLANK</v>
      </c>
      <c r="AD1065" s="1521" t="str">
        <f>IF(ISBLANK('OUT10'!AB27),"##BLANK",'OUT10'!AB27)</f>
        <v>##BLANK</v>
      </c>
      <c r="AE1065" s="1521" t="str">
        <f>IF(ISBLANK('OUT10'!AC27),"##BLANK",'OUT10'!AC27)</f>
        <v>##BLANK</v>
      </c>
    </row>
    <row r="1066" spans="2:31">
      <c r="B1066" s="1517" t="str">
        <f>'OUT10'!AN28</f>
        <v>OUT10_01_T_PR24</v>
      </c>
      <c r="C1066" s="1516" t="str">
        <f>'OUT10'!$B$8 &amp; " - " &amp; 'OUT10'!B28</f>
        <v>Abstraction Incentive Mechanism (AIM) - AIM performance - site 5</v>
      </c>
      <c r="D1066" s="1516" t="str">
        <f>'OUT10'!C28</f>
        <v>Ml</v>
      </c>
      <c r="E1066" s="1516" t="s">
        <v>31</v>
      </c>
      <c r="H1066" s="1521">
        <f>IF(ISBLANK('OUT10'!F28),"##BLANK",'OUT10'!F28)</f>
        <v>0</v>
      </c>
      <c r="I1066" s="1521">
        <f>IF(ISBLANK('OUT10'!G28),"##BLANK",'OUT10'!G28)</f>
        <v>0</v>
      </c>
      <c r="J1066" s="1521">
        <f>IF(ISBLANK('OUT10'!H28),"##BLANK",'OUT10'!H28)</f>
        <v>0</v>
      </c>
      <c r="K1066" s="1521">
        <f>IF(ISBLANK('OUT10'!I28),"##BLANK",'OUT10'!I28)</f>
        <v>0</v>
      </c>
      <c r="L1066" s="1521">
        <f>IF(ISBLANK('OUT10'!J28),"##BLANK",'OUT10'!J28)</f>
        <v>0</v>
      </c>
      <c r="M1066" s="1521">
        <f>IF(ISBLANK('OUT10'!K28),"##BLANK",'OUT10'!K28)</f>
        <v>0</v>
      </c>
      <c r="N1066" s="1521">
        <f>IF(ISBLANK('OUT10'!L28),"##BLANK",'OUT10'!L28)</f>
        <v>0</v>
      </c>
      <c r="O1066" s="1521">
        <f>IF(ISBLANK('OUT10'!M28),"##BLANK",'OUT10'!M28)</f>
        <v>0</v>
      </c>
      <c r="P1066" s="1521">
        <f>IF(ISBLANK('OUT10'!N28),"##BLANK",'OUT10'!N28)</f>
        <v>0</v>
      </c>
      <c r="Q1066" s="1521">
        <f>IF(ISBLANK('OUT10'!O28),"##BLANK",'OUT10'!O28)</f>
        <v>0</v>
      </c>
      <c r="R1066" s="1521">
        <f>IF(ISBLANK('OUT10'!P28),"##BLANK",'OUT10'!P28)</f>
        <v>0</v>
      </c>
      <c r="S1066" s="1521">
        <f>IF(ISBLANK('OUT10'!Q28),"##BLANK",'OUT10'!Q28)</f>
        <v>0</v>
      </c>
      <c r="T1066" s="1521">
        <f>IF(ISBLANK('OUT10'!R28),"##BLANK",'OUT10'!R28)</f>
        <v>0</v>
      </c>
      <c r="U1066" s="1521">
        <f>IF(ISBLANK('OUT10'!S28),"##BLANK",'OUT10'!S28)</f>
        <v>0</v>
      </c>
      <c r="V1066" s="1521">
        <f>IF(ISBLANK('OUT10'!T28),"##BLANK",'OUT10'!T28)</f>
        <v>0</v>
      </c>
      <c r="W1066" s="1521">
        <f>IF(ISBLANK('OUT10'!U28),"##BLANK",'OUT10'!U28)</f>
        <v>0</v>
      </c>
      <c r="X1066" s="1521">
        <f>IF(ISBLANK('OUT10'!V28),"##BLANK",'OUT10'!V28)</f>
        <v>0</v>
      </c>
      <c r="Y1066" s="1521">
        <f>IF(ISBLANK('OUT10'!W28),"##BLANK",'OUT10'!W28)</f>
        <v>0</v>
      </c>
      <c r="Z1066" s="1521">
        <f>IF(ISBLANK('OUT10'!X28),"##BLANK",'OUT10'!X28)</f>
        <v>0</v>
      </c>
      <c r="AA1066" s="1521">
        <f>IF(ISBLANK('OUT10'!Y28),"##BLANK",'OUT10'!Y28)</f>
        <v>0</v>
      </c>
      <c r="AB1066" s="1521">
        <f>IF(ISBLANK('OUT10'!Z28),"##BLANK",'OUT10'!Z28)</f>
        <v>0</v>
      </c>
      <c r="AC1066" s="1521">
        <f>IF(ISBLANK('OUT10'!AA28),"##BLANK",'OUT10'!AA28)</f>
        <v>0</v>
      </c>
      <c r="AD1066" s="1521">
        <f>IF(ISBLANK('OUT10'!AB28),"##BLANK",'OUT10'!AB28)</f>
        <v>0</v>
      </c>
      <c r="AE1066" s="1521">
        <f>IF(ISBLANK('OUT10'!AC28),"##BLANK",'OUT10'!AC28)</f>
        <v>0</v>
      </c>
    </row>
    <row r="1067" spans="2:31">
      <c r="B1067" s="1517" t="str">
        <f>'OUT10'!AN29</f>
        <v>OUT10_01_U_PR24</v>
      </c>
      <c r="C1067" s="1516" t="str">
        <f>'OUT10'!$B$8 &amp; " - " &amp; 'OUT10'!B29</f>
        <v>Abstraction Incentive Mechanism (AIM) - Average daily abstraction during the period when flows are at or below the trigger threshold - site 6</v>
      </c>
      <c r="D1067" s="1516" t="str">
        <f>'OUT10'!C29</f>
        <v>Ml</v>
      </c>
      <c r="E1067" s="1516" t="s">
        <v>31</v>
      </c>
      <c r="H1067" s="1521" t="str">
        <f>IF(ISBLANK('OUT10'!F29),"##BLANK",'OUT10'!F29)</f>
        <v>##BLANK</v>
      </c>
      <c r="I1067" s="1521" t="str">
        <f>IF(ISBLANK('OUT10'!G29),"##BLANK",'OUT10'!G29)</f>
        <v>##BLANK</v>
      </c>
      <c r="J1067" s="1521" t="str">
        <f>IF(ISBLANK('OUT10'!H29),"##BLANK",'OUT10'!H29)</f>
        <v>##BLANK</v>
      </c>
      <c r="K1067" s="1521" t="str">
        <f>IF(ISBLANK('OUT10'!I29),"##BLANK",'OUT10'!I29)</f>
        <v>##BLANK</v>
      </c>
      <c r="L1067" s="1521" t="str">
        <f>IF(ISBLANK('OUT10'!J29),"##BLANK",'OUT10'!J29)</f>
        <v>##BLANK</v>
      </c>
      <c r="M1067" s="1521" t="str">
        <f>IF(ISBLANK('OUT10'!K29),"##BLANK",'OUT10'!K29)</f>
        <v>##BLANK</v>
      </c>
      <c r="N1067" s="1521" t="str">
        <f>IF(ISBLANK('OUT10'!L29),"##BLANK",'OUT10'!L29)</f>
        <v>##BLANK</v>
      </c>
      <c r="O1067" s="1521" t="str">
        <f>IF(ISBLANK('OUT10'!M29),"##BLANK",'OUT10'!M29)</f>
        <v>##BLANK</v>
      </c>
      <c r="P1067" s="1521" t="str">
        <f>IF(ISBLANK('OUT10'!N29),"##BLANK",'OUT10'!N29)</f>
        <v>##BLANK</v>
      </c>
      <c r="Q1067" s="1521" t="str">
        <f>IF(ISBLANK('OUT10'!O29),"##BLANK",'OUT10'!O29)</f>
        <v>##BLANK</v>
      </c>
      <c r="R1067" s="1521" t="str">
        <f>IF(ISBLANK('OUT10'!P29),"##BLANK",'OUT10'!P29)</f>
        <v>##BLANK</v>
      </c>
      <c r="S1067" s="1521" t="str">
        <f>IF(ISBLANK('OUT10'!Q29),"##BLANK",'OUT10'!Q29)</f>
        <v>##BLANK</v>
      </c>
      <c r="T1067" s="1521" t="str">
        <f>IF(ISBLANK('OUT10'!R29),"##BLANK",'OUT10'!R29)</f>
        <v>##BLANK</v>
      </c>
      <c r="U1067" s="1521" t="str">
        <f>IF(ISBLANK('OUT10'!S29),"##BLANK",'OUT10'!S29)</f>
        <v>##BLANK</v>
      </c>
      <c r="V1067" s="1521" t="str">
        <f>IF(ISBLANK('OUT10'!T29),"##BLANK",'OUT10'!T29)</f>
        <v>##BLANK</v>
      </c>
      <c r="W1067" s="1521" t="str">
        <f>IF(ISBLANK('OUT10'!U29),"##BLANK",'OUT10'!U29)</f>
        <v>##BLANK</v>
      </c>
      <c r="X1067" s="1521" t="str">
        <f>IF(ISBLANK('OUT10'!V29),"##BLANK",'OUT10'!V29)</f>
        <v>##BLANK</v>
      </c>
      <c r="Y1067" s="1521" t="str">
        <f>IF(ISBLANK('OUT10'!W29),"##BLANK",'OUT10'!W29)</f>
        <v>##BLANK</v>
      </c>
      <c r="Z1067" s="1521" t="str">
        <f>IF(ISBLANK('OUT10'!X29),"##BLANK",'OUT10'!X29)</f>
        <v>##BLANK</v>
      </c>
      <c r="AA1067" s="1521" t="str">
        <f>IF(ISBLANK('OUT10'!Y29),"##BLANK",'OUT10'!Y29)</f>
        <v>##BLANK</v>
      </c>
      <c r="AB1067" s="1521" t="str">
        <f>IF(ISBLANK('OUT10'!Z29),"##BLANK",'OUT10'!Z29)</f>
        <v>##BLANK</v>
      </c>
      <c r="AC1067" s="1521" t="str">
        <f>IF(ISBLANK('OUT10'!AA29),"##BLANK",'OUT10'!AA29)</f>
        <v>##BLANK</v>
      </c>
      <c r="AD1067" s="1521" t="str">
        <f>IF(ISBLANK('OUT10'!AB29),"##BLANK",'OUT10'!AB29)</f>
        <v>##BLANK</v>
      </c>
      <c r="AE1067" s="1521" t="str">
        <f>IF(ISBLANK('OUT10'!AC29),"##BLANK",'OUT10'!AC29)</f>
        <v>##BLANK</v>
      </c>
    </row>
    <row r="1068" spans="2:31">
      <c r="B1068" s="1517" t="str">
        <f>'OUT10'!AN30</f>
        <v>OUT10_01_V_PR24</v>
      </c>
      <c r="C1068" s="1516" t="str">
        <f>'OUT10'!$B$8 &amp; " - " &amp; 'OUT10'!B30</f>
        <v>Abstraction Incentive Mechanism (AIM) - Baseline average daily abstraction during the period when flows are at or below the trigger threshold - site 6</v>
      </c>
      <c r="D1068" s="1516" t="str">
        <f>'OUT10'!C30</f>
        <v>Ml</v>
      </c>
      <c r="E1068" s="1516" t="s">
        <v>31</v>
      </c>
      <c r="H1068" s="1521" t="str">
        <f>IF(ISBLANK('OUT10'!F30),"##BLANK",'OUT10'!F30)</f>
        <v>##BLANK</v>
      </c>
      <c r="I1068" s="1521" t="str">
        <f>IF(ISBLANK('OUT10'!G30),"##BLANK",'OUT10'!G30)</f>
        <v>##BLANK</v>
      </c>
      <c r="J1068" s="1521" t="str">
        <f>IF(ISBLANK('OUT10'!H30),"##BLANK",'OUT10'!H30)</f>
        <v>##BLANK</v>
      </c>
      <c r="K1068" s="1521" t="str">
        <f>IF(ISBLANK('OUT10'!I30),"##BLANK",'OUT10'!I30)</f>
        <v>##BLANK</v>
      </c>
      <c r="L1068" s="1521" t="str">
        <f>IF(ISBLANK('OUT10'!J30),"##BLANK",'OUT10'!J30)</f>
        <v>##BLANK</v>
      </c>
      <c r="M1068" s="1521" t="str">
        <f>IF(ISBLANK('OUT10'!K30),"##BLANK",'OUT10'!K30)</f>
        <v>##BLANK</v>
      </c>
      <c r="N1068" s="1521" t="str">
        <f>IF(ISBLANK('OUT10'!L30),"##BLANK",'OUT10'!L30)</f>
        <v>##BLANK</v>
      </c>
      <c r="O1068" s="1521" t="str">
        <f>IF(ISBLANK('OUT10'!M30),"##BLANK",'OUT10'!M30)</f>
        <v>##BLANK</v>
      </c>
      <c r="P1068" s="1521" t="str">
        <f>IF(ISBLANK('OUT10'!N30),"##BLANK",'OUT10'!N30)</f>
        <v>##BLANK</v>
      </c>
      <c r="Q1068" s="1521" t="str">
        <f>IF(ISBLANK('OUT10'!O30),"##BLANK",'OUT10'!O30)</f>
        <v>##BLANK</v>
      </c>
      <c r="R1068" s="1521" t="str">
        <f>IF(ISBLANK('OUT10'!P30),"##BLANK",'OUT10'!P30)</f>
        <v>##BLANK</v>
      </c>
      <c r="S1068" s="1521" t="str">
        <f>IF(ISBLANK('OUT10'!Q30),"##BLANK",'OUT10'!Q30)</f>
        <v>##BLANK</v>
      </c>
      <c r="T1068" s="1521" t="str">
        <f>IF(ISBLANK('OUT10'!R30),"##BLANK",'OUT10'!R30)</f>
        <v>##BLANK</v>
      </c>
      <c r="U1068" s="1521" t="str">
        <f>IF(ISBLANK('OUT10'!S30),"##BLANK",'OUT10'!S30)</f>
        <v>##BLANK</v>
      </c>
      <c r="V1068" s="1521" t="str">
        <f>IF(ISBLANK('OUT10'!T30),"##BLANK",'OUT10'!T30)</f>
        <v>##BLANK</v>
      </c>
      <c r="W1068" s="1521" t="str">
        <f>IF(ISBLANK('OUT10'!U30),"##BLANK",'OUT10'!U30)</f>
        <v>##BLANK</v>
      </c>
      <c r="X1068" s="1521" t="str">
        <f>IF(ISBLANK('OUT10'!V30),"##BLANK",'OUT10'!V30)</f>
        <v>##BLANK</v>
      </c>
      <c r="Y1068" s="1521" t="str">
        <f>IF(ISBLANK('OUT10'!W30),"##BLANK",'OUT10'!W30)</f>
        <v>##BLANK</v>
      </c>
      <c r="Z1068" s="1521" t="str">
        <f>IF(ISBLANK('OUT10'!X30),"##BLANK",'OUT10'!X30)</f>
        <v>##BLANK</v>
      </c>
      <c r="AA1068" s="1521" t="str">
        <f>IF(ISBLANK('OUT10'!Y30),"##BLANK",'OUT10'!Y30)</f>
        <v>##BLANK</v>
      </c>
      <c r="AB1068" s="1521" t="str">
        <f>IF(ISBLANK('OUT10'!Z30),"##BLANK",'OUT10'!Z30)</f>
        <v>##BLANK</v>
      </c>
      <c r="AC1068" s="1521" t="str">
        <f>IF(ISBLANK('OUT10'!AA30),"##BLANK",'OUT10'!AA30)</f>
        <v>##BLANK</v>
      </c>
      <c r="AD1068" s="1521" t="str">
        <f>IF(ISBLANK('OUT10'!AB30),"##BLANK",'OUT10'!AB30)</f>
        <v>##BLANK</v>
      </c>
      <c r="AE1068" s="1521" t="str">
        <f>IF(ISBLANK('OUT10'!AC30),"##BLANK",'OUT10'!AC30)</f>
        <v>##BLANK</v>
      </c>
    </row>
    <row r="1069" spans="2:31">
      <c r="B1069" s="1517" t="str">
        <f>'OUT10'!AN31</f>
        <v>OUT10_01_W_PR24</v>
      </c>
      <c r="C1069" s="1516" t="str">
        <f>'OUT10'!$B$8 &amp; " - " &amp; 'OUT10'!B31</f>
        <v>Abstraction Incentive Mechanism (AIM) - Total number of days abstraction below threshold - site 6</v>
      </c>
      <c r="D1069" s="1516" t="str">
        <f>'OUT10'!C31</f>
        <v>Days</v>
      </c>
      <c r="E1069" s="1516" t="s">
        <v>31</v>
      </c>
      <c r="H1069" s="1521" t="str">
        <f>IF(ISBLANK('OUT10'!F31),"##BLANK",'OUT10'!F31)</f>
        <v>##BLANK</v>
      </c>
      <c r="I1069" s="1521" t="str">
        <f>IF(ISBLANK('OUT10'!G31),"##BLANK",'OUT10'!G31)</f>
        <v>##BLANK</v>
      </c>
      <c r="J1069" s="1521" t="str">
        <f>IF(ISBLANK('OUT10'!H31),"##BLANK",'OUT10'!H31)</f>
        <v>##BLANK</v>
      </c>
      <c r="K1069" s="1521" t="str">
        <f>IF(ISBLANK('OUT10'!I31),"##BLANK",'OUT10'!I31)</f>
        <v>##BLANK</v>
      </c>
      <c r="L1069" s="1521" t="str">
        <f>IF(ISBLANK('OUT10'!J31),"##BLANK",'OUT10'!J31)</f>
        <v>##BLANK</v>
      </c>
      <c r="M1069" s="1521" t="str">
        <f>IF(ISBLANK('OUT10'!K31),"##BLANK",'OUT10'!K31)</f>
        <v>##BLANK</v>
      </c>
      <c r="N1069" s="1521" t="str">
        <f>IF(ISBLANK('OUT10'!L31),"##BLANK",'OUT10'!L31)</f>
        <v>##BLANK</v>
      </c>
      <c r="O1069" s="1521" t="str">
        <f>IF(ISBLANK('OUT10'!M31),"##BLANK",'OUT10'!M31)</f>
        <v>##BLANK</v>
      </c>
      <c r="P1069" s="1521" t="str">
        <f>IF(ISBLANK('OUT10'!N31),"##BLANK",'OUT10'!N31)</f>
        <v>##BLANK</v>
      </c>
      <c r="Q1069" s="1521" t="str">
        <f>IF(ISBLANK('OUT10'!O31),"##BLANK",'OUT10'!O31)</f>
        <v>##BLANK</v>
      </c>
      <c r="R1069" s="1521" t="str">
        <f>IF(ISBLANK('OUT10'!P31),"##BLANK",'OUT10'!P31)</f>
        <v>##BLANK</v>
      </c>
      <c r="S1069" s="1521" t="str">
        <f>IF(ISBLANK('OUT10'!Q31),"##BLANK",'OUT10'!Q31)</f>
        <v>##BLANK</v>
      </c>
      <c r="T1069" s="1521" t="str">
        <f>IF(ISBLANK('OUT10'!R31),"##BLANK",'OUT10'!R31)</f>
        <v>##BLANK</v>
      </c>
      <c r="U1069" s="1521" t="str">
        <f>IF(ISBLANK('OUT10'!S31),"##BLANK",'OUT10'!S31)</f>
        <v>##BLANK</v>
      </c>
      <c r="V1069" s="1521" t="str">
        <f>IF(ISBLANK('OUT10'!T31),"##BLANK",'OUT10'!T31)</f>
        <v>##BLANK</v>
      </c>
      <c r="W1069" s="1521" t="str">
        <f>IF(ISBLANK('OUT10'!U31),"##BLANK",'OUT10'!U31)</f>
        <v>##BLANK</v>
      </c>
      <c r="X1069" s="1521" t="str">
        <f>IF(ISBLANK('OUT10'!V31),"##BLANK",'OUT10'!V31)</f>
        <v>##BLANK</v>
      </c>
      <c r="Y1069" s="1521" t="str">
        <f>IF(ISBLANK('OUT10'!W31),"##BLANK",'OUT10'!W31)</f>
        <v>##BLANK</v>
      </c>
      <c r="Z1069" s="1521" t="str">
        <f>IF(ISBLANK('OUT10'!X31),"##BLANK",'OUT10'!X31)</f>
        <v>##BLANK</v>
      </c>
      <c r="AA1069" s="1521" t="str">
        <f>IF(ISBLANK('OUT10'!Y31),"##BLANK",'OUT10'!Y31)</f>
        <v>##BLANK</v>
      </c>
      <c r="AB1069" s="1521" t="str">
        <f>IF(ISBLANK('OUT10'!Z31),"##BLANK",'OUT10'!Z31)</f>
        <v>##BLANK</v>
      </c>
      <c r="AC1069" s="1521" t="str">
        <f>IF(ISBLANK('OUT10'!AA31),"##BLANK",'OUT10'!AA31)</f>
        <v>##BLANK</v>
      </c>
      <c r="AD1069" s="1521" t="str">
        <f>IF(ISBLANK('OUT10'!AB31),"##BLANK",'OUT10'!AB31)</f>
        <v>##BLANK</v>
      </c>
      <c r="AE1069" s="1521" t="str">
        <f>IF(ISBLANK('OUT10'!AC31),"##BLANK",'OUT10'!AC31)</f>
        <v>##BLANK</v>
      </c>
    </row>
    <row r="1070" spans="2:31">
      <c r="B1070" s="1517" t="str">
        <f>'OUT10'!AN32</f>
        <v>OUT10_01_X_PR24</v>
      </c>
      <c r="C1070" s="1516" t="str">
        <f>'OUT10'!$B$8 &amp; " - " &amp; 'OUT10'!B32</f>
        <v>Abstraction Incentive Mechanism (AIM) - AIM performance - site 6</v>
      </c>
      <c r="D1070" s="1516" t="str">
        <f>'OUT10'!C32</f>
        <v>Ml</v>
      </c>
      <c r="E1070" s="1516" t="s">
        <v>31</v>
      </c>
      <c r="H1070" s="1521">
        <f>IF(ISBLANK('OUT10'!F32),"##BLANK",'OUT10'!F32)</f>
        <v>0</v>
      </c>
      <c r="I1070" s="1521">
        <f>IF(ISBLANK('OUT10'!G32),"##BLANK",'OUT10'!G32)</f>
        <v>0</v>
      </c>
      <c r="J1070" s="1521">
        <f>IF(ISBLANK('OUT10'!H32),"##BLANK",'OUT10'!H32)</f>
        <v>0</v>
      </c>
      <c r="K1070" s="1521">
        <f>IF(ISBLANK('OUT10'!I32),"##BLANK",'OUT10'!I32)</f>
        <v>0</v>
      </c>
      <c r="L1070" s="1521">
        <f>IF(ISBLANK('OUT10'!J32),"##BLANK",'OUT10'!J32)</f>
        <v>0</v>
      </c>
      <c r="M1070" s="1521">
        <f>IF(ISBLANK('OUT10'!K32),"##BLANK",'OUT10'!K32)</f>
        <v>0</v>
      </c>
      <c r="N1070" s="1521">
        <f>IF(ISBLANK('OUT10'!L32),"##BLANK",'OUT10'!L32)</f>
        <v>0</v>
      </c>
      <c r="O1070" s="1521">
        <f>IF(ISBLANK('OUT10'!M32),"##BLANK",'OUT10'!M32)</f>
        <v>0</v>
      </c>
      <c r="P1070" s="1521">
        <f>IF(ISBLANK('OUT10'!N32),"##BLANK",'OUT10'!N32)</f>
        <v>0</v>
      </c>
      <c r="Q1070" s="1521">
        <f>IF(ISBLANK('OUT10'!O32),"##BLANK",'OUT10'!O32)</f>
        <v>0</v>
      </c>
      <c r="R1070" s="1521">
        <f>IF(ISBLANK('OUT10'!P32),"##BLANK",'OUT10'!P32)</f>
        <v>0</v>
      </c>
      <c r="S1070" s="1521">
        <f>IF(ISBLANK('OUT10'!Q32),"##BLANK",'OUT10'!Q32)</f>
        <v>0</v>
      </c>
      <c r="T1070" s="1521">
        <f>IF(ISBLANK('OUT10'!R32),"##BLANK",'OUT10'!R32)</f>
        <v>0</v>
      </c>
      <c r="U1070" s="1521">
        <f>IF(ISBLANK('OUT10'!S32),"##BLANK",'OUT10'!S32)</f>
        <v>0</v>
      </c>
      <c r="V1070" s="1521">
        <f>IF(ISBLANK('OUT10'!T32),"##BLANK",'OUT10'!T32)</f>
        <v>0</v>
      </c>
      <c r="W1070" s="1521">
        <f>IF(ISBLANK('OUT10'!U32),"##BLANK",'OUT10'!U32)</f>
        <v>0</v>
      </c>
      <c r="X1070" s="1521">
        <f>IF(ISBLANK('OUT10'!V32),"##BLANK",'OUT10'!V32)</f>
        <v>0</v>
      </c>
      <c r="Y1070" s="1521">
        <f>IF(ISBLANK('OUT10'!W32),"##BLANK",'OUT10'!W32)</f>
        <v>0</v>
      </c>
      <c r="Z1070" s="1521">
        <f>IF(ISBLANK('OUT10'!X32),"##BLANK",'OUT10'!X32)</f>
        <v>0</v>
      </c>
      <c r="AA1070" s="1521">
        <f>IF(ISBLANK('OUT10'!Y32),"##BLANK",'OUT10'!Y32)</f>
        <v>0</v>
      </c>
      <c r="AB1070" s="1521">
        <f>IF(ISBLANK('OUT10'!Z32),"##BLANK",'OUT10'!Z32)</f>
        <v>0</v>
      </c>
      <c r="AC1070" s="1521">
        <f>IF(ISBLANK('OUT10'!AA32),"##BLANK",'OUT10'!AA32)</f>
        <v>0</v>
      </c>
      <c r="AD1070" s="1521">
        <f>IF(ISBLANK('OUT10'!AB32),"##BLANK",'OUT10'!AB32)</f>
        <v>0</v>
      </c>
      <c r="AE1070" s="1521">
        <f>IF(ISBLANK('OUT10'!AC32),"##BLANK",'OUT10'!AC32)</f>
        <v>0</v>
      </c>
    </row>
    <row r="1071" spans="2:31">
      <c r="B1071" s="1517" t="str">
        <f>'OUT10'!AN33</f>
        <v>OUT10_01_Y_PR24</v>
      </c>
      <c r="C1071" s="1516" t="str">
        <f>'OUT10'!$B$8 &amp; " - " &amp; 'OUT10'!B33</f>
        <v>Abstraction Incentive Mechanism (AIM) - Average daily abstraction during the period when flows are at or below the trigger threshold - site 7</v>
      </c>
      <c r="D1071" s="1516" t="str">
        <f>'OUT10'!C33</f>
        <v>Ml</v>
      </c>
      <c r="E1071" s="1516" t="s">
        <v>31</v>
      </c>
      <c r="H1071" s="1521" t="str">
        <f>IF(ISBLANK('OUT10'!F33),"##BLANK",'OUT10'!F33)</f>
        <v>##BLANK</v>
      </c>
      <c r="I1071" s="1521" t="str">
        <f>IF(ISBLANK('OUT10'!G33),"##BLANK",'OUT10'!G33)</f>
        <v>##BLANK</v>
      </c>
      <c r="J1071" s="1521" t="str">
        <f>IF(ISBLANK('OUT10'!H33),"##BLANK",'OUT10'!H33)</f>
        <v>##BLANK</v>
      </c>
      <c r="K1071" s="1521" t="str">
        <f>IF(ISBLANK('OUT10'!I33),"##BLANK",'OUT10'!I33)</f>
        <v>##BLANK</v>
      </c>
      <c r="L1071" s="1521" t="str">
        <f>IF(ISBLANK('OUT10'!J33),"##BLANK",'OUT10'!J33)</f>
        <v>##BLANK</v>
      </c>
      <c r="M1071" s="1521" t="str">
        <f>IF(ISBLANK('OUT10'!K33),"##BLANK",'OUT10'!K33)</f>
        <v>##BLANK</v>
      </c>
      <c r="N1071" s="1521" t="str">
        <f>IF(ISBLANK('OUT10'!L33),"##BLANK",'OUT10'!L33)</f>
        <v>##BLANK</v>
      </c>
      <c r="O1071" s="1521" t="str">
        <f>IF(ISBLANK('OUT10'!M33),"##BLANK",'OUT10'!M33)</f>
        <v>##BLANK</v>
      </c>
      <c r="P1071" s="1521" t="str">
        <f>IF(ISBLANK('OUT10'!N33),"##BLANK",'OUT10'!N33)</f>
        <v>##BLANK</v>
      </c>
      <c r="Q1071" s="1521" t="str">
        <f>IF(ISBLANK('OUT10'!O33),"##BLANK",'OUT10'!O33)</f>
        <v>##BLANK</v>
      </c>
      <c r="R1071" s="1521" t="str">
        <f>IF(ISBLANK('OUT10'!P33),"##BLANK",'OUT10'!P33)</f>
        <v>##BLANK</v>
      </c>
      <c r="S1071" s="1521" t="str">
        <f>IF(ISBLANK('OUT10'!Q33),"##BLANK",'OUT10'!Q33)</f>
        <v>##BLANK</v>
      </c>
      <c r="T1071" s="1521" t="str">
        <f>IF(ISBLANK('OUT10'!R33),"##BLANK",'OUT10'!R33)</f>
        <v>##BLANK</v>
      </c>
      <c r="U1071" s="1521" t="str">
        <f>IF(ISBLANK('OUT10'!S33),"##BLANK",'OUT10'!S33)</f>
        <v>##BLANK</v>
      </c>
      <c r="V1071" s="1521" t="str">
        <f>IF(ISBLANK('OUT10'!T33),"##BLANK",'OUT10'!T33)</f>
        <v>##BLANK</v>
      </c>
      <c r="W1071" s="1521" t="str">
        <f>IF(ISBLANK('OUT10'!U33),"##BLANK",'OUT10'!U33)</f>
        <v>##BLANK</v>
      </c>
      <c r="X1071" s="1521" t="str">
        <f>IF(ISBLANK('OUT10'!V33),"##BLANK",'OUT10'!V33)</f>
        <v>##BLANK</v>
      </c>
      <c r="Y1071" s="1521" t="str">
        <f>IF(ISBLANK('OUT10'!W33),"##BLANK",'OUT10'!W33)</f>
        <v>##BLANK</v>
      </c>
      <c r="Z1071" s="1521" t="str">
        <f>IF(ISBLANK('OUT10'!X33),"##BLANK",'OUT10'!X33)</f>
        <v>##BLANK</v>
      </c>
      <c r="AA1071" s="1521" t="str">
        <f>IF(ISBLANK('OUT10'!Y33),"##BLANK",'OUT10'!Y33)</f>
        <v>##BLANK</v>
      </c>
      <c r="AB1071" s="1521" t="str">
        <f>IF(ISBLANK('OUT10'!Z33),"##BLANK",'OUT10'!Z33)</f>
        <v>##BLANK</v>
      </c>
      <c r="AC1071" s="1521" t="str">
        <f>IF(ISBLANK('OUT10'!AA33),"##BLANK",'OUT10'!AA33)</f>
        <v>##BLANK</v>
      </c>
      <c r="AD1071" s="1521" t="str">
        <f>IF(ISBLANK('OUT10'!AB33),"##BLANK",'OUT10'!AB33)</f>
        <v>##BLANK</v>
      </c>
      <c r="AE1071" s="1521" t="str">
        <f>IF(ISBLANK('OUT10'!AC33),"##BLANK",'OUT10'!AC33)</f>
        <v>##BLANK</v>
      </c>
    </row>
    <row r="1072" spans="2:31">
      <c r="B1072" s="1517" t="str">
        <f>'OUT10'!AN34</f>
        <v>OUT10_01_Z_PR24</v>
      </c>
      <c r="C1072" s="1516" t="str">
        <f>'OUT10'!$B$8 &amp; " - " &amp; 'OUT10'!B34</f>
        <v>Abstraction Incentive Mechanism (AIM) - Baseline average daily abstraction during the period when flows are at or below the trigger threshold - site 7</v>
      </c>
      <c r="D1072" s="1516" t="str">
        <f>'OUT10'!C34</f>
        <v>Ml</v>
      </c>
      <c r="E1072" s="1516" t="s">
        <v>31</v>
      </c>
      <c r="H1072" s="1521" t="str">
        <f>IF(ISBLANK('OUT10'!F34),"##BLANK",'OUT10'!F34)</f>
        <v>##BLANK</v>
      </c>
      <c r="I1072" s="1521" t="str">
        <f>IF(ISBLANK('OUT10'!G34),"##BLANK",'OUT10'!G34)</f>
        <v>##BLANK</v>
      </c>
      <c r="J1072" s="1521" t="str">
        <f>IF(ISBLANK('OUT10'!H34),"##BLANK",'OUT10'!H34)</f>
        <v>##BLANK</v>
      </c>
      <c r="K1072" s="1521" t="str">
        <f>IF(ISBLANK('OUT10'!I34),"##BLANK",'OUT10'!I34)</f>
        <v>##BLANK</v>
      </c>
      <c r="L1072" s="1521" t="str">
        <f>IF(ISBLANK('OUT10'!J34),"##BLANK",'OUT10'!J34)</f>
        <v>##BLANK</v>
      </c>
      <c r="M1072" s="1521" t="str">
        <f>IF(ISBLANK('OUT10'!K34),"##BLANK",'OUT10'!K34)</f>
        <v>##BLANK</v>
      </c>
      <c r="N1072" s="1521" t="str">
        <f>IF(ISBLANK('OUT10'!L34),"##BLANK",'OUT10'!L34)</f>
        <v>##BLANK</v>
      </c>
      <c r="O1072" s="1521" t="str">
        <f>IF(ISBLANK('OUT10'!M34),"##BLANK",'OUT10'!M34)</f>
        <v>##BLANK</v>
      </c>
      <c r="P1072" s="1521" t="str">
        <f>IF(ISBLANK('OUT10'!N34),"##BLANK",'OUT10'!N34)</f>
        <v>##BLANK</v>
      </c>
      <c r="Q1072" s="1521" t="str">
        <f>IF(ISBLANK('OUT10'!O34),"##BLANK",'OUT10'!O34)</f>
        <v>##BLANK</v>
      </c>
      <c r="R1072" s="1521" t="str">
        <f>IF(ISBLANK('OUT10'!P34),"##BLANK",'OUT10'!P34)</f>
        <v>##BLANK</v>
      </c>
      <c r="S1072" s="1521" t="str">
        <f>IF(ISBLANK('OUT10'!Q34),"##BLANK",'OUT10'!Q34)</f>
        <v>##BLANK</v>
      </c>
      <c r="T1072" s="1521" t="str">
        <f>IF(ISBLANK('OUT10'!R34),"##BLANK",'OUT10'!R34)</f>
        <v>##BLANK</v>
      </c>
      <c r="U1072" s="1521" t="str">
        <f>IF(ISBLANK('OUT10'!S34),"##BLANK",'OUT10'!S34)</f>
        <v>##BLANK</v>
      </c>
      <c r="V1072" s="1521" t="str">
        <f>IF(ISBLANK('OUT10'!T34),"##BLANK",'OUT10'!T34)</f>
        <v>##BLANK</v>
      </c>
      <c r="W1072" s="1521" t="str">
        <f>IF(ISBLANK('OUT10'!U34),"##BLANK",'OUT10'!U34)</f>
        <v>##BLANK</v>
      </c>
      <c r="X1072" s="1521" t="str">
        <f>IF(ISBLANK('OUT10'!V34),"##BLANK",'OUT10'!V34)</f>
        <v>##BLANK</v>
      </c>
      <c r="Y1072" s="1521" t="str">
        <f>IF(ISBLANK('OUT10'!W34),"##BLANK",'OUT10'!W34)</f>
        <v>##BLANK</v>
      </c>
      <c r="Z1072" s="1521" t="str">
        <f>IF(ISBLANK('OUT10'!X34),"##BLANK",'OUT10'!X34)</f>
        <v>##BLANK</v>
      </c>
      <c r="AA1072" s="1521" t="str">
        <f>IF(ISBLANK('OUT10'!Y34),"##BLANK",'OUT10'!Y34)</f>
        <v>##BLANK</v>
      </c>
      <c r="AB1072" s="1521" t="str">
        <f>IF(ISBLANK('OUT10'!Z34),"##BLANK",'OUT10'!Z34)</f>
        <v>##BLANK</v>
      </c>
      <c r="AC1072" s="1521" t="str">
        <f>IF(ISBLANK('OUT10'!AA34),"##BLANK",'OUT10'!AA34)</f>
        <v>##BLANK</v>
      </c>
      <c r="AD1072" s="1521" t="str">
        <f>IF(ISBLANK('OUT10'!AB34),"##BLANK",'OUT10'!AB34)</f>
        <v>##BLANK</v>
      </c>
      <c r="AE1072" s="1521" t="str">
        <f>IF(ISBLANK('OUT10'!AC34),"##BLANK",'OUT10'!AC34)</f>
        <v>##BLANK</v>
      </c>
    </row>
    <row r="1073" spans="2:31">
      <c r="B1073" s="1517" t="str">
        <f>'OUT10'!AN35</f>
        <v>OUT10_01_AA_PR24</v>
      </c>
      <c r="C1073" s="1516" t="str">
        <f>'OUT10'!$B$8 &amp; " - " &amp; 'OUT10'!B35</f>
        <v>Abstraction Incentive Mechanism (AIM) - Total number of days abstraction below threshold - site 7</v>
      </c>
      <c r="D1073" s="1516" t="str">
        <f>'OUT10'!C35</f>
        <v>Days</v>
      </c>
      <c r="E1073" s="1516" t="s">
        <v>31</v>
      </c>
      <c r="H1073" s="1521" t="str">
        <f>IF(ISBLANK('OUT10'!F35),"##BLANK",'OUT10'!F35)</f>
        <v>##BLANK</v>
      </c>
      <c r="I1073" s="1521" t="str">
        <f>IF(ISBLANK('OUT10'!G35),"##BLANK",'OUT10'!G35)</f>
        <v>##BLANK</v>
      </c>
      <c r="J1073" s="1521" t="str">
        <f>IF(ISBLANK('OUT10'!H35),"##BLANK",'OUT10'!H35)</f>
        <v>##BLANK</v>
      </c>
      <c r="K1073" s="1521" t="str">
        <f>IF(ISBLANK('OUT10'!I35),"##BLANK",'OUT10'!I35)</f>
        <v>##BLANK</v>
      </c>
      <c r="L1073" s="1521" t="str">
        <f>IF(ISBLANK('OUT10'!J35),"##BLANK",'OUT10'!J35)</f>
        <v>##BLANK</v>
      </c>
      <c r="M1073" s="1521" t="str">
        <f>IF(ISBLANK('OUT10'!K35),"##BLANK",'OUT10'!K35)</f>
        <v>##BLANK</v>
      </c>
      <c r="N1073" s="1521" t="str">
        <f>IF(ISBLANK('OUT10'!L35),"##BLANK",'OUT10'!L35)</f>
        <v>##BLANK</v>
      </c>
      <c r="O1073" s="1521" t="str">
        <f>IF(ISBLANK('OUT10'!M35),"##BLANK",'OUT10'!M35)</f>
        <v>##BLANK</v>
      </c>
      <c r="P1073" s="1521" t="str">
        <f>IF(ISBLANK('OUT10'!N35),"##BLANK",'OUT10'!N35)</f>
        <v>##BLANK</v>
      </c>
      <c r="Q1073" s="1521" t="str">
        <f>IF(ISBLANK('OUT10'!O35),"##BLANK",'OUT10'!O35)</f>
        <v>##BLANK</v>
      </c>
      <c r="R1073" s="1521" t="str">
        <f>IF(ISBLANK('OUT10'!P35),"##BLANK",'OUT10'!P35)</f>
        <v>##BLANK</v>
      </c>
      <c r="S1073" s="1521" t="str">
        <f>IF(ISBLANK('OUT10'!Q35),"##BLANK",'OUT10'!Q35)</f>
        <v>##BLANK</v>
      </c>
      <c r="T1073" s="1521" t="str">
        <f>IF(ISBLANK('OUT10'!R35),"##BLANK",'OUT10'!R35)</f>
        <v>##BLANK</v>
      </c>
      <c r="U1073" s="1521" t="str">
        <f>IF(ISBLANK('OUT10'!S35),"##BLANK",'OUT10'!S35)</f>
        <v>##BLANK</v>
      </c>
      <c r="V1073" s="1521" t="str">
        <f>IF(ISBLANK('OUT10'!T35),"##BLANK",'OUT10'!T35)</f>
        <v>##BLANK</v>
      </c>
      <c r="W1073" s="1521" t="str">
        <f>IF(ISBLANK('OUT10'!U35),"##BLANK",'OUT10'!U35)</f>
        <v>##BLANK</v>
      </c>
      <c r="X1073" s="1521" t="str">
        <f>IF(ISBLANK('OUT10'!V35),"##BLANK",'OUT10'!V35)</f>
        <v>##BLANK</v>
      </c>
      <c r="Y1073" s="1521" t="str">
        <f>IF(ISBLANK('OUT10'!W35),"##BLANK",'OUT10'!W35)</f>
        <v>##BLANK</v>
      </c>
      <c r="Z1073" s="1521" t="str">
        <f>IF(ISBLANK('OUT10'!X35),"##BLANK",'OUT10'!X35)</f>
        <v>##BLANK</v>
      </c>
      <c r="AA1073" s="1521" t="str">
        <f>IF(ISBLANK('OUT10'!Y35),"##BLANK",'OUT10'!Y35)</f>
        <v>##BLANK</v>
      </c>
      <c r="AB1073" s="1521" t="str">
        <f>IF(ISBLANK('OUT10'!Z35),"##BLANK",'OUT10'!Z35)</f>
        <v>##BLANK</v>
      </c>
      <c r="AC1073" s="1521" t="str">
        <f>IF(ISBLANK('OUT10'!AA35),"##BLANK",'OUT10'!AA35)</f>
        <v>##BLANK</v>
      </c>
      <c r="AD1073" s="1521" t="str">
        <f>IF(ISBLANK('OUT10'!AB35),"##BLANK",'OUT10'!AB35)</f>
        <v>##BLANK</v>
      </c>
      <c r="AE1073" s="1521" t="str">
        <f>IF(ISBLANK('OUT10'!AC35),"##BLANK",'OUT10'!AC35)</f>
        <v>##BLANK</v>
      </c>
    </row>
    <row r="1074" spans="2:31">
      <c r="B1074" s="1517" t="str">
        <f>'OUT10'!AN36</f>
        <v>OUT10_01_AB_PR24</v>
      </c>
      <c r="C1074" s="1516" t="str">
        <f>'OUT10'!$B$8 &amp; " - " &amp; 'OUT10'!B36</f>
        <v>Abstraction Incentive Mechanism (AIM) - AIM performance - site 7</v>
      </c>
      <c r="D1074" s="1516" t="str">
        <f>'OUT10'!C36</f>
        <v>Ml</v>
      </c>
      <c r="E1074" s="1516" t="s">
        <v>31</v>
      </c>
      <c r="H1074" s="1521">
        <f>IF(ISBLANK('OUT10'!F36),"##BLANK",'OUT10'!F36)</f>
        <v>0</v>
      </c>
      <c r="I1074" s="1521">
        <f>IF(ISBLANK('OUT10'!G36),"##BLANK",'OUT10'!G36)</f>
        <v>0</v>
      </c>
      <c r="J1074" s="1521">
        <f>IF(ISBLANK('OUT10'!H36),"##BLANK",'OUT10'!H36)</f>
        <v>0</v>
      </c>
      <c r="K1074" s="1521">
        <f>IF(ISBLANK('OUT10'!I36),"##BLANK",'OUT10'!I36)</f>
        <v>0</v>
      </c>
      <c r="L1074" s="1521">
        <f>IF(ISBLANK('OUT10'!J36),"##BLANK",'OUT10'!J36)</f>
        <v>0</v>
      </c>
      <c r="M1074" s="1521">
        <f>IF(ISBLANK('OUT10'!K36),"##BLANK",'OUT10'!K36)</f>
        <v>0</v>
      </c>
      <c r="N1074" s="1521">
        <f>IF(ISBLANK('OUT10'!L36),"##BLANK",'OUT10'!L36)</f>
        <v>0</v>
      </c>
      <c r="O1074" s="1521">
        <f>IF(ISBLANK('OUT10'!M36),"##BLANK",'OUT10'!M36)</f>
        <v>0</v>
      </c>
      <c r="P1074" s="1521">
        <f>IF(ISBLANK('OUT10'!N36),"##BLANK",'OUT10'!N36)</f>
        <v>0</v>
      </c>
      <c r="Q1074" s="1521">
        <f>IF(ISBLANK('OUT10'!O36),"##BLANK",'OUT10'!O36)</f>
        <v>0</v>
      </c>
      <c r="R1074" s="1521">
        <f>IF(ISBLANK('OUT10'!P36),"##BLANK",'OUT10'!P36)</f>
        <v>0</v>
      </c>
      <c r="S1074" s="1521">
        <f>IF(ISBLANK('OUT10'!Q36),"##BLANK",'OUT10'!Q36)</f>
        <v>0</v>
      </c>
      <c r="T1074" s="1521">
        <f>IF(ISBLANK('OUT10'!R36),"##BLANK",'OUT10'!R36)</f>
        <v>0</v>
      </c>
      <c r="U1074" s="1521">
        <f>IF(ISBLANK('OUT10'!S36),"##BLANK",'OUT10'!S36)</f>
        <v>0</v>
      </c>
      <c r="V1074" s="1521">
        <f>IF(ISBLANK('OUT10'!T36),"##BLANK",'OUT10'!T36)</f>
        <v>0</v>
      </c>
      <c r="W1074" s="1521">
        <f>IF(ISBLANK('OUT10'!U36),"##BLANK",'OUT10'!U36)</f>
        <v>0</v>
      </c>
      <c r="X1074" s="1521">
        <f>IF(ISBLANK('OUT10'!V36),"##BLANK",'OUT10'!V36)</f>
        <v>0</v>
      </c>
      <c r="Y1074" s="1521">
        <f>IF(ISBLANK('OUT10'!W36),"##BLANK",'OUT10'!W36)</f>
        <v>0</v>
      </c>
      <c r="Z1074" s="1521">
        <f>IF(ISBLANK('OUT10'!X36),"##BLANK",'OUT10'!X36)</f>
        <v>0</v>
      </c>
      <c r="AA1074" s="1521">
        <f>IF(ISBLANK('OUT10'!Y36),"##BLANK",'OUT10'!Y36)</f>
        <v>0</v>
      </c>
      <c r="AB1074" s="1521">
        <f>IF(ISBLANK('OUT10'!Z36),"##BLANK",'OUT10'!Z36)</f>
        <v>0</v>
      </c>
      <c r="AC1074" s="1521">
        <f>IF(ISBLANK('OUT10'!AA36),"##BLANK",'OUT10'!AA36)</f>
        <v>0</v>
      </c>
      <c r="AD1074" s="1521">
        <f>IF(ISBLANK('OUT10'!AB36),"##BLANK",'OUT10'!AB36)</f>
        <v>0</v>
      </c>
      <c r="AE1074" s="1521">
        <f>IF(ISBLANK('OUT10'!AC36),"##BLANK",'OUT10'!AC36)</f>
        <v>0</v>
      </c>
    </row>
    <row r="1075" spans="2:31">
      <c r="B1075" s="1517" t="str">
        <f>'OUT10'!AN37</f>
        <v>OUT10_01_AC_PR24</v>
      </c>
      <c r="C1075" s="1516" t="str">
        <f>'OUT10'!$B$8 &amp; " - " &amp; 'OUT10'!B37</f>
        <v>Abstraction Incentive Mechanism (AIM) - Average daily abstraction during the period when flows are at or below the trigger threshold - site 8</v>
      </c>
      <c r="D1075" s="1516" t="str">
        <f>'OUT10'!C37</f>
        <v>Ml</v>
      </c>
      <c r="E1075" s="1516" t="s">
        <v>31</v>
      </c>
      <c r="H1075" s="1521" t="str">
        <f>IF(ISBLANK('OUT10'!F37),"##BLANK",'OUT10'!F37)</f>
        <v>##BLANK</v>
      </c>
      <c r="I1075" s="1521" t="str">
        <f>IF(ISBLANK('OUT10'!G37),"##BLANK",'OUT10'!G37)</f>
        <v>##BLANK</v>
      </c>
      <c r="J1075" s="1521" t="str">
        <f>IF(ISBLANK('OUT10'!H37),"##BLANK",'OUT10'!H37)</f>
        <v>##BLANK</v>
      </c>
      <c r="K1075" s="1521" t="str">
        <f>IF(ISBLANK('OUT10'!I37),"##BLANK",'OUT10'!I37)</f>
        <v>##BLANK</v>
      </c>
      <c r="L1075" s="1521" t="str">
        <f>IF(ISBLANK('OUT10'!J37),"##BLANK",'OUT10'!J37)</f>
        <v>##BLANK</v>
      </c>
      <c r="M1075" s="1521" t="str">
        <f>IF(ISBLANK('OUT10'!K37),"##BLANK",'OUT10'!K37)</f>
        <v>##BLANK</v>
      </c>
      <c r="N1075" s="1521" t="str">
        <f>IF(ISBLANK('OUT10'!L37),"##BLANK",'OUT10'!L37)</f>
        <v>##BLANK</v>
      </c>
      <c r="O1075" s="1521" t="str">
        <f>IF(ISBLANK('OUT10'!M37),"##BLANK",'OUT10'!M37)</f>
        <v>##BLANK</v>
      </c>
      <c r="P1075" s="1521" t="str">
        <f>IF(ISBLANK('OUT10'!N37),"##BLANK",'OUT10'!N37)</f>
        <v>##BLANK</v>
      </c>
      <c r="Q1075" s="1521" t="str">
        <f>IF(ISBLANK('OUT10'!O37),"##BLANK",'OUT10'!O37)</f>
        <v>##BLANK</v>
      </c>
      <c r="R1075" s="1521" t="str">
        <f>IF(ISBLANK('OUT10'!P37),"##BLANK",'OUT10'!P37)</f>
        <v>##BLANK</v>
      </c>
      <c r="S1075" s="1521" t="str">
        <f>IF(ISBLANK('OUT10'!Q37),"##BLANK",'OUT10'!Q37)</f>
        <v>##BLANK</v>
      </c>
      <c r="T1075" s="1521" t="str">
        <f>IF(ISBLANK('OUT10'!R37),"##BLANK",'OUT10'!R37)</f>
        <v>##BLANK</v>
      </c>
      <c r="U1075" s="1521" t="str">
        <f>IF(ISBLANK('OUT10'!S37),"##BLANK",'OUT10'!S37)</f>
        <v>##BLANK</v>
      </c>
      <c r="V1075" s="1521" t="str">
        <f>IF(ISBLANK('OUT10'!T37),"##BLANK",'OUT10'!T37)</f>
        <v>##BLANK</v>
      </c>
      <c r="W1075" s="1521" t="str">
        <f>IF(ISBLANK('OUT10'!U37),"##BLANK",'OUT10'!U37)</f>
        <v>##BLANK</v>
      </c>
      <c r="X1075" s="1521" t="str">
        <f>IF(ISBLANK('OUT10'!V37),"##BLANK",'OUT10'!V37)</f>
        <v>##BLANK</v>
      </c>
      <c r="Y1075" s="1521" t="str">
        <f>IF(ISBLANK('OUT10'!W37),"##BLANK",'OUT10'!W37)</f>
        <v>##BLANK</v>
      </c>
      <c r="Z1075" s="1521" t="str">
        <f>IF(ISBLANK('OUT10'!X37),"##BLANK",'OUT10'!X37)</f>
        <v>##BLANK</v>
      </c>
      <c r="AA1075" s="1521" t="str">
        <f>IF(ISBLANK('OUT10'!Y37),"##BLANK",'OUT10'!Y37)</f>
        <v>##BLANK</v>
      </c>
      <c r="AB1075" s="1521" t="str">
        <f>IF(ISBLANK('OUT10'!Z37),"##BLANK",'OUT10'!Z37)</f>
        <v>##BLANK</v>
      </c>
      <c r="AC1075" s="1521" t="str">
        <f>IF(ISBLANK('OUT10'!AA37),"##BLANK",'OUT10'!AA37)</f>
        <v>##BLANK</v>
      </c>
      <c r="AD1075" s="1521" t="str">
        <f>IF(ISBLANK('OUT10'!AB37),"##BLANK",'OUT10'!AB37)</f>
        <v>##BLANK</v>
      </c>
      <c r="AE1075" s="1521" t="str">
        <f>IF(ISBLANK('OUT10'!AC37),"##BLANK",'OUT10'!AC37)</f>
        <v>##BLANK</v>
      </c>
    </row>
    <row r="1076" spans="2:31">
      <c r="B1076" s="1517" t="str">
        <f>'OUT10'!AN38</f>
        <v>OUT10_01_AD_PR24</v>
      </c>
      <c r="C1076" s="1516" t="str">
        <f>'OUT10'!$B$8 &amp; " - " &amp; 'OUT10'!B38</f>
        <v>Abstraction Incentive Mechanism (AIM) - Baseline average daily abstraction during the period when flows are at or below the trigger threshold - site 8</v>
      </c>
      <c r="D1076" s="1516" t="str">
        <f>'OUT10'!C38</f>
        <v>Ml</v>
      </c>
      <c r="E1076" s="1516" t="s">
        <v>31</v>
      </c>
      <c r="H1076" s="1521" t="str">
        <f>IF(ISBLANK('OUT10'!F38),"##BLANK",'OUT10'!F38)</f>
        <v>##BLANK</v>
      </c>
      <c r="I1076" s="1521" t="str">
        <f>IF(ISBLANK('OUT10'!G38),"##BLANK",'OUT10'!G38)</f>
        <v>##BLANK</v>
      </c>
      <c r="J1076" s="1521" t="str">
        <f>IF(ISBLANK('OUT10'!H38),"##BLANK",'OUT10'!H38)</f>
        <v>##BLANK</v>
      </c>
      <c r="K1076" s="1521" t="str">
        <f>IF(ISBLANK('OUT10'!I38),"##BLANK",'OUT10'!I38)</f>
        <v>##BLANK</v>
      </c>
      <c r="L1076" s="1521" t="str">
        <f>IF(ISBLANK('OUT10'!J38),"##BLANK",'OUT10'!J38)</f>
        <v>##BLANK</v>
      </c>
      <c r="M1076" s="1521" t="str">
        <f>IF(ISBLANK('OUT10'!K38),"##BLANK",'OUT10'!K38)</f>
        <v>##BLANK</v>
      </c>
      <c r="N1076" s="1521" t="str">
        <f>IF(ISBLANK('OUT10'!L38),"##BLANK",'OUT10'!L38)</f>
        <v>##BLANK</v>
      </c>
      <c r="O1076" s="1521" t="str">
        <f>IF(ISBLANK('OUT10'!M38),"##BLANK",'OUT10'!M38)</f>
        <v>##BLANK</v>
      </c>
      <c r="P1076" s="1521" t="str">
        <f>IF(ISBLANK('OUT10'!N38),"##BLANK",'OUT10'!N38)</f>
        <v>##BLANK</v>
      </c>
      <c r="Q1076" s="1521" t="str">
        <f>IF(ISBLANK('OUT10'!O38),"##BLANK",'OUT10'!O38)</f>
        <v>##BLANK</v>
      </c>
      <c r="R1076" s="1521" t="str">
        <f>IF(ISBLANK('OUT10'!P38),"##BLANK",'OUT10'!P38)</f>
        <v>##BLANK</v>
      </c>
      <c r="S1076" s="1521" t="str">
        <f>IF(ISBLANK('OUT10'!Q38),"##BLANK",'OUT10'!Q38)</f>
        <v>##BLANK</v>
      </c>
      <c r="T1076" s="1521" t="str">
        <f>IF(ISBLANK('OUT10'!R38),"##BLANK",'OUT10'!R38)</f>
        <v>##BLANK</v>
      </c>
      <c r="U1076" s="1521" t="str">
        <f>IF(ISBLANK('OUT10'!S38),"##BLANK",'OUT10'!S38)</f>
        <v>##BLANK</v>
      </c>
      <c r="V1076" s="1521" t="str">
        <f>IF(ISBLANK('OUT10'!T38),"##BLANK",'OUT10'!T38)</f>
        <v>##BLANK</v>
      </c>
      <c r="W1076" s="1521" t="str">
        <f>IF(ISBLANK('OUT10'!U38),"##BLANK",'OUT10'!U38)</f>
        <v>##BLANK</v>
      </c>
      <c r="X1076" s="1521" t="str">
        <f>IF(ISBLANK('OUT10'!V38),"##BLANK",'OUT10'!V38)</f>
        <v>##BLANK</v>
      </c>
      <c r="Y1076" s="1521" t="str">
        <f>IF(ISBLANK('OUT10'!W38),"##BLANK",'OUT10'!W38)</f>
        <v>##BLANK</v>
      </c>
      <c r="Z1076" s="1521" t="str">
        <f>IF(ISBLANK('OUT10'!X38),"##BLANK",'OUT10'!X38)</f>
        <v>##BLANK</v>
      </c>
      <c r="AA1076" s="1521" t="str">
        <f>IF(ISBLANK('OUT10'!Y38),"##BLANK",'OUT10'!Y38)</f>
        <v>##BLANK</v>
      </c>
      <c r="AB1076" s="1521" t="str">
        <f>IF(ISBLANK('OUT10'!Z38),"##BLANK",'OUT10'!Z38)</f>
        <v>##BLANK</v>
      </c>
      <c r="AC1076" s="1521" t="str">
        <f>IF(ISBLANK('OUT10'!AA38),"##BLANK",'OUT10'!AA38)</f>
        <v>##BLANK</v>
      </c>
      <c r="AD1076" s="1521" t="str">
        <f>IF(ISBLANK('OUT10'!AB38),"##BLANK",'OUT10'!AB38)</f>
        <v>##BLANK</v>
      </c>
      <c r="AE1076" s="1521" t="str">
        <f>IF(ISBLANK('OUT10'!AC38),"##BLANK",'OUT10'!AC38)</f>
        <v>##BLANK</v>
      </c>
    </row>
    <row r="1077" spans="2:31">
      <c r="B1077" s="1517" t="str">
        <f>'OUT10'!AN39</f>
        <v>OUT10_01_AE_PR24</v>
      </c>
      <c r="C1077" s="1516" t="str">
        <f>'OUT10'!$B$8 &amp; " - " &amp; 'OUT10'!B39</f>
        <v>Abstraction Incentive Mechanism (AIM) - Total number of days abstraction below threshold - site 8</v>
      </c>
      <c r="D1077" s="1516" t="str">
        <f>'OUT10'!C39</f>
        <v>Days</v>
      </c>
      <c r="E1077" s="1516" t="s">
        <v>31</v>
      </c>
      <c r="H1077" s="1521" t="str">
        <f>IF(ISBLANK('OUT10'!F39),"##BLANK",'OUT10'!F39)</f>
        <v>##BLANK</v>
      </c>
      <c r="I1077" s="1521" t="str">
        <f>IF(ISBLANK('OUT10'!G39),"##BLANK",'OUT10'!G39)</f>
        <v>##BLANK</v>
      </c>
      <c r="J1077" s="1521" t="str">
        <f>IF(ISBLANK('OUT10'!H39),"##BLANK",'OUT10'!H39)</f>
        <v>##BLANK</v>
      </c>
      <c r="K1077" s="1521" t="str">
        <f>IF(ISBLANK('OUT10'!I39),"##BLANK",'OUT10'!I39)</f>
        <v>##BLANK</v>
      </c>
      <c r="L1077" s="1521" t="str">
        <f>IF(ISBLANK('OUT10'!J39),"##BLANK",'OUT10'!J39)</f>
        <v>##BLANK</v>
      </c>
      <c r="M1077" s="1521" t="str">
        <f>IF(ISBLANK('OUT10'!K39),"##BLANK",'OUT10'!K39)</f>
        <v>##BLANK</v>
      </c>
      <c r="N1077" s="1521" t="str">
        <f>IF(ISBLANK('OUT10'!L39),"##BLANK",'OUT10'!L39)</f>
        <v>##BLANK</v>
      </c>
      <c r="O1077" s="1521" t="str">
        <f>IF(ISBLANK('OUT10'!M39),"##BLANK",'OUT10'!M39)</f>
        <v>##BLANK</v>
      </c>
      <c r="P1077" s="1521" t="str">
        <f>IF(ISBLANK('OUT10'!N39),"##BLANK",'OUT10'!N39)</f>
        <v>##BLANK</v>
      </c>
      <c r="Q1077" s="1521" t="str">
        <f>IF(ISBLANK('OUT10'!O39),"##BLANK",'OUT10'!O39)</f>
        <v>##BLANK</v>
      </c>
      <c r="R1077" s="1521" t="str">
        <f>IF(ISBLANK('OUT10'!P39),"##BLANK",'OUT10'!P39)</f>
        <v>##BLANK</v>
      </c>
      <c r="S1077" s="1521" t="str">
        <f>IF(ISBLANK('OUT10'!Q39),"##BLANK",'OUT10'!Q39)</f>
        <v>##BLANK</v>
      </c>
      <c r="T1077" s="1521" t="str">
        <f>IF(ISBLANK('OUT10'!R39),"##BLANK",'OUT10'!R39)</f>
        <v>##BLANK</v>
      </c>
      <c r="U1077" s="1521" t="str">
        <f>IF(ISBLANK('OUT10'!S39),"##BLANK",'OUT10'!S39)</f>
        <v>##BLANK</v>
      </c>
      <c r="V1077" s="1521" t="str">
        <f>IF(ISBLANK('OUT10'!T39),"##BLANK",'OUT10'!T39)</f>
        <v>##BLANK</v>
      </c>
      <c r="W1077" s="1521" t="str">
        <f>IF(ISBLANK('OUT10'!U39),"##BLANK",'OUT10'!U39)</f>
        <v>##BLANK</v>
      </c>
      <c r="X1077" s="1521" t="str">
        <f>IF(ISBLANK('OUT10'!V39),"##BLANK",'OUT10'!V39)</f>
        <v>##BLANK</v>
      </c>
      <c r="Y1077" s="1521" t="str">
        <f>IF(ISBLANK('OUT10'!W39),"##BLANK",'OUT10'!W39)</f>
        <v>##BLANK</v>
      </c>
      <c r="Z1077" s="1521" t="str">
        <f>IF(ISBLANK('OUT10'!X39),"##BLANK",'OUT10'!X39)</f>
        <v>##BLANK</v>
      </c>
      <c r="AA1077" s="1521" t="str">
        <f>IF(ISBLANK('OUT10'!Y39),"##BLANK",'OUT10'!Y39)</f>
        <v>##BLANK</v>
      </c>
      <c r="AB1077" s="1521" t="str">
        <f>IF(ISBLANK('OUT10'!Z39),"##BLANK",'OUT10'!Z39)</f>
        <v>##BLANK</v>
      </c>
      <c r="AC1077" s="1521" t="str">
        <f>IF(ISBLANK('OUT10'!AA39),"##BLANK",'OUT10'!AA39)</f>
        <v>##BLANK</v>
      </c>
      <c r="AD1077" s="1521" t="str">
        <f>IF(ISBLANK('OUT10'!AB39),"##BLANK",'OUT10'!AB39)</f>
        <v>##BLANK</v>
      </c>
      <c r="AE1077" s="1521" t="str">
        <f>IF(ISBLANK('OUT10'!AC39),"##BLANK",'OUT10'!AC39)</f>
        <v>##BLANK</v>
      </c>
    </row>
    <row r="1078" spans="2:31">
      <c r="B1078" s="1517" t="str">
        <f>'OUT10'!AN40</f>
        <v>OUT10_01_AF_PR24</v>
      </c>
      <c r="C1078" s="1516" t="str">
        <f>'OUT10'!$B$8 &amp; " - " &amp; 'OUT10'!B40</f>
        <v>Abstraction Incentive Mechanism (AIM) - AIM performance - site 8</v>
      </c>
      <c r="D1078" s="1516" t="str">
        <f>'OUT10'!C40</f>
        <v>Ml</v>
      </c>
      <c r="E1078" s="1516" t="s">
        <v>31</v>
      </c>
      <c r="H1078" s="1521">
        <f>IF(ISBLANK('OUT10'!F40),"##BLANK",'OUT10'!F40)</f>
        <v>0</v>
      </c>
      <c r="I1078" s="1521">
        <f>IF(ISBLANK('OUT10'!G40),"##BLANK",'OUT10'!G40)</f>
        <v>0</v>
      </c>
      <c r="J1078" s="1521">
        <f>IF(ISBLANK('OUT10'!H40),"##BLANK",'OUT10'!H40)</f>
        <v>0</v>
      </c>
      <c r="K1078" s="1521">
        <f>IF(ISBLANK('OUT10'!I40),"##BLANK",'OUT10'!I40)</f>
        <v>0</v>
      </c>
      <c r="L1078" s="1521">
        <f>IF(ISBLANK('OUT10'!J40),"##BLANK",'OUT10'!J40)</f>
        <v>0</v>
      </c>
      <c r="M1078" s="1521">
        <f>IF(ISBLANK('OUT10'!K40),"##BLANK",'OUT10'!K40)</f>
        <v>0</v>
      </c>
      <c r="N1078" s="1521">
        <f>IF(ISBLANK('OUT10'!L40),"##BLANK",'OUT10'!L40)</f>
        <v>0</v>
      </c>
      <c r="O1078" s="1521">
        <f>IF(ISBLANK('OUT10'!M40),"##BLANK",'OUT10'!M40)</f>
        <v>0</v>
      </c>
      <c r="P1078" s="1521">
        <f>IF(ISBLANK('OUT10'!N40),"##BLANK",'OUT10'!N40)</f>
        <v>0</v>
      </c>
      <c r="Q1078" s="1521">
        <f>IF(ISBLANK('OUT10'!O40),"##BLANK",'OUT10'!O40)</f>
        <v>0</v>
      </c>
      <c r="R1078" s="1521">
        <f>IF(ISBLANK('OUT10'!P40),"##BLANK",'OUT10'!P40)</f>
        <v>0</v>
      </c>
      <c r="S1078" s="1521">
        <f>IF(ISBLANK('OUT10'!Q40),"##BLANK",'OUT10'!Q40)</f>
        <v>0</v>
      </c>
      <c r="T1078" s="1521">
        <f>IF(ISBLANK('OUT10'!R40),"##BLANK",'OUT10'!R40)</f>
        <v>0</v>
      </c>
      <c r="U1078" s="1521">
        <f>IF(ISBLANK('OUT10'!S40),"##BLANK",'OUT10'!S40)</f>
        <v>0</v>
      </c>
      <c r="V1078" s="1521">
        <f>IF(ISBLANK('OUT10'!T40),"##BLANK",'OUT10'!T40)</f>
        <v>0</v>
      </c>
      <c r="W1078" s="1521">
        <f>IF(ISBLANK('OUT10'!U40),"##BLANK",'OUT10'!U40)</f>
        <v>0</v>
      </c>
      <c r="X1078" s="1521">
        <f>IF(ISBLANK('OUT10'!V40),"##BLANK",'OUT10'!V40)</f>
        <v>0</v>
      </c>
      <c r="Y1078" s="1521">
        <f>IF(ISBLANK('OUT10'!W40),"##BLANK",'OUT10'!W40)</f>
        <v>0</v>
      </c>
      <c r="Z1078" s="1521">
        <f>IF(ISBLANK('OUT10'!X40),"##BLANK",'OUT10'!X40)</f>
        <v>0</v>
      </c>
      <c r="AA1078" s="1521">
        <f>IF(ISBLANK('OUT10'!Y40),"##BLANK",'OUT10'!Y40)</f>
        <v>0</v>
      </c>
      <c r="AB1078" s="1521">
        <f>IF(ISBLANK('OUT10'!Z40),"##BLANK",'OUT10'!Z40)</f>
        <v>0</v>
      </c>
      <c r="AC1078" s="1521">
        <f>IF(ISBLANK('OUT10'!AA40),"##BLANK",'OUT10'!AA40)</f>
        <v>0</v>
      </c>
      <c r="AD1078" s="1521">
        <f>IF(ISBLANK('OUT10'!AB40),"##BLANK",'OUT10'!AB40)</f>
        <v>0</v>
      </c>
      <c r="AE1078" s="1521">
        <f>IF(ISBLANK('OUT10'!AC40),"##BLANK",'OUT10'!AC40)</f>
        <v>0</v>
      </c>
    </row>
    <row r="1079" spans="2:31">
      <c r="B1079" s="1517" t="str">
        <f>'OUT10'!AN41</f>
        <v>OUT10_01_AG_PR24</v>
      </c>
      <c r="C1079" s="1516" t="str">
        <f>'OUT10'!$B$8 &amp; " - " &amp; 'OUT10'!B41</f>
        <v>Abstraction Incentive Mechanism (AIM) - Average daily abstraction during the period when flows are at or below the trigger threshold - site 9</v>
      </c>
      <c r="D1079" s="1516" t="str">
        <f>'OUT10'!C41</f>
        <v>Ml</v>
      </c>
      <c r="E1079" s="1516" t="s">
        <v>31</v>
      </c>
      <c r="H1079" s="1521" t="str">
        <f>IF(ISBLANK('OUT10'!F41),"##BLANK",'OUT10'!F41)</f>
        <v>##BLANK</v>
      </c>
      <c r="I1079" s="1521" t="str">
        <f>IF(ISBLANK('OUT10'!G41),"##BLANK",'OUT10'!G41)</f>
        <v>##BLANK</v>
      </c>
      <c r="J1079" s="1521" t="str">
        <f>IF(ISBLANK('OUT10'!H41),"##BLANK",'OUT10'!H41)</f>
        <v>##BLANK</v>
      </c>
      <c r="K1079" s="1521" t="str">
        <f>IF(ISBLANK('OUT10'!I41),"##BLANK",'OUT10'!I41)</f>
        <v>##BLANK</v>
      </c>
      <c r="L1079" s="1521" t="str">
        <f>IF(ISBLANK('OUT10'!J41),"##BLANK",'OUT10'!J41)</f>
        <v>##BLANK</v>
      </c>
      <c r="M1079" s="1521" t="str">
        <f>IF(ISBLANK('OUT10'!K41),"##BLANK",'OUT10'!K41)</f>
        <v>##BLANK</v>
      </c>
      <c r="N1079" s="1521" t="str">
        <f>IF(ISBLANK('OUT10'!L41),"##BLANK",'OUT10'!L41)</f>
        <v>##BLANK</v>
      </c>
      <c r="O1079" s="1521" t="str">
        <f>IF(ISBLANK('OUT10'!M41),"##BLANK",'OUT10'!M41)</f>
        <v>##BLANK</v>
      </c>
      <c r="P1079" s="1521" t="str">
        <f>IF(ISBLANK('OUT10'!N41),"##BLANK",'OUT10'!N41)</f>
        <v>##BLANK</v>
      </c>
      <c r="Q1079" s="1521" t="str">
        <f>IF(ISBLANK('OUT10'!O41),"##BLANK",'OUT10'!O41)</f>
        <v>##BLANK</v>
      </c>
      <c r="R1079" s="1521" t="str">
        <f>IF(ISBLANK('OUT10'!P41),"##BLANK",'OUT10'!P41)</f>
        <v>##BLANK</v>
      </c>
      <c r="S1079" s="1521" t="str">
        <f>IF(ISBLANK('OUT10'!Q41),"##BLANK",'OUT10'!Q41)</f>
        <v>##BLANK</v>
      </c>
      <c r="T1079" s="1521" t="str">
        <f>IF(ISBLANK('OUT10'!R41),"##BLANK",'OUT10'!R41)</f>
        <v>##BLANK</v>
      </c>
      <c r="U1079" s="1521" t="str">
        <f>IF(ISBLANK('OUT10'!S41),"##BLANK",'OUT10'!S41)</f>
        <v>##BLANK</v>
      </c>
      <c r="V1079" s="1521" t="str">
        <f>IF(ISBLANK('OUT10'!T41),"##BLANK",'OUT10'!T41)</f>
        <v>##BLANK</v>
      </c>
      <c r="W1079" s="1521" t="str">
        <f>IF(ISBLANK('OUT10'!U41),"##BLANK",'OUT10'!U41)</f>
        <v>##BLANK</v>
      </c>
      <c r="X1079" s="1521" t="str">
        <f>IF(ISBLANK('OUT10'!V41),"##BLANK",'OUT10'!V41)</f>
        <v>##BLANK</v>
      </c>
      <c r="Y1079" s="1521" t="str">
        <f>IF(ISBLANK('OUT10'!W41),"##BLANK",'OUT10'!W41)</f>
        <v>##BLANK</v>
      </c>
      <c r="Z1079" s="1521" t="str">
        <f>IF(ISBLANK('OUT10'!X41),"##BLANK",'OUT10'!X41)</f>
        <v>##BLANK</v>
      </c>
      <c r="AA1079" s="1521" t="str">
        <f>IF(ISBLANK('OUT10'!Y41),"##BLANK",'OUT10'!Y41)</f>
        <v>##BLANK</v>
      </c>
      <c r="AB1079" s="1521" t="str">
        <f>IF(ISBLANK('OUT10'!Z41),"##BLANK",'OUT10'!Z41)</f>
        <v>##BLANK</v>
      </c>
      <c r="AC1079" s="1521" t="str">
        <f>IF(ISBLANK('OUT10'!AA41),"##BLANK",'OUT10'!AA41)</f>
        <v>##BLANK</v>
      </c>
      <c r="AD1079" s="1521" t="str">
        <f>IF(ISBLANK('OUT10'!AB41),"##BLANK",'OUT10'!AB41)</f>
        <v>##BLANK</v>
      </c>
      <c r="AE1079" s="1521" t="str">
        <f>IF(ISBLANK('OUT10'!AC41),"##BLANK",'OUT10'!AC41)</f>
        <v>##BLANK</v>
      </c>
    </row>
    <row r="1080" spans="2:31">
      <c r="B1080" s="1517" t="str">
        <f>'OUT10'!AN42</f>
        <v>OUT10_01_AH_PR24</v>
      </c>
      <c r="C1080" s="1516" t="str">
        <f>'OUT10'!$B$8 &amp; " - " &amp; 'OUT10'!B42</f>
        <v>Abstraction Incentive Mechanism (AIM) - Baseline average daily abstraction during the period when flows are at or below the trigger threshold - site 9</v>
      </c>
      <c r="D1080" s="1516" t="str">
        <f>'OUT10'!C42</f>
        <v>Ml</v>
      </c>
      <c r="E1080" s="1516" t="s">
        <v>31</v>
      </c>
      <c r="H1080" s="1521" t="str">
        <f>IF(ISBLANK('OUT10'!F42),"##BLANK",'OUT10'!F42)</f>
        <v>##BLANK</v>
      </c>
      <c r="I1080" s="1521" t="str">
        <f>IF(ISBLANK('OUT10'!G42),"##BLANK",'OUT10'!G42)</f>
        <v>##BLANK</v>
      </c>
      <c r="J1080" s="1521" t="str">
        <f>IF(ISBLANK('OUT10'!H42),"##BLANK",'OUT10'!H42)</f>
        <v>##BLANK</v>
      </c>
      <c r="K1080" s="1521" t="str">
        <f>IF(ISBLANK('OUT10'!I42),"##BLANK",'OUT10'!I42)</f>
        <v>##BLANK</v>
      </c>
      <c r="L1080" s="1521" t="str">
        <f>IF(ISBLANK('OUT10'!J42),"##BLANK",'OUT10'!J42)</f>
        <v>##BLANK</v>
      </c>
      <c r="M1080" s="1521" t="str">
        <f>IF(ISBLANK('OUT10'!K42),"##BLANK",'OUT10'!K42)</f>
        <v>##BLANK</v>
      </c>
      <c r="N1080" s="1521" t="str">
        <f>IF(ISBLANK('OUT10'!L42),"##BLANK",'OUT10'!L42)</f>
        <v>##BLANK</v>
      </c>
      <c r="O1080" s="1521" t="str">
        <f>IF(ISBLANK('OUT10'!M42),"##BLANK",'OUT10'!M42)</f>
        <v>##BLANK</v>
      </c>
      <c r="P1080" s="1521" t="str">
        <f>IF(ISBLANK('OUT10'!N42),"##BLANK",'OUT10'!N42)</f>
        <v>##BLANK</v>
      </c>
      <c r="Q1080" s="1521" t="str">
        <f>IF(ISBLANK('OUT10'!O42),"##BLANK",'OUT10'!O42)</f>
        <v>##BLANK</v>
      </c>
      <c r="R1080" s="1521" t="str">
        <f>IF(ISBLANK('OUT10'!P42),"##BLANK",'OUT10'!P42)</f>
        <v>##BLANK</v>
      </c>
      <c r="S1080" s="1521" t="str">
        <f>IF(ISBLANK('OUT10'!Q42),"##BLANK",'OUT10'!Q42)</f>
        <v>##BLANK</v>
      </c>
      <c r="T1080" s="1521" t="str">
        <f>IF(ISBLANK('OUT10'!R42),"##BLANK",'OUT10'!R42)</f>
        <v>##BLANK</v>
      </c>
      <c r="U1080" s="1521" t="str">
        <f>IF(ISBLANK('OUT10'!S42),"##BLANK",'OUT10'!S42)</f>
        <v>##BLANK</v>
      </c>
      <c r="V1080" s="1521" t="str">
        <f>IF(ISBLANK('OUT10'!T42),"##BLANK",'OUT10'!T42)</f>
        <v>##BLANK</v>
      </c>
      <c r="W1080" s="1521" t="str">
        <f>IF(ISBLANK('OUT10'!U42),"##BLANK",'OUT10'!U42)</f>
        <v>##BLANK</v>
      </c>
      <c r="X1080" s="1521" t="str">
        <f>IF(ISBLANK('OUT10'!V42),"##BLANK",'OUT10'!V42)</f>
        <v>##BLANK</v>
      </c>
      <c r="Y1080" s="1521" t="str">
        <f>IF(ISBLANK('OUT10'!W42),"##BLANK",'OUT10'!W42)</f>
        <v>##BLANK</v>
      </c>
      <c r="Z1080" s="1521" t="str">
        <f>IF(ISBLANK('OUT10'!X42),"##BLANK",'OUT10'!X42)</f>
        <v>##BLANK</v>
      </c>
      <c r="AA1080" s="1521" t="str">
        <f>IF(ISBLANK('OUT10'!Y42),"##BLANK",'OUT10'!Y42)</f>
        <v>##BLANK</v>
      </c>
      <c r="AB1080" s="1521" t="str">
        <f>IF(ISBLANK('OUT10'!Z42),"##BLANK",'OUT10'!Z42)</f>
        <v>##BLANK</v>
      </c>
      <c r="AC1080" s="1521" t="str">
        <f>IF(ISBLANK('OUT10'!AA42),"##BLANK",'OUT10'!AA42)</f>
        <v>##BLANK</v>
      </c>
      <c r="AD1080" s="1521" t="str">
        <f>IF(ISBLANK('OUT10'!AB42),"##BLANK",'OUT10'!AB42)</f>
        <v>##BLANK</v>
      </c>
      <c r="AE1080" s="1521" t="str">
        <f>IF(ISBLANK('OUT10'!AC42),"##BLANK",'OUT10'!AC42)</f>
        <v>##BLANK</v>
      </c>
    </row>
    <row r="1081" spans="2:31">
      <c r="B1081" s="1517" t="str">
        <f>'OUT10'!AN43</f>
        <v>OUT10_01_AI_PR24</v>
      </c>
      <c r="C1081" s="1516" t="str">
        <f>'OUT10'!$B$8 &amp; " - " &amp; 'OUT10'!B43</f>
        <v>Abstraction Incentive Mechanism (AIM) - Total number of days abstraction below threshold - site 9</v>
      </c>
      <c r="D1081" s="1516" t="str">
        <f>'OUT10'!C43</f>
        <v>Days</v>
      </c>
      <c r="E1081" s="1516" t="s">
        <v>31</v>
      </c>
      <c r="H1081" s="1521" t="str">
        <f>IF(ISBLANK('OUT10'!F43),"##BLANK",'OUT10'!F43)</f>
        <v>##BLANK</v>
      </c>
      <c r="I1081" s="1521" t="str">
        <f>IF(ISBLANK('OUT10'!G43),"##BLANK",'OUT10'!G43)</f>
        <v>##BLANK</v>
      </c>
      <c r="J1081" s="1521" t="str">
        <f>IF(ISBLANK('OUT10'!H43),"##BLANK",'OUT10'!H43)</f>
        <v>##BLANK</v>
      </c>
      <c r="K1081" s="1521" t="str">
        <f>IF(ISBLANK('OUT10'!I43),"##BLANK",'OUT10'!I43)</f>
        <v>##BLANK</v>
      </c>
      <c r="L1081" s="1521" t="str">
        <f>IF(ISBLANK('OUT10'!J43),"##BLANK",'OUT10'!J43)</f>
        <v>##BLANK</v>
      </c>
      <c r="M1081" s="1521" t="str">
        <f>IF(ISBLANK('OUT10'!K43),"##BLANK",'OUT10'!K43)</f>
        <v>##BLANK</v>
      </c>
      <c r="N1081" s="1521" t="str">
        <f>IF(ISBLANK('OUT10'!L43),"##BLANK",'OUT10'!L43)</f>
        <v>##BLANK</v>
      </c>
      <c r="O1081" s="1521" t="str">
        <f>IF(ISBLANK('OUT10'!M43),"##BLANK",'OUT10'!M43)</f>
        <v>##BLANK</v>
      </c>
      <c r="P1081" s="1521" t="str">
        <f>IF(ISBLANK('OUT10'!N43),"##BLANK",'OUT10'!N43)</f>
        <v>##BLANK</v>
      </c>
      <c r="Q1081" s="1521" t="str">
        <f>IF(ISBLANK('OUT10'!O43),"##BLANK",'OUT10'!O43)</f>
        <v>##BLANK</v>
      </c>
      <c r="R1081" s="1521" t="str">
        <f>IF(ISBLANK('OUT10'!P43),"##BLANK",'OUT10'!P43)</f>
        <v>##BLANK</v>
      </c>
      <c r="S1081" s="1521" t="str">
        <f>IF(ISBLANK('OUT10'!Q43),"##BLANK",'OUT10'!Q43)</f>
        <v>##BLANK</v>
      </c>
      <c r="T1081" s="1521" t="str">
        <f>IF(ISBLANK('OUT10'!R43),"##BLANK",'OUT10'!R43)</f>
        <v>##BLANK</v>
      </c>
      <c r="U1081" s="1521" t="str">
        <f>IF(ISBLANK('OUT10'!S43),"##BLANK",'OUT10'!S43)</f>
        <v>##BLANK</v>
      </c>
      <c r="V1081" s="1521" t="str">
        <f>IF(ISBLANK('OUT10'!T43),"##BLANK",'OUT10'!T43)</f>
        <v>##BLANK</v>
      </c>
      <c r="W1081" s="1521" t="str">
        <f>IF(ISBLANK('OUT10'!U43),"##BLANK",'OUT10'!U43)</f>
        <v>##BLANK</v>
      </c>
      <c r="X1081" s="1521" t="str">
        <f>IF(ISBLANK('OUT10'!V43),"##BLANK",'OUT10'!V43)</f>
        <v>##BLANK</v>
      </c>
      <c r="Y1081" s="1521" t="str">
        <f>IF(ISBLANK('OUT10'!W43),"##BLANK",'OUT10'!W43)</f>
        <v>##BLANK</v>
      </c>
      <c r="Z1081" s="1521" t="str">
        <f>IF(ISBLANK('OUT10'!X43),"##BLANK",'OUT10'!X43)</f>
        <v>##BLANK</v>
      </c>
      <c r="AA1081" s="1521" t="str">
        <f>IF(ISBLANK('OUT10'!Y43),"##BLANK",'OUT10'!Y43)</f>
        <v>##BLANK</v>
      </c>
      <c r="AB1081" s="1521" t="str">
        <f>IF(ISBLANK('OUT10'!Z43),"##BLANK",'OUT10'!Z43)</f>
        <v>##BLANK</v>
      </c>
      <c r="AC1081" s="1521" t="str">
        <f>IF(ISBLANK('OUT10'!AA43),"##BLANK",'OUT10'!AA43)</f>
        <v>##BLANK</v>
      </c>
      <c r="AD1081" s="1521" t="str">
        <f>IF(ISBLANK('OUT10'!AB43),"##BLANK",'OUT10'!AB43)</f>
        <v>##BLANK</v>
      </c>
      <c r="AE1081" s="1521" t="str">
        <f>IF(ISBLANK('OUT10'!AC43),"##BLANK",'OUT10'!AC43)</f>
        <v>##BLANK</v>
      </c>
    </row>
    <row r="1082" spans="2:31">
      <c r="B1082" s="1517" t="str">
        <f>'OUT10'!AN44</f>
        <v>OUT10_01_AJ_PR24</v>
      </c>
      <c r="C1082" s="1516" t="str">
        <f>'OUT10'!$B$8 &amp; " - " &amp; 'OUT10'!B44</f>
        <v>Abstraction Incentive Mechanism (AIM) - AIM performance - site 9</v>
      </c>
      <c r="D1082" s="1516" t="str">
        <f>'OUT10'!C44</f>
        <v>Ml</v>
      </c>
      <c r="E1082" s="1516" t="s">
        <v>31</v>
      </c>
      <c r="H1082" s="1521">
        <f>IF(ISBLANK('OUT10'!F44),"##BLANK",'OUT10'!F44)</f>
        <v>0</v>
      </c>
      <c r="I1082" s="1521">
        <f>IF(ISBLANK('OUT10'!G44),"##BLANK",'OUT10'!G44)</f>
        <v>0</v>
      </c>
      <c r="J1082" s="1521">
        <f>IF(ISBLANK('OUT10'!H44),"##BLANK",'OUT10'!H44)</f>
        <v>0</v>
      </c>
      <c r="K1082" s="1521">
        <f>IF(ISBLANK('OUT10'!I44),"##BLANK",'OUT10'!I44)</f>
        <v>0</v>
      </c>
      <c r="L1082" s="1521">
        <f>IF(ISBLANK('OUT10'!J44),"##BLANK",'OUT10'!J44)</f>
        <v>0</v>
      </c>
      <c r="M1082" s="1521">
        <f>IF(ISBLANK('OUT10'!K44),"##BLANK",'OUT10'!K44)</f>
        <v>0</v>
      </c>
      <c r="N1082" s="1521">
        <f>IF(ISBLANK('OUT10'!L44),"##BLANK",'OUT10'!L44)</f>
        <v>0</v>
      </c>
      <c r="O1082" s="1521">
        <f>IF(ISBLANK('OUT10'!M44),"##BLANK",'OUT10'!M44)</f>
        <v>0</v>
      </c>
      <c r="P1082" s="1521">
        <f>IF(ISBLANK('OUT10'!N44),"##BLANK",'OUT10'!N44)</f>
        <v>0</v>
      </c>
      <c r="Q1082" s="1521">
        <f>IF(ISBLANK('OUT10'!O44),"##BLANK",'OUT10'!O44)</f>
        <v>0</v>
      </c>
      <c r="R1082" s="1521">
        <f>IF(ISBLANK('OUT10'!P44),"##BLANK",'OUT10'!P44)</f>
        <v>0</v>
      </c>
      <c r="S1082" s="1521">
        <f>IF(ISBLANK('OUT10'!Q44),"##BLANK",'OUT10'!Q44)</f>
        <v>0</v>
      </c>
      <c r="T1082" s="1521">
        <f>IF(ISBLANK('OUT10'!R44),"##BLANK",'OUT10'!R44)</f>
        <v>0</v>
      </c>
      <c r="U1082" s="1521">
        <f>IF(ISBLANK('OUT10'!S44),"##BLANK",'OUT10'!S44)</f>
        <v>0</v>
      </c>
      <c r="V1082" s="1521">
        <f>IF(ISBLANK('OUT10'!T44),"##BLANK",'OUT10'!T44)</f>
        <v>0</v>
      </c>
      <c r="W1082" s="1521">
        <f>IF(ISBLANK('OUT10'!U44),"##BLANK",'OUT10'!U44)</f>
        <v>0</v>
      </c>
      <c r="X1082" s="1521">
        <f>IF(ISBLANK('OUT10'!V44),"##BLANK",'OUT10'!V44)</f>
        <v>0</v>
      </c>
      <c r="Y1082" s="1521">
        <f>IF(ISBLANK('OUT10'!W44),"##BLANK",'OUT10'!W44)</f>
        <v>0</v>
      </c>
      <c r="Z1082" s="1521">
        <f>IF(ISBLANK('OUT10'!X44),"##BLANK",'OUT10'!X44)</f>
        <v>0</v>
      </c>
      <c r="AA1082" s="1521">
        <f>IF(ISBLANK('OUT10'!Y44),"##BLANK",'OUT10'!Y44)</f>
        <v>0</v>
      </c>
      <c r="AB1082" s="1521">
        <f>IF(ISBLANK('OUT10'!Z44),"##BLANK",'OUT10'!Z44)</f>
        <v>0</v>
      </c>
      <c r="AC1082" s="1521">
        <f>IF(ISBLANK('OUT10'!AA44),"##BLANK",'OUT10'!AA44)</f>
        <v>0</v>
      </c>
      <c r="AD1082" s="1521">
        <f>IF(ISBLANK('OUT10'!AB44),"##BLANK",'OUT10'!AB44)</f>
        <v>0</v>
      </c>
      <c r="AE1082" s="1521">
        <f>IF(ISBLANK('OUT10'!AC44),"##BLANK",'OUT10'!AC44)</f>
        <v>0</v>
      </c>
    </row>
    <row r="1083" spans="2:31">
      <c r="B1083" s="1517" t="str">
        <f>'OUT10'!AN45</f>
        <v>OUT10_01_AK_PR24</v>
      </c>
      <c r="C1083" s="1516" t="str">
        <f>'OUT10'!$B$8 &amp; " - " &amp; 'OUT10'!B45</f>
        <v>Abstraction Incentive Mechanism (AIM) - Average daily abstraction during the period when flows are at or below the trigger threshold - site 10</v>
      </c>
      <c r="D1083" s="1516" t="str">
        <f>'OUT10'!C45</f>
        <v>Ml</v>
      </c>
      <c r="E1083" s="1516" t="s">
        <v>31</v>
      </c>
      <c r="H1083" s="1521" t="str">
        <f>IF(ISBLANK('OUT10'!F45),"##BLANK",'OUT10'!F45)</f>
        <v>##BLANK</v>
      </c>
      <c r="I1083" s="1521" t="str">
        <f>IF(ISBLANK('OUT10'!G45),"##BLANK",'OUT10'!G45)</f>
        <v>##BLANK</v>
      </c>
      <c r="J1083" s="1521" t="str">
        <f>IF(ISBLANK('OUT10'!H45),"##BLANK",'OUT10'!H45)</f>
        <v>##BLANK</v>
      </c>
      <c r="K1083" s="1521" t="str">
        <f>IF(ISBLANK('OUT10'!I45),"##BLANK",'OUT10'!I45)</f>
        <v>##BLANK</v>
      </c>
      <c r="L1083" s="1521" t="str">
        <f>IF(ISBLANK('OUT10'!J45),"##BLANK",'OUT10'!J45)</f>
        <v>##BLANK</v>
      </c>
      <c r="M1083" s="1521" t="str">
        <f>IF(ISBLANK('OUT10'!K45),"##BLANK",'OUT10'!K45)</f>
        <v>##BLANK</v>
      </c>
      <c r="N1083" s="1521" t="str">
        <f>IF(ISBLANK('OUT10'!L45),"##BLANK",'OUT10'!L45)</f>
        <v>##BLANK</v>
      </c>
      <c r="O1083" s="1521" t="str">
        <f>IF(ISBLANK('OUT10'!M45),"##BLANK",'OUT10'!M45)</f>
        <v>##BLANK</v>
      </c>
      <c r="P1083" s="1521" t="str">
        <f>IF(ISBLANK('OUT10'!N45),"##BLANK",'OUT10'!N45)</f>
        <v>##BLANK</v>
      </c>
      <c r="Q1083" s="1521" t="str">
        <f>IF(ISBLANK('OUT10'!O45),"##BLANK",'OUT10'!O45)</f>
        <v>##BLANK</v>
      </c>
      <c r="R1083" s="1521" t="str">
        <f>IF(ISBLANK('OUT10'!P45),"##BLANK",'OUT10'!P45)</f>
        <v>##BLANK</v>
      </c>
      <c r="S1083" s="1521" t="str">
        <f>IF(ISBLANK('OUT10'!Q45),"##BLANK",'OUT10'!Q45)</f>
        <v>##BLANK</v>
      </c>
      <c r="T1083" s="1521" t="str">
        <f>IF(ISBLANK('OUT10'!R45),"##BLANK",'OUT10'!R45)</f>
        <v>##BLANK</v>
      </c>
      <c r="U1083" s="1521" t="str">
        <f>IF(ISBLANK('OUT10'!S45),"##BLANK",'OUT10'!S45)</f>
        <v>##BLANK</v>
      </c>
      <c r="V1083" s="1521" t="str">
        <f>IF(ISBLANK('OUT10'!T45),"##BLANK",'OUT10'!T45)</f>
        <v>##BLANK</v>
      </c>
      <c r="W1083" s="1521" t="str">
        <f>IF(ISBLANK('OUT10'!U45),"##BLANK",'OUT10'!U45)</f>
        <v>##BLANK</v>
      </c>
      <c r="X1083" s="1521" t="str">
        <f>IF(ISBLANK('OUT10'!V45),"##BLANK",'OUT10'!V45)</f>
        <v>##BLANK</v>
      </c>
      <c r="Y1083" s="1521" t="str">
        <f>IF(ISBLANK('OUT10'!W45),"##BLANK",'OUT10'!W45)</f>
        <v>##BLANK</v>
      </c>
      <c r="Z1083" s="1521" t="str">
        <f>IF(ISBLANK('OUT10'!X45),"##BLANK",'OUT10'!X45)</f>
        <v>##BLANK</v>
      </c>
      <c r="AA1083" s="1521" t="str">
        <f>IF(ISBLANK('OUT10'!Y45),"##BLANK",'OUT10'!Y45)</f>
        <v>##BLANK</v>
      </c>
      <c r="AB1083" s="1521" t="str">
        <f>IF(ISBLANK('OUT10'!Z45),"##BLANK",'OUT10'!Z45)</f>
        <v>##BLANK</v>
      </c>
      <c r="AC1083" s="1521" t="str">
        <f>IF(ISBLANK('OUT10'!AA45),"##BLANK",'OUT10'!AA45)</f>
        <v>##BLANK</v>
      </c>
      <c r="AD1083" s="1521" t="str">
        <f>IF(ISBLANK('OUT10'!AB45),"##BLANK",'OUT10'!AB45)</f>
        <v>##BLANK</v>
      </c>
      <c r="AE1083" s="1521" t="str">
        <f>IF(ISBLANK('OUT10'!AC45),"##BLANK",'OUT10'!AC45)</f>
        <v>##BLANK</v>
      </c>
    </row>
    <row r="1084" spans="2:31">
      <c r="B1084" s="1517" t="str">
        <f>'OUT10'!AN46</f>
        <v>OUT10_01_AL_PR24</v>
      </c>
      <c r="C1084" s="1516" t="str">
        <f>'OUT10'!$B$8 &amp; " - " &amp; 'OUT10'!B46</f>
        <v>Abstraction Incentive Mechanism (AIM) - Baseline average daily abstraction during the period when flows are at or below the trigger threshold - site 10</v>
      </c>
      <c r="D1084" s="1516" t="str">
        <f>'OUT10'!C46</f>
        <v>Ml</v>
      </c>
      <c r="E1084" s="1516" t="s">
        <v>31</v>
      </c>
      <c r="H1084" s="1521" t="str">
        <f>IF(ISBLANK('OUT10'!F46),"##BLANK",'OUT10'!F46)</f>
        <v>##BLANK</v>
      </c>
      <c r="I1084" s="1521" t="str">
        <f>IF(ISBLANK('OUT10'!G46),"##BLANK",'OUT10'!G46)</f>
        <v>##BLANK</v>
      </c>
      <c r="J1084" s="1521" t="str">
        <f>IF(ISBLANK('OUT10'!H46),"##BLANK",'OUT10'!H46)</f>
        <v>##BLANK</v>
      </c>
      <c r="K1084" s="1521" t="str">
        <f>IF(ISBLANK('OUT10'!I46),"##BLANK",'OUT10'!I46)</f>
        <v>##BLANK</v>
      </c>
      <c r="L1084" s="1521" t="str">
        <f>IF(ISBLANK('OUT10'!J46),"##BLANK",'OUT10'!J46)</f>
        <v>##BLANK</v>
      </c>
      <c r="M1084" s="1521" t="str">
        <f>IF(ISBLANK('OUT10'!K46),"##BLANK",'OUT10'!K46)</f>
        <v>##BLANK</v>
      </c>
      <c r="N1084" s="1521" t="str">
        <f>IF(ISBLANK('OUT10'!L46),"##BLANK",'OUT10'!L46)</f>
        <v>##BLANK</v>
      </c>
      <c r="O1084" s="1521" t="str">
        <f>IF(ISBLANK('OUT10'!M46),"##BLANK",'OUT10'!M46)</f>
        <v>##BLANK</v>
      </c>
      <c r="P1084" s="1521" t="str">
        <f>IF(ISBLANK('OUT10'!N46),"##BLANK",'OUT10'!N46)</f>
        <v>##BLANK</v>
      </c>
      <c r="Q1084" s="1521" t="str">
        <f>IF(ISBLANK('OUT10'!O46),"##BLANK",'OUT10'!O46)</f>
        <v>##BLANK</v>
      </c>
      <c r="R1084" s="1521" t="str">
        <f>IF(ISBLANK('OUT10'!P46),"##BLANK",'OUT10'!P46)</f>
        <v>##BLANK</v>
      </c>
      <c r="S1084" s="1521" t="str">
        <f>IF(ISBLANK('OUT10'!Q46),"##BLANK",'OUT10'!Q46)</f>
        <v>##BLANK</v>
      </c>
      <c r="T1084" s="1521" t="str">
        <f>IF(ISBLANK('OUT10'!R46),"##BLANK",'OUT10'!R46)</f>
        <v>##BLANK</v>
      </c>
      <c r="U1084" s="1521" t="str">
        <f>IF(ISBLANK('OUT10'!S46),"##BLANK",'OUT10'!S46)</f>
        <v>##BLANK</v>
      </c>
      <c r="V1084" s="1521" t="str">
        <f>IF(ISBLANK('OUT10'!T46),"##BLANK",'OUT10'!T46)</f>
        <v>##BLANK</v>
      </c>
      <c r="W1084" s="1521" t="str">
        <f>IF(ISBLANK('OUT10'!U46),"##BLANK",'OUT10'!U46)</f>
        <v>##BLANK</v>
      </c>
      <c r="X1084" s="1521" t="str">
        <f>IF(ISBLANK('OUT10'!V46),"##BLANK",'OUT10'!V46)</f>
        <v>##BLANK</v>
      </c>
      <c r="Y1084" s="1521" t="str">
        <f>IF(ISBLANK('OUT10'!W46),"##BLANK",'OUT10'!W46)</f>
        <v>##BLANK</v>
      </c>
      <c r="Z1084" s="1521" t="str">
        <f>IF(ISBLANK('OUT10'!X46),"##BLANK",'OUT10'!X46)</f>
        <v>##BLANK</v>
      </c>
      <c r="AA1084" s="1521" t="str">
        <f>IF(ISBLANK('OUT10'!Y46),"##BLANK",'OUT10'!Y46)</f>
        <v>##BLANK</v>
      </c>
      <c r="AB1084" s="1521" t="str">
        <f>IF(ISBLANK('OUT10'!Z46),"##BLANK",'OUT10'!Z46)</f>
        <v>##BLANK</v>
      </c>
      <c r="AC1084" s="1521" t="str">
        <f>IF(ISBLANK('OUT10'!AA46),"##BLANK",'OUT10'!AA46)</f>
        <v>##BLANK</v>
      </c>
      <c r="AD1084" s="1521" t="str">
        <f>IF(ISBLANK('OUT10'!AB46),"##BLANK",'OUT10'!AB46)</f>
        <v>##BLANK</v>
      </c>
      <c r="AE1084" s="1521" t="str">
        <f>IF(ISBLANK('OUT10'!AC46),"##BLANK",'OUT10'!AC46)</f>
        <v>##BLANK</v>
      </c>
    </row>
    <row r="1085" spans="2:31">
      <c r="B1085" s="1517" t="str">
        <f>'OUT10'!AN47</f>
        <v>OUT10_01_AM_PR24</v>
      </c>
      <c r="C1085" s="1516" t="str">
        <f>'OUT10'!$B$8 &amp; " - " &amp; 'OUT10'!B47</f>
        <v>Abstraction Incentive Mechanism (AIM) - Total number of days abstraction below threshold - site 10</v>
      </c>
      <c r="D1085" s="1516" t="str">
        <f>'OUT10'!C47</f>
        <v>Days</v>
      </c>
      <c r="E1085" s="1516" t="s">
        <v>31</v>
      </c>
      <c r="H1085" s="1521" t="str">
        <f>IF(ISBLANK('OUT10'!F47),"##BLANK",'OUT10'!F47)</f>
        <v>##BLANK</v>
      </c>
      <c r="I1085" s="1521" t="str">
        <f>IF(ISBLANK('OUT10'!G47),"##BLANK",'OUT10'!G47)</f>
        <v>##BLANK</v>
      </c>
      <c r="J1085" s="1521" t="str">
        <f>IF(ISBLANK('OUT10'!H47),"##BLANK",'OUT10'!H47)</f>
        <v>##BLANK</v>
      </c>
      <c r="K1085" s="1521" t="str">
        <f>IF(ISBLANK('OUT10'!I47),"##BLANK",'OUT10'!I47)</f>
        <v>##BLANK</v>
      </c>
      <c r="L1085" s="1521" t="str">
        <f>IF(ISBLANK('OUT10'!J47),"##BLANK",'OUT10'!J47)</f>
        <v>##BLANK</v>
      </c>
      <c r="M1085" s="1521" t="str">
        <f>IF(ISBLANK('OUT10'!K47),"##BLANK",'OUT10'!K47)</f>
        <v>##BLANK</v>
      </c>
      <c r="N1085" s="1521" t="str">
        <f>IF(ISBLANK('OUT10'!L47),"##BLANK",'OUT10'!L47)</f>
        <v>##BLANK</v>
      </c>
      <c r="O1085" s="1521" t="str">
        <f>IF(ISBLANK('OUT10'!M47),"##BLANK",'OUT10'!M47)</f>
        <v>##BLANK</v>
      </c>
      <c r="P1085" s="1521" t="str">
        <f>IF(ISBLANK('OUT10'!N47),"##BLANK",'OUT10'!N47)</f>
        <v>##BLANK</v>
      </c>
      <c r="Q1085" s="1521" t="str">
        <f>IF(ISBLANK('OUT10'!O47),"##BLANK",'OUT10'!O47)</f>
        <v>##BLANK</v>
      </c>
      <c r="R1085" s="1521" t="str">
        <f>IF(ISBLANK('OUT10'!P47),"##BLANK",'OUT10'!P47)</f>
        <v>##BLANK</v>
      </c>
      <c r="S1085" s="1521" t="str">
        <f>IF(ISBLANK('OUT10'!Q47),"##BLANK",'OUT10'!Q47)</f>
        <v>##BLANK</v>
      </c>
      <c r="T1085" s="1521" t="str">
        <f>IF(ISBLANK('OUT10'!R47),"##BLANK",'OUT10'!R47)</f>
        <v>##BLANK</v>
      </c>
      <c r="U1085" s="1521" t="str">
        <f>IF(ISBLANK('OUT10'!S47),"##BLANK",'OUT10'!S47)</f>
        <v>##BLANK</v>
      </c>
      <c r="V1085" s="1521" t="str">
        <f>IF(ISBLANK('OUT10'!T47),"##BLANK",'OUT10'!T47)</f>
        <v>##BLANK</v>
      </c>
      <c r="W1085" s="1521" t="str">
        <f>IF(ISBLANK('OUT10'!U47),"##BLANK",'OUT10'!U47)</f>
        <v>##BLANK</v>
      </c>
      <c r="X1085" s="1521" t="str">
        <f>IF(ISBLANK('OUT10'!V47),"##BLANK",'OUT10'!V47)</f>
        <v>##BLANK</v>
      </c>
      <c r="Y1085" s="1521" t="str">
        <f>IF(ISBLANK('OUT10'!W47),"##BLANK",'OUT10'!W47)</f>
        <v>##BLANK</v>
      </c>
      <c r="Z1085" s="1521" t="str">
        <f>IF(ISBLANK('OUT10'!X47),"##BLANK",'OUT10'!X47)</f>
        <v>##BLANK</v>
      </c>
      <c r="AA1085" s="1521" t="str">
        <f>IF(ISBLANK('OUT10'!Y47),"##BLANK",'OUT10'!Y47)</f>
        <v>##BLANK</v>
      </c>
      <c r="AB1085" s="1521" t="str">
        <f>IF(ISBLANK('OUT10'!Z47),"##BLANK",'OUT10'!Z47)</f>
        <v>##BLANK</v>
      </c>
      <c r="AC1085" s="1521" t="str">
        <f>IF(ISBLANK('OUT10'!AA47),"##BLANK",'OUT10'!AA47)</f>
        <v>##BLANK</v>
      </c>
      <c r="AD1085" s="1521" t="str">
        <f>IF(ISBLANK('OUT10'!AB47),"##BLANK",'OUT10'!AB47)</f>
        <v>##BLANK</v>
      </c>
      <c r="AE1085" s="1521" t="str">
        <f>IF(ISBLANK('OUT10'!AC47),"##BLANK",'OUT10'!AC47)</f>
        <v>##BLANK</v>
      </c>
    </row>
    <row r="1086" spans="2:31">
      <c r="B1086" s="1517" t="str">
        <f>'OUT10'!AN48</f>
        <v>OUT10_01_AN_PR24</v>
      </c>
      <c r="C1086" s="1516" t="str">
        <f>'OUT10'!$B$8 &amp; " - " &amp; 'OUT10'!B48</f>
        <v>Abstraction Incentive Mechanism (AIM) - AIM performance - site 10</v>
      </c>
      <c r="D1086" s="1516" t="str">
        <f>'OUT10'!C48</f>
        <v>Ml</v>
      </c>
      <c r="E1086" s="1516" t="s">
        <v>31</v>
      </c>
      <c r="H1086" s="1521">
        <f>IF(ISBLANK('OUT10'!F48),"##BLANK",'OUT10'!F48)</f>
        <v>0</v>
      </c>
      <c r="I1086" s="1521">
        <f>IF(ISBLANK('OUT10'!G48),"##BLANK",'OUT10'!G48)</f>
        <v>0</v>
      </c>
      <c r="J1086" s="1521">
        <f>IF(ISBLANK('OUT10'!H48),"##BLANK",'OUT10'!H48)</f>
        <v>0</v>
      </c>
      <c r="K1086" s="1521">
        <f>IF(ISBLANK('OUT10'!I48),"##BLANK",'OUT10'!I48)</f>
        <v>0</v>
      </c>
      <c r="L1086" s="1521">
        <f>IF(ISBLANK('OUT10'!J48),"##BLANK",'OUT10'!J48)</f>
        <v>0</v>
      </c>
      <c r="M1086" s="1521">
        <f>IF(ISBLANK('OUT10'!K48),"##BLANK",'OUT10'!K48)</f>
        <v>0</v>
      </c>
      <c r="N1086" s="1521">
        <f>IF(ISBLANK('OUT10'!L48),"##BLANK",'OUT10'!L48)</f>
        <v>0</v>
      </c>
      <c r="O1086" s="1521">
        <f>IF(ISBLANK('OUT10'!M48),"##BLANK",'OUT10'!M48)</f>
        <v>0</v>
      </c>
      <c r="P1086" s="1521">
        <f>IF(ISBLANK('OUT10'!N48),"##BLANK",'OUT10'!N48)</f>
        <v>0</v>
      </c>
      <c r="Q1086" s="1521">
        <f>IF(ISBLANK('OUT10'!O48),"##BLANK",'OUT10'!O48)</f>
        <v>0</v>
      </c>
      <c r="R1086" s="1521">
        <f>IF(ISBLANK('OUT10'!P48),"##BLANK",'OUT10'!P48)</f>
        <v>0</v>
      </c>
      <c r="S1086" s="1521">
        <f>IF(ISBLANK('OUT10'!Q48),"##BLANK",'OUT10'!Q48)</f>
        <v>0</v>
      </c>
      <c r="T1086" s="1521">
        <f>IF(ISBLANK('OUT10'!R48),"##BLANK",'OUT10'!R48)</f>
        <v>0</v>
      </c>
      <c r="U1086" s="1521">
        <f>IF(ISBLANK('OUT10'!S48),"##BLANK",'OUT10'!S48)</f>
        <v>0</v>
      </c>
      <c r="V1086" s="1521">
        <f>IF(ISBLANK('OUT10'!T48),"##BLANK",'OUT10'!T48)</f>
        <v>0</v>
      </c>
      <c r="W1086" s="1521">
        <f>IF(ISBLANK('OUT10'!U48),"##BLANK",'OUT10'!U48)</f>
        <v>0</v>
      </c>
      <c r="X1086" s="1521">
        <f>IF(ISBLANK('OUT10'!V48),"##BLANK",'OUT10'!V48)</f>
        <v>0</v>
      </c>
      <c r="Y1086" s="1521">
        <f>IF(ISBLANK('OUT10'!W48),"##BLANK",'OUT10'!W48)</f>
        <v>0</v>
      </c>
      <c r="Z1086" s="1521">
        <f>IF(ISBLANK('OUT10'!X48),"##BLANK",'OUT10'!X48)</f>
        <v>0</v>
      </c>
      <c r="AA1086" s="1521">
        <f>IF(ISBLANK('OUT10'!Y48),"##BLANK",'OUT10'!Y48)</f>
        <v>0</v>
      </c>
      <c r="AB1086" s="1521">
        <f>IF(ISBLANK('OUT10'!Z48),"##BLANK",'OUT10'!Z48)</f>
        <v>0</v>
      </c>
      <c r="AC1086" s="1521">
        <f>IF(ISBLANK('OUT10'!AA48),"##BLANK",'OUT10'!AA48)</f>
        <v>0</v>
      </c>
      <c r="AD1086" s="1521">
        <f>IF(ISBLANK('OUT10'!AB48),"##BLANK",'OUT10'!AB48)</f>
        <v>0</v>
      </c>
      <c r="AE1086" s="1521">
        <f>IF(ISBLANK('OUT10'!AC48),"##BLANK",'OUT10'!AC48)</f>
        <v>0</v>
      </c>
    </row>
    <row r="1087" spans="2:31">
      <c r="B1087" s="1517" t="str">
        <f>'OUT10'!AN49</f>
        <v>OUT10_01_AO_PR24</v>
      </c>
      <c r="C1087" s="1516" t="str">
        <f>'OUT10'!$B$8 &amp; " - " &amp; 'OUT10'!B49</f>
        <v>Abstraction Incentive Mechanism (AIM) - Average daily abstraction during the period when flows are at or below the trigger threshold - site 11</v>
      </c>
      <c r="D1087" s="1516" t="str">
        <f>'OUT10'!C49</f>
        <v>Ml</v>
      </c>
      <c r="E1087" s="1516" t="s">
        <v>31</v>
      </c>
      <c r="H1087" s="1521" t="str">
        <f>IF(ISBLANK('OUT10'!F49),"##BLANK",'OUT10'!F49)</f>
        <v>##BLANK</v>
      </c>
      <c r="I1087" s="1521" t="str">
        <f>IF(ISBLANK('OUT10'!G49),"##BLANK",'OUT10'!G49)</f>
        <v>##BLANK</v>
      </c>
      <c r="J1087" s="1521" t="str">
        <f>IF(ISBLANK('OUT10'!H49),"##BLANK",'OUT10'!H49)</f>
        <v>##BLANK</v>
      </c>
      <c r="K1087" s="1521" t="str">
        <f>IF(ISBLANK('OUT10'!I49),"##BLANK",'OUT10'!I49)</f>
        <v>##BLANK</v>
      </c>
      <c r="L1087" s="1521" t="str">
        <f>IF(ISBLANK('OUT10'!J49),"##BLANK",'OUT10'!J49)</f>
        <v>##BLANK</v>
      </c>
      <c r="M1087" s="1521" t="str">
        <f>IF(ISBLANK('OUT10'!K49),"##BLANK",'OUT10'!K49)</f>
        <v>##BLANK</v>
      </c>
      <c r="N1087" s="1521" t="str">
        <f>IF(ISBLANK('OUT10'!L49),"##BLANK",'OUT10'!L49)</f>
        <v>##BLANK</v>
      </c>
      <c r="O1087" s="1521" t="str">
        <f>IF(ISBLANK('OUT10'!M49),"##BLANK",'OUT10'!M49)</f>
        <v>##BLANK</v>
      </c>
      <c r="P1087" s="1521" t="str">
        <f>IF(ISBLANK('OUT10'!N49),"##BLANK",'OUT10'!N49)</f>
        <v>##BLANK</v>
      </c>
      <c r="Q1087" s="1521" t="str">
        <f>IF(ISBLANK('OUT10'!O49),"##BLANK",'OUT10'!O49)</f>
        <v>##BLANK</v>
      </c>
      <c r="R1087" s="1521" t="str">
        <f>IF(ISBLANK('OUT10'!P49),"##BLANK",'OUT10'!P49)</f>
        <v>##BLANK</v>
      </c>
      <c r="S1087" s="1521" t="str">
        <f>IF(ISBLANK('OUT10'!Q49),"##BLANK",'OUT10'!Q49)</f>
        <v>##BLANK</v>
      </c>
      <c r="T1087" s="1521" t="str">
        <f>IF(ISBLANK('OUT10'!R49),"##BLANK",'OUT10'!R49)</f>
        <v>##BLANK</v>
      </c>
      <c r="U1087" s="1521" t="str">
        <f>IF(ISBLANK('OUT10'!S49),"##BLANK",'OUT10'!S49)</f>
        <v>##BLANK</v>
      </c>
      <c r="V1087" s="1521" t="str">
        <f>IF(ISBLANK('OUT10'!T49),"##BLANK",'OUT10'!T49)</f>
        <v>##BLANK</v>
      </c>
      <c r="W1087" s="1521" t="str">
        <f>IF(ISBLANK('OUT10'!U49),"##BLANK",'OUT10'!U49)</f>
        <v>##BLANK</v>
      </c>
      <c r="X1087" s="1521" t="str">
        <f>IF(ISBLANK('OUT10'!V49),"##BLANK",'OUT10'!V49)</f>
        <v>##BLANK</v>
      </c>
      <c r="Y1087" s="1521" t="str">
        <f>IF(ISBLANK('OUT10'!W49),"##BLANK",'OUT10'!W49)</f>
        <v>##BLANK</v>
      </c>
      <c r="Z1087" s="1521" t="str">
        <f>IF(ISBLANK('OUT10'!X49),"##BLANK",'OUT10'!X49)</f>
        <v>##BLANK</v>
      </c>
      <c r="AA1087" s="1521" t="str">
        <f>IF(ISBLANK('OUT10'!Y49),"##BLANK",'OUT10'!Y49)</f>
        <v>##BLANK</v>
      </c>
      <c r="AB1087" s="1521" t="str">
        <f>IF(ISBLANK('OUT10'!Z49),"##BLANK",'OUT10'!Z49)</f>
        <v>##BLANK</v>
      </c>
      <c r="AC1087" s="1521" t="str">
        <f>IF(ISBLANK('OUT10'!AA49),"##BLANK",'OUT10'!AA49)</f>
        <v>##BLANK</v>
      </c>
      <c r="AD1087" s="1521" t="str">
        <f>IF(ISBLANK('OUT10'!AB49),"##BLANK",'OUT10'!AB49)</f>
        <v>##BLANK</v>
      </c>
      <c r="AE1087" s="1521" t="str">
        <f>IF(ISBLANK('OUT10'!AC49),"##BLANK",'OUT10'!AC49)</f>
        <v>##BLANK</v>
      </c>
    </row>
    <row r="1088" spans="2:31">
      <c r="B1088" s="1517" t="str">
        <f>'OUT10'!AN50</f>
        <v>OUT10_01_AP_PR24</v>
      </c>
      <c r="C1088" s="1516" t="str">
        <f>'OUT10'!$B$8 &amp; " - " &amp; 'OUT10'!B50</f>
        <v>Abstraction Incentive Mechanism (AIM) - Baseline average daily abstraction during the period when flows are at or below the trigger threshold - site 11</v>
      </c>
      <c r="D1088" s="1516" t="str">
        <f>'OUT10'!C50</f>
        <v>Ml</v>
      </c>
      <c r="E1088" s="1516" t="s">
        <v>31</v>
      </c>
      <c r="H1088" s="1521" t="str">
        <f>IF(ISBLANK('OUT10'!F50),"##BLANK",'OUT10'!F50)</f>
        <v>##BLANK</v>
      </c>
      <c r="I1088" s="1521" t="str">
        <f>IF(ISBLANK('OUT10'!G50),"##BLANK",'OUT10'!G50)</f>
        <v>##BLANK</v>
      </c>
      <c r="J1088" s="1521" t="str">
        <f>IF(ISBLANK('OUT10'!H50),"##BLANK",'OUT10'!H50)</f>
        <v>##BLANK</v>
      </c>
      <c r="K1088" s="1521" t="str">
        <f>IF(ISBLANK('OUT10'!I50),"##BLANK",'OUT10'!I50)</f>
        <v>##BLANK</v>
      </c>
      <c r="L1088" s="1521" t="str">
        <f>IF(ISBLANK('OUT10'!J50),"##BLANK",'OUT10'!J50)</f>
        <v>##BLANK</v>
      </c>
      <c r="M1088" s="1521" t="str">
        <f>IF(ISBLANK('OUT10'!K50),"##BLANK",'OUT10'!K50)</f>
        <v>##BLANK</v>
      </c>
      <c r="N1088" s="1521" t="str">
        <f>IF(ISBLANK('OUT10'!L50),"##BLANK",'OUT10'!L50)</f>
        <v>##BLANK</v>
      </c>
      <c r="O1088" s="1521" t="str">
        <f>IF(ISBLANK('OUT10'!M50),"##BLANK",'OUT10'!M50)</f>
        <v>##BLANK</v>
      </c>
      <c r="P1088" s="1521" t="str">
        <f>IF(ISBLANK('OUT10'!N50),"##BLANK",'OUT10'!N50)</f>
        <v>##BLANK</v>
      </c>
      <c r="Q1088" s="1521" t="str">
        <f>IF(ISBLANK('OUT10'!O50),"##BLANK",'OUT10'!O50)</f>
        <v>##BLANK</v>
      </c>
      <c r="R1088" s="1521" t="str">
        <f>IF(ISBLANK('OUT10'!P50),"##BLANK",'OUT10'!P50)</f>
        <v>##BLANK</v>
      </c>
      <c r="S1088" s="1521" t="str">
        <f>IF(ISBLANK('OUT10'!Q50),"##BLANK",'OUT10'!Q50)</f>
        <v>##BLANK</v>
      </c>
      <c r="T1088" s="1521" t="str">
        <f>IF(ISBLANK('OUT10'!R50),"##BLANK",'OUT10'!R50)</f>
        <v>##BLANK</v>
      </c>
      <c r="U1088" s="1521" t="str">
        <f>IF(ISBLANK('OUT10'!S50),"##BLANK",'OUT10'!S50)</f>
        <v>##BLANK</v>
      </c>
      <c r="V1088" s="1521" t="str">
        <f>IF(ISBLANK('OUT10'!T50),"##BLANK",'OUT10'!T50)</f>
        <v>##BLANK</v>
      </c>
      <c r="W1088" s="1521" t="str">
        <f>IF(ISBLANK('OUT10'!U50),"##BLANK",'OUT10'!U50)</f>
        <v>##BLANK</v>
      </c>
      <c r="X1088" s="1521" t="str">
        <f>IF(ISBLANK('OUT10'!V50),"##BLANK",'OUT10'!V50)</f>
        <v>##BLANK</v>
      </c>
      <c r="Y1088" s="1521" t="str">
        <f>IF(ISBLANK('OUT10'!W50),"##BLANK",'OUT10'!W50)</f>
        <v>##BLANK</v>
      </c>
      <c r="Z1088" s="1521" t="str">
        <f>IF(ISBLANK('OUT10'!X50),"##BLANK",'OUT10'!X50)</f>
        <v>##BLANK</v>
      </c>
      <c r="AA1088" s="1521" t="str">
        <f>IF(ISBLANK('OUT10'!Y50),"##BLANK",'OUT10'!Y50)</f>
        <v>##BLANK</v>
      </c>
      <c r="AB1088" s="1521" t="str">
        <f>IF(ISBLANK('OUT10'!Z50),"##BLANK",'OUT10'!Z50)</f>
        <v>##BLANK</v>
      </c>
      <c r="AC1088" s="1521" t="str">
        <f>IF(ISBLANK('OUT10'!AA50),"##BLANK",'OUT10'!AA50)</f>
        <v>##BLANK</v>
      </c>
      <c r="AD1088" s="1521" t="str">
        <f>IF(ISBLANK('OUT10'!AB50),"##BLANK",'OUT10'!AB50)</f>
        <v>##BLANK</v>
      </c>
      <c r="AE1088" s="1521" t="str">
        <f>IF(ISBLANK('OUT10'!AC50),"##BLANK",'OUT10'!AC50)</f>
        <v>##BLANK</v>
      </c>
    </row>
    <row r="1089" spans="2:31">
      <c r="B1089" s="1517" t="str">
        <f>'OUT10'!AN51</f>
        <v>OUT10_01_AQ_PR24</v>
      </c>
      <c r="C1089" s="1516" t="str">
        <f>'OUT10'!$B$8 &amp; " - " &amp; 'OUT10'!B51</f>
        <v>Abstraction Incentive Mechanism (AIM) - Total number of days abstraction below threshold - site 11</v>
      </c>
      <c r="D1089" s="1516" t="str">
        <f>'OUT10'!C51</f>
        <v>Days</v>
      </c>
      <c r="E1089" s="1516" t="s">
        <v>31</v>
      </c>
      <c r="H1089" s="1521" t="str">
        <f>IF(ISBLANK('OUT10'!F51),"##BLANK",'OUT10'!F51)</f>
        <v>##BLANK</v>
      </c>
      <c r="I1089" s="1521" t="str">
        <f>IF(ISBLANK('OUT10'!G51),"##BLANK",'OUT10'!G51)</f>
        <v>##BLANK</v>
      </c>
      <c r="J1089" s="1521" t="str">
        <f>IF(ISBLANK('OUT10'!H51),"##BLANK",'OUT10'!H51)</f>
        <v>##BLANK</v>
      </c>
      <c r="K1089" s="1521" t="str">
        <f>IF(ISBLANK('OUT10'!I51),"##BLANK",'OUT10'!I51)</f>
        <v>##BLANK</v>
      </c>
      <c r="L1089" s="1521" t="str">
        <f>IF(ISBLANK('OUT10'!J51),"##BLANK",'OUT10'!J51)</f>
        <v>##BLANK</v>
      </c>
      <c r="M1089" s="1521" t="str">
        <f>IF(ISBLANK('OUT10'!K51),"##BLANK",'OUT10'!K51)</f>
        <v>##BLANK</v>
      </c>
      <c r="N1089" s="1521" t="str">
        <f>IF(ISBLANK('OUT10'!L51),"##BLANK",'OUT10'!L51)</f>
        <v>##BLANK</v>
      </c>
      <c r="O1089" s="1521" t="str">
        <f>IF(ISBLANK('OUT10'!M51),"##BLANK",'OUT10'!M51)</f>
        <v>##BLANK</v>
      </c>
      <c r="P1089" s="1521" t="str">
        <f>IF(ISBLANK('OUT10'!N51),"##BLANK",'OUT10'!N51)</f>
        <v>##BLANK</v>
      </c>
      <c r="Q1089" s="1521" t="str">
        <f>IF(ISBLANK('OUT10'!O51),"##BLANK",'OUT10'!O51)</f>
        <v>##BLANK</v>
      </c>
      <c r="R1089" s="1521" t="str">
        <f>IF(ISBLANK('OUT10'!P51),"##BLANK",'OUT10'!P51)</f>
        <v>##BLANK</v>
      </c>
      <c r="S1089" s="1521" t="str">
        <f>IF(ISBLANK('OUT10'!Q51),"##BLANK",'OUT10'!Q51)</f>
        <v>##BLANK</v>
      </c>
      <c r="T1089" s="1521" t="str">
        <f>IF(ISBLANK('OUT10'!R51),"##BLANK",'OUT10'!R51)</f>
        <v>##BLANK</v>
      </c>
      <c r="U1089" s="1521" t="str">
        <f>IF(ISBLANK('OUT10'!S51),"##BLANK",'OUT10'!S51)</f>
        <v>##BLANK</v>
      </c>
      <c r="V1089" s="1521" t="str">
        <f>IF(ISBLANK('OUT10'!T51),"##BLANK",'OUT10'!T51)</f>
        <v>##BLANK</v>
      </c>
      <c r="W1089" s="1521" t="str">
        <f>IF(ISBLANK('OUT10'!U51),"##BLANK",'OUT10'!U51)</f>
        <v>##BLANK</v>
      </c>
      <c r="X1089" s="1521" t="str">
        <f>IF(ISBLANK('OUT10'!V51),"##BLANK",'OUT10'!V51)</f>
        <v>##BLANK</v>
      </c>
      <c r="Y1089" s="1521" t="str">
        <f>IF(ISBLANK('OUT10'!W51),"##BLANK",'OUT10'!W51)</f>
        <v>##BLANK</v>
      </c>
      <c r="Z1089" s="1521" t="str">
        <f>IF(ISBLANK('OUT10'!X51),"##BLANK",'OUT10'!X51)</f>
        <v>##BLANK</v>
      </c>
      <c r="AA1089" s="1521" t="str">
        <f>IF(ISBLANK('OUT10'!Y51),"##BLANK",'OUT10'!Y51)</f>
        <v>##BLANK</v>
      </c>
      <c r="AB1089" s="1521" t="str">
        <f>IF(ISBLANK('OUT10'!Z51),"##BLANK",'OUT10'!Z51)</f>
        <v>##BLANK</v>
      </c>
      <c r="AC1089" s="1521" t="str">
        <f>IF(ISBLANK('OUT10'!AA51),"##BLANK",'OUT10'!AA51)</f>
        <v>##BLANK</v>
      </c>
      <c r="AD1089" s="1521" t="str">
        <f>IF(ISBLANK('OUT10'!AB51),"##BLANK",'OUT10'!AB51)</f>
        <v>##BLANK</v>
      </c>
      <c r="AE1089" s="1521" t="str">
        <f>IF(ISBLANK('OUT10'!AC51),"##BLANK",'OUT10'!AC51)</f>
        <v>##BLANK</v>
      </c>
    </row>
    <row r="1090" spans="2:31">
      <c r="B1090" s="1517" t="str">
        <f>'OUT10'!AN52</f>
        <v>OUT10_01_AR_PR24</v>
      </c>
      <c r="C1090" s="1516" t="str">
        <f>'OUT10'!$B$8 &amp; " - " &amp; 'OUT10'!B52</f>
        <v>Abstraction Incentive Mechanism (AIM) - AIM performance - site 11</v>
      </c>
      <c r="D1090" s="1516" t="str">
        <f>'OUT10'!C52</f>
        <v>Ml</v>
      </c>
      <c r="E1090" s="1516" t="s">
        <v>31</v>
      </c>
      <c r="H1090" s="1521">
        <f>IF(ISBLANK('OUT10'!F52),"##BLANK",'OUT10'!F52)</f>
        <v>0</v>
      </c>
      <c r="I1090" s="1521">
        <f>IF(ISBLANK('OUT10'!G52),"##BLANK",'OUT10'!G52)</f>
        <v>0</v>
      </c>
      <c r="J1090" s="1521">
        <f>IF(ISBLANK('OUT10'!H52),"##BLANK",'OUT10'!H52)</f>
        <v>0</v>
      </c>
      <c r="K1090" s="1521">
        <f>IF(ISBLANK('OUT10'!I52),"##BLANK",'OUT10'!I52)</f>
        <v>0</v>
      </c>
      <c r="L1090" s="1521">
        <f>IF(ISBLANK('OUT10'!J52),"##BLANK",'OUT10'!J52)</f>
        <v>0</v>
      </c>
      <c r="M1090" s="1521">
        <f>IF(ISBLANK('OUT10'!K52),"##BLANK",'OUT10'!K52)</f>
        <v>0</v>
      </c>
      <c r="N1090" s="1521">
        <f>IF(ISBLANK('OUT10'!L52),"##BLANK",'OUT10'!L52)</f>
        <v>0</v>
      </c>
      <c r="O1090" s="1521">
        <f>IF(ISBLANK('OUT10'!M52),"##BLANK",'OUT10'!M52)</f>
        <v>0</v>
      </c>
      <c r="P1090" s="1521">
        <f>IF(ISBLANK('OUT10'!N52),"##BLANK",'OUT10'!N52)</f>
        <v>0</v>
      </c>
      <c r="Q1090" s="1521">
        <f>IF(ISBLANK('OUT10'!O52),"##BLANK",'OUT10'!O52)</f>
        <v>0</v>
      </c>
      <c r="R1090" s="1521">
        <f>IF(ISBLANK('OUT10'!P52),"##BLANK",'OUT10'!P52)</f>
        <v>0</v>
      </c>
      <c r="S1090" s="1521">
        <f>IF(ISBLANK('OUT10'!Q52),"##BLANK",'OUT10'!Q52)</f>
        <v>0</v>
      </c>
      <c r="T1090" s="1521">
        <f>IF(ISBLANK('OUT10'!R52),"##BLANK",'OUT10'!R52)</f>
        <v>0</v>
      </c>
      <c r="U1090" s="1521">
        <f>IF(ISBLANK('OUT10'!S52),"##BLANK",'OUT10'!S52)</f>
        <v>0</v>
      </c>
      <c r="V1090" s="1521">
        <f>IF(ISBLANK('OUT10'!T52),"##BLANK",'OUT10'!T52)</f>
        <v>0</v>
      </c>
      <c r="W1090" s="1521">
        <f>IF(ISBLANK('OUT10'!U52),"##BLANK",'OUT10'!U52)</f>
        <v>0</v>
      </c>
      <c r="X1090" s="1521">
        <f>IF(ISBLANK('OUT10'!V52),"##BLANK",'OUT10'!V52)</f>
        <v>0</v>
      </c>
      <c r="Y1090" s="1521">
        <f>IF(ISBLANK('OUT10'!W52),"##BLANK",'OUT10'!W52)</f>
        <v>0</v>
      </c>
      <c r="Z1090" s="1521">
        <f>IF(ISBLANK('OUT10'!X52),"##BLANK",'OUT10'!X52)</f>
        <v>0</v>
      </c>
      <c r="AA1090" s="1521">
        <f>IF(ISBLANK('OUT10'!Y52),"##BLANK",'OUT10'!Y52)</f>
        <v>0</v>
      </c>
      <c r="AB1090" s="1521">
        <f>IF(ISBLANK('OUT10'!Z52),"##BLANK",'OUT10'!Z52)</f>
        <v>0</v>
      </c>
      <c r="AC1090" s="1521">
        <f>IF(ISBLANK('OUT10'!AA52),"##BLANK",'OUT10'!AA52)</f>
        <v>0</v>
      </c>
      <c r="AD1090" s="1521">
        <f>IF(ISBLANK('OUT10'!AB52),"##BLANK",'OUT10'!AB52)</f>
        <v>0</v>
      </c>
      <c r="AE1090" s="1521">
        <f>IF(ISBLANK('OUT10'!AC52),"##BLANK",'OUT10'!AC52)</f>
        <v>0</v>
      </c>
    </row>
    <row r="1091" spans="2:31">
      <c r="B1091" s="1517" t="str">
        <f>'OUT10'!AN53</f>
        <v>OUT10_01_AS_PR24</v>
      </c>
      <c r="C1091" s="1516" t="str">
        <f>'OUT10'!$B$8 &amp; " - " &amp; 'OUT10'!B53</f>
        <v>Abstraction Incentive Mechanism (AIM) - Average daily abstraction during the period when flows are at or below the trigger threshold - site 12</v>
      </c>
      <c r="D1091" s="1516" t="str">
        <f>'OUT10'!C53</f>
        <v>Ml</v>
      </c>
      <c r="E1091" s="1516" t="s">
        <v>31</v>
      </c>
      <c r="H1091" s="1521" t="str">
        <f>IF(ISBLANK('OUT10'!F53),"##BLANK",'OUT10'!F53)</f>
        <v>##BLANK</v>
      </c>
      <c r="I1091" s="1521" t="str">
        <f>IF(ISBLANK('OUT10'!G53),"##BLANK",'OUT10'!G53)</f>
        <v>##BLANK</v>
      </c>
      <c r="J1091" s="1521" t="str">
        <f>IF(ISBLANK('OUT10'!H53),"##BLANK",'OUT10'!H53)</f>
        <v>##BLANK</v>
      </c>
      <c r="K1091" s="1521" t="str">
        <f>IF(ISBLANK('OUT10'!I53),"##BLANK",'OUT10'!I53)</f>
        <v>##BLANK</v>
      </c>
      <c r="L1091" s="1521" t="str">
        <f>IF(ISBLANK('OUT10'!J53),"##BLANK",'OUT10'!J53)</f>
        <v>##BLANK</v>
      </c>
      <c r="M1091" s="1521" t="str">
        <f>IF(ISBLANK('OUT10'!K53),"##BLANK",'OUT10'!K53)</f>
        <v>##BLANK</v>
      </c>
      <c r="N1091" s="1521" t="str">
        <f>IF(ISBLANK('OUT10'!L53),"##BLANK",'OUT10'!L53)</f>
        <v>##BLANK</v>
      </c>
      <c r="O1091" s="1521" t="str">
        <f>IF(ISBLANK('OUT10'!M53),"##BLANK",'OUT10'!M53)</f>
        <v>##BLANK</v>
      </c>
      <c r="P1091" s="1521" t="str">
        <f>IF(ISBLANK('OUT10'!N53),"##BLANK",'OUT10'!N53)</f>
        <v>##BLANK</v>
      </c>
      <c r="Q1091" s="1521" t="str">
        <f>IF(ISBLANK('OUT10'!O53),"##BLANK",'OUT10'!O53)</f>
        <v>##BLANK</v>
      </c>
      <c r="R1091" s="1521" t="str">
        <f>IF(ISBLANK('OUT10'!P53),"##BLANK",'OUT10'!P53)</f>
        <v>##BLANK</v>
      </c>
      <c r="S1091" s="1521" t="str">
        <f>IF(ISBLANK('OUT10'!Q53),"##BLANK",'OUT10'!Q53)</f>
        <v>##BLANK</v>
      </c>
      <c r="T1091" s="1521" t="str">
        <f>IF(ISBLANK('OUT10'!R53),"##BLANK",'OUT10'!R53)</f>
        <v>##BLANK</v>
      </c>
      <c r="U1091" s="1521" t="str">
        <f>IF(ISBLANK('OUT10'!S53),"##BLANK",'OUT10'!S53)</f>
        <v>##BLANK</v>
      </c>
      <c r="V1091" s="1521" t="str">
        <f>IF(ISBLANK('OUT10'!T53),"##BLANK",'OUT10'!T53)</f>
        <v>##BLANK</v>
      </c>
      <c r="W1091" s="1521" t="str">
        <f>IF(ISBLANK('OUT10'!U53),"##BLANK",'OUT10'!U53)</f>
        <v>##BLANK</v>
      </c>
      <c r="X1091" s="1521" t="str">
        <f>IF(ISBLANK('OUT10'!V53),"##BLANK",'OUT10'!V53)</f>
        <v>##BLANK</v>
      </c>
      <c r="Y1091" s="1521" t="str">
        <f>IF(ISBLANK('OUT10'!W53),"##BLANK",'OUT10'!W53)</f>
        <v>##BLANK</v>
      </c>
      <c r="Z1091" s="1521" t="str">
        <f>IF(ISBLANK('OUT10'!X53),"##BLANK",'OUT10'!X53)</f>
        <v>##BLANK</v>
      </c>
      <c r="AA1091" s="1521" t="str">
        <f>IF(ISBLANK('OUT10'!Y53),"##BLANK",'OUT10'!Y53)</f>
        <v>##BLANK</v>
      </c>
      <c r="AB1091" s="1521" t="str">
        <f>IF(ISBLANK('OUT10'!Z53),"##BLANK",'OUT10'!Z53)</f>
        <v>##BLANK</v>
      </c>
      <c r="AC1091" s="1521" t="str">
        <f>IF(ISBLANK('OUT10'!AA53),"##BLANK",'OUT10'!AA53)</f>
        <v>##BLANK</v>
      </c>
      <c r="AD1091" s="1521" t="str">
        <f>IF(ISBLANK('OUT10'!AB53),"##BLANK",'OUT10'!AB53)</f>
        <v>##BLANK</v>
      </c>
      <c r="AE1091" s="1521" t="str">
        <f>IF(ISBLANK('OUT10'!AC53),"##BLANK",'OUT10'!AC53)</f>
        <v>##BLANK</v>
      </c>
    </row>
    <row r="1092" spans="2:31">
      <c r="B1092" s="1517" t="str">
        <f>'OUT10'!AN54</f>
        <v>OUT10_01_AT_PR24</v>
      </c>
      <c r="C1092" s="1516" t="str">
        <f>'OUT10'!$B$8 &amp; " - " &amp; 'OUT10'!B54</f>
        <v>Abstraction Incentive Mechanism (AIM) - Baseline average daily abstraction during the period when flows are at or below the trigger threshold - site 12</v>
      </c>
      <c r="D1092" s="1516" t="str">
        <f>'OUT10'!C54</f>
        <v>Ml</v>
      </c>
      <c r="E1092" s="1516" t="s">
        <v>31</v>
      </c>
      <c r="H1092" s="1521" t="str">
        <f>IF(ISBLANK('OUT10'!F54),"##BLANK",'OUT10'!F54)</f>
        <v>##BLANK</v>
      </c>
      <c r="I1092" s="1521" t="str">
        <f>IF(ISBLANK('OUT10'!G54),"##BLANK",'OUT10'!G54)</f>
        <v>##BLANK</v>
      </c>
      <c r="J1092" s="1521" t="str">
        <f>IF(ISBLANK('OUT10'!H54),"##BLANK",'OUT10'!H54)</f>
        <v>##BLANK</v>
      </c>
      <c r="K1092" s="1521" t="str">
        <f>IF(ISBLANK('OUT10'!I54),"##BLANK",'OUT10'!I54)</f>
        <v>##BLANK</v>
      </c>
      <c r="L1092" s="1521" t="str">
        <f>IF(ISBLANK('OUT10'!J54),"##BLANK",'OUT10'!J54)</f>
        <v>##BLANK</v>
      </c>
      <c r="M1092" s="1521" t="str">
        <f>IF(ISBLANK('OUT10'!K54),"##BLANK",'OUT10'!K54)</f>
        <v>##BLANK</v>
      </c>
      <c r="N1092" s="1521" t="str">
        <f>IF(ISBLANK('OUT10'!L54),"##BLANK",'OUT10'!L54)</f>
        <v>##BLANK</v>
      </c>
      <c r="O1092" s="1521" t="str">
        <f>IF(ISBLANK('OUT10'!M54),"##BLANK",'OUT10'!M54)</f>
        <v>##BLANK</v>
      </c>
      <c r="P1092" s="1521" t="str">
        <f>IF(ISBLANK('OUT10'!N54),"##BLANK",'OUT10'!N54)</f>
        <v>##BLANK</v>
      </c>
      <c r="Q1092" s="1521" t="str">
        <f>IF(ISBLANK('OUT10'!O54),"##BLANK",'OUT10'!O54)</f>
        <v>##BLANK</v>
      </c>
      <c r="R1092" s="1521" t="str">
        <f>IF(ISBLANK('OUT10'!P54),"##BLANK",'OUT10'!P54)</f>
        <v>##BLANK</v>
      </c>
      <c r="S1092" s="1521" t="str">
        <f>IF(ISBLANK('OUT10'!Q54),"##BLANK",'OUT10'!Q54)</f>
        <v>##BLANK</v>
      </c>
      <c r="T1092" s="1521" t="str">
        <f>IF(ISBLANK('OUT10'!R54),"##BLANK",'OUT10'!R54)</f>
        <v>##BLANK</v>
      </c>
      <c r="U1092" s="1521" t="str">
        <f>IF(ISBLANK('OUT10'!S54),"##BLANK",'OUT10'!S54)</f>
        <v>##BLANK</v>
      </c>
      <c r="V1092" s="1521" t="str">
        <f>IF(ISBLANK('OUT10'!T54),"##BLANK",'OUT10'!T54)</f>
        <v>##BLANK</v>
      </c>
      <c r="W1092" s="1521" t="str">
        <f>IF(ISBLANK('OUT10'!U54),"##BLANK",'OUT10'!U54)</f>
        <v>##BLANK</v>
      </c>
      <c r="X1092" s="1521" t="str">
        <f>IF(ISBLANK('OUT10'!V54),"##BLANK",'OUT10'!V54)</f>
        <v>##BLANK</v>
      </c>
      <c r="Y1092" s="1521" t="str">
        <f>IF(ISBLANK('OUT10'!W54),"##BLANK",'OUT10'!W54)</f>
        <v>##BLANK</v>
      </c>
      <c r="Z1092" s="1521" t="str">
        <f>IF(ISBLANK('OUT10'!X54),"##BLANK",'OUT10'!X54)</f>
        <v>##BLANK</v>
      </c>
      <c r="AA1092" s="1521" t="str">
        <f>IF(ISBLANK('OUT10'!Y54),"##BLANK",'OUT10'!Y54)</f>
        <v>##BLANK</v>
      </c>
      <c r="AB1092" s="1521" t="str">
        <f>IF(ISBLANK('OUT10'!Z54),"##BLANK",'OUT10'!Z54)</f>
        <v>##BLANK</v>
      </c>
      <c r="AC1092" s="1521" t="str">
        <f>IF(ISBLANK('OUT10'!AA54),"##BLANK",'OUT10'!AA54)</f>
        <v>##BLANK</v>
      </c>
      <c r="AD1092" s="1521" t="str">
        <f>IF(ISBLANK('OUT10'!AB54),"##BLANK",'OUT10'!AB54)</f>
        <v>##BLANK</v>
      </c>
      <c r="AE1092" s="1521" t="str">
        <f>IF(ISBLANK('OUT10'!AC54),"##BLANK",'OUT10'!AC54)</f>
        <v>##BLANK</v>
      </c>
    </row>
    <row r="1093" spans="2:31">
      <c r="B1093" s="1517" t="str">
        <f>'OUT10'!AN55</f>
        <v>OUT10_01_AU_PR24</v>
      </c>
      <c r="C1093" s="1516" t="str">
        <f>'OUT10'!$B$8 &amp; " - " &amp; 'OUT10'!B55</f>
        <v>Abstraction Incentive Mechanism (AIM) - Total number of days abstraction below threshold - site 12</v>
      </c>
      <c r="D1093" s="1516" t="str">
        <f>'OUT10'!C55</f>
        <v>Days</v>
      </c>
      <c r="E1093" s="1516" t="s">
        <v>31</v>
      </c>
      <c r="H1093" s="1521" t="str">
        <f>IF(ISBLANK('OUT10'!F55),"##BLANK",'OUT10'!F55)</f>
        <v>##BLANK</v>
      </c>
      <c r="I1093" s="1521" t="str">
        <f>IF(ISBLANK('OUT10'!G55),"##BLANK",'OUT10'!G55)</f>
        <v>##BLANK</v>
      </c>
      <c r="J1093" s="1521" t="str">
        <f>IF(ISBLANK('OUT10'!H55),"##BLANK",'OUT10'!H55)</f>
        <v>##BLANK</v>
      </c>
      <c r="K1093" s="1521" t="str">
        <f>IF(ISBLANK('OUT10'!I55),"##BLANK",'OUT10'!I55)</f>
        <v>##BLANK</v>
      </c>
      <c r="L1093" s="1521" t="str">
        <f>IF(ISBLANK('OUT10'!J55),"##BLANK",'OUT10'!J55)</f>
        <v>##BLANK</v>
      </c>
      <c r="M1093" s="1521" t="str">
        <f>IF(ISBLANK('OUT10'!K55),"##BLANK",'OUT10'!K55)</f>
        <v>##BLANK</v>
      </c>
      <c r="N1093" s="1521" t="str">
        <f>IF(ISBLANK('OUT10'!L55),"##BLANK",'OUT10'!L55)</f>
        <v>##BLANK</v>
      </c>
      <c r="O1093" s="1521" t="str">
        <f>IF(ISBLANK('OUT10'!M55),"##BLANK",'OUT10'!M55)</f>
        <v>##BLANK</v>
      </c>
      <c r="P1093" s="1521" t="str">
        <f>IF(ISBLANK('OUT10'!N55),"##BLANK",'OUT10'!N55)</f>
        <v>##BLANK</v>
      </c>
      <c r="Q1093" s="1521" t="str">
        <f>IF(ISBLANK('OUT10'!O55),"##BLANK",'OUT10'!O55)</f>
        <v>##BLANK</v>
      </c>
      <c r="R1093" s="1521" t="str">
        <f>IF(ISBLANK('OUT10'!P55),"##BLANK",'OUT10'!P55)</f>
        <v>##BLANK</v>
      </c>
      <c r="S1093" s="1521" t="str">
        <f>IF(ISBLANK('OUT10'!Q55),"##BLANK",'OUT10'!Q55)</f>
        <v>##BLANK</v>
      </c>
      <c r="T1093" s="1521" t="str">
        <f>IF(ISBLANK('OUT10'!R55),"##BLANK",'OUT10'!R55)</f>
        <v>##BLANK</v>
      </c>
      <c r="U1093" s="1521" t="str">
        <f>IF(ISBLANK('OUT10'!S55),"##BLANK",'OUT10'!S55)</f>
        <v>##BLANK</v>
      </c>
      <c r="V1093" s="1521" t="str">
        <f>IF(ISBLANK('OUT10'!T55),"##BLANK",'OUT10'!T55)</f>
        <v>##BLANK</v>
      </c>
      <c r="W1093" s="1521" t="str">
        <f>IF(ISBLANK('OUT10'!U55),"##BLANK",'OUT10'!U55)</f>
        <v>##BLANK</v>
      </c>
      <c r="X1093" s="1521" t="str">
        <f>IF(ISBLANK('OUT10'!V55),"##BLANK",'OUT10'!V55)</f>
        <v>##BLANK</v>
      </c>
      <c r="Y1093" s="1521" t="str">
        <f>IF(ISBLANK('OUT10'!W55),"##BLANK",'OUT10'!W55)</f>
        <v>##BLANK</v>
      </c>
      <c r="Z1093" s="1521" t="str">
        <f>IF(ISBLANK('OUT10'!X55),"##BLANK",'OUT10'!X55)</f>
        <v>##BLANK</v>
      </c>
      <c r="AA1093" s="1521" t="str">
        <f>IF(ISBLANK('OUT10'!Y55),"##BLANK",'OUT10'!Y55)</f>
        <v>##BLANK</v>
      </c>
      <c r="AB1093" s="1521" t="str">
        <f>IF(ISBLANK('OUT10'!Z55),"##BLANK",'OUT10'!Z55)</f>
        <v>##BLANK</v>
      </c>
      <c r="AC1093" s="1521" t="str">
        <f>IF(ISBLANK('OUT10'!AA55),"##BLANK",'OUT10'!AA55)</f>
        <v>##BLANK</v>
      </c>
      <c r="AD1093" s="1521" t="str">
        <f>IF(ISBLANK('OUT10'!AB55),"##BLANK",'OUT10'!AB55)</f>
        <v>##BLANK</v>
      </c>
      <c r="AE1093" s="1521" t="str">
        <f>IF(ISBLANK('OUT10'!AC55),"##BLANK",'OUT10'!AC55)</f>
        <v>##BLANK</v>
      </c>
    </row>
    <row r="1094" spans="2:31">
      <c r="B1094" s="1517" t="str">
        <f>'OUT10'!AN56</f>
        <v>OUT10_01_AV_PR24</v>
      </c>
      <c r="C1094" s="1516" t="str">
        <f>'OUT10'!$B$8 &amp; " - " &amp; 'OUT10'!B56</f>
        <v>Abstraction Incentive Mechanism (AIM) - AIM performance - site 12</v>
      </c>
      <c r="D1094" s="1516" t="str">
        <f>'OUT10'!C56</f>
        <v>Ml</v>
      </c>
      <c r="E1094" s="1516" t="s">
        <v>31</v>
      </c>
      <c r="H1094" s="1521">
        <f>IF(ISBLANK('OUT10'!F56),"##BLANK",'OUT10'!F56)</f>
        <v>0</v>
      </c>
      <c r="I1094" s="1521">
        <f>IF(ISBLANK('OUT10'!G56),"##BLANK",'OUT10'!G56)</f>
        <v>0</v>
      </c>
      <c r="J1094" s="1521">
        <f>IF(ISBLANK('OUT10'!H56),"##BLANK",'OUT10'!H56)</f>
        <v>0</v>
      </c>
      <c r="K1094" s="1521">
        <f>IF(ISBLANK('OUT10'!I56),"##BLANK",'OUT10'!I56)</f>
        <v>0</v>
      </c>
      <c r="L1094" s="1521">
        <f>IF(ISBLANK('OUT10'!J56),"##BLANK",'OUT10'!J56)</f>
        <v>0</v>
      </c>
      <c r="M1094" s="1521">
        <f>IF(ISBLANK('OUT10'!K56),"##BLANK",'OUT10'!K56)</f>
        <v>0</v>
      </c>
      <c r="N1094" s="1521">
        <f>IF(ISBLANK('OUT10'!L56),"##BLANK",'OUT10'!L56)</f>
        <v>0</v>
      </c>
      <c r="O1094" s="1521">
        <f>IF(ISBLANK('OUT10'!M56),"##BLANK",'OUT10'!M56)</f>
        <v>0</v>
      </c>
      <c r="P1094" s="1521">
        <f>IF(ISBLANK('OUT10'!N56),"##BLANK",'OUT10'!N56)</f>
        <v>0</v>
      </c>
      <c r="Q1094" s="1521">
        <f>IF(ISBLANK('OUT10'!O56),"##BLANK",'OUT10'!O56)</f>
        <v>0</v>
      </c>
      <c r="R1094" s="1521">
        <f>IF(ISBLANK('OUT10'!P56),"##BLANK",'OUT10'!P56)</f>
        <v>0</v>
      </c>
      <c r="S1094" s="1521">
        <f>IF(ISBLANK('OUT10'!Q56),"##BLANK",'OUT10'!Q56)</f>
        <v>0</v>
      </c>
      <c r="T1094" s="1521">
        <f>IF(ISBLANK('OUT10'!R56),"##BLANK",'OUT10'!R56)</f>
        <v>0</v>
      </c>
      <c r="U1094" s="1521">
        <f>IF(ISBLANK('OUT10'!S56),"##BLANK",'OUT10'!S56)</f>
        <v>0</v>
      </c>
      <c r="V1094" s="1521">
        <f>IF(ISBLANK('OUT10'!T56),"##BLANK",'OUT10'!T56)</f>
        <v>0</v>
      </c>
      <c r="W1094" s="1521">
        <f>IF(ISBLANK('OUT10'!U56),"##BLANK",'OUT10'!U56)</f>
        <v>0</v>
      </c>
      <c r="X1094" s="1521">
        <f>IF(ISBLANK('OUT10'!V56),"##BLANK",'OUT10'!V56)</f>
        <v>0</v>
      </c>
      <c r="Y1094" s="1521">
        <f>IF(ISBLANK('OUT10'!W56),"##BLANK",'OUT10'!W56)</f>
        <v>0</v>
      </c>
      <c r="Z1094" s="1521">
        <f>IF(ISBLANK('OUT10'!X56),"##BLANK",'OUT10'!X56)</f>
        <v>0</v>
      </c>
      <c r="AA1094" s="1521">
        <f>IF(ISBLANK('OUT10'!Y56),"##BLANK",'OUT10'!Y56)</f>
        <v>0</v>
      </c>
      <c r="AB1094" s="1521">
        <f>IF(ISBLANK('OUT10'!Z56),"##BLANK",'OUT10'!Z56)</f>
        <v>0</v>
      </c>
      <c r="AC1094" s="1521">
        <f>IF(ISBLANK('OUT10'!AA56),"##BLANK",'OUT10'!AA56)</f>
        <v>0</v>
      </c>
      <c r="AD1094" s="1521">
        <f>IF(ISBLANK('OUT10'!AB56),"##BLANK",'OUT10'!AB56)</f>
        <v>0</v>
      </c>
      <c r="AE1094" s="1521">
        <f>IF(ISBLANK('OUT10'!AC56),"##BLANK",'OUT10'!AC56)</f>
        <v>0</v>
      </c>
    </row>
    <row r="1095" spans="2:31">
      <c r="B1095" s="1517" t="str">
        <f>'OUT10'!AN57</f>
        <v>OUT10_01_AW_PR24</v>
      </c>
      <c r="C1095" s="1516" t="str">
        <f>'OUT10'!$B$8 &amp; " - " &amp; 'OUT10'!B57</f>
        <v>Abstraction Incentive Mechanism (AIM) - Average daily abstraction during the period when flows are at or below the trigger threshold - site 13</v>
      </c>
      <c r="D1095" s="1516" t="str">
        <f>'OUT10'!C57</f>
        <v>Ml</v>
      </c>
      <c r="E1095" s="1516" t="s">
        <v>31</v>
      </c>
      <c r="H1095" s="1521" t="str">
        <f>IF(ISBLANK('OUT10'!F57),"##BLANK",'OUT10'!F57)</f>
        <v>##BLANK</v>
      </c>
      <c r="I1095" s="1521" t="str">
        <f>IF(ISBLANK('OUT10'!G57),"##BLANK",'OUT10'!G57)</f>
        <v>##BLANK</v>
      </c>
      <c r="J1095" s="1521" t="str">
        <f>IF(ISBLANK('OUT10'!H57),"##BLANK",'OUT10'!H57)</f>
        <v>##BLANK</v>
      </c>
      <c r="K1095" s="1521" t="str">
        <f>IF(ISBLANK('OUT10'!I57),"##BLANK",'OUT10'!I57)</f>
        <v>##BLANK</v>
      </c>
      <c r="L1095" s="1521" t="str">
        <f>IF(ISBLANK('OUT10'!J57),"##BLANK",'OUT10'!J57)</f>
        <v>##BLANK</v>
      </c>
      <c r="M1095" s="1521" t="str">
        <f>IF(ISBLANK('OUT10'!K57),"##BLANK",'OUT10'!K57)</f>
        <v>##BLANK</v>
      </c>
      <c r="N1095" s="1521" t="str">
        <f>IF(ISBLANK('OUT10'!L57),"##BLANK",'OUT10'!L57)</f>
        <v>##BLANK</v>
      </c>
      <c r="O1095" s="1521" t="str">
        <f>IF(ISBLANK('OUT10'!M57),"##BLANK",'OUT10'!M57)</f>
        <v>##BLANK</v>
      </c>
      <c r="P1095" s="1521" t="str">
        <f>IF(ISBLANK('OUT10'!N57),"##BLANK",'OUT10'!N57)</f>
        <v>##BLANK</v>
      </c>
      <c r="Q1095" s="1521" t="str">
        <f>IF(ISBLANK('OUT10'!O57),"##BLANK",'OUT10'!O57)</f>
        <v>##BLANK</v>
      </c>
      <c r="R1095" s="1521" t="str">
        <f>IF(ISBLANK('OUT10'!P57),"##BLANK",'OUT10'!P57)</f>
        <v>##BLANK</v>
      </c>
      <c r="S1095" s="1521" t="str">
        <f>IF(ISBLANK('OUT10'!Q57),"##BLANK",'OUT10'!Q57)</f>
        <v>##BLANK</v>
      </c>
      <c r="T1095" s="1521" t="str">
        <f>IF(ISBLANK('OUT10'!R57),"##BLANK",'OUT10'!R57)</f>
        <v>##BLANK</v>
      </c>
      <c r="U1095" s="1521" t="str">
        <f>IF(ISBLANK('OUT10'!S57),"##BLANK",'OUT10'!S57)</f>
        <v>##BLANK</v>
      </c>
      <c r="V1095" s="1521" t="str">
        <f>IF(ISBLANK('OUT10'!T57),"##BLANK",'OUT10'!T57)</f>
        <v>##BLANK</v>
      </c>
      <c r="W1095" s="1521" t="str">
        <f>IF(ISBLANK('OUT10'!U57),"##BLANK",'OUT10'!U57)</f>
        <v>##BLANK</v>
      </c>
      <c r="X1095" s="1521" t="str">
        <f>IF(ISBLANK('OUT10'!V57),"##BLANK",'OUT10'!V57)</f>
        <v>##BLANK</v>
      </c>
      <c r="Y1095" s="1521" t="str">
        <f>IF(ISBLANK('OUT10'!W57),"##BLANK",'OUT10'!W57)</f>
        <v>##BLANK</v>
      </c>
      <c r="Z1095" s="1521" t="str">
        <f>IF(ISBLANK('OUT10'!X57),"##BLANK",'OUT10'!X57)</f>
        <v>##BLANK</v>
      </c>
      <c r="AA1095" s="1521" t="str">
        <f>IF(ISBLANK('OUT10'!Y57),"##BLANK",'OUT10'!Y57)</f>
        <v>##BLANK</v>
      </c>
      <c r="AB1095" s="1521" t="str">
        <f>IF(ISBLANK('OUT10'!Z57),"##BLANK",'OUT10'!Z57)</f>
        <v>##BLANK</v>
      </c>
      <c r="AC1095" s="1521" t="str">
        <f>IF(ISBLANK('OUT10'!AA57),"##BLANK",'OUT10'!AA57)</f>
        <v>##BLANK</v>
      </c>
      <c r="AD1095" s="1521" t="str">
        <f>IF(ISBLANK('OUT10'!AB57),"##BLANK",'OUT10'!AB57)</f>
        <v>##BLANK</v>
      </c>
      <c r="AE1095" s="1521" t="str">
        <f>IF(ISBLANK('OUT10'!AC57),"##BLANK",'OUT10'!AC57)</f>
        <v>##BLANK</v>
      </c>
    </row>
    <row r="1096" spans="2:31">
      <c r="B1096" s="1517" t="str">
        <f>'OUT10'!AN58</f>
        <v>OUT10_01_AX_PR24</v>
      </c>
      <c r="C1096" s="1516" t="str">
        <f>'OUT10'!$B$8 &amp; " - " &amp; 'OUT10'!B58</f>
        <v>Abstraction Incentive Mechanism (AIM) - Baseline average daily abstraction during the period when flows are at or below the trigger threshold - site 13</v>
      </c>
      <c r="D1096" s="1516" t="str">
        <f>'OUT10'!C58</f>
        <v>Ml</v>
      </c>
      <c r="E1096" s="1516" t="s">
        <v>31</v>
      </c>
      <c r="H1096" s="1521" t="str">
        <f>IF(ISBLANK('OUT10'!F58),"##BLANK",'OUT10'!F58)</f>
        <v>##BLANK</v>
      </c>
      <c r="I1096" s="1521" t="str">
        <f>IF(ISBLANK('OUT10'!G58),"##BLANK",'OUT10'!G58)</f>
        <v>##BLANK</v>
      </c>
      <c r="J1096" s="1521" t="str">
        <f>IF(ISBLANK('OUT10'!H58),"##BLANK",'OUT10'!H58)</f>
        <v>##BLANK</v>
      </c>
      <c r="K1096" s="1521" t="str">
        <f>IF(ISBLANK('OUT10'!I58),"##BLANK",'OUT10'!I58)</f>
        <v>##BLANK</v>
      </c>
      <c r="L1096" s="1521" t="str">
        <f>IF(ISBLANK('OUT10'!J58),"##BLANK",'OUT10'!J58)</f>
        <v>##BLANK</v>
      </c>
      <c r="M1096" s="1521" t="str">
        <f>IF(ISBLANK('OUT10'!K58),"##BLANK",'OUT10'!K58)</f>
        <v>##BLANK</v>
      </c>
      <c r="N1096" s="1521" t="str">
        <f>IF(ISBLANK('OUT10'!L58),"##BLANK",'OUT10'!L58)</f>
        <v>##BLANK</v>
      </c>
      <c r="O1096" s="1521" t="str">
        <f>IF(ISBLANK('OUT10'!M58),"##BLANK",'OUT10'!M58)</f>
        <v>##BLANK</v>
      </c>
      <c r="P1096" s="1521" t="str">
        <f>IF(ISBLANK('OUT10'!N58),"##BLANK",'OUT10'!N58)</f>
        <v>##BLANK</v>
      </c>
      <c r="Q1096" s="1521" t="str">
        <f>IF(ISBLANK('OUT10'!O58),"##BLANK",'OUT10'!O58)</f>
        <v>##BLANK</v>
      </c>
      <c r="R1096" s="1521" t="str">
        <f>IF(ISBLANK('OUT10'!P58),"##BLANK",'OUT10'!P58)</f>
        <v>##BLANK</v>
      </c>
      <c r="S1096" s="1521" t="str">
        <f>IF(ISBLANK('OUT10'!Q58),"##BLANK",'OUT10'!Q58)</f>
        <v>##BLANK</v>
      </c>
      <c r="T1096" s="1521" t="str">
        <f>IF(ISBLANK('OUT10'!R58),"##BLANK",'OUT10'!R58)</f>
        <v>##BLANK</v>
      </c>
      <c r="U1096" s="1521" t="str">
        <f>IF(ISBLANK('OUT10'!S58),"##BLANK",'OUT10'!S58)</f>
        <v>##BLANK</v>
      </c>
      <c r="V1096" s="1521" t="str">
        <f>IF(ISBLANK('OUT10'!T58),"##BLANK",'OUT10'!T58)</f>
        <v>##BLANK</v>
      </c>
      <c r="W1096" s="1521" t="str">
        <f>IF(ISBLANK('OUT10'!U58),"##BLANK",'OUT10'!U58)</f>
        <v>##BLANK</v>
      </c>
      <c r="X1096" s="1521" t="str">
        <f>IF(ISBLANK('OUT10'!V58),"##BLANK",'OUT10'!V58)</f>
        <v>##BLANK</v>
      </c>
      <c r="Y1096" s="1521" t="str">
        <f>IF(ISBLANK('OUT10'!W58),"##BLANK",'OUT10'!W58)</f>
        <v>##BLANK</v>
      </c>
      <c r="Z1096" s="1521" t="str">
        <f>IF(ISBLANK('OUT10'!X58),"##BLANK",'OUT10'!X58)</f>
        <v>##BLANK</v>
      </c>
      <c r="AA1096" s="1521" t="str">
        <f>IF(ISBLANK('OUT10'!Y58),"##BLANK",'OUT10'!Y58)</f>
        <v>##BLANK</v>
      </c>
      <c r="AB1096" s="1521" t="str">
        <f>IF(ISBLANK('OUT10'!Z58),"##BLANK",'OUT10'!Z58)</f>
        <v>##BLANK</v>
      </c>
      <c r="AC1096" s="1521" t="str">
        <f>IF(ISBLANK('OUT10'!AA58),"##BLANK",'OUT10'!AA58)</f>
        <v>##BLANK</v>
      </c>
      <c r="AD1096" s="1521" t="str">
        <f>IF(ISBLANK('OUT10'!AB58),"##BLANK",'OUT10'!AB58)</f>
        <v>##BLANK</v>
      </c>
      <c r="AE1096" s="1521" t="str">
        <f>IF(ISBLANK('OUT10'!AC58),"##BLANK",'OUT10'!AC58)</f>
        <v>##BLANK</v>
      </c>
    </row>
    <row r="1097" spans="2:31">
      <c r="B1097" s="1517" t="str">
        <f>'OUT10'!AN59</f>
        <v>OUT10_01_AY_PR24</v>
      </c>
      <c r="C1097" s="1516" t="str">
        <f>'OUT10'!$B$8 &amp; " - " &amp; 'OUT10'!B59</f>
        <v>Abstraction Incentive Mechanism (AIM) - Total number of days abstraction below threshold - site 13</v>
      </c>
      <c r="D1097" s="1516" t="str">
        <f>'OUT10'!C59</f>
        <v>Days</v>
      </c>
      <c r="E1097" s="1516" t="s">
        <v>31</v>
      </c>
      <c r="H1097" s="1521" t="str">
        <f>IF(ISBLANK('OUT10'!F59),"##BLANK",'OUT10'!F59)</f>
        <v>##BLANK</v>
      </c>
      <c r="I1097" s="1521" t="str">
        <f>IF(ISBLANK('OUT10'!G59),"##BLANK",'OUT10'!G59)</f>
        <v>##BLANK</v>
      </c>
      <c r="J1097" s="1521" t="str">
        <f>IF(ISBLANK('OUT10'!H59),"##BLANK",'OUT10'!H59)</f>
        <v>##BLANK</v>
      </c>
      <c r="K1097" s="1521" t="str">
        <f>IF(ISBLANK('OUT10'!I59),"##BLANK",'OUT10'!I59)</f>
        <v>##BLANK</v>
      </c>
      <c r="L1097" s="1521" t="str">
        <f>IF(ISBLANK('OUT10'!J59),"##BLANK",'OUT10'!J59)</f>
        <v>##BLANK</v>
      </c>
      <c r="M1097" s="1521" t="str">
        <f>IF(ISBLANK('OUT10'!K59),"##BLANK",'OUT10'!K59)</f>
        <v>##BLANK</v>
      </c>
      <c r="N1097" s="1521" t="str">
        <f>IF(ISBLANK('OUT10'!L59),"##BLANK",'OUT10'!L59)</f>
        <v>##BLANK</v>
      </c>
      <c r="O1097" s="1521" t="str">
        <f>IF(ISBLANK('OUT10'!M59),"##BLANK",'OUT10'!M59)</f>
        <v>##BLANK</v>
      </c>
      <c r="P1097" s="1521" t="str">
        <f>IF(ISBLANK('OUT10'!N59),"##BLANK",'OUT10'!N59)</f>
        <v>##BLANK</v>
      </c>
      <c r="Q1097" s="1521" t="str">
        <f>IF(ISBLANK('OUT10'!O59),"##BLANK",'OUT10'!O59)</f>
        <v>##BLANK</v>
      </c>
      <c r="R1097" s="1521" t="str">
        <f>IF(ISBLANK('OUT10'!P59),"##BLANK",'OUT10'!P59)</f>
        <v>##BLANK</v>
      </c>
      <c r="S1097" s="1521" t="str">
        <f>IF(ISBLANK('OUT10'!Q59),"##BLANK",'OUT10'!Q59)</f>
        <v>##BLANK</v>
      </c>
      <c r="T1097" s="1521" t="str">
        <f>IF(ISBLANK('OUT10'!R59),"##BLANK",'OUT10'!R59)</f>
        <v>##BLANK</v>
      </c>
      <c r="U1097" s="1521" t="str">
        <f>IF(ISBLANK('OUT10'!S59),"##BLANK",'OUT10'!S59)</f>
        <v>##BLANK</v>
      </c>
      <c r="V1097" s="1521" t="str">
        <f>IF(ISBLANK('OUT10'!T59),"##BLANK",'OUT10'!T59)</f>
        <v>##BLANK</v>
      </c>
      <c r="W1097" s="1521" t="str">
        <f>IF(ISBLANK('OUT10'!U59),"##BLANK",'OUT10'!U59)</f>
        <v>##BLANK</v>
      </c>
      <c r="X1097" s="1521" t="str">
        <f>IF(ISBLANK('OUT10'!V59),"##BLANK",'OUT10'!V59)</f>
        <v>##BLANK</v>
      </c>
      <c r="Y1097" s="1521" t="str">
        <f>IF(ISBLANK('OUT10'!W59),"##BLANK",'OUT10'!W59)</f>
        <v>##BLANK</v>
      </c>
      <c r="Z1097" s="1521" t="str">
        <f>IF(ISBLANK('OUT10'!X59),"##BLANK",'OUT10'!X59)</f>
        <v>##BLANK</v>
      </c>
      <c r="AA1097" s="1521" t="str">
        <f>IF(ISBLANK('OUT10'!Y59),"##BLANK",'OUT10'!Y59)</f>
        <v>##BLANK</v>
      </c>
      <c r="AB1097" s="1521" t="str">
        <f>IF(ISBLANK('OUT10'!Z59),"##BLANK",'OUT10'!Z59)</f>
        <v>##BLANK</v>
      </c>
      <c r="AC1097" s="1521" t="str">
        <f>IF(ISBLANK('OUT10'!AA59),"##BLANK",'OUT10'!AA59)</f>
        <v>##BLANK</v>
      </c>
      <c r="AD1097" s="1521" t="str">
        <f>IF(ISBLANK('OUT10'!AB59),"##BLANK",'OUT10'!AB59)</f>
        <v>##BLANK</v>
      </c>
      <c r="AE1097" s="1521" t="str">
        <f>IF(ISBLANK('OUT10'!AC59),"##BLANK",'OUT10'!AC59)</f>
        <v>##BLANK</v>
      </c>
    </row>
    <row r="1098" spans="2:31">
      <c r="B1098" s="1517" t="str">
        <f>'OUT10'!AN60</f>
        <v>OUT10_01_AZ_PR24</v>
      </c>
      <c r="C1098" s="1516" t="str">
        <f>'OUT10'!$B$8 &amp; " - " &amp; 'OUT10'!B60</f>
        <v>Abstraction Incentive Mechanism (AIM) - AIM performance - site 13</v>
      </c>
      <c r="D1098" s="1516" t="str">
        <f>'OUT10'!C60</f>
        <v>Ml</v>
      </c>
      <c r="E1098" s="1516" t="s">
        <v>31</v>
      </c>
      <c r="H1098" s="1521">
        <f>IF(ISBLANK('OUT10'!F60),"##BLANK",'OUT10'!F60)</f>
        <v>0</v>
      </c>
      <c r="I1098" s="1521">
        <f>IF(ISBLANK('OUT10'!G60),"##BLANK",'OUT10'!G60)</f>
        <v>0</v>
      </c>
      <c r="J1098" s="1521">
        <f>IF(ISBLANK('OUT10'!H60),"##BLANK",'OUT10'!H60)</f>
        <v>0</v>
      </c>
      <c r="K1098" s="1521">
        <f>IF(ISBLANK('OUT10'!I60),"##BLANK",'OUT10'!I60)</f>
        <v>0</v>
      </c>
      <c r="L1098" s="1521">
        <f>IF(ISBLANK('OUT10'!J60),"##BLANK",'OUT10'!J60)</f>
        <v>0</v>
      </c>
      <c r="M1098" s="1521">
        <f>IF(ISBLANK('OUT10'!K60),"##BLANK",'OUT10'!K60)</f>
        <v>0</v>
      </c>
      <c r="N1098" s="1521">
        <f>IF(ISBLANK('OUT10'!L60),"##BLANK",'OUT10'!L60)</f>
        <v>0</v>
      </c>
      <c r="O1098" s="1521">
        <f>IF(ISBLANK('OUT10'!M60),"##BLANK",'OUT10'!M60)</f>
        <v>0</v>
      </c>
      <c r="P1098" s="1521">
        <f>IF(ISBLANK('OUT10'!N60),"##BLANK",'OUT10'!N60)</f>
        <v>0</v>
      </c>
      <c r="Q1098" s="1521">
        <f>IF(ISBLANK('OUT10'!O60),"##BLANK",'OUT10'!O60)</f>
        <v>0</v>
      </c>
      <c r="R1098" s="1521">
        <f>IF(ISBLANK('OUT10'!P60),"##BLANK",'OUT10'!P60)</f>
        <v>0</v>
      </c>
      <c r="S1098" s="1521">
        <f>IF(ISBLANK('OUT10'!Q60),"##BLANK",'OUT10'!Q60)</f>
        <v>0</v>
      </c>
      <c r="T1098" s="1521">
        <f>IF(ISBLANK('OUT10'!R60),"##BLANK",'OUT10'!R60)</f>
        <v>0</v>
      </c>
      <c r="U1098" s="1521">
        <f>IF(ISBLANK('OUT10'!S60),"##BLANK",'OUT10'!S60)</f>
        <v>0</v>
      </c>
      <c r="V1098" s="1521">
        <f>IF(ISBLANK('OUT10'!T60),"##BLANK",'OUT10'!T60)</f>
        <v>0</v>
      </c>
      <c r="W1098" s="1521">
        <f>IF(ISBLANK('OUT10'!U60),"##BLANK",'OUT10'!U60)</f>
        <v>0</v>
      </c>
      <c r="X1098" s="1521">
        <f>IF(ISBLANK('OUT10'!V60),"##BLANK",'OUT10'!V60)</f>
        <v>0</v>
      </c>
      <c r="Y1098" s="1521">
        <f>IF(ISBLANK('OUT10'!W60),"##BLANK",'OUT10'!W60)</f>
        <v>0</v>
      </c>
      <c r="Z1098" s="1521">
        <f>IF(ISBLANK('OUT10'!X60),"##BLANK",'OUT10'!X60)</f>
        <v>0</v>
      </c>
      <c r="AA1098" s="1521">
        <f>IF(ISBLANK('OUT10'!Y60),"##BLANK",'OUT10'!Y60)</f>
        <v>0</v>
      </c>
      <c r="AB1098" s="1521">
        <f>IF(ISBLANK('OUT10'!Z60),"##BLANK",'OUT10'!Z60)</f>
        <v>0</v>
      </c>
      <c r="AC1098" s="1521">
        <f>IF(ISBLANK('OUT10'!AA60),"##BLANK",'OUT10'!AA60)</f>
        <v>0</v>
      </c>
      <c r="AD1098" s="1521">
        <f>IF(ISBLANK('OUT10'!AB60),"##BLANK",'OUT10'!AB60)</f>
        <v>0</v>
      </c>
      <c r="AE1098" s="1521">
        <f>IF(ISBLANK('OUT10'!AC60),"##BLANK",'OUT10'!AC60)</f>
        <v>0</v>
      </c>
    </row>
    <row r="1099" spans="2:31">
      <c r="B1099" s="1517" t="str">
        <f>'OUT10'!AN61</f>
        <v>OUT10_01_BA_PR24</v>
      </c>
      <c r="C1099" s="1516" t="str">
        <f>'OUT10'!$B$8 &amp; " - " &amp; 'OUT10'!B61</f>
        <v>Abstraction Incentive Mechanism (AIM) - Average daily abstraction during the period when flows are at or below the trigger threshold - site 14</v>
      </c>
      <c r="D1099" s="1516" t="str">
        <f>'OUT10'!C61</f>
        <v>Ml</v>
      </c>
      <c r="E1099" s="1516" t="s">
        <v>31</v>
      </c>
      <c r="H1099" s="1521" t="str">
        <f>IF(ISBLANK('OUT10'!F61),"##BLANK",'OUT10'!F61)</f>
        <v>##BLANK</v>
      </c>
      <c r="I1099" s="1521" t="str">
        <f>IF(ISBLANK('OUT10'!G61),"##BLANK",'OUT10'!G61)</f>
        <v>##BLANK</v>
      </c>
      <c r="J1099" s="1521" t="str">
        <f>IF(ISBLANK('OUT10'!H61),"##BLANK",'OUT10'!H61)</f>
        <v>##BLANK</v>
      </c>
      <c r="K1099" s="1521" t="str">
        <f>IF(ISBLANK('OUT10'!I61),"##BLANK",'OUT10'!I61)</f>
        <v>##BLANK</v>
      </c>
      <c r="L1099" s="1521" t="str">
        <f>IF(ISBLANK('OUT10'!J61),"##BLANK",'OUT10'!J61)</f>
        <v>##BLANK</v>
      </c>
      <c r="M1099" s="1521" t="str">
        <f>IF(ISBLANK('OUT10'!K61),"##BLANK",'OUT10'!K61)</f>
        <v>##BLANK</v>
      </c>
      <c r="N1099" s="1521" t="str">
        <f>IF(ISBLANK('OUT10'!L61),"##BLANK",'OUT10'!L61)</f>
        <v>##BLANK</v>
      </c>
      <c r="O1099" s="1521" t="str">
        <f>IF(ISBLANK('OUT10'!M61),"##BLANK",'OUT10'!M61)</f>
        <v>##BLANK</v>
      </c>
      <c r="P1099" s="1521" t="str">
        <f>IF(ISBLANK('OUT10'!N61),"##BLANK",'OUT10'!N61)</f>
        <v>##BLANK</v>
      </c>
      <c r="Q1099" s="1521" t="str">
        <f>IF(ISBLANK('OUT10'!O61),"##BLANK",'OUT10'!O61)</f>
        <v>##BLANK</v>
      </c>
      <c r="R1099" s="1521" t="str">
        <f>IF(ISBLANK('OUT10'!P61),"##BLANK",'OUT10'!P61)</f>
        <v>##BLANK</v>
      </c>
      <c r="S1099" s="1521" t="str">
        <f>IF(ISBLANK('OUT10'!Q61),"##BLANK",'OUT10'!Q61)</f>
        <v>##BLANK</v>
      </c>
      <c r="T1099" s="1521" t="str">
        <f>IF(ISBLANK('OUT10'!R61),"##BLANK",'OUT10'!R61)</f>
        <v>##BLANK</v>
      </c>
      <c r="U1099" s="1521" t="str">
        <f>IF(ISBLANK('OUT10'!S61),"##BLANK",'OUT10'!S61)</f>
        <v>##BLANK</v>
      </c>
      <c r="V1099" s="1521" t="str">
        <f>IF(ISBLANK('OUT10'!T61),"##BLANK",'OUT10'!T61)</f>
        <v>##BLANK</v>
      </c>
      <c r="W1099" s="1521" t="str">
        <f>IF(ISBLANK('OUT10'!U61),"##BLANK",'OUT10'!U61)</f>
        <v>##BLANK</v>
      </c>
      <c r="X1099" s="1521" t="str">
        <f>IF(ISBLANK('OUT10'!V61),"##BLANK",'OUT10'!V61)</f>
        <v>##BLANK</v>
      </c>
      <c r="Y1099" s="1521" t="str">
        <f>IF(ISBLANK('OUT10'!W61),"##BLANK",'OUT10'!W61)</f>
        <v>##BLANK</v>
      </c>
      <c r="Z1099" s="1521" t="str">
        <f>IF(ISBLANK('OUT10'!X61),"##BLANK",'OUT10'!X61)</f>
        <v>##BLANK</v>
      </c>
      <c r="AA1099" s="1521" t="str">
        <f>IF(ISBLANK('OUT10'!Y61),"##BLANK",'OUT10'!Y61)</f>
        <v>##BLANK</v>
      </c>
      <c r="AB1099" s="1521" t="str">
        <f>IF(ISBLANK('OUT10'!Z61),"##BLANK",'OUT10'!Z61)</f>
        <v>##BLANK</v>
      </c>
      <c r="AC1099" s="1521" t="str">
        <f>IF(ISBLANK('OUT10'!AA61),"##BLANK",'OUT10'!AA61)</f>
        <v>##BLANK</v>
      </c>
      <c r="AD1099" s="1521" t="str">
        <f>IF(ISBLANK('OUT10'!AB61),"##BLANK",'OUT10'!AB61)</f>
        <v>##BLANK</v>
      </c>
      <c r="AE1099" s="1521" t="str">
        <f>IF(ISBLANK('OUT10'!AC61),"##BLANK",'OUT10'!AC61)</f>
        <v>##BLANK</v>
      </c>
    </row>
    <row r="1100" spans="2:31">
      <c r="B1100" s="1517" t="str">
        <f>'OUT10'!AN62</f>
        <v>OUT10_01_BB_PR24</v>
      </c>
      <c r="C1100" s="1516" t="str">
        <f>'OUT10'!$B$8 &amp; " - " &amp; 'OUT10'!B62</f>
        <v>Abstraction Incentive Mechanism (AIM) - Baseline average daily abstraction during the period when flows are at or below the trigger threshold - site 14</v>
      </c>
      <c r="D1100" s="1516" t="str">
        <f>'OUT10'!C62</f>
        <v>Ml</v>
      </c>
      <c r="E1100" s="1516" t="s">
        <v>31</v>
      </c>
      <c r="H1100" s="1521" t="str">
        <f>IF(ISBLANK('OUT10'!F62),"##BLANK",'OUT10'!F62)</f>
        <v>##BLANK</v>
      </c>
      <c r="I1100" s="1521" t="str">
        <f>IF(ISBLANK('OUT10'!G62),"##BLANK",'OUT10'!G62)</f>
        <v>##BLANK</v>
      </c>
      <c r="J1100" s="1521" t="str">
        <f>IF(ISBLANK('OUT10'!H62),"##BLANK",'OUT10'!H62)</f>
        <v>##BLANK</v>
      </c>
      <c r="K1100" s="1521" t="str">
        <f>IF(ISBLANK('OUT10'!I62),"##BLANK",'OUT10'!I62)</f>
        <v>##BLANK</v>
      </c>
      <c r="L1100" s="1521" t="str">
        <f>IF(ISBLANK('OUT10'!J62),"##BLANK",'OUT10'!J62)</f>
        <v>##BLANK</v>
      </c>
      <c r="M1100" s="1521" t="str">
        <f>IF(ISBLANK('OUT10'!K62),"##BLANK",'OUT10'!K62)</f>
        <v>##BLANK</v>
      </c>
      <c r="N1100" s="1521" t="str">
        <f>IF(ISBLANK('OUT10'!L62),"##BLANK",'OUT10'!L62)</f>
        <v>##BLANK</v>
      </c>
      <c r="O1100" s="1521" t="str">
        <f>IF(ISBLANK('OUT10'!M62),"##BLANK",'OUT10'!M62)</f>
        <v>##BLANK</v>
      </c>
      <c r="P1100" s="1521" t="str">
        <f>IF(ISBLANK('OUT10'!N62),"##BLANK",'OUT10'!N62)</f>
        <v>##BLANK</v>
      </c>
      <c r="Q1100" s="1521" t="str">
        <f>IF(ISBLANK('OUT10'!O62),"##BLANK",'OUT10'!O62)</f>
        <v>##BLANK</v>
      </c>
      <c r="R1100" s="1521" t="str">
        <f>IF(ISBLANK('OUT10'!P62),"##BLANK",'OUT10'!P62)</f>
        <v>##BLANK</v>
      </c>
      <c r="S1100" s="1521" t="str">
        <f>IF(ISBLANK('OUT10'!Q62),"##BLANK",'OUT10'!Q62)</f>
        <v>##BLANK</v>
      </c>
      <c r="T1100" s="1521" t="str">
        <f>IF(ISBLANK('OUT10'!R62),"##BLANK",'OUT10'!R62)</f>
        <v>##BLANK</v>
      </c>
      <c r="U1100" s="1521" t="str">
        <f>IF(ISBLANK('OUT10'!S62),"##BLANK",'OUT10'!S62)</f>
        <v>##BLANK</v>
      </c>
      <c r="V1100" s="1521" t="str">
        <f>IF(ISBLANK('OUT10'!T62),"##BLANK",'OUT10'!T62)</f>
        <v>##BLANK</v>
      </c>
      <c r="W1100" s="1521" t="str">
        <f>IF(ISBLANK('OUT10'!U62),"##BLANK",'OUT10'!U62)</f>
        <v>##BLANK</v>
      </c>
      <c r="X1100" s="1521" t="str">
        <f>IF(ISBLANK('OUT10'!V62),"##BLANK",'OUT10'!V62)</f>
        <v>##BLANK</v>
      </c>
      <c r="Y1100" s="1521" t="str">
        <f>IF(ISBLANK('OUT10'!W62),"##BLANK",'OUT10'!W62)</f>
        <v>##BLANK</v>
      </c>
      <c r="Z1100" s="1521" t="str">
        <f>IF(ISBLANK('OUT10'!X62),"##BLANK",'OUT10'!X62)</f>
        <v>##BLANK</v>
      </c>
      <c r="AA1100" s="1521" t="str">
        <f>IF(ISBLANK('OUT10'!Y62),"##BLANK",'OUT10'!Y62)</f>
        <v>##BLANK</v>
      </c>
      <c r="AB1100" s="1521" t="str">
        <f>IF(ISBLANK('OUT10'!Z62),"##BLANK",'OUT10'!Z62)</f>
        <v>##BLANK</v>
      </c>
      <c r="AC1100" s="1521" t="str">
        <f>IF(ISBLANK('OUT10'!AA62),"##BLANK",'OUT10'!AA62)</f>
        <v>##BLANK</v>
      </c>
      <c r="AD1100" s="1521" t="str">
        <f>IF(ISBLANK('OUT10'!AB62),"##BLANK",'OUT10'!AB62)</f>
        <v>##BLANK</v>
      </c>
      <c r="AE1100" s="1521" t="str">
        <f>IF(ISBLANK('OUT10'!AC62),"##BLANK",'OUT10'!AC62)</f>
        <v>##BLANK</v>
      </c>
    </row>
    <row r="1101" spans="2:31">
      <c r="B1101" s="1517" t="str">
        <f>'OUT10'!AN63</f>
        <v>OUT10_01_BC_PR24</v>
      </c>
      <c r="C1101" s="1516" t="str">
        <f>'OUT10'!$B$8 &amp; " - " &amp; 'OUT10'!B63</f>
        <v>Abstraction Incentive Mechanism (AIM) - Total number of days abstraction below threshold - site 14</v>
      </c>
      <c r="D1101" s="1516" t="str">
        <f>'OUT10'!C63</f>
        <v>Days</v>
      </c>
      <c r="E1101" s="1516" t="s">
        <v>31</v>
      </c>
      <c r="H1101" s="1521" t="str">
        <f>IF(ISBLANK('OUT10'!F63),"##BLANK",'OUT10'!F63)</f>
        <v>##BLANK</v>
      </c>
      <c r="I1101" s="1521" t="str">
        <f>IF(ISBLANK('OUT10'!G63),"##BLANK",'OUT10'!G63)</f>
        <v>##BLANK</v>
      </c>
      <c r="J1101" s="1521" t="str">
        <f>IF(ISBLANK('OUT10'!H63),"##BLANK",'OUT10'!H63)</f>
        <v>##BLANK</v>
      </c>
      <c r="K1101" s="1521" t="str">
        <f>IF(ISBLANK('OUT10'!I63),"##BLANK",'OUT10'!I63)</f>
        <v>##BLANK</v>
      </c>
      <c r="L1101" s="1521" t="str">
        <f>IF(ISBLANK('OUT10'!J63),"##BLANK",'OUT10'!J63)</f>
        <v>##BLANK</v>
      </c>
      <c r="M1101" s="1521" t="str">
        <f>IF(ISBLANK('OUT10'!K63),"##BLANK",'OUT10'!K63)</f>
        <v>##BLANK</v>
      </c>
      <c r="N1101" s="1521" t="str">
        <f>IF(ISBLANK('OUT10'!L63),"##BLANK",'OUT10'!L63)</f>
        <v>##BLANK</v>
      </c>
      <c r="O1101" s="1521" t="str">
        <f>IF(ISBLANK('OUT10'!M63),"##BLANK",'OUT10'!M63)</f>
        <v>##BLANK</v>
      </c>
      <c r="P1101" s="1521" t="str">
        <f>IF(ISBLANK('OUT10'!N63),"##BLANK",'OUT10'!N63)</f>
        <v>##BLANK</v>
      </c>
      <c r="Q1101" s="1521" t="str">
        <f>IF(ISBLANK('OUT10'!O63),"##BLANK",'OUT10'!O63)</f>
        <v>##BLANK</v>
      </c>
      <c r="R1101" s="1521" t="str">
        <f>IF(ISBLANK('OUT10'!P63),"##BLANK",'OUT10'!P63)</f>
        <v>##BLANK</v>
      </c>
      <c r="S1101" s="1521" t="str">
        <f>IF(ISBLANK('OUT10'!Q63),"##BLANK",'OUT10'!Q63)</f>
        <v>##BLANK</v>
      </c>
      <c r="T1101" s="1521" t="str">
        <f>IF(ISBLANK('OUT10'!R63),"##BLANK",'OUT10'!R63)</f>
        <v>##BLANK</v>
      </c>
      <c r="U1101" s="1521" t="str">
        <f>IF(ISBLANK('OUT10'!S63),"##BLANK",'OUT10'!S63)</f>
        <v>##BLANK</v>
      </c>
      <c r="V1101" s="1521" t="str">
        <f>IF(ISBLANK('OUT10'!T63),"##BLANK",'OUT10'!T63)</f>
        <v>##BLANK</v>
      </c>
      <c r="W1101" s="1521" t="str">
        <f>IF(ISBLANK('OUT10'!U63),"##BLANK",'OUT10'!U63)</f>
        <v>##BLANK</v>
      </c>
      <c r="X1101" s="1521" t="str">
        <f>IF(ISBLANK('OUT10'!V63),"##BLANK",'OUT10'!V63)</f>
        <v>##BLANK</v>
      </c>
      <c r="Y1101" s="1521" t="str">
        <f>IF(ISBLANK('OUT10'!W63),"##BLANK",'OUT10'!W63)</f>
        <v>##BLANK</v>
      </c>
      <c r="Z1101" s="1521" t="str">
        <f>IF(ISBLANK('OUT10'!X63),"##BLANK",'OUT10'!X63)</f>
        <v>##BLANK</v>
      </c>
      <c r="AA1101" s="1521" t="str">
        <f>IF(ISBLANK('OUT10'!Y63),"##BLANK",'OUT10'!Y63)</f>
        <v>##BLANK</v>
      </c>
      <c r="AB1101" s="1521" t="str">
        <f>IF(ISBLANK('OUT10'!Z63),"##BLANK",'OUT10'!Z63)</f>
        <v>##BLANK</v>
      </c>
      <c r="AC1101" s="1521" t="str">
        <f>IF(ISBLANK('OUT10'!AA63),"##BLANK",'OUT10'!AA63)</f>
        <v>##BLANK</v>
      </c>
      <c r="AD1101" s="1521" t="str">
        <f>IF(ISBLANK('OUT10'!AB63),"##BLANK",'OUT10'!AB63)</f>
        <v>##BLANK</v>
      </c>
      <c r="AE1101" s="1521" t="str">
        <f>IF(ISBLANK('OUT10'!AC63),"##BLANK",'OUT10'!AC63)</f>
        <v>##BLANK</v>
      </c>
    </row>
    <row r="1102" spans="2:31">
      <c r="B1102" s="1517" t="str">
        <f>'OUT10'!AN64</f>
        <v>OUT10_01_BD_PR24</v>
      </c>
      <c r="C1102" s="1516" t="str">
        <f>'OUT10'!$B$8 &amp; " - " &amp; 'OUT10'!B64</f>
        <v>Abstraction Incentive Mechanism (AIM) - AIM performance - site 14</v>
      </c>
      <c r="D1102" s="1516" t="str">
        <f>'OUT10'!C64</f>
        <v>Ml</v>
      </c>
      <c r="E1102" s="1516" t="s">
        <v>31</v>
      </c>
      <c r="H1102" s="1521">
        <f>IF(ISBLANK('OUT10'!F64),"##BLANK",'OUT10'!F64)</f>
        <v>0</v>
      </c>
      <c r="I1102" s="1521">
        <f>IF(ISBLANK('OUT10'!G64),"##BLANK",'OUT10'!G64)</f>
        <v>0</v>
      </c>
      <c r="J1102" s="1521">
        <f>IF(ISBLANK('OUT10'!H64),"##BLANK",'OUT10'!H64)</f>
        <v>0</v>
      </c>
      <c r="K1102" s="1521">
        <f>IF(ISBLANK('OUT10'!I64),"##BLANK",'OUT10'!I64)</f>
        <v>0</v>
      </c>
      <c r="L1102" s="1521">
        <f>IF(ISBLANK('OUT10'!J64),"##BLANK",'OUT10'!J64)</f>
        <v>0</v>
      </c>
      <c r="M1102" s="1521">
        <f>IF(ISBLANK('OUT10'!K64),"##BLANK",'OUT10'!K64)</f>
        <v>0</v>
      </c>
      <c r="N1102" s="1521">
        <f>IF(ISBLANK('OUT10'!L64),"##BLANK",'OUT10'!L64)</f>
        <v>0</v>
      </c>
      <c r="O1102" s="1521">
        <f>IF(ISBLANK('OUT10'!M64),"##BLANK",'OUT10'!M64)</f>
        <v>0</v>
      </c>
      <c r="P1102" s="1521">
        <f>IF(ISBLANK('OUT10'!N64),"##BLANK",'OUT10'!N64)</f>
        <v>0</v>
      </c>
      <c r="Q1102" s="1521">
        <f>IF(ISBLANK('OUT10'!O64),"##BLANK",'OUT10'!O64)</f>
        <v>0</v>
      </c>
      <c r="R1102" s="1521">
        <f>IF(ISBLANK('OUT10'!P64),"##BLANK",'OUT10'!P64)</f>
        <v>0</v>
      </c>
      <c r="S1102" s="1521">
        <f>IF(ISBLANK('OUT10'!Q64),"##BLANK",'OUT10'!Q64)</f>
        <v>0</v>
      </c>
      <c r="T1102" s="1521">
        <f>IF(ISBLANK('OUT10'!R64),"##BLANK",'OUT10'!R64)</f>
        <v>0</v>
      </c>
      <c r="U1102" s="1521">
        <f>IF(ISBLANK('OUT10'!S64),"##BLANK",'OUT10'!S64)</f>
        <v>0</v>
      </c>
      <c r="V1102" s="1521">
        <f>IF(ISBLANK('OUT10'!T64),"##BLANK",'OUT10'!T64)</f>
        <v>0</v>
      </c>
      <c r="W1102" s="1521">
        <f>IF(ISBLANK('OUT10'!U64),"##BLANK",'OUT10'!U64)</f>
        <v>0</v>
      </c>
      <c r="X1102" s="1521">
        <f>IF(ISBLANK('OUT10'!V64),"##BLANK",'OUT10'!V64)</f>
        <v>0</v>
      </c>
      <c r="Y1102" s="1521">
        <f>IF(ISBLANK('OUT10'!W64),"##BLANK",'OUT10'!W64)</f>
        <v>0</v>
      </c>
      <c r="Z1102" s="1521">
        <f>IF(ISBLANK('OUT10'!X64),"##BLANK",'OUT10'!X64)</f>
        <v>0</v>
      </c>
      <c r="AA1102" s="1521">
        <f>IF(ISBLANK('OUT10'!Y64),"##BLANK",'OUT10'!Y64)</f>
        <v>0</v>
      </c>
      <c r="AB1102" s="1521">
        <f>IF(ISBLANK('OUT10'!Z64),"##BLANK",'OUT10'!Z64)</f>
        <v>0</v>
      </c>
      <c r="AC1102" s="1521">
        <f>IF(ISBLANK('OUT10'!AA64),"##BLANK",'OUT10'!AA64)</f>
        <v>0</v>
      </c>
      <c r="AD1102" s="1521">
        <f>IF(ISBLANK('OUT10'!AB64),"##BLANK",'OUT10'!AB64)</f>
        <v>0</v>
      </c>
      <c r="AE1102" s="1521">
        <f>IF(ISBLANK('OUT10'!AC64),"##BLANK",'OUT10'!AC64)</f>
        <v>0</v>
      </c>
    </row>
    <row r="1103" spans="2:31">
      <c r="B1103" s="1517" t="str">
        <f>'OUT10'!AN65</f>
        <v>OUT10_01_BE_PR24</v>
      </c>
      <c r="C1103" s="1516" t="str">
        <f>'OUT10'!$B$8 &amp; " - " &amp; 'OUT10'!B65</f>
        <v>Abstraction Incentive Mechanism (AIM) - Average daily abstraction during the period when flows are at or below the trigger threshold - site 15</v>
      </c>
      <c r="D1103" s="1516" t="str">
        <f>'OUT10'!C65</f>
        <v>Ml</v>
      </c>
      <c r="E1103" s="1516" t="s">
        <v>31</v>
      </c>
      <c r="H1103" s="1521" t="str">
        <f>IF(ISBLANK('OUT10'!F65),"##BLANK",'OUT10'!F65)</f>
        <v>##BLANK</v>
      </c>
      <c r="I1103" s="1521" t="str">
        <f>IF(ISBLANK('OUT10'!G65),"##BLANK",'OUT10'!G65)</f>
        <v>##BLANK</v>
      </c>
      <c r="J1103" s="1521" t="str">
        <f>IF(ISBLANK('OUT10'!H65),"##BLANK",'OUT10'!H65)</f>
        <v>##BLANK</v>
      </c>
      <c r="K1103" s="1521" t="str">
        <f>IF(ISBLANK('OUT10'!I65),"##BLANK",'OUT10'!I65)</f>
        <v>##BLANK</v>
      </c>
      <c r="L1103" s="1521" t="str">
        <f>IF(ISBLANK('OUT10'!J65),"##BLANK",'OUT10'!J65)</f>
        <v>##BLANK</v>
      </c>
      <c r="M1103" s="1521" t="str">
        <f>IF(ISBLANK('OUT10'!K65),"##BLANK",'OUT10'!K65)</f>
        <v>##BLANK</v>
      </c>
      <c r="N1103" s="1521" t="str">
        <f>IF(ISBLANK('OUT10'!L65),"##BLANK",'OUT10'!L65)</f>
        <v>##BLANK</v>
      </c>
      <c r="O1103" s="1521" t="str">
        <f>IF(ISBLANK('OUT10'!M65),"##BLANK",'OUT10'!M65)</f>
        <v>##BLANK</v>
      </c>
      <c r="P1103" s="1521" t="str">
        <f>IF(ISBLANK('OUT10'!N65),"##BLANK",'OUT10'!N65)</f>
        <v>##BLANK</v>
      </c>
      <c r="Q1103" s="1521" t="str">
        <f>IF(ISBLANK('OUT10'!O65),"##BLANK",'OUT10'!O65)</f>
        <v>##BLANK</v>
      </c>
      <c r="R1103" s="1521" t="str">
        <f>IF(ISBLANK('OUT10'!P65),"##BLANK",'OUT10'!P65)</f>
        <v>##BLANK</v>
      </c>
      <c r="S1103" s="1521" t="str">
        <f>IF(ISBLANK('OUT10'!Q65),"##BLANK",'OUT10'!Q65)</f>
        <v>##BLANK</v>
      </c>
      <c r="T1103" s="1521" t="str">
        <f>IF(ISBLANK('OUT10'!R65),"##BLANK",'OUT10'!R65)</f>
        <v>##BLANK</v>
      </c>
      <c r="U1103" s="1521" t="str">
        <f>IF(ISBLANK('OUT10'!S65),"##BLANK",'OUT10'!S65)</f>
        <v>##BLANK</v>
      </c>
      <c r="V1103" s="1521" t="str">
        <f>IF(ISBLANK('OUT10'!T65),"##BLANK",'OUT10'!T65)</f>
        <v>##BLANK</v>
      </c>
      <c r="W1103" s="1521" t="str">
        <f>IF(ISBLANK('OUT10'!U65),"##BLANK",'OUT10'!U65)</f>
        <v>##BLANK</v>
      </c>
      <c r="X1103" s="1521" t="str">
        <f>IF(ISBLANK('OUT10'!V65),"##BLANK",'OUT10'!V65)</f>
        <v>##BLANK</v>
      </c>
      <c r="Y1103" s="1521" t="str">
        <f>IF(ISBLANK('OUT10'!W65),"##BLANK",'OUT10'!W65)</f>
        <v>##BLANK</v>
      </c>
      <c r="Z1103" s="1521" t="str">
        <f>IF(ISBLANK('OUT10'!X65),"##BLANK",'OUT10'!X65)</f>
        <v>##BLANK</v>
      </c>
      <c r="AA1103" s="1521" t="str">
        <f>IF(ISBLANK('OUT10'!Y65),"##BLANK",'OUT10'!Y65)</f>
        <v>##BLANK</v>
      </c>
      <c r="AB1103" s="1521" t="str">
        <f>IF(ISBLANK('OUT10'!Z65),"##BLANK",'OUT10'!Z65)</f>
        <v>##BLANK</v>
      </c>
      <c r="AC1103" s="1521" t="str">
        <f>IF(ISBLANK('OUT10'!AA65),"##BLANK",'OUT10'!AA65)</f>
        <v>##BLANK</v>
      </c>
      <c r="AD1103" s="1521" t="str">
        <f>IF(ISBLANK('OUT10'!AB65),"##BLANK",'OUT10'!AB65)</f>
        <v>##BLANK</v>
      </c>
      <c r="AE1103" s="1521" t="str">
        <f>IF(ISBLANK('OUT10'!AC65),"##BLANK",'OUT10'!AC65)</f>
        <v>##BLANK</v>
      </c>
    </row>
    <row r="1104" spans="2:31">
      <c r="B1104" s="1517" t="str">
        <f>'OUT10'!AN66</f>
        <v>OUT10_01_BF_PR24</v>
      </c>
      <c r="C1104" s="1516" t="str">
        <f>'OUT10'!$B$8 &amp; " - " &amp; 'OUT10'!B66</f>
        <v>Abstraction Incentive Mechanism (AIM) - Baseline average daily abstraction during the period when flows are at or below the trigger threshold - site 15</v>
      </c>
      <c r="D1104" s="1516" t="str">
        <f>'OUT10'!C66</f>
        <v>Ml</v>
      </c>
      <c r="E1104" s="1516" t="s">
        <v>31</v>
      </c>
      <c r="H1104" s="1521" t="str">
        <f>IF(ISBLANK('OUT10'!F66),"##BLANK",'OUT10'!F66)</f>
        <v>##BLANK</v>
      </c>
      <c r="I1104" s="1521" t="str">
        <f>IF(ISBLANK('OUT10'!G66),"##BLANK",'OUT10'!G66)</f>
        <v>##BLANK</v>
      </c>
      <c r="J1104" s="1521" t="str">
        <f>IF(ISBLANK('OUT10'!H66),"##BLANK",'OUT10'!H66)</f>
        <v>##BLANK</v>
      </c>
      <c r="K1104" s="1521" t="str">
        <f>IF(ISBLANK('OUT10'!I66),"##BLANK",'OUT10'!I66)</f>
        <v>##BLANK</v>
      </c>
      <c r="L1104" s="1521" t="str">
        <f>IF(ISBLANK('OUT10'!J66),"##BLANK",'OUT10'!J66)</f>
        <v>##BLANK</v>
      </c>
      <c r="M1104" s="1521" t="str">
        <f>IF(ISBLANK('OUT10'!K66),"##BLANK",'OUT10'!K66)</f>
        <v>##BLANK</v>
      </c>
      <c r="N1104" s="1521" t="str">
        <f>IF(ISBLANK('OUT10'!L66),"##BLANK",'OUT10'!L66)</f>
        <v>##BLANK</v>
      </c>
      <c r="O1104" s="1521" t="str">
        <f>IF(ISBLANK('OUT10'!M66),"##BLANK",'OUT10'!M66)</f>
        <v>##BLANK</v>
      </c>
      <c r="P1104" s="1521" t="str">
        <f>IF(ISBLANK('OUT10'!N66),"##BLANK",'OUT10'!N66)</f>
        <v>##BLANK</v>
      </c>
      <c r="Q1104" s="1521" t="str">
        <f>IF(ISBLANK('OUT10'!O66),"##BLANK",'OUT10'!O66)</f>
        <v>##BLANK</v>
      </c>
      <c r="R1104" s="1521" t="str">
        <f>IF(ISBLANK('OUT10'!P66),"##BLANK",'OUT10'!P66)</f>
        <v>##BLANK</v>
      </c>
      <c r="S1104" s="1521" t="str">
        <f>IF(ISBLANK('OUT10'!Q66),"##BLANK",'OUT10'!Q66)</f>
        <v>##BLANK</v>
      </c>
      <c r="T1104" s="1521" t="str">
        <f>IF(ISBLANK('OUT10'!R66),"##BLANK",'OUT10'!R66)</f>
        <v>##BLANK</v>
      </c>
      <c r="U1104" s="1521" t="str">
        <f>IF(ISBLANK('OUT10'!S66),"##BLANK",'OUT10'!S66)</f>
        <v>##BLANK</v>
      </c>
      <c r="V1104" s="1521" t="str">
        <f>IF(ISBLANK('OUT10'!T66),"##BLANK",'OUT10'!T66)</f>
        <v>##BLANK</v>
      </c>
      <c r="W1104" s="1521" t="str">
        <f>IF(ISBLANK('OUT10'!U66),"##BLANK",'OUT10'!U66)</f>
        <v>##BLANK</v>
      </c>
      <c r="X1104" s="1521" t="str">
        <f>IF(ISBLANK('OUT10'!V66),"##BLANK",'OUT10'!V66)</f>
        <v>##BLANK</v>
      </c>
      <c r="Y1104" s="1521" t="str">
        <f>IF(ISBLANK('OUT10'!W66),"##BLANK",'OUT10'!W66)</f>
        <v>##BLANK</v>
      </c>
      <c r="Z1104" s="1521" t="str">
        <f>IF(ISBLANK('OUT10'!X66),"##BLANK",'OUT10'!X66)</f>
        <v>##BLANK</v>
      </c>
      <c r="AA1104" s="1521" t="str">
        <f>IF(ISBLANK('OUT10'!Y66),"##BLANK",'OUT10'!Y66)</f>
        <v>##BLANK</v>
      </c>
      <c r="AB1104" s="1521" t="str">
        <f>IF(ISBLANK('OUT10'!Z66),"##BLANK",'OUT10'!Z66)</f>
        <v>##BLANK</v>
      </c>
      <c r="AC1104" s="1521" t="str">
        <f>IF(ISBLANK('OUT10'!AA66),"##BLANK",'OUT10'!AA66)</f>
        <v>##BLANK</v>
      </c>
      <c r="AD1104" s="1521" t="str">
        <f>IF(ISBLANK('OUT10'!AB66),"##BLANK",'OUT10'!AB66)</f>
        <v>##BLANK</v>
      </c>
      <c r="AE1104" s="1521" t="str">
        <f>IF(ISBLANK('OUT10'!AC66),"##BLANK",'OUT10'!AC66)</f>
        <v>##BLANK</v>
      </c>
    </row>
    <row r="1105" spans="1:31">
      <c r="B1105" s="1517" t="str">
        <f>'OUT10'!AN67</f>
        <v>OUT10_01_BG_PR24</v>
      </c>
      <c r="C1105" s="1516" t="str">
        <f>'OUT10'!$B$8 &amp; " - " &amp; 'OUT10'!B67</f>
        <v>Abstraction Incentive Mechanism (AIM) - Total number of days abstraction below threshold - site 15</v>
      </c>
      <c r="D1105" s="1516" t="str">
        <f>'OUT10'!C67</f>
        <v>Days</v>
      </c>
      <c r="E1105" s="1516" t="s">
        <v>31</v>
      </c>
      <c r="H1105" s="1521" t="str">
        <f>IF(ISBLANK('OUT10'!F67),"##BLANK",'OUT10'!F67)</f>
        <v>##BLANK</v>
      </c>
      <c r="I1105" s="1521" t="str">
        <f>IF(ISBLANK('OUT10'!G67),"##BLANK",'OUT10'!G67)</f>
        <v>##BLANK</v>
      </c>
      <c r="J1105" s="1521" t="str">
        <f>IF(ISBLANK('OUT10'!H67),"##BLANK",'OUT10'!H67)</f>
        <v>##BLANK</v>
      </c>
      <c r="K1105" s="1521" t="str">
        <f>IF(ISBLANK('OUT10'!I67),"##BLANK",'OUT10'!I67)</f>
        <v>##BLANK</v>
      </c>
      <c r="L1105" s="1521" t="str">
        <f>IF(ISBLANK('OUT10'!J67),"##BLANK",'OUT10'!J67)</f>
        <v>##BLANK</v>
      </c>
      <c r="M1105" s="1521" t="str">
        <f>IF(ISBLANK('OUT10'!K67),"##BLANK",'OUT10'!K67)</f>
        <v>##BLANK</v>
      </c>
      <c r="N1105" s="1521" t="str">
        <f>IF(ISBLANK('OUT10'!L67),"##BLANK",'OUT10'!L67)</f>
        <v>##BLANK</v>
      </c>
      <c r="O1105" s="1521" t="str">
        <f>IF(ISBLANK('OUT10'!M67),"##BLANK",'OUT10'!M67)</f>
        <v>##BLANK</v>
      </c>
      <c r="P1105" s="1521" t="str">
        <f>IF(ISBLANK('OUT10'!N67),"##BLANK",'OUT10'!N67)</f>
        <v>##BLANK</v>
      </c>
      <c r="Q1105" s="1521" t="str">
        <f>IF(ISBLANK('OUT10'!O67),"##BLANK",'OUT10'!O67)</f>
        <v>##BLANK</v>
      </c>
      <c r="R1105" s="1521" t="str">
        <f>IF(ISBLANK('OUT10'!P67),"##BLANK",'OUT10'!P67)</f>
        <v>##BLANK</v>
      </c>
      <c r="S1105" s="1521" t="str">
        <f>IF(ISBLANK('OUT10'!Q67),"##BLANK",'OUT10'!Q67)</f>
        <v>##BLANK</v>
      </c>
      <c r="T1105" s="1521" t="str">
        <f>IF(ISBLANK('OUT10'!R67),"##BLANK",'OUT10'!R67)</f>
        <v>##BLANK</v>
      </c>
      <c r="U1105" s="1521" t="str">
        <f>IF(ISBLANK('OUT10'!S67),"##BLANK",'OUT10'!S67)</f>
        <v>##BLANK</v>
      </c>
      <c r="V1105" s="1521" t="str">
        <f>IF(ISBLANK('OUT10'!T67),"##BLANK",'OUT10'!T67)</f>
        <v>##BLANK</v>
      </c>
      <c r="W1105" s="1521" t="str">
        <f>IF(ISBLANK('OUT10'!U67),"##BLANK",'OUT10'!U67)</f>
        <v>##BLANK</v>
      </c>
      <c r="X1105" s="1521" t="str">
        <f>IF(ISBLANK('OUT10'!V67),"##BLANK",'OUT10'!V67)</f>
        <v>##BLANK</v>
      </c>
      <c r="Y1105" s="1521" t="str">
        <f>IF(ISBLANK('OUT10'!W67),"##BLANK",'OUT10'!W67)</f>
        <v>##BLANK</v>
      </c>
      <c r="Z1105" s="1521" t="str">
        <f>IF(ISBLANK('OUT10'!X67),"##BLANK",'OUT10'!X67)</f>
        <v>##BLANK</v>
      </c>
      <c r="AA1105" s="1521" t="str">
        <f>IF(ISBLANK('OUT10'!Y67),"##BLANK",'OUT10'!Y67)</f>
        <v>##BLANK</v>
      </c>
      <c r="AB1105" s="1521" t="str">
        <f>IF(ISBLANK('OUT10'!Z67),"##BLANK",'OUT10'!Z67)</f>
        <v>##BLANK</v>
      </c>
      <c r="AC1105" s="1521" t="str">
        <f>IF(ISBLANK('OUT10'!AA67),"##BLANK",'OUT10'!AA67)</f>
        <v>##BLANK</v>
      </c>
      <c r="AD1105" s="1521" t="str">
        <f>IF(ISBLANK('OUT10'!AB67),"##BLANK",'OUT10'!AB67)</f>
        <v>##BLANK</v>
      </c>
      <c r="AE1105" s="1521" t="str">
        <f>IF(ISBLANK('OUT10'!AC67),"##BLANK",'OUT10'!AC67)</f>
        <v>##BLANK</v>
      </c>
    </row>
    <row r="1106" spans="1:31">
      <c r="B1106" s="1517" t="str">
        <f>'OUT10'!AN68</f>
        <v>OUT10_01_BH_PR24</v>
      </c>
      <c r="C1106" s="1516" t="str">
        <f>'OUT10'!$B$8 &amp; " - " &amp; 'OUT10'!B68</f>
        <v>Abstraction Incentive Mechanism (AIM) - AIM performance - site 15</v>
      </c>
      <c r="D1106" s="1516" t="str">
        <f>'OUT10'!C68</f>
        <v>Ml</v>
      </c>
      <c r="E1106" s="1516" t="s">
        <v>31</v>
      </c>
      <c r="H1106" s="1521">
        <f>IF(ISBLANK('OUT10'!F68),"##BLANK",'OUT10'!F68)</f>
        <v>0</v>
      </c>
      <c r="I1106" s="1521">
        <f>IF(ISBLANK('OUT10'!G68),"##BLANK",'OUT10'!G68)</f>
        <v>0</v>
      </c>
      <c r="J1106" s="1521">
        <f>IF(ISBLANK('OUT10'!H68),"##BLANK",'OUT10'!H68)</f>
        <v>0</v>
      </c>
      <c r="K1106" s="1521">
        <f>IF(ISBLANK('OUT10'!I68),"##BLANK",'OUT10'!I68)</f>
        <v>0</v>
      </c>
      <c r="L1106" s="1521">
        <f>IF(ISBLANK('OUT10'!J68),"##BLANK",'OUT10'!J68)</f>
        <v>0</v>
      </c>
      <c r="M1106" s="1521">
        <f>IF(ISBLANK('OUT10'!K68),"##BLANK",'OUT10'!K68)</f>
        <v>0</v>
      </c>
      <c r="N1106" s="1521">
        <f>IF(ISBLANK('OUT10'!L68),"##BLANK",'OUT10'!L68)</f>
        <v>0</v>
      </c>
      <c r="O1106" s="1521">
        <f>IF(ISBLANK('OUT10'!M68),"##BLANK",'OUT10'!M68)</f>
        <v>0</v>
      </c>
      <c r="P1106" s="1521">
        <f>IF(ISBLANK('OUT10'!N68),"##BLANK",'OUT10'!N68)</f>
        <v>0</v>
      </c>
      <c r="Q1106" s="1521">
        <f>IF(ISBLANK('OUT10'!O68),"##BLANK",'OUT10'!O68)</f>
        <v>0</v>
      </c>
      <c r="R1106" s="1521">
        <f>IF(ISBLANK('OUT10'!P68),"##BLANK",'OUT10'!P68)</f>
        <v>0</v>
      </c>
      <c r="S1106" s="1521">
        <f>IF(ISBLANK('OUT10'!Q68),"##BLANK",'OUT10'!Q68)</f>
        <v>0</v>
      </c>
      <c r="T1106" s="1521">
        <f>IF(ISBLANK('OUT10'!R68),"##BLANK",'OUT10'!R68)</f>
        <v>0</v>
      </c>
      <c r="U1106" s="1521">
        <f>IF(ISBLANK('OUT10'!S68),"##BLANK",'OUT10'!S68)</f>
        <v>0</v>
      </c>
      <c r="V1106" s="1521">
        <f>IF(ISBLANK('OUT10'!T68),"##BLANK",'OUT10'!T68)</f>
        <v>0</v>
      </c>
      <c r="W1106" s="1521">
        <f>IF(ISBLANK('OUT10'!U68),"##BLANK",'OUT10'!U68)</f>
        <v>0</v>
      </c>
      <c r="X1106" s="1521">
        <f>IF(ISBLANK('OUT10'!V68),"##BLANK",'OUT10'!V68)</f>
        <v>0</v>
      </c>
      <c r="Y1106" s="1521">
        <f>IF(ISBLANK('OUT10'!W68),"##BLANK",'OUT10'!W68)</f>
        <v>0</v>
      </c>
      <c r="Z1106" s="1521">
        <f>IF(ISBLANK('OUT10'!X68),"##BLANK",'OUT10'!X68)</f>
        <v>0</v>
      </c>
      <c r="AA1106" s="1521">
        <f>IF(ISBLANK('OUT10'!Y68),"##BLANK",'OUT10'!Y68)</f>
        <v>0</v>
      </c>
      <c r="AB1106" s="1521">
        <f>IF(ISBLANK('OUT10'!Z68),"##BLANK",'OUT10'!Z68)</f>
        <v>0</v>
      </c>
      <c r="AC1106" s="1521">
        <f>IF(ISBLANK('OUT10'!AA68),"##BLANK",'OUT10'!AA68)</f>
        <v>0</v>
      </c>
      <c r="AD1106" s="1521">
        <f>IF(ISBLANK('OUT10'!AB68),"##BLANK",'OUT10'!AB68)</f>
        <v>0</v>
      </c>
      <c r="AE1106" s="1521">
        <f>IF(ISBLANK('OUT10'!AC68),"##BLANK",'OUT10'!AC68)</f>
        <v>0</v>
      </c>
    </row>
    <row r="1107" spans="1:31">
      <c r="B1107" s="1517" t="str">
        <f>'OUT10'!AN69</f>
        <v>OUT10_01_BI_PR24</v>
      </c>
      <c r="C1107" s="1516" t="str">
        <f>'OUT10'!$B$8 &amp; " - " &amp; 'OUT10'!B69</f>
        <v>Abstraction Incentive Mechanism (AIM) - Average daily abstraction during the period when flows are at or below the trigger threshold - site 16</v>
      </c>
      <c r="D1107" s="1516" t="str">
        <f>'OUT10'!C69</f>
        <v>Ml</v>
      </c>
      <c r="E1107" s="1516" t="s">
        <v>31</v>
      </c>
      <c r="H1107" s="1521" t="str">
        <f>IF(ISBLANK('OUT10'!F69),"##BLANK",'OUT10'!F69)</f>
        <v>##BLANK</v>
      </c>
      <c r="I1107" s="1521" t="str">
        <f>IF(ISBLANK('OUT10'!G69),"##BLANK",'OUT10'!G69)</f>
        <v>##BLANK</v>
      </c>
      <c r="J1107" s="1521" t="str">
        <f>IF(ISBLANK('OUT10'!H69),"##BLANK",'OUT10'!H69)</f>
        <v>##BLANK</v>
      </c>
      <c r="K1107" s="1521" t="str">
        <f>IF(ISBLANK('OUT10'!I69),"##BLANK",'OUT10'!I69)</f>
        <v>##BLANK</v>
      </c>
      <c r="L1107" s="1521" t="str">
        <f>IF(ISBLANK('OUT10'!J69),"##BLANK",'OUT10'!J69)</f>
        <v>##BLANK</v>
      </c>
      <c r="M1107" s="1521" t="str">
        <f>IF(ISBLANK('OUT10'!K69),"##BLANK",'OUT10'!K69)</f>
        <v>##BLANK</v>
      </c>
      <c r="N1107" s="1521" t="str">
        <f>IF(ISBLANK('OUT10'!L69),"##BLANK",'OUT10'!L69)</f>
        <v>##BLANK</v>
      </c>
      <c r="O1107" s="1521" t="str">
        <f>IF(ISBLANK('OUT10'!M69),"##BLANK",'OUT10'!M69)</f>
        <v>##BLANK</v>
      </c>
      <c r="P1107" s="1521" t="str">
        <f>IF(ISBLANK('OUT10'!N69),"##BLANK",'OUT10'!N69)</f>
        <v>##BLANK</v>
      </c>
      <c r="Q1107" s="1521" t="str">
        <f>IF(ISBLANK('OUT10'!O69),"##BLANK",'OUT10'!O69)</f>
        <v>##BLANK</v>
      </c>
      <c r="R1107" s="1521" t="str">
        <f>IF(ISBLANK('OUT10'!P69),"##BLANK",'OUT10'!P69)</f>
        <v>##BLANK</v>
      </c>
      <c r="S1107" s="1521" t="str">
        <f>IF(ISBLANK('OUT10'!Q69),"##BLANK",'OUT10'!Q69)</f>
        <v>##BLANK</v>
      </c>
      <c r="T1107" s="1521" t="str">
        <f>IF(ISBLANK('OUT10'!R69),"##BLANK",'OUT10'!R69)</f>
        <v>##BLANK</v>
      </c>
      <c r="U1107" s="1521" t="str">
        <f>IF(ISBLANK('OUT10'!S69),"##BLANK",'OUT10'!S69)</f>
        <v>##BLANK</v>
      </c>
      <c r="V1107" s="1521" t="str">
        <f>IF(ISBLANK('OUT10'!T69),"##BLANK",'OUT10'!T69)</f>
        <v>##BLANK</v>
      </c>
      <c r="W1107" s="1521" t="str">
        <f>IF(ISBLANK('OUT10'!U69),"##BLANK",'OUT10'!U69)</f>
        <v>##BLANK</v>
      </c>
      <c r="X1107" s="1521" t="str">
        <f>IF(ISBLANK('OUT10'!V69),"##BLANK",'OUT10'!V69)</f>
        <v>##BLANK</v>
      </c>
      <c r="Y1107" s="1521" t="str">
        <f>IF(ISBLANK('OUT10'!W69),"##BLANK",'OUT10'!W69)</f>
        <v>##BLANK</v>
      </c>
      <c r="Z1107" s="1521" t="str">
        <f>IF(ISBLANK('OUT10'!X69),"##BLANK",'OUT10'!X69)</f>
        <v>##BLANK</v>
      </c>
      <c r="AA1107" s="1521" t="str">
        <f>IF(ISBLANK('OUT10'!Y69),"##BLANK",'OUT10'!Y69)</f>
        <v>##BLANK</v>
      </c>
      <c r="AB1107" s="1521" t="str">
        <f>IF(ISBLANK('OUT10'!Z69),"##BLANK",'OUT10'!Z69)</f>
        <v>##BLANK</v>
      </c>
      <c r="AC1107" s="1521" t="str">
        <f>IF(ISBLANK('OUT10'!AA69),"##BLANK",'OUT10'!AA69)</f>
        <v>##BLANK</v>
      </c>
      <c r="AD1107" s="1521" t="str">
        <f>IF(ISBLANK('OUT10'!AB69),"##BLANK",'OUT10'!AB69)</f>
        <v>##BLANK</v>
      </c>
      <c r="AE1107" s="1521" t="str">
        <f>IF(ISBLANK('OUT10'!AC69),"##BLANK",'OUT10'!AC69)</f>
        <v>##BLANK</v>
      </c>
    </row>
    <row r="1108" spans="1:31">
      <c r="B1108" s="1517" t="str">
        <f>'OUT10'!AN70</f>
        <v>OUT10_01_BJ_PR24</v>
      </c>
      <c r="C1108" s="1516" t="str">
        <f>'OUT10'!$B$8 &amp; " - " &amp; 'OUT10'!B70</f>
        <v>Abstraction Incentive Mechanism (AIM) - Baseline average daily abstraction during the period when flows are at or below the trigger threshold - site 16</v>
      </c>
      <c r="D1108" s="1516" t="str">
        <f>'OUT10'!C70</f>
        <v>Ml</v>
      </c>
      <c r="E1108" s="1516" t="s">
        <v>31</v>
      </c>
      <c r="H1108" s="1521" t="str">
        <f>IF(ISBLANK('OUT10'!F70),"##BLANK",'OUT10'!F70)</f>
        <v>##BLANK</v>
      </c>
      <c r="I1108" s="1521" t="str">
        <f>IF(ISBLANK('OUT10'!G70),"##BLANK",'OUT10'!G70)</f>
        <v>##BLANK</v>
      </c>
      <c r="J1108" s="1521" t="str">
        <f>IF(ISBLANK('OUT10'!H70),"##BLANK",'OUT10'!H70)</f>
        <v>##BLANK</v>
      </c>
      <c r="K1108" s="1521" t="str">
        <f>IF(ISBLANK('OUT10'!I70),"##BLANK",'OUT10'!I70)</f>
        <v>##BLANK</v>
      </c>
      <c r="L1108" s="1521" t="str">
        <f>IF(ISBLANK('OUT10'!J70),"##BLANK",'OUT10'!J70)</f>
        <v>##BLANK</v>
      </c>
      <c r="M1108" s="1521" t="str">
        <f>IF(ISBLANK('OUT10'!K70),"##BLANK",'OUT10'!K70)</f>
        <v>##BLANK</v>
      </c>
      <c r="N1108" s="1521" t="str">
        <f>IF(ISBLANK('OUT10'!L70),"##BLANK",'OUT10'!L70)</f>
        <v>##BLANK</v>
      </c>
      <c r="O1108" s="1521" t="str">
        <f>IF(ISBLANK('OUT10'!M70),"##BLANK",'OUT10'!M70)</f>
        <v>##BLANK</v>
      </c>
      <c r="P1108" s="1521" t="str">
        <f>IF(ISBLANK('OUT10'!N70),"##BLANK",'OUT10'!N70)</f>
        <v>##BLANK</v>
      </c>
      <c r="Q1108" s="1521" t="str">
        <f>IF(ISBLANK('OUT10'!O70),"##BLANK",'OUT10'!O70)</f>
        <v>##BLANK</v>
      </c>
      <c r="R1108" s="1521" t="str">
        <f>IF(ISBLANK('OUT10'!P70),"##BLANK",'OUT10'!P70)</f>
        <v>##BLANK</v>
      </c>
      <c r="S1108" s="1521" t="str">
        <f>IF(ISBLANK('OUT10'!Q70),"##BLANK",'OUT10'!Q70)</f>
        <v>##BLANK</v>
      </c>
      <c r="T1108" s="1521" t="str">
        <f>IF(ISBLANK('OUT10'!R70),"##BLANK",'OUT10'!R70)</f>
        <v>##BLANK</v>
      </c>
      <c r="U1108" s="1521" t="str">
        <f>IF(ISBLANK('OUT10'!S70),"##BLANK",'OUT10'!S70)</f>
        <v>##BLANK</v>
      </c>
      <c r="V1108" s="1521" t="str">
        <f>IF(ISBLANK('OUT10'!T70),"##BLANK",'OUT10'!T70)</f>
        <v>##BLANK</v>
      </c>
      <c r="W1108" s="1521" t="str">
        <f>IF(ISBLANK('OUT10'!U70),"##BLANK",'OUT10'!U70)</f>
        <v>##BLANK</v>
      </c>
      <c r="X1108" s="1521" t="str">
        <f>IF(ISBLANK('OUT10'!V70),"##BLANK",'OUT10'!V70)</f>
        <v>##BLANK</v>
      </c>
      <c r="Y1108" s="1521" t="str">
        <f>IF(ISBLANK('OUT10'!W70),"##BLANK",'OUT10'!W70)</f>
        <v>##BLANK</v>
      </c>
      <c r="Z1108" s="1521" t="str">
        <f>IF(ISBLANK('OUT10'!X70),"##BLANK",'OUT10'!X70)</f>
        <v>##BLANK</v>
      </c>
      <c r="AA1108" s="1521" t="str">
        <f>IF(ISBLANK('OUT10'!Y70),"##BLANK",'OUT10'!Y70)</f>
        <v>##BLANK</v>
      </c>
      <c r="AB1108" s="1521" t="str">
        <f>IF(ISBLANK('OUT10'!Z70),"##BLANK",'OUT10'!Z70)</f>
        <v>##BLANK</v>
      </c>
      <c r="AC1108" s="1521" t="str">
        <f>IF(ISBLANK('OUT10'!AA70),"##BLANK",'OUT10'!AA70)</f>
        <v>##BLANK</v>
      </c>
      <c r="AD1108" s="1521" t="str">
        <f>IF(ISBLANK('OUT10'!AB70),"##BLANK",'OUT10'!AB70)</f>
        <v>##BLANK</v>
      </c>
      <c r="AE1108" s="1521" t="str">
        <f>IF(ISBLANK('OUT10'!AC70),"##BLANK",'OUT10'!AC70)</f>
        <v>##BLANK</v>
      </c>
    </row>
    <row r="1109" spans="1:31">
      <c r="B1109" s="1517" t="str">
        <f>'OUT10'!AN71</f>
        <v>OUT10_01_BK_PR24</v>
      </c>
      <c r="C1109" s="1516" t="str">
        <f>'OUT10'!$B$8 &amp; " - " &amp; 'OUT10'!B71</f>
        <v>Abstraction Incentive Mechanism (AIM) - Total number of days abstraction below threshold - site 16</v>
      </c>
      <c r="D1109" s="1516" t="str">
        <f>'OUT10'!C71</f>
        <v>Days</v>
      </c>
      <c r="E1109" s="1516" t="s">
        <v>31</v>
      </c>
      <c r="H1109" s="1521" t="str">
        <f>IF(ISBLANK('OUT10'!F71),"##BLANK",'OUT10'!F71)</f>
        <v>##BLANK</v>
      </c>
      <c r="I1109" s="1521" t="str">
        <f>IF(ISBLANK('OUT10'!G71),"##BLANK",'OUT10'!G71)</f>
        <v>##BLANK</v>
      </c>
      <c r="J1109" s="1521" t="str">
        <f>IF(ISBLANK('OUT10'!H71),"##BLANK",'OUT10'!H71)</f>
        <v>##BLANK</v>
      </c>
      <c r="K1109" s="1521" t="str">
        <f>IF(ISBLANK('OUT10'!I71),"##BLANK",'OUT10'!I71)</f>
        <v>##BLANK</v>
      </c>
      <c r="L1109" s="1521" t="str">
        <f>IF(ISBLANK('OUT10'!J71),"##BLANK",'OUT10'!J71)</f>
        <v>##BLANK</v>
      </c>
      <c r="M1109" s="1521" t="str">
        <f>IF(ISBLANK('OUT10'!K71),"##BLANK",'OUT10'!K71)</f>
        <v>##BLANK</v>
      </c>
      <c r="N1109" s="1521" t="str">
        <f>IF(ISBLANK('OUT10'!L71),"##BLANK",'OUT10'!L71)</f>
        <v>##BLANK</v>
      </c>
      <c r="O1109" s="1521" t="str">
        <f>IF(ISBLANK('OUT10'!M71),"##BLANK",'OUT10'!M71)</f>
        <v>##BLANK</v>
      </c>
      <c r="P1109" s="1521" t="str">
        <f>IF(ISBLANK('OUT10'!N71),"##BLANK",'OUT10'!N71)</f>
        <v>##BLANK</v>
      </c>
      <c r="Q1109" s="1521" t="str">
        <f>IF(ISBLANK('OUT10'!O71),"##BLANK",'OUT10'!O71)</f>
        <v>##BLANK</v>
      </c>
      <c r="R1109" s="1521" t="str">
        <f>IF(ISBLANK('OUT10'!P71),"##BLANK",'OUT10'!P71)</f>
        <v>##BLANK</v>
      </c>
      <c r="S1109" s="1521" t="str">
        <f>IF(ISBLANK('OUT10'!Q71),"##BLANK",'OUT10'!Q71)</f>
        <v>##BLANK</v>
      </c>
      <c r="T1109" s="1521" t="str">
        <f>IF(ISBLANK('OUT10'!R71),"##BLANK",'OUT10'!R71)</f>
        <v>##BLANK</v>
      </c>
      <c r="U1109" s="1521" t="str">
        <f>IF(ISBLANK('OUT10'!S71),"##BLANK",'OUT10'!S71)</f>
        <v>##BLANK</v>
      </c>
      <c r="V1109" s="1521" t="str">
        <f>IF(ISBLANK('OUT10'!T71),"##BLANK",'OUT10'!T71)</f>
        <v>##BLANK</v>
      </c>
      <c r="W1109" s="1521" t="str">
        <f>IF(ISBLANK('OUT10'!U71),"##BLANK",'OUT10'!U71)</f>
        <v>##BLANK</v>
      </c>
      <c r="X1109" s="1521" t="str">
        <f>IF(ISBLANK('OUT10'!V71),"##BLANK",'OUT10'!V71)</f>
        <v>##BLANK</v>
      </c>
      <c r="Y1109" s="1521" t="str">
        <f>IF(ISBLANK('OUT10'!W71),"##BLANK",'OUT10'!W71)</f>
        <v>##BLANK</v>
      </c>
      <c r="Z1109" s="1521" t="str">
        <f>IF(ISBLANK('OUT10'!X71),"##BLANK",'OUT10'!X71)</f>
        <v>##BLANK</v>
      </c>
      <c r="AA1109" s="1521" t="str">
        <f>IF(ISBLANK('OUT10'!Y71),"##BLANK",'OUT10'!Y71)</f>
        <v>##BLANK</v>
      </c>
      <c r="AB1109" s="1521" t="str">
        <f>IF(ISBLANK('OUT10'!Z71),"##BLANK",'OUT10'!Z71)</f>
        <v>##BLANK</v>
      </c>
      <c r="AC1109" s="1521" t="str">
        <f>IF(ISBLANK('OUT10'!AA71),"##BLANK",'OUT10'!AA71)</f>
        <v>##BLANK</v>
      </c>
      <c r="AD1109" s="1521" t="str">
        <f>IF(ISBLANK('OUT10'!AB71),"##BLANK",'OUT10'!AB71)</f>
        <v>##BLANK</v>
      </c>
      <c r="AE1109" s="1521" t="str">
        <f>IF(ISBLANK('OUT10'!AC71),"##BLANK",'OUT10'!AC71)</f>
        <v>##BLANK</v>
      </c>
    </row>
    <row r="1110" spans="1:31">
      <c r="B1110" s="1517" t="str">
        <f>'OUT10'!AN72</f>
        <v>OUT10_01_BL_PR24</v>
      </c>
      <c r="C1110" s="1516" t="str">
        <f>'OUT10'!$B$8 &amp; " - " &amp; 'OUT10'!B72</f>
        <v>Abstraction Incentive Mechanism (AIM) - AIM performance - site 16</v>
      </c>
      <c r="D1110" s="1516" t="str">
        <f>'OUT10'!C72</f>
        <v>Ml</v>
      </c>
      <c r="E1110" s="1516" t="s">
        <v>31</v>
      </c>
      <c r="H1110" s="1521">
        <f>IF(ISBLANK('OUT10'!F72),"##BLANK",'OUT10'!F72)</f>
        <v>0</v>
      </c>
      <c r="I1110" s="1521">
        <f>IF(ISBLANK('OUT10'!G72),"##BLANK",'OUT10'!G72)</f>
        <v>0</v>
      </c>
      <c r="J1110" s="1521">
        <f>IF(ISBLANK('OUT10'!H72),"##BLANK",'OUT10'!H72)</f>
        <v>0</v>
      </c>
      <c r="K1110" s="1521">
        <f>IF(ISBLANK('OUT10'!I72),"##BLANK",'OUT10'!I72)</f>
        <v>0</v>
      </c>
      <c r="L1110" s="1521">
        <f>IF(ISBLANK('OUT10'!J72),"##BLANK",'OUT10'!J72)</f>
        <v>0</v>
      </c>
      <c r="M1110" s="1521">
        <f>IF(ISBLANK('OUT10'!K72),"##BLANK",'OUT10'!K72)</f>
        <v>0</v>
      </c>
      <c r="N1110" s="1521">
        <f>IF(ISBLANK('OUT10'!L72),"##BLANK",'OUT10'!L72)</f>
        <v>0</v>
      </c>
      <c r="O1110" s="1521">
        <f>IF(ISBLANK('OUT10'!M72),"##BLANK",'OUT10'!M72)</f>
        <v>0</v>
      </c>
      <c r="P1110" s="1521">
        <f>IF(ISBLANK('OUT10'!N72),"##BLANK",'OUT10'!N72)</f>
        <v>0</v>
      </c>
      <c r="Q1110" s="1521">
        <f>IF(ISBLANK('OUT10'!O72),"##BLANK",'OUT10'!O72)</f>
        <v>0</v>
      </c>
      <c r="R1110" s="1521">
        <f>IF(ISBLANK('OUT10'!P72),"##BLANK",'OUT10'!P72)</f>
        <v>0</v>
      </c>
      <c r="S1110" s="1521">
        <f>IF(ISBLANK('OUT10'!Q72),"##BLANK",'OUT10'!Q72)</f>
        <v>0</v>
      </c>
      <c r="T1110" s="1521">
        <f>IF(ISBLANK('OUT10'!R72),"##BLANK",'OUT10'!R72)</f>
        <v>0</v>
      </c>
      <c r="U1110" s="1521">
        <f>IF(ISBLANK('OUT10'!S72),"##BLANK",'OUT10'!S72)</f>
        <v>0</v>
      </c>
      <c r="V1110" s="1521">
        <f>IF(ISBLANK('OUT10'!T72),"##BLANK",'OUT10'!T72)</f>
        <v>0</v>
      </c>
      <c r="W1110" s="1521">
        <f>IF(ISBLANK('OUT10'!U72),"##BLANK",'OUT10'!U72)</f>
        <v>0</v>
      </c>
      <c r="X1110" s="1521">
        <f>IF(ISBLANK('OUT10'!V72),"##BLANK",'OUT10'!V72)</f>
        <v>0</v>
      </c>
      <c r="Y1110" s="1521">
        <f>IF(ISBLANK('OUT10'!W72),"##BLANK",'OUT10'!W72)</f>
        <v>0</v>
      </c>
      <c r="Z1110" s="1521">
        <f>IF(ISBLANK('OUT10'!X72),"##BLANK",'OUT10'!X72)</f>
        <v>0</v>
      </c>
      <c r="AA1110" s="1521">
        <f>IF(ISBLANK('OUT10'!Y72),"##BLANK",'OUT10'!Y72)</f>
        <v>0</v>
      </c>
      <c r="AB1110" s="1521">
        <f>IF(ISBLANK('OUT10'!Z72),"##BLANK",'OUT10'!Z72)</f>
        <v>0</v>
      </c>
      <c r="AC1110" s="1521">
        <f>IF(ISBLANK('OUT10'!AA72),"##BLANK",'OUT10'!AA72)</f>
        <v>0</v>
      </c>
      <c r="AD1110" s="1521">
        <f>IF(ISBLANK('OUT10'!AB72),"##BLANK",'OUT10'!AB72)</f>
        <v>0</v>
      </c>
      <c r="AE1110" s="1521">
        <f>IF(ISBLANK('OUT10'!AC72),"##BLANK",'OUT10'!AC72)</f>
        <v>0</v>
      </c>
    </row>
    <row r="1111" spans="1:31">
      <c r="B1111" s="1527" t="str">
        <f>'OUT10'!AN73</f>
        <v>OUT10_01_PR24</v>
      </c>
      <c r="C1111" s="1516" t="str">
        <f>'OUT10'!$B$8 &amp; " - " &amp; 'OUT10'!B73</f>
        <v>Abstraction Incentive Mechanism (AIM) - Total AIM performance</v>
      </c>
      <c r="D1111" s="1516" t="str">
        <f>'OUT10'!C73</f>
        <v>Ml</v>
      </c>
      <c r="E1111" s="1516" t="s">
        <v>31</v>
      </c>
      <c r="H1111" s="1521">
        <f>IF(ISBLANK('OUT10'!F73),"##BLANK",'OUT10'!F73)</f>
        <v>0</v>
      </c>
      <c r="I1111" s="1521">
        <f>IF(ISBLANK('OUT10'!G73),"##BLANK",'OUT10'!G73)</f>
        <v>0</v>
      </c>
      <c r="J1111" s="1521">
        <f>IF(ISBLANK('OUT10'!H73),"##BLANK",'OUT10'!H73)</f>
        <v>0</v>
      </c>
      <c r="K1111" s="1521">
        <f>IF(ISBLANK('OUT10'!I73),"##BLANK",'OUT10'!I73)</f>
        <v>0</v>
      </c>
      <c r="L1111" s="1521">
        <f>IF(ISBLANK('OUT10'!J73),"##BLANK",'OUT10'!J73)</f>
        <v>0</v>
      </c>
      <c r="M1111" s="1521">
        <f>IF(ISBLANK('OUT10'!K73),"##BLANK",'OUT10'!K73)</f>
        <v>0</v>
      </c>
      <c r="N1111" s="1521">
        <f>IF(ISBLANK('OUT10'!L73),"##BLANK",'OUT10'!L73)</f>
        <v>0</v>
      </c>
      <c r="O1111" s="1521">
        <f>IF(ISBLANK('OUT10'!M73),"##BLANK",'OUT10'!M73)</f>
        <v>0</v>
      </c>
      <c r="P1111" s="1521">
        <f>IF(ISBLANK('OUT10'!N73),"##BLANK",'OUT10'!N73)</f>
        <v>0</v>
      </c>
      <c r="Q1111" s="1521">
        <f>IF(ISBLANK('OUT10'!O73),"##BLANK",'OUT10'!O73)</f>
        <v>0</v>
      </c>
      <c r="R1111" s="1521">
        <f>IF(ISBLANK('OUT10'!P73),"##BLANK",'OUT10'!P73)</f>
        <v>0</v>
      </c>
      <c r="S1111" s="1521">
        <f>IF(ISBLANK('OUT10'!Q73),"##BLANK",'OUT10'!Q73)</f>
        <v>0</v>
      </c>
      <c r="T1111" s="1521">
        <f>IF(ISBLANK('OUT10'!R73),"##BLANK",'OUT10'!R73)</f>
        <v>0</v>
      </c>
      <c r="U1111" s="1521">
        <f>IF(ISBLANK('OUT10'!S73),"##BLANK",'OUT10'!S73)</f>
        <v>0</v>
      </c>
      <c r="V1111" s="1521">
        <f>IF(ISBLANK('OUT10'!T73),"##BLANK",'OUT10'!T73)</f>
        <v>0</v>
      </c>
      <c r="W1111" s="1521">
        <f>IF(ISBLANK('OUT10'!U73),"##BLANK",'OUT10'!U73)</f>
        <v>0</v>
      </c>
      <c r="X1111" s="1521">
        <f>IF(ISBLANK('OUT10'!V73),"##BLANK",'OUT10'!V73)</f>
        <v>0</v>
      </c>
      <c r="Y1111" s="1521">
        <f>IF(ISBLANK('OUT10'!W73),"##BLANK",'OUT10'!W73)</f>
        <v>0</v>
      </c>
      <c r="Z1111" s="1521">
        <f>IF(ISBLANK('OUT10'!X73),"##BLANK",'OUT10'!X73)</f>
        <v>0</v>
      </c>
      <c r="AA1111" s="1521">
        <f>IF(ISBLANK('OUT10'!Y73),"##BLANK",'OUT10'!Y73)</f>
        <v>0</v>
      </c>
      <c r="AB1111" s="1521">
        <f>IF(ISBLANK('OUT10'!Z73),"##BLANK",'OUT10'!Z73)</f>
        <v>0</v>
      </c>
      <c r="AC1111" s="1521">
        <f>IF(ISBLANK('OUT10'!AA73),"##BLANK",'OUT10'!AA73)</f>
        <v>0</v>
      </c>
      <c r="AD1111" s="1521">
        <f>IF(ISBLANK('OUT10'!AB73),"##BLANK",'OUT10'!AB73)</f>
        <v>0</v>
      </c>
      <c r="AE1111" s="1521">
        <f>IF(ISBLANK('OUT10'!AC73),"##BLANK",'OUT10'!AC73)</f>
        <v>0</v>
      </c>
    </row>
    <row r="1112" spans="1:31">
      <c r="A1112" s="1517"/>
      <c r="B1112" s="1517" t="str">
        <f>'OUT10'!AN76</f>
        <v>OUT10_02_A_SES_PR24</v>
      </c>
      <c r="C1112" s="1516" t="str">
        <f>'OUT10'!$B$75 &amp; " - " &amp; 'OUT10'!B76</f>
        <v>Embedded greenhouse gas emissions - Tonnes CO2e baseline</v>
      </c>
      <c r="D1112" s="1516" t="str">
        <f>'OUT10'!C76</f>
        <v>Tonnes</v>
      </c>
      <c r="E1112" s="1516" t="s">
        <v>31</v>
      </c>
      <c r="G1112" s="1521"/>
      <c r="H1112" s="1521" t="str">
        <f>IF(ISBLANK('OUT10'!F76),"##BLANK",'OUT10'!F76)</f>
        <v>##BLANK</v>
      </c>
      <c r="I1112" s="1521" t="str">
        <f>IF(ISBLANK('OUT10'!G76),"##BLANK",'OUT10'!G76)</f>
        <v>##BLANK</v>
      </c>
      <c r="J1112" s="1521" t="str">
        <f>IF(ISBLANK('OUT10'!H76),"##BLANK",'OUT10'!H76)</f>
        <v>##BLANK</v>
      </c>
      <c r="K1112" s="1521" t="str">
        <f>IF(ISBLANK('OUT10'!I76),"##BLANK",'OUT10'!I76)</f>
        <v>##BLANK</v>
      </c>
      <c r="L1112" s="1521" t="str">
        <f>IF(ISBLANK('OUT10'!J76),"##BLANK",'OUT10'!J76)</f>
        <v>##BLANK</v>
      </c>
      <c r="M1112" s="1521" t="str">
        <f>IF(ISBLANK('OUT10'!K76),"##BLANK",'OUT10'!K76)</f>
        <v>##BLANK</v>
      </c>
      <c r="N1112" s="1521" t="str">
        <f>IF(ISBLANK('OUT10'!L76),"##BLANK",'OUT10'!L76)</f>
        <v>##BLANK</v>
      </c>
      <c r="O1112" s="1521" t="str">
        <f>IF(ISBLANK('OUT10'!M76),"##BLANK",'OUT10'!M76)</f>
        <v>##BLANK</v>
      </c>
      <c r="P1112" s="1521" t="str">
        <f>IF(ISBLANK('OUT10'!N76),"##BLANK",'OUT10'!N76)</f>
        <v>##BLANK</v>
      </c>
      <c r="Q1112" s="1521" t="str">
        <f>IF(ISBLANK('OUT10'!O76),"##BLANK",'OUT10'!O76)</f>
        <v>##BLANK</v>
      </c>
      <c r="R1112" s="1521" t="str">
        <f>IF(ISBLANK('OUT10'!P76),"##BLANK",'OUT10'!P76)</f>
        <v>##BLANK</v>
      </c>
      <c r="S1112" s="1521" t="str">
        <f>IF(ISBLANK('OUT10'!Q76),"##BLANK",'OUT10'!Q76)</f>
        <v>##BLANK</v>
      </c>
      <c r="T1112" s="1521" t="str">
        <f>IF(ISBLANK('OUT10'!R76),"##BLANK",'OUT10'!R76)</f>
        <v>##BLANK</v>
      </c>
      <c r="U1112" s="1521" t="str">
        <f>IF(ISBLANK('OUT10'!S76),"##BLANK",'OUT10'!S76)</f>
        <v>##BLANK</v>
      </c>
      <c r="V1112" s="1521" t="str">
        <f>IF(ISBLANK('OUT10'!T76),"##BLANK",'OUT10'!T76)</f>
        <v>##BLANK</v>
      </c>
      <c r="W1112" s="1521" t="str">
        <f>IF(ISBLANK('OUT10'!U76),"##BLANK",'OUT10'!U76)</f>
        <v>##BLANK</v>
      </c>
      <c r="X1112" s="1521" t="str">
        <f>IF(ISBLANK('OUT10'!V76),"##BLANK",'OUT10'!V76)</f>
        <v>##BLANK</v>
      </c>
      <c r="Y1112" s="1521" t="str">
        <f>IF(ISBLANK('OUT10'!W76),"##BLANK",'OUT10'!W76)</f>
        <v>##BLANK</v>
      </c>
      <c r="Z1112" s="1521" t="str">
        <f>IF(ISBLANK('OUT10'!X76),"##BLANK",'OUT10'!X76)</f>
        <v>##BLANK</v>
      </c>
      <c r="AA1112" s="1521" t="str">
        <f>IF(ISBLANK('OUT10'!Y76),"##BLANK",'OUT10'!Y76)</f>
        <v>##BLANK</v>
      </c>
      <c r="AB1112" s="1521" t="str">
        <f>IF(ISBLANK('OUT10'!Z76),"##BLANK",'OUT10'!Z76)</f>
        <v>##BLANK</v>
      </c>
      <c r="AC1112" s="1521" t="str">
        <f>IF(ISBLANK('OUT10'!AA76),"##BLANK",'OUT10'!AA76)</f>
        <v>##BLANK</v>
      </c>
      <c r="AD1112" s="1521" t="str">
        <f>IF(ISBLANK('OUT10'!AB76),"##BLANK",'OUT10'!AB76)</f>
        <v>##BLANK</v>
      </c>
      <c r="AE1112" s="1521" t="str">
        <f>IF(ISBLANK('OUT10'!AC76),"##BLANK",'OUT10'!AC76)</f>
        <v>##BLANK</v>
      </c>
    </row>
    <row r="1113" spans="1:31">
      <c r="B1113" s="1517" t="str">
        <f>'OUT10'!AN77</f>
        <v>OUT10_02_B_SES_PR24</v>
      </c>
      <c r="C1113" s="1516" t="str">
        <f>'OUT10'!$B$75 &amp; " - " &amp; 'OUT10'!B77</f>
        <v>Embedded greenhouse gas emissions - Tonnes CO2e</v>
      </c>
      <c r="D1113" s="1516" t="str">
        <f>'OUT10'!C77</f>
        <v>Tonnes</v>
      </c>
      <c r="E1113" s="1516" t="s">
        <v>31</v>
      </c>
      <c r="H1113" s="1521" t="str">
        <f>IF(ISBLANK('OUT10'!F77),"##BLANK",'OUT10'!F77)</f>
        <v>##BLANK</v>
      </c>
      <c r="I1113" s="1521" t="str">
        <f>IF(ISBLANK('OUT10'!G77),"##BLANK",'OUT10'!G77)</f>
        <v>##BLANK</v>
      </c>
      <c r="J1113" s="1521" t="str">
        <f>IF(ISBLANK('OUT10'!H77),"##BLANK",'OUT10'!H77)</f>
        <v>##BLANK</v>
      </c>
      <c r="K1113" s="1521" t="str">
        <f>IF(ISBLANK('OUT10'!I77),"##BLANK",'OUT10'!I77)</f>
        <v>##BLANK</v>
      </c>
      <c r="L1113" s="1521" t="str">
        <f>IF(ISBLANK('OUT10'!J77),"##BLANK",'OUT10'!J77)</f>
        <v>##BLANK</v>
      </c>
      <c r="M1113" s="1521" t="str">
        <f>IF(ISBLANK('OUT10'!K77),"##BLANK",'OUT10'!K77)</f>
        <v>##BLANK</v>
      </c>
      <c r="N1113" s="1521" t="str">
        <f>IF(ISBLANK('OUT10'!L77),"##BLANK",'OUT10'!L77)</f>
        <v>##BLANK</v>
      </c>
      <c r="O1113" s="1521" t="str">
        <f>IF(ISBLANK('OUT10'!M77),"##BLANK",'OUT10'!M77)</f>
        <v>##BLANK</v>
      </c>
      <c r="P1113" s="1521" t="str">
        <f>IF(ISBLANK('OUT10'!N77),"##BLANK",'OUT10'!N77)</f>
        <v>##BLANK</v>
      </c>
      <c r="Q1113" s="1521" t="str">
        <f>IF(ISBLANK('OUT10'!O77),"##BLANK",'OUT10'!O77)</f>
        <v>##BLANK</v>
      </c>
      <c r="R1113" s="1521" t="str">
        <f>IF(ISBLANK('OUT10'!P77),"##BLANK",'OUT10'!P77)</f>
        <v>##BLANK</v>
      </c>
      <c r="S1113" s="1521" t="str">
        <f>IF(ISBLANK('OUT10'!Q77),"##BLANK",'OUT10'!Q77)</f>
        <v>##BLANK</v>
      </c>
      <c r="T1113" s="1521" t="str">
        <f>IF(ISBLANK('OUT10'!R77),"##BLANK",'OUT10'!R77)</f>
        <v>##BLANK</v>
      </c>
      <c r="U1113" s="1521" t="str">
        <f>IF(ISBLANK('OUT10'!S77),"##BLANK",'OUT10'!S77)</f>
        <v>##BLANK</v>
      </c>
      <c r="V1113" s="1521" t="str">
        <f>IF(ISBLANK('OUT10'!T77),"##BLANK",'OUT10'!T77)</f>
        <v>##BLANK</v>
      </c>
      <c r="W1113" s="1521" t="str">
        <f>IF(ISBLANK('OUT10'!U77),"##BLANK",'OUT10'!U77)</f>
        <v>##BLANK</v>
      </c>
      <c r="X1113" s="1521" t="str">
        <f>IF(ISBLANK('OUT10'!V77),"##BLANK",'OUT10'!V77)</f>
        <v>##BLANK</v>
      </c>
      <c r="Y1113" s="1521" t="str">
        <f>IF(ISBLANK('OUT10'!W77),"##BLANK",'OUT10'!W77)</f>
        <v>##BLANK</v>
      </c>
      <c r="Z1113" s="1521" t="str">
        <f>IF(ISBLANK('OUT10'!X77),"##BLANK",'OUT10'!X77)</f>
        <v>##BLANK</v>
      </c>
      <c r="AA1113" s="1521" t="str">
        <f>IF(ISBLANK('OUT10'!Y77),"##BLANK",'OUT10'!Y77)</f>
        <v>##BLANK</v>
      </c>
      <c r="AB1113" s="1521" t="str">
        <f>IF(ISBLANK('OUT10'!Z77),"##BLANK",'OUT10'!Z77)</f>
        <v>##BLANK</v>
      </c>
      <c r="AC1113" s="1521" t="str">
        <f>IF(ISBLANK('OUT10'!AA77),"##BLANK",'OUT10'!AA77)</f>
        <v>##BLANK</v>
      </c>
      <c r="AD1113" s="1521" t="str">
        <f>IF(ISBLANK('OUT10'!AB77),"##BLANK",'OUT10'!AB77)</f>
        <v>##BLANK</v>
      </c>
      <c r="AE1113" s="1521" t="str">
        <f>IF(ISBLANK('OUT10'!AC77),"##BLANK",'OUT10'!AC77)</f>
        <v>##BLANK</v>
      </c>
    </row>
    <row r="1114" spans="1:31">
      <c r="B1114" s="1517" t="str">
        <f>'OUT10'!AN78</f>
        <v>OUT10_02_C_SES_PR24</v>
      </c>
      <c r="C1114" s="1516" t="str">
        <f>'OUT10'!$B$75 &amp; " - " &amp; 'OUT10'!B78</f>
        <v>Embedded greenhouse gas emissions - Absolute change in emissions from baseline</v>
      </c>
      <c r="D1114" s="1516" t="str">
        <f>'OUT10'!C78</f>
        <v>Tonnes</v>
      </c>
      <c r="E1114" s="1516" t="s">
        <v>31</v>
      </c>
      <c r="H1114" s="1521">
        <f>IF(ISBLANK('OUT10'!F78),"##BLANK",'OUT10'!F78)</f>
        <v>0</v>
      </c>
      <c r="I1114" s="1521">
        <f>IF(ISBLANK('OUT10'!G78),"##BLANK",'OUT10'!G78)</f>
        <v>0</v>
      </c>
      <c r="J1114" s="1521">
        <f>IF(ISBLANK('OUT10'!H78),"##BLANK",'OUT10'!H78)</f>
        <v>0</v>
      </c>
      <c r="K1114" s="1521">
        <f>IF(ISBLANK('OUT10'!I78),"##BLANK",'OUT10'!I78)</f>
        <v>0</v>
      </c>
      <c r="L1114" s="1521">
        <f>IF(ISBLANK('OUT10'!J78),"##BLANK",'OUT10'!J78)</f>
        <v>0</v>
      </c>
      <c r="M1114" s="1521">
        <f>IF(ISBLANK('OUT10'!K78),"##BLANK",'OUT10'!K78)</f>
        <v>0</v>
      </c>
      <c r="N1114" s="1521">
        <f>IF(ISBLANK('OUT10'!L78),"##BLANK",'OUT10'!L78)</f>
        <v>0</v>
      </c>
      <c r="O1114" s="1521">
        <f>IF(ISBLANK('OUT10'!M78),"##BLANK",'OUT10'!M78)</f>
        <v>0</v>
      </c>
      <c r="P1114" s="1521">
        <f>IF(ISBLANK('OUT10'!N78),"##BLANK",'OUT10'!N78)</f>
        <v>0</v>
      </c>
      <c r="Q1114" s="1521">
        <f>IF(ISBLANK('OUT10'!O78),"##BLANK",'OUT10'!O78)</f>
        <v>0</v>
      </c>
      <c r="R1114" s="1521">
        <f>IF(ISBLANK('OUT10'!P78),"##BLANK",'OUT10'!P78)</f>
        <v>0</v>
      </c>
      <c r="S1114" s="1521">
        <f>IF(ISBLANK('OUT10'!Q78),"##BLANK",'OUT10'!Q78)</f>
        <v>0</v>
      </c>
      <c r="T1114" s="1521">
        <f>IF(ISBLANK('OUT10'!R78),"##BLANK",'OUT10'!R78)</f>
        <v>0</v>
      </c>
      <c r="U1114" s="1521">
        <f>IF(ISBLANK('OUT10'!S78),"##BLANK",'OUT10'!S78)</f>
        <v>0</v>
      </c>
      <c r="V1114" s="1521">
        <f>IF(ISBLANK('OUT10'!T78),"##BLANK",'OUT10'!T78)</f>
        <v>0</v>
      </c>
      <c r="W1114" s="1521">
        <f>IF(ISBLANK('OUT10'!U78),"##BLANK",'OUT10'!U78)</f>
        <v>0</v>
      </c>
      <c r="X1114" s="1521">
        <f>IF(ISBLANK('OUT10'!V78),"##BLANK",'OUT10'!V78)</f>
        <v>0</v>
      </c>
      <c r="Y1114" s="1521">
        <f>IF(ISBLANK('OUT10'!W78),"##BLANK",'OUT10'!W78)</f>
        <v>0</v>
      </c>
      <c r="Z1114" s="1521">
        <f>IF(ISBLANK('OUT10'!X78),"##BLANK",'OUT10'!X78)</f>
        <v>0</v>
      </c>
      <c r="AA1114" s="1521">
        <f>IF(ISBLANK('OUT10'!Y78),"##BLANK",'OUT10'!Y78)</f>
        <v>0</v>
      </c>
      <c r="AB1114" s="1521">
        <f>IF(ISBLANK('OUT10'!Z78),"##BLANK",'OUT10'!Z78)</f>
        <v>0</v>
      </c>
      <c r="AC1114" s="1521">
        <f>IF(ISBLANK('OUT10'!AA78),"##BLANK",'OUT10'!AA78)</f>
        <v>0</v>
      </c>
      <c r="AD1114" s="1521">
        <f>IF(ISBLANK('OUT10'!AB78),"##BLANK",'OUT10'!AB78)</f>
        <v>0</v>
      </c>
      <c r="AE1114" s="1521">
        <f>IF(ISBLANK('OUT10'!AC78),"##BLANK",'OUT10'!AC78)</f>
        <v>0</v>
      </c>
    </row>
    <row r="1115" spans="1:31">
      <c r="B1115" s="1517" t="str">
        <f>'OUT10'!AN79</f>
        <v>OUT10_02_SES_PR24</v>
      </c>
      <c r="C1115" s="1516" t="str">
        <f>'OUT10'!$B$75 &amp; " - " &amp; 'OUT10'!B79</f>
        <v>Embedded greenhouse gas emissions - Reduction % from baseline</v>
      </c>
      <c r="D1115" s="1516" t="str">
        <f>'OUT10'!C79</f>
        <v>%</v>
      </c>
      <c r="E1115" s="1516" t="s">
        <v>31</v>
      </c>
      <c r="H1115" s="1520" t="e">
        <f>IF(ISBLANK('OUT10'!F79),"##BLANK",'OUT10'!F79)</f>
        <v>#DIV/0!</v>
      </c>
      <c r="I1115" s="1520" t="e">
        <f>IF(ISBLANK('OUT10'!G79),"##BLANK",'OUT10'!G79)</f>
        <v>#DIV/0!</v>
      </c>
      <c r="J1115" s="1520" t="e">
        <f>IF(ISBLANK('OUT10'!H79),"##BLANK",'OUT10'!H79)</f>
        <v>#DIV/0!</v>
      </c>
      <c r="K1115" s="1520" t="e">
        <f>IF(ISBLANK('OUT10'!I79),"##BLANK",'OUT10'!I79)</f>
        <v>#DIV/0!</v>
      </c>
      <c r="L1115" s="1520" t="e">
        <f>IF(ISBLANK('OUT10'!J79),"##BLANK",'OUT10'!J79)</f>
        <v>#DIV/0!</v>
      </c>
      <c r="M1115" s="1520" t="e">
        <f>IF(ISBLANK('OUT10'!K79),"##BLANK",'OUT10'!K79)</f>
        <v>#DIV/0!</v>
      </c>
      <c r="N1115" s="1520" t="e">
        <f>IF(ISBLANK('OUT10'!L79),"##BLANK",'OUT10'!L79)</f>
        <v>#DIV/0!</v>
      </c>
      <c r="O1115" s="1520" t="e">
        <f>IF(ISBLANK('OUT10'!M79),"##BLANK",'OUT10'!M79)</f>
        <v>#DIV/0!</v>
      </c>
      <c r="P1115" s="1520" t="e">
        <f>IF(ISBLANK('OUT10'!N79),"##BLANK",'OUT10'!N79)</f>
        <v>#DIV/0!</v>
      </c>
      <c r="Q1115" s="1520" t="e">
        <f>IF(ISBLANK('OUT10'!O79),"##BLANK",'OUT10'!O79)</f>
        <v>#DIV/0!</v>
      </c>
      <c r="R1115" s="1520" t="e">
        <f>IF(ISBLANK('OUT10'!P79),"##BLANK",'OUT10'!P79)</f>
        <v>#DIV/0!</v>
      </c>
      <c r="S1115" s="1520" t="e">
        <f>IF(ISBLANK('OUT10'!Q79),"##BLANK",'OUT10'!Q79)</f>
        <v>#DIV/0!</v>
      </c>
      <c r="T1115" s="1520" t="e">
        <f>IF(ISBLANK('OUT10'!R79),"##BLANK",'OUT10'!R79)</f>
        <v>#DIV/0!</v>
      </c>
      <c r="U1115" s="1520" t="e">
        <f>IF(ISBLANK('OUT10'!S79),"##BLANK",'OUT10'!S79)</f>
        <v>#DIV/0!</v>
      </c>
      <c r="V1115" s="1520" t="e">
        <f>IF(ISBLANK('OUT10'!T79),"##BLANK",'OUT10'!T79)</f>
        <v>#DIV/0!</v>
      </c>
      <c r="W1115" s="1520" t="e">
        <f>IF(ISBLANK('OUT10'!U79),"##BLANK",'OUT10'!U79)</f>
        <v>#DIV/0!</v>
      </c>
      <c r="X1115" s="1520" t="e">
        <f>IF(ISBLANK('OUT10'!V79),"##BLANK",'OUT10'!V79)</f>
        <v>#DIV/0!</v>
      </c>
      <c r="Y1115" s="1520" t="e">
        <f>IF(ISBLANK('OUT10'!W79),"##BLANK",'OUT10'!W79)</f>
        <v>#DIV/0!</v>
      </c>
      <c r="Z1115" s="1520" t="e">
        <f>IF(ISBLANK('OUT10'!X79),"##BLANK",'OUT10'!X79)</f>
        <v>#DIV/0!</v>
      </c>
      <c r="AA1115" s="1520" t="e">
        <f>IF(ISBLANK('OUT10'!Y79),"##BLANK",'OUT10'!Y79)</f>
        <v>#DIV/0!</v>
      </c>
      <c r="AB1115" s="1520" t="e">
        <f>IF(ISBLANK('OUT10'!Z79),"##BLANK",'OUT10'!Z79)</f>
        <v>#DIV/0!</v>
      </c>
      <c r="AC1115" s="1520" t="e">
        <f>IF(ISBLANK('OUT10'!AA79),"##BLANK",'OUT10'!AA79)</f>
        <v>#DIV/0!</v>
      </c>
      <c r="AD1115" s="1520" t="e">
        <f>IF(ISBLANK('OUT10'!AB79),"##BLANK",'OUT10'!AB79)</f>
        <v>#DIV/0!</v>
      </c>
      <c r="AE1115" s="1520" t="e">
        <f>IF(ISBLANK('OUT10'!AC79),"##BLANK",'OUT10'!AC79)</f>
        <v>#DIV/0!</v>
      </c>
    </row>
    <row r="1116" spans="1:31">
      <c r="A1116" s="1517"/>
      <c r="B1116" s="1517" t="str">
        <f>'OUT10'!AN82</f>
        <v>OUT10_03_A_SES_PR24</v>
      </c>
      <c r="C1116" s="1516" t="str">
        <f>'OUT10'!$B$81 &amp; " - " &amp; 'OUT10'!B82</f>
        <v>Low carbon concrete - Tonnes CO2e - baseline</v>
      </c>
      <c r="D1116" s="1516" t="str">
        <f>'OUT10'!C82</f>
        <v>Tonnes</v>
      </c>
      <c r="E1116" s="1516" t="s">
        <v>31</v>
      </c>
      <c r="G1116" s="1521"/>
      <c r="H1116" s="1521" t="str">
        <f>IF(ISBLANK('OUT10'!F82),"##BLANK",'OUT10'!F82)</f>
        <v>##BLANK</v>
      </c>
      <c r="I1116" s="1521" t="str">
        <f>IF(ISBLANK('OUT10'!G82),"##BLANK",'OUT10'!G82)</f>
        <v>##BLANK</v>
      </c>
      <c r="J1116" s="1521" t="str">
        <f>IF(ISBLANK('OUT10'!H82),"##BLANK",'OUT10'!H82)</f>
        <v>##BLANK</v>
      </c>
      <c r="K1116" s="1521" t="str">
        <f>IF(ISBLANK('OUT10'!I82),"##BLANK",'OUT10'!I82)</f>
        <v>##BLANK</v>
      </c>
      <c r="L1116" s="1521" t="str">
        <f>IF(ISBLANK('OUT10'!J82),"##BLANK",'OUT10'!J82)</f>
        <v>##BLANK</v>
      </c>
      <c r="M1116" s="1521" t="str">
        <f>IF(ISBLANK('OUT10'!K82),"##BLANK",'OUT10'!K82)</f>
        <v>##BLANK</v>
      </c>
      <c r="N1116" s="1521" t="str">
        <f>IF(ISBLANK('OUT10'!L82),"##BLANK",'OUT10'!L82)</f>
        <v>##BLANK</v>
      </c>
      <c r="O1116" s="1521" t="str">
        <f>IF(ISBLANK('OUT10'!M82),"##BLANK",'OUT10'!M82)</f>
        <v>##BLANK</v>
      </c>
      <c r="P1116" s="1521" t="str">
        <f>IF(ISBLANK('OUT10'!N82),"##BLANK",'OUT10'!N82)</f>
        <v>##BLANK</v>
      </c>
      <c r="Q1116" s="1521" t="str">
        <f>IF(ISBLANK('OUT10'!O82),"##BLANK",'OUT10'!O82)</f>
        <v>##BLANK</v>
      </c>
      <c r="R1116" s="1521" t="str">
        <f>IF(ISBLANK('OUT10'!P82),"##BLANK",'OUT10'!P82)</f>
        <v>##BLANK</v>
      </c>
      <c r="S1116" s="1521" t="str">
        <f>IF(ISBLANK('OUT10'!Q82),"##BLANK",'OUT10'!Q82)</f>
        <v>##BLANK</v>
      </c>
      <c r="T1116" s="1521" t="str">
        <f>IF(ISBLANK('OUT10'!R82),"##BLANK",'OUT10'!R82)</f>
        <v>##BLANK</v>
      </c>
      <c r="U1116" s="1521" t="str">
        <f>IF(ISBLANK('OUT10'!S82),"##BLANK",'OUT10'!S82)</f>
        <v>##BLANK</v>
      </c>
      <c r="V1116" s="1521" t="str">
        <f>IF(ISBLANK('OUT10'!T82),"##BLANK",'OUT10'!T82)</f>
        <v>##BLANK</v>
      </c>
      <c r="W1116" s="1521" t="str">
        <f>IF(ISBLANK('OUT10'!U82),"##BLANK",'OUT10'!U82)</f>
        <v>##BLANK</v>
      </c>
      <c r="X1116" s="1521" t="str">
        <f>IF(ISBLANK('OUT10'!V82),"##BLANK",'OUT10'!V82)</f>
        <v>##BLANK</v>
      </c>
      <c r="Y1116" s="1521" t="str">
        <f>IF(ISBLANK('OUT10'!W82),"##BLANK",'OUT10'!W82)</f>
        <v>##BLANK</v>
      </c>
      <c r="Z1116" s="1521" t="str">
        <f>IF(ISBLANK('OUT10'!X82),"##BLANK",'OUT10'!X82)</f>
        <v>##BLANK</v>
      </c>
      <c r="AA1116" s="1521" t="str">
        <f>IF(ISBLANK('OUT10'!Y82),"##BLANK",'OUT10'!Y82)</f>
        <v>##BLANK</v>
      </c>
      <c r="AB1116" s="1521" t="str">
        <f>IF(ISBLANK('OUT10'!Z82),"##BLANK",'OUT10'!Z82)</f>
        <v>##BLANK</v>
      </c>
      <c r="AC1116" s="1521" t="str">
        <f>IF(ISBLANK('OUT10'!AA82),"##BLANK",'OUT10'!AA82)</f>
        <v>##BLANK</v>
      </c>
      <c r="AD1116" s="1521" t="str">
        <f>IF(ISBLANK('OUT10'!AB82),"##BLANK",'OUT10'!AB82)</f>
        <v>##BLANK</v>
      </c>
      <c r="AE1116" s="1521" t="str">
        <f>IF(ISBLANK('OUT10'!AC82),"##BLANK",'OUT10'!AC82)</f>
        <v>##BLANK</v>
      </c>
    </row>
    <row r="1117" spans="1:31">
      <c r="B1117" s="1517" t="str">
        <f>'OUT10'!AN83</f>
        <v>OUT10_03_B_SES_PR24</v>
      </c>
      <c r="C1117" s="1516" t="str">
        <f>'OUT10'!$B$81 &amp; " - " &amp; 'OUT10'!B83</f>
        <v>Low carbon concrete - Tonnes CO2e - cumulative baseline for each price control period</v>
      </c>
      <c r="D1117" s="1516" t="str">
        <f>'OUT10'!C83</f>
        <v>Tonnes</v>
      </c>
      <c r="E1117" s="1516" t="s">
        <v>31</v>
      </c>
      <c r="H1117" s="1521" t="str">
        <f>IF(ISBLANK('OUT10'!F83),"##BLANK",'OUT10'!F83)</f>
        <v>##BLANK</v>
      </c>
      <c r="I1117" s="1521" t="str">
        <f>IF(ISBLANK('OUT10'!G83),"##BLANK",'OUT10'!G83)</f>
        <v>##BLANK</v>
      </c>
      <c r="J1117" s="1521" t="str">
        <f>IF(ISBLANK('OUT10'!H83),"##BLANK",'OUT10'!H83)</f>
        <v>##BLANK</v>
      </c>
      <c r="K1117" s="1521" t="str">
        <f>IF(ISBLANK('OUT10'!I83),"##BLANK",'OUT10'!I83)</f>
        <v>##BLANK</v>
      </c>
      <c r="L1117" s="1521" t="str">
        <f>IF(ISBLANK('OUT10'!J83),"##BLANK",'OUT10'!J83)</f>
        <v>##BLANK</v>
      </c>
      <c r="M1117" s="1521" t="str">
        <f>IF(ISBLANK('OUT10'!K83),"##BLANK",'OUT10'!K83)</f>
        <v>##BLANK</v>
      </c>
      <c r="N1117" s="1521" t="str">
        <f>IF(ISBLANK('OUT10'!L83),"##BLANK",'OUT10'!L83)</f>
        <v>##BLANK</v>
      </c>
      <c r="O1117" s="1521" t="str">
        <f>IF(ISBLANK('OUT10'!M83),"##BLANK",'OUT10'!M83)</f>
        <v>##BLANK</v>
      </c>
      <c r="P1117" s="1521" t="str">
        <f>IF(ISBLANK('OUT10'!N83),"##BLANK",'OUT10'!N83)</f>
        <v>##BLANK</v>
      </c>
      <c r="Q1117" s="1521" t="str">
        <f>IF(ISBLANK('OUT10'!O83),"##BLANK",'OUT10'!O83)</f>
        <v>##BLANK</v>
      </c>
      <c r="R1117" s="1521" t="str">
        <f>IF(ISBLANK('OUT10'!P83),"##BLANK",'OUT10'!P83)</f>
        <v>##BLANK</v>
      </c>
      <c r="S1117" s="1521" t="str">
        <f>IF(ISBLANK('OUT10'!Q83),"##BLANK",'OUT10'!Q83)</f>
        <v>##BLANK</v>
      </c>
      <c r="T1117" s="1521" t="str">
        <f>IF(ISBLANK('OUT10'!R83),"##BLANK",'OUT10'!R83)</f>
        <v>##BLANK</v>
      </c>
      <c r="U1117" s="1521" t="str">
        <f>IF(ISBLANK('OUT10'!S83),"##BLANK",'OUT10'!S83)</f>
        <v>##BLANK</v>
      </c>
      <c r="V1117" s="1521" t="str">
        <f>IF(ISBLANK('OUT10'!T83),"##BLANK",'OUT10'!T83)</f>
        <v>##BLANK</v>
      </c>
      <c r="W1117" s="1521" t="str">
        <f>IF(ISBLANK('OUT10'!U83),"##BLANK",'OUT10'!U83)</f>
        <v>##BLANK</v>
      </c>
      <c r="X1117" s="1521" t="str">
        <f>IF(ISBLANK('OUT10'!V83),"##BLANK",'OUT10'!V83)</f>
        <v>##BLANK</v>
      </c>
      <c r="Y1117" s="1521" t="str">
        <f>IF(ISBLANK('OUT10'!W83),"##BLANK",'OUT10'!W83)</f>
        <v>##BLANK</v>
      </c>
      <c r="Z1117" s="1521" t="str">
        <f>IF(ISBLANK('OUT10'!X83),"##BLANK",'OUT10'!X83)</f>
        <v>##BLANK</v>
      </c>
      <c r="AA1117" s="1521" t="str">
        <f>IF(ISBLANK('OUT10'!Y83),"##BLANK",'OUT10'!Y83)</f>
        <v>##BLANK</v>
      </c>
      <c r="AB1117" s="1521" t="str">
        <f>IF(ISBLANK('OUT10'!Z83),"##BLANK",'OUT10'!Z83)</f>
        <v>##BLANK</v>
      </c>
      <c r="AC1117" s="1521" t="str">
        <f>IF(ISBLANK('OUT10'!AA83),"##BLANK",'OUT10'!AA83)</f>
        <v>##BLANK</v>
      </c>
      <c r="AD1117" s="1521" t="str">
        <f>IF(ISBLANK('OUT10'!AB83),"##BLANK",'OUT10'!AB83)</f>
        <v>##BLANK</v>
      </c>
      <c r="AE1117" s="1521" t="str">
        <f>IF(ISBLANK('OUT10'!AC83),"##BLANK",'OUT10'!AC83)</f>
        <v>##BLANK</v>
      </c>
    </row>
    <row r="1118" spans="1:31">
      <c r="B1118" s="1517" t="str">
        <f>'OUT10'!AN84</f>
        <v>OUT10_03_C_SES_PR24</v>
      </c>
      <c r="C1118" s="1516" t="str">
        <f>'OUT10'!$B$81 &amp; " - " &amp; 'OUT10'!B84</f>
        <v>Low carbon concrete - Tonnes CO2e</v>
      </c>
      <c r="D1118" s="1516" t="str">
        <f>'OUT10'!C84</f>
        <v>Tonnes</v>
      </c>
      <c r="E1118" s="1516" t="s">
        <v>31</v>
      </c>
      <c r="H1118" s="1521" t="str">
        <f>IF(ISBLANK('OUT10'!F84),"##BLANK",'OUT10'!F84)</f>
        <v>##BLANK</v>
      </c>
      <c r="I1118" s="1521" t="str">
        <f>IF(ISBLANK('OUT10'!G84),"##BLANK",'OUT10'!G84)</f>
        <v>##BLANK</v>
      </c>
      <c r="J1118" s="1521" t="str">
        <f>IF(ISBLANK('OUT10'!H84),"##BLANK",'OUT10'!H84)</f>
        <v>##BLANK</v>
      </c>
      <c r="K1118" s="1521" t="str">
        <f>IF(ISBLANK('OUT10'!I84),"##BLANK",'OUT10'!I84)</f>
        <v>##BLANK</v>
      </c>
      <c r="L1118" s="1521" t="str">
        <f>IF(ISBLANK('OUT10'!J84),"##BLANK",'OUT10'!J84)</f>
        <v>##BLANK</v>
      </c>
      <c r="M1118" s="1521" t="str">
        <f>IF(ISBLANK('OUT10'!K84),"##BLANK",'OUT10'!K84)</f>
        <v>##BLANK</v>
      </c>
      <c r="N1118" s="1521" t="str">
        <f>IF(ISBLANK('OUT10'!L84),"##BLANK",'OUT10'!L84)</f>
        <v>##BLANK</v>
      </c>
      <c r="O1118" s="1521" t="str">
        <f>IF(ISBLANK('OUT10'!M84),"##BLANK",'OUT10'!M84)</f>
        <v>##BLANK</v>
      </c>
      <c r="P1118" s="1521" t="str">
        <f>IF(ISBLANK('OUT10'!N84),"##BLANK",'OUT10'!N84)</f>
        <v>##BLANK</v>
      </c>
      <c r="Q1118" s="1521" t="str">
        <f>IF(ISBLANK('OUT10'!O84),"##BLANK",'OUT10'!O84)</f>
        <v>##BLANK</v>
      </c>
      <c r="R1118" s="1521" t="str">
        <f>IF(ISBLANK('OUT10'!P84),"##BLANK",'OUT10'!P84)</f>
        <v>##BLANK</v>
      </c>
      <c r="S1118" s="1521" t="str">
        <f>IF(ISBLANK('OUT10'!Q84),"##BLANK",'OUT10'!Q84)</f>
        <v>##BLANK</v>
      </c>
      <c r="T1118" s="1521" t="str">
        <f>IF(ISBLANK('OUT10'!R84),"##BLANK",'OUT10'!R84)</f>
        <v>##BLANK</v>
      </c>
      <c r="U1118" s="1521" t="str">
        <f>IF(ISBLANK('OUT10'!S84),"##BLANK",'OUT10'!S84)</f>
        <v>##BLANK</v>
      </c>
      <c r="V1118" s="1521" t="str">
        <f>IF(ISBLANK('OUT10'!T84),"##BLANK",'OUT10'!T84)</f>
        <v>##BLANK</v>
      </c>
      <c r="W1118" s="1521" t="str">
        <f>IF(ISBLANK('OUT10'!U84),"##BLANK",'OUT10'!U84)</f>
        <v>##BLANK</v>
      </c>
      <c r="X1118" s="1521" t="str">
        <f>IF(ISBLANK('OUT10'!V84),"##BLANK",'OUT10'!V84)</f>
        <v>##BLANK</v>
      </c>
      <c r="Y1118" s="1521" t="str">
        <f>IF(ISBLANK('OUT10'!W84),"##BLANK",'OUT10'!W84)</f>
        <v>##BLANK</v>
      </c>
      <c r="Z1118" s="1521" t="str">
        <f>IF(ISBLANK('OUT10'!X84),"##BLANK",'OUT10'!X84)</f>
        <v>##BLANK</v>
      </c>
      <c r="AA1118" s="1521" t="str">
        <f>IF(ISBLANK('OUT10'!Y84),"##BLANK",'OUT10'!Y84)</f>
        <v>##BLANK</v>
      </c>
      <c r="AB1118" s="1521" t="str">
        <f>IF(ISBLANK('OUT10'!Z84),"##BLANK",'OUT10'!Z84)</f>
        <v>##BLANK</v>
      </c>
      <c r="AC1118" s="1521" t="str">
        <f>IF(ISBLANK('OUT10'!AA84),"##BLANK",'OUT10'!AA84)</f>
        <v>##BLANK</v>
      </c>
      <c r="AD1118" s="1521" t="str">
        <f>IF(ISBLANK('OUT10'!AB84),"##BLANK",'OUT10'!AB84)</f>
        <v>##BLANK</v>
      </c>
      <c r="AE1118" s="1521" t="str">
        <f>IF(ISBLANK('OUT10'!AC84),"##BLANK",'OUT10'!AC84)</f>
        <v>##BLANK</v>
      </c>
    </row>
    <row r="1119" spans="1:31">
      <c r="B1119" s="1517" t="str">
        <f>'OUT10'!AN85</f>
        <v>OUT10_03_D_SES_PR24</v>
      </c>
      <c r="C1119" s="1516" t="str">
        <f>'OUT10'!$B$81 &amp; " - " &amp; 'OUT10'!B85</f>
        <v xml:space="preserve">Low carbon concrete - Cumulative tonnes CO2e for each price control period  </v>
      </c>
      <c r="D1119" s="1516" t="str">
        <f>'OUT10'!C85</f>
        <v>Tonnes</v>
      </c>
      <c r="E1119" s="1516" t="s">
        <v>31</v>
      </c>
      <c r="H1119" s="1521" t="str">
        <f>IF(ISBLANK('OUT10'!F85),"##BLANK",'OUT10'!F85)</f>
        <v>##BLANK</v>
      </c>
      <c r="I1119" s="1521" t="str">
        <f>IF(ISBLANK('OUT10'!G85),"##BLANK",'OUT10'!G85)</f>
        <v>##BLANK</v>
      </c>
      <c r="J1119" s="1521" t="str">
        <f>IF(ISBLANK('OUT10'!H85),"##BLANK",'OUT10'!H85)</f>
        <v>##BLANK</v>
      </c>
      <c r="K1119" s="1521" t="str">
        <f>IF(ISBLANK('OUT10'!I85),"##BLANK",'OUT10'!I85)</f>
        <v>##BLANK</v>
      </c>
      <c r="L1119" s="1521" t="str">
        <f>IF(ISBLANK('OUT10'!J85),"##BLANK",'OUT10'!J85)</f>
        <v>##BLANK</v>
      </c>
      <c r="M1119" s="1521" t="str">
        <f>IF(ISBLANK('OUT10'!K85),"##BLANK",'OUT10'!K85)</f>
        <v>##BLANK</v>
      </c>
      <c r="N1119" s="1521" t="str">
        <f>IF(ISBLANK('OUT10'!L85),"##BLANK",'OUT10'!L85)</f>
        <v>##BLANK</v>
      </c>
      <c r="O1119" s="1521" t="str">
        <f>IF(ISBLANK('OUT10'!M85),"##BLANK",'OUT10'!M85)</f>
        <v>##BLANK</v>
      </c>
      <c r="P1119" s="1521" t="str">
        <f>IF(ISBLANK('OUT10'!N85),"##BLANK",'OUT10'!N85)</f>
        <v>##BLANK</v>
      </c>
      <c r="Q1119" s="1521" t="str">
        <f>IF(ISBLANK('OUT10'!O85),"##BLANK",'OUT10'!O85)</f>
        <v>##BLANK</v>
      </c>
      <c r="R1119" s="1521" t="str">
        <f>IF(ISBLANK('OUT10'!P85),"##BLANK",'OUT10'!P85)</f>
        <v>##BLANK</v>
      </c>
      <c r="S1119" s="1521" t="str">
        <f>IF(ISBLANK('OUT10'!Q85),"##BLANK",'OUT10'!Q85)</f>
        <v>##BLANK</v>
      </c>
      <c r="T1119" s="1521" t="str">
        <f>IF(ISBLANK('OUT10'!R85),"##BLANK",'OUT10'!R85)</f>
        <v>##BLANK</v>
      </c>
      <c r="U1119" s="1521" t="str">
        <f>IF(ISBLANK('OUT10'!S85),"##BLANK",'OUT10'!S85)</f>
        <v>##BLANK</v>
      </c>
      <c r="V1119" s="1521" t="str">
        <f>IF(ISBLANK('OUT10'!T85),"##BLANK",'OUT10'!T85)</f>
        <v>##BLANK</v>
      </c>
      <c r="W1119" s="1521" t="str">
        <f>IF(ISBLANK('OUT10'!U85),"##BLANK",'OUT10'!U85)</f>
        <v>##BLANK</v>
      </c>
      <c r="X1119" s="1521" t="str">
        <f>IF(ISBLANK('OUT10'!V85),"##BLANK",'OUT10'!V85)</f>
        <v>##BLANK</v>
      </c>
      <c r="Y1119" s="1521" t="str">
        <f>IF(ISBLANK('OUT10'!W85),"##BLANK",'OUT10'!W85)</f>
        <v>##BLANK</v>
      </c>
      <c r="Z1119" s="1521" t="str">
        <f>IF(ISBLANK('OUT10'!X85),"##BLANK",'OUT10'!X85)</f>
        <v>##BLANK</v>
      </c>
      <c r="AA1119" s="1521" t="str">
        <f>IF(ISBLANK('OUT10'!Y85),"##BLANK",'OUT10'!Y85)</f>
        <v>##BLANK</v>
      </c>
      <c r="AB1119" s="1521" t="str">
        <f>IF(ISBLANK('OUT10'!Z85),"##BLANK",'OUT10'!Z85)</f>
        <v>##BLANK</v>
      </c>
      <c r="AC1119" s="1521" t="str">
        <f>IF(ISBLANK('OUT10'!AA85),"##BLANK",'OUT10'!AA85)</f>
        <v>##BLANK</v>
      </c>
      <c r="AD1119" s="1521" t="str">
        <f>IF(ISBLANK('OUT10'!AB85),"##BLANK",'OUT10'!AB85)</f>
        <v>##BLANK</v>
      </c>
      <c r="AE1119" s="1521" t="str">
        <f>IF(ISBLANK('OUT10'!AC85),"##BLANK",'OUT10'!AC85)</f>
        <v>##BLANK</v>
      </c>
    </row>
    <row r="1120" spans="1:31">
      <c r="B1120" s="1517" t="str">
        <f>'OUT10'!AN86</f>
        <v>OUT10_03_SES_PR24</v>
      </c>
      <c r="C1120" s="1516" t="str">
        <f>'OUT10'!$B$81 &amp; " - " &amp; 'OUT10'!B86</f>
        <v>Low carbon concrete - Reduction % from baseline</v>
      </c>
      <c r="D1120" s="1516" t="str">
        <f>'OUT10'!C86</f>
        <v>%</v>
      </c>
      <c r="E1120" s="1516" t="s">
        <v>31</v>
      </c>
      <c r="H1120" s="1520" t="e">
        <f>IF(ISBLANK('OUT10'!F86),"##BLANK",'OUT10'!F86)</f>
        <v>#DIV/0!</v>
      </c>
      <c r="I1120" s="1520" t="e">
        <f>IF(ISBLANK('OUT10'!G86),"##BLANK",'OUT10'!G86)</f>
        <v>#DIV/0!</v>
      </c>
      <c r="J1120" s="1520" t="e">
        <f>IF(ISBLANK('OUT10'!H86),"##BLANK",'OUT10'!H86)</f>
        <v>#DIV/0!</v>
      </c>
      <c r="K1120" s="1520" t="e">
        <f>IF(ISBLANK('OUT10'!I86),"##BLANK",'OUT10'!I86)</f>
        <v>#DIV/0!</v>
      </c>
      <c r="L1120" s="1520" t="e">
        <f>IF(ISBLANK('OUT10'!J86),"##BLANK",'OUT10'!J86)</f>
        <v>#DIV/0!</v>
      </c>
      <c r="M1120" s="1520" t="e">
        <f>IF(ISBLANK('OUT10'!K86),"##BLANK",'OUT10'!K86)</f>
        <v>#DIV/0!</v>
      </c>
      <c r="N1120" s="1520" t="e">
        <f>IF(ISBLANK('OUT10'!L86),"##BLANK",'OUT10'!L86)</f>
        <v>#DIV/0!</v>
      </c>
      <c r="O1120" s="1520" t="e">
        <f>IF(ISBLANK('OUT10'!M86),"##BLANK",'OUT10'!M86)</f>
        <v>#DIV/0!</v>
      </c>
      <c r="P1120" s="1520" t="e">
        <f>IF(ISBLANK('OUT10'!N86),"##BLANK",'OUT10'!N86)</f>
        <v>#DIV/0!</v>
      </c>
      <c r="Q1120" s="1520" t="e">
        <f>IF(ISBLANK('OUT10'!O86),"##BLANK",'OUT10'!O86)</f>
        <v>#DIV/0!</v>
      </c>
      <c r="R1120" s="1520" t="e">
        <f>IF(ISBLANK('OUT10'!P86),"##BLANK",'OUT10'!P86)</f>
        <v>#DIV/0!</v>
      </c>
      <c r="S1120" s="1520" t="e">
        <f>IF(ISBLANK('OUT10'!Q86),"##BLANK",'OUT10'!Q86)</f>
        <v>#DIV/0!</v>
      </c>
      <c r="T1120" s="1520" t="e">
        <f>IF(ISBLANK('OUT10'!R86),"##BLANK",'OUT10'!R86)</f>
        <v>#DIV/0!</v>
      </c>
      <c r="U1120" s="1520" t="e">
        <f>IF(ISBLANK('OUT10'!S86),"##BLANK",'OUT10'!S86)</f>
        <v>#DIV/0!</v>
      </c>
      <c r="V1120" s="1520" t="e">
        <f>IF(ISBLANK('OUT10'!T86),"##BLANK",'OUT10'!T86)</f>
        <v>#DIV/0!</v>
      </c>
      <c r="W1120" s="1520" t="e">
        <f>IF(ISBLANK('OUT10'!U86),"##BLANK",'OUT10'!U86)</f>
        <v>#DIV/0!</v>
      </c>
      <c r="X1120" s="1520" t="e">
        <f>IF(ISBLANK('OUT10'!V86),"##BLANK",'OUT10'!V86)</f>
        <v>#DIV/0!</v>
      </c>
      <c r="Y1120" s="1520" t="e">
        <f>IF(ISBLANK('OUT10'!W86),"##BLANK",'OUT10'!W86)</f>
        <v>#DIV/0!</v>
      </c>
      <c r="Z1120" s="1520" t="e">
        <f>IF(ISBLANK('OUT10'!X86),"##BLANK",'OUT10'!X86)</f>
        <v>#DIV/0!</v>
      </c>
      <c r="AA1120" s="1520" t="e">
        <f>IF(ISBLANK('OUT10'!Y86),"##BLANK",'OUT10'!Y86)</f>
        <v>#DIV/0!</v>
      </c>
      <c r="AB1120" s="1520" t="e">
        <f>IF(ISBLANK('OUT10'!Z86),"##BLANK",'OUT10'!Z86)</f>
        <v>#DIV/0!</v>
      </c>
      <c r="AC1120" s="1520" t="e">
        <f>IF(ISBLANK('OUT10'!AA86),"##BLANK",'OUT10'!AA86)</f>
        <v>#DIV/0!</v>
      </c>
      <c r="AD1120" s="1520" t="e">
        <f>IF(ISBLANK('OUT10'!AB86),"##BLANK",'OUT10'!AB86)</f>
        <v>#DIV/0!</v>
      </c>
      <c r="AE1120" s="1520" t="e">
        <f>IF(ISBLANK('OUT10'!AC86),"##BLANK",'OUT10'!AC86)</f>
        <v>#DIV/0!</v>
      </c>
    </row>
    <row r="1121" spans="2:31">
      <c r="B1121" s="1517" t="str">
        <f>'OUT10'!AN89</f>
        <v>OUT10_04_A_PR24</v>
      </c>
      <c r="C1121" s="1516" t="str">
        <f>'OUT10'!$B$88 &amp; " - " &amp; 'OUT10'!B89</f>
        <v>Low pressure - Total number of properties covered by critical point loggers at year end</v>
      </c>
      <c r="D1121" s="1516" t="str">
        <f>'OUT10'!C89</f>
        <v>000s</v>
      </c>
      <c r="E1121" s="1516" t="s">
        <v>31</v>
      </c>
      <c r="H1121" s="1521" t="str">
        <f>IF(ISBLANK('OUT10'!F89),"##BLANK",'OUT10'!F89)</f>
        <v>##BLANK</v>
      </c>
      <c r="I1121" s="1521" t="str">
        <f>IF(ISBLANK('OUT10'!G89),"##BLANK",'OUT10'!G89)</f>
        <v>##BLANK</v>
      </c>
      <c r="J1121" s="1521" t="str">
        <f>IF(ISBLANK('OUT10'!H89),"##BLANK",'OUT10'!H89)</f>
        <v>##BLANK</v>
      </c>
      <c r="K1121" s="1521" t="str">
        <f>IF(ISBLANK('OUT10'!I89),"##BLANK",'OUT10'!I89)</f>
        <v>##BLANK</v>
      </c>
      <c r="L1121" s="1521" t="str">
        <f>IF(ISBLANK('OUT10'!J89),"##BLANK",'OUT10'!J89)</f>
        <v>##BLANK</v>
      </c>
      <c r="M1121" s="1521" t="str">
        <f>IF(ISBLANK('OUT10'!K89),"##BLANK",'OUT10'!K89)</f>
        <v>##BLANK</v>
      </c>
      <c r="N1121" s="1521" t="str">
        <f>IF(ISBLANK('OUT10'!L89),"##BLANK",'OUT10'!L89)</f>
        <v>##BLANK</v>
      </c>
      <c r="O1121" s="1521" t="str">
        <f>IF(ISBLANK('OUT10'!M89),"##BLANK",'OUT10'!M89)</f>
        <v>##BLANK</v>
      </c>
      <c r="P1121" s="1521" t="str">
        <f>IF(ISBLANK('OUT10'!N89),"##BLANK",'OUT10'!N89)</f>
        <v>##BLANK</v>
      </c>
      <c r="Q1121" s="1521" t="str">
        <f>IF(ISBLANK('OUT10'!O89),"##BLANK",'OUT10'!O89)</f>
        <v>##BLANK</v>
      </c>
      <c r="R1121" s="1521" t="str">
        <f>IF(ISBLANK('OUT10'!P89),"##BLANK",'OUT10'!P89)</f>
        <v>##BLANK</v>
      </c>
      <c r="S1121" s="1521" t="str">
        <f>IF(ISBLANK('OUT10'!Q89),"##BLANK",'OUT10'!Q89)</f>
        <v>##BLANK</v>
      </c>
      <c r="T1121" s="1521" t="str">
        <f>IF(ISBLANK('OUT10'!R89),"##BLANK",'OUT10'!R89)</f>
        <v>##BLANK</v>
      </c>
      <c r="U1121" s="1521" t="str">
        <f>IF(ISBLANK('OUT10'!S89),"##BLANK",'OUT10'!S89)</f>
        <v>##BLANK</v>
      </c>
      <c r="V1121" s="1521" t="str">
        <f>IF(ISBLANK('OUT10'!T89),"##BLANK",'OUT10'!T89)</f>
        <v>##BLANK</v>
      </c>
      <c r="W1121" s="1521" t="str">
        <f>IF(ISBLANK('OUT10'!U89),"##BLANK",'OUT10'!U89)</f>
        <v>##BLANK</v>
      </c>
      <c r="X1121" s="1521" t="str">
        <f>IF(ISBLANK('OUT10'!V89),"##BLANK",'OUT10'!V89)</f>
        <v>##BLANK</v>
      </c>
      <c r="Y1121" s="1521" t="str">
        <f>IF(ISBLANK('OUT10'!W89),"##BLANK",'OUT10'!W89)</f>
        <v>##BLANK</v>
      </c>
      <c r="Z1121" s="1521" t="str">
        <f>IF(ISBLANK('OUT10'!X89),"##BLANK",'OUT10'!X89)</f>
        <v>##BLANK</v>
      </c>
      <c r="AA1121" s="1521" t="str">
        <f>IF(ISBLANK('OUT10'!Y89),"##BLANK",'OUT10'!Y89)</f>
        <v>##BLANK</v>
      </c>
      <c r="AB1121" s="1521" t="str">
        <f>IF(ISBLANK('OUT10'!Z89),"##BLANK",'OUT10'!Z89)</f>
        <v>##BLANK</v>
      </c>
      <c r="AC1121" s="1521" t="str">
        <f>IF(ISBLANK('OUT10'!AA89),"##BLANK",'OUT10'!AA89)</f>
        <v>##BLANK</v>
      </c>
      <c r="AD1121" s="1521" t="str">
        <f>IF(ISBLANK('OUT10'!AB89),"##BLANK",'OUT10'!AB89)</f>
        <v>##BLANK</v>
      </c>
      <c r="AE1121" s="1521" t="str">
        <f>IF(ISBLANK('OUT10'!AC89),"##BLANK",'OUT10'!AC89)</f>
        <v>##BLANK</v>
      </c>
    </row>
    <row r="1122" spans="2:31">
      <c r="B1122" s="1517" t="str">
        <f>'OUT10'!AN90</f>
        <v>OUT10_04_B_PR24</v>
      </c>
      <c r="C1122" s="1516" t="str">
        <f>'OUT10'!$B$88 &amp; " - " &amp; 'OUT10'!B90</f>
        <v>Low pressure - The total number of properties where low pressure is recorded</v>
      </c>
      <c r="D1122" s="1516" t="str">
        <f>'OUT10'!C90</f>
        <v>Number</v>
      </c>
      <c r="E1122" s="1516" t="s">
        <v>31</v>
      </c>
      <c r="H1122" s="1521" t="str">
        <f>IF(ISBLANK('OUT10'!F90),"##BLANK",'OUT10'!F90)</f>
        <v>##BLANK</v>
      </c>
      <c r="I1122" s="1521" t="str">
        <f>IF(ISBLANK('OUT10'!G90),"##BLANK",'OUT10'!G90)</f>
        <v>##BLANK</v>
      </c>
      <c r="J1122" s="1521" t="str">
        <f>IF(ISBLANK('OUT10'!H90),"##BLANK",'OUT10'!H90)</f>
        <v>##BLANK</v>
      </c>
      <c r="K1122" s="1521" t="str">
        <f>IF(ISBLANK('OUT10'!I90),"##BLANK",'OUT10'!I90)</f>
        <v>##BLANK</v>
      </c>
      <c r="L1122" s="1521" t="str">
        <f>IF(ISBLANK('OUT10'!J90),"##BLANK",'OUT10'!J90)</f>
        <v>##BLANK</v>
      </c>
      <c r="M1122" s="1521" t="str">
        <f>IF(ISBLANK('OUT10'!K90),"##BLANK",'OUT10'!K90)</f>
        <v>##BLANK</v>
      </c>
      <c r="N1122" s="1521" t="str">
        <f>IF(ISBLANK('OUT10'!L90),"##BLANK",'OUT10'!L90)</f>
        <v>##BLANK</v>
      </c>
      <c r="O1122" s="1521" t="str">
        <f>IF(ISBLANK('OUT10'!M90),"##BLANK",'OUT10'!M90)</f>
        <v>##BLANK</v>
      </c>
      <c r="P1122" s="1521" t="str">
        <f>IF(ISBLANK('OUT10'!N90),"##BLANK",'OUT10'!N90)</f>
        <v>##BLANK</v>
      </c>
      <c r="Q1122" s="1521" t="str">
        <f>IF(ISBLANK('OUT10'!O90),"##BLANK",'OUT10'!O90)</f>
        <v>##BLANK</v>
      </c>
      <c r="R1122" s="1521" t="str">
        <f>IF(ISBLANK('OUT10'!P90),"##BLANK",'OUT10'!P90)</f>
        <v>##BLANK</v>
      </c>
      <c r="S1122" s="1521" t="str">
        <f>IF(ISBLANK('OUT10'!Q90),"##BLANK",'OUT10'!Q90)</f>
        <v>##BLANK</v>
      </c>
      <c r="T1122" s="1521" t="str">
        <f>IF(ISBLANK('OUT10'!R90),"##BLANK",'OUT10'!R90)</f>
        <v>##BLANK</v>
      </c>
      <c r="U1122" s="1521" t="str">
        <f>IF(ISBLANK('OUT10'!S90),"##BLANK",'OUT10'!S90)</f>
        <v>##BLANK</v>
      </c>
      <c r="V1122" s="1521" t="str">
        <f>IF(ISBLANK('OUT10'!T90),"##BLANK",'OUT10'!T90)</f>
        <v>##BLANK</v>
      </c>
      <c r="W1122" s="1521" t="str">
        <f>IF(ISBLANK('OUT10'!U90),"##BLANK",'OUT10'!U90)</f>
        <v>##BLANK</v>
      </c>
      <c r="X1122" s="1521" t="str">
        <f>IF(ISBLANK('OUT10'!V90),"##BLANK",'OUT10'!V90)</f>
        <v>##BLANK</v>
      </c>
      <c r="Y1122" s="1521" t="str">
        <f>IF(ISBLANK('OUT10'!W90),"##BLANK",'OUT10'!W90)</f>
        <v>##BLANK</v>
      </c>
      <c r="Z1122" s="1521" t="str">
        <f>IF(ISBLANK('OUT10'!X90),"##BLANK",'OUT10'!X90)</f>
        <v>##BLANK</v>
      </c>
      <c r="AA1122" s="1521" t="str">
        <f>IF(ISBLANK('OUT10'!Y90),"##BLANK",'OUT10'!Y90)</f>
        <v>##BLANK</v>
      </c>
      <c r="AB1122" s="1521" t="str">
        <f>IF(ISBLANK('OUT10'!Z90),"##BLANK",'OUT10'!Z90)</f>
        <v>##BLANK</v>
      </c>
      <c r="AC1122" s="1521" t="str">
        <f>IF(ISBLANK('OUT10'!AA90),"##BLANK",'OUT10'!AA90)</f>
        <v>##BLANK</v>
      </c>
      <c r="AD1122" s="1521" t="str">
        <f>IF(ISBLANK('OUT10'!AB90),"##BLANK",'OUT10'!AB90)</f>
        <v>##BLANK</v>
      </c>
      <c r="AE1122" s="1521" t="str">
        <f>IF(ISBLANK('OUT10'!AC90),"##BLANK",'OUT10'!AC90)</f>
        <v>##BLANK</v>
      </c>
    </row>
    <row r="1123" spans="2:31">
      <c r="B1123" s="1517" t="str">
        <f>'OUT10'!AN91</f>
        <v>OUT10_04_C_PR24</v>
      </c>
      <c r="C1123" s="1516" t="str">
        <f>'OUT10'!$B$88 &amp; " - " &amp; 'OUT10'!B91</f>
        <v xml:space="preserve">Low pressure - Minutes of low pressure recorded </v>
      </c>
      <c r="D1123" s="1516" t="str">
        <f>'OUT10'!C91</f>
        <v>Minutes</v>
      </c>
      <c r="E1123" s="1516" t="s">
        <v>31</v>
      </c>
      <c r="H1123" s="1521" t="str">
        <f>IF(ISBLANK('OUT10'!F91),"##BLANK",'OUT10'!F91)</f>
        <v>##BLANK</v>
      </c>
      <c r="I1123" s="1521" t="str">
        <f>IF(ISBLANK('OUT10'!G91),"##BLANK",'OUT10'!G91)</f>
        <v>##BLANK</v>
      </c>
      <c r="J1123" s="1521" t="str">
        <f>IF(ISBLANK('OUT10'!H91),"##BLANK",'OUT10'!H91)</f>
        <v>##BLANK</v>
      </c>
      <c r="K1123" s="1521" t="str">
        <f>IF(ISBLANK('OUT10'!I91),"##BLANK",'OUT10'!I91)</f>
        <v>##BLANK</v>
      </c>
      <c r="L1123" s="1521" t="str">
        <f>IF(ISBLANK('OUT10'!J91),"##BLANK",'OUT10'!J91)</f>
        <v>##BLANK</v>
      </c>
      <c r="M1123" s="1521" t="str">
        <f>IF(ISBLANK('OUT10'!K91),"##BLANK",'OUT10'!K91)</f>
        <v>##BLANK</v>
      </c>
      <c r="N1123" s="1521" t="str">
        <f>IF(ISBLANK('OUT10'!L91),"##BLANK",'OUT10'!L91)</f>
        <v>##BLANK</v>
      </c>
      <c r="O1123" s="1521" t="str">
        <f>IF(ISBLANK('OUT10'!M91),"##BLANK",'OUT10'!M91)</f>
        <v>##BLANK</v>
      </c>
      <c r="P1123" s="1521" t="str">
        <f>IF(ISBLANK('OUT10'!N91),"##BLANK",'OUT10'!N91)</f>
        <v>##BLANK</v>
      </c>
      <c r="Q1123" s="1521" t="str">
        <f>IF(ISBLANK('OUT10'!O91),"##BLANK",'OUT10'!O91)</f>
        <v>##BLANK</v>
      </c>
      <c r="R1123" s="1521" t="str">
        <f>IF(ISBLANK('OUT10'!P91),"##BLANK",'OUT10'!P91)</f>
        <v>##BLANK</v>
      </c>
      <c r="S1123" s="1521" t="str">
        <f>IF(ISBLANK('OUT10'!Q91),"##BLANK",'OUT10'!Q91)</f>
        <v>##BLANK</v>
      </c>
      <c r="T1123" s="1521" t="str">
        <f>IF(ISBLANK('OUT10'!R91),"##BLANK",'OUT10'!R91)</f>
        <v>##BLANK</v>
      </c>
      <c r="U1123" s="1521" t="str">
        <f>IF(ISBLANK('OUT10'!S91),"##BLANK",'OUT10'!S91)</f>
        <v>##BLANK</v>
      </c>
      <c r="V1123" s="1521" t="str">
        <f>IF(ISBLANK('OUT10'!T91),"##BLANK",'OUT10'!T91)</f>
        <v>##BLANK</v>
      </c>
      <c r="W1123" s="1521" t="str">
        <f>IF(ISBLANK('OUT10'!U91),"##BLANK",'OUT10'!U91)</f>
        <v>##BLANK</v>
      </c>
      <c r="X1123" s="1521" t="str">
        <f>IF(ISBLANK('OUT10'!V91),"##BLANK",'OUT10'!V91)</f>
        <v>##BLANK</v>
      </c>
      <c r="Y1123" s="1521" t="str">
        <f>IF(ISBLANK('OUT10'!W91),"##BLANK",'OUT10'!W91)</f>
        <v>##BLANK</v>
      </c>
      <c r="Z1123" s="1521" t="str">
        <f>IF(ISBLANK('OUT10'!X91),"##BLANK",'OUT10'!X91)</f>
        <v>##BLANK</v>
      </c>
      <c r="AA1123" s="1521" t="str">
        <f>IF(ISBLANK('OUT10'!Y91),"##BLANK",'OUT10'!Y91)</f>
        <v>##BLANK</v>
      </c>
      <c r="AB1123" s="1521" t="str">
        <f>IF(ISBLANK('OUT10'!Z91),"##BLANK",'OUT10'!Z91)</f>
        <v>##BLANK</v>
      </c>
      <c r="AC1123" s="1521" t="str">
        <f>IF(ISBLANK('OUT10'!AA91),"##BLANK",'OUT10'!AA91)</f>
        <v>##BLANK</v>
      </c>
      <c r="AD1123" s="1521" t="str">
        <f>IF(ISBLANK('OUT10'!AB91),"##BLANK",'OUT10'!AB91)</f>
        <v>##BLANK</v>
      </c>
      <c r="AE1123" s="1521" t="str">
        <f>IF(ISBLANK('OUT10'!AC91),"##BLANK",'OUT10'!AC91)</f>
        <v>##BLANK</v>
      </c>
    </row>
    <row r="1124" spans="2:31">
      <c r="B1124" s="1517" t="str">
        <f>'OUT10'!AN92</f>
        <v>OUT10_04_D_PR24</v>
      </c>
      <c r="C1124" s="1516" t="str">
        <f>'OUT10'!$B$88 &amp; " - " &amp; 'OUT10'!B92</f>
        <v>Low pressure - Total minutes of low pressure experienced</v>
      </c>
      <c r="D1124" s="1516" t="str">
        <f>'OUT10'!C92</f>
        <v>Minutes</v>
      </c>
      <c r="E1124" s="1516" t="s">
        <v>31</v>
      </c>
      <c r="H1124" s="1521" t="str">
        <f>IF(ISBLANK('OUT10'!F92),"##BLANK",'OUT10'!F92)</f>
        <v>##BLANK</v>
      </c>
      <c r="I1124" s="1521" t="str">
        <f>IF(ISBLANK('OUT10'!G92),"##BLANK",'OUT10'!G92)</f>
        <v>##BLANK</v>
      </c>
      <c r="J1124" s="1521" t="str">
        <f>IF(ISBLANK('OUT10'!H92),"##BLANK",'OUT10'!H92)</f>
        <v>##BLANK</v>
      </c>
      <c r="K1124" s="1521" t="str">
        <f>IF(ISBLANK('OUT10'!I92),"##BLANK",'OUT10'!I92)</f>
        <v>##BLANK</v>
      </c>
      <c r="L1124" s="1521" t="str">
        <f>IF(ISBLANK('OUT10'!J92),"##BLANK",'OUT10'!J92)</f>
        <v>##BLANK</v>
      </c>
      <c r="M1124" s="1521" t="str">
        <f>IF(ISBLANK('OUT10'!K92),"##BLANK",'OUT10'!K92)</f>
        <v>##BLANK</v>
      </c>
      <c r="N1124" s="1521" t="str">
        <f>IF(ISBLANK('OUT10'!L92),"##BLANK",'OUT10'!L92)</f>
        <v>##BLANK</v>
      </c>
      <c r="O1124" s="1521" t="str">
        <f>IF(ISBLANK('OUT10'!M92),"##BLANK",'OUT10'!M92)</f>
        <v>##BLANK</v>
      </c>
      <c r="P1124" s="1521" t="str">
        <f>IF(ISBLANK('OUT10'!N92),"##BLANK",'OUT10'!N92)</f>
        <v>##BLANK</v>
      </c>
      <c r="Q1124" s="1521" t="str">
        <f>IF(ISBLANK('OUT10'!O92),"##BLANK",'OUT10'!O92)</f>
        <v>##BLANK</v>
      </c>
      <c r="R1124" s="1521" t="str">
        <f>IF(ISBLANK('OUT10'!P92),"##BLANK",'OUT10'!P92)</f>
        <v>##BLANK</v>
      </c>
      <c r="S1124" s="1521" t="str">
        <f>IF(ISBLANK('OUT10'!Q92),"##BLANK",'OUT10'!Q92)</f>
        <v>##BLANK</v>
      </c>
      <c r="T1124" s="1521" t="str">
        <f>IF(ISBLANK('OUT10'!R92),"##BLANK",'OUT10'!R92)</f>
        <v>##BLANK</v>
      </c>
      <c r="U1124" s="1521" t="str">
        <f>IF(ISBLANK('OUT10'!S92),"##BLANK",'OUT10'!S92)</f>
        <v>##BLANK</v>
      </c>
      <c r="V1124" s="1521" t="str">
        <f>IF(ISBLANK('OUT10'!T92),"##BLANK",'OUT10'!T92)</f>
        <v>##BLANK</v>
      </c>
      <c r="W1124" s="1521" t="str">
        <f>IF(ISBLANK('OUT10'!U92),"##BLANK",'OUT10'!U92)</f>
        <v>##BLANK</v>
      </c>
      <c r="X1124" s="1521" t="str">
        <f>IF(ISBLANK('OUT10'!V92),"##BLANK",'OUT10'!V92)</f>
        <v>##BLANK</v>
      </c>
      <c r="Y1124" s="1521" t="str">
        <f>IF(ISBLANK('OUT10'!W92),"##BLANK",'OUT10'!W92)</f>
        <v>##BLANK</v>
      </c>
      <c r="Z1124" s="1521" t="str">
        <f>IF(ISBLANK('OUT10'!X92),"##BLANK",'OUT10'!X92)</f>
        <v>##BLANK</v>
      </c>
      <c r="AA1124" s="1521" t="str">
        <f>IF(ISBLANK('OUT10'!Y92),"##BLANK",'OUT10'!Y92)</f>
        <v>##BLANK</v>
      </c>
      <c r="AB1124" s="1521" t="str">
        <f>IF(ISBLANK('OUT10'!Z92),"##BLANK",'OUT10'!Z92)</f>
        <v>##BLANK</v>
      </c>
      <c r="AC1124" s="1521" t="str">
        <f>IF(ISBLANK('OUT10'!AA92),"##BLANK",'OUT10'!AA92)</f>
        <v>##BLANK</v>
      </c>
      <c r="AD1124" s="1521" t="str">
        <f>IF(ISBLANK('OUT10'!AB92),"##BLANK",'OUT10'!AB92)</f>
        <v>##BLANK</v>
      </c>
      <c r="AE1124" s="1521" t="str">
        <f>IF(ISBLANK('OUT10'!AC92),"##BLANK",'OUT10'!AC92)</f>
        <v>##BLANK</v>
      </c>
    </row>
    <row r="1125" spans="2:31">
      <c r="B1125" s="1517" t="str">
        <f>'OUT10'!AN93</f>
        <v>OUT10_04_E_PR24</v>
      </c>
      <c r="C1125" s="1516" t="str">
        <f>'OUT10'!$B$88 &amp; " - " &amp; 'OUT10'!B93</f>
        <v>Low pressure - Normalisation constant</v>
      </c>
      <c r="D1125" s="1516" t="str">
        <f>'OUT10'!C93</f>
        <v>Number</v>
      </c>
      <c r="E1125" s="1516" t="s">
        <v>31</v>
      </c>
      <c r="G1125" s="1521">
        <f>IF(ISBLANK('OUT10'!E93),"##BLANK",'OUT10'!E93)</f>
        <v>1440</v>
      </c>
    </row>
    <row r="1126" spans="2:31">
      <c r="B1126" s="1517" t="str">
        <f>'OUT10'!AN94</f>
        <v>OUT10_04_F_PR24</v>
      </c>
      <c r="C1126" s="1516" t="str">
        <f>'OUT10'!$B$88 &amp; " - " &amp; 'OUT10'!B94</f>
        <v>Low pressure - The total minutes of low pressure experienced - normalised</v>
      </c>
      <c r="D1126" s="1516" t="str">
        <f>'OUT10'!C94</f>
        <v>Minutes</v>
      </c>
      <c r="E1126" s="1516" t="s">
        <v>31</v>
      </c>
      <c r="H1126" s="1521">
        <f>IF(ISBLANK('OUT10'!F94),"##BLANK",'OUT10'!F94)</f>
        <v>0</v>
      </c>
      <c r="I1126" s="1521">
        <f>IF(ISBLANK('OUT10'!G94),"##BLANK",'OUT10'!G94)</f>
        <v>0</v>
      </c>
      <c r="J1126" s="1521">
        <f>IF(ISBLANK('OUT10'!H94),"##BLANK",'OUT10'!H94)</f>
        <v>0</v>
      </c>
      <c r="K1126" s="1521">
        <f>IF(ISBLANK('OUT10'!I94),"##BLANK",'OUT10'!I94)</f>
        <v>0</v>
      </c>
      <c r="L1126" s="1521">
        <f>IF(ISBLANK('OUT10'!J94),"##BLANK",'OUT10'!J94)</f>
        <v>0</v>
      </c>
      <c r="M1126" s="1521">
        <f>IF(ISBLANK('OUT10'!K94),"##BLANK",'OUT10'!K94)</f>
        <v>0</v>
      </c>
      <c r="N1126" s="1521">
        <f>IF(ISBLANK('OUT10'!L94),"##BLANK",'OUT10'!L94)</f>
        <v>0</v>
      </c>
      <c r="O1126" s="1521">
        <f>IF(ISBLANK('OUT10'!M94),"##BLANK",'OUT10'!M94)</f>
        <v>0</v>
      </c>
      <c r="P1126" s="1521">
        <f>IF(ISBLANK('OUT10'!N94),"##BLANK",'OUT10'!N94)</f>
        <v>0</v>
      </c>
      <c r="Q1126" s="1521">
        <f>IF(ISBLANK('OUT10'!O94),"##BLANK",'OUT10'!O94)</f>
        <v>0</v>
      </c>
      <c r="R1126" s="1521">
        <f>IF(ISBLANK('OUT10'!P94),"##BLANK",'OUT10'!P94)</f>
        <v>0</v>
      </c>
      <c r="S1126" s="1521">
        <f>IF(ISBLANK('OUT10'!Q94),"##BLANK",'OUT10'!Q94)</f>
        <v>0</v>
      </c>
      <c r="T1126" s="1521">
        <f>IF(ISBLANK('OUT10'!R94),"##BLANK",'OUT10'!R94)</f>
        <v>0</v>
      </c>
      <c r="U1126" s="1521">
        <f>IF(ISBLANK('OUT10'!S94),"##BLANK",'OUT10'!S94)</f>
        <v>0</v>
      </c>
      <c r="V1126" s="1521">
        <f>IF(ISBLANK('OUT10'!T94),"##BLANK",'OUT10'!T94)</f>
        <v>0</v>
      </c>
      <c r="W1126" s="1521">
        <f>IF(ISBLANK('OUT10'!U94),"##BLANK",'OUT10'!U94)</f>
        <v>0</v>
      </c>
      <c r="X1126" s="1521">
        <f>IF(ISBLANK('OUT10'!V94),"##BLANK",'OUT10'!V94)</f>
        <v>0</v>
      </c>
      <c r="Y1126" s="1521">
        <f>IF(ISBLANK('OUT10'!W94),"##BLANK",'OUT10'!W94)</f>
        <v>0</v>
      </c>
      <c r="Z1126" s="1521">
        <f>IF(ISBLANK('OUT10'!X94),"##BLANK",'OUT10'!X94)</f>
        <v>0</v>
      </c>
      <c r="AA1126" s="1521">
        <f>IF(ISBLANK('OUT10'!Y94),"##BLANK",'OUT10'!Y94)</f>
        <v>0</v>
      </c>
      <c r="AB1126" s="1521">
        <f>IF(ISBLANK('OUT10'!Z94),"##BLANK",'OUT10'!Z94)</f>
        <v>0</v>
      </c>
      <c r="AC1126" s="1521">
        <f>IF(ISBLANK('OUT10'!AA94),"##BLANK",'OUT10'!AA94)</f>
        <v>0</v>
      </c>
      <c r="AD1126" s="1521">
        <f>IF(ISBLANK('OUT10'!AB94),"##BLANK",'OUT10'!AB94)</f>
        <v>0</v>
      </c>
      <c r="AE1126" s="1521">
        <f>IF(ISBLANK('OUT10'!AC94),"##BLANK",'OUT10'!AC94)</f>
        <v>0</v>
      </c>
    </row>
    <row r="1127" spans="2:31">
      <c r="B1127" s="1517" t="str">
        <f>'OUT10'!AN95</f>
        <v>OUT10_04_PR24</v>
      </c>
      <c r="C1127" s="1516" t="str">
        <f>'OUT10'!$B$88 &amp; " - " &amp; 'OUT10'!B95</f>
        <v>Low pressure - Average time of low pressure experienced per property</v>
      </c>
      <c r="D1127" s="1516" t="str">
        <f>'OUT10'!C95</f>
        <v>Time</v>
      </c>
      <c r="E1127" s="1516" t="s">
        <v>31</v>
      </c>
      <c r="H1127" s="1519" t="e">
        <f>IF(ISBLANK('OUT10'!F95),"##BLANK",'OUT10'!F95)</f>
        <v>#DIV/0!</v>
      </c>
      <c r="I1127" s="1519" t="e">
        <f>IF(ISBLANK('OUT10'!G95),"##BLANK",'OUT10'!G95)</f>
        <v>#DIV/0!</v>
      </c>
      <c r="J1127" s="1519" t="e">
        <f>IF(ISBLANK('OUT10'!H95),"##BLANK",'OUT10'!H95)</f>
        <v>#DIV/0!</v>
      </c>
      <c r="K1127" s="1519" t="e">
        <f>IF(ISBLANK('OUT10'!I95),"##BLANK",'OUT10'!I95)</f>
        <v>#DIV/0!</v>
      </c>
      <c r="L1127" s="1519" t="e">
        <f>IF(ISBLANK('OUT10'!J95),"##BLANK",'OUT10'!J95)</f>
        <v>#DIV/0!</v>
      </c>
      <c r="M1127" s="1519" t="e">
        <f>IF(ISBLANK('OUT10'!K95),"##BLANK",'OUT10'!K95)</f>
        <v>#DIV/0!</v>
      </c>
      <c r="N1127" s="1519" t="e">
        <f>IF(ISBLANK('OUT10'!L95),"##BLANK",'OUT10'!L95)</f>
        <v>#DIV/0!</v>
      </c>
      <c r="O1127" s="1519" t="e">
        <f>IF(ISBLANK('OUT10'!M95),"##BLANK",'OUT10'!M95)</f>
        <v>#DIV/0!</v>
      </c>
      <c r="P1127" s="1519" t="e">
        <f>IF(ISBLANK('OUT10'!N95),"##BLANK",'OUT10'!N95)</f>
        <v>#DIV/0!</v>
      </c>
      <c r="Q1127" s="1519" t="e">
        <f>IF(ISBLANK('OUT10'!O95),"##BLANK",'OUT10'!O95)</f>
        <v>#DIV/0!</v>
      </c>
      <c r="R1127" s="1519" t="e">
        <f>IF(ISBLANK('OUT10'!P95),"##BLANK",'OUT10'!P95)</f>
        <v>#DIV/0!</v>
      </c>
      <c r="S1127" s="1519" t="e">
        <f>IF(ISBLANK('OUT10'!Q95),"##BLANK",'OUT10'!Q95)</f>
        <v>#DIV/0!</v>
      </c>
      <c r="T1127" s="1519" t="e">
        <f>IF(ISBLANK('OUT10'!R95),"##BLANK",'OUT10'!R95)</f>
        <v>#DIV/0!</v>
      </c>
      <c r="U1127" s="1519" t="e">
        <f>IF(ISBLANK('OUT10'!S95),"##BLANK",'OUT10'!S95)</f>
        <v>#DIV/0!</v>
      </c>
      <c r="V1127" s="1519" t="e">
        <f>IF(ISBLANK('OUT10'!T95),"##BLANK",'OUT10'!T95)</f>
        <v>#DIV/0!</v>
      </c>
      <c r="W1127" s="1519" t="e">
        <f>IF(ISBLANK('OUT10'!U95),"##BLANK",'OUT10'!U95)</f>
        <v>#DIV/0!</v>
      </c>
      <c r="X1127" s="1519" t="e">
        <f>IF(ISBLANK('OUT10'!V95),"##BLANK",'OUT10'!V95)</f>
        <v>#DIV/0!</v>
      </c>
      <c r="Y1127" s="1519" t="e">
        <f>IF(ISBLANK('OUT10'!W95),"##BLANK",'OUT10'!W95)</f>
        <v>#DIV/0!</v>
      </c>
      <c r="Z1127" s="1519" t="e">
        <f>IF(ISBLANK('OUT10'!X95),"##BLANK",'OUT10'!X95)</f>
        <v>#DIV/0!</v>
      </c>
      <c r="AA1127" s="1519" t="e">
        <f>IF(ISBLANK('OUT10'!Y95),"##BLANK",'OUT10'!Y95)</f>
        <v>#DIV/0!</v>
      </c>
      <c r="AB1127" s="1519" t="e">
        <f>IF(ISBLANK('OUT10'!Z95),"##BLANK",'OUT10'!Z95)</f>
        <v>#DIV/0!</v>
      </c>
      <c r="AC1127" s="1519" t="e">
        <f>IF(ISBLANK('OUT10'!AA95),"##BLANK",'OUT10'!AA95)</f>
        <v>#DIV/0!</v>
      </c>
      <c r="AD1127" s="1519" t="e">
        <f>IF(ISBLANK('OUT10'!AB95),"##BLANK",'OUT10'!AB95)</f>
        <v>#DIV/0!</v>
      </c>
      <c r="AE1127" s="1519" t="e">
        <f>IF(ISBLANK('OUT10'!AC95),"##BLANK",'OUT10'!AC95)</f>
        <v>#DIV/0!</v>
      </c>
    </row>
    <row r="1128" spans="2:31">
      <c r="B1128" s="1517" t="str">
        <f>'OUT10'!AN98</f>
        <v>OUT10_05_PR24</v>
      </c>
      <c r="C1128" s="1516" t="str">
        <f>'OUT10'!$B$97 &amp; " - " &amp; 'OUT10'!B98</f>
        <v>Streetworks collaboration - Number of collaborative projects delivered</v>
      </c>
      <c r="D1128" s="1516" t="str">
        <f>'OUT10'!C98</f>
        <v>Number</v>
      </c>
      <c r="E1128" s="1516" t="s">
        <v>31</v>
      </c>
      <c r="H1128" s="1521" t="str">
        <f>IF(ISBLANK('OUT10'!F98),"##BLANK",'OUT10'!F98)</f>
        <v>##BLANK</v>
      </c>
      <c r="I1128" s="1521" t="str">
        <f>IF(ISBLANK('OUT10'!G98),"##BLANK",'OUT10'!G98)</f>
        <v>##BLANK</v>
      </c>
      <c r="J1128" s="1521" t="str">
        <f>IF(ISBLANK('OUT10'!H98),"##BLANK",'OUT10'!H98)</f>
        <v>##BLANK</v>
      </c>
      <c r="K1128" s="1521" t="str">
        <f>IF(ISBLANK('OUT10'!I98),"##BLANK",'OUT10'!I98)</f>
        <v>##BLANK</v>
      </c>
      <c r="L1128" s="1521" t="str">
        <f>IF(ISBLANK('OUT10'!J98),"##BLANK",'OUT10'!J98)</f>
        <v>##BLANK</v>
      </c>
      <c r="M1128" s="1521" t="str">
        <f>IF(ISBLANK('OUT10'!K98),"##BLANK",'OUT10'!K98)</f>
        <v>##BLANK</v>
      </c>
      <c r="N1128" s="1521" t="str">
        <f>IF(ISBLANK('OUT10'!L98),"##BLANK",'OUT10'!L98)</f>
        <v>##BLANK</v>
      </c>
      <c r="O1128" s="1521" t="str">
        <f>IF(ISBLANK('OUT10'!M98),"##BLANK",'OUT10'!M98)</f>
        <v>##BLANK</v>
      </c>
      <c r="P1128" s="1521" t="str">
        <f>IF(ISBLANK('OUT10'!N98),"##BLANK",'OUT10'!N98)</f>
        <v>##BLANK</v>
      </c>
      <c r="Q1128" s="1521" t="str">
        <f>IF(ISBLANK('OUT10'!O98),"##BLANK",'OUT10'!O98)</f>
        <v>##BLANK</v>
      </c>
      <c r="R1128" s="1521" t="str">
        <f>IF(ISBLANK('OUT10'!P98),"##BLANK",'OUT10'!P98)</f>
        <v>##BLANK</v>
      </c>
      <c r="S1128" s="1521" t="str">
        <f>IF(ISBLANK('OUT10'!Q98),"##BLANK",'OUT10'!Q98)</f>
        <v>##BLANK</v>
      </c>
      <c r="T1128" s="1521" t="str">
        <f>IF(ISBLANK('OUT10'!R98),"##BLANK",'OUT10'!R98)</f>
        <v>##BLANK</v>
      </c>
      <c r="U1128" s="1521" t="str">
        <f>IF(ISBLANK('OUT10'!S98),"##BLANK",'OUT10'!S98)</f>
        <v>##BLANK</v>
      </c>
      <c r="V1128" s="1521" t="str">
        <f>IF(ISBLANK('OUT10'!T98),"##BLANK",'OUT10'!T98)</f>
        <v>##BLANK</v>
      </c>
      <c r="W1128" s="1521" t="str">
        <f>IF(ISBLANK('OUT10'!U98),"##BLANK",'OUT10'!U98)</f>
        <v>##BLANK</v>
      </c>
      <c r="X1128" s="1521" t="str">
        <f>IF(ISBLANK('OUT10'!V98),"##BLANK",'OUT10'!V98)</f>
        <v>##BLANK</v>
      </c>
      <c r="Y1128" s="1521" t="str">
        <f>IF(ISBLANK('OUT10'!W98),"##BLANK",'OUT10'!W98)</f>
        <v>##BLANK</v>
      </c>
      <c r="Z1128" s="1521" t="str">
        <f>IF(ISBLANK('OUT10'!X98),"##BLANK",'OUT10'!X98)</f>
        <v>##BLANK</v>
      </c>
      <c r="AA1128" s="1521" t="str">
        <f>IF(ISBLANK('OUT10'!Y98),"##BLANK",'OUT10'!Y98)</f>
        <v>##BLANK</v>
      </c>
      <c r="AB1128" s="1521" t="str">
        <f>IF(ISBLANK('OUT10'!Z98),"##BLANK",'OUT10'!Z98)</f>
        <v>##BLANK</v>
      </c>
      <c r="AC1128" s="1521" t="str">
        <f>IF(ISBLANK('OUT10'!AA98),"##BLANK",'OUT10'!AA98)</f>
        <v>##BLANK</v>
      </c>
      <c r="AD1128" s="1521" t="str">
        <f>IF(ISBLANK('OUT10'!AB98),"##BLANK",'OUT10'!AB98)</f>
        <v>##BLANK</v>
      </c>
      <c r="AE1128" s="1521" t="str">
        <f>IF(ISBLANK('OUT10'!AC98),"##BLANK",'OUT10'!AC98)</f>
        <v>##BLANK</v>
      </c>
    </row>
    <row r="1129" spans="2:31">
      <c r="B1129" s="1517" t="str">
        <f>'OUT10'!AN101</f>
        <v>OUT10_06_A_PR24</v>
      </c>
      <c r="C1129" s="1516" t="str">
        <f>'OUT10'!$B$100 &amp; " - " &amp; 'OUT10'!B101</f>
        <v>Water softening - Total number of milligrams of calcium above target for all five treatment works</v>
      </c>
      <c r="D1129" s="1516" t="str">
        <f>'OUT10'!C101</f>
        <v>mg</v>
      </c>
      <c r="E1129" s="1516" t="s">
        <v>31</v>
      </c>
      <c r="H1129" s="1521" t="str">
        <f>IF(ISBLANK('OUT10'!F101),"##BLANK",'OUT10'!F101)</f>
        <v>##BLANK</v>
      </c>
      <c r="I1129" s="1521" t="str">
        <f>IF(ISBLANK('OUT10'!G101),"##BLANK",'OUT10'!G101)</f>
        <v>##BLANK</v>
      </c>
      <c r="J1129" s="1521" t="str">
        <f>IF(ISBLANK('OUT10'!H101),"##BLANK",'OUT10'!H101)</f>
        <v>##BLANK</v>
      </c>
      <c r="K1129" s="1521" t="str">
        <f>IF(ISBLANK('OUT10'!I101),"##BLANK",'OUT10'!I101)</f>
        <v>##BLANK</v>
      </c>
      <c r="L1129" s="1521" t="str">
        <f>IF(ISBLANK('OUT10'!J101),"##BLANK",'OUT10'!J101)</f>
        <v>##BLANK</v>
      </c>
      <c r="M1129" s="1521" t="str">
        <f>IF(ISBLANK('OUT10'!K101),"##BLANK",'OUT10'!K101)</f>
        <v>##BLANK</v>
      </c>
      <c r="N1129" s="1521" t="str">
        <f>IF(ISBLANK('OUT10'!L101),"##BLANK",'OUT10'!L101)</f>
        <v>##BLANK</v>
      </c>
      <c r="O1129" s="1521" t="str">
        <f>IF(ISBLANK('OUT10'!M101),"##BLANK",'OUT10'!M101)</f>
        <v>##BLANK</v>
      </c>
      <c r="P1129" s="1521" t="str">
        <f>IF(ISBLANK('OUT10'!N101),"##BLANK",'OUT10'!N101)</f>
        <v>##BLANK</v>
      </c>
      <c r="Q1129" s="1521">
        <f>IF(ISBLANK('OUT10'!O101),"##BLANK",'OUT10'!O101)</f>
        <v>322314970000</v>
      </c>
      <c r="R1129" s="1521">
        <f>IF(ISBLANK('OUT10'!P101),"##BLANK",'OUT10'!P101)</f>
        <v>114408870000</v>
      </c>
      <c r="S1129" s="1521">
        <f>IF(ISBLANK('OUT10'!Q101),"##BLANK",'OUT10'!Q101)</f>
        <v>279489830000</v>
      </c>
      <c r="T1129" s="1521">
        <f>IF(ISBLANK('OUT10'!R101),"##BLANK",'OUT10'!R101)</f>
        <v>138177420000</v>
      </c>
      <c r="U1129" s="1521">
        <f>IF(ISBLANK('OUT10'!S101),"##BLANK",'OUT10'!S101)</f>
        <v>0</v>
      </c>
      <c r="V1129" s="1521">
        <f>IF(ISBLANK('OUT10'!T101),"##BLANK",'OUT10'!T101)</f>
        <v>0</v>
      </c>
      <c r="W1129" s="1521">
        <f>IF(ISBLANK('OUT10'!U101),"##BLANK",'OUT10'!U101)</f>
        <v>0</v>
      </c>
      <c r="X1129" s="1521">
        <f>IF(ISBLANK('OUT10'!V101),"##BLANK",'OUT10'!V101)</f>
        <v>0</v>
      </c>
      <c r="Y1129" s="1521">
        <f>IF(ISBLANK('OUT10'!W101),"##BLANK",'OUT10'!W101)</f>
        <v>0</v>
      </c>
      <c r="Z1129" s="1521">
        <f>IF(ISBLANK('OUT10'!X101),"##BLANK",'OUT10'!X101)</f>
        <v>0</v>
      </c>
      <c r="AA1129" s="1521">
        <f>IF(ISBLANK('OUT10'!Y101),"##BLANK",'OUT10'!Y101)</f>
        <v>0</v>
      </c>
      <c r="AB1129" s="1521">
        <f>IF(ISBLANK('OUT10'!Z101),"##BLANK",'OUT10'!Z101)</f>
        <v>0</v>
      </c>
      <c r="AC1129" s="1521">
        <f>IF(ISBLANK('OUT10'!AA101),"##BLANK",'OUT10'!AA101)</f>
        <v>0</v>
      </c>
      <c r="AD1129" s="1521">
        <f>IF(ISBLANK('OUT10'!AB101),"##BLANK",'OUT10'!AB101)</f>
        <v>0</v>
      </c>
      <c r="AE1129" s="1521">
        <f>IF(ISBLANK('OUT10'!AC101),"##BLANK",'OUT10'!AC101)</f>
        <v>0</v>
      </c>
    </row>
    <row r="1130" spans="2:31">
      <c r="B1130" s="1517" t="str">
        <f>'OUT10'!AN102</f>
        <v>OUT10_06_B_PR24</v>
      </c>
      <c r="C1130" s="1516" t="str">
        <f>'OUT10'!$B$100 &amp; " - " &amp; 'OUT10'!B102</f>
        <v>Water softening - Total volume of water supplied from all five treatment works</v>
      </c>
      <c r="D1130" s="1516" t="str">
        <f>'OUT10'!C102</f>
        <v>Litres</v>
      </c>
      <c r="E1130" s="1516" t="s">
        <v>31</v>
      </c>
      <c r="H1130" s="1521" t="str">
        <f>IF(ISBLANK('OUT10'!F102),"##BLANK",'OUT10'!F102)</f>
        <v>##BLANK</v>
      </c>
      <c r="I1130" s="1521" t="str">
        <f>IF(ISBLANK('OUT10'!G102),"##BLANK",'OUT10'!G102)</f>
        <v>##BLANK</v>
      </c>
      <c r="J1130" s="1521" t="str">
        <f>IF(ISBLANK('OUT10'!H102),"##BLANK",'OUT10'!H102)</f>
        <v>##BLANK</v>
      </c>
      <c r="K1130" s="1521" t="str">
        <f>IF(ISBLANK('OUT10'!I102),"##BLANK",'OUT10'!I102)</f>
        <v>##BLANK</v>
      </c>
      <c r="L1130" s="1521" t="str">
        <f>IF(ISBLANK('OUT10'!J102),"##BLANK",'OUT10'!J102)</f>
        <v>##BLANK</v>
      </c>
      <c r="M1130" s="1521" t="str">
        <f>IF(ISBLANK('OUT10'!K102),"##BLANK",'OUT10'!K102)</f>
        <v>##BLANK</v>
      </c>
      <c r="N1130" s="1521" t="str">
        <f>IF(ISBLANK('OUT10'!L102),"##BLANK",'OUT10'!L102)</f>
        <v>##BLANK</v>
      </c>
      <c r="O1130" s="1521" t="str">
        <f>IF(ISBLANK('OUT10'!M102),"##BLANK",'OUT10'!M102)</f>
        <v>##BLANK</v>
      </c>
      <c r="P1130" s="1521" t="str">
        <f>IF(ISBLANK('OUT10'!N102),"##BLANK",'OUT10'!N102)</f>
        <v>##BLANK</v>
      </c>
      <c r="Q1130" s="1521">
        <f>IF(ISBLANK('OUT10'!O102),"##BLANK",'OUT10'!O102)</f>
        <v>51376580000</v>
      </c>
      <c r="R1130" s="1521">
        <f>IF(ISBLANK('OUT10'!P102),"##BLANK",'OUT10'!P102)</f>
        <v>50291650000</v>
      </c>
      <c r="S1130" s="1521">
        <f>IF(ISBLANK('OUT10'!Q102),"##BLANK",'OUT10'!Q102)</f>
        <v>49953180000</v>
      </c>
      <c r="T1130" s="1521">
        <f>IF(ISBLANK('OUT10'!R102),"##BLANK",'OUT10'!R102)</f>
        <v>49874010000</v>
      </c>
      <c r="U1130" s="1521">
        <f>IF(ISBLANK('OUT10'!S102),"##BLANK",'OUT10'!S102)</f>
        <v>50373855000</v>
      </c>
      <c r="V1130" s="1521">
        <f>IF(ISBLANK('OUT10'!T102),"##BLANK",'OUT10'!T102)</f>
        <v>50373855000</v>
      </c>
      <c r="W1130" s="1521">
        <f>IF(ISBLANK('OUT10'!U102),"##BLANK",'OUT10'!U102)</f>
        <v>50373855000</v>
      </c>
      <c r="X1130" s="1521">
        <f>IF(ISBLANK('OUT10'!V102),"##BLANK",'OUT10'!V102)</f>
        <v>50373855000</v>
      </c>
      <c r="Y1130" s="1521">
        <f>IF(ISBLANK('OUT10'!W102),"##BLANK",'OUT10'!W102)</f>
        <v>50373855000</v>
      </c>
      <c r="Z1130" s="1521">
        <f>IF(ISBLANK('OUT10'!X102),"##BLANK",'OUT10'!X102)</f>
        <v>50373855000</v>
      </c>
      <c r="AA1130" s="1521">
        <f>IF(ISBLANK('OUT10'!Y102),"##BLANK",'OUT10'!Y102)</f>
        <v>50373855000</v>
      </c>
      <c r="AB1130" s="1521">
        <f>IF(ISBLANK('OUT10'!Z102),"##BLANK",'OUT10'!Z102)</f>
        <v>50373855000</v>
      </c>
      <c r="AC1130" s="1521">
        <f>IF(ISBLANK('OUT10'!AA102),"##BLANK",'OUT10'!AA102)</f>
        <v>50373855000</v>
      </c>
      <c r="AD1130" s="1521">
        <f>IF(ISBLANK('OUT10'!AB102),"##BLANK",'OUT10'!AB102)</f>
        <v>50373855000</v>
      </c>
      <c r="AE1130" s="1521">
        <f>IF(ISBLANK('OUT10'!AC102),"##BLANK",'OUT10'!AC102)</f>
        <v>50373855000</v>
      </c>
    </row>
    <row r="1131" spans="2:31">
      <c r="B1131" s="1517" t="str">
        <f>'OUT10'!AN103</f>
        <v>OUT10_06_PR24</v>
      </c>
      <c r="C1131" s="1516" t="str">
        <f>'OUT10'!$B$100 &amp; " - " &amp; 'OUT10'!B103</f>
        <v>Water softening - Average number of milligrams of calcium per litre by which water treatment works fail to meet the fortnightly target</v>
      </c>
      <c r="D1131" s="1516" t="str">
        <f>'OUT10'!C103</f>
        <v>mg/l</v>
      </c>
      <c r="E1131" s="1516" t="s">
        <v>31</v>
      </c>
      <c r="H1131" s="1521" t="e">
        <f>IF(ISBLANK('OUT10'!F103),"##BLANK",'OUT10'!F103)</f>
        <v>#DIV/0!</v>
      </c>
      <c r="I1131" s="1521" t="e">
        <f>IF(ISBLANK('OUT10'!G103),"##BLANK",'OUT10'!G103)</f>
        <v>#DIV/0!</v>
      </c>
      <c r="J1131" s="1521" t="e">
        <f>IF(ISBLANK('OUT10'!H103),"##BLANK",'OUT10'!H103)</f>
        <v>#DIV/0!</v>
      </c>
      <c r="K1131" s="1521" t="e">
        <f>IF(ISBLANK('OUT10'!I103),"##BLANK",'OUT10'!I103)</f>
        <v>#DIV/0!</v>
      </c>
      <c r="L1131" s="1521" t="e">
        <f>IF(ISBLANK('OUT10'!J103),"##BLANK",'OUT10'!J103)</f>
        <v>#DIV/0!</v>
      </c>
      <c r="M1131" s="1521" t="e">
        <f>IF(ISBLANK('OUT10'!K103),"##BLANK",'OUT10'!K103)</f>
        <v>#DIV/0!</v>
      </c>
      <c r="N1131" s="1521" t="e">
        <f>IF(ISBLANK('OUT10'!L103),"##BLANK",'OUT10'!L103)</f>
        <v>#DIV/0!</v>
      </c>
      <c r="O1131" s="1521" t="e">
        <f>IF(ISBLANK('OUT10'!M103),"##BLANK",'OUT10'!M103)</f>
        <v>#DIV/0!</v>
      </c>
      <c r="P1131" s="1521" t="e">
        <f>IF(ISBLANK('OUT10'!N103),"##BLANK",'OUT10'!N103)</f>
        <v>#DIV/0!</v>
      </c>
      <c r="Q1131" s="1521">
        <f>IF(ISBLANK('OUT10'!O103),"##BLANK",'OUT10'!O103)</f>
        <v>6.3</v>
      </c>
      <c r="R1131" s="1521">
        <f>IF(ISBLANK('OUT10'!P103),"##BLANK",'OUT10'!P103)</f>
        <v>2.2999999999999998</v>
      </c>
      <c r="S1131" s="1521">
        <f>IF(ISBLANK('OUT10'!Q103),"##BLANK",'OUT10'!Q103)</f>
        <v>5.6</v>
      </c>
      <c r="T1131" s="1521">
        <f>IF(ISBLANK('OUT10'!R103),"##BLANK",'OUT10'!R103)</f>
        <v>2.8</v>
      </c>
      <c r="U1131" s="1521">
        <f>IF(ISBLANK('OUT10'!S103),"##BLANK",'OUT10'!S103)</f>
        <v>0</v>
      </c>
      <c r="V1131" s="1521">
        <f>IF(ISBLANK('OUT10'!T103),"##BLANK",'OUT10'!T103)</f>
        <v>0</v>
      </c>
      <c r="W1131" s="1521">
        <f>IF(ISBLANK('OUT10'!U103),"##BLANK",'OUT10'!U103)</f>
        <v>0</v>
      </c>
      <c r="X1131" s="1521">
        <f>IF(ISBLANK('OUT10'!V103),"##BLANK",'OUT10'!V103)</f>
        <v>0</v>
      </c>
      <c r="Y1131" s="1521">
        <f>IF(ISBLANK('OUT10'!W103),"##BLANK",'OUT10'!W103)</f>
        <v>0</v>
      </c>
      <c r="Z1131" s="1521">
        <f>IF(ISBLANK('OUT10'!X103),"##BLANK",'OUT10'!X103)</f>
        <v>0</v>
      </c>
      <c r="AA1131" s="1521">
        <f>IF(ISBLANK('OUT10'!Y103),"##BLANK",'OUT10'!Y103)</f>
        <v>0</v>
      </c>
      <c r="AB1131" s="1521">
        <f>IF(ISBLANK('OUT10'!Z103),"##BLANK",'OUT10'!Z103)</f>
        <v>0</v>
      </c>
      <c r="AC1131" s="1521">
        <f>IF(ISBLANK('OUT10'!AA103),"##BLANK",'OUT10'!AA103)</f>
        <v>0</v>
      </c>
      <c r="AD1131" s="1521">
        <f>IF(ISBLANK('OUT10'!AB103),"##BLANK",'OUT10'!AB103)</f>
        <v>0</v>
      </c>
      <c r="AE1131" s="1521">
        <f>IF(ISBLANK('OUT10'!AC103),"##BLANK",'OUT10'!AC103)</f>
        <v>0</v>
      </c>
    </row>
  </sheetData>
  <sheetProtection algorithmName="SHA-512" hashValue="4ikXWfYuqXIK/94U18TqTTMgSniKkmdxcsJ4JsRx2GPLUTa88BcuqX45EqLJoIrZ8R00nq/VDw0V3fTW4nHsqw==" saltValue="pJF0/siTk9Zhgf1t5zH7JQ==" spinCount="100000" sheet="1" formatCells="0" formatColumns="0" formatRows="0" insertHyperlinks="0" sort="0" autoFilter="0" pivotTables="0"/>
  <autoFilter ref="A3:AE1131" xr:uid="{00000000-0009-0000-0000-000000000000}"/>
  <conditionalFormatting sqref="B4:B1131">
    <cfRule type="duplicateValues" dxfId="202" priority="275"/>
  </conditionalFormatting>
  <pageMargins left="0.70866141732283472" right="0.70866141732283472" top="0.74803149606299213" bottom="0.74803149606299213" header="0.31496062992125978" footer="0.31496062992125978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98">
    <tabColor indexed="16"/>
  </sheetPr>
  <dimension ref="A2:P217"/>
  <sheetViews>
    <sheetView workbookViewId="0"/>
  </sheetViews>
  <sheetFormatPr defaultColWidth="9" defaultRowHeight="14.25"/>
  <cols>
    <col min="1" max="1" width="8.125" style="1516" bestFit="1" customWidth="1"/>
    <col min="2" max="2" width="24.625" style="1516" bestFit="1" customWidth="1"/>
    <col min="3" max="3" width="119" style="1516" customWidth="1"/>
    <col min="4" max="4" width="4.625" style="1516" bestFit="1" customWidth="1"/>
    <col min="5" max="5" width="16.125" style="1516" bestFit="1" customWidth="1"/>
    <col min="6" max="7" width="7.5" style="1516" bestFit="1" customWidth="1"/>
    <col min="8" max="15" width="8.625" style="1516" bestFit="1" customWidth="1"/>
    <col min="16" max="16" width="9" style="1516" customWidth="1"/>
    <col min="17" max="16384" width="9" style="1516"/>
  </cols>
  <sheetData>
    <row r="2" spans="1:16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16</v>
      </c>
      <c r="G2" s="1516" t="s">
        <v>17</v>
      </c>
      <c r="H2" s="1516" t="s">
        <v>18</v>
      </c>
      <c r="I2" s="1516" t="s">
        <v>19</v>
      </c>
      <c r="J2" s="1516" t="s">
        <v>20</v>
      </c>
      <c r="K2" s="1516" t="s">
        <v>21</v>
      </c>
      <c r="L2" s="1516" t="s">
        <v>22</v>
      </c>
      <c r="M2" s="1516" t="s">
        <v>23</v>
      </c>
      <c r="N2" s="1516" t="s">
        <v>24</v>
      </c>
      <c r="O2" s="1516" t="s">
        <v>25</v>
      </c>
      <c r="P2" s="1516" t="s">
        <v>33</v>
      </c>
    </row>
    <row r="4" spans="1:16">
      <c r="B4" s="1516" t="str">
        <f>UPPER('RET1'!$AL$9)</f>
        <v>BM9030_PR24</v>
      </c>
      <c r="C4" s="1516" t="str">
        <f>IF(LEN(_xlfn.CONCAT('RET1'!$B$8, " - ", 'RET1'!$B$9, " - ", 'RET1'!$E$5))&gt;230,LEFT(_xlfn.CONCAT('RET1'!$B$8, " - ", 'RET1'!$B$9, " - ", 'RET1'!$E$5),212)&amp;" [*** truncated]",_xlfn.CONCAT('RET1'!$B$8, " - ", 'RET1'!$B$9, " - ", 'RET1'!$E$5))</f>
        <v>Operating expenditure - Customer services - Residential</v>
      </c>
      <c r="D4" s="1516" t="str">
        <f>'RET1'!$C$9</f>
        <v>£m</v>
      </c>
      <c r="E4" s="1516" t="s">
        <v>31</v>
      </c>
      <c r="H4" s="1528">
        <f>IF(ISBLANK('RET1'!$E$9),"##BLANK",'RET1'!$E$9)</f>
        <v>2.439584965579753</v>
      </c>
      <c r="I4" s="1528">
        <f>IF(ISBLANK('RET1'!$H$9),"##BLANK",'RET1'!$H$9)</f>
        <v>2.355</v>
      </c>
      <c r="J4" s="1528">
        <f>IF(ISBLANK('RET1'!$K$9),"##BLANK",'RET1'!$K$9)</f>
        <v>2.428484491056389</v>
      </c>
      <c r="K4" s="1528">
        <f>IF(ISBLANK('RET1'!$N$9),"##BLANK",'RET1'!$N$9)</f>
        <v>2.3701028093958141</v>
      </c>
      <c r="L4" s="1528">
        <f>IF(ISBLANK('RET1'!$Q$9),"##BLANK",'RET1'!$Q$9)</f>
        <v>2.3806413145709802</v>
      </c>
      <c r="M4" s="1528">
        <f>IF(ISBLANK('RET1'!$T$9),"##BLANK",'RET1'!$T$9)</f>
        <v>2.3765003458867202</v>
      </c>
      <c r="N4" s="1528">
        <f>IF(ISBLANK('RET1'!$W$9),"##BLANK",'RET1'!$W$9)</f>
        <v>2.3391198294481321</v>
      </c>
      <c r="O4" s="1528">
        <f>IF(ISBLANK('RET1'!$Z$9),"##BLANK",'RET1'!$Z$9)</f>
        <v>2.3025065665502109</v>
      </c>
    </row>
    <row r="5" spans="1:16">
      <c r="B5" s="1516" t="str">
        <f>UPPER('RET1'!$AM$9)</f>
        <v>BM9031_PR24</v>
      </c>
      <c r="C5" s="1516" t="str">
        <f>IF(LEN(_xlfn.CONCAT('RET1'!$B$8, " - ", 'RET1'!$B$9, " - ", 'RET1'!$F$5))&gt;230,LEFT(_xlfn.CONCAT('RET1'!$B$8, " - ", 'RET1'!$B$9, " - ", 'RET1'!$F$5),212)&amp;" [*** truncated]",_xlfn.CONCAT('RET1'!$B$8, " - ", 'RET1'!$B$9, " - ", 'RET1'!$F$5))</f>
        <v>Operating expenditure - Customer services - Business</v>
      </c>
      <c r="D5" s="1516" t="str">
        <f>'RET1'!$C$9</f>
        <v>£m</v>
      </c>
      <c r="E5" s="1516" t="s">
        <v>31</v>
      </c>
      <c r="H5" s="1528">
        <f>IF(ISBLANK('RET1'!$F$9),"##BLANK",'RET1'!$F$9)</f>
        <v>0</v>
      </c>
      <c r="I5" s="1528">
        <f>IF(ISBLANK('RET1'!$I$9),"##BLANK",'RET1'!$I$9)</f>
        <v>0</v>
      </c>
      <c r="J5" s="1528">
        <f>IF(ISBLANK('RET1'!$L$9),"##BLANK",'RET1'!$L$9)</f>
        <v>0</v>
      </c>
      <c r="K5" s="1528">
        <f>IF(ISBLANK('RET1'!$O$9),"##BLANK",'RET1'!$O$9)</f>
        <v>0</v>
      </c>
      <c r="L5" s="1528">
        <f>IF(ISBLANK('RET1'!$R$9),"##BLANK",'RET1'!$R$9)</f>
        <v>0</v>
      </c>
      <c r="M5" s="1528">
        <f>IF(ISBLANK('RET1'!$U$9),"##BLANK",'RET1'!$U$9)</f>
        <v>0</v>
      </c>
      <c r="N5" s="1528">
        <f>IF(ISBLANK('RET1'!$X$9),"##BLANK",'RET1'!$X$9)</f>
        <v>0</v>
      </c>
      <c r="O5" s="1528">
        <f>IF(ISBLANK('RET1'!$AA$9),"##BLANK",'RET1'!$AA$9)</f>
        <v>0</v>
      </c>
    </row>
    <row r="6" spans="1:16">
      <c r="B6" s="1516" t="str">
        <f>UPPER('RET1'!$AN$9)</f>
        <v>BM9032_PR24</v>
      </c>
      <c r="C6" s="1516" t="str">
        <f>IF(LEN(_xlfn.CONCAT('RET1'!$B$8, " - ", 'RET1'!$B$9, " - ", 'RET1'!$G$5))&gt;230,LEFT(_xlfn.CONCAT('RET1'!$B$8, " - ", 'RET1'!$B$9, " - ", 'RET1'!$G$5),212)&amp;" [*** truncated]",_xlfn.CONCAT('RET1'!$B$8, " - ", 'RET1'!$B$9, " - ", 'RET1'!$G$5))</f>
        <v>Operating expenditure - Customer services - Total</v>
      </c>
      <c r="D6" s="1516" t="str">
        <f>'RET1'!$C$9</f>
        <v>£m</v>
      </c>
      <c r="E6" s="1516" t="s">
        <v>31</v>
      </c>
      <c r="H6" s="1528">
        <f>IF(ISBLANK('RET1'!$G$9),"##BLANK",'RET1'!$G$9)</f>
        <v>2.439584965579753</v>
      </c>
      <c r="I6" s="1528">
        <f>IF(ISBLANK('RET1'!$J$9),"##BLANK",'RET1'!$J$9)</f>
        <v>2.355</v>
      </c>
      <c r="J6" s="1528">
        <f>IF(ISBLANK('RET1'!$M$9),"##BLANK",'RET1'!$M$9)</f>
        <v>2.428484491056389</v>
      </c>
      <c r="K6" s="1528">
        <f>IF(ISBLANK('RET1'!$P$9),"##BLANK",'RET1'!$P$9)</f>
        <v>2.3701028093958141</v>
      </c>
      <c r="L6" s="1528">
        <f>IF(ISBLANK('RET1'!$S$9),"##BLANK",'RET1'!$S$9)</f>
        <v>2.3806413145709802</v>
      </c>
      <c r="M6" s="1528">
        <f>IF(ISBLANK('RET1'!$V$9),"##BLANK",'RET1'!$V$9)</f>
        <v>2.3765003458867202</v>
      </c>
      <c r="N6" s="1528">
        <f>IF(ISBLANK('RET1'!$Y$9),"##BLANK",'RET1'!$Y$9)</f>
        <v>2.3391198294481321</v>
      </c>
      <c r="O6" s="1528">
        <f>IF(ISBLANK('RET1'!$AB$9),"##BLANK",'RET1'!$AB$9)</f>
        <v>2.3025065665502109</v>
      </c>
    </row>
    <row r="7" spans="1:16">
      <c r="B7" s="1516" t="str">
        <f>UPPER('RET1'!$AL$10)</f>
        <v>BM9002_PR24</v>
      </c>
      <c r="C7" s="1516" t="str">
        <f>IF(LEN(_xlfn.CONCAT('RET1'!$B$8, " - ", 'RET1'!$B$10, " - ", 'RET1'!$E$5))&gt;230,LEFT(_xlfn.CONCAT('RET1'!$B$8, " - ", 'RET1'!$B$10, " - ", 'RET1'!$E$5),212)&amp;" [*** truncated]",_xlfn.CONCAT('RET1'!$B$8, " - ", 'RET1'!$B$10, " - ", 'RET1'!$E$5))</f>
        <v>Operating expenditure - Debt management - Residential</v>
      </c>
      <c r="D7" s="1516" t="str">
        <f>'RET1'!$C$10</f>
        <v>£m</v>
      </c>
      <c r="E7" s="1516" t="s">
        <v>31</v>
      </c>
      <c r="H7" s="1528">
        <f>IF(ISBLANK('RET1'!$E$10),"##BLANK",'RET1'!$E$10)</f>
        <v>0.46683432442024703</v>
      </c>
      <c r="I7" s="1528">
        <f>IF(ISBLANK('RET1'!$H$10),"##BLANK",'RET1'!$H$10)</f>
        <v>0.45100000000000001</v>
      </c>
      <c r="J7" s="1528">
        <f>IF(ISBLANK('RET1'!$K$10),"##BLANK",'RET1'!$K$10)</f>
        <v>0.46471015879454708</v>
      </c>
      <c r="K7" s="1528">
        <f>IF(ISBLANK('RET1'!$N$10),"##BLANK",'RET1'!$N$10)</f>
        <v>0.45353835158099681</v>
      </c>
      <c r="L7" s="1528">
        <f>IF(ISBLANK('RET1'!$Q$10),"##BLANK",'RET1'!$Q$10)</f>
        <v>0.45555497982443188</v>
      </c>
      <c r="M7" s="1528">
        <f>IF(ISBLANK('RET1'!$T$10),"##BLANK",'RET1'!$T$10)</f>
        <v>0.4547625719577511</v>
      </c>
      <c r="N7" s="1528">
        <f>IF(ISBLANK('RET1'!$W$10),"##BLANK",'RET1'!$W$10)</f>
        <v>0.4476095076520194</v>
      </c>
      <c r="O7" s="1528">
        <f>IF(ISBLANK('RET1'!$Z$10),"##BLANK",'RET1'!$Z$10)</f>
        <v>0.44060326351995249</v>
      </c>
    </row>
    <row r="8" spans="1:16">
      <c r="B8" s="1516" t="str">
        <f>UPPER('RET1'!$AM$10)</f>
        <v>BM9202_PR24</v>
      </c>
      <c r="C8" s="1516" t="str">
        <f>IF(LEN(_xlfn.CONCAT('RET1'!$B$8, " - ", 'RET1'!$B$10, " - ", 'RET1'!$F$5))&gt;230,LEFT(_xlfn.CONCAT('RET1'!$B$8, " - ", 'RET1'!$B$10, " - ", 'RET1'!$F$5),212)&amp;" [*** truncated]",_xlfn.CONCAT('RET1'!$B$8, " - ", 'RET1'!$B$10, " - ", 'RET1'!$F$5))</f>
        <v>Operating expenditure - Debt management - Business</v>
      </c>
      <c r="D8" s="1516" t="str">
        <f>'RET1'!$C$10</f>
        <v>£m</v>
      </c>
      <c r="E8" s="1516" t="s">
        <v>31</v>
      </c>
      <c r="H8" s="1528">
        <f>IF(ISBLANK('RET1'!$F$10),"##BLANK",'RET1'!$F$10)</f>
        <v>0</v>
      </c>
      <c r="I8" s="1528">
        <f>IF(ISBLANK('RET1'!$I$10),"##BLANK",'RET1'!$I$10)</f>
        <v>0</v>
      </c>
      <c r="J8" s="1528">
        <f>IF(ISBLANK('RET1'!$L$10),"##BLANK",'RET1'!$L$10)</f>
        <v>0</v>
      </c>
      <c r="K8" s="1528">
        <f>IF(ISBLANK('RET1'!$O$10),"##BLANK",'RET1'!$O$10)</f>
        <v>0</v>
      </c>
      <c r="L8" s="1528">
        <f>IF(ISBLANK('RET1'!$R$10),"##BLANK",'RET1'!$R$10)</f>
        <v>0</v>
      </c>
      <c r="M8" s="1528">
        <f>IF(ISBLANK('RET1'!$U$10),"##BLANK",'RET1'!$U$10)</f>
        <v>0</v>
      </c>
      <c r="N8" s="1528">
        <f>IF(ISBLANK('RET1'!$X$10),"##BLANK",'RET1'!$X$10)</f>
        <v>0</v>
      </c>
      <c r="O8" s="1528">
        <f>IF(ISBLANK('RET1'!$AA$10),"##BLANK",'RET1'!$AA$10)</f>
        <v>0</v>
      </c>
    </row>
    <row r="9" spans="1:16">
      <c r="B9" s="1516" t="str">
        <f>UPPER('RET1'!$AN$10)</f>
        <v>BM9502_PR24</v>
      </c>
      <c r="C9" s="1516" t="str">
        <f>IF(LEN(_xlfn.CONCAT('RET1'!$B$8, " - ", 'RET1'!$B$10, " - ", 'RET1'!$G$5))&gt;230,LEFT(_xlfn.CONCAT('RET1'!$B$8, " - ", 'RET1'!$B$10, " - ", 'RET1'!$G$5),212)&amp;" [*** truncated]",_xlfn.CONCAT('RET1'!$B$8, " - ", 'RET1'!$B$10, " - ", 'RET1'!$G$5))</f>
        <v>Operating expenditure - Debt management - Total</v>
      </c>
      <c r="D9" s="1516" t="str">
        <f>'RET1'!$C$10</f>
        <v>£m</v>
      </c>
      <c r="E9" s="1516" t="s">
        <v>31</v>
      </c>
      <c r="H9" s="1528">
        <f>IF(ISBLANK('RET1'!$G$10),"##BLANK",'RET1'!$G$10)</f>
        <v>0.46683432442024703</v>
      </c>
      <c r="I9" s="1528">
        <f>IF(ISBLANK('RET1'!$J$10),"##BLANK",'RET1'!$J$10)</f>
        <v>0.45100000000000001</v>
      </c>
      <c r="J9" s="1528">
        <f>IF(ISBLANK('RET1'!$M$10),"##BLANK",'RET1'!$M$10)</f>
        <v>0.46471015879454708</v>
      </c>
      <c r="K9" s="1528">
        <f>IF(ISBLANK('RET1'!$P$10),"##BLANK",'RET1'!$P$10)</f>
        <v>0.45353835158099681</v>
      </c>
      <c r="L9" s="1528">
        <f>IF(ISBLANK('RET1'!$S$10),"##BLANK",'RET1'!$S$10)</f>
        <v>0.45555497982443188</v>
      </c>
      <c r="M9" s="1528">
        <f>IF(ISBLANK('RET1'!$V$10),"##BLANK",'RET1'!$V$10)</f>
        <v>0.4547625719577511</v>
      </c>
      <c r="N9" s="1528">
        <f>IF(ISBLANK('RET1'!$Y$10),"##BLANK",'RET1'!$Y$10)</f>
        <v>0.4476095076520194</v>
      </c>
      <c r="O9" s="1528">
        <f>IF(ISBLANK('RET1'!$AB$10),"##BLANK",'RET1'!$AB$10)</f>
        <v>0.44060326351995249</v>
      </c>
    </row>
    <row r="10" spans="1:16">
      <c r="B10" s="1516" t="str">
        <f>UPPER('RET1'!$AL$11)</f>
        <v>BM9003_PR24</v>
      </c>
      <c r="C10" s="1516" t="str">
        <f>IF(LEN(_xlfn.CONCAT('RET1'!$B$8, " - ", 'RET1'!$B$11, " - ", 'RET1'!$E$5))&gt;230,LEFT(_xlfn.CONCAT('RET1'!$B$8, " - ", 'RET1'!$B$11, " - ", 'RET1'!$E$5),212)&amp;" [*** truncated]",_xlfn.CONCAT('RET1'!$B$8, " - ", 'RET1'!$B$11, " - ", 'RET1'!$E$5))</f>
        <v>Operating expenditure - Doubtful debts - Residential</v>
      </c>
      <c r="D10" s="1516" t="str">
        <f>'RET1'!$C$11</f>
        <v>£m</v>
      </c>
      <c r="E10" s="1516" t="s">
        <v>31</v>
      </c>
      <c r="H10" s="1528">
        <f>IF(ISBLANK('RET1'!$E$11),"##BLANK",'RET1'!$E$11)</f>
        <v>1.5485819700000001</v>
      </c>
      <c r="I10" s="1528">
        <f>IF(ISBLANK('RET1'!$H$11),"##BLANK",'RET1'!$H$11)</f>
        <v>0</v>
      </c>
      <c r="J10" s="1528">
        <f>IF(ISBLANK('RET1'!$K$11),"##BLANK",'RET1'!$K$11)</f>
        <v>0</v>
      </c>
      <c r="K10" s="1528">
        <f>IF(ISBLANK('RET1'!$N$11),"##BLANK",'RET1'!$N$11)</f>
        <v>0.94992257823762027</v>
      </c>
      <c r="L10" s="1528">
        <f>IF(ISBLANK('RET1'!$Q$11),"##BLANK",'RET1'!$Q$11)</f>
        <v>0.96254688428405122</v>
      </c>
      <c r="M10" s="1528">
        <f>IF(ISBLANK('RET1'!$T$11),"##BLANK",'RET1'!$T$11)</f>
        <v>0.96471025084025241</v>
      </c>
      <c r="N10" s="1528">
        <f>IF(ISBLANK('RET1'!$W$11),"##BLANK",'RET1'!$W$11)</f>
        <v>0.96701922663638085</v>
      </c>
      <c r="O10" s="1528">
        <f>IF(ISBLANK('RET1'!$Z$11),"##BLANK",'RET1'!$Z$11)</f>
        <v>0.97115962268203659</v>
      </c>
    </row>
    <row r="11" spans="1:16">
      <c r="B11" s="1516" t="str">
        <f>UPPER('RET1'!$AM$11)</f>
        <v>BM9203_PR24</v>
      </c>
      <c r="C11" s="1516" t="str">
        <f>IF(LEN(_xlfn.CONCAT('RET1'!$B$8, " - ", 'RET1'!$B$11, " - ", 'RET1'!$F$5))&gt;230,LEFT(_xlfn.CONCAT('RET1'!$B$8, " - ", 'RET1'!$B$11, " - ", 'RET1'!$F$5),212)&amp;" [*** truncated]",_xlfn.CONCAT('RET1'!$B$8, " - ", 'RET1'!$B$11, " - ", 'RET1'!$F$5))</f>
        <v>Operating expenditure - Doubtful debts - Business</v>
      </c>
      <c r="D11" s="1516" t="str">
        <f>'RET1'!$C$11</f>
        <v>£m</v>
      </c>
      <c r="E11" s="1516" t="s">
        <v>31</v>
      </c>
      <c r="H11" s="1528">
        <f>IF(ISBLANK('RET1'!$F$11),"##BLANK",'RET1'!$F$11)</f>
        <v>0</v>
      </c>
      <c r="I11" s="1528">
        <f>IF(ISBLANK('RET1'!$I$11),"##BLANK",'RET1'!$I$11)</f>
        <v>0</v>
      </c>
      <c r="J11" s="1528">
        <f>IF(ISBLANK('RET1'!$L$11),"##BLANK",'RET1'!$L$11)</f>
        <v>0</v>
      </c>
      <c r="K11" s="1528">
        <f>IF(ISBLANK('RET1'!$O$11),"##BLANK",'RET1'!$O$11)</f>
        <v>0</v>
      </c>
      <c r="L11" s="1528">
        <f>IF(ISBLANK('RET1'!$R$11),"##BLANK",'RET1'!$R$11)</f>
        <v>0</v>
      </c>
      <c r="M11" s="1528">
        <f>IF(ISBLANK('RET1'!$U$11),"##BLANK",'RET1'!$U$11)</f>
        <v>0</v>
      </c>
      <c r="N11" s="1528">
        <f>IF(ISBLANK('RET1'!$X$11),"##BLANK",'RET1'!$X$11)</f>
        <v>0</v>
      </c>
      <c r="O11" s="1528">
        <f>IF(ISBLANK('RET1'!$AA$11),"##BLANK",'RET1'!$AA$11)</f>
        <v>0</v>
      </c>
    </row>
    <row r="12" spans="1:16">
      <c r="B12" s="1516" t="str">
        <f>UPPER('RET1'!$AN$11)</f>
        <v>BM9503_PR24</v>
      </c>
      <c r="C12" s="1516" t="str">
        <f>IF(LEN(_xlfn.CONCAT('RET1'!$B$8, " - ", 'RET1'!$B$11, " - ", 'RET1'!$G$5))&gt;230,LEFT(_xlfn.CONCAT('RET1'!$B$8, " - ", 'RET1'!$B$11, " - ", 'RET1'!$G$5),212)&amp;" [*** truncated]",_xlfn.CONCAT('RET1'!$B$8, " - ", 'RET1'!$B$11, " - ", 'RET1'!$G$5))</f>
        <v>Operating expenditure - Doubtful debts - Total</v>
      </c>
      <c r="D12" s="1516" t="str">
        <f>'RET1'!$C$11</f>
        <v>£m</v>
      </c>
      <c r="E12" s="1516" t="s">
        <v>31</v>
      </c>
      <c r="H12" s="1528">
        <f>IF(ISBLANK('RET1'!$G$11),"##BLANK",'RET1'!$G$11)</f>
        <v>1.5485819700000001</v>
      </c>
      <c r="I12" s="1528">
        <f>IF(ISBLANK('RET1'!$J$11),"##BLANK",'RET1'!$J$11)</f>
        <v>0</v>
      </c>
      <c r="J12" s="1528">
        <f>IF(ISBLANK('RET1'!$M$11),"##BLANK",'RET1'!$M$11)</f>
        <v>0</v>
      </c>
      <c r="K12" s="1528">
        <f>IF(ISBLANK('RET1'!$P$11),"##BLANK",'RET1'!$P$11)</f>
        <v>0.94992257823762027</v>
      </c>
      <c r="L12" s="1528">
        <f>IF(ISBLANK('RET1'!$S$11),"##BLANK",'RET1'!$S$11)</f>
        <v>0.96254688428405122</v>
      </c>
      <c r="M12" s="1528">
        <f>IF(ISBLANK('RET1'!$V$11),"##BLANK",'RET1'!$V$11)</f>
        <v>0.96471025084025241</v>
      </c>
      <c r="N12" s="1528">
        <f>IF(ISBLANK('RET1'!$Y$11),"##BLANK",'RET1'!$Y$11)</f>
        <v>0.96701922663638085</v>
      </c>
      <c r="O12" s="1528">
        <f>IF(ISBLANK('RET1'!$AB$11),"##BLANK",'RET1'!$AB$11)</f>
        <v>0.97115962268203659</v>
      </c>
    </row>
    <row r="13" spans="1:16">
      <c r="B13" s="1516" t="str">
        <f>UPPER('RET1'!$AL$12)</f>
        <v>BM9003SM_PR24</v>
      </c>
      <c r="C13" s="1516" t="str">
        <f>IF(LEN(_xlfn.CONCAT('RET1'!$B$8, " - ", 'RET1'!$B$12, " - ", 'RET1'!$E$5))&gt;230,LEFT(_xlfn.CONCAT('RET1'!$B$8, " - ", 'RET1'!$B$12, " - ", 'RET1'!$E$5),212)&amp;" [*** truncated]",_xlfn.CONCAT('RET1'!$B$8, " - ", 'RET1'!$B$12, " - ", 'RET1'!$E$5))</f>
        <v>Operating expenditure - Doubtful debts (smoothed) - Residential</v>
      </c>
      <c r="D13" s="1516" t="str">
        <f>'RET1'!$C$12</f>
        <v>£m</v>
      </c>
      <c r="E13" s="1516" t="s">
        <v>31</v>
      </c>
      <c r="H13" s="1528">
        <f>IF(ISBLANK('RET1'!$E$12),"##BLANK",'RET1'!$E$12)</f>
        <v>0</v>
      </c>
      <c r="I13" s="1528">
        <f>IF(ISBLANK('RET1'!$H$12),"##BLANK",'RET1'!$H$12)</f>
        <v>0</v>
      </c>
      <c r="J13" s="1528">
        <f>IF(ISBLANK('RET1'!$K$12),"##BLANK",'RET1'!$K$12)</f>
        <v>0</v>
      </c>
      <c r="K13" s="1528">
        <f>IF(ISBLANK('RET1'!$N$12),"##BLANK",'RET1'!$N$12)</f>
        <v>0</v>
      </c>
      <c r="L13" s="1528">
        <f>IF(ISBLANK('RET1'!$Q$12),"##BLANK",'RET1'!$Q$12)</f>
        <v>0</v>
      </c>
      <c r="M13" s="1528">
        <f>IF(ISBLANK('RET1'!$T$12),"##BLANK",'RET1'!$T$12)</f>
        <v>0</v>
      </c>
      <c r="N13" s="1528">
        <f>IF(ISBLANK('RET1'!$W$12),"##BLANK",'RET1'!$W$12)</f>
        <v>0</v>
      </c>
      <c r="O13" s="1528">
        <f>IF(ISBLANK('RET1'!$Z$12),"##BLANK",'RET1'!$Z$12)</f>
        <v>0</v>
      </c>
    </row>
    <row r="14" spans="1:16">
      <c r="B14" s="1516" t="str">
        <f>UPPER('RET1'!$AM$12)</f>
        <v>BM90203SM_PR24</v>
      </c>
      <c r="C14" s="1516" t="str">
        <f>IF(LEN(_xlfn.CONCAT('RET1'!$B$8, " - ", 'RET1'!$B$12, " - ", 'RET1'!$F$5))&gt;230,LEFT(_xlfn.CONCAT('RET1'!$B$8, " - ", 'RET1'!$B$12, " - ", 'RET1'!$F$5),212)&amp;" [*** truncated]",_xlfn.CONCAT('RET1'!$B$8, " - ", 'RET1'!$B$12, " - ", 'RET1'!$F$5))</f>
        <v>Operating expenditure - Doubtful debts (smoothed) - Business</v>
      </c>
      <c r="D14" s="1516" t="str">
        <f>'RET1'!$C$12</f>
        <v>£m</v>
      </c>
      <c r="E14" s="1516" t="s">
        <v>31</v>
      </c>
      <c r="H14" s="1528">
        <f>IF(ISBLANK('RET1'!$F$12),"##BLANK",'RET1'!$F$12)</f>
        <v>0</v>
      </c>
      <c r="I14" s="1528">
        <f>IF(ISBLANK('RET1'!$I$12),"##BLANK",'RET1'!$I$12)</f>
        <v>0</v>
      </c>
      <c r="J14" s="1528">
        <f>IF(ISBLANK('RET1'!$L$12),"##BLANK",'RET1'!$L$12)</f>
        <v>0</v>
      </c>
      <c r="K14" s="1528">
        <f>IF(ISBLANK('RET1'!$O$12),"##BLANK",'RET1'!$O$12)</f>
        <v>0</v>
      </c>
      <c r="L14" s="1528">
        <f>IF(ISBLANK('RET1'!$R$12),"##BLANK",'RET1'!$R$12)</f>
        <v>0</v>
      </c>
      <c r="M14" s="1528">
        <f>IF(ISBLANK('RET1'!$U$12),"##BLANK",'RET1'!$U$12)</f>
        <v>0</v>
      </c>
      <c r="N14" s="1528">
        <f>IF(ISBLANK('RET1'!$X$12),"##BLANK",'RET1'!$X$12)</f>
        <v>0</v>
      </c>
      <c r="O14" s="1528">
        <f>IF(ISBLANK('RET1'!$AA$12),"##BLANK",'RET1'!$AA$12)</f>
        <v>0</v>
      </c>
    </row>
    <row r="15" spans="1:16">
      <c r="B15" s="1516" t="str">
        <f>UPPER('RET1'!$AN$12)</f>
        <v>BM9503SM_PR24</v>
      </c>
      <c r="C15" s="1516" t="str">
        <f>IF(LEN(_xlfn.CONCAT('RET1'!$B$8, " - ", 'RET1'!$B$12, " - ", 'RET1'!$G$5))&gt;230,LEFT(_xlfn.CONCAT('RET1'!$B$8, " - ", 'RET1'!$B$12, " - ", 'RET1'!$G$5),212)&amp;" [*** truncated]",_xlfn.CONCAT('RET1'!$B$8, " - ", 'RET1'!$B$12, " - ", 'RET1'!$G$5))</f>
        <v>Operating expenditure - Doubtful debts (smoothed) - Total</v>
      </c>
      <c r="D15" s="1516" t="str">
        <f>'RET1'!$C$12</f>
        <v>£m</v>
      </c>
      <c r="E15" s="1516" t="s">
        <v>31</v>
      </c>
      <c r="H15" s="1528">
        <f>IF(ISBLANK('RET1'!$G$12),"##BLANK",'RET1'!$G$12)</f>
        <v>0</v>
      </c>
      <c r="I15" s="1528">
        <f>IF(ISBLANK('RET1'!$J$12),"##BLANK",'RET1'!$J$12)</f>
        <v>0</v>
      </c>
      <c r="J15" s="1528">
        <f>IF(ISBLANK('RET1'!$M$12),"##BLANK",'RET1'!$M$12)</f>
        <v>0</v>
      </c>
      <c r="K15" s="1528">
        <f>IF(ISBLANK('RET1'!$P$12),"##BLANK",'RET1'!$P$12)</f>
        <v>0</v>
      </c>
      <c r="L15" s="1528">
        <f>IF(ISBLANK('RET1'!$S$12),"##BLANK",'RET1'!$S$12)</f>
        <v>0</v>
      </c>
      <c r="M15" s="1528">
        <f>IF(ISBLANK('RET1'!$V$12),"##BLANK",'RET1'!$V$12)</f>
        <v>0</v>
      </c>
      <c r="N15" s="1528">
        <f>IF(ISBLANK('RET1'!$Y$12),"##BLANK",'RET1'!$Y$12)</f>
        <v>0</v>
      </c>
      <c r="O15" s="1528">
        <f>IF(ISBLANK('RET1'!$AB$12),"##BLANK",'RET1'!$AB$12)</f>
        <v>0</v>
      </c>
    </row>
    <row r="16" spans="1:16">
      <c r="B16" s="1516" t="str">
        <f>UPPER('RET1'!$AL$13)</f>
        <v>BM9007_PR24</v>
      </c>
      <c r="C16" s="1516" t="str">
        <f>IF(LEN(_xlfn.CONCAT('RET1'!$B$8, " - ", 'RET1'!$B$13, " - ", 'RET1'!$E$5))&gt;230,LEFT(_xlfn.CONCAT('RET1'!$B$8, " - ", 'RET1'!$B$13, " - ", 'RET1'!$E$5),212)&amp;" [*** truncated]",_xlfn.CONCAT('RET1'!$B$8, " - ", 'RET1'!$B$13, " - ", 'RET1'!$E$5))</f>
        <v>Operating expenditure - Meter reading - Residential</v>
      </c>
      <c r="D16" s="1516" t="str">
        <f>'RET1'!$C$13</f>
        <v>£m</v>
      </c>
      <c r="E16" s="1516" t="s">
        <v>31</v>
      </c>
      <c r="H16" s="1528">
        <f>IF(ISBLANK('RET1'!$E$13),"##BLANK",'RET1'!$E$13)</f>
        <v>0.44329468999999999</v>
      </c>
      <c r="I16" s="1528">
        <f>IF(ISBLANK('RET1'!$H$13),"##BLANK",'RET1'!$H$13)</f>
        <v>0.42799999999999999</v>
      </c>
      <c r="J16" s="1528">
        <f>IF(ISBLANK('RET1'!$K$13),"##BLANK",'RET1'!$K$13)</f>
        <v>0.44127763321283547</v>
      </c>
      <c r="K16" s="1528">
        <f>IF(ISBLANK('RET1'!$N$13),"##BLANK",'RET1'!$N$13)</f>
        <v>0.43066915273826689</v>
      </c>
      <c r="L16" s="1528">
        <f>IF(ISBLANK('RET1'!$Q$13),"##BLANK",'RET1'!$Q$13)</f>
        <v>0.43258409460362568</v>
      </c>
      <c r="M16" s="1528">
        <f>IF(ISBLANK('RET1'!$T$13),"##BLANK",'RET1'!$T$13)</f>
        <v>0.43183164307802291</v>
      </c>
      <c r="N16" s="1528">
        <f>IF(ISBLANK('RET1'!$W$13),"##BLANK",'RET1'!$W$13)</f>
        <v>0.42503926458722241</v>
      </c>
      <c r="O16" s="1528">
        <f>IF(ISBLANK('RET1'!$Z$13),"##BLANK",'RET1'!$Z$13)</f>
        <v>0.41838630301579988</v>
      </c>
    </row>
    <row r="17" spans="2:15">
      <c r="B17" s="1516" t="str">
        <f>UPPER('RET1'!$AM$13)</f>
        <v>BM9207_PR24</v>
      </c>
      <c r="C17" s="1516" t="str">
        <f>IF(LEN(_xlfn.CONCAT('RET1'!$B$8, " - ", 'RET1'!$B$13, " - ", 'RET1'!$F$5))&gt;230,LEFT(_xlfn.CONCAT('RET1'!$B$8, " - ", 'RET1'!$B$13, " - ", 'RET1'!$F$5),212)&amp;" [*** truncated]",_xlfn.CONCAT('RET1'!$B$8, " - ", 'RET1'!$B$13, " - ", 'RET1'!$F$5))</f>
        <v>Operating expenditure - Meter reading - Business</v>
      </c>
      <c r="D17" s="1516" t="str">
        <f>'RET1'!$C$13</f>
        <v>£m</v>
      </c>
      <c r="E17" s="1516" t="s">
        <v>31</v>
      </c>
      <c r="H17" s="1528">
        <f>IF(ISBLANK('RET1'!$F$13),"##BLANK",'RET1'!$F$13)</f>
        <v>0</v>
      </c>
      <c r="I17" s="1528">
        <f>IF(ISBLANK('RET1'!$I$13),"##BLANK",'RET1'!$I$13)</f>
        <v>0</v>
      </c>
      <c r="J17" s="1528">
        <f>IF(ISBLANK('RET1'!$L$13),"##BLANK",'RET1'!$L$13)</f>
        <v>0</v>
      </c>
      <c r="K17" s="1528">
        <f>IF(ISBLANK('RET1'!$O$13),"##BLANK",'RET1'!$O$13)</f>
        <v>0</v>
      </c>
      <c r="L17" s="1528">
        <f>IF(ISBLANK('RET1'!$R$13),"##BLANK",'RET1'!$R$13)</f>
        <v>0</v>
      </c>
      <c r="M17" s="1528">
        <f>IF(ISBLANK('RET1'!$U$13),"##BLANK",'RET1'!$U$13)</f>
        <v>0</v>
      </c>
      <c r="N17" s="1528">
        <f>IF(ISBLANK('RET1'!$X$13),"##BLANK",'RET1'!$X$13)</f>
        <v>0</v>
      </c>
      <c r="O17" s="1528">
        <f>IF(ISBLANK('RET1'!$AA$13),"##BLANK",'RET1'!$AA$13)</f>
        <v>0</v>
      </c>
    </row>
    <row r="18" spans="2:15">
      <c r="B18" s="1516" t="str">
        <f>UPPER('RET1'!$AN$13)</f>
        <v>BM9507_PR24</v>
      </c>
      <c r="C18" s="1516" t="str">
        <f>IF(LEN(_xlfn.CONCAT('RET1'!$B$8, " - ", 'RET1'!$B$13, " - ", 'RET1'!$G$5))&gt;230,LEFT(_xlfn.CONCAT('RET1'!$B$8, " - ", 'RET1'!$B$13, " - ", 'RET1'!$G$5),212)&amp;" [*** truncated]",_xlfn.CONCAT('RET1'!$B$8, " - ", 'RET1'!$B$13, " - ", 'RET1'!$G$5))</f>
        <v>Operating expenditure - Meter reading - Total</v>
      </c>
      <c r="D18" s="1516" t="str">
        <f>'RET1'!$C$13</f>
        <v>£m</v>
      </c>
      <c r="E18" s="1516" t="s">
        <v>31</v>
      </c>
      <c r="H18" s="1528">
        <f>IF(ISBLANK('RET1'!$G$13),"##BLANK",'RET1'!$G$13)</f>
        <v>0.44329468999999999</v>
      </c>
      <c r="I18" s="1528">
        <f>IF(ISBLANK('RET1'!$J$13),"##BLANK",'RET1'!$J$13)</f>
        <v>0.42799999999999999</v>
      </c>
      <c r="J18" s="1528">
        <f>IF(ISBLANK('RET1'!$M$13),"##BLANK",'RET1'!$M$13)</f>
        <v>0.44127763321283547</v>
      </c>
      <c r="K18" s="1528">
        <f>IF(ISBLANK('RET1'!$P$13),"##BLANK",'RET1'!$P$13)</f>
        <v>0.43066915273826689</v>
      </c>
      <c r="L18" s="1528">
        <f>IF(ISBLANK('RET1'!$S$13),"##BLANK",'RET1'!$S$13)</f>
        <v>0.43258409460362568</v>
      </c>
      <c r="M18" s="1528">
        <f>IF(ISBLANK('RET1'!$V$13),"##BLANK",'RET1'!$V$13)</f>
        <v>0.43183164307802291</v>
      </c>
      <c r="N18" s="1528">
        <f>IF(ISBLANK('RET1'!$Y$13),"##BLANK",'RET1'!$Y$13)</f>
        <v>0.42503926458722241</v>
      </c>
      <c r="O18" s="1528">
        <f>IF(ISBLANK('RET1'!$AB$13),"##BLANK",'RET1'!$AB$13)</f>
        <v>0.41838630301579988</v>
      </c>
    </row>
    <row r="19" spans="2:15">
      <c r="B19" s="1516" t="str">
        <f>UPPER('RET1'!$AL$14)</f>
        <v>B0025OXH_PR24</v>
      </c>
      <c r="C19" s="1516" t="str">
        <f>IF(LEN(_xlfn.CONCAT('RET1'!$B$8, " - ", 'RET1'!$B$14, " - ", 'RET1'!$E$5))&gt;230,LEFT(_xlfn.CONCAT('RET1'!$B$8, " - ", 'RET1'!$B$14, " - ", 'RET1'!$E$5),212)&amp;" [*** truncated]",_xlfn.CONCAT('RET1'!$B$8, " - ", 'RET1'!$B$14, " - ", 'RET1'!$E$5))</f>
        <v>Operating expenditure - Other operating expenditure - Residential</v>
      </c>
      <c r="D19" s="1516" t="str">
        <f>'RET1'!$C$14</f>
        <v>£m</v>
      </c>
      <c r="E19" s="1516" t="s">
        <v>31</v>
      </c>
      <c r="H19" s="1528">
        <f>IF(ISBLANK('RET1'!$E$14),"##BLANK",'RET1'!$E$14)</f>
        <v>2.86447414</v>
      </c>
      <c r="I19" s="1528">
        <f>IF(ISBLANK('RET1'!$H$14),"##BLANK",'RET1'!$H$14)</f>
        <v>2.7650000000000001</v>
      </c>
      <c r="J19" s="1528">
        <f>IF(ISBLANK('RET1'!$K$14),"##BLANK",'RET1'!$K$14)</f>
        <v>2.851440356523494</v>
      </c>
      <c r="K19" s="1528">
        <f>IF(ISBLANK('RET1'!$N$14),"##BLANK",'RET1'!$N$14)</f>
        <v>2.7828906565843941</v>
      </c>
      <c r="L19" s="1528">
        <f>IF(ISBLANK('RET1'!$Q$14),"##BLANK",'RET1'!$Q$14)</f>
        <v>2.7952645955840332</v>
      </c>
      <c r="M19" s="1528">
        <f>IF(ISBLANK('RET1'!$T$14),"##BLANK",'RET1'!$T$14)</f>
        <v>2.7904024170258079</v>
      </c>
      <c r="N19" s="1528">
        <f>IF(ISBLANK('RET1'!$W$14),"##BLANK",'RET1'!$W$14)</f>
        <v>2.7465115404263392</v>
      </c>
      <c r="O19" s="1528">
        <f>IF(ISBLANK('RET1'!$Z$14),"##BLANK",'RET1'!$Z$14)</f>
        <v>2.703521545721566</v>
      </c>
    </row>
    <row r="20" spans="2:15">
      <c r="B20" s="1516" t="str">
        <f>UPPER('RET1'!$AM$14)</f>
        <v>B0025OXNH_PR24</v>
      </c>
      <c r="C20" s="1516" t="str">
        <f>IF(LEN(_xlfn.CONCAT('RET1'!$B$8, " - ", 'RET1'!$B$14, " - ", 'RET1'!$F$5))&gt;230,LEFT(_xlfn.CONCAT('RET1'!$B$8, " - ", 'RET1'!$B$14, " - ", 'RET1'!$F$5),212)&amp;" [*** truncated]",_xlfn.CONCAT('RET1'!$B$8, " - ", 'RET1'!$B$14, " - ", 'RET1'!$F$5))</f>
        <v>Operating expenditure - Other operating expenditure - Business</v>
      </c>
      <c r="D20" s="1516" t="str">
        <f>'RET1'!$C$14</f>
        <v>£m</v>
      </c>
      <c r="E20" s="1516" t="s">
        <v>31</v>
      </c>
      <c r="H20" s="1528">
        <f>IF(ISBLANK('RET1'!$F$14),"##BLANK",'RET1'!$F$14)</f>
        <v>0</v>
      </c>
      <c r="I20" s="1528">
        <f>IF(ISBLANK('RET1'!$I$14),"##BLANK",'RET1'!$I$14)</f>
        <v>0</v>
      </c>
      <c r="J20" s="1528">
        <f>IF(ISBLANK('RET1'!$L$14),"##BLANK",'RET1'!$L$14)</f>
        <v>0</v>
      </c>
      <c r="K20" s="1528">
        <f>IF(ISBLANK('RET1'!$O$14),"##BLANK",'RET1'!$O$14)</f>
        <v>0</v>
      </c>
      <c r="L20" s="1528">
        <f>IF(ISBLANK('RET1'!$R$14),"##BLANK",'RET1'!$R$14)</f>
        <v>0</v>
      </c>
      <c r="M20" s="1528">
        <f>IF(ISBLANK('RET1'!$U$14),"##BLANK",'RET1'!$U$14)</f>
        <v>0</v>
      </c>
      <c r="N20" s="1528">
        <f>IF(ISBLANK('RET1'!$X$14),"##BLANK",'RET1'!$X$14)</f>
        <v>0</v>
      </c>
      <c r="O20" s="1528">
        <f>IF(ISBLANK('RET1'!$AA$14),"##BLANK",'RET1'!$AA$14)</f>
        <v>0</v>
      </c>
    </row>
    <row r="21" spans="2:15">
      <c r="B21" s="1516" t="str">
        <f>UPPER('RET1'!$AN$14)</f>
        <v>B0025OXT_PR24</v>
      </c>
      <c r="C21" s="1516" t="str">
        <f>IF(LEN(_xlfn.CONCAT('RET1'!$B$8, " - ", 'RET1'!$B$14, " - ", 'RET1'!$G$5))&gt;230,LEFT(_xlfn.CONCAT('RET1'!$B$8, " - ", 'RET1'!$B$14, " - ", 'RET1'!$G$5),212)&amp;" [*** truncated]",_xlfn.CONCAT('RET1'!$B$8, " - ", 'RET1'!$B$14, " - ", 'RET1'!$G$5))</f>
        <v>Operating expenditure - Other operating expenditure - Total</v>
      </c>
      <c r="D21" s="1516" t="str">
        <f>'RET1'!$C$14</f>
        <v>£m</v>
      </c>
      <c r="E21" s="1516" t="s">
        <v>31</v>
      </c>
      <c r="H21" s="1528">
        <f>IF(ISBLANK('RET1'!$G$14),"##BLANK",'RET1'!$G$14)</f>
        <v>2.86447414</v>
      </c>
      <c r="I21" s="1528">
        <f>IF(ISBLANK('RET1'!$J$14),"##BLANK",'RET1'!$J$14)</f>
        <v>2.7650000000000001</v>
      </c>
      <c r="J21" s="1528">
        <f>IF(ISBLANK('RET1'!$M$14),"##BLANK",'RET1'!$M$14)</f>
        <v>2.851440356523494</v>
      </c>
      <c r="K21" s="1528">
        <f>IF(ISBLANK('RET1'!$P$14),"##BLANK",'RET1'!$P$14)</f>
        <v>2.7828906565843941</v>
      </c>
      <c r="L21" s="1528">
        <f>IF(ISBLANK('RET1'!$S$14),"##BLANK",'RET1'!$S$14)</f>
        <v>2.7952645955840332</v>
      </c>
      <c r="M21" s="1528">
        <f>IF(ISBLANK('RET1'!$V$14),"##BLANK",'RET1'!$V$14)</f>
        <v>2.7904024170258079</v>
      </c>
      <c r="N21" s="1528">
        <f>IF(ISBLANK('RET1'!$Y$14),"##BLANK",'RET1'!$Y$14)</f>
        <v>2.7465115404263392</v>
      </c>
      <c r="O21" s="1528">
        <f>IF(ISBLANK('RET1'!$AB$14),"##BLANK",'RET1'!$AB$14)</f>
        <v>2.703521545721566</v>
      </c>
    </row>
    <row r="22" spans="2:15">
      <c r="B22" s="1516" t="str">
        <f>UPPER('RET1'!$AL$15)</f>
        <v>B0026LAH_PR24</v>
      </c>
      <c r="C22" s="1516" t="str">
        <f>IF(LEN(_xlfn.CONCAT('RET1'!$B$8, " - ", 'RET1'!$B$15, " - ", 'RET1'!$E$5))&gt;230,LEFT(_xlfn.CONCAT('RET1'!$B$8, " - ", 'RET1'!$B$15, " - ", 'RET1'!$E$5),212)&amp;" [*** truncated]",_xlfn.CONCAT('RET1'!$B$8, " - ", 'RET1'!$B$15, " - ", 'RET1'!$E$5))</f>
        <v>Operating expenditure - Local authority and Cumulo rates - Residential</v>
      </c>
      <c r="D22" s="1516" t="str">
        <f>'RET1'!$C$15</f>
        <v>£m</v>
      </c>
      <c r="E22" s="1516" t="s">
        <v>31</v>
      </c>
      <c r="H22" s="1528">
        <f>IF(ISBLANK('RET1'!$E$15),"##BLANK",'RET1'!$E$15)</f>
        <v>3.4487803807645573E-2</v>
      </c>
      <c r="I22" s="1528">
        <f>IF(ISBLANK('RET1'!$H$15),"##BLANK",'RET1'!$H$15)</f>
        <v>3.3000000000000002E-2</v>
      </c>
      <c r="J22" s="1528">
        <f>IF(ISBLANK('RET1'!$K$15),"##BLANK",'RET1'!$K$15)</f>
        <v>3.4330879169670293E-2</v>
      </c>
      <c r="K22" s="1528">
        <f>IF(ISBLANK('RET1'!$N$15),"##BLANK",'RET1'!$N$15)</f>
        <v>3.3505551906435643E-2</v>
      </c>
      <c r="L22" s="1528">
        <f>IF(ISBLANK('RET1'!$Q$15),"##BLANK",'RET1'!$Q$15)</f>
        <v>3.3654532123986947E-2</v>
      </c>
      <c r="M22" s="1528">
        <f>IF(ISBLANK('RET1'!$T$15),"##BLANK",'RET1'!$T$15)</f>
        <v>3.3595992283165128E-2</v>
      </c>
      <c r="N22" s="1528">
        <f>IF(ISBLANK('RET1'!$W$15),"##BLANK",'RET1'!$W$15)</f>
        <v>3.3067553251382463E-2</v>
      </c>
      <c r="O22" s="1528">
        <f>IF(ISBLANK('RET1'!$Z$15),"##BLANK",'RET1'!$Z$15)</f>
        <v>3.254996069141964E-2</v>
      </c>
    </row>
    <row r="23" spans="2:15">
      <c r="B23" s="1516" t="str">
        <f>UPPER('RET1'!$AM$15)</f>
        <v>B0026LANH_PR24</v>
      </c>
      <c r="C23" s="1516" t="str">
        <f>IF(LEN(_xlfn.CONCAT('RET1'!$B$8, " - ", 'RET1'!$B$15, " - ", 'RET1'!$F$5))&gt;230,LEFT(_xlfn.CONCAT('RET1'!$B$8, " - ", 'RET1'!$B$15, " - ", 'RET1'!$F$5),212)&amp;" [*** truncated]",_xlfn.CONCAT('RET1'!$B$8, " - ", 'RET1'!$B$15, " - ", 'RET1'!$F$5))</f>
        <v>Operating expenditure - Local authority and Cumulo rates - Business</v>
      </c>
      <c r="D23" s="1516" t="str">
        <f>'RET1'!$C$15</f>
        <v>£m</v>
      </c>
      <c r="E23" s="1516" t="s">
        <v>31</v>
      </c>
      <c r="H23" s="1528">
        <f>IF(ISBLANK('RET1'!$F$15),"##BLANK",'RET1'!$F$15)</f>
        <v>0</v>
      </c>
      <c r="I23" s="1528">
        <f>IF(ISBLANK('RET1'!$I$15),"##BLANK",'RET1'!$I$15)</f>
        <v>0</v>
      </c>
      <c r="J23" s="1528">
        <f>IF(ISBLANK('RET1'!$L$15),"##BLANK",'RET1'!$L$15)</f>
        <v>0</v>
      </c>
      <c r="K23" s="1528">
        <f>IF(ISBLANK('RET1'!$O$15),"##BLANK",'RET1'!$O$15)</f>
        <v>0</v>
      </c>
      <c r="L23" s="1528">
        <f>IF(ISBLANK('RET1'!$R$15),"##BLANK",'RET1'!$R$15)</f>
        <v>0</v>
      </c>
      <c r="M23" s="1528">
        <f>IF(ISBLANK('RET1'!$U$15),"##BLANK",'RET1'!$U$15)</f>
        <v>0</v>
      </c>
      <c r="N23" s="1528">
        <f>IF(ISBLANK('RET1'!$X$15),"##BLANK",'RET1'!$X$15)</f>
        <v>0</v>
      </c>
      <c r="O23" s="1528">
        <f>IF(ISBLANK('RET1'!$AA$15),"##BLANK",'RET1'!$AA$15)</f>
        <v>0</v>
      </c>
    </row>
    <row r="24" spans="2:15">
      <c r="B24" s="1516" t="str">
        <f>UPPER('RET1'!$AN$15)</f>
        <v>B0026LAT_PR24</v>
      </c>
      <c r="C24" s="1516" t="str">
        <f>IF(LEN(_xlfn.CONCAT('RET1'!$B$8, " - ", 'RET1'!$B$15, " - ", 'RET1'!$G$5))&gt;230,LEFT(_xlfn.CONCAT('RET1'!$B$8, " - ", 'RET1'!$B$15, " - ", 'RET1'!$G$5),212)&amp;" [*** truncated]",_xlfn.CONCAT('RET1'!$B$8, " - ", 'RET1'!$B$15, " - ", 'RET1'!$G$5))</f>
        <v>Operating expenditure - Local authority and Cumulo rates - Total</v>
      </c>
      <c r="D24" s="1516" t="str">
        <f>'RET1'!$C$15</f>
        <v>£m</v>
      </c>
      <c r="E24" s="1516" t="s">
        <v>31</v>
      </c>
      <c r="H24" s="1528">
        <f>IF(ISBLANK('RET1'!$G$15),"##BLANK",'RET1'!$G$15)</f>
        <v>3.4487803807645573E-2</v>
      </c>
      <c r="I24" s="1528">
        <f>IF(ISBLANK('RET1'!$J$15),"##BLANK",'RET1'!$J$15)</f>
        <v>3.3000000000000002E-2</v>
      </c>
      <c r="J24" s="1528">
        <f>IF(ISBLANK('RET1'!$M$15),"##BLANK",'RET1'!$M$15)</f>
        <v>3.4330879169670293E-2</v>
      </c>
      <c r="K24" s="1528">
        <f>IF(ISBLANK('RET1'!$P$15),"##BLANK",'RET1'!$P$15)</f>
        <v>3.3505551906435643E-2</v>
      </c>
      <c r="L24" s="1528">
        <f>IF(ISBLANK('RET1'!$S$15),"##BLANK",'RET1'!$S$15)</f>
        <v>3.3654532123986947E-2</v>
      </c>
      <c r="M24" s="1528">
        <f>IF(ISBLANK('RET1'!$V$15),"##BLANK",'RET1'!$V$15)</f>
        <v>3.3595992283165128E-2</v>
      </c>
      <c r="N24" s="1528">
        <f>IF(ISBLANK('RET1'!$Y$15),"##BLANK",'RET1'!$Y$15)</f>
        <v>3.3067553251382463E-2</v>
      </c>
      <c r="O24" s="1528">
        <f>IF(ISBLANK('RET1'!$AB$15),"##BLANK",'RET1'!$AB$15)</f>
        <v>3.254996069141964E-2</v>
      </c>
    </row>
    <row r="25" spans="2:15">
      <c r="B25" s="1516" t="str">
        <f>UPPER('RET1'!$AL$16)</f>
        <v>B0027TXH_PR24</v>
      </c>
      <c r="C25" s="1516" t="str">
        <f>IF(LEN(_xlfn.CONCAT('RET1'!$B$8, " - ", 'RET1'!$B$16, " - ", 'RET1'!$E$5))&gt;230,LEFT(_xlfn.CONCAT('RET1'!$B$8, " - ", 'RET1'!$B$16, " - ", 'RET1'!$E$5),212)&amp;" [*** truncated]",_xlfn.CONCAT('RET1'!$B$8, " - ", 'RET1'!$B$16, " - ", 'RET1'!$E$5))</f>
        <v>Operating expenditure - Total operating expenditure excluding third party services - Residential</v>
      </c>
      <c r="D25" s="1516" t="str">
        <f>'RET1'!$C$16</f>
        <v>£m</v>
      </c>
      <c r="E25" s="1516" t="s">
        <v>31</v>
      </c>
      <c r="H25" s="1528">
        <f>IF(ISBLANK('RET1'!$E$16),"##BLANK",'RET1'!$E$16)</f>
        <v>7.7972578938076458</v>
      </c>
      <c r="I25" s="1528">
        <f>IF(ISBLANK('RET1'!$H$16),"##BLANK",'RET1'!$H$16)</f>
        <v>6.0320000000000009</v>
      </c>
      <c r="J25" s="1528">
        <f>IF(ISBLANK('RET1'!$K$16),"##BLANK",'RET1'!$K$16)</f>
        <v>6.2202435187569352</v>
      </c>
      <c r="K25" s="1528">
        <f>IF(ISBLANK('RET1'!$N$16),"##BLANK",'RET1'!$N$16)</f>
        <v>7.0206291004435277</v>
      </c>
      <c r="L25" s="1528">
        <f>IF(ISBLANK('RET1'!$Q$16),"##BLANK",'RET1'!$Q$16)</f>
        <v>7.060246400991109</v>
      </c>
      <c r="M25" s="1528">
        <f>IF(ISBLANK('RET1'!$T$16),"##BLANK",'RET1'!$T$16)</f>
        <v>7.0518032210717196</v>
      </c>
      <c r="N25" s="1528">
        <f>IF(ISBLANK('RET1'!$W$16),"##BLANK",'RET1'!$W$16)</f>
        <v>6.9583669220014768</v>
      </c>
      <c r="O25" s="1528">
        <f>IF(ISBLANK('RET1'!$Z$16),"##BLANK",'RET1'!$Z$16)</f>
        <v>6.8687272621809852</v>
      </c>
    </row>
    <row r="26" spans="2:15">
      <c r="B26" s="1516" t="str">
        <f>UPPER('RET1'!$AM$16)</f>
        <v>B0027TXNH_PR24</v>
      </c>
      <c r="C26" s="1516" t="str">
        <f>IF(LEN(_xlfn.CONCAT('RET1'!$B$8, " - ", 'RET1'!$B$16, " - ", 'RET1'!$F$5))&gt;230,LEFT(_xlfn.CONCAT('RET1'!$B$8, " - ", 'RET1'!$B$16, " - ", 'RET1'!$F$5),212)&amp;" [*** truncated]",_xlfn.CONCAT('RET1'!$B$8, " - ", 'RET1'!$B$16, " - ", 'RET1'!$F$5))</f>
        <v>Operating expenditure - Total operating expenditure excluding third party services - Business</v>
      </c>
      <c r="D26" s="1516" t="str">
        <f>'RET1'!$C$16</f>
        <v>£m</v>
      </c>
      <c r="E26" s="1516" t="s">
        <v>31</v>
      </c>
      <c r="H26" s="1528">
        <f>IF(ISBLANK('RET1'!$F$16),"##BLANK",'RET1'!$F$16)</f>
        <v>0</v>
      </c>
      <c r="I26" s="1528">
        <f>IF(ISBLANK('RET1'!$I$16),"##BLANK",'RET1'!$I$16)</f>
        <v>0</v>
      </c>
      <c r="J26" s="1528">
        <f>IF(ISBLANK('RET1'!$L$16),"##BLANK",'RET1'!$L$16)</f>
        <v>0</v>
      </c>
      <c r="K26" s="1528">
        <f>IF(ISBLANK('RET1'!$O$16),"##BLANK",'RET1'!$O$16)</f>
        <v>0</v>
      </c>
      <c r="L26" s="1528">
        <f>IF(ISBLANK('RET1'!$R$16),"##BLANK",'RET1'!$R$16)</f>
        <v>0</v>
      </c>
      <c r="M26" s="1528">
        <f>IF(ISBLANK('RET1'!$U$16),"##BLANK",'RET1'!$U$16)</f>
        <v>0</v>
      </c>
      <c r="N26" s="1528">
        <f>IF(ISBLANK('RET1'!$X$16),"##BLANK",'RET1'!$X$16)</f>
        <v>0</v>
      </c>
      <c r="O26" s="1528">
        <f>IF(ISBLANK('RET1'!$AA$16),"##BLANK",'RET1'!$AA$16)</f>
        <v>0</v>
      </c>
    </row>
    <row r="27" spans="2:15">
      <c r="B27" s="1516" t="str">
        <f>UPPER('RET1'!$AN$16)</f>
        <v>B0027TXT_PR24</v>
      </c>
      <c r="C27" s="1516" t="str">
        <f>IF(LEN(_xlfn.CONCAT('RET1'!$B$8, " - ", 'RET1'!$B$16, " - ", 'RET1'!$G$5))&gt;230,LEFT(_xlfn.CONCAT('RET1'!$B$8, " - ", 'RET1'!$B$16, " - ", 'RET1'!$G$5),212)&amp;" [*** truncated]",_xlfn.CONCAT('RET1'!$B$8, " - ", 'RET1'!$B$16, " - ", 'RET1'!$G$5))</f>
        <v>Operating expenditure - Total operating expenditure excluding third party services - Total</v>
      </c>
      <c r="D27" s="1516" t="str">
        <f>'RET1'!$C$16</f>
        <v>£m</v>
      </c>
      <c r="E27" s="1516" t="s">
        <v>31</v>
      </c>
      <c r="H27" s="1528">
        <f>IF(ISBLANK('RET1'!$G$16),"##BLANK",'RET1'!$G$16)</f>
        <v>7.7972578938076458</v>
      </c>
      <c r="I27" s="1528">
        <f>IF(ISBLANK('RET1'!$J$16),"##BLANK",'RET1'!$J$16)</f>
        <v>6.0320000000000009</v>
      </c>
      <c r="J27" s="1528">
        <f>IF(ISBLANK('RET1'!$M$16),"##BLANK",'RET1'!$M$16)</f>
        <v>6.2202435187569352</v>
      </c>
      <c r="K27" s="1528">
        <f>IF(ISBLANK('RET1'!$P$16),"##BLANK",'RET1'!$P$16)</f>
        <v>7.0206291004435277</v>
      </c>
      <c r="L27" s="1528">
        <f>IF(ISBLANK('RET1'!$S$16),"##BLANK",'RET1'!$S$16)</f>
        <v>7.060246400991109</v>
      </c>
      <c r="M27" s="1528">
        <f>IF(ISBLANK('RET1'!$V$16),"##BLANK",'RET1'!$V$16)</f>
        <v>7.0518032210717196</v>
      </c>
      <c r="N27" s="1528">
        <f>IF(ISBLANK('RET1'!$Y$16),"##BLANK",'RET1'!$Y$16)</f>
        <v>6.9583669220014768</v>
      </c>
      <c r="O27" s="1528">
        <f>IF(ISBLANK('RET1'!$AB$16),"##BLANK",'RET1'!$AB$16)</f>
        <v>6.8687272621809852</v>
      </c>
    </row>
    <row r="28" spans="2:15">
      <c r="B28" s="1516" t="str">
        <f>UPPER('RET1'!$AL$19)</f>
        <v>B0028DEXH_PR24</v>
      </c>
      <c r="C28" s="1516" t="str">
        <f>IF(LEN(_xlfn.CONCAT('RET1'!$B$18, " - ", 'RET1'!$B$19, " - ", 'RET1'!$E$5))&gt;230,LEFT(_xlfn.CONCAT('RET1'!$B$18, " - ", 'RET1'!$B$19, " - ", 'RET1'!$E$5),212)&amp;" [*** truncated]",_xlfn.CONCAT('RET1'!$B$18, " - ", 'RET1'!$B$19, " - ", 'RET1'!$E$5))</f>
        <v>Depreciation - Depreciation (tangible fixed assets) on assets existing at 31 March 2015 - Residential</v>
      </c>
      <c r="D28" s="1516" t="str">
        <f>'RET1'!$C$19</f>
        <v>£m</v>
      </c>
      <c r="E28" s="1516" t="s">
        <v>31</v>
      </c>
      <c r="H28" s="1528">
        <f>IF(ISBLANK('RET1'!$E$19),"##BLANK",'RET1'!$E$19)</f>
        <v>0</v>
      </c>
      <c r="I28" s="1528">
        <f>IF(ISBLANK('RET1'!$H$19),"##BLANK",'RET1'!$H$19)</f>
        <v>0</v>
      </c>
      <c r="J28" s="1528">
        <f>IF(ISBLANK('RET1'!$K$19),"##BLANK",'RET1'!$K$19)</f>
        <v>0</v>
      </c>
      <c r="K28" s="1528">
        <f>IF(ISBLANK('RET1'!$N$19),"##BLANK",'RET1'!$N$19)</f>
        <v>0</v>
      </c>
      <c r="L28" s="1528">
        <f>IF(ISBLANK('RET1'!$Q$19),"##BLANK",'RET1'!$Q$19)</f>
        <v>0</v>
      </c>
      <c r="M28" s="1528">
        <f>IF(ISBLANK('RET1'!$T$19),"##BLANK",'RET1'!$T$19)</f>
        <v>0</v>
      </c>
      <c r="N28" s="1528">
        <f>IF(ISBLANK('RET1'!$W$19),"##BLANK",'RET1'!$W$19)</f>
        <v>0</v>
      </c>
      <c r="O28" s="1528">
        <f>IF(ISBLANK('RET1'!$Z$19),"##BLANK",'RET1'!$Z$19)</f>
        <v>0</v>
      </c>
    </row>
    <row r="29" spans="2:15">
      <c r="B29" s="1516" t="str">
        <f>UPPER('RET1'!$AM$19)</f>
        <v>B0028DEXNH_PR24</v>
      </c>
      <c r="C29" s="1516" t="str">
        <f>IF(LEN(_xlfn.CONCAT('RET1'!$B$18, " - ", 'RET1'!$B$19, " - ", 'RET1'!$F$5))&gt;230,LEFT(_xlfn.CONCAT('RET1'!$B$18, " - ", 'RET1'!$B$19, " - ", 'RET1'!$F$5),212)&amp;" [*** truncated]",_xlfn.CONCAT('RET1'!$B$18, " - ", 'RET1'!$B$19, " - ", 'RET1'!$F$5))</f>
        <v>Depreciation - Depreciation (tangible fixed assets) on assets existing at 31 March 2015 - Business</v>
      </c>
      <c r="D29" s="1516" t="str">
        <f>'RET1'!$C$19</f>
        <v>£m</v>
      </c>
      <c r="E29" s="1516" t="s">
        <v>31</v>
      </c>
      <c r="H29" s="1528">
        <f>IF(ISBLANK('RET1'!$F$19),"##BLANK",'RET1'!$F$19)</f>
        <v>0</v>
      </c>
      <c r="I29" s="1528">
        <f>IF(ISBLANK('RET1'!$I$19),"##BLANK",'RET1'!$I$19)</f>
        <v>0</v>
      </c>
      <c r="J29" s="1528">
        <f>IF(ISBLANK('RET1'!$L$19),"##BLANK",'RET1'!$L$19)</f>
        <v>0</v>
      </c>
      <c r="K29" s="1528">
        <f>IF(ISBLANK('RET1'!$O$19),"##BLANK",'RET1'!$O$19)</f>
        <v>0</v>
      </c>
      <c r="L29" s="1528">
        <f>IF(ISBLANK('RET1'!$R$19),"##BLANK",'RET1'!$R$19)</f>
        <v>0</v>
      </c>
      <c r="M29" s="1528">
        <f>IF(ISBLANK('RET1'!$U$19),"##BLANK",'RET1'!$U$19)</f>
        <v>0</v>
      </c>
      <c r="N29" s="1528">
        <f>IF(ISBLANK('RET1'!$X$19),"##BLANK",'RET1'!$X$19)</f>
        <v>0</v>
      </c>
      <c r="O29" s="1528">
        <f>IF(ISBLANK('RET1'!$AA$19),"##BLANK",'RET1'!$AA$19)</f>
        <v>0</v>
      </c>
    </row>
    <row r="30" spans="2:15">
      <c r="B30" s="1516" t="str">
        <f>UPPER('RET1'!$AN$19)</f>
        <v>B0028DEXT_PR24</v>
      </c>
      <c r="C30" s="1516" t="str">
        <f>IF(LEN(_xlfn.CONCAT('RET1'!$B$18, " - ", 'RET1'!$B$19, " - ", 'RET1'!$G$5))&gt;230,LEFT(_xlfn.CONCAT('RET1'!$B$18, " - ", 'RET1'!$B$19, " - ", 'RET1'!$G$5),212)&amp;" [*** truncated]",_xlfn.CONCAT('RET1'!$B$18, " - ", 'RET1'!$B$19, " - ", 'RET1'!$G$5))</f>
        <v>Depreciation - Depreciation (tangible fixed assets) on assets existing at 31 March 2015 - Total</v>
      </c>
      <c r="D30" s="1516" t="str">
        <f>'RET1'!$C$19</f>
        <v>£m</v>
      </c>
      <c r="E30" s="1516" t="s">
        <v>31</v>
      </c>
      <c r="H30" s="1528">
        <f>IF(ISBLANK('RET1'!$G$19),"##BLANK",'RET1'!$G$19)</f>
        <v>0</v>
      </c>
      <c r="I30" s="1528">
        <f>IF(ISBLANK('RET1'!$J$19),"##BLANK",'RET1'!$J$19)</f>
        <v>0</v>
      </c>
      <c r="J30" s="1528">
        <f>IF(ISBLANK('RET1'!$M$19),"##BLANK",'RET1'!$M$19)</f>
        <v>0</v>
      </c>
      <c r="K30" s="1528">
        <f>IF(ISBLANK('RET1'!$P$19),"##BLANK",'RET1'!$P$19)</f>
        <v>0</v>
      </c>
      <c r="L30" s="1528">
        <f>IF(ISBLANK('RET1'!$S$19),"##BLANK",'RET1'!$S$19)</f>
        <v>0</v>
      </c>
      <c r="M30" s="1528">
        <f>IF(ISBLANK('RET1'!$V$19),"##BLANK",'RET1'!$V$19)</f>
        <v>0</v>
      </c>
      <c r="N30" s="1528">
        <f>IF(ISBLANK('RET1'!$Y$19),"##BLANK",'RET1'!$Y$19)</f>
        <v>0</v>
      </c>
      <c r="O30" s="1528">
        <f>IF(ISBLANK('RET1'!$AB$19),"##BLANK",'RET1'!$AB$19)</f>
        <v>0</v>
      </c>
    </row>
    <row r="31" spans="2:15">
      <c r="B31" s="1516" t="str">
        <f>UPPER('RET1'!$AL$20)</f>
        <v>B0029DAXH_PR24</v>
      </c>
      <c r="C31" s="1516" t="str">
        <f>IF(LEN(_xlfn.CONCAT('RET1'!$B$18, " - ", 'RET1'!$B$20, " - ", 'RET1'!$E$5))&gt;230,LEFT(_xlfn.CONCAT('RET1'!$B$18, " - ", 'RET1'!$B$20, " - ", 'RET1'!$E$5),212)&amp;" [*** truncated]",_xlfn.CONCAT('RET1'!$B$18, " - ", 'RET1'!$B$20, " - ", 'RET1'!$E$5))</f>
        <v>Depreciation - Depreciation (tangible fixed assets) on assets acquired after 1 April 2015 - Residential</v>
      </c>
      <c r="D31" s="1516" t="str">
        <f>'RET1'!$C$20</f>
        <v>£m</v>
      </c>
      <c r="E31" s="1516" t="s">
        <v>31</v>
      </c>
      <c r="H31" s="1528">
        <f>IF(ISBLANK('RET1'!$E$20),"##BLANK",'RET1'!$E$20)</f>
        <v>0</v>
      </c>
      <c r="I31" s="1528">
        <f>IF(ISBLANK('RET1'!$H$20),"##BLANK",'RET1'!$H$20)</f>
        <v>0</v>
      </c>
      <c r="J31" s="1528">
        <f>IF(ISBLANK('RET1'!$K$20),"##BLANK",'RET1'!$K$20)</f>
        <v>0</v>
      </c>
      <c r="K31" s="1528">
        <f>IF(ISBLANK('RET1'!$N$20),"##BLANK",'RET1'!$N$20)</f>
        <v>0</v>
      </c>
      <c r="L31" s="1528">
        <f>IF(ISBLANK('RET1'!$Q$20),"##BLANK",'RET1'!$Q$20)</f>
        <v>0</v>
      </c>
      <c r="M31" s="1528">
        <f>IF(ISBLANK('RET1'!$T$20),"##BLANK",'RET1'!$T$20)</f>
        <v>0</v>
      </c>
      <c r="N31" s="1528">
        <f>IF(ISBLANK('RET1'!$W$20),"##BLANK",'RET1'!$W$20)</f>
        <v>0</v>
      </c>
      <c r="O31" s="1528">
        <f>IF(ISBLANK('RET1'!$Z$20),"##BLANK",'RET1'!$Z$20)</f>
        <v>0</v>
      </c>
    </row>
    <row r="32" spans="2:15">
      <c r="B32" s="1516" t="str">
        <f>UPPER('RET1'!$AM$20)</f>
        <v>B0029DAXNH_PR24</v>
      </c>
      <c r="C32" s="1516" t="str">
        <f>IF(LEN(_xlfn.CONCAT('RET1'!$B$18, " - ", 'RET1'!$B$20, " - ", 'RET1'!$F$5))&gt;230,LEFT(_xlfn.CONCAT('RET1'!$B$18, " - ", 'RET1'!$B$20, " - ", 'RET1'!$F$5),212)&amp;" [*** truncated]",_xlfn.CONCAT('RET1'!$B$18, " - ", 'RET1'!$B$20, " - ", 'RET1'!$F$5))</f>
        <v>Depreciation - Depreciation (tangible fixed assets) on assets acquired after 1 April 2015 - Business</v>
      </c>
      <c r="D32" s="1516" t="str">
        <f>'RET1'!$C$20</f>
        <v>£m</v>
      </c>
      <c r="E32" s="1516" t="s">
        <v>31</v>
      </c>
      <c r="H32" s="1528">
        <f>IF(ISBLANK('RET1'!$F$20),"##BLANK",'RET1'!$F$20)</f>
        <v>0</v>
      </c>
      <c r="I32" s="1528">
        <f>IF(ISBLANK('RET1'!$I$20),"##BLANK",'RET1'!$I$20)</f>
        <v>0</v>
      </c>
      <c r="J32" s="1528">
        <f>IF(ISBLANK('RET1'!$L$20),"##BLANK",'RET1'!$L$20)</f>
        <v>0</v>
      </c>
      <c r="K32" s="1528">
        <f>IF(ISBLANK('RET1'!$O$20),"##BLANK",'RET1'!$O$20)</f>
        <v>0</v>
      </c>
      <c r="L32" s="1528">
        <f>IF(ISBLANK('RET1'!$R$20),"##BLANK",'RET1'!$R$20)</f>
        <v>0</v>
      </c>
      <c r="M32" s="1528">
        <f>IF(ISBLANK('RET1'!$U$20),"##BLANK",'RET1'!$U$20)</f>
        <v>0</v>
      </c>
      <c r="N32" s="1528">
        <f>IF(ISBLANK('RET1'!$X$20),"##BLANK",'RET1'!$X$20)</f>
        <v>0</v>
      </c>
      <c r="O32" s="1528">
        <f>IF(ISBLANK('RET1'!$AA$20),"##BLANK",'RET1'!$AA$20)</f>
        <v>0</v>
      </c>
    </row>
    <row r="33" spans="2:15">
      <c r="B33" s="1516" t="str">
        <f>UPPER('RET1'!$AN$20)</f>
        <v>B0029DAXT_PR24</v>
      </c>
      <c r="C33" s="1516" t="str">
        <f>IF(LEN(_xlfn.CONCAT('RET1'!$B$18, " - ", 'RET1'!$B$20, " - ", 'RET1'!$G$5))&gt;230,LEFT(_xlfn.CONCAT('RET1'!$B$18, " - ", 'RET1'!$B$20, " - ", 'RET1'!$G$5),212)&amp;" [*** truncated]",_xlfn.CONCAT('RET1'!$B$18, " - ", 'RET1'!$B$20, " - ", 'RET1'!$G$5))</f>
        <v>Depreciation - Depreciation (tangible fixed assets) on assets acquired after 1 April 2015 - Total</v>
      </c>
      <c r="D33" s="1516" t="str">
        <f>'RET1'!$C$20</f>
        <v>£m</v>
      </c>
      <c r="E33" s="1516" t="s">
        <v>31</v>
      </c>
      <c r="H33" s="1528">
        <f>IF(ISBLANK('RET1'!$G$20),"##BLANK",'RET1'!$G$20)</f>
        <v>0</v>
      </c>
      <c r="I33" s="1528">
        <f>IF(ISBLANK('RET1'!$J$20),"##BLANK",'RET1'!$J$20)</f>
        <v>0</v>
      </c>
      <c r="J33" s="1528">
        <f>IF(ISBLANK('RET1'!$M$20),"##BLANK",'RET1'!$M$20)</f>
        <v>0</v>
      </c>
      <c r="K33" s="1528">
        <f>IF(ISBLANK('RET1'!$P$20),"##BLANK",'RET1'!$P$20)</f>
        <v>0</v>
      </c>
      <c r="L33" s="1528">
        <f>IF(ISBLANK('RET1'!$S$20),"##BLANK",'RET1'!$S$20)</f>
        <v>0</v>
      </c>
      <c r="M33" s="1528">
        <f>IF(ISBLANK('RET1'!$V$20),"##BLANK",'RET1'!$V$20)</f>
        <v>0</v>
      </c>
      <c r="N33" s="1528">
        <f>IF(ISBLANK('RET1'!$Y$20),"##BLANK",'RET1'!$Y$20)</f>
        <v>0</v>
      </c>
      <c r="O33" s="1528">
        <f>IF(ISBLANK('RET1'!$AB$20),"##BLANK",'RET1'!$AB$20)</f>
        <v>0</v>
      </c>
    </row>
    <row r="34" spans="2:15">
      <c r="B34" s="1516" t="str">
        <f>UPPER('RET1'!$AL$21)</f>
        <v>B0030AEXH_PR24</v>
      </c>
      <c r="C34" s="1516" t="str">
        <f>IF(LEN(_xlfn.CONCAT('RET1'!$B$18, " - ", 'RET1'!$B$21, " - ", 'RET1'!$E$5))&gt;230,LEFT(_xlfn.CONCAT('RET1'!$B$18, " - ", 'RET1'!$B$21, " - ", 'RET1'!$E$5),212)&amp;" [*** truncated]",_xlfn.CONCAT('RET1'!$B$18, " - ", 'RET1'!$B$21, " - ", 'RET1'!$E$5))</f>
        <v>Depreciation - Amortisation (intangible fixed assets) on assets existing at 31 March 2015 - Residential</v>
      </c>
      <c r="D34" s="1516" t="str">
        <f>'RET1'!$C$21</f>
        <v>£m</v>
      </c>
      <c r="E34" s="1516" t="s">
        <v>31</v>
      </c>
      <c r="H34" s="1528">
        <f>IF(ISBLANK('RET1'!$E$21),"##BLANK",'RET1'!$E$21)</f>
        <v>0</v>
      </c>
      <c r="I34" s="1528">
        <f>IF(ISBLANK('RET1'!$H$21),"##BLANK",'RET1'!$H$21)</f>
        <v>0</v>
      </c>
      <c r="J34" s="1528">
        <f>IF(ISBLANK('RET1'!$K$21),"##BLANK",'RET1'!$K$21)</f>
        <v>0</v>
      </c>
      <c r="K34" s="1528">
        <f>IF(ISBLANK('RET1'!$N$21),"##BLANK",'RET1'!$N$21)</f>
        <v>0</v>
      </c>
      <c r="L34" s="1528">
        <f>IF(ISBLANK('RET1'!$Q$21),"##BLANK",'RET1'!$Q$21)</f>
        <v>0</v>
      </c>
      <c r="M34" s="1528">
        <f>IF(ISBLANK('RET1'!$T$21),"##BLANK",'RET1'!$T$21)</f>
        <v>0</v>
      </c>
      <c r="N34" s="1528">
        <f>IF(ISBLANK('RET1'!$W$21),"##BLANK",'RET1'!$W$21)</f>
        <v>0</v>
      </c>
      <c r="O34" s="1528">
        <f>IF(ISBLANK('RET1'!$Z$21),"##BLANK",'RET1'!$Z$21)</f>
        <v>0</v>
      </c>
    </row>
    <row r="35" spans="2:15">
      <c r="B35" s="1516" t="str">
        <f>UPPER('RET1'!$AM$21)</f>
        <v>B0030AEXNH_PR24</v>
      </c>
      <c r="C35" s="1516" t="str">
        <f>IF(LEN(_xlfn.CONCAT('RET1'!$B$18, " - ", 'RET1'!$B$21, " - ", 'RET1'!$F$5))&gt;230,LEFT(_xlfn.CONCAT('RET1'!$B$18, " - ", 'RET1'!$B$21, " - ", 'RET1'!$F$5),212)&amp;" [*** truncated]",_xlfn.CONCAT('RET1'!$B$18, " - ", 'RET1'!$B$21, " - ", 'RET1'!$F$5))</f>
        <v>Depreciation - Amortisation (intangible fixed assets) on assets existing at 31 March 2015 - Business</v>
      </c>
      <c r="D35" s="1516" t="str">
        <f>'RET1'!$C$21</f>
        <v>£m</v>
      </c>
      <c r="E35" s="1516" t="s">
        <v>31</v>
      </c>
      <c r="H35" s="1528">
        <f>IF(ISBLANK('RET1'!$F$21),"##BLANK",'RET1'!$F$21)</f>
        <v>0</v>
      </c>
      <c r="I35" s="1528">
        <f>IF(ISBLANK('RET1'!$I$21),"##BLANK",'RET1'!$I$21)</f>
        <v>0</v>
      </c>
      <c r="J35" s="1528">
        <f>IF(ISBLANK('RET1'!$L$21),"##BLANK",'RET1'!$L$21)</f>
        <v>0</v>
      </c>
      <c r="K35" s="1528">
        <f>IF(ISBLANK('RET1'!$O$21),"##BLANK",'RET1'!$O$21)</f>
        <v>0</v>
      </c>
      <c r="L35" s="1528">
        <f>IF(ISBLANK('RET1'!$R$21),"##BLANK",'RET1'!$R$21)</f>
        <v>0</v>
      </c>
      <c r="M35" s="1528">
        <f>IF(ISBLANK('RET1'!$U$21),"##BLANK",'RET1'!$U$21)</f>
        <v>0</v>
      </c>
      <c r="N35" s="1528">
        <f>IF(ISBLANK('RET1'!$X$21),"##BLANK",'RET1'!$X$21)</f>
        <v>0</v>
      </c>
      <c r="O35" s="1528">
        <f>IF(ISBLANK('RET1'!$AA$21),"##BLANK",'RET1'!$AA$21)</f>
        <v>0</v>
      </c>
    </row>
    <row r="36" spans="2:15">
      <c r="B36" s="1516" t="str">
        <f>UPPER('RET1'!$AN$21)</f>
        <v>B0030AEXT_PR24</v>
      </c>
      <c r="C36" s="1516" t="str">
        <f>IF(LEN(_xlfn.CONCAT('RET1'!$B$18, " - ", 'RET1'!$B$21, " - ", 'RET1'!$G$5))&gt;230,LEFT(_xlfn.CONCAT('RET1'!$B$18, " - ", 'RET1'!$B$21, " - ", 'RET1'!$G$5),212)&amp;" [*** truncated]",_xlfn.CONCAT('RET1'!$B$18, " - ", 'RET1'!$B$21, " - ", 'RET1'!$G$5))</f>
        <v>Depreciation - Amortisation (intangible fixed assets) on assets existing at 31 March 2015 - Total</v>
      </c>
      <c r="D36" s="1516" t="str">
        <f>'RET1'!$C$21</f>
        <v>£m</v>
      </c>
      <c r="E36" s="1516" t="s">
        <v>31</v>
      </c>
      <c r="H36" s="1528">
        <f>IF(ISBLANK('RET1'!$G$21),"##BLANK",'RET1'!$G$21)</f>
        <v>0</v>
      </c>
      <c r="I36" s="1528">
        <f>IF(ISBLANK('RET1'!$J$21),"##BLANK",'RET1'!$J$21)</f>
        <v>0</v>
      </c>
      <c r="J36" s="1528">
        <f>IF(ISBLANK('RET1'!$M$21),"##BLANK",'RET1'!$M$21)</f>
        <v>0</v>
      </c>
      <c r="K36" s="1528">
        <f>IF(ISBLANK('RET1'!$P$21),"##BLANK",'RET1'!$P$21)</f>
        <v>0</v>
      </c>
      <c r="L36" s="1528">
        <f>IF(ISBLANK('RET1'!$S$21),"##BLANK",'RET1'!$S$21)</f>
        <v>0</v>
      </c>
      <c r="M36" s="1528">
        <f>IF(ISBLANK('RET1'!$V$21),"##BLANK",'RET1'!$V$21)</f>
        <v>0</v>
      </c>
      <c r="N36" s="1528">
        <f>IF(ISBLANK('RET1'!$Y$21),"##BLANK",'RET1'!$Y$21)</f>
        <v>0</v>
      </c>
      <c r="O36" s="1528">
        <f>IF(ISBLANK('RET1'!$AB$21),"##BLANK",'RET1'!$AB$21)</f>
        <v>0</v>
      </c>
    </row>
    <row r="37" spans="2:15">
      <c r="B37" s="1516" t="str">
        <f>UPPER('RET1'!$AL$22)</f>
        <v>B0031AAXH_PR24</v>
      </c>
      <c r="C37" s="1516" t="str">
        <f>IF(LEN(_xlfn.CONCAT('RET1'!$B$18, " - ", 'RET1'!$B$22, " - ", 'RET1'!$E$5))&gt;230,LEFT(_xlfn.CONCAT('RET1'!$B$18, " - ", 'RET1'!$B$22, " - ", 'RET1'!$E$5),212)&amp;" [*** truncated]",_xlfn.CONCAT('RET1'!$B$18, " - ", 'RET1'!$B$22, " - ", 'RET1'!$E$5))</f>
        <v>Depreciation - Amortisation (intangible fixed assets) on assets acquired after 1 April 2015 - Residential</v>
      </c>
      <c r="D37" s="1516" t="str">
        <f>'RET1'!$C$22</f>
        <v>£m</v>
      </c>
      <c r="E37" s="1516" t="s">
        <v>31</v>
      </c>
      <c r="H37" s="1528">
        <f>IF(ISBLANK('RET1'!$E$22),"##BLANK",'RET1'!$E$22)</f>
        <v>0.6100551716379643</v>
      </c>
      <c r="I37" s="1528">
        <f>IF(ISBLANK('RET1'!$H$22),"##BLANK",'RET1'!$H$22)</f>
        <v>0.39657005613344548</v>
      </c>
      <c r="J37" s="1528">
        <f>IF(ISBLANK('RET1'!$K$22),"##BLANK",'RET1'!$K$22)</f>
        <v>0.43977862011739532</v>
      </c>
      <c r="K37" s="1528">
        <f>IF(ISBLANK('RET1'!$N$22),"##BLANK",'RET1'!$N$22)</f>
        <v>0.42620808887734413</v>
      </c>
      <c r="L37" s="1528">
        <f>IF(ISBLANK('RET1'!$Q$22),"##BLANK",'RET1'!$Q$22)</f>
        <v>0.45273969453296381</v>
      </c>
      <c r="M37" s="1528">
        <f>IF(ISBLANK('RET1'!$T$22),"##BLANK",'RET1'!$T$22)</f>
        <v>0.49937134548971102</v>
      </c>
      <c r="N37" s="1528">
        <f>IF(ISBLANK('RET1'!$W$22),"##BLANK",'RET1'!$W$22)</f>
        <v>0.54432439037483527</v>
      </c>
      <c r="O37" s="1528">
        <f>IF(ISBLANK('RET1'!$Z$22),"##BLANK",'RET1'!$Z$22)</f>
        <v>0.57497535648271403</v>
      </c>
    </row>
    <row r="38" spans="2:15">
      <c r="B38" s="1516" t="str">
        <f>UPPER('RET1'!$AM$22)</f>
        <v>B0031AAXNH_PR24</v>
      </c>
      <c r="C38" s="1516" t="str">
        <f>IF(LEN(_xlfn.CONCAT('RET1'!$B$18, " - ", 'RET1'!$B$22, " - ", 'RET1'!$F$5))&gt;230,LEFT(_xlfn.CONCAT('RET1'!$B$18, " - ", 'RET1'!$B$22, " - ", 'RET1'!$F$5),212)&amp;" [*** truncated]",_xlfn.CONCAT('RET1'!$B$18, " - ", 'RET1'!$B$22, " - ", 'RET1'!$F$5))</f>
        <v>Depreciation - Amortisation (intangible fixed assets) on assets acquired after 1 April 2015 - Business</v>
      </c>
      <c r="D38" s="1516" t="str">
        <f>'RET1'!$C$22</f>
        <v>£m</v>
      </c>
      <c r="E38" s="1516" t="s">
        <v>31</v>
      </c>
      <c r="H38" s="1528">
        <f>IF(ISBLANK('RET1'!$F$22),"##BLANK",'RET1'!$F$22)</f>
        <v>0</v>
      </c>
      <c r="I38" s="1528">
        <f>IF(ISBLANK('RET1'!$I$22),"##BLANK",'RET1'!$I$22)</f>
        <v>0</v>
      </c>
      <c r="J38" s="1528">
        <f>IF(ISBLANK('RET1'!$L$22),"##BLANK",'RET1'!$L$22)</f>
        <v>0</v>
      </c>
      <c r="K38" s="1528">
        <f>IF(ISBLANK('RET1'!$O$22),"##BLANK",'RET1'!$O$22)</f>
        <v>0</v>
      </c>
      <c r="L38" s="1528">
        <f>IF(ISBLANK('RET1'!$R$22),"##BLANK",'RET1'!$R$22)</f>
        <v>0</v>
      </c>
      <c r="M38" s="1528">
        <f>IF(ISBLANK('RET1'!$U$22),"##BLANK",'RET1'!$U$22)</f>
        <v>0</v>
      </c>
      <c r="N38" s="1528">
        <f>IF(ISBLANK('RET1'!$X$22),"##BLANK",'RET1'!$X$22)</f>
        <v>0</v>
      </c>
      <c r="O38" s="1528">
        <f>IF(ISBLANK('RET1'!$AA$22),"##BLANK",'RET1'!$AA$22)</f>
        <v>0</v>
      </c>
    </row>
    <row r="39" spans="2:15">
      <c r="B39" s="1516" t="str">
        <f>UPPER('RET1'!$AN$22)</f>
        <v>B0031AAXT_PR24</v>
      </c>
      <c r="C39" s="1516" t="str">
        <f>IF(LEN(_xlfn.CONCAT('RET1'!$B$18, " - ", 'RET1'!$B$22, " - ", 'RET1'!$G$5))&gt;230,LEFT(_xlfn.CONCAT('RET1'!$B$18, " - ", 'RET1'!$B$22, " - ", 'RET1'!$G$5),212)&amp;" [*** truncated]",_xlfn.CONCAT('RET1'!$B$18, " - ", 'RET1'!$B$22, " - ", 'RET1'!$G$5))</f>
        <v>Depreciation - Amortisation (intangible fixed assets) on assets acquired after 1 April 2015 - Total</v>
      </c>
      <c r="D39" s="1516" t="str">
        <f>'RET1'!$C$22</f>
        <v>£m</v>
      </c>
      <c r="E39" s="1516" t="s">
        <v>31</v>
      </c>
      <c r="H39" s="1528">
        <f>IF(ISBLANK('RET1'!$G$22),"##BLANK",'RET1'!$G$22)</f>
        <v>0.6100551716379643</v>
      </c>
      <c r="I39" s="1528">
        <f>IF(ISBLANK('RET1'!$J$22),"##BLANK",'RET1'!$J$22)</f>
        <v>0.39657005613344548</v>
      </c>
      <c r="J39" s="1528">
        <f>IF(ISBLANK('RET1'!$M$22),"##BLANK",'RET1'!$M$22)</f>
        <v>0.43977862011739532</v>
      </c>
      <c r="K39" s="1528">
        <f>IF(ISBLANK('RET1'!$P$22),"##BLANK",'RET1'!$P$22)</f>
        <v>0.42620808887734413</v>
      </c>
      <c r="L39" s="1528">
        <f>IF(ISBLANK('RET1'!$S$22),"##BLANK",'RET1'!$S$22)</f>
        <v>0.45273969453296381</v>
      </c>
      <c r="M39" s="1528">
        <f>IF(ISBLANK('RET1'!$V$22),"##BLANK",'RET1'!$V$22)</f>
        <v>0.49937134548971102</v>
      </c>
      <c r="N39" s="1528">
        <f>IF(ISBLANK('RET1'!$Y$22),"##BLANK",'RET1'!$Y$22)</f>
        <v>0.54432439037483527</v>
      </c>
      <c r="O39" s="1528">
        <f>IF(ISBLANK('RET1'!$AB$22),"##BLANK",'RET1'!$AB$22)</f>
        <v>0.57497535648271403</v>
      </c>
    </row>
    <row r="40" spans="2:15">
      <c r="B40" s="1516" t="str">
        <f>UPPER('RET1'!$AL$25)</f>
        <v>B0032RCL_PR24</v>
      </c>
      <c r="C40" s="1516" t="str">
        <f>IF(LEN(_xlfn.CONCAT('RET1'!$B$24, " - ", 'RET1'!$B$25, " - ", 'RET1'!$E$5))&gt;230,LEFT(_xlfn.CONCAT('RET1'!$B$24, " - ", 'RET1'!$B$25, " - ", 'RET1'!$E$5),212)&amp;" [*** truncated]",_xlfn.CONCAT('RET1'!$B$24, " - ", 'RET1'!$B$25, " - ", 'RET1'!$E$5))</f>
        <v>Recharges - Recharge from wholesale for legacy assets principally used by wholesale (assets existing at 31 March 2015) - Residential</v>
      </c>
      <c r="D40" s="1516" t="str">
        <f>'RET1'!$C$25</f>
        <v>£m</v>
      </c>
      <c r="E40" s="1516" t="s">
        <v>31</v>
      </c>
      <c r="H40" s="1528">
        <f>IF(ISBLANK('RET1'!$E$25),"##BLANK",'RET1'!$E$25)</f>
        <v>0</v>
      </c>
      <c r="I40" s="1528">
        <f>IF(ISBLANK('RET1'!$H$25),"##BLANK",'RET1'!$H$25)</f>
        <v>0</v>
      </c>
      <c r="J40" s="1528">
        <f>IF(ISBLANK('RET1'!$K$25),"##BLANK",'RET1'!$K$25)</f>
        <v>0</v>
      </c>
      <c r="K40" s="1528">
        <f>IF(ISBLANK('RET1'!$N$25),"##BLANK",'RET1'!$N$25)</f>
        <v>0</v>
      </c>
      <c r="L40" s="1528">
        <f>IF(ISBLANK('RET1'!$Q$25),"##BLANK",'RET1'!$Q$25)</f>
        <v>0</v>
      </c>
      <c r="M40" s="1528">
        <f>IF(ISBLANK('RET1'!$T$25),"##BLANK",'RET1'!$T$25)</f>
        <v>0</v>
      </c>
      <c r="N40" s="1528">
        <f>IF(ISBLANK('RET1'!$W$25),"##BLANK",'RET1'!$W$25)</f>
        <v>0</v>
      </c>
      <c r="O40" s="1528">
        <f>IF(ISBLANK('RET1'!$Z$25),"##BLANK",'RET1'!$Z$25)</f>
        <v>0</v>
      </c>
    </row>
    <row r="41" spans="2:15">
      <c r="B41" s="1516" t="str">
        <f>UPPER('RET1'!$AM$25)</f>
        <v>B0032RCLB_PR24</v>
      </c>
      <c r="C41" s="1516" t="str">
        <f>IF(LEN(_xlfn.CONCAT('RET1'!$B$24, " - ", 'RET1'!$B$25, " - ", 'RET1'!$F$5))&gt;230,LEFT(_xlfn.CONCAT('RET1'!$B$24, " - ", 'RET1'!$B$25, " - ", 'RET1'!$F$5),212)&amp;" [*** truncated]",_xlfn.CONCAT('RET1'!$B$24, " - ", 'RET1'!$B$25, " - ", 'RET1'!$F$5))</f>
        <v>Recharges - Recharge from wholesale for legacy assets principally used by wholesale (assets existing at 31 March 2015) - Business</v>
      </c>
      <c r="D41" s="1516" t="str">
        <f>'RET1'!$C$25</f>
        <v>£m</v>
      </c>
      <c r="E41" s="1516" t="s">
        <v>31</v>
      </c>
      <c r="H41" s="1528">
        <f>IF(ISBLANK('RET1'!$F$25),"##BLANK",'RET1'!$F$25)</f>
        <v>0</v>
      </c>
      <c r="I41" s="1528">
        <f>IF(ISBLANK('RET1'!$I$25),"##BLANK",'RET1'!$I$25)</f>
        <v>0</v>
      </c>
      <c r="J41" s="1528">
        <f>IF(ISBLANK('RET1'!$L$25),"##BLANK",'RET1'!$L$25)</f>
        <v>0</v>
      </c>
      <c r="K41" s="1528">
        <f>IF(ISBLANK('RET1'!$O$25),"##BLANK",'RET1'!$O$25)</f>
        <v>0</v>
      </c>
      <c r="L41" s="1528">
        <f>IF(ISBLANK('RET1'!$R$25),"##BLANK",'RET1'!$R$25)</f>
        <v>0</v>
      </c>
      <c r="M41" s="1528">
        <f>IF(ISBLANK('RET1'!$U$25),"##BLANK",'RET1'!$U$25)</f>
        <v>0</v>
      </c>
      <c r="N41" s="1528">
        <f>IF(ISBLANK('RET1'!$X$25),"##BLANK",'RET1'!$X$25)</f>
        <v>0</v>
      </c>
      <c r="O41" s="1528">
        <f>IF(ISBLANK('RET1'!$AA$25),"##BLANK",'RET1'!$AA$25)</f>
        <v>0</v>
      </c>
    </row>
    <row r="42" spans="2:15">
      <c r="B42" s="1516" t="str">
        <f>UPPER('RET1'!$AN$25)</f>
        <v>B0032RCLT_PR24</v>
      </c>
      <c r="C42" s="1516" t="str">
        <f>IF(LEN(_xlfn.CONCAT('RET1'!$B$24, " - ", 'RET1'!$B$25, " - ", 'RET1'!$G$5))&gt;230,LEFT(_xlfn.CONCAT('RET1'!$B$24, " - ", 'RET1'!$B$25, " - ", 'RET1'!$G$5),212)&amp;" [*** truncated]",_xlfn.CONCAT('RET1'!$B$24, " - ", 'RET1'!$B$25, " - ", 'RET1'!$G$5))</f>
        <v>Recharges - Recharge from wholesale for legacy assets principally used by wholesale (assets existing at 31 March 2015) - Total</v>
      </c>
      <c r="D42" s="1516" t="str">
        <f>'RET1'!$C$25</f>
        <v>£m</v>
      </c>
      <c r="E42" s="1516" t="s">
        <v>31</v>
      </c>
      <c r="H42" s="1528">
        <f>IF(ISBLANK('RET1'!$G$25),"##BLANK",'RET1'!$G$25)</f>
        <v>0</v>
      </c>
      <c r="I42" s="1528">
        <f>IF(ISBLANK('RET1'!$J$25),"##BLANK",'RET1'!$J$25)</f>
        <v>0</v>
      </c>
      <c r="J42" s="1528">
        <f>IF(ISBLANK('RET1'!$M$25),"##BLANK",'RET1'!$M$25)</f>
        <v>0</v>
      </c>
      <c r="K42" s="1528">
        <f>IF(ISBLANK('RET1'!$P$25),"##BLANK",'RET1'!$P$25)</f>
        <v>0</v>
      </c>
      <c r="L42" s="1528">
        <f>IF(ISBLANK('RET1'!$S$25),"##BLANK",'RET1'!$S$25)</f>
        <v>0</v>
      </c>
      <c r="M42" s="1528">
        <f>IF(ISBLANK('RET1'!$V$25),"##BLANK",'RET1'!$V$25)</f>
        <v>0</v>
      </c>
      <c r="N42" s="1528">
        <f>IF(ISBLANK('RET1'!$Y$25),"##BLANK",'RET1'!$Y$25)</f>
        <v>0</v>
      </c>
      <c r="O42" s="1528">
        <f>IF(ISBLANK('RET1'!$AB$25),"##BLANK",'RET1'!$AB$25)</f>
        <v>0</v>
      </c>
    </row>
    <row r="43" spans="2:15">
      <c r="B43" s="1516" t="str">
        <f>UPPER('RET1'!$AL$26)</f>
        <v>B0033INCM_PR24</v>
      </c>
      <c r="C43" s="1516" t="str">
        <f>IF(LEN(_xlfn.CONCAT('RET1'!$B$24, " - ", 'RET1'!$B$26, " - ", 'RET1'!$E$5))&gt;230,LEFT(_xlfn.CONCAT('RET1'!$B$24, " - ", 'RET1'!$B$26, " - ", 'RET1'!$E$5),212)&amp;" [*** truncated]",_xlfn.CONCAT('RET1'!$B$24, " - ", 'RET1'!$B$26, " - ", 'RET1'!$E$5))</f>
        <v>Recharges - Income from wholesale for legacy assets principally used by retail (assets existing at 31 March 2015) - Residential</v>
      </c>
      <c r="D43" s="1516" t="str">
        <f>'RET1'!$C$26</f>
        <v>£m</v>
      </c>
      <c r="E43" s="1516" t="s">
        <v>31</v>
      </c>
      <c r="H43" s="1528">
        <f>IF(ISBLANK('RET1'!$E$26),"##BLANK",'RET1'!$E$26)</f>
        <v>0</v>
      </c>
      <c r="I43" s="1528">
        <f>IF(ISBLANK('RET1'!$H$26),"##BLANK",'RET1'!$H$26)</f>
        <v>0</v>
      </c>
      <c r="J43" s="1528">
        <f>IF(ISBLANK('RET1'!$K$26),"##BLANK",'RET1'!$K$26)</f>
        <v>0</v>
      </c>
      <c r="K43" s="1528">
        <f>IF(ISBLANK('RET1'!$N$26),"##BLANK",'RET1'!$N$26)</f>
        <v>0</v>
      </c>
      <c r="L43" s="1528">
        <f>IF(ISBLANK('RET1'!$Q$26),"##BLANK",'RET1'!$Q$26)</f>
        <v>0</v>
      </c>
      <c r="M43" s="1528">
        <f>IF(ISBLANK('RET1'!$T$26),"##BLANK",'RET1'!$T$26)</f>
        <v>0</v>
      </c>
      <c r="N43" s="1528">
        <f>IF(ISBLANK('RET1'!$W$26),"##BLANK",'RET1'!$W$26)</f>
        <v>0</v>
      </c>
      <c r="O43" s="1528">
        <f>IF(ISBLANK('RET1'!$Z$26),"##BLANK",'RET1'!$Z$26)</f>
        <v>0</v>
      </c>
    </row>
    <row r="44" spans="2:15">
      <c r="B44" s="1516" t="str">
        <f>UPPER('RET1'!$AM$26)</f>
        <v>B0033INCMB_PR24</v>
      </c>
      <c r="C44" s="1516" t="str">
        <f>IF(LEN(_xlfn.CONCAT('RET1'!$B$24, " - ", 'RET1'!$B$26, " - ", 'RET1'!$F$5))&gt;230,LEFT(_xlfn.CONCAT('RET1'!$B$24, " - ", 'RET1'!$B$26, " - ", 'RET1'!$F$5),212)&amp;" [*** truncated]",_xlfn.CONCAT('RET1'!$B$24, " - ", 'RET1'!$B$26, " - ", 'RET1'!$F$5))</f>
        <v>Recharges - Income from wholesale for legacy assets principally used by retail (assets existing at 31 March 2015) - Business</v>
      </c>
      <c r="D44" s="1516" t="str">
        <f>'RET1'!$C$26</f>
        <v>£m</v>
      </c>
      <c r="E44" s="1516" t="s">
        <v>31</v>
      </c>
      <c r="H44" s="1528">
        <f>IF(ISBLANK('RET1'!$F$26),"##BLANK",'RET1'!$F$26)</f>
        <v>0</v>
      </c>
      <c r="I44" s="1528">
        <f>IF(ISBLANK('RET1'!$I$26),"##BLANK",'RET1'!$I$26)</f>
        <v>0</v>
      </c>
      <c r="J44" s="1528">
        <f>IF(ISBLANK('RET1'!$L$26),"##BLANK",'RET1'!$L$26)</f>
        <v>0</v>
      </c>
      <c r="K44" s="1528">
        <f>IF(ISBLANK('RET1'!$O$26),"##BLANK",'RET1'!$O$26)</f>
        <v>0</v>
      </c>
      <c r="L44" s="1528">
        <f>IF(ISBLANK('RET1'!$R$26),"##BLANK",'RET1'!$R$26)</f>
        <v>0</v>
      </c>
      <c r="M44" s="1528">
        <f>IF(ISBLANK('RET1'!$U$26),"##BLANK",'RET1'!$U$26)</f>
        <v>0</v>
      </c>
      <c r="N44" s="1528">
        <f>IF(ISBLANK('RET1'!$X$26),"##BLANK",'RET1'!$X$26)</f>
        <v>0</v>
      </c>
      <c r="O44" s="1528">
        <f>IF(ISBLANK('RET1'!$AA$26),"##BLANK",'RET1'!$AA$26)</f>
        <v>0</v>
      </c>
    </row>
    <row r="45" spans="2:15">
      <c r="B45" s="1516" t="str">
        <f>UPPER('RET1'!$AN$26)</f>
        <v>B0033INCMT_PR24</v>
      </c>
      <c r="C45" s="1516" t="str">
        <f>IF(LEN(_xlfn.CONCAT('RET1'!$B$24, " - ", 'RET1'!$B$26, " - ", 'RET1'!$G$5))&gt;230,LEFT(_xlfn.CONCAT('RET1'!$B$24, " - ", 'RET1'!$B$26, " - ", 'RET1'!$G$5),212)&amp;" [*** truncated]",_xlfn.CONCAT('RET1'!$B$24, " - ", 'RET1'!$B$26, " - ", 'RET1'!$G$5))</f>
        <v>Recharges - Income from wholesale for legacy assets principally used by retail (assets existing at 31 March 2015) - Total</v>
      </c>
      <c r="D45" s="1516" t="str">
        <f>'RET1'!$C$26</f>
        <v>£m</v>
      </c>
      <c r="E45" s="1516" t="s">
        <v>31</v>
      </c>
      <c r="H45" s="1528">
        <f>IF(ISBLANK('RET1'!$G$26),"##BLANK",'RET1'!$G$26)</f>
        <v>0</v>
      </c>
      <c r="I45" s="1528">
        <f>IF(ISBLANK('RET1'!$J$26),"##BLANK",'RET1'!$J$26)</f>
        <v>0</v>
      </c>
      <c r="J45" s="1528">
        <f>IF(ISBLANK('RET1'!$M$26),"##BLANK",'RET1'!$M$26)</f>
        <v>0</v>
      </c>
      <c r="K45" s="1528">
        <f>IF(ISBLANK('RET1'!$P$26),"##BLANK",'RET1'!$P$26)</f>
        <v>0</v>
      </c>
      <c r="L45" s="1528">
        <f>IF(ISBLANK('RET1'!$S$26),"##BLANK",'RET1'!$S$26)</f>
        <v>0</v>
      </c>
      <c r="M45" s="1528">
        <f>IF(ISBLANK('RET1'!$V$26),"##BLANK",'RET1'!$V$26)</f>
        <v>0</v>
      </c>
      <c r="N45" s="1528">
        <f>IF(ISBLANK('RET1'!$Y$26),"##BLANK",'RET1'!$Y$26)</f>
        <v>0</v>
      </c>
      <c r="O45" s="1528">
        <f>IF(ISBLANK('RET1'!$AB$26),"##BLANK",'RET1'!$AB$26)</f>
        <v>0</v>
      </c>
    </row>
    <row r="46" spans="2:15">
      <c r="B46" s="1516" t="str">
        <f>UPPER('RET1'!$AL$27)</f>
        <v>B0034RCW_PR24</v>
      </c>
      <c r="C46" s="1516" t="str">
        <f>IF(LEN(_xlfn.CONCAT('RET1'!$B$24, " - ", 'RET1'!$B$27, " - ", 'RET1'!$E$5))&gt;230,LEFT(_xlfn.CONCAT('RET1'!$B$24, " - ", 'RET1'!$B$27, " - ", 'RET1'!$E$5),212)&amp;" [*** truncated]",_xlfn.CONCAT('RET1'!$B$24, " - ", 'RET1'!$B$27, " - ", 'RET1'!$E$5))</f>
        <v>Recharges - Recharge from wholesale assets acquired after 1 April 2015 principally used by wholesale - Residential</v>
      </c>
      <c r="D46" s="1516" t="str">
        <f>'RET1'!$C$27</f>
        <v>£m</v>
      </c>
      <c r="E46" s="1516" t="s">
        <v>31</v>
      </c>
      <c r="H46" s="1528">
        <f>IF(ISBLANK('RET1'!$E$27),"##BLANK",'RET1'!$E$27)</f>
        <v>0</v>
      </c>
      <c r="I46" s="1528">
        <f>IF(ISBLANK('RET1'!$H$27),"##BLANK",'RET1'!$H$27)</f>
        <v>0</v>
      </c>
      <c r="J46" s="1528">
        <f>IF(ISBLANK('RET1'!$K$27),"##BLANK",'RET1'!$K$27)</f>
        <v>0</v>
      </c>
      <c r="K46" s="1528">
        <f>IF(ISBLANK('RET1'!$N$27),"##BLANK",'RET1'!$N$27)</f>
        <v>0</v>
      </c>
      <c r="L46" s="1528">
        <f>IF(ISBLANK('RET1'!$Q$27),"##BLANK",'RET1'!$Q$27)</f>
        <v>0</v>
      </c>
      <c r="M46" s="1528">
        <f>IF(ISBLANK('RET1'!$T$27),"##BLANK",'RET1'!$T$27)</f>
        <v>0</v>
      </c>
      <c r="N46" s="1528">
        <f>IF(ISBLANK('RET1'!$W$27),"##BLANK",'RET1'!$W$27)</f>
        <v>0</v>
      </c>
      <c r="O46" s="1528">
        <f>IF(ISBLANK('RET1'!$Z$27),"##BLANK",'RET1'!$Z$27)</f>
        <v>0</v>
      </c>
    </row>
    <row r="47" spans="2:15">
      <c r="B47" s="1516" t="str">
        <f>UPPER('RET1'!$AM$27)</f>
        <v>B0034RCWB_PR24</v>
      </c>
      <c r="C47" s="1516" t="str">
        <f>IF(LEN(_xlfn.CONCAT('RET1'!$B$24, " - ", 'RET1'!$B$27, " - ", 'RET1'!$F$5))&gt;230,LEFT(_xlfn.CONCAT('RET1'!$B$24, " - ", 'RET1'!$B$27, " - ", 'RET1'!$F$5),212)&amp;" [*** truncated]",_xlfn.CONCAT('RET1'!$B$24, " - ", 'RET1'!$B$27, " - ", 'RET1'!$F$5))</f>
        <v>Recharges - Recharge from wholesale assets acquired after 1 April 2015 principally used by wholesale - Business</v>
      </c>
      <c r="D47" s="1516" t="str">
        <f>'RET1'!$C$27</f>
        <v>£m</v>
      </c>
      <c r="E47" s="1516" t="s">
        <v>31</v>
      </c>
      <c r="H47" s="1528">
        <f>IF(ISBLANK('RET1'!$F$27),"##BLANK",'RET1'!$F$27)</f>
        <v>0</v>
      </c>
      <c r="I47" s="1528">
        <f>IF(ISBLANK('RET1'!$I$27),"##BLANK",'RET1'!$I$27)</f>
        <v>0</v>
      </c>
      <c r="J47" s="1528">
        <f>IF(ISBLANK('RET1'!$L$27),"##BLANK",'RET1'!$L$27)</f>
        <v>0</v>
      </c>
      <c r="K47" s="1528">
        <f>IF(ISBLANK('RET1'!$O$27),"##BLANK",'RET1'!$O$27)</f>
        <v>0</v>
      </c>
      <c r="L47" s="1528">
        <f>IF(ISBLANK('RET1'!$R$27),"##BLANK",'RET1'!$R$27)</f>
        <v>0</v>
      </c>
      <c r="M47" s="1528">
        <f>IF(ISBLANK('RET1'!$U$27),"##BLANK",'RET1'!$U$27)</f>
        <v>0</v>
      </c>
      <c r="N47" s="1528">
        <f>IF(ISBLANK('RET1'!$X$27),"##BLANK",'RET1'!$X$27)</f>
        <v>0</v>
      </c>
      <c r="O47" s="1528">
        <f>IF(ISBLANK('RET1'!$AA$27),"##BLANK",'RET1'!$AA$27)</f>
        <v>0</v>
      </c>
    </row>
    <row r="48" spans="2:15">
      <c r="B48" s="1516" t="str">
        <f>UPPER('RET1'!$AN$27)</f>
        <v>B0034RCWT_PR24</v>
      </c>
      <c r="C48" s="1516" t="str">
        <f>IF(LEN(_xlfn.CONCAT('RET1'!$B$24, " - ", 'RET1'!$B$27, " - ", 'RET1'!$G$5))&gt;230,LEFT(_xlfn.CONCAT('RET1'!$B$24, " - ", 'RET1'!$B$27, " - ", 'RET1'!$G$5),212)&amp;" [*** truncated]",_xlfn.CONCAT('RET1'!$B$24, " - ", 'RET1'!$B$27, " - ", 'RET1'!$G$5))</f>
        <v>Recharges - Recharge from wholesale assets acquired after 1 April 2015 principally used by wholesale - Total</v>
      </c>
      <c r="D48" s="1516" t="str">
        <f>'RET1'!$C$27</f>
        <v>£m</v>
      </c>
      <c r="E48" s="1516" t="s">
        <v>31</v>
      </c>
      <c r="H48" s="1528">
        <f>IF(ISBLANK('RET1'!$G$27),"##BLANK",'RET1'!$G$27)</f>
        <v>0</v>
      </c>
      <c r="I48" s="1528">
        <f>IF(ISBLANK('RET1'!$J$27),"##BLANK",'RET1'!$J$27)</f>
        <v>0</v>
      </c>
      <c r="J48" s="1528">
        <f>IF(ISBLANK('RET1'!$M$27),"##BLANK",'RET1'!$M$27)</f>
        <v>0</v>
      </c>
      <c r="K48" s="1528">
        <f>IF(ISBLANK('RET1'!$P$27),"##BLANK",'RET1'!$P$27)</f>
        <v>0</v>
      </c>
      <c r="L48" s="1528">
        <f>IF(ISBLANK('RET1'!$S$27),"##BLANK",'RET1'!$S$27)</f>
        <v>0</v>
      </c>
      <c r="M48" s="1528">
        <f>IF(ISBLANK('RET1'!$V$27),"##BLANK",'RET1'!$V$27)</f>
        <v>0</v>
      </c>
      <c r="N48" s="1528">
        <f>IF(ISBLANK('RET1'!$Y$27),"##BLANK",'RET1'!$Y$27)</f>
        <v>0</v>
      </c>
      <c r="O48" s="1528">
        <f>IF(ISBLANK('RET1'!$AB$27),"##BLANK",'RET1'!$AB$27)</f>
        <v>0</v>
      </c>
    </row>
    <row r="49" spans="2:15">
      <c r="B49" s="1516" t="str">
        <f>UPPER('RET1'!$AL$28)</f>
        <v>B0035INCA_PR24</v>
      </c>
      <c r="C49" s="1516" t="str">
        <f>IF(LEN(_xlfn.CONCAT('RET1'!$B$24, " - ", 'RET1'!$B$28, " - ", 'RET1'!$E$5))&gt;230,LEFT(_xlfn.CONCAT('RET1'!$B$24, " - ", 'RET1'!$B$28, " - ", 'RET1'!$E$5),212)&amp;" [*** truncated]",_xlfn.CONCAT('RET1'!$B$24, " - ", 'RET1'!$B$28, " - ", 'RET1'!$E$5))</f>
        <v>Recharges - Income from wholesale assets acquired after 1 April 2015 principally used by retail - Residential</v>
      </c>
      <c r="D49" s="1516" t="str">
        <f>'RET1'!$C$28</f>
        <v>£m</v>
      </c>
      <c r="E49" s="1516" t="s">
        <v>31</v>
      </c>
      <c r="H49" s="1528">
        <f>IF(ISBLANK('RET1'!$E$28),"##BLANK",'RET1'!$E$28)</f>
        <v>0</v>
      </c>
      <c r="I49" s="1528">
        <f>IF(ISBLANK('RET1'!$H$28),"##BLANK",'RET1'!$H$28)</f>
        <v>0</v>
      </c>
      <c r="J49" s="1528">
        <f>IF(ISBLANK('RET1'!$K$28),"##BLANK",'RET1'!$K$28)</f>
        <v>0</v>
      </c>
      <c r="K49" s="1528">
        <f>IF(ISBLANK('RET1'!$N$28),"##BLANK",'RET1'!$N$28)</f>
        <v>0</v>
      </c>
      <c r="L49" s="1528">
        <f>IF(ISBLANK('RET1'!$Q$28),"##BLANK",'RET1'!$Q$28)</f>
        <v>0</v>
      </c>
      <c r="M49" s="1528">
        <f>IF(ISBLANK('RET1'!$T$28),"##BLANK",'RET1'!$T$28)</f>
        <v>0</v>
      </c>
      <c r="N49" s="1528">
        <f>IF(ISBLANK('RET1'!$W$28),"##BLANK",'RET1'!$W$28)</f>
        <v>0</v>
      </c>
      <c r="O49" s="1528">
        <f>IF(ISBLANK('RET1'!$Z$28),"##BLANK",'RET1'!$Z$28)</f>
        <v>0</v>
      </c>
    </row>
    <row r="50" spans="2:15">
      <c r="B50" s="1516" t="str">
        <f>UPPER('RET1'!$AM$28)</f>
        <v>B0035INCAB_PR24</v>
      </c>
      <c r="C50" s="1516" t="str">
        <f>IF(LEN(_xlfn.CONCAT('RET1'!$B$24, " - ", 'RET1'!$B$28, " - ", 'RET1'!$F$5))&gt;230,LEFT(_xlfn.CONCAT('RET1'!$B$24, " - ", 'RET1'!$B$28, " - ", 'RET1'!$F$5),212)&amp;" [*** truncated]",_xlfn.CONCAT('RET1'!$B$24, " - ", 'RET1'!$B$28, " - ", 'RET1'!$F$5))</f>
        <v>Recharges - Income from wholesale assets acquired after 1 April 2015 principally used by retail - Business</v>
      </c>
      <c r="D50" s="1516" t="str">
        <f>'RET1'!$C$28</f>
        <v>£m</v>
      </c>
      <c r="E50" s="1516" t="s">
        <v>31</v>
      </c>
      <c r="H50" s="1528">
        <f>IF(ISBLANK('RET1'!$F$28),"##BLANK",'RET1'!$F$28)</f>
        <v>0</v>
      </c>
      <c r="I50" s="1528">
        <f>IF(ISBLANK('RET1'!$I$28),"##BLANK",'RET1'!$I$28)</f>
        <v>0</v>
      </c>
      <c r="J50" s="1528">
        <f>IF(ISBLANK('RET1'!$L$28),"##BLANK",'RET1'!$L$28)</f>
        <v>0</v>
      </c>
      <c r="K50" s="1528">
        <f>IF(ISBLANK('RET1'!$O$28),"##BLANK",'RET1'!$O$28)</f>
        <v>0</v>
      </c>
      <c r="L50" s="1528">
        <f>IF(ISBLANK('RET1'!$R$28),"##BLANK",'RET1'!$R$28)</f>
        <v>0</v>
      </c>
      <c r="M50" s="1528">
        <f>IF(ISBLANK('RET1'!$U$28),"##BLANK",'RET1'!$U$28)</f>
        <v>0</v>
      </c>
      <c r="N50" s="1528">
        <f>IF(ISBLANK('RET1'!$X$28),"##BLANK",'RET1'!$X$28)</f>
        <v>0</v>
      </c>
      <c r="O50" s="1528">
        <f>IF(ISBLANK('RET1'!$AA$28),"##BLANK",'RET1'!$AA$28)</f>
        <v>0</v>
      </c>
    </row>
    <row r="51" spans="2:15">
      <c r="B51" s="1516" t="str">
        <f>UPPER('RET1'!$AN$28)</f>
        <v>B0035INCAT_PR24</v>
      </c>
      <c r="C51" s="1516" t="str">
        <f>IF(LEN(_xlfn.CONCAT('RET1'!$B$24, " - ", 'RET1'!$B$28, " - ", 'RET1'!$G$5))&gt;230,LEFT(_xlfn.CONCAT('RET1'!$B$24, " - ", 'RET1'!$B$28, " - ", 'RET1'!$G$5),212)&amp;" [*** truncated]",_xlfn.CONCAT('RET1'!$B$24, " - ", 'RET1'!$B$28, " - ", 'RET1'!$G$5))</f>
        <v>Recharges - Income from wholesale assets acquired after 1 April 2015 principally used by retail - Total</v>
      </c>
      <c r="D51" s="1516" t="str">
        <f>'RET1'!$C$28</f>
        <v>£m</v>
      </c>
      <c r="E51" s="1516" t="s">
        <v>31</v>
      </c>
      <c r="H51" s="1528">
        <f>IF(ISBLANK('RET1'!$G$28),"##BLANK",'RET1'!$G$28)</f>
        <v>0</v>
      </c>
      <c r="I51" s="1528">
        <f>IF(ISBLANK('RET1'!$J$28),"##BLANK",'RET1'!$J$28)</f>
        <v>0</v>
      </c>
      <c r="J51" s="1528">
        <f>IF(ISBLANK('RET1'!$M$28),"##BLANK",'RET1'!$M$28)</f>
        <v>0</v>
      </c>
      <c r="K51" s="1528">
        <f>IF(ISBLANK('RET1'!$P$28),"##BLANK",'RET1'!$P$28)</f>
        <v>0</v>
      </c>
      <c r="L51" s="1528">
        <f>IF(ISBLANK('RET1'!$S$28),"##BLANK",'RET1'!$S$28)</f>
        <v>0</v>
      </c>
      <c r="M51" s="1528">
        <f>IF(ISBLANK('RET1'!$V$28),"##BLANK",'RET1'!$V$28)</f>
        <v>0</v>
      </c>
      <c r="N51" s="1528">
        <f>IF(ISBLANK('RET1'!$Y$28),"##BLANK",'RET1'!$Y$28)</f>
        <v>0</v>
      </c>
      <c r="O51" s="1528">
        <f>IF(ISBLANK('RET1'!$AB$28),"##BLANK",'RET1'!$AB$28)</f>
        <v>0</v>
      </c>
    </row>
    <row r="52" spans="2:15">
      <c r="B52" s="1516" t="str">
        <f>UPPER('RET1'!$AL$29)</f>
        <v>B0036NRC_PR24</v>
      </c>
      <c r="C52" s="1516" t="str">
        <f>IF(LEN(_xlfn.CONCAT('RET1'!$B$24, " - ", 'RET1'!$B$29, " - ", 'RET1'!$E$5))&gt;230,LEFT(_xlfn.CONCAT('RET1'!$B$24, " - ", 'RET1'!$B$29, " - ", 'RET1'!$E$5),212)&amp;" [*** truncated]",_xlfn.CONCAT('RET1'!$B$24, " - ", 'RET1'!$B$29, " - ", 'RET1'!$E$5))</f>
        <v>Recharges - Net recharges costs - Residential</v>
      </c>
      <c r="D52" s="1516" t="str">
        <f>'RET1'!$C$29</f>
        <v>£m</v>
      </c>
      <c r="E52" s="1516" t="s">
        <v>31</v>
      </c>
      <c r="H52" s="1528">
        <f>IF(ISBLANK('RET1'!$E$29),"##BLANK",'RET1'!$E$29)</f>
        <v>0</v>
      </c>
      <c r="I52" s="1528">
        <f>IF(ISBLANK('RET1'!$H$29),"##BLANK",'RET1'!$H$29)</f>
        <v>0</v>
      </c>
      <c r="J52" s="1528">
        <f>IF(ISBLANK('RET1'!$K$29),"##BLANK",'RET1'!$K$29)</f>
        <v>0</v>
      </c>
      <c r="K52" s="1528">
        <f>IF(ISBLANK('RET1'!$N$29),"##BLANK",'RET1'!$N$29)</f>
        <v>0</v>
      </c>
      <c r="L52" s="1528">
        <f>IF(ISBLANK('RET1'!$Q$29),"##BLANK",'RET1'!$Q$29)</f>
        <v>0</v>
      </c>
      <c r="M52" s="1528">
        <f>IF(ISBLANK('RET1'!$T$29),"##BLANK",'RET1'!$T$29)</f>
        <v>0</v>
      </c>
      <c r="N52" s="1528">
        <f>IF(ISBLANK('RET1'!$W$29),"##BLANK",'RET1'!$W$29)</f>
        <v>0</v>
      </c>
      <c r="O52" s="1528">
        <f>IF(ISBLANK('RET1'!$Z$29),"##BLANK",'RET1'!$Z$29)</f>
        <v>0</v>
      </c>
    </row>
    <row r="53" spans="2:15">
      <c r="B53" s="1516" t="str">
        <f>UPPER('RET1'!$AM$29)</f>
        <v>B0036NRCB_PR24</v>
      </c>
      <c r="C53" s="1516" t="str">
        <f>IF(LEN(_xlfn.CONCAT('RET1'!$B$24, " - ", 'RET1'!$B$29, " - ", 'RET1'!$F$5))&gt;230,LEFT(_xlfn.CONCAT('RET1'!$B$24, " - ", 'RET1'!$B$29, " - ", 'RET1'!$F$5),212)&amp;" [*** truncated]",_xlfn.CONCAT('RET1'!$B$24, " - ", 'RET1'!$B$29, " - ", 'RET1'!$F$5))</f>
        <v>Recharges - Net recharges costs - Business</v>
      </c>
      <c r="D53" s="1516" t="str">
        <f>'RET1'!$C$29</f>
        <v>£m</v>
      </c>
      <c r="E53" s="1516" t="s">
        <v>31</v>
      </c>
      <c r="H53" s="1528">
        <f>IF(ISBLANK('RET1'!$F$29),"##BLANK",'RET1'!$F$29)</f>
        <v>0</v>
      </c>
      <c r="I53" s="1528">
        <f>IF(ISBLANK('RET1'!$I$29),"##BLANK",'RET1'!$I$29)</f>
        <v>0</v>
      </c>
      <c r="J53" s="1528">
        <f>IF(ISBLANK('RET1'!$L$29),"##BLANK",'RET1'!$L$29)</f>
        <v>0</v>
      </c>
      <c r="K53" s="1528">
        <f>IF(ISBLANK('RET1'!$O$29),"##BLANK",'RET1'!$O$29)</f>
        <v>0</v>
      </c>
      <c r="L53" s="1528">
        <f>IF(ISBLANK('RET1'!$R$29),"##BLANK",'RET1'!$R$29)</f>
        <v>0</v>
      </c>
      <c r="M53" s="1528">
        <f>IF(ISBLANK('RET1'!$U$29),"##BLANK",'RET1'!$U$29)</f>
        <v>0</v>
      </c>
      <c r="N53" s="1528">
        <f>IF(ISBLANK('RET1'!$X$29),"##BLANK",'RET1'!$X$29)</f>
        <v>0</v>
      </c>
      <c r="O53" s="1528">
        <f>IF(ISBLANK('RET1'!$AA$29),"##BLANK",'RET1'!$AA$29)</f>
        <v>0</v>
      </c>
    </row>
    <row r="54" spans="2:15">
      <c r="B54" s="1516" t="str">
        <f>UPPER('RET1'!$AN$29)</f>
        <v>B0036NRCT_PR24</v>
      </c>
      <c r="C54" s="1516" t="str">
        <f>IF(LEN(_xlfn.CONCAT('RET1'!$B$24, " - ", 'RET1'!$B$29, " - ", 'RET1'!$G$5))&gt;230,LEFT(_xlfn.CONCAT('RET1'!$B$24, " - ", 'RET1'!$B$29, " - ", 'RET1'!$G$5),212)&amp;" [*** truncated]",_xlfn.CONCAT('RET1'!$B$24, " - ", 'RET1'!$B$29, " - ", 'RET1'!$G$5))</f>
        <v>Recharges - Net recharges costs - Total</v>
      </c>
      <c r="D54" s="1516" t="str">
        <f>'RET1'!$C$29</f>
        <v>£m</v>
      </c>
      <c r="E54" s="1516" t="s">
        <v>31</v>
      </c>
      <c r="H54" s="1528">
        <f>IF(ISBLANK('RET1'!$G$29),"##BLANK",'RET1'!$G$29)</f>
        <v>0</v>
      </c>
      <c r="I54" s="1528">
        <f>IF(ISBLANK('RET1'!$J$29),"##BLANK",'RET1'!$J$29)</f>
        <v>0</v>
      </c>
      <c r="J54" s="1528">
        <f>IF(ISBLANK('RET1'!$M$29),"##BLANK",'RET1'!$M$29)</f>
        <v>0</v>
      </c>
      <c r="K54" s="1528">
        <f>IF(ISBLANK('RET1'!$P$29),"##BLANK",'RET1'!$P$29)</f>
        <v>0</v>
      </c>
      <c r="L54" s="1528">
        <f>IF(ISBLANK('RET1'!$S$29),"##BLANK",'RET1'!$S$29)</f>
        <v>0</v>
      </c>
      <c r="M54" s="1528">
        <f>IF(ISBLANK('RET1'!$V$29),"##BLANK",'RET1'!$V$29)</f>
        <v>0</v>
      </c>
      <c r="N54" s="1528">
        <f>IF(ISBLANK('RET1'!$Y$29),"##BLANK",'RET1'!$Y$29)</f>
        <v>0</v>
      </c>
      <c r="O54" s="1528">
        <f>IF(ISBLANK('RET1'!$AB$29),"##BLANK",'RET1'!$AB$29)</f>
        <v>0</v>
      </c>
    </row>
    <row r="55" spans="2:15">
      <c r="B55" s="1516" t="str">
        <f>UPPER('RET1'!$AL$31)</f>
        <v>B0037TRCH_PR24</v>
      </c>
      <c r="C55" s="1516" t="str">
        <f>IF(LEN(_xlfn.CONCAT('RET1'!$B$24, " - ", 'RET1'!$B$31, " - ", 'RET1'!$E$5))&gt;230,LEFT(_xlfn.CONCAT('RET1'!$B$24, " - ", 'RET1'!$B$31, " - ", 'RET1'!$E$5),212)&amp;" [*** truncated]",_xlfn.CONCAT('RET1'!$B$24, " - ", 'RET1'!$B$31, " - ", 'RET1'!$E$5))</f>
        <v>Recharges - Total retail costs excluding third party and pension deficit repair costs - Residential</v>
      </c>
      <c r="D55" s="1516" t="str">
        <f>'RET1'!$C$31</f>
        <v>£m</v>
      </c>
      <c r="E55" s="1516" t="s">
        <v>31</v>
      </c>
      <c r="H55" s="1528">
        <f>IF(ISBLANK('RET1'!$E$31),"##BLANK",'RET1'!$E$31)</f>
        <v>8.4073130654456101</v>
      </c>
      <c r="I55" s="1528">
        <f>IF(ISBLANK('RET1'!$H$31),"##BLANK",'RET1'!$H$31)</f>
        <v>6.428570056133446</v>
      </c>
      <c r="J55" s="1528">
        <f>IF(ISBLANK('RET1'!$K$31),"##BLANK",'RET1'!$K$31)</f>
        <v>6.6600221388743304</v>
      </c>
      <c r="K55" s="1528">
        <f>IF(ISBLANK('RET1'!$N$31),"##BLANK",'RET1'!$N$31)</f>
        <v>7.4468371893208722</v>
      </c>
      <c r="L55" s="1528">
        <f>IF(ISBLANK('RET1'!$Q$31),"##BLANK",'RET1'!$Q$31)</f>
        <v>7.5129860955240728</v>
      </c>
      <c r="M55" s="1528">
        <f>IF(ISBLANK('RET1'!$T$31),"##BLANK",'RET1'!$T$31)</f>
        <v>7.5511745665614303</v>
      </c>
      <c r="N55" s="1528">
        <f>IF(ISBLANK('RET1'!$W$31),"##BLANK",'RET1'!$W$31)</f>
        <v>7.5026913123763119</v>
      </c>
      <c r="O55" s="1528">
        <f>IF(ISBLANK('RET1'!$Z$31),"##BLANK",'RET1'!$Z$31)</f>
        <v>7.443702618663699</v>
      </c>
    </row>
    <row r="56" spans="2:15">
      <c r="B56" s="1516" t="str">
        <f>UPPER('RET1'!$AM$31)</f>
        <v>B0037TRCNH_PR24</v>
      </c>
      <c r="C56" s="1516" t="str">
        <f>IF(LEN(_xlfn.CONCAT('RET1'!$B$24, " - ", 'RET1'!$B$31, " - ", 'RET1'!$F$5))&gt;230,LEFT(_xlfn.CONCAT('RET1'!$B$24, " - ", 'RET1'!$B$31, " - ", 'RET1'!$F$5),212)&amp;" [*** truncated]",_xlfn.CONCAT('RET1'!$B$24, " - ", 'RET1'!$B$31, " - ", 'RET1'!$F$5))</f>
        <v>Recharges - Total retail costs excluding third party and pension deficit repair costs - Business</v>
      </c>
      <c r="D56" s="1516" t="str">
        <f>'RET1'!$C$31</f>
        <v>£m</v>
      </c>
      <c r="E56" s="1516" t="s">
        <v>31</v>
      </c>
      <c r="H56" s="1528">
        <f>IF(ISBLANK('RET1'!$F$31),"##BLANK",'RET1'!$F$31)</f>
        <v>0</v>
      </c>
      <c r="I56" s="1528">
        <f>IF(ISBLANK('RET1'!$I$31),"##BLANK",'RET1'!$I$31)</f>
        <v>0</v>
      </c>
      <c r="J56" s="1528">
        <f>IF(ISBLANK('RET1'!$L$31),"##BLANK",'RET1'!$L$31)</f>
        <v>0</v>
      </c>
      <c r="K56" s="1528">
        <f>IF(ISBLANK('RET1'!$O$31),"##BLANK",'RET1'!$O$31)</f>
        <v>0</v>
      </c>
      <c r="L56" s="1528">
        <f>IF(ISBLANK('RET1'!$R$31),"##BLANK",'RET1'!$R$31)</f>
        <v>0</v>
      </c>
      <c r="M56" s="1528">
        <f>IF(ISBLANK('RET1'!$U$31),"##BLANK",'RET1'!$U$31)</f>
        <v>0</v>
      </c>
      <c r="N56" s="1528">
        <f>IF(ISBLANK('RET1'!$X$31),"##BLANK",'RET1'!$X$31)</f>
        <v>0</v>
      </c>
      <c r="O56" s="1528">
        <f>IF(ISBLANK('RET1'!$AA$31),"##BLANK",'RET1'!$AA$31)</f>
        <v>0</v>
      </c>
    </row>
    <row r="57" spans="2:15">
      <c r="B57" s="1516" t="str">
        <f>UPPER('RET1'!$AN$31)</f>
        <v>B0037TRCT_PR24</v>
      </c>
      <c r="C57" s="1516" t="str">
        <f>IF(LEN(_xlfn.CONCAT('RET1'!$B$24, " - ", 'RET1'!$B$31, " - ", 'RET1'!$G$5))&gt;230,LEFT(_xlfn.CONCAT('RET1'!$B$24, " - ", 'RET1'!$B$31, " - ", 'RET1'!$G$5),212)&amp;" [*** truncated]",_xlfn.CONCAT('RET1'!$B$24, " - ", 'RET1'!$B$31, " - ", 'RET1'!$G$5))</f>
        <v>Recharges - Total retail costs excluding third party and pension deficit repair costs - Total</v>
      </c>
      <c r="D57" s="1516" t="str">
        <f>'RET1'!$C$31</f>
        <v>£m</v>
      </c>
      <c r="E57" s="1516" t="s">
        <v>31</v>
      </c>
      <c r="H57" s="1528">
        <f>IF(ISBLANK('RET1'!$G$31),"##BLANK",'RET1'!$G$31)</f>
        <v>8.4073130654456101</v>
      </c>
      <c r="I57" s="1528">
        <f>IF(ISBLANK('RET1'!$J$31),"##BLANK",'RET1'!$J$31)</f>
        <v>6.428570056133446</v>
      </c>
      <c r="J57" s="1528">
        <f>IF(ISBLANK('RET1'!$M$31),"##BLANK",'RET1'!$M$31)</f>
        <v>6.6600221388743304</v>
      </c>
      <c r="K57" s="1528">
        <f>IF(ISBLANK('RET1'!$P$31),"##BLANK",'RET1'!$P$31)</f>
        <v>7.4468371893208722</v>
      </c>
      <c r="L57" s="1528">
        <f>IF(ISBLANK('RET1'!$S$31),"##BLANK",'RET1'!$S$31)</f>
        <v>7.5129860955240728</v>
      </c>
      <c r="M57" s="1528">
        <f>IF(ISBLANK('RET1'!$V$31),"##BLANK",'RET1'!$V$31)</f>
        <v>7.5511745665614303</v>
      </c>
      <c r="N57" s="1528">
        <f>IF(ISBLANK('RET1'!$Y$31),"##BLANK",'RET1'!$Y$31)</f>
        <v>7.5026913123763119</v>
      </c>
      <c r="O57" s="1528">
        <f>IF(ISBLANK('RET1'!$AB$31),"##BLANK",'RET1'!$AB$31)</f>
        <v>7.443702618663699</v>
      </c>
    </row>
    <row r="58" spans="2:15">
      <c r="B58" s="1516" t="str">
        <f>UPPER('RET1'!$AL$33)</f>
        <v>BM9022_PR24</v>
      </c>
      <c r="C58" s="1516" t="str">
        <f>IF(LEN(_xlfn.CONCAT('RET1'!$B$24, " - ", 'RET1'!$B$33, " - ", 'RET1'!$E$5))&gt;230,LEFT(_xlfn.CONCAT('RET1'!$B$24, " - ", 'RET1'!$B$33, " - ", 'RET1'!$E$5),212)&amp;" [*** truncated]",_xlfn.CONCAT('RET1'!$B$24, " - ", 'RET1'!$B$33, " - ", 'RET1'!$E$5))</f>
        <v>Recharges - Third party services operating expenditure - Residential</v>
      </c>
      <c r="D58" s="1516" t="str">
        <f>'RET1'!$C$33</f>
        <v>£m</v>
      </c>
      <c r="E58" s="1516" t="s">
        <v>31</v>
      </c>
      <c r="H58" s="1528">
        <f>IF(ISBLANK('RET1'!$E$33),"##BLANK",'RET1'!$E$33)</f>
        <v>0</v>
      </c>
      <c r="I58" s="1528">
        <f>IF(ISBLANK('RET1'!$H$33),"##BLANK",'RET1'!$H$33)</f>
        <v>0</v>
      </c>
      <c r="J58" s="1528">
        <f>IF(ISBLANK('RET1'!$K$33),"##BLANK",'RET1'!$K$33)</f>
        <v>0</v>
      </c>
      <c r="K58" s="1528">
        <f>IF(ISBLANK('RET1'!$N$33),"##BLANK",'RET1'!$N$33)</f>
        <v>0</v>
      </c>
      <c r="L58" s="1528">
        <f>IF(ISBLANK('RET1'!$Q$33),"##BLANK",'RET1'!$Q$33)</f>
        <v>0</v>
      </c>
      <c r="M58" s="1528">
        <f>IF(ISBLANK('RET1'!$T$33),"##BLANK",'RET1'!$T$33)</f>
        <v>0</v>
      </c>
      <c r="N58" s="1528">
        <f>IF(ISBLANK('RET1'!$W$33),"##BLANK",'RET1'!$W$33)</f>
        <v>0</v>
      </c>
      <c r="O58" s="1528">
        <f>IF(ISBLANK('RET1'!$Z$33),"##BLANK",'RET1'!$Z$33)</f>
        <v>0</v>
      </c>
    </row>
    <row r="59" spans="2:15">
      <c r="B59" s="1516" t="str">
        <f>UPPER('RET1'!$AM$33)</f>
        <v>BM9222_PR24</v>
      </c>
      <c r="C59" s="1516" t="str">
        <f>IF(LEN(_xlfn.CONCAT('RET1'!$B$24, " - ", 'RET1'!$B$33, " - ", 'RET1'!$F$5))&gt;230,LEFT(_xlfn.CONCAT('RET1'!$B$24, " - ", 'RET1'!$B$33, " - ", 'RET1'!$F$5),212)&amp;" [*** truncated]",_xlfn.CONCAT('RET1'!$B$24, " - ", 'RET1'!$B$33, " - ", 'RET1'!$F$5))</f>
        <v>Recharges - Third party services operating expenditure - Business</v>
      </c>
      <c r="D59" s="1516" t="str">
        <f>'RET1'!$C$33</f>
        <v>£m</v>
      </c>
      <c r="E59" s="1516" t="s">
        <v>31</v>
      </c>
      <c r="H59" s="1528">
        <f>IF(ISBLANK('RET1'!$F$33),"##BLANK",'RET1'!$F$33)</f>
        <v>0</v>
      </c>
      <c r="I59" s="1528">
        <f>IF(ISBLANK('RET1'!$I$33),"##BLANK",'RET1'!$I$33)</f>
        <v>0</v>
      </c>
      <c r="J59" s="1528">
        <f>IF(ISBLANK('RET1'!$L$33),"##BLANK",'RET1'!$L$33)</f>
        <v>0</v>
      </c>
      <c r="K59" s="1528">
        <f>IF(ISBLANK('RET1'!$O$33),"##BLANK",'RET1'!$O$33)</f>
        <v>0</v>
      </c>
      <c r="L59" s="1528">
        <f>IF(ISBLANK('RET1'!$R$33),"##BLANK",'RET1'!$R$33)</f>
        <v>0</v>
      </c>
      <c r="M59" s="1528">
        <f>IF(ISBLANK('RET1'!$U$33),"##BLANK",'RET1'!$U$33)</f>
        <v>0</v>
      </c>
      <c r="N59" s="1528">
        <f>IF(ISBLANK('RET1'!$X$33),"##BLANK",'RET1'!$X$33)</f>
        <v>0</v>
      </c>
      <c r="O59" s="1528">
        <f>IF(ISBLANK('RET1'!$AA$33),"##BLANK",'RET1'!$AA$33)</f>
        <v>0</v>
      </c>
    </row>
    <row r="60" spans="2:15">
      <c r="B60" s="1516" t="str">
        <f>UPPER('RET1'!$AN$33)</f>
        <v>BM9522_PR24</v>
      </c>
      <c r="C60" s="1516" t="str">
        <f>IF(LEN(_xlfn.CONCAT('RET1'!$B$24, " - ", 'RET1'!$B$33, " - ", 'RET1'!$G$5))&gt;230,LEFT(_xlfn.CONCAT('RET1'!$B$24, " - ", 'RET1'!$B$33, " - ", 'RET1'!$G$5),212)&amp;" [*** truncated]",_xlfn.CONCAT('RET1'!$B$24, " - ", 'RET1'!$B$33, " - ", 'RET1'!$G$5))</f>
        <v>Recharges - Third party services operating expenditure - Total</v>
      </c>
      <c r="D60" s="1516" t="str">
        <f>'RET1'!$C$33</f>
        <v>£m</v>
      </c>
      <c r="E60" s="1516" t="s">
        <v>31</v>
      </c>
      <c r="H60" s="1528">
        <f>IF(ISBLANK('RET1'!$G$33),"##BLANK",'RET1'!$G$33)</f>
        <v>0</v>
      </c>
      <c r="I60" s="1528">
        <f>IF(ISBLANK('RET1'!$J$33),"##BLANK",'RET1'!$J$33)</f>
        <v>0</v>
      </c>
      <c r="J60" s="1528">
        <f>IF(ISBLANK('RET1'!$M$33),"##BLANK",'RET1'!$M$33)</f>
        <v>0</v>
      </c>
      <c r="K60" s="1528">
        <f>IF(ISBLANK('RET1'!$P$33),"##BLANK",'RET1'!$P$33)</f>
        <v>0</v>
      </c>
      <c r="L60" s="1528">
        <f>IF(ISBLANK('RET1'!$S$33),"##BLANK",'RET1'!$S$33)</f>
        <v>0</v>
      </c>
      <c r="M60" s="1528">
        <f>IF(ISBLANK('RET1'!$V$33),"##BLANK",'RET1'!$V$33)</f>
        <v>0</v>
      </c>
      <c r="N60" s="1528">
        <f>IF(ISBLANK('RET1'!$Y$33),"##BLANK",'RET1'!$Y$33)</f>
        <v>0</v>
      </c>
      <c r="O60" s="1528">
        <f>IF(ISBLANK('RET1'!$AB$33),"##BLANK",'RET1'!$AB$33)</f>
        <v>0</v>
      </c>
    </row>
    <row r="61" spans="2:15">
      <c r="B61" s="1516" t="str">
        <f>UPPER('RET1'!$AL$34)</f>
        <v>B0038PDRCH_PR24</v>
      </c>
      <c r="C61" s="1516" t="str">
        <f>IF(LEN(_xlfn.CONCAT('RET1'!$B$24, " - ", 'RET1'!$B$34, " - ", 'RET1'!$E$5))&gt;230,LEFT(_xlfn.CONCAT('RET1'!$B$24, " - ", 'RET1'!$B$34, " - ", 'RET1'!$E$5),212)&amp;" [*** truncated]",_xlfn.CONCAT('RET1'!$B$24, " - ", 'RET1'!$B$34, " - ", 'RET1'!$E$5))</f>
        <v>Recharges - Pension deficit repair costs - Residential</v>
      </c>
      <c r="D61" s="1516" t="str">
        <f>'RET1'!$C$34</f>
        <v>£m</v>
      </c>
      <c r="E61" s="1516" t="s">
        <v>31</v>
      </c>
      <c r="H61" s="1528">
        <f>IF(ISBLANK('RET1'!$E$34),"##BLANK",'RET1'!$E$34)</f>
        <v>0</v>
      </c>
      <c r="I61" s="1528">
        <f>IF(ISBLANK('RET1'!$H$34),"##BLANK",'RET1'!$H$34)</f>
        <v>0</v>
      </c>
      <c r="J61" s="1528">
        <f>IF(ISBLANK('RET1'!$K$34),"##BLANK",'RET1'!$K$34)</f>
        <v>0</v>
      </c>
      <c r="K61" s="1528">
        <f>IF(ISBLANK('RET1'!$N$34),"##BLANK",'RET1'!$N$34)</f>
        <v>0</v>
      </c>
      <c r="L61" s="1528">
        <f>IF(ISBLANK('RET1'!$Q$34),"##BLANK",'RET1'!$Q$34)</f>
        <v>0</v>
      </c>
      <c r="M61" s="1528">
        <f>IF(ISBLANK('RET1'!$T$34),"##BLANK",'RET1'!$T$34)</f>
        <v>0</v>
      </c>
      <c r="N61" s="1528">
        <f>IF(ISBLANK('RET1'!$W$34),"##BLANK",'RET1'!$W$34)</f>
        <v>0</v>
      </c>
      <c r="O61" s="1528">
        <f>IF(ISBLANK('RET1'!$Z$34),"##BLANK",'RET1'!$Z$34)</f>
        <v>0</v>
      </c>
    </row>
    <row r="62" spans="2:15">
      <c r="B62" s="1516" t="str">
        <f>UPPER('RET1'!$AM$34)</f>
        <v>B0038PDRCNH_PR24</v>
      </c>
      <c r="C62" s="1516" t="str">
        <f>IF(LEN(_xlfn.CONCAT('RET1'!$B$24, " - ", 'RET1'!$B$34, " - ", 'RET1'!$F$5))&gt;230,LEFT(_xlfn.CONCAT('RET1'!$B$24, " - ", 'RET1'!$B$34, " - ", 'RET1'!$F$5),212)&amp;" [*** truncated]",_xlfn.CONCAT('RET1'!$B$24, " - ", 'RET1'!$B$34, " - ", 'RET1'!$F$5))</f>
        <v>Recharges - Pension deficit repair costs - Business</v>
      </c>
      <c r="D62" s="1516" t="str">
        <f>'RET1'!$C$34</f>
        <v>£m</v>
      </c>
      <c r="E62" s="1516" t="s">
        <v>31</v>
      </c>
      <c r="H62" s="1528">
        <f>IF(ISBLANK('RET1'!$F$34),"##BLANK",'RET1'!$F$34)</f>
        <v>0</v>
      </c>
      <c r="I62" s="1528">
        <f>IF(ISBLANK('RET1'!$I$34),"##BLANK",'RET1'!$I$34)</f>
        <v>0</v>
      </c>
      <c r="J62" s="1528">
        <f>IF(ISBLANK('RET1'!$L$34),"##BLANK",'RET1'!$L$34)</f>
        <v>0</v>
      </c>
      <c r="K62" s="1528">
        <f>IF(ISBLANK('RET1'!$O$34),"##BLANK",'RET1'!$O$34)</f>
        <v>0</v>
      </c>
      <c r="L62" s="1528">
        <f>IF(ISBLANK('RET1'!$R$34),"##BLANK",'RET1'!$R$34)</f>
        <v>0</v>
      </c>
      <c r="M62" s="1528">
        <f>IF(ISBLANK('RET1'!$U$34),"##BLANK",'RET1'!$U$34)</f>
        <v>0</v>
      </c>
      <c r="N62" s="1528">
        <f>IF(ISBLANK('RET1'!$X$34),"##BLANK",'RET1'!$X$34)</f>
        <v>0</v>
      </c>
      <c r="O62" s="1528">
        <f>IF(ISBLANK('RET1'!$AA$34),"##BLANK",'RET1'!$AA$34)</f>
        <v>0</v>
      </c>
    </row>
    <row r="63" spans="2:15">
      <c r="B63" s="1516" t="str">
        <f>UPPER('RET1'!$AN$34)</f>
        <v>B0038PDRCT_PR24</v>
      </c>
      <c r="C63" s="1516" t="str">
        <f>IF(LEN(_xlfn.CONCAT('RET1'!$B$24, " - ", 'RET1'!$B$34, " - ", 'RET1'!$G$5))&gt;230,LEFT(_xlfn.CONCAT('RET1'!$B$24, " - ", 'RET1'!$B$34, " - ", 'RET1'!$G$5),212)&amp;" [*** truncated]",_xlfn.CONCAT('RET1'!$B$24, " - ", 'RET1'!$B$34, " - ", 'RET1'!$G$5))</f>
        <v>Recharges - Pension deficit repair costs - Total</v>
      </c>
      <c r="D63" s="1516" t="str">
        <f>'RET1'!$C$34</f>
        <v>£m</v>
      </c>
      <c r="E63" s="1516" t="s">
        <v>31</v>
      </c>
      <c r="H63" s="1528">
        <f>IF(ISBLANK('RET1'!$G$34),"##BLANK",'RET1'!$G$34)</f>
        <v>0</v>
      </c>
      <c r="I63" s="1528">
        <f>IF(ISBLANK('RET1'!$J$34),"##BLANK",'RET1'!$J$34)</f>
        <v>0</v>
      </c>
      <c r="J63" s="1528">
        <f>IF(ISBLANK('RET1'!$M$34),"##BLANK",'RET1'!$M$34)</f>
        <v>0</v>
      </c>
      <c r="K63" s="1528">
        <f>IF(ISBLANK('RET1'!$P$34),"##BLANK",'RET1'!$P$34)</f>
        <v>0</v>
      </c>
      <c r="L63" s="1528">
        <f>IF(ISBLANK('RET1'!$S$34),"##BLANK",'RET1'!$S$34)</f>
        <v>0</v>
      </c>
      <c r="M63" s="1528">
        <f>IF(ISBLANK('RET1'!$V$34),"##BLANK",'RET1'!$V$34)</f>
        <v>0</v>
      </c>
      <c r="N63" s="1528">
        <f>IF(ISBLANK('RET1'!$Y$34),"##BLANK",'RET1'!$Y$34)</f>
        <v>0</v>
      </c>
      <c r="O63" s="1528">
        <f>IF(ISBLANK('RET1'!$AB$34),"##BLANK",'RET1'!$AB$34)</f>
        <v>0</v>
      </c>
    </row>
    <row r="64" spans="2:15">
      <c r="B64" s="1516" t="str">
        <f>UPPER('RET1'!$AL$36)</f>
        <v>B0039TRCH_PDRC_PR24</v>
      </c>
      <c r="C64" s="1516" t="str">
        <f>IF(LEN(_xlfn.CONCAT('RET1'!$B$24, " - ", 'RET1'!$B$36, " - ", 'RET1'!$E$5))&gt;230,LEFT(_xlfn.CONCAT('RET1'!$B$24, " - ", 'RET1'!$B$36, " - ", 'RET1'!$E$5),212)&amp;" [*** truncated]",_xlfn.CONCAT('RET1'!$B$24, " - ", 'RET1'!$B$36, " - ", 'RET1'!$E$5))</f>
        <v>Recharges - Total retail costs including third party and pension deficit repair costs - Residential</v>
      </c>
      <c r="D64" s="1516" t="str">
        <f>'RET1'!$C$36</f>
        <v>£m</v>
      </c>
      <c r="E64" s="1516" t="s">
        <v>31</v>
      </c>
      <c r="H64" s="1528">
        <f>IF(ISBLANK('RET1'!$E$36),"##BLANK",'RET1'!$E$36)</f>
        <v>8.4073130654456101</v>
      </c>
      <c r="I64" s="1528">
        <f>IF(ISBLANK('RET1'!$H$36),"##BLANK",'RET1'!$H$36)</f>
        <v>6.428570056133446</v>
      </c>
      <c r="J64" s="1528">
        <f>IF(ISBLANK('RET1'!$K$36),"##BLANK",'RET1'!$K$36)</f>
        <v>6.6600221388743304</v>
      </c>
      <c r="K64" s="1528">
        <f>IF(ISBLANK('RET1'!$N$36),"##BLANK",'RET1'!$N$36)</f>
        <v>7.4468371893208722</v>
      </c>
      <c r="L64" s="1528">
        <f>IF(ISBLANK('RET1'!$Q$36),"##BLANK",'RET1'!$Q$36)</f>
        <v>7.5129860955240728</v>
      </c>
      <c r="M64" s="1528">
        <f>IF(ISBLANK('RET1'!$T$36),"##BLANK",'RET1'!$T$36)</f>
        <v>7.5511745665614303</v>
      </c>
      <c r="N64" s="1528">
        <f>IF(ISBLANK('RET1'!$W$36),"##BLANK",'RET1'!$W$36)</f>
        <v>7.5026913123763119</v>
      </c>
      <c r="O64" s="1528">
        <f>IF(ISBLANK('RET1'!$Z$36),"##BLANK",'RET1'!$Z$36)</f>
        <v>7.443702618663699</v>
      </c>
    </row>
    <row r="65" spans="2:15">
      <c r="B65" s="1516" t="str">
        <f>UPPER('RET1'!$AM$36)</f>
        <v>B0039TRCNH_PDRC_PR24</v>
      </c>
      <c r="C65" s="1516" t="str">
        <f>IF(LEN(_xlfn.CONCAT('RET1'!$B$24, " - ", 'RET1'!$B$36, " - ", 'RET1'!$F$5))&gt;230,LEFT(_xlfn.CONCAT('RET1'!$B$24, " - ", 'RET1'!$B$36, " - ", 'RET1'!$F$5),212)&amp;" [*** truncated]",_xlfn.CONCAT('RET1'!$B$24, " - ", 'RET1'!$B$36, " - ", 'RET1'!$F$5))</f>
        <v>Recharges - Total retail costs including third party and pension deficit repair costs - Business</v>
      </c>
      <c r="D65" s="1516" t="str">
        <f>'RET1'!$C$36</f>
        <v>£m</v>
      </c>
      <c r="E65" s="1516" t="s">
        <v>31</v>
      </c>
      <c r="H65" s="1528">
        <f>IF(ISBLANK('RET1'!$F$36),"##BLANK",'RET1'!$F$36)</f>
        <v>0</v>
      </c>
      <c r="I65" s="1528">
        <f>IF(ISBLANK('RET1'!$I$36),"##BLANK",'RET1'!$I$36)</f>
        <v>0</v>
      </c>
      <c r="J65" s="1528">
        <f>IF(ISBLANK('RET1'!$L$36),"##BLANK",'RET1'!$L$36)</f>
        <v>0</v>
      </c>
      <c r="K65" s="1528">
        <f>IF(ISBLANK('RET1'!$O$36),"##BLANK",'RET1'!$O$36)</f>
        <v>0</v>
      </c>
      <c r="L65" s="1528">
        <f>IF(ISBLANK('RET1'!$R$36),"##BLANK",'RET1'!$R$36)</f>
        <v>0</v>
      </c>
      <c r="M65" s="1528">
        <f>IF(ISBLANK('RET1'!$U$36),"##BLANK",'RET1'!$U$36)</f>
        <v>0</v>
      </c>
      <c r="N65" s="1528">
        <f>IF(ISBLANK('RET1'!$X$36),"##BLANK",'RET1'!$X$36)</f>
        <v>0</v>
      </c>
      <c r="O65" s="1528">
        <f>IF(ISBLANK('RET1'!$AA$36),"##BLANK",'RET1'!$AA$36)</f>
        <v>0</v>
      </c>
    </row>
    <row r="66" spans="2:15">
      <c r="B66" s="1516" t="str">
        <f>UPPER('RET1'!$AN$36)</f>
        <v>B0039TRCT_PDRC_PR24</v>
      </c>
      <c r="C66" s="1516" t="str">
        <f>IF(LEN(_xlfn.CONCAT('RET1'!$B$24, " - ", 'RET1'!$B$36, " - ", 'RET1'!$G$5))&gt;230,LEFT(_xlfn.CONCAT('RET1'!$B$24, " - ", 'RET1'!$B$36, " - ", 'RET1'!$G$5),212)&amp;" [*** truncated]",_xlfn.CONCAT('RET1'!$B$24, " - ", 'RET1'!$B$36, " - ", 'RET1'!$G$5))</f>
        <v>Recharges - Total retail costs including third party and pension deficit repair costs - Total</v>
      </c>
      <c r="D66" s="1516" t="str">
        <f>'RET1'!$C$36</f>
        <v>£m</v>
      </c>
      <c r="E66" s="1516" t="s">
        <v>31</v>
      </c>
      <c r="H66" s="1528">
        <f>IF(ISBLANK('RET1'!$G$36),"##BLANK",'RET1'!$G$36)</f>
        <v>8.4073130654456101</v>
      </c>
      <c r="I66" s="1528">
        <f>IF(ISBLANK('RET1'!$J$36),"##BLANK",'RET1'!$J$36)</f>
        <v>6.428570056133446</v>
      </c>
      <c r="J66" s="1528">
        <f>IF(ISBLANK('RET1'!$M$36),"##BLANK",'RET1'!$M$36)</f>
        <v>6.6600221388743304</v>
      </c>
      <c r="K66" s="1528">
        <f>IF(ISBLANK('RET1'!$P$36),"##BLANK",'RET1'!$P$36)</f>
        <v>7.4468371893208722</v>
      </c>
      <c r="L66" s="1528">
        <f>IF(ISBLANK('RET1'!$S$36),"##BLANK",'RET1'!$S$36)</f>
        <v>7.5129860955240728</v>
      </c>
      <c r="M66" s="1528">
        <f>IF(ISBLANK('RET1'!$V$36),"##BLANK",'RET1'!$V$36)</f>
        <v>7.5511745665614303</v>
      </c>
      <c r="N66" s="1528">
        <f>IF(ISBLANK('RET1'!$Y$36),"##BLANK",'RET1'!$Y$36)</f>
        <v>7.5026913123763119</v>
      </c>
      <c r="O66" s="1528">
        <f>IF(ISBLANK('RET1'!$AB$36),"##BLANK",'RET1'!$AB$36)</f>
        <v>7.443702618663699</v>
      </c>
    </row>
    <row r="67" spans="2:15">
      <c r="B67" s="1516" t="str">
        <f>UPPER('RET1'!$AL$39)</f>
        <v>BM9038_PR24</v>
      </c>
      <c r="C67" s="1516" t="str">
        <f>IF(LEN(_xlfn.CONCAT('RET1'!$B$38, " - ", 'RET1'!$B$39, " - ", 'RET1'!$E$5))&gt;230,LEFT(_xlfn.CONCAT('RET1'!$B$38, " - ", 'RET1'!$B$39, " - ", 'RET1'!$E$5),212)&amp;" [*** truncated]",_xlfn.CONCAT('RET1'!$B$38, " - ", 'RET1'!$B$39, " - ", 'RET1'!$E$5))</f>
        <v>Debt written off - Debt written off - Residential</v>
      </c>
      <c r="D67" s="1516" t="str">
        <f>'RET1'!$C$39</f>
        <v>£m</v>
      </c>
      <c r="E67" s="1516" t="s">
        <v>31</v>
      </c>
      <c r="H67" s="1528">
        <f>IF(ISBLANK('RET1'!$E$39),"##BLANK",'RET1'!$E$39)</f>
        <v>0.35306335</v>
      </c>
      <c r="I67" s="1528">
        <f>IF(ISBLANK('RET1'!$H$39),"##BLANK",'RET1'!$H$39)</f>
        <v>0.35306335</v>
      </c>
      <c r="J67" s="1528">
        <f>IF(ISBLANK('RET1'!$K$39),"##BLANK",'RET1'!$K$39)</f>
        <v>0.35306335</v>
      </c>
      <c r="K67" s="1528">
        <f>IF(ISBLANK('RET1'!$N$39),"##BLANK",'RET1'!$N$39)</f>
        <v>0.21657416540450319</v>
      </c>
      <c r="L67" s="1528">
        <f>IF(ISBLANK('RET1'!$Q$39),"##BLANK",'RET1'!$Q$39)</f>
        <v>0.21945239843996731</v>
      </c>
      <c r="M67" s="1528">
        <f>IF(ISBLANK('RET1'!$T$39),"##BLANK",'RET1'!$T$39)</f>
        <v>0.21994562737999579</v>
      </c>
      <c r="N67" s="1528">
        <f>IF(ISBLANK('RET1'!$W$39),"##BLANK",'RET1'!$W$39)</f>
        <v>0.22047205397248029</v>
      </c>
      <c r="O67" s="1528">
        <f>IF(ISBLANK('RET1'!$Z$39),"##BLANK",'RET1'!$Z$39)</f>
        <v>0.22141602860638751</v>
      </c>
    </row>
    <row r="68" spans="2:15">
      <c r="B68" s="1516" t="str">
        <f>UPPER('RET1'!$AM$39)</f>
        <v>BM9338_PR24</v>
      </c>
      <c r="C68" s="1516" t="str">
        <f>IF(LEN(_xlfn.CONCAT('RET1'!$B$38, " - ", 'RET1'!$B$39, " - ", 'RET1'!$F$5))&gt;230,LEFT(_xlfn.CONCAT('RET1'!$B$38, " - ", 'RET1'!$B$39, " - ", 'RET1'!$F$5),212)&amp;" [*** truncated]",_xlfn.CONCAT('RET1'!$B$38, " - ", 'RET1'!$B$39, " - ", 'RET1'!$F$5))</f>
        <v>Debt written off - Debt written off - Business</v>
      </c>
      <c r="D68" s="1516" t="str">
        <f>'RET1'!$C$39</f>
        <v>£m</v>
      </c>
      <c r="E68" s="1516" t="s">
        <v>31</v>
      </c>
      <c r="H68" s="1528">
        <f>IF(ISBLANK('RET1'!$F$39),"##BLANK",'RET1'!$F$39)</f>
        <v>0</v>
      </c>
      <c r="I68" s="1528">
        <f>IF(ISBLANK('RET1'!$I$39),"##BLANK",'RET1'!$I$39)</f>
        <v>0</v>
      </c>
      <c r="J68" s="1528">
        <f>IF(ISBLANK('RET1'!$L$39),"##BLANK",'RET1'!$L$39)</f>
        <v>0</v>
      </c>
      <c r="K68" s="1528">
        <f>IF(ISBLANK('RET1'!$O$39),"##BLANK",'RET1'!$O$39)</f>
        <v>0</v>
      </c>
      <c r="L68" s="1528">
        <f>IF(ISBLANK('RET1'!$R$39),"##BLANK",'RET1'!$R$39)</f>
        <v>0</v>
      </c>
      <c r="M68" s="1528">
        <f>IF(ISBLANK('RET1'!$U$39),"##BLANK",'RET1'!$U$39)</f>
        <v>0</v>
      </c>
      <c r="N68" s="1528">
        <f>IF(ISBLANK('RET1'!$X$39),"##BLANK",'RET1'!$X$39)</f>
        <v>0</v>
      </c>
      <c r="O68" s="1528">
        <f>IF(ISBLANK('RET1'!$AA$39),"##BLANK",'RET1'!$AA$39)</f>
        <v>0</v>
      </c>
    </row>
    <row r="69" spans="2:15">
      <c r="B69" s="1516" t="str">
        <f>UPPER('RET1'!$AN$39)</f>
        <v>BM9538_PR24</v>
      </c>
      <c r="C69" s="1516" t="str">
        <f>IF(LEN(_xlfn.CONCAT('RET1'!$B$38, " - ", 'RET1'!$B$39, " - ", 'RET1'!$G$5))&gt;230,LEFT(_xlfn.CONCAT('RET1'!$B$38, " - ", 'RET1'!$B$39, " - ", 'RET1'!$G$5),212)&amp;" [*** truncated]",_xlfn.CONCAT('RET1'!$B$38, " - ", 'RET1'!$B$39, " - ", 'RET1'!$G$5))</f>
        <v>Debt written off - Debt written off - Total</v>
      </c>
      <c r="D69" s="1516" t="str">
        <f>'RET1'!$C$39</f>
        <v>£m</v>
      </c>
      <c r="E69" s="1516" t="s">
        <v>31</v>
      </c>
      <c r="H69" s="1528">
        <f>IF(ISBLANK('RET1'!$G$39),"##BLANK",'RET1'!$G$39)</f>
        <v>0.35306335</v>
      </c>
      <c r="I69" s="1528">
        <f>IF(ISBLANK('RET1'!$J$39),"##BLANK",'RET1'!$J$39)</f>
        <v>0.35306335</v>
      </c>
      <c r="J69" s="1528">
        <f>IF(ISBLANK('RET1'!$M$39),"##BLANK",'RET1'!$M$39)</f>
        <v>0.35306335</v>
      </c>
      <c r="K69" s="1528">
        <f>IF(ISBLANK('RET1'!$P$39),"##BLANK",'RET1'!$P$39)</f>
        <v>0.21657416540450319</v>
      </c>
      <c r="L69" s="1528">
        <f>IF(ISBLANK('RET1'!$S$39),"##BLANK",'RET1'!$S$39)</f>
        <v>0.21945239843996731</v>
      </c>
      <c r="M69" s="1528">
        <f>IF(ISBLANK('RET1'!$V$39),"##BLANK",'RET1'!$V$39)</f>
        <v>0.21994562737999579</v>
      </c>
      <c r="N69" s="1528">
        <f>IF(ISBLANK('RET1'!$Y$39),"##BLANK",'RET1'!$Y$39)</f>
        <v>0.22047205397248029</v>
      </c>
      <c r="O69" s="1528">
        <f>IF(ISBLANK('RET1'!$AB$39),"##BLANK",'RET1'!$AB$39)</f>
        <v>0.22141602860638751</v>
      </c>
    </row>
    <row r="70" spans="2:15">
      <c r="B70" s="1516" t="str">
        <f>UPPER('RET1'!$AL$42)</f>
        <v>B0040CAPXH_PR24</v>
      </c>
      <c r="C70" s="1516" t="str">
        <f>IF(LEN(_xlfn.CONCAT('RET1'!$B$41, " - ", 'RET1'!$B$42, " - ", 'RET1'!$E$5))&gt;230,LEFT(_xlfn.CONCAT('RET1'!$B$41, " - ", 'RET1'!$B$42, " - ", 'RET1'!$E$5),212)&amp;" [*** truncated]",_xlfn.CONCAT('RET1'!$B$41, " - ", 'RET1'!$B$42, " - ", 'RET1'!$E$5))</f>
        <v>Capital expenditure - Capital expenditure - Residential</v>
      </c>
      <c r="D70" s="1516" t="str">
        <f>'RET1'!$C$42</f>
        <v>£m</v>
      </c>
      <c r="E70" s="1516" t="s">
        <v>31</v>
      </c>
      <c r="H70" s="1528">
        <f>IF(ISBLANK('RET1'!$E$42),"##BLANK",'RET1'!$E$42)</f>
        <v>3.8215260000000223E-2</v>
      </c>
      <c r="I70" s="1528">
        <f>IF(ISBLANK('RET1'!$H$42),"##BLANK",'RET1'!$H$42)</f>
        <v>1.6851904683781029</v>
      </c>
      <c r="J70" s="1528">
        <f>IF(ISBLANK('RET1'!$K$42),"##BLANK",'RET1'!$K$42)</f>
        <v>1.5481935108775591</v>
      </c>
      <c r="K70" s="1528">
        <f>IF(ISBLANK('RET1'!$N$42),"##BLANK",'RET1'!$N$42)</f>
        <v>1.024680575152771</v>
      </c>
      <c r="L70" s="1528">
        <f>IF(ISBLANK('RET1'!$Q$42),"##BLANK",'RET1'!$Q$42)</f>
        <v>0.34654152723828668</v>
      </c>
      <c r="M70" s="1528">
        <f>IF(ISBLANK('RET1'!$T$42),"##BLANK",'RET1'!$T$42)</f>
        <v>0.30775012303914062</v>
      </c>
      <c r="N70" s="1528">
        <f>IF(ISBLANK('RET1'!$W$42),"##BLANK",'RET1'!$W$42)</f>
        <v>0.25528347622328351</v>
      </c>
      <c r="O70" s="1528">
        <f>IF(ISBLANK('RET1'!$Z$42),"##BLANK",'RET1'!$Z$42)</f>
        <v>0.25141127711339278</v>
      </c>
    </row>
    <row r="71" spans="2:15">
      <c r="B71" s="1516" t="str">
        <f>UPPER('RET1'!$AM$42)</f>
        <v>B0040CAPXNH_PR24</v>
      </c>
      <c r="C71" s="1516" t="str">
        <f>IF(LEN(_xlfn.CONCAT('RET1'!$B$41, " - ", 'RET1'!$B$42, " - ", 'RET1'!$F$5))&gt;230,LEFT(_xlfn.CONCAT('RET1'!$B$41, " - ", 'RET1'!$B$42, " - ", 'RET1'!$F$5),212)&amp;" [*** truncated]",_xlfn.CONCAT('RET1'!$B$41, " - ", 'RET1'!$B$42, " - ", 'RET1'!$F$5))</f>
        <v>Capital expenditure - Capital expenditure - Business</v>
      </c>
      <c r="D71" s="1516" t="str">
        <f>'RET1'!$C$42</f>
        <v>£m</v>
      </c>
      <c r="E71" s="1516" t="s">
        <v>31</v>
      </c>
      <c r="H71" s="1528">
        <f>IF(ISBLANK('RET1'!$F$42),"##BLANK",'RET1'!$F$42)</f>
        <v>0</v>
      </c>
      <c r="I71" s="1528">
        <f>IF(ISBLANK('RET1'!$I$42),"##BLANK",'RET1'!$I$42)</f>
        <v>0</v>
      </c>
      <c r="J71" s="1528">
        <f>IF(ISBLANK('RET1'!$L$42),"##BLANK",'RET1'!$L$42)</f>
        <v>0</v>
      </c>
      <c r="K71" s="1528">
        <f>IF(ISBLANK('RET1'!$O$42),"##BLANK",'RET1'!$O$42)</f>
        <v>0</v>
      </c>
      <c r="L71" s="1528">
        <f>IF(ISBLANK('RET1'!$R$42),"##BLANK",'RET1'!$R$42)</f>
        <v>0</v>
      </c>
      <c r="M71" s="1528">
        <f>IF(ISBLANK('RET1'!$U$42),"##BLANK",'RET1'!$U$42)</f>
        <v>0</v>
      </c>
      <c r="N71" s="1528">
        <f>IF(ISBLANK('RET1'!$X$42),"##BLANK",'RET1'!$X$42)</f>
        <v>0</v>
      </c>
      <c r="O71" s="1528">
        <f>IF(ISBLANK('RET1'!$AA$42),"##BLANK",'RET1'!$AA$42)</f>
        <v>0</v>
      </c>
    </row>
    <row r="72" spans="2:15">
      <c r="B72" s="1516" t="str">
        <f>UPPER('RET1'!$AN$42)</f>
        <v>B0040CAPXT_PR24</v>
      </c>
      <c r="C72" s="1516" t="str">
        <f>IF(LEN(_xlfn.CONCAT('RET1'!$B$41, " - ", 'RET1'!$B$42, " - ", 'RET1'!$G$5))&gt;230,LEFT(_xlfn.CONCAT('RET1'!$B$41, " - ", 'RET1'!$B$42, " - ", 'RET1'!$G$5),212)&amp;" [*** truncated]",_xlfn.CONCAT('RET1'!$B$41, " - ", 'RET1'!$B$42, " - ", 'RET1'!$G$5))</f>
        <v>Capital expenditure - Capital expenditure - Total</v>
      </c>
      <c r="D72" s="1516" t="str">
        <f>'RET1'!$C$42</f>
        <v>£m</v>
      </c>
      <c r="E72" s="1516" t="s">
        <v>31</v>
      </c>
      <c r="H72" s="1528">
        <f>IF(ISBLANK('RET1'!$G$42),"##BLANK",'RET1'!$G$42)</f>
        <v>3.8215260000000223E-2</v>
      </c>
      <c r="I72" s="1528">
        <f>IF(ISBLANK('RET1'!$J$42),"##BLANK",'RET1'!$J$42)</f>
        <v>1.6851904683781029</v>
      </c>
      <c r="J72" s="1528">
        <f>IF(ISBLANK('RET1'!$M$42),"##BLANK",'RET1'!$M$42)</f>
        <v>1.5481935108775591</v>
      </c>
      <c r="K72" s="1528">
        <f>IF(ISBLANK('RET1'!$P$42),"##BLANK",'RET1'!$P$42)</f>
        <v>1.024680575152771</v>
      </c>
      <c r="L72" s="1528">
        <f>IF(ISBLANK('RET1'!$S$42),"##BLANK",'RET1'!$S$42)</f>
        <v>0.34654152723828668</v>
      </c>
      <c r="M72" s="1528">
        <f>IF(ISBLANK('RET1'!$V$42),"##BLANK",'RET1'!$V$42)</f>
        <v>0.30775012303914062</v>
      </c>
      <c r="N72" s="1528">
        <f>IF(ISBLANK('RET1'!$Y$42),"##BLANK",'RET1'!$Y$42)</f>
        <v>0.25528347622328351</v>
      </c>
      <c r="O72" s="1528">
        <f>IF(ISBLANK('RET1'!$AB$42),"##BLANK",'RET1'!$AB$42)</f>
        <v>0.25141127711339278</v>
      </c>
    </row>
    <row r="73" spans="2:15">
      <c r="B73" s="1516" t="str">
        <f>UPPER('RET1'!$AL$45)</f>
        <v>R3006_PR24</v>
      </c>
      <c r="C73" s="1516" t="str">
        <f>IF(LEN(_xlfn.CONCAT('RET1'!$B$44, " - ", 'RET1'!$B$45, " - ", 'RET1'!$E$5))&gt;230,LEFT(_xlfn.CONCAT('RET1'!$B$44, " - ", 'RET1'!$B$45, " - ", 'RET1'!$E$5),212)&amp;" [*** truncated]",_xlfn.CONCAT('RET1'!$B$44, " - ", 'RET1'!$B$45, " - ", 'RET1'!$E$5))</f>
        <v>Other operating expenditure includes the net retail expenditure for the following household retail activities which are part funded by wholesale - Demand-side water efficiency - gross expenditure - Residential</v>
      </c>
      <c r="D73" s="1516" t="str">
        <f>'RET1'!$C$45</f>
        <v>£m</v>
      </c>
      <c r="E73" s="1516" t="s">
        <v>31</v>
      </c>
      <c r="H73" s="1528">
        <f>IF(ISBLANK('RET1'!$E$45),"##BLANK",'RET1'!$E$45)</f>
        <v>0.50660000000000005</v>
      </c>
      <c r="I73" s="1528">
        <f>IF(ISBLANK('RET1'!$H$45),"##BLANK",'RET1'!$H$45)</f>
        <v>0.50660000000000005</v>
      </c>
      <c r="J73" s="1528">
        <f>IF(ISBLANK('RET1'!$K$45),"##BLANK",'RET1'!$K$45)</f>
        <v>0.50660000000000005</v>
      </c>
      <c r="K73" s="1528">
        <f>IF(ISBLANK('RET1'!$N$45),"##BLANK",'RET1'!$N$45)</f>
        <v>0.50660000000000005</v>
      </c>
      <c r="L73" s="1528">
        <f>IF(ISBLANK('RET1'!$Q$45),"##BLANK",'RET1'!$Q$45)</f>
        <v>0.50660000000000005</v>
      </c>
      <c r="M73" s="1528">
        <f>IF(ISBLANK('RET1'!$T$45),"##BLANK",'RET1'!$T$45)</f>
        <v>0.50660000000000005</v>
      </c>
      <c r="N73" s="1528">
        <f>IF(ISBLANK('RET1'!$W$45),"##BLANK",'RET1'!$W$45)</f>
        <v>0.50660000000000005</v>
      </c>
      <c r="O73" s="1528">
        <f>IF(ISBLANK('RET1'!$Z$45),"##BLANK",'RET1'!$Z$45)</f>
        <v>0.50660000000000005</v>
      </c>
    </row>
    <row r="74" spans="2:15">
      <c r="B74" s="1516" t="str">
        <f>UPPER('RET1'!$AL$46)</f>
        <v>R3007_PR24</v>
      </c>
      <c r="C74" s="1516" t="str">
        <f>IF(LEN(_xlfn.CONCAT('RET1'!$B$44, " - ", 'RET1'!$B$46, " - ", 'RET1'!$E$5))&gt;230,LEFT(_xlfn.CONCAT('RET1'!$B$44, " - ", 'RET1'!$B$46, " - ", 'RET1'!$E$5),212)&amp;" [*** truncated]",_xlfn.CONCAT('RET1'!$B$44, " - ", 'RET1'!$B$46, " - ", 'RET1'!$E$5))</f>
        <v>Other operating expenditure includes the net retail expenditure for the following household retail activities which are part funded by wholesale - Demand-side water efficiency - expenditure funded by wholesale - Residential</v>
      </c>
      <c r="D74" s="1516" t="str">
        <f>'RET1'!$C$46</f>
        <v>£m</v>
      </c>
      <c r="E74" s="1516" t="s">
        <v>31</v>
      </c>
      <c r="H74" s="1528">
        <f>IF(ISBLANK('RET1'!$E$46),"##BLANK",'RET1'!$E$46)</f>
        <v>0.50660000000000005</v>
      </c>
      <c r="I74" s="1528">
        <f>IF(ISBLANK('RET1'!$H$46),"##BLANK",'RET1'!$H$46)</f>
        <v>0.50660000000000005</v>
      </c>
      <c r="J74" s="1528">
        <f>IF(ISBLANK('RET1'!$K$46),"##BLANK",'RET1'!$K$46)</f>
        <v>0.50660000000000005</v>
      </c>
      <c r="K74" s="1528">
        <f>IF(ISBLANK('RET1'!$N$46),"##BLANK",'RET1'!$N$46)</f>
        <v>0.50660000000000005</v>
      </c>
      <c r="L74" s="1528">
        <f>IF(ISBLANK('RET1'!$Q$46),"##BLANK",'RET1'!$Q$46)</f>
        <v>0.50660000000000005</v>
      </c>
      <c r="M74" s="1528">
        <f>IF(ISBLANK('RET1'!$T$46),"##BLANK",'RET1'!$T$46)</f>
        <v>0.50660000000000005</v>
      </c>
      <c r="N74" s="1528">
        <f>IF(ISBLANK('RET1'!$W$46),"##BLANK",'RET1'!$W$46)</f>
        <v>0.50660000000000005</v>
      </c>
      <c r="O74" s="1528">
        <f>IF(ISBLANK('RET1'!$Z$46),"##BLANK",'RET1'!$Z$46)</f>
        <v>0.50660000000000005</v>
      </c>
    </row>
    <row r="75" spans="2:15">
      <c r="B75" s="1516" t="str">
        <f>UPPER('RET1'!$AL$47)</f>
        <v>R3008_PR24</v>
      </c>
      <c r="C75" s="1516" t="str">
        <f>IF(LEN(_xlfn.CONCAT('RET1'!$B$44, " - ", 'RET1'!$B$47, " - ", 'RET1'!$E$5))&gt;230,LEFT(_xlfn.CONCAT('RET1'!$B$44, " - ", 'RET1'!$B$47, " - ", 'RET1'!$E$5),212)&amp;" [*** truncated]",_xlfn.CONCAT('RET1'!$B$44, " - ", 'RET1'!$B$47, " - ", 'RET1'!$E$5))</f>
        <v>Other operating expenditure includes the net retail expenditure for the following household retail activities which are part funded by wholesale - Demand-side water efficiency - net retail expenditure - Residential</v>
      </c>
      <c r="D75" s="1516" t="str">
        <f>'RET1'!$C$47</f>
        <v>£m</v>
      </c>
      <c r="E75" s="1516" t="s">
        <v>31</v>
      </c>
      <c r="H75" s="1528">
        <f>IF(ISBLANK('RET1'!$E$47),"##BLANK",'RET1'!$E$47)</f>
        <v>0</v>
      </c>
      <c r="I75" s="1528">
        <f>IF(ISBLANK('RET1'!$H$47),"##BLANK",'RET1'!$H$47)</f>
        <v>0</v>
      </c>
      <c r="J75" s="1528">
        <f>IF(ISBLANK('RET1'!$K$47),"##BLANK",'RET1'!$K$47)</f>
        <v>0</v>
      </c>
      <c r="K75" s="1528">
        <f>IF(ISBLANK('RET1'!$N$47),"##BLANK",'RET1'!$N$47)</f>
        <v>0</v>
      </c>
      <c r="L75" s="1528">
        <f>IF(ISBLANK('RET1'!$Q$47),"##BLANK",'RET1'!$Q$47)</f>
        <v>0</v>
      </c>
      <c r="M75" s="1528">
        <f>IF(ISBLANK('RET1'!$T$47),"##BLANK",'RET1'!$T$47)</f>
        <v>0</v>
      </c>
      <c r="N75" s="1528">
        <f>IF(ISBLANK('RET1'!$W$47),"##BLANK",'RET1'!$W$47)</f>
        <v>0</v>
      </c>
      <c r="O75" s="1528">
        <f>IF(ISBLANK('RET1'!$Z$47),"##BLANK",'RET1'!$Z$47)</f>
        <v>0</v>
      </c>
    </row>
    <row r="76" spans="2:15">
      <c r="B76" s="1516" t="str">
        <f>UPPER('RET1'!$AL$49)</f>
        <v>R3009_PR24</v>
      </c>
      <c r="C76" s="1516" t="str">
        <f>IF(LEN(_xlfn.CONCAT('RET1'!$B$44, " - ", 'RET1'!$B$49, " - ", 'RET1'!$E$5))&gt;230,LEFT(_xlfn.CONCAT('RET1'!$B$44, " - ", 'RET1'!$B$49, " - ", 'RET1'!$E$5),212)&amp;" [*** truncated]",_xlfn.CONCAT('RET1'!$B$44, " - ", 'RET1'!$B$49, " - ", 'RET1'!$E$5))</f>
        <v>Other operating expenditure includes the net retail expenditure for the following household retail activities which are part funded by wholesale - Customer-side leak repairs - gross expenditure - Residential</v>
      </c>
      <c r="D76" s="1516" t="str">
        <f>'RET1'!$C$49</f>
        <v>£m</v>
      </c>
      <c r="E76" s="1516" t="s">
        <v>31</v>
      </c>
      <c r="H76" s="1528">
        <f>IF(ISBLANK('RET1'!$E$49),"##BLANK",'RET1'!$E$49)</f>
        <v>0.41954692999999998</v>
      </c>
      <c r="I76" s="1528">
        <f>IF(ISBLANK('RET1'!$H$49),"##BLANK",'RET1'!$H$49)</f>
        <v>0.41954692999999998</v>
      </c>
      <c r="J76" s="1528">
        <f>IF(ISBLANK('RET1'!$K$49),"##BLANK",'RET1'!$K$49)</f>
        <v>0.41954692999999998</v>
      </c>
      <c r="K76" s="1528">
        <f>IF(ISBLANK('RET1'!$N$49),"##BLANK",'RET1'!$N$49)</f>
        <v>0.41954692999999998</v>
      </c>
      <c r="L76" s="1528">
        <f>IF(ISBLANK('RET1'!$Q$49),"##BLANK",'RET1'!$Q$49)</f>
        <v>0.41954692999999998</v>
      </c>
      <c r="M76" s="1528">
        <f>IF(ISBLANK('RET1'!$T$49),"##BLANK",'RET1'!$T$49)</f>
        <v>0.41954692999999998</v>
      </c>
      <c r="N76" s="1528">
        <f>IF(ISBLANK('RET1'!$W$49),"##BLANK",'RET1'!$W$49)</f>
        <v>0.41954692999999998</v>
      </c>
      <c r="O76" s="1528">
        <f>IF(ISBLANK('RET1'!$Z$49),"##BLANK",'RET1'!$Z$49)</f>
        <v>0.41954692999999998</v>
      </c>
    </row>
    <row r="77" spans="2:15">
      <c r="B77" s="1516" t="str">
        <f>UPPER('RET1'!$AL$50)</f>
        <v>R3010_PR24</v>
      </c>
      <c r="C77" s="1516" t="str">
        <f>IF(LEN(_xlfn.CONCAT('RET1'!$B$44, " - ", 'RET1'!$B$50, " - ", 'RET1'!$E$5))&gt;230,LEFT(_xlfn.CONCAT('RET1'!$B$44, " - ", 'RET1'!$B$50, " - ", 'RET1'!$E$5),212)&amp;" [*** truncated]",_xlfn.CONCAT('RET1'!$B$44, " - ", 'RET1'!$B$50, " - ", 'RET1'!$E$5))</f>
        <v>Other operating expenditure includes the net retail expenditure for the following household retail activities which are part funded by wholesale - Customer-side leak repairs - expenditure funded by wholesale - Residential</v>
      </c>
      <c r="D77" s="1516" t="str">
        <f>'RET1'!$C$50</f>
        <v>£m</v>
      </c>
      <c r="E77" s="1516" t="s">
        <v>31</v>
      </c>
      <c r="H77" s="1528">
        <f>IF(ISBLANK('RET1'!$E$50),"##BLANK",'RET1'!$E$50)</f>
        <v>0.41954692999999998</v>
      </c>
      <c r="I77" s="1528">
        <f>IF(ISBLANK('RET1'!$H$50),"##BLANK",'RET1'!$H$50)</f>
        <v>0.41954692999999998</v>
      </c>
      <c r="J77" s="1528">
        <f>IF(ISBLANK('RET1'!$K$50),"##BLANK",'RET1'!$K$50)</f>
        <v>0.41954692999999998</v>
      </c>
      <c r="K77" s="1528">
        <f>IF(ISBLANK('RET1'!$N$50),"##BLANK",'RET1'!$N$50)</f>
        <v>0.41954692999999998</v>
      </c>
      <c r="L77" s="1528">
        <f>IF(ISBLANK('RET1'!$Q$50),"##BLANK",'RET1'!$Q$50)</f>
        <v>0.41954692999999998</v>
      </c>
      <c r="M77" s="1528">
        <f>IF(ISBLANK('RET1'!$T$50),"##BLANK",'RET1'!$T$50)</f>
        <v>0.41954692999999998</v>
      </c>
      <c r="N77" s="1528">
        <f>IF(ISBLANK('RET1'!$W$50),"##BLANK",'RET1'!$W$50)</f>
        <v>0.41954692999999998</v>
      </c>
      <c r="O77" s="1528">
        <f>IF(ISBLANK('RET1'!$Z$50),"##BLANK",'RET1'!$Z$50)</f>
        <v>0.41954692999999998</v>
      </c>
    </row>
    <row r="78" spans="2:15">
      <c r="B78" s="1516" t="str">
        <f>UPPER('RET1'!$AL$51)</f>
        <v>R3011_PR24</v>
      </c>
      <c r="C78" s="1516" t="str">
        <f>IF(LEN(_xlfn.CONCAT('RET1'!$B$44, " - ", 'RET1'!$B$51, " - ", 'RET1'!$E$5))&gt;230,LEFT(_xlfn.CONCAT('RET1'!$B$44, " - ", 'RET1'!$B$51, " - ", 'RET1'!$E$5),212)&amp;" [*** truncated]",_xlfn.CONCAT('RET1'!$B$44, " - ", 'RET1'!$B$51, " - ", 'RET1'!$E$5))</f>
        <v>Other operating expenditure includes the net retail expenditure for the following household retail activities which are part funded by wholesale - Customer-side leak repairs - net retail expenditure - Residential</v>
      </c>
      <c r="D78" s="1516" t="str">
        <f>'RET1'!$C$51</f>
        <v>£m</v>
      </c>
      <c r="E78" s="1516" t="s">
        <v>31</v>
      </c>
      <c r="H78" s="1528">
        <f>IF(ISBLANK('RET1'!$E$51),"##BLANK",'RET1'!$E$51)</f>
        <v>0</v>
      </c>
      <c r="I78" s="1528">
        <f>IF(ISBLANK('RET1'!$H$51),"##BLANK",'RET1'!$H$51)</f>
        <v>0</v>
      </c>
      <c r="J78" s="1528">
        <f>IF(ISBLANK('RET1'!$K$51),"##BLANK",'RET1'!$K$51)</f>
        <v>0</v>
      </c>
      <c r="K78" s="1528">
        <f>IF(ISBLANK('RET1'!$N$51),"##BLANK",'RET1'!$N$51)</f>
        <v>0</v>
      </c>
      <c r="L78" s="1528">
        <f>IF(ISBLANK('RET1'!$Q$51),"##BLANK",'RET1'!$Q$51)</f>
        <v>0</v>
      </c>
      <c r="M78" s="1528">
        <f>IF(ISBLANK('RET1'!$T$51),"##BLANK",'RET1'!$T$51)</f>
        <v>0</v>
      </c>
      <c r="N78" s="1528">
        <f>IF(ISBLANK('RET1'!$W$51),"##BLANK",'RET1'!$W$51)</f>
        <v>0</v>
      </c>
      <c r="O78" s="1528">
        <f>IF(ISBLANK('RET1'!$Z$51),"##BLANK",'RET1'!$Z$51)</f>
        <v>0</v>
      </c>
    </row>
    <row r="79" spans="2:15">
      <c r="B79" s="1516" t="str">
        <f>UPPER(RET1a!$AL$9)</f>
        <v>RET1A_001R_PR24</v>
      </c>
      <c r="C79" s="1516" t="str">
        <f>IF(LEN(_xlfn.CONCAT(RET1a!$B$8, " - ", RET1a!$B$9, " - ", RET1a!$E$5))&gt;230,LEFT(_xlfn.CONCAT(RET1a!$B$8, " - ", RET1a!$B$9, " - ", RET1a!$E$5),212)&amp;" [*** truncated]",_xlfn.CONCAT(RET1a!$B$8, " - ", RET1a!$B$9, " - ", RET1a!$E$5))</f>
        <v>Operating expenditure - Customer services - Residential</v>
      </c>
      <c r="D79" s="1516" t="str">
        <f>RET1a!$C$9</f>
        <v>£m</v>
      </c>
      <c r="E79" s="1516" t="s">
        <v>31</v>
      </c>
      <c r="H79" s="1528">
        <f>IF(ISBLANK(RET1a!$E$9),"##BLANK",RET1a!$E$9)</f>
        <v>2.439584965579753</v>
      </c>
      <c r="I79" s="1528">
        <f>IF(ISBLANK(RET1a!$H$9),"##BLANK",RET1a!$H$9)</f>
        <v>2.3552800390440791</v>
      </c>
      <c r="J79" s="1528">
        <f>IF(ISBLANK(RET1a!$K$9),"##BLANK",RET1a!$K$9)</f>
        <v>2.428484491056389</v>
      </c>
      <c r="K79" s="1528">
        <f>IF(ISBLANK(RET1a!$N$9),"##BLANK",RET1a!$N$9)</f>
        <v>2.3940432418139528</v>
      </c>
      <c r="L79" s="1528">
        <f>IF(ISBLANK(RET1a!$Q$9),"##BLANK",RET1a!$Q$9)</f>
        <v>2.4289779762993371</v>
      </c>
      <c r="M79" s="1528">
        <f>IF(ISBLANK(RET1a!$T$9),"##BLANK",RET1a!$T$9)</f>
        <v>2.4492453830074239</v>
      </c>
      <c r="N79" s="1528">
        <f>IF(ISBLANK(RET1a!$W$9),"##BLANK",RET1a!$W$9)</f>
        <v>2.435071356842438</v>
      </c>
      <c r="O79" s="1528">
        <f>IF(ISBLANK(RET1a!$Z$9),"##BLANK",RET1a!$Z$9)</f>
        <v>2.421167883714797</v>
      </c>
    </row>
    <row r="80" spans="2:15">
      <c r="B80" s="1516" t="str">
        <f>UPPER(RET1a!$AM$9)</f>
        <v>RET1A_001B_PR24</v>
      </c>
      <c r="C80" s="1516" t="str">
        <f>IF(LEN(_xlfn.CONCAT(RET1a!$B$8, " - ", RET1a!$B$9, " - ", RET1a!$F$5))&gt;230,LEFT(_xlfn.CONCAT(RET1a!$B$8, " - ", RET1a!$B$9, " - ", RET1a!$F$5),212)&amp;" [*** truncated]",_xlfn.CONCAT(RET1a!$B$8, " - ", RET1a!$B$9, " - ", RET1a!$F$5))</f>
        <v>Operating expenditure - Customer services - Business</v>
      </c>
      <c r="D80" s="1516" t="str">
        <f>RET1a!$C$9</f>
        <v>£m</v>
      </c>
      <c r="E80" s="1516" t="s">
        <v>31</v>
      </c>
      <c r="H80" s="1528">
        <f>IF(ISBLANK(RET1a!$F$9),"##BLANK",RET1a!$F$9)</f>
        <v>0</v>
      </c>
      <c r="I80" s="1528">
        <f>IF(ISBLANK(RET1a!$I$9),"##BLANK",RET1a!$I$9)</f>
        <v>0</v>
      </c>
      <c r="J80" s="1528">
        <f>IF(ISBLANK(RET1a!$L$9),"##BLANK",RET1a!$L$9)</f>
        <v>0</v>
      </c>
      <c r="K80" s="1528">
        <f>IF(ISBLANK(RET1a!$O$9),"##BLANK",RET1a!$O$9)</f>
        <v>0</v>
      </c>
      <c r="L80" s="1528">
        <f>IF(ISBLANK(RET1a!$R$9),"##BLANK",RET1a!$R$9)</f>
        <v>0</v>
      </c>
      <c r="M80" s="1528">
        <f>IF(ISBLANK(RET1a!$U$9),"##BLANK",RET1a!$U$9)</f>
        <v>0</v>
      </c>
      <c r="N80" s="1528">
        <f>IF(ISBLANK(RET1a!$X$9),"##BLANK",RET1a!$X$9)</f>
        <v>0</v>
      </c>
      <c r="O80" s="1528">
        <f>IF(ISBLANK(RET1a!$AA$9),"##BLANK",RET1a!$AA$9)</f>
        <v>0</v>
      </c>
    </row>
    <row r="81" spans="2:15">
      <c r="B81" s="1516" t="str">
        <f>UPPER(RET1a!$AN$9)</f>
        <v>RET1A_001T_PR24</v>
      </c>
      <c r="C81" s="1516" t="str">
        <f>IF(LEN(_xlfn.CONCAT(RET1a!$B$8, " - ", RET1a!$B$9, " - ", RET1a!$G$5))&gt;230,LEFT(_xlfn.CONCAT(RET1a!$B$8, " - ", RET1a!$B$9, " - ", RET1a!$G$5),212)&amp;" [*** truncated]",_xlfn.CONCAT(RET1a!$B$8, " - ", RET1a!$B$9, " - ", RET1a!$G$5))</f>
        <v>Operating expenditure - Customer services - Total</v>
      </c>
      <c r="D81" s="1516" t="str">
        <f>RET1a!$C$9</f>
        <v>£m</v>
      </c>
      <c r="E81" s="1516" t="s">
        <v>31</v>
      </c>
      <c r="H81" s="1528">
        <f>IF(ISBLANK(RET1a!$G$9),"##BLANK",RET1a!$G$9)</f>
        <v>2.439584965579753</v>
      </c>
      <c r="I81" s="1528">
        <f>IF(ISBLANK(RET1a!$J$9),"##BLANK",RET1a!$J$9)</f>
        <v>2.3552800390440791</v>
      </c>
      <c r="J81" s="1528">
        <f>IF(ISBLANK(RET1a!$M$9),"##BLANK",RET1a!$M$9)</f>
        <v>2.428484491056389</v>
      </c>
      <c r="K81" s="1528">
        <f>IF(ISBLANK(RET1a!$P$9),"##BLANK",RET1a!$P$9)</f>
        <v>2.3940432418139528</v>
      </c>
      <c r="L81" s="1528">
        <f>IF(ISBLANK(RET1a!$S$9),"##BLANK",RET1a!$S$9)</f>
        <v>2.4289779762993371</v>
      </c>
      <c r="M81" s="1528">
        <f>IF(ISBLANK(RET1a!$V$9),"##BLANK",RET1a!$V$9)</f>
        <v>2.4492453830074239</v>
      </c>
      <c r="N81" s="1528">
        <f>IF(ISBLANK(RET1a!$Y$9),"##BLANK",RET1a!$Y$9)</f>
        <v>2.435071356842438</v>
      </c>
      <c r="O81" s="1528">
        <f>IF(ISBLANK(RET1a!$AB$9),"##BLANK",RET1a!$AB$9)</f>
        <v>2.421167883714797</v>
      </c>
    </row>
    <row r="82" spans="2:15">
      <c r="B82" s="1516" t="str">
        <f>UPPER(RET1a!$AL$10)</f>
        <v>RET1A_002R_PR24</v>
      </c>
      <c r="C82" s="1516" t="str">
        <f>IF(LEN(_xlfn.CONCAT(RET1a!$B$8, " - ", RET1a!$B$10, " - ", RET1a!$E$5))&gt;230,LEFT(_xlfn.CONCAT(RET1a!$B$8, " - ", RET1a!$B$10, " - ", RET1a!$E$5),212)&amp;" [*** truncated]",_xlfn.CONCAT(RET1a!$B$8, " - ", RET1a!$B$10, " - ", RET1a!$E$5))</f>
        <v>Operating expenditure - Debt management - Residential</v>
      </c>
      <c r="D82" s="1516" t="str">
        <f>RET1a!$C$10</f>
        <v>£m</v>
      </c>
      <c r="E82" s="1516" t="s">
        <v>31</v>
      </c>
      <c r="H82" s="1528">
        <f>IF(ISBLANK(RET1a!$E$10),"##BLANK",RET1a!$E$10)</f>
        <v>0.46683432442024703</v>
      </c>
      <c r="I82" s="1528">
        <f>IF(ISBLANK(RET1a!$H$10),"##BLANK",RET1a!$H$10)</f>
        <v>0.4507018945275143</v>
      </c>
      <c r="J82" s="1528">
        <f>IF(ISBLANK(RET1a!$K$10),"##BLANK",RET1a!$K$10)</f>
        <v>0.46471015879454708</v>
      </c>
      <c r="K82" s="1528">
        <f>IF(ISBLANK(RET1a!$N$10),"##BLANK",RET1a!$N$10)</f>
        <v>0.45811954705151192</v>
      </c>
      <c r="L82" s="1528">
        <f>IF(ISBLANK(RET1a!$Q$10),"##BLANK",RET1a!$Q$10)</f>
        <v>0.46480459118909501</v>
      </c>
      <c r="M82" s="1528">
        <f>IF(ISBLANK(RET1a!$T$10),"##BLANK",RET1a!$T$10)</f>
        <v>0.46868292346766433</v>
      </c>
      <c r="N82" s="1528">
        <f>IF(ISBLANK(RET1a!$W$10),"##BLANK",RET1a!$W$10)</f>
        <v>0.46597060886399</v>
      </c>
      <c r="O82" s="1528">
        <f>IF(ISBLANK(RET1a!$Z$10),"##BLANK",RET1a!$Z$10)</f>
        <v>0.46331006677334169</v>
      </c>
    </row>
    <row r="83" spans="2:15">
      <c r="B83" s="1516" t="str">
        <f>UPPER(RET1a!$AM$10)</f>
        <v>RET1A_002B_PR24</v>
      </c>
      <c r="C83" s="1516" t="str">
        <f>IF(LEN(_xlfn.CONCAT(RET1a!$B$8, " - ", RET1a!$B$10, " - ", RET1a!$F$5))&gt;230,LEFT(_xlfn.CONCAT(RET1a!$B$8, " - ", RET1a!$B$10, " - ", RET1a!$F$5),212)&amp;" [*** truncated]",_xlfn.CONCAT(RET1a!$B$8, " - ", RET1a!$B$10, " - ", RET1a!$F$5))</f>
        <v>Operating expenditure - Debt management - Business</v>
      </c>
      <c r="D83" s="1516" t="str">
        <f>RET1a!$C$10</f>
        <v>£m</v>
      </c>
      <c r="E83" s="1516" t="s">
        <v>31</v>
      </c>
      <c r="H83" s="1528">
        <f>IF(ISBLANK(RET1a!$F$10),"##BLANK",RET1a!$F$10)</f>
        <v>0</v>
      </c>
      <c r="I83" s="1528">
        <f>IF(ISBLANK(RET1a!$I$10),"##BLANK",RET1a!$I$10)</f>
        <v>0</v>
      </c>
      <c r="J83" s="1528">
        <f>IF(ISBLANK(RET1a!$L$10),"##BLANK",RET1a!$L$10)</f>
        <v>0</v>
      </c>
      <c r="K83" s="1528">
        <f>IF(ISBLANK(RET1a!$O$10),"##BLANK",RET1a!$O$10)</f>
        <v>0</v>
      </c>
      <c r="L83" s="1528">
        <f>IF(ISBLANK(RET1a!$R$10),"##BLANK",RET1a!$R$10)</f>
        <v>0</v>
      </c>
      <c r="M83" s="1528">
        <f>IF(ISBLANK(RET1a!$U$10),"##BLANK",RET1a!$U$10)</f>
        <v>0</v>
      </c>
      <c r="N83" s="1528">
        <f>IF(ISBLANK(RET1a!$X$10),"##BLANK",RET1a!$X$10)</f>
        <v>0</v>
      </c>
      <c r="O83" s="1528">
        <f>IF(ISBLANK(RET1a!$AA$10),"##BLANK",RET1a!$AA$10)</f>
        <v>0</v>
      </c>
    </row>
    <row r="84" spans="2:15">
      <c r="B84" s="1516" t="str">
        <f>UPPER(RET1a!$AN$10)</f>
        <v>RET1A_002T_PR24</v>
      </c>
      <c r="C84" s="1516" t="str">
        <f>IF(LEN(_xlfn.CONCAT(RET1a!$B$8, " - ", RET1a!$B$10, " - ", RET1a!$G$5))&gt;230,LEFT(_xlfn.CONCAT(RET1a!$B$8, " - ", RET1a!$B$10, " - ", RET1a!$G$5),212)&amp;" [*** truncated]",_xlfn.CONCAT(RET1a!$B$8, " - ", RET1a!$B$10, " - ", RET1a!$G$5))</f>
        <v>Operating expenditure - Debt management - Total</v>
      </c>
      <c r="D84" s="1516" t="str">
        <f>RET1a!$C$10</f>
        <v>£m</v>
      </c>
      <c r="E84" s="1516" t="s">
        <v>31</v>
      </c>
      <c r="H84" s="1528">
        <f>IF(ISBLANK(RET1a!$G$10),"##BLANK",RET1a!$G$10)</f>
        <v>0.46683432442024703</v>
      </c>
      <c r="I84" s="1528">
        <f>IF(ISBLANK(RET1a!$J$10),"##BLANK",RET1a!$J$10)</f>
        <v>0.4507018945275143</v>
      </c>
      <c r="J84" s="1528">
        <f>IF(ISBLANK(RET1a!$M$10),"##BLANK",RET1a!$M$10)</f>
        <v>0.46471015879454708</v>
      </c>
      <c r="K84" s="1528">
        <f>IF(ISBLANK(RET1a!$P$10),"##BLANK",RET1a!$P$10)</f>
        <v>0.45811954705151192</v>
      </c>
      <c r="L84" s="1528">
        <f>IF(ISBLANK(RET1a!$S$10),"##BLANK",RET1a!$S$10)</f>
        <v>0.46480459118909501</v>
      </c>
      <c r="M84" s="1528">
        <f>IF(ISBLANK(RET1a!$V$10),"##BLANK",RET1a!$V$10)</f>
        <v>0.46868292346766433</v>
      </c>
      <c r="N84" s="1528">
        <f>IF(ISBLANK(RET1a!$Y$10),"##BLANK",RET1a!$Y$10)</f>
        <v>0.46597060886399</v>
      </c>
      <c r="O84" s="1528">
        <f>IF(ISBLANK(RET1a!$AB$10),"##BLANK",RET1a!$AB$10)</f>
        <v>0.46331006677334169</v>
      </c>
    </row>
    <row r="85" spans="2:15">
      <c r="B85" s="1516" t="str">
        <f>UPPER(RET1a!$AL$11)</f>
        <v>RET1A_003R_PR24</v>
      </c>
      <c r="C85" s="1516" t="str">
        <f>IF(LEN(_xlfn.CONCAT(RET1a!$B$8, " - ", RET1a!$B$11, " - ", RET1a!$E$5))&gt;230,LEFT(_xlfn.CONCAT(RET1a!$B$8, " - ", RET1a!$B$11, " - ", RET1a!$E$5),212)&amp;" [*** truncated]",_xlfn.CONCAT(RET1a!$B$8, " - ", RET1a!$B$11, " - ", RET1a!$E$5))</f>
        <v>Operating expenditure - Doubtful debts - Residential</v>
      </c>
      <c r="D85" s="1516" t="str">
        <f>RET1a!$C$11</f>
        <v>£m</v>
      </c>
      <c r="E85" s="1516" t="s">
        <v>31</v>
      </c>
      <c r="H85" s="1528">
        <f>IF(ISBLANK(RET1a!$E$11),"##BLANK",RET1a!$E$11)</f>
        <v>1.5485819700000001</v>
      </c>
      <c r="I85" s="1528">
        <f>IF(ISBLANK(RET1a!$H$11),"##BLANK",RET1a!$H$11)</f>
        <v>0</v>
      </c>
      <c r="J85" s="1528">
        <f>IF(ISBLANK(RET1a!$K$11),"##BLANK",RET1a!$K$11)</f>
        <v>0</v>
      </c>
      <c r="K85" s="1528">
        <f>IF(ISBLANK(RET1a!$N$11),"##BLANK",RET1a!$N$11)</f>
        <v>0.95951775579557608</v>
      </c>
      <c r="L85" s="1528">
        <f>IF(ISBLANK(RET1a!$Q$11),"##BLANK",RET1a!$Q$11)</f>
        <v>0.98209048493424267</v>
      </c>
      <c r="M85" s="1528">
        <f>IF(ISBLANK(RET1a!$T$11),"##BLANK",RET1a!$T$11)</f>
        <v>0.99424017837826539</v>
      </c>
      <c r="N85" s="1528">
        <f>IF(ISBLANK(RET1a!$W$11),"##BLANK",RET1a!$W$11)</f>
        <v>1.0066866992674479</v>
      </c>
      <c r="O85" s="1528">
        <f>IF(ISBLANK(RET1a!$Z$11),"##BLANK",RET1a!$Z$11)</f>
        <v>1.0212090260925</v>
      </c>
    </row>
    <row r="86" spans="2:15">
      <c r="B86" s="1516" t="str">
        <f>UPPER(RET1a!$AM$11)</f>
        <v>RET1A_003B_PR24</v>
      </c>
      <c r="C86" s="1516" t="str">
        <f>IF(LEN(_xlfn.CONCAT(RET1a!$B$8, " - ", RET1a!$B$11, " - ", RET1a!$F$5))&gt;230,LEFT(_xlfn.CONCAT(RET1a!$B$8, " - ", RET1a!$B$11, " - ", RET1a!$F$5),212)&amp;" [*** truncated]",_xlfn.CONCAT(RET1a!$B$8, " - ", RET1a!$B$11, " - ", RET1a!$F$5))</f>
        <v>Operating expenditure - Doubtful debts - Business</v>
      </c>
      <c r="D86" s="1516" t="str">
        <f>RET1a!$C$11</f>
        <v>£m</v>
      </c>
      <c r="E86" s="1516" t="s">
        <v>31</v>
      </c>
      <c r="H86" s="1528">
        <f>IF(ISBLANK(RET1a!$F$11),"##BLANK",RET1a!$F$11)</f>
        <v>0</v>
      </c>
      <c r="I86" s="1528">
        <f>IF(ISBLANK(RET1a!$I$11),"##BLANK",RET1a!$I$11)</f>
        <v>0</v>
      </c>
      <c r="J86" s="1528">
        <f>IF(ISBLANK(RET1a!$L$11),"##BLANK",RET1a!$L$11)</f>
        <v>0</v>
      </c>
      <c r="K86" s="1528">
        <f>IF(ISBLANK(RET1a!$O$11),"##BLANK",RET1a!$O$11)</f>
        <v>0</v>
      </c>
      <c r="L86" s="1528">
        <f>IF(ISBLANK(RET1a!$R$11),"##BLANK",RET1a!$R$11)</f>
        <v>0</v>
      </c>
      <c r="M86" s="1528">
        <f>IF(ISBLANK(RET1a!$U$11),"##BLANK",RET1a!$U$11)</f>
        <v>0</v>
      </c>
      <c r="N86" s="1528">
        <f>IF(ISBLANK(RET1a!$X$11),"##BLANK",RET1a!$X$11)</f>
        <v>0</v>
      </c>
      <c r="O86" s="1528">
        <f>IF(ISBLANK(RET1a!$AA$11),"##BLANK",RET1a!$AA$11)</f>
        <v>0</v>
      </c>
    </row>
    <row r="87" spans="2:15">
      <c r="B87" s="1516" t="str">
        <f>UPPER(RET1a!$AN$11)</f>
        <v>RET1A_003T_PR24</v>
      </c>
      <c r="C87" s="1516" t="str">
        <f>IF(LEN(_xlfn.CONCAT(RET1a!$B$8, " - ", RET1a!$B$11, " - ", RET1a!$G$5))&gt;230,LEFT(_xlfn.CONCAT(RET1a!$B$8, " - ", RET1a!$B$11, " - ", RET1a!$G$5),212)&amp;" [*** truncated]",_xlfn.CONCAT(RET1a!$B$8, " - ", RET1a!$B$11, " - ", RET1a!$G$5))</f>
        <v>Operating expenditure - Doubtful debts - Total</v>
      </c>
      <c r="D87" s="1516" t="str">
        <f>RET1a!$C$11</f>
        <v>£m</v>
      </c>
      <c r="E87" s="1516" t="s">
        <v>31</v>
      </c>
      <c r="H87" s="1528">
        <f>IF(ISBLANK(RET1a!$G$11),"##BLANK",RET1a!$G$11)</f>
        <v>1.5485819700000001</v>
      </c>
      <c r="I87" s="1528">
        <f>IF(ISBLANK(RET1a!$J$11),"##BLANK",RET1a!$J$11)</f>
        <v>0</v>
      </c>
      <c r="J87" s="1528">
        <f>IF(ISBLANK(RET1a!$M$11),"##BLANK",RET1a!$M$11)</f>
        <v>0</v>
      </c>
      <c r="K87" s="1528">
        <f>IF(ISBLANK(RET1a!$P$11),"##BLANK",RET1a!$P$11)</f>
        <v>0.95951775579557608</v>
      </c>
      <c r="L87" s="1528">
        <f>IF(ISBLANK(RET1a!$S$11),"##BLANK",RET1a!$S$11)</f>
        <v>0.98209048493424267</v>
      </c>
      <c r="M87" s="1528">
        <f>IF(ISBLANK(RET1a!$V$11),"##BLANK",RET1a!$V$11)</f>
        <v>0.99424017837826539</v>
      </c>
      <c r="N87" s="1528">
        <f>IF(ISBLANK(RET1a!$Y$11),"##BLANK",RET1a!$Y$11)</f>
        <v>1.0066866992674479</v>
      </c>
      <c r="O87" s="1528">
        <f>IF(ISBLANK(RET1a!$AB$11),"##BLANK",RET1a!$AB$11)</f>
        <v>1.0212090260925</v>
      </c>
    </row>
    <row r="88" spans="2:15">
      <c r="B88" s="1516" t="str">
        <f>UPPER(RET1a!$AL$12)</f>
        <v>RET1A_004R_PR24</v>
      </c>
      <c r="C88" s="1516" t="str">
        <f>IF(LEN(_xlfn.CONCAT(RET1a!$B$8, " - ", RET1a!$B$12, " - ", RET1a!$E$5))&gt;230,LEFT(_xlfn.CONCAT(RET1a!$B$8, " - ", RET1a!$B$12, " - ", RET1a!$E$5),212)&amp;" [*** truncated]",_xlfn.CONCAT(RET1a!$B$8, " - ", RET1a!$B$12, " - ", RET1a!$E$5))</f>
        <v>Operating expenditure - Doubtful debts (smoothed) - Residential</v>
      </c>
      <c r="D88" s="1516" t="str">
        <f>RET1a!$C$12</f>
        <v>£m</v>
      </c>
      <c r="E88" s="1516" t="s">
        <v>31</v>
      </c>
      <c r="H88" s="1528">
        <f>IF(ISBLANK(RET1a!$E$12),"##BLANK",RET1a!$E$12)</f>
        <v>0</v>
      </c>
      <c r="I88" s="1528">
        <f>IF(ISBLANK(RET1a!$H$12),"##BLANK",RET1a!$H$12)</f>
        <v>0</v>
      </c>
      <c r="J88" s="1528">
        <f>IF(ISBLANK(RET1a!$K$12),"##BLANK",RET1a!$K$12)</f>
        <v>0</v>
      </c>
      <c r="K88" s="1528">
        <f>IF(ISBLANK(RET1a!$N$12),"##BLANK",RET1a!$N$12)</f>
        <v>0</v>
      </c>
      <c r="L88" s="1528">
        <f>IF(ISBLANK(RET1a!$Q$12),"##BLANK",RET1a!$Q$12)</f>
        <v>0</v>
      </c>
      <c r="M88" s="1528">
        <f>IF(ISBLANK(RET1a!$T$12),"##BLANK",RET1a!$T$12)</f>
        <v>0</v>
      </c>
      <c r="N88" s="1528">
        <f>IF(ISBLANK(RET1a!$W$12),"##BLANK",RET1a!$W$12)</f>
        <v>0</v>
      </c>
      <c r="O88" s="1528">
        <f>IF(ISBLANK(RET1a!$Z$12),"##BLANK",RET1a!$Z$12)</f>
        <v>0</v>
      </c>
    </row>
    <row r="89" spans="2:15">
      <c r="B89" s="1516" t="str">
        <f>UPPER(RET1a!$AM$12)</f>
        <v>RET1A_004B_PR24</v>
      </c>
      <c r="C89" s="1516" t="str">
        <f>IF(LEN(_xlfn.CONCAT(RET1a!$B$8, " - ", RET1a!$B$12, " - ", RET1a!$F$5))&gt;230,LEFT(_xlfn.CONCAT(RET1a!$B$8, " - ", RET1a!$B$12, " - ", RET1a!$F$5),212)&amp;" [*** truncated]",_xlfn.CONCAT(RET1a!$B$8, " - ", RET1a!$B$12, " - ", RET1a!$F$5))</f>
        <v>Operating expenditure - Doubtful debts (smoothed) - Business</v>
      </c>
      <c r="D89" s="1516" t="str">
        <f>RET1a!$C$12</f>
        <v>£m</v>
      </c>
      <c r="E89" s="1516" t="s">
        <v>31</v>
      </c>
      <c r="H89" s="1528">
        <f>IF(ISBLANK(RET1a!$F$12),"##BLANK",RET1a!$F$12)</f>
        <v>0</v>
      </c>
      <c r="I89" s="1528">
        <f>IF(ISBLANK(RET1a!$I$12),"##BLANK",RET1a!$I$12)</f>
        <v>0</v>
      </c>
      <c r="J89" s="1528">
        <f>IF(ISBLANK(RET1a!$L$12),"##BLANK",RET1a!$L$12)</f>
        <v>0</v>
      </c>
      <c r="K89" s="1528">
        <f>IF(ISBLANK(RET1a!$O$12),"##BLANK",RET1a!$O$12)</f>
        <v>0</v>
      </c>
      <c r="L89" s="1528">
        <f>IF(ISBLANK(RET1a!$R$12),"##BLANK",RET1a!$R$12)</f>
        <v>0</v>
      </c>
      <c r="M89" s="1528">
        <f>IF(ISBLANK(RET1a!$U$12),"##BLANK",RET1a!$U$12)</f>
        <v>0</v>
      </c>
      <c r="N89" s="1528">
        <f>IF(ISBLANK(RET1a!$X$12),"##BLANK",RET1a!$X$12)</f>
        <v>0</v>
      </c>
      <c r="O89" s="1528">
        <f>IF(ISBLANK(RET1a!$AA$12),"##BLANK",RET1a!$AA$12)</f>
        <v>0</v>
      </c>
    </row>
    <row r="90" spans="2:15">
      <c r="B90" s="1516" t="str">
        <f>UPPER(RET1a!$AN$12)</f>
        <v>RET1A_004T_PR24</v>
      </c>
      <c r="C90" s="1516" t="str">
        <f>IF(LEN(_xlfn.CONCAT(RET1a!$B$8, " - ", RET1a!$B$12, " - ", RET1a!$G$5))&gt;230,LEFT(_xlfn.CONCAT(RET1a!$B$8, " - ", RET1a!$B$12, " - ", RET1a!$G$5),212)&amp;" [*** truncated]",_xlfn.CONCAT(RET1a!$B$8, " - ", RET1a!$B$12, " - ", RET1a!$G$5))</f>
        <v>Operating expenditure - Doubtful debts (smoothed) - Total</v>
      </c>
      <c r="D90" s="1516" t="str">
        <f>RET1a!$C$12</f>
        <v>£m</v>
      </c>
      <c r="E90" s="1516" t="s">
        <v>31</v>
      </c>
      <c r="H90" s="1528">
        <f>IF(ISBLANK(RET1a!$G$12),"##BLANK",RET1a!$G$12)</f>
        <v>0</v>
      </c>
      <c r="I90" s="1528">
        <f>IF(ISBLANK(RET1a!$J$12),"##BLANK",RET1a!$J$12)</f>
        <v>0</v>
      </c>
      <c r="J90" s="1528">
        <f>IF(ISBLANK(RET1a!$M$12),"##BLANK",RET1a!$M$12)</f>
        <v>0</v>
      </c>
      <c r="K90" s="1528">
        <f>IF(ISBLANK(RET1a!$P$12),"##BLANK",RET1a!$P$12)</f>
        <v>0</v>
      </c>
      <c r="L90" s="1528">
        <f>IF(ISBLANK(RET1a!$S$12),"##BLANK",RET1a!$S$12)</f>
        <v>0</v>
      </c>
      <c r="M90" s="1528">
        <f>IF(ISBLANK(RET1a!$V$12),"##BLANK",RET1a!$V$12)</f>
        <v>0</v>
      </c>
      <c r="N90" s="1528">
        <f>IF(ISBLANK(RET1a!$Y$12),"##BLANK",RET1a!$Y$12)</f>
        <v>0</v>
      </c>
      <c r="O90" s="1528">
        <f>IF(ISBLANK(RET1a!$AB$12),"##BLANK",RET1a!$AB$12)</f>
        <v>0</v>
      </c>
    </row>
    <row r="91" spans="2:15">
      <c r="B91" s="1516" t="str">
        <f>UPPER(RET1a!$AL$13)</f>
        <v>RET1A_005R_PR24</v>
      </c>
      <c r="C91" s="1516" t="str">
        <f>IF(LEN(_xlfn.CONCAT(RET1a!$B$8, " - ", RET1a!$B$13, " - ", RET1a!$E$5))&gt;230,LEFT(_xlfn.CONCAT(RET1a!$B$8, " - ", RET1a!$B$13, " - ", RET1a!$E$5),212)&amp;" [*** truncated]",_xlfn.CONCAT(RET1a!$B$8, " - ", RET1a!$B$13, " - ", RET1a!$E$5))</f>
        <v>Operating expenditure - Meter reading - Residential</v>
      </c>
      <c r="D91" s="1516" t="str">
        <f>RET1a!$C$13</f>
        <v>£m</v>
      </c>
      <c r="E91" s="1516" t="s">
        <v>31</v>
      </c>
      <c r="H91" s="1528">
        <f>IF(ISBLANK(RET1a!$E$13),"##BLANK",RET1a!$E$13)</f>
        <v>0.44329468999999999</v>
      </c>
      <c r="I91" s="1528">
        <f>IF(ISBLANK(RET1a!$H$13),"##BLANK",RET1a!$H$13)</f>
        <v>0.42797572107643839</v>
      </c>
      <c r="J91" s="1528">
        <f>IF(ISBLANK(RET1a!$K$13),"##BLANK",RET1a!$K$13)</f>
        <v>0.44127763321283547</v>
      </c>
      <c r="K91" s="1528">
        <f>IF(ISBLANK(RET1a!$N$13),"##BLANK",RET1a!$N$13)</f>
        <v>0.43501934620026972</v>
      </c>
      <c r="L91" s="1528">
        <f>IF(ISBLANK(RET1a!$Q$13),"##BLANK",RET1a!$Q$13)</f>
        <v>0.44136730395227602</v>
      </c>
      <c r="M91" s="1528">
        <f>IF(ISBLANK(RET1a!$T$13),"##BLANK",RET1a!$T$13)</f>
        <v>0.44505007536648278</v>
      </c>
      <c r="N91" s="1528">
        <f>IF(ISBLANK(RET1a!$W$13),"##BLANK",RET1a!$W$13)</f>
        <v>0.44247452640077323</v>
      </c>
      <c r="O91" s="1528">
        <f>IF(ISBLANK(RET1a!$Z$13),"##BLANK",RET1a!$Z$13)</f>
        <v>0.43994813937306149</v>
      </c>
    </row>
    <row r="92" spans="2:15">
      <c r="B92" s="1516" t="str">
        <f>UPPER(RET1a!$AM$13)</f>
        <v>RET1A_005B_PR24</v>
      </c>
      <c r="C92" s="1516" t="str">
        <f>IF(LEN(_xlfn.CONCAT(RET1a!$B$8, " - ", RET1a!$B$13, " - ", RET1a!$F$5))&gt;230,LEFT(_xlfn.CONCAT(RET1a!$B$8, " - ", RET1a!$B$13, " - ", RET1a!$F$5),212)&amp;" [*** truncated]",_xlfn.CONCAT(RET1a!$B$8, " - ", RET1a!$B$13, " - ", RET1a!$F$5))</f>
        <v>Operating expenditure - Meter reading - Business</v>
      </c>
      <c r="D92" s="1516" t="str">
        <f>RET1a!$C$13</f>
        <v>£m</v>
      </c>
      <c r="E92" s="1516" t="s">
        <v>31</v>
      </c>
      <c r="H92" s="1528">
        <f>IF(ISBLANK(RET1a!$F$13),"##BLANK",RET1a!$F$13)</f>
        <v>0</v>
      </c>
      <c r="I92" s="1528">
        <f>IF(ISBLANK(RET1a!$I$13),"##BLANK",RET1a!$I$13)</f>
        <v>0</v>
      </c>
      <c r="J92" s="1528">
        <f>IF(ISBLANK(RET1a!$L$13),"##BLANK",RET1a!$L$13)</f>
        <v>0</v>
      </c>
      <c r="K92" s="1528">
        <f>IF(ISBLANK(RET1a!$O$13),"##BLANK",RET1a!$O$13)</f>
        <v>0</v>
      </c>
      <c r="L92" s="1528">
        <f>IF(ISBLANK(RET1a!$R$13),"##BLANK",RET1a!$R$13)</f>
        <v>0</v>
      </c>
      <c r="M92" s="1528">
        <f>IF(ISBLANK(RET1a!$U$13),"##BLANK",RET1a!$U$13)</f>
        <v>0</v>
      </c>
      <c r="N92" s="1528">
        <f>IF(ISBLANK(RET1a!$X$13),"##BLANK",RET1a!$X$13)</f>
        <v>0</v>
      </c>
      <c r="O92" s="1528">
        <f>IF(ISBLANK(RET1a!$AA$13),"##BLANK",RET1a!$AA$13)</f>
        <v>0</v>
      </c>
    </row>
    <row r="93" spans="2:15">
      <c r="B93" s="1516" t="str">
        <f>UPPER(RET1a!$AN$13)</f>
        <v>RET1A_005T_PR24</v>
      </c>
      <c r="C93" s="1516" t="str">
        <f>IF(LEN(_xlfn.CONCAT(RET1a!$B$8, " - ", RET1a!$B$13, " - ", RET1a!$G$5))&gt;230,LEFT(_xlfn.CONCAT(RET1a!$B$8, " - ", RET1a!$B$13, " - ", RET1a!$G$5),212)&amp;" [*** truncated]",_xlfn.CONCAT(RET1a!$B$8, " - ", RET1a!$B$13, " - ", RET1a!$G$5))</f>
        <v>Operating expenditure - Meter reading - Total</v>
      </c>
      <c r="D93" s="1516" t="str">
        <f>RET1a!$C$13</f>
        <v>£m</v>
      </c>
      <c r="E93" s="1516" t="s">
        <v>31</v>
      </c>
      <c r="H93" s="1528">
        <f>IF(ISBLANK(RET1a!$G$13),"##BLANK",RET1a!$G$13)</f>
        <v>0.44329468999999999</v>
      </c>
      <c r="I93" s="1528">
        <f>IF(ISBLANK(RET1a!$J$13),"##BLANK",RET1a!$J$13)</f>
        <v>0.42797572107643839</v>
      </c>
      <c r="J93" s="1528">
        <f>IF(ISBLANK(RET1a!$M$13),"##BLANK",RET1a!$M$13)</f>
        <v>0.44127763321283547</v>
      </c>
      <c r="K93" s="1528">
        <f>IF(ISBLANK(RET1a!$P$13),"##BLANK",RET1a!$P$13)</f>
        <v>0.43501934620026972</v>
      </c>
      <c r="L93" s="1528">
        <f>IF(ISBLANK(RET1a!$S$13),"##BLANK",RET1a!$S$13)</f>
        <v>0.44136730395227602</v>
      </c>
      <c r="M93" s="1528">
        <f>IF(ISBLANK(RET1a!$V$13),"##BLANK",RET1a!$V$13)</f>
        <v>0.44505007536648278</v>
      </c>
      <c r="N93" s="1528">
        <f>IF(ISBLANK(RET1a!$Y$13),"##BLANK",RET1a!$Y$13)</f>
        <v>0.44247452640077323</v>
      </c>
      <c r="O93" s="1528">
        <f>IF(ISBLANK(RET1a!$AB$13),"##BLANK",RET1a!$AB$13)</f>
        <v>0.43994813937306149</v>
      </c>
    </row>
    <row r="94" spans="2:15">
      <c r="B94" s="1516" t="str">
        <f>UPPER(RET1a!$AL$14)</f>
        <v>RET1A_007R_PR24</v>
      </c>
      <c r="C94" s="1516" t="str">
        <f>IF(LEN(_xlfn.CONCAT(RET1a!$B$8, " - ", RET1a!$B$14, " - ", RET1a!$E$5))&gt;230,LEFT(_xlfn.CONCAT(RET1a!$B$8, " - ", RET1a!$B$14, " - ", RET1a!$E$5),212)&amp;" [*** truncated]",_xlfn.CONCAT(RET1a!$B$8, " - ", RET1a!$B$14, " - ", RET1a!$E$5))</f>
        <v>Operating expenditure - Other operating expenditure - Residential</v>
      </c>
      <c r="D94" s="1516" t="str">
        <f>RET1a!$C$14</f>
        <v>£m</v>
      </c>
      <c r="E94" s="1516" t="s">
        <v>31</v>
      </c>
      <c r="H94" s="1528">
        <f>IF(ISBLANK(RET1a!$E$14),"##BLANK",RET1a!$E$14)</f>
        <v>2.86447414</v>
      </c>
      <c r="I94" s="1528">
        <f>IF(ISBLANK(RET1a!$H$14),"##BLANK",RET1a!$H$14)</f>
        <v>2.7654862853676652</v>
      </c>
      <c r="J94" s="1528">
        <f>IF(ISBLANK(RET1a!$K$14),"##BLANK",RET1a!$K$14)</f>
        <v>2.851440356523494</v>
      </c>
      <c r="K94" s="1528">
        <f>IF(ISBLANK(RET1a!$N$14),"##BLANK",RET1a!$N$14)</f>
        <v>2.8110006632165598</v>
      </c>
      <c r="L94" s="1528">
        <f>IF(ISBLANK(RET1a!$Q$14),"##BLANK",RET1a!$Q$14)</f>
        <v>2.8520197893929531</v>
      </c>
      <c r="M94" s="1528">
        <f>IF(ISBLANK(RET1a!$T$14),"##BLANK",RET1a!$T$14)</f>
        <v>2.8758170595103238</v>
      </c>
      <c r="N94" s="1528">
        <f>IF(ISBLANK(RET1a!$W$14),"##BLANK",RET1a!$W$14)</f>
        <v>2.8591744207081802</v>
      </c>
      <c r="O94" s="1528">
        <f>IF(ISBLANK(RET1a!$Z$14),"##BLANK",RET1a!$Z$14)</f>
        <v>2.842849455686578</v>
      </c>
    </row>
    <row r="95" spans="2:15">
      <c r="B95" s="1516" t="str">
        <f>UPPER(RET1a!$AM$14)</f>
        <v>RET1A_007B_PR24</v>
      </c>
      <c r="C95" s="1516" t="str">
        <f>IF(LEN(_xlfn.CONCAT(RET1a!$B$8, " - ", RET1a!$B$14, " - ", RET1a!$F$5))&gt;230,LEFT(_xlfn.CONCAT(RET1a!$B$8, " - ", RET1a!$B$14, " - ", RET1a!$F$5),212)&amp;" [*** truncated]",_xlfn.CONCAT(RET1a!$B$8, " - ", RET1a!$B$14, " - ", RET1a!$F$5))</f>
        <v>Operating expenditure - Other operating expenditure - Business</v>
      </c>
      <c r="D95" s="1516" t="str">
        <f>RET1a!$C$14</f>
        <v>£m</v>
      </c>
      <c r="E95" s="1516" t="s">
        <v>31</v>
      </c>
      <c r="H95" s="1528">
        <f>IF(ISBLANK(RET1a!$F$14),"##BLANK",RET1a!$F$14)</f>
        <v>0</v>
      </c>
      <c r="I95" s="1528">
        <f>IF(ISBLANK(RET1a!$I$14),"##BLANK",RET1a!$I$14)</f>
        <v>0</v>
      </c>
      <c r="J95" s="1528">
        <f>IF(ISBLANK(RET1a!$L$14),"##BLANK",RET1a!$L$14)</f>
        <v>0</v>
      </c>
      <c r="K95" s="1528">
        <f>IF(ISBLANK(RET1a!$O$14),"##BLANK",RET1a!$O$14)</f>
        <v>0</v>
      </c>
      <c r="L95" s="1528">
        <f>IF(ISBLANK(RET1a!$R$14),"##BLANK",RET1a!$R$14)</f>
        <v>0</v>
      </c>
      <c r="M95" s="1528">
        <f>IF(ISBLANK(RET1a!$U$14),"##BLANK",RET1a!$U$14)</f>
        <v>0</v>
      </c>
      <c r="N95" s="1528">
        <f>IF(ISBLANK(RET1a!$X$14),"##BLANK",RET1a!$X$14)</f>
        <v>0</v>
      </c>
      <c r="O95" s="1528">
        <f>IF(ISBLANK(RET1a!$AA$14),"##BLANK",RET1a!$AA$14)</f>
        <v>0</v>
      </c>
    </row>
    <row r="96" spans="2:15">
      <c r="B96" s="1516" t="str">
        <f>UPPER(RET1a!$AN$14)</f>
        <v>RET1A_007T_PR24</v>
      </c>
      <c r="C96" s="1516" t="str">
        <f>IF(LEN(_xlfn.CONCAT(RET1a!$B$8, " - ", RET1a!$B$14, " - ", RET1a!$G$5))&gt;230,LEFT(_xlfn.CONCAT(RET1a!$B$8, " - ", RET1a!$B$14, " - ", RET1a!$G$5),212)&amp;" [*** truncated]",_xlfn.CONCAT(RET1a!$B$8, " - ", RET1a!$B$14, " - ", RET1a!$G$5))</f>
        <v>Operating expenditure - Other operating expenditure - Total</v>
      </c>
      <c r="D96" s="1516" t="str">
        <f>RET1a!$C$14</f>
        <v>£m</v>
      </c>
      <c r="E96" s="1516" t="s">
        <v>31</v>
      </c>
      <c r="H96" s="1528">
        <f>IF(ISBLANK(RET1a!$G$14),"##BLANK",RET1a!$G$14)</f>
        <v>2.86447414</v>
      </c>
      <c r="I96" s="1528">
        <f>IF(ISBLANK(RET1a!$J$14),"##BLANK",RET1a!$J$14)</f>
        <v>2.7654862853676652</v>
      </c>
      <c r="J96" s="1528">
        <f>IF(ISBLANK(RET1a!$M$14),"##BLANK",RET1a!$M$14)</f>
        <v>2.851440356523494</v>
      </c>
      <c r="K96" s="1528">
        <f>IF(ISBLANK(RET1a!$P$14),"##BLANK",RET1a!$P$14)</f>
        <v>2.8110006632165598</v>
      </c>
      <c r="L96" s="1528">
        <f>IF(ISBLANK(RET1a!$S$14),"##BLANK",RET1a!$S$14)</f>
        <v>2.8520197893929531</v>
      </c>
      <c r="M96" s="1528">
        <f>IF(ISBLANK(RET1a!$V$14),"##BLANK",RET1a!$V$14)</f>
        <v>2.8758170595103238</v>
      </c>
      <c r="N96" s="1528">
        <f>IF(ISBLANK(RET1a!$Y$14),"##BLANK",RET1a!$Y$14)</f>
        <v>2.8591744207081802</v>
      </c>
      <c r="O96" s="1528">
        <f>IF(ISBLANK(RET1a!$AB$14),"##BLANK",RET1a!$AB$14)</f>
        <v>2.842849455686578</v>
      </c>
    </row>
    <row r="97" spans="2:15">
      <c r="B97" s="1516" t="str">
        <f>UPPER(RET1a!$AL$15)</f>
        <v>RET1A_008R_PR24</v>
      </c>
      <c r="C97" s="1516" t="str">
        <f>IF(LEN(_xlfn.CONCAT(RET1a!$B$8, " - ", RET1a!$B$15, " - ", RET1a!$E$5))&gt;230,LEFT(_xlfn.CONCAT(RET1a!$B$8, " - ", RET1a!$B$15, " - ", RET1a!$E$5),212)&amp;" [*** truncated]",_xlfn.CONCAT(RET1a!$B$8, " - ", RET1a!$B$15, " - ", RET1a!$E$5))</f>
        <v>Operating expenditure - Local authority and Cumulo rates - Residential</v>
      </c>
      <c r="D97" s="1516" t="str">
        <f>RET1a!$C$15</f>
        <v>£m</v>
      </c>
      <c r="E97" s="1516" t="s">
        <v>31</v>
      </c>
      <c r="H97" s="1528">
        <f>IF(ISBLANK(RET1a!$E$15),"##BLANK",RET1a!$E$15)</f>
        <v>3.4487803807645573E-2</v>
      </c>
      <c r="I97" s="1528">
        <f>IF(ISBLANK(RET1a!$H$15),"##BLANK",RET1a!$H$15)</f>
        <v>3.329600610131344E-2</v>
      </c>
      <c r="J97" s="1528">
        <f>IF(ISBLANK(RET1a!$K$15),"##BLANK",RET1a!$K$15)</f>
        <v>3.4330879169670293E-2</v>
      </c>
      <c r="K97" s="1528">
        <f>IF(ISBLANK(RET1a!$N$15),"##BLANK",RET1a!$N$15)</f>
        <v>3.3843991824682458E-2</v>
      </c>
      <c r="L97" s="1528">
        <f>IF(ISBLANK(RET1a!$Q$15),"##BLANK",RET1a!$Q$15)</f>
        <v>3.4337855447390007E-2</v>
      </c>
      <c r="M97" s="1528">
        <f>IF(ISBLANK(RET1a!$T$15),"##BLANK",RET1a!$T$15)</f>
        <v>3.4624370717856179E-2</v>
      </c>
      <c r="N97" s="1528">
        <f>IF(ISBLANK(RET1a!$W$15),"##BLANK",RET1a!$W$15)</f>
        <v>3.4423996047394018E-2</v>
      </c>
      <c r="O97" s="1528">
        <f>IF(ISBLANK(RET1a!$Z$15),"##BLANK",RET1a!$Z$15)</f>
        <v>3.4227446117698478E-2</v>
      </c>
    </row>
    <row r="98" spans="2:15">
      <c r="B98" s="1516" t="str">
        <f>UPPER(RET1a!$AM$15)</f>
        <v>RET1A_008B_PR24</v>
      </c>
      <c r="C98" s="1516" t="str">
        <f>IF(LEN(_xlfn.CONCAT(RET1a!$B$8, " - ", RET1a!$B$15, " - ", RET1a!$F$5))&gt;230,LEFT(_xlfn.CONCAT(RET1a!$B$8, " - ", RET1a!$B$15, " - ", RET1a!$F$5),212)&amp;" [*** truncated]",_xlfn.CONCAT(RET1a!$B$8, " - ", RET1a!$B$15, " - ", RET1a!$F$5))</f>
        <v>Operating expenditure - Local authority and Cumulo rates - Business</v>
      </c>
      <c r="D98" s="1516" t="str">
        <f>RET1a!$C$15</f>
        <v>£m</v>
      </c>
      <c r="E98" s="1516" t="s">
        <v>31</v>
      </c>
      <c r="H98" s="1528">
        <f>IF(ISBLANK(RET1a!$F$15),"##BLANK",RET1a!$F$15)</f>
        <v>0</v>
      </c>
      <c r="I98" s="1528">
        <f>IF(ISBLANK(RET1a!$I$15),"##BLANK",RET1a!$I$15)</f>
        <v>0</v>
      </c>
      <c r="J98" s="1528">
        <f>IF(ISBLANK(RET1a!$L$15),"##BLANK",RET1a!$L$15)</f>
        <v>0</v>
      </c>
      <c r="K98" s="1528">
        <f>IF(ISBLANK(RET1a!$O$15),"##BLANK",RET1a!$O$15)</f>
        <v>0</v>
      </c>
      <c r="L98" s="1528">
        <f>IF(ISBLANK(RET1a!$R$15),"##BLANK",RET1a!$R$15)</f>
        <v>0</v>
      </c>
      <c r="M98" s="1528">
        <f>IF(ISBLANK(RET1a!$U$15),"##BLANK",RET1a!$U$15)</f>
        <v>0</v>
      </c>
      <c r="N98" s="1528">
        <f>IF(ISBLANK(RET1a!$X$15),"##BLANK",RET1a!$X$15)</f>
        <v>0</v>
      </c>
      <c r="O98" s="1528">
        <f>IF(ISBLANK(RET1a!$AA$15),"##BLANK",RET1a!$AA$15)</f>
        <v>0</v>
      </c>
    </row>
    <row r="99" spans="2:15">
      <c r="B99" s="1516" t="str">
        <f>UPPER(RET1a!$AN$15)</f>
        <v>RET1A_008T_PR24</v>
      </c>
      <c r="C99" s="1516" t="str">
        <f>IF(LEN(_xlfn.CONCAT(RET1a!$B$8, " - ", RET1a!$B$15, " - ", RET1a!$G$5))&gt;230,LEFT(_xlfn.CONCAT(RET1a!$B$8, " - ", RET1a!$B$15, " - ", RET1a!$G$5),212)&amp;" [*** truncated]",_xlfn.CONCAT(RET1a!$B$8, " - ", RET1a!$B$15, " - ", RET1a!$G$5))</f>
        <v>Operating expenditure - Local authority and Cumulo rates - Total</v>
      </c>
      <c r="D99" s="1516" t="str">
        <f>RET1a!$C$15</f>
        <v>£m</v>
      </c>
      <c r="E99" s="1516" t="s">
        <v>31</v>
      </c>
      <c r="H99" s="1528">
        <f>IF(ISBLANK(RET1a!$G$15),"##BLANK",RET1a!$G$15)</f>
        <v>3.4487803807645573E-2</v>
      </c>
      <c r="I99" s="1528">
        <f>IF(ISBLANK(RET1a!$J$15),"##BLANK",RET1a!$J$15)</f>
        <v>3.329600610131344E-2</v>
      </c>
      <c r="J99" s="1528">
        <f>IF(ISBLANK(RET1a!$M$15),"##BLANK",RET1a!$M$15)</f>
        <v>3.4330879169670293E-2</v>
      </c>
      <c r="K99" s="1528">
        <f>IF(ISBLANK(RET1a!$P$15),"##BLANK",RET1a!$P$15)</f>
        <v>3.3843991824682458E-2</v>
      </c>
      <c r="L99" s="1528">
        <f>IF(ISBLANK(RET1a!$S$15),"##BLANK",RET1a!$S$15)</f>
        <v>3.4337855447390007E-2</v>
      </c>
      <c r="M99" s="1528">
        <f>IF(ISBLANK(RET1a!$V$15),"##BLANK",RET1a!$V$15)</f>
        <v>3.4624370717856179E-2</v>
      </c>
      <c r="N99" s="1528">
        <f>IF(ISBLANK(RET1a!$Y$15),"##BLANK",RET1a!$Y$15)</f>
        <v>3.4423996047394018E-2</v>
      </c>
      <c r="O99" s="1528">
        <f>IF(ISBLANK(RET1a!$AB$15),"##BLANK",RET1a!$AB$15)</f>
        <v>3.4227446117698478E-2</v>
      </c>
    </row>
    <row r="100" spans="2:15">
      <c r="B100" s="1516" t="str">
        <f>UPPER(RET1a!$AL$16)</f>
        <v>RET1A_009R_PR24</v>
      </c>
      <c r="C100" s="1516" t="str">
        <f>IF(LEN(_xlfn.CONCAT(RET1a!$B$8, " - ", RET1a!$B$16, " - ", RET1a!$E$5))&gt;230,LEFT(_xlfn.CONCAT(RET1a!$B$8, " - ", RET1a!$B$16, " - ", RET1a!$E$5),212)&amp;" [*** truncated]",_xlfn.CONCAT(RET1a!$B$8, " - ", RET1a!$B$16, " - ", RET1a!$E$5))</f>
        <v>Operating expenditure - Total operating expenditure excluding third party services - Residential</v>
      </c>
      <c r="D100" s="1516" t="str">
        <f>RET1a!$C$16</f>
        <v>£m</v>
      </c>
      <c r="E100" s="1516" t="s">
        <v>31</v>
      </c>
      <c r="H100" s="1528">
        <f>IF(ISBLANK(RET1a!$E$16),"##BLANK",RET1a!$E$16)</f>
        <v>7.7972578938076458</v>
      </c>
      <c r="I100" s="1528">
        <f>IF(ISBLANK(RET1a!$H$16),"##BLANK",RET1a!$H$16)</f>
        <v>6.0327399461170099</v>
      </c>
      <c r="J100" s="1528">
        <f>IF(ISBLANK(RET1a!$K$16),"##BLANK",RET1a!$K$16)</f>
        <v>6.2202435187569352</v>
      </c>
      <c r="K100" s="1528">
        <f>IF(ISBLANK(RET1a!$N$16),"##BLANK",RET1a!$N$16)</f>
        <v>7.0915445459025532</v>
      </c>
      <c r="L100" s="1528">
        <f>IF(ISBLANK(RET1a!$Q$16),"##BLANK",RET1a!$Q$16)</f>
        <v>7.203598001215294</v>
      </c>
      <c r="M100" s="1528">
        <f>IF(ISBLANK(RET1a!$T$16),"##BLANK",RET1a!$T$16)</f>
        <v>7.2676599904480161</v>
      </c>
      <c r="N100" s="1528">
        <f>IF(ISBLANK(RET1a!$W$16),"##BLANK",RET1a!$W$16)</f>
        <v>7.243801608130223</v>
      </c>
      <c r="O100" s="1528">
        <f>IF(ISBLANK(RET1a!$Z$16),"##BLANK",RET1a!$Z$16)</f>
        <v>7.2227120177579778</v>
      </c>
    </row>
    <row r="101" spans="2:15">
      <c r="B101" s="1516" t="str">
        <f>UPPER(RET1a!$AM$16)</f>
        <v>RET1A_009B_PR24</v>
      </c>
      <c r="C101" s="1516" t="str">
        <f>IF(LEN(_xlfn.CONCAT(RET1a!$B$8, " - ", RET1a!$B$16, " - ", RET1a!$F$5))&gt;230,LEFT(_xlfn.CONCAT(RET1a!$B$8, " - ", RET1a!$B$16, " - ", RET1a!$F$5),212)&amp;" [*** truncated]",_xlfn.CONCAT(RET1a!$B$8, " - ", RET1a!$B$16, " - ", RET1a!$F$5))</f>
        <v>Operating expenditure - Total operating expenditure excluding third party services - Business</v>
      </c>
      <c r="D101" s="1516" t="str">
        <f>RET1a!$C$16</f>
        <v>£m</v>
      </c>
      <c r="E101" s="1516" t="s">
        <v>31</v>
      </c>
      <c r="H101" s="1528">
        <f>IF(ISBLANK(RET1a!$F$16),"##BLANK",RET1a!$F$16)</f>
        <v>0</v>
      </c>
      <c r="I101" s="1528">
        <f>IF(ISBLANK(RET1a!$I$16),"##BLANK",RET1a!$I$16)</f>
        <v>0</v>
      </c>
      <c r="J101" s="1528">
        <f>IF(ISBLANK(RET1a!$L$16),"##BLANK",RET1a!$L$16)</f>
        <v>0</v>
      </c>
      <c r="K101" s="1528">
        <f>IF(ISBLANK(RET1a!$O$16),"##BLANK",RET1a!$O$16)</f>
        <v>0</v>
      </c>
      <c r="L101" s="1528">
        <f>IF(ISBLANK(RET1a!$R$16),"##BLANK",RET1a!$R$16)</f>
        <v>0</v>
      </c>
      <c r="M101" s="1528">
        <f>IF(ISBLANK(RET1a!$U$16),"##BLANK",RET1a!$U$16)</f>
        <v>0</v>
      </c>
      <c r="N101" s="1528">
        <f>IF(ISBLANK(RET1a!$X$16),"##BLANK",RET1a!$X$16)</f>
        <v>0</v>
      </c>
      <c r="O101" s="1528">
        <f>IF(ISBLANK(RET1a!$AA$16),"##BLANK",RET1a!$AA$16)</f>
        <v>0</v>
      </c>
    </row>
    <row r="102" spans="2:15">
      <c r="B102" s="1516" t="str">
        <f>UPPER(RET1a!$AN$16)</f>
        <v>RET1A_009T_PR24</v>
      </c>
      <c r="C102" s="1516" t="str">
        <f>IF(LEN(_xlfn.CONCAT(RET1a!$B$8, " - ", RET1a!$B$16, " - ", RET1a!$G$5))&gt;230,LEFT(_xlfn.CONCAT(RET1a!$B$8, " - ", RET1a!$B$16, " - ", RET1a!$G$5),212)&amp;" [*** truncated]",_xlfn.CONCAT(RET1a!$B$8, " - ", RET1a!$B$16, " - ", RET1a!$G$5))</f>
        <v>Operating expenditure - Total operating expenditure excluding third party services - Total</v>
      </c>
      <c r="D102" s="1516" t="str">
        <f>RET1a!$C$16</f>
        <v>£m</v>
      </c>
      <c r="E102" s="1516" t="s">
        <v>31</v>
      </c>
      <c r="H102" s="1528">
        <f>IF(ISBLANK(RET1a!$G$16),"##BLANK",RET1a!$G$16)</f>
        <v>7.7972578938076458</v>
      </c>
      <c r="I102" s="1528">
        <f>IF(ISBLANK(RET1a!$J$16),"##BLANK",RET1a!$J$16)</f>
        <v>6.0327399461170099</v>
      </c>
      <c r="J102" s="1528">
        <f>IF(ISBLANK(RET1a!$M$16),"##BLANK",RET1a!$M$16)</f>
        <v>6.2202435187569352</v>
      </c>
      <c r="K102" s="1528">
        <f>IF(ISBLANK(RET1a!$P$16),"##BLANK",RET1a!$P$16)</f>
        <v>7.0915445459025532</v>
      </c>
      <c r="L102" s="1528">
        <f>IF(ISBLANK(RET1a!$S$16),"##BLANK",RET1a!$S$16)</f>
        <v>7.203598001215294</v>
      </c>
      <c r="M102" s="1528">
        <f>IF(ISBLANK(RET1a!$V$16),"##BLANK",RET1a!$V$16)</f>
        <v>7.2676599904480161</v>
      </c>
      <c r="N102" s="1528">
        <f>IF(ISBLANK(RET1a!$Y$16),"##BLANK",RET1a!$Y$16)</f>
        <v>7.243801608130223</v>
      </c>
      <c r="O102" s="1528">
        <f>IF(ISBLANK(RET1a!$AB$16),"##BLANK",RET1a!$AB$16)</f>
        <v>7.2227120177579778</v>
      </c>
    </row>
    <row r="103" spans="2:15">
      <c r="B103" s="1516" t="str">
        <f>UPPER(RET1a!$AL$19)</f>
        <v>RET1A_010R_PR24</v>
      </c>
      <c r="C103" s="1516" t="str">
        <f>IF(LEN(_xlfn.CONCAT(RET1a!$B$18, " - ", RET1a!$B$19, " - ", RET1a!$E$5))&gt;230,LEFT(_xlfn.CONCAT(RET1a!$B$18, " - ", RET1a!$B$19, " - ", RET1a!$E$5),212)&amp;" [*** truncated]",_xlfn.CONCAT(RET1a!$B$18, " - ", RET1a!$B$19, " - ", RET1a!$E$5))</f>
        <v>Depreciation - Depreciation (tangible fixed assets) on assets existing at 31 March 2015 - Residential</v>
      </c>
      <c r="D103" s="1516" t="str">
        <f>RET1a!$C$19</f>
        <v>£m</v>
      </c>
      <c r="E103" s="1516" t="s">
        <v>31</v>
      </c>
      <c r="H103" s="1528">
        <f>IF(ISBLANK(RET1a!$E$19),"##BLANK",RET1a!$E$19)</f>
        <v>0</v>
      </c>
      <c r="I103" s="1528">
        <f>IF(ISBLANK(RET1a!$H$19),"##BLANK",RET1a!$H$19)</f>
        <v>0</v>
      </c>
      <c r="J103" s="1528">
        <f>IF(ISBLANK(RET1a!$K$19),"##BLANK",RET1a!$K$19)</f>
        <v>0</v>
      </c>
      <c r="K103" s="1528">
        <f>IF(ISBLANK(RET1a!$N$19),"##BLANK",RET1a!$N$19)</f>
        <v>0</v>
      </c>
      <c r="L103" s="1528">
        <f>IF(ISBLANK(RET1a!$Q$19),"##BLANK",RET1a!$Q$19)</f>
        <v>0</v>
      </c>
      <c r="M103" s="1528">
        <f>IF(ISBLANK(RET1a!$T$19),"##BLANK",RET1a!$T$19)</f>
        <v>0</v>
      </c>
      <c r="N103" s="1528">
        <f>IF(ISBLANK(RET1a!$W$19),"##BLANK",RET1a!$W$19)</f>
        <v>0</v>
      </c>
      <c r="O103" s="1528">
        <f>IF(ISBLANK(RET1a!$Z$19),"##BLANK",RET1a!$Z$19)</f>
        <v>0</v>
      </c>
    </row>
    <row r="104" spans="2:15">
      <c r="B104" s="1516" t="str">
        <f>UPPER(RET1a!$AM$19)</f>
        <v>RET1A_010B_PR24</v>
      </c>
      <c r="C104" s="1516" t="str">
        <f>IF(LEN(_xlfn.CONCAT(RET1a!$B$18, " - ", RET1a!$B$19, " - ", RET1a!$F$5))&gt;230,LEFT(_xlfn.CONCAT(RET1a!$B$18, " - ", RET1a!$B$19, " - ", RET1a!$F$5),212)&amp;" [*** truncated]",_xlfn.CONCAT(RET1a!$B$18, " - ", RET1a!$B$19, " - ", RET1a!$F$5))</f>
        <v>Depreciation - Depreciation (tangible fixed assets) on assets existing at 31 March 2015 - Business</v>
      </c>
      <c r="D104" s="1516" t="str">
        <f>RET1a!$C$19</f>
        <v>£m</v>
      </c>
      <c r="E104" s="1516" t="s">
        <v>31</v>
      </c>
      <c r="H104" s="1528">
        <f>IF(ISBLANK(RET1a!$F$19),"##BLANK",RET1a!$F$19)</f>
        <v>0</v>
      </c>
      <c r="I104" s="1528">
        <f>IF(ISBLANK(RET1a!$I$19),"##BLANK",RET1a!$I$19)</f>
        <v>0</v>
      </c>
      <c r="J104" s="1528">
        <f>IF(ISBLANK(RET1a!$L$19),"##BLANK",RET1a!$L$19)</f>
        <v>0</v>
      </c>
      <c r="K104" s="1528">
        <f>IF(ISBLANK(RET1a!$O$19),"##BLANK",RET1a!$O$19)</f>
        <v>0</v>
      </c>
      <c r="L104" s="1528">
        <f>IF(ISBLANK(RET1a!$R$19),"##BLANK",RET1a!$R$19)</f>
        <v>0</v>
      </c>
      <c r="M104" s="1528">
        <f>IF(ISBLANK(RET1a!$U$19),"##BLANK",RET1a!$U$19)</f>
        <v>0</v>
      </c>
      <c r="N104" s="1528">
        <f>IF(ISBLANK(RET1a!$X$19),"##BLANK",RET1a!$X$19)</f>
        <v>0</v>
      </c>
      <c r="O104" s="1528">
        <f>IF(ISBLANK(RET1a!$AA$19),"##BLANK",RET1a!$AA$19)</f>
        <v>0</v>
      </c>
    </row>
    <row r="105" spans="2:15">
      <c r="B105" s="1516" t="str">
        <f>UPPER(RET1a!$AN$19)</f>
        <v>RET1A_010T_PR24</v>
      </c>
      <c r="C105" s="1516" t="str">
        <f>IF(LEN(_xlfn.CONCAT(RET1a!$B$18, " - ", RET1a!$B$19, " - ", RET1a!$G$5))&gt;230,LEFT(_xlfn.CONCAT(RET1a!$B$18, " - ", RET1a!$B$19, " - ", RET1a!$G$5),212)&amp;" [*** truncated]",_xlfn.CONCAT(RET1a!$B$18, " - ", RET1a!$B$19, " - ", RET1a!$G$5))</f>
        <v>Depreciation - Depreciation (tangible fixed assets) on assets existing at 31 March 2015 - Total</v>
      </c>
      <c r="D105" s="1516" t="str">
        <f>RET1a!$C$19</f>
        <v>£m</v>
      </c>
      <c r="E105" s="1516" t="s">
        <v>31</v>
      </c>
      <c r="H105" s="1528">
        <f>IF(ISBLANK(RET1a!$G$19),"##BLANK",RET1a!$G$19)</f>
        <v>0</v>
      </c>
      <c r="I105" s="1528">
        <f>IF(ISBLANK(RET1a!$J$19),"##BLANK",RET1a!$J$19)</f>
        <v>0</v>
      </c>
      <c r="J105" s="1528">
        <f>IF(ISBLANK(RET1a!$M$19),"##BLANK",RET1a!$M$19)</f>
        <v>0</v>
      </c>
      <c r="K105" s="1528">
        <f>IF(ISBLANK(RET1a!$P$19),"##BLANK",RET1a!$P$19)</f>
        <v>0</v>
      </c>
      <c r="L105" s="1528">
        <f>IF(ISBLANK(RET1a!$S$19),"##BLANK",RET1a!$S$19)</f>
        <v>0</v>
      </c>
      <c r="M105" s="1528">
        <f>IF(ISBLANK(RET1a!$V$19),"##BLANK",RET1a!$V$19)</f>
        <v>0</v>
      </c>
      <c r="N105" s="1528">
        <f>IF(ISBLANK(RET1a!$Y$19),"##BLANK",RET1a!$Y$19)</f>
        <v>0</v>
      </c>
      <c r="O105" s="1528">
        <f>IF(ISBLANK(RET1a!$AB$19),"##BLANK",RET1a!$AB$19)</f>
        <v>0</v>
      </c>
    </row>
    <row r="106" spans="2:15">
      <c r="B106" s="1516" t="str">
        <f>UPPER(RET1a!$AL$20)</f>
        <v>RET1A_011R_PR24</v>
      </c>
      <c r="C106" s="1516" t="str">
        <f>IF(LEN(_xlfn.CONCAT(RET1a!$B$18, " - ", RET1a!$B$20, " - ", RET1a!$E$5))&gt;230,LEFT(_xlfn.CONCAT(RET1a!$B$18, " - ", RET1a!$B$20, " - ", RET1a!$E$5),212)&amp;" [*** truncated]",_xlfn.CONCAT(RET1a!$B$18, " - ", RET1a!$B$20, " - ", RET1a!$E$5))</f>
        <v>Depreciation - Depreciation (tangible fixed assets) on assets acquired after 1 April 2015 - Residential</v>
      </c>
      <c r="D106" s="1516" t="str">
        <f>RET1a!$C$20</f>
        <v>£m</v>
      </c>
      <c r="E106" s="1516" t="s">
        <v>31</v>
      </c>
      <c r="H106" s="1528">
        <f>IF(ISBLANK(RET1a!$E$20),"##BLANK",RET1a!$E$20)</f>
        <v>0</v>
      </c>
      <c r="I106" s="1528">
        <f>IF(ISBLANK(RET1a!$H$20),"##BLANK",RET1a!$H$20)</f>
        <v>0</v>
      </c>
      <c r="J106" s="1528">
        <f>IF(ISBLANK(RET1a!$K$20),"##BLANK",RET1a!$K$20)</f>
        <v>0</v>
      </c>
      <c r="K106" s="1528">
        <f>IF(ISBLANK(RET1a!$N$20),"##BLANK",RET1a!$N$20)</f>
        <v>0</v>
      </c>
      <c r="L106" s="1528">
        <f>IF(ISBLANK(RET1a!$Q$20),"##BLANK",RET1a!$Q$20)</f>
        <v>0</v>
      </c>
      <c r="M106" s="1528">
        <f>IF(ISBLANK(RET1a!$T$20),"##BLANK",RET1a!$T$20)</f>
        <v>0</v>
      </c>
      <c r="N106" s="1528">
        <f>IF(ISBLANK(RET1a!$W$20),"##BLANK",RET1a!$W$20)</f>
        <v>0</v>
      </c>
      <c r="O106" s="1528">
        <f>IF(ISBLANK(RET1a!$Z$20),"##BLANK",RET1a!$Z$20)</f>
        <v>0</v>
      </c>
    </row>
    <row r="107" spans="2:15">
      <c r="B107" s="1516" t="str">
        <f>UPPER(RET1a!$AM$20)</f>
        <v>RET1A_011B_PR24</v>
      </c>
      <c r="C107" s="1516" t="str">
        <f>IF(LEN(_xlfn.CONCAT(RET1a!$B$18, " - ", RET1a!$B$20, " - ", RET1a!$F$5))&gt;230,LEFT(_xlfn.CONCAT(RET1a!$B$18, " - ", RET1a!$B$20, " - ", RET1a!$F$5),212)&amp;" [*** truncated]",_xlfn.CONCAT(RET1a!$B$18, " - ", RET1a!$B$20, " - ", RET1a!$F$5))</f>
        <v>Depreciation - Depreciation (tangible fixed assets) on assets acquired after 1 April 2015 - Business</v>
      </c>
      <c r="D107" s="1516" t="str">
        <f>RET1a!$C$20</f>
        <v>£m</v>
      </c>
      <c r="E107" s="1516" t="s">
        <v>31</v>
      </c>
      <c r="H107" s="1528">
        <f>IF(ISBLANK(RET1a!$F$20),"##BLANK",RET1a!$F$20)</f>
        <v>0</v>
      </c>
      <c r="I107" s="1528">
        <f>IF(ISBLANK(RET1a!$I$20),"##BLANK",RET1a!$I$20)</f>
        <v>0</v>
      </c>
      <c r="J107" s="1528">
        <f>IF(ISBLANK(RET1a!$L$20),"##BLANK",RET1a!$L$20)</f>
        <v>0</v>
      </c>
      <c r="K107" s="1528">
        <f>IF(ISBLANK(RET1a!$O$20),"##BLANK",RET1a!$O$20)</f>
        <v>0</v>
      </c>
      <c r="L107" s="1528">
        <f>IF(ISBLANK(RET1a!$R$20),"##BLANK",RET1a!$R$20)</f>
        <v>0</v>
      </c>
      <c r="M107" s="1528">
        <f>IF(ISBLANK(RET1a!$U$20),"##BLANK",RET1a!$U$20)</f>
        <v>0</v>
      </c>
      <c r="N107" s="1528">
        <f>IF(ISBLANK(RET1a!$X$20),"##BLANK",RET1a!$X$20)</f>
        <v>0</v>
      </c>
      <c r="O107" s="1528">
        <f>IF(ISBLANK(RET1a!$AA$20),"##BLANK",RET1a!$AA$20)</f>
        <v>0</v>
      </c>
    </row>
    <row r="108" spans="2:15">
      <c r="B108" s="1516" t="str">
        <f>UPPER(RET1a!$AN$20)</f>
        <v>RET1A_011T_PR24</v>
      </c>
      <c r="C108" s="1516" t="str">
        <f>IF(LEN(_xlfn.CONCAT(RET1a!$B$18, " - ", RET1a!$B$20, " - ", RET1a!$G$5))&gt;230,LEFT(_xlfn.CONCAT(RET1a!$B$18, " - ", RET1a!$B$20, " - ", RET1a!$G$5),212)&amp;" [*** truncated]",_xlfn.CONCAT(RET1a!$B$18, " - ", RET1a!$B$20, " - ", RET1a!$G$5))</f>
        <v>Depreciation - Depreciation (tangible fixed assets) on assets acquired after 1 April 2015 - Total</v>
      </c>
      <c r="D108" s="1516" t="str">
        <f>RET1a!$C$20</f>
        <v>£m</v>
      </c>
      <c r="E108" s="1516" t="s">
        <v>31</v>
      </c>
      <c r="H108" s="1528">
        <f>IF(ISBLANK(RET1a!$G$20),"##BLANK",RET1a!$G$20)</f>
        <v>0</v>
      </c>
      <c r="I108" s="1528">
        <f>IF(ISBLANK(RET1a!$J$20),"##BLANK",RET1a!$J$20)</f>
        <v>0</v>
      </c>
      <c r="J108" s="1528">
        <f>IF(ISBLANK(RET1a!$M$20),"##BLANK",RET1a!$M$20)</f>
        <v>0</v>
      </c>
      <c r="K108" s="1528">
        <f>IF(ISBLANK(RET1a!$P$20),"##BLANK",RET1a!$P$20)</f>
        <v>0</v>
      </c>
      <c r="L108" s="1528">
        <f>IF(ISBLANK(RET1a!$S$20),"##BLANK",RET1a!$S$20)</f>
        <v>0</v>
      </c>
      <c r="M108" s="1528">
        <f>IF(ISBLANK(RET1a!$V$20),"##BLANK",RET1a!$V$20)</f>
        <v>0</v>
      </c>
      <c r="N108" s="1528">
        <f>IF(ISBLANK(RET1a!$Y$20),"##BLANK",RET1a!$Y$20)</f>
        <v>0</v>
      </c>
      <c r="O108" s="1528">
        <f>IF(ISBLANK(RET1a!$AB$20),"##BLANK",RET1a!$AB$20)</f>
        <v>0</v>
      </c>
    </row>
    <row r="109" spans="2:15">
      <c r="B109" s="1516" t="str">
        <f>UPPER(RET1a!$AL$21)</f>
        <v>RET1A_012R_PR24</v>
      </c>
      <c r="C109" s="1516" t="str">
        <f>IF(LEN(_xlfn.CONCAT(RET1a!$B$18, " - ", RET1a!$B$21, " - ", RET1a!$E$5))&gt;230,LEFT(_xlfn.CONCAT(RET1a!$B$18, " - ", RET1a!$B$21, " - ", RET1a!$E$5),212)&amp;" [*** truncated]",_xlfn.CONCAT(RET1a!$B$18, " - ", RET1a!$B$21, " - ", RET1a!$E$5))</f>
        <v>Depreciation - Amortisation (intangible fixed assets) on assets existing at 31 March 2015 - Residential</v>
      </c>
      <c r="D109" s="1516" t="str">
        <f>RET1a!$C$21</f>
        <v>£m</v>
      </c>
      <c r="E109" s="1516" t="s">
        <v>31</v>
      </c>
      <c r="H109" s="1528">
        <f>IF(ISBLANK(RET1a!$E$21),"##BLANK",RET1a!$E$21)</f>
        <v>0</v>
      </c>
      <c r="I109" s="1528">
        <f>IF(ISBLANK(RET1a!$H$21),"##BLANK",RET1a!$H$21)</f>
        <v>0</v>
      </c>
      <c r="J109" s="1528">
        <f>IF(ISBLANK(RET1a!$K$21),"##BLANK",RET1a!$K$21)</f>
        <v>0</v>
      </c>
      <c r="K109" s="1528">
        <f>IF(ISBLANK(RET1a!$N$21),"##BLANK",RET1a!$N$21)</f>
        <v>0</v>
      </c>
      <c r="L109" s="1528">
        <f>IF(ISBLANK(RET1a!$Q$21),"##BLANK",RET1a!$Q$21)</f>
        <v>0</v>
      </c>
      <c r="M109" s="1528">
        <f>IF(ISBLANK(RET1a!$T$21),"##BLANK",RET1a!$T$21)</f>
        <v>0</v>
      </c>
      <c r="N109" s="1528">
        <f>IF(ISBLANK(RET1a!$W$21),"##BLANK",RET1a!$W$21)</f>
        <v>0</v>
      </c>
      <c r="O109" s="1528">
        <f>IF(ISBLANK(RET1a!$Z$21),"##BLANK",RET1a!$Z$21)</f>
        <v>0</v>
      </c>
    </row>
    <row r="110" spans="2:15">
      <c r="B110" s="1516" t="str">
        <f>UPPER(RET1a!$AM$21)</f>
        <v>RET1A_012B_PR24</v>
      </c>
      <c r="C110" s="1516" t="str">
        <f>IF(LEN(_xlfn.CONCAT(RET1a!$B$18, " - ", RET1a!$B$21, " - ", RET1a!$F$5))&gt;230,LEFT(_xlfn.CONCAT(RET1a!$B$18, " - ", RET1a!$B$21, " - ", RET1a!$F$5),212)&amp;" [*** truncated]",_xlfn.CONCAT(RET1a!$B$18, " - ", RET1a!$B$21, " - ", RET1a!$F$5))</f>
        <v>Depreciation - Amortisation (intangible fixed assets) on assets existing at 31 March 2015 - Business</v>
      </c>
      <c r="D110" s="1516" t="str">
        <f>RET1a!$C$21</f>
        <v>£m</v>
      </c>
      <c r="E110" s="1516" t="s">
        <v>31</v>
      </c>
      <c r="H110" s="1528">
        <f>IF(ISBLANK(RET1a!$F$21),"##BLANK",RET1a!$F$21)</f>
        <v>0</v>
      </c>
      <c r="I110" s="1528">
        <f>IF(ISBLANK(RET1a!$I$21),"##BLANK",RET1a!$I$21)</f>
        <v>0</v>
      </c>
      <c r="J110" s="1528">
        <f>IF(ISBLANK(RET1a!$L$21),"##BLANK",RET1a!$L$21)</f>
        <v>0</v>
      </c>
      <c r="K110" s="1528">
        <f>IF(ISBLANK(RET1a!$O$21),"##BLANK",RET1a!$O$21)</f>
        <v>0</v>
      </c>
      <c r="L110" s="1528">
        <f>IF(ISBLANK(RET1a!$R$21),"##BLANK",RET1a!$R$21)</f>
        <v>0</v>
      </c>
      <c r="M110" s="1528">
        <f>IF(ISBLANK(RET1a!$U$21),"##BLANK",RET1a!$U$21)</f>
        <v>0</v>
      </c>
      <c r="N110" s="1528">
        <f>IF(ISBLANK(RET1a!$X$21),"##BLANK",RET1a!$X$21)</f>
        <v>0</v>
      </c>
      <c r="O110" s="1528">
        <f>IF(ISBLANK(RET1a!$AA$21),"##BLANK",RET1a!$AA$21)</f>
        <v>0</v>
      </c>
    </row>
    <row r="111" spans="2:15">
      <c r="B111" s="1516" t="str">
        <f>UPPER(RET1a!$AN$21)</f>
        <v>RET1A_012T_PR24</v>
      </c>
      <c r="C111" s="1516" t="str">
        <f>IF(LEN(_xlfn.CONCAT(RET1a!$B$18, " - ", RET1a!$B$21, " - ", RET1a!$G$5))&gt;230,LEFT(_xlfn.CONCAT(RET1a!$B$18, " - ", RET1a!$B$21, " - ", RET1a!$G$5),212)&amp;" [*** truncated]",_xlfn.CONCAT(RET1a!$B$18, " - ", RET1a!$B$21, " - ", RET1a!$G$5))</f>
        <v>Depreciation - Amortisation (intangible fixed assets) on assets existing at 31 March 2015 - Total</v>
      </c>
      <c r="D111" s="1516" t="str">
        <f>RET1a!$C$21</f>
        <v>£m</v>
      </c>
      <c r="E111" s="1516" t="s">
        <v>31</v>
      </c>
      <c r="H111" s="1528">
        <f>IF(ISBLANK(RET1a!$G$21),"##BLANK",RET1a!$G$21)</f>
        <v>0</v>
      </c>
      <c r="I111" s="1528">
        <f>IF(ISBLANK(RET1a!$J$21),"##BLANK",RET1a!$J$21)</f>
        <v>0</v>
      </c>
      <c r="J111" s="1528">
        <f>IF(ISBLANK(RET1a!$M$21),"##BLANK",RET1a!$M$21)</f>
        <v>0</v>
      </c>
      <c r="K111" s="1528">
        <f>IF(ISBLANK(RET1a!$P$21),"##BLANK",RET1a!$P$21)</f>
        <v>0</v>
      </c>
      <c r="L111" s="1528">
        <f>IF(ISBLANK(RET1a!$S$21),"##BLANK",RET1a!$S$21)</f>
        <v>0</v>
      </c>
      <c r="M111" s="1528">
        <f>IF(ISBLANK(RET1a!$V$21),"##BLANK",RET1a!$V$21)</f>
        <v>0</v>
      </c>
      <c r="N111" s="1528">
        <f>IF(ISBLANK(RET1a!$Y$21),"##BLANK",RET1a!$Y$21)</f>
        <v>0</v>
      </c>
      <c r="O111" s="1528">
        <f>IF(ISBLANK(RET1a!$AB$21),"##BLANK",RET1a!$AB$21)</f>
        <v>0</v>
      </c>
    </row>
    <row r="112" spans="2:15">
      <c r="B112" s="1516" t="str">
        <f>UPPER(RET1a!$AL$22)</f>
        <v>RET1A_013R_PR24</v>
      </c>
      <c r="C112" s="1516" t="str">
        <f>IF(LEN(_xlfn.CONCAT(RET1a!$B$18, " - ", RET1a!$B$22, " - ", RET1a!$E$5))&gt;230,LEFT(_xlfn.CONCAT(RET1a!$B$18, " - ", RET1a!$B$22, " - ", RET1a!$E$5),212)&amp;" [*** truncated]",_xlfn.CONCAT(RET1a!$B$18, " - ", RET1a!$B$22, " - ", RET1a!$E$5))</f>
        <v>Depreciation - Amortisation (intangible fixed assets) on assets acquired after 1 April 2015 - Residential</v>
      </c>
      <c r="D112" s="1516" t="str">
        <f>RET1a!$C$22</f>
        <v>£m</v>
      </c>
      <c r="E112" s="1516" t="s">
        <v>31</v>
      </c>
      <c r="H112" s="1528">
        <f>IF(ISBLANK(RET1a!$E$22),"##BLANK",RET1a!$E$22)</f>
        <v>0.6100551716379643</v>
      </c>
      <c r="I112" s="1528">
        <f>IF(ISBLANK(RET1a!$H$22),"##BLANK",RET1a!$H$22)</f>
        <v>0.39657005613344548</v>
      </c>
      <c r="J112" s="1528">
        <f>IF(ISBLANK(RET1a!$K$22),"##BLANK",RET1a!$K$22)</f>
        <v>0.43977862011739532</v>
      </c>
      <c r="K112" s="1528">
        <f>IF(ISBLANK(RET1a!$N$22),"##BLANK",RET1a!$N$22)</f>
        <v>0.43051322108822643</v>
      </c>
      <c r="L112" s="1528">
        <f>IF(ISBLANK(RET1a!$Q$22),"##BLANK",RET1a!$Q$22)</f>
        <v>0.46193214420259548</v>
      </c>
      <c r="M112" s="1528">
        <f>IF(ISBLANK(RET1a!$T$22),"##BLANK",RET1a!$T$22)</f>
        <v>0.51465717834369717</v>
      </c>
      <c r="N112" s="1528">
        <f>IF(ISBLANK(RET1a!$W$22),"##BLANK",RET1a!$W$22)</f>
        <v>0.56665277047614981</v>
      </c>
      <c r="O112" s="1528">
        <f>IF(ISBLANK(RET1a!$Z$22),"##BLANK",RET1a!$Z$22)</f>
        <v>0.60460712132916095</v>
      </c>
    </row>
    <row r="113" spans="2:15">
      <c r="B113" s="1516" t="str">
        <f>UPPER(RET1a!$AM$22)</f>
        <v>RET1A_013B_PR24</v>
      </c>
      <c r="C113" s="1516" t="str">
        <f>IF(LEN(_xlfn.CONCAT(RET1a!$B$18, " - ", RET1a!$B$22, " - ", RET1a!$F$5))&gt;230,LEFT(_xlfn.CONCAT(RET1a!$B$18, " - ", RET1a!$B$22, " - ", RET1a!$F$5),212)&amp;" [*** truncated]",_xlfn.CONCAT(RET1a!$B$18, " - ", RET1a!$B$22, " - ", RET1a!$F$5))</f>
        <v>Depreciation - Amortisation (intangible fixed assets) on assets acquired after 1 April 2015 - Business</v>
      </c>
      <c r="D113" s="1516" t="str">
        <f>RET1a!$C$22</f>
        <v>£m</v>
      </c>
      <c r="E113" s="1516" t="s">
        <v>31</v>
      </c>
      <c r="H113" s="1528">
        <f>IF(ISBLANK(RET1a!$F$22),"##BLANK",RET1a!$F$22)</f>
        <v>0</v>
      </c>
      <c r="I113" s="1528">
        <f>IF(ISBLANK(RET1a!$I$22),"##BLANK",RET1a!$I$22)</f>
        <v>0</v>
      </c>
      <c r="J113" s="1528">
        <f>IF(ISBLANK(RET1a!$L$22),"##BLANK",RET1a!$L$22)</f>
        <v>0</v>
      </c>
      <c r="K113" s="1528">
        <f>IF(ISBLANK(RET1a!$O$22),"##BLANK",RET1a!$O$22)</f>
        <v>0</v>
      </c>
      <c r="L113" s="1528">
        <f>IF(ISBLANK(RET1a!$R$22),"##BLANK",RET1a!$R$22)</f>
        <v>0</v>
      </c>
      <c r="M113" s="1528">
        <f>IF(ISBLANK(RET1a!$U$22),"##BLANK",RET1a!$U$22)</f>
        <v>0</v>
      </c>
      <c r="N113" s="1528">
        <f>IF(ISBLANK(RET1a!$X$22),"##BLANK",RET1a!$X$22)</f>
        <v>0</v>
      </c>
      <c r="O113" s="1528">
        <f>IF(ISBLANK(RET1a!$AA$22),"##BLANK",RET1a!$AA$22)</f>
        <v>0</v>
      </c>
    </row>
    <row r="114" spans="2:15">
      <c r="B114" s="1516" t="str">
        <f>UPPER(RET1a!$AN$22)</f>
        <v>RET1A_013T_PR24</v>
      </c>
      <c r="C114" s="1516" t="str">
        <f>IF(LEN(_xlfn.CONCAT(RET1a!$B$18, " - ", RET1a!$B$22, " - ", RET1a!$G$5))&gt;230,LEFT(_xlfn.CONCAT(RET1a!$B$18, " - ", RET1a!$B$22, " - ", RET1a!$G$5),212)&amp;" [*** truncated]",_xlfn.CONCAT(RET1a!$B$18, " - ", RET1a!$B$22, " - ", RET1a!$G$5))</f>
        <v>Depreciation - Amortisation (intangible fixed assets) on assets acquired after 1 April 2015 - Total</v>
      </c>
      <c r="D114" s="1516" t="str">
        <f>RET1a!$C$22</f>
        <v>£m</v>
      </c>
      <c r="E114" s="1516" t="s">
        <v>31</v>
      </c>
      <c r="H114" s="1528">
        <f>IF(ISBLANK(RET1a!$G$22),"##BLANK",RET1a!$G$22)</f>
        <v>0.6100551716379643</v>
      </c>
      <c r="I114" s="1528">
        <f>IF(ISBLANK(RET1a!$J$22),"##BLANK",RET1a!$J$22)</f>
        <v>0.39657005613344548</v>
      </c>
      <c r="J114" s="1528">
        <f>IF(ISBLANK(RET1a!$M$22),"##BLANK",RET1a!$M$22)</f>
        <v>0.43977862011739532</v>
      </c>
      <c r="K114" s="1528">
        <f>IF(ISBLANK(RET1a!$P$22),"##BLANK",RET1a!$P$22)</f>
        <v>0.43051322108822643</v>
      </c>
      <c r="L114" s="1528">
        <f>IF(ISBLANK(RET1a!$S$22),"##BLANK",RET1a!$S$22)</f>
        <v>0.46193214420259548</v>
      </c>
      <c r="M114" s="1528">
        <f>IF(ISBLANK(RET1a!$V$22),"##BLANK",RET1a!$V$22)</f>
        <v>0.51465717834369717</v>
      </c>
      <c r="N114" s="1528">
        <f>IF(ISBLANK(RET1a!$Y$22),"##BLANK",RET1a!$Y$22)</f>
        <v>0.56665277047614981</v>
      </c>
      <c r="O114" s="1528">
        <f>IF(ISBLANK(RET1a!$AB$22),"##BLANK",RET1a!$AB$22)</f>
        <v>0.60460712132916095</v>
      </c>
    </row>
    <row r="115" spans="2:15">
      <c r="B115" s="1516" t="str">
        <f>UPPER(RET1a!$AL$25)</f>
        <v>RET1A_014R_PR24</v>
      </c>
      <c r="C115" s="1516" t="str">
        <f>IF(LEN(_xlfn.CONCAT(RET1a!$B$24, " - ", RET1a!$B$25, " - ", RET1a!$E$5))&gt;230,LEFT(_xlfn.CONCAT(RET1a!$B$24, " - ", RET1a!$B$25, " - ", RET1a!$E$5),212)&amp;" [*** truncated]",_xlfn.CONCAT(RET1a!$B$24, " - ", RET1a!$B$25, " - ", RET1a!$E$5))</f>
        <v>Recharges - Recharge from wholesale for legacy assets principally used by wholesale (assets existing at 31 March 2015) - Residential</v>
      </c>
      <c r="D115" s="1516" t="str">
        <f>RET1a!$C$25</f>
        <v>£m</v>
      </c>
      <c r="E115" s="1516" t="s">
        <v>31</v>
      </c>
      <c r="H115" s="1528">
        <f>IF(ISBLANK(RET1a!$E$25),"##BLANK",RET1a!$E$25)</f>
        <v>0</v>
      </c>
      <c r="I115" s="1528">
        <f>IF(ISBLANK(RET1a!$H$25),"##BLANK",RET1a!$H$25)</f>
        <v>0</v>
      </c>
      <c r="J115" s="1528">
        <f>IF(ISBLANK(RET1a!$K$25),"##BLANK",RET1a!$K$25)</f>
        <v>0</v>
      </c>
      <c r="K115" s="1528">
        <f>IF(ISBLANK(RET1a!$N$25),"##BLANK",RET1a!$N$25)</f>
        <v>0</v>
      </c>
      <c r="L115" s="1528">
        <f>IF(ISBLANK(RET1a!$Q$25),"##BLANK",RET1a!$Q$25)</f>
        <v>0</v>
      </c>
      <c r="M115" s="1528">
        <f>IF(ISBLANK(RET1a!$T$25),"##BLANK",RET1a!$T$25)</f>
        <v>0</v>
      </c>
      <c r="N115" s="1528">
        <f>IF(ISBLANK(RET1a!$W$25),"##BLANK",RET1a!$W$25)</f>
        <v>0</v>
      </c>
      <c r="O115" s="1528">
        <f>IF(ISBLANK(RET1a!$Z$25),"##BLANK",RET1a!$Z$25)</f>
        <v>0</v>
      </c>
    </row>
    <row r="116" spans="2:15">
      <c r="B116" s="1516" t="str">
        <f>UPPER(RET1a!$AM$25)</f>
        <v>RET1A_014B_PR24</v>
      </c>
      <c r="C116" s="1516" t="str">
        <f>IF(LEN(_xlfn.CONCAT(RET1a!$B$24, " - ", RET1a!$B$25, " - ", RET1a!$F$5))&gt;230,LEFT(_xlfn.CONCAT(RET1a!$B$24, " - ", RET1a!$B$25, " - ", RET1a!$F$5),212)&amp;" [*** truncated]",_xlfn.CONCAT(RET1a!$B$24, " - ", RET1a!$B$25, " - ", RET1a!$F$5))</f>
        <v>Recharges - Recharge from wholesale for legacy assets principally used by wholesale (assets existing at 31 March 2015) - Business</v>
      </c>
      <c r="D116" s="1516" t="str">
        <f>RET1a!$C$25</f>
        <v>£m</v>
      </c>
      <c r="E116" s="1516" t="s">
        <v>31</v>
      </c>
      <c r="H116" s="1528">
        <f>IF(ISBLANK(RET1a!$F$25),"##BLANK",RET1a!$F$25)</f>
        <v>0</v>
      </c>
      <c r="I116" s="1528">
        <f>IF(ISBLANK(RET1a!$I$25),"##BLANK",RET1a!$I$25)</f>
        <v>0</v>
      </c>
      <c r="J116" s="1528">
        <f>IF(ISBLANK(RET1a!$L$25),"##BLANK",RET1a!$L$25)</f>
        <v>0</v>
      </c>
      <c r="K116" s="1528">
        <f>IF(ISBLANK(RET1a!$O$25),"##BLANK",RET1a!$O$25)</f>
        <v>0</v>
      </c>
      <c r="L116" s="1528">
        <f>IF(ISBLANK(RET1a!$R$25),"##BLANK",RET1a!$R$25)</f>
        <v>0</v>
      </c>
      <c r="M116" s="1528">
        <f>IF(ISBLANK(RET1a!$U$25),"##BLANK",RET1a!$U$25)</f>
        <v>0</v>
      </c>
      <c r="N116" s="1528">
        <f>IF(ISBLANK(RET1a!$X$25),"##BLANK",RET1a!$X$25)</f>
        <v>0</v>
      </c>
      <c r="O116" s="1528">
        <f>IF(ISBLANK(RET1a!$AA$25),"##BLANK",RET1a!$AA$25)</f>
        <v>0</v>
      </c>
    </row>
    <row r="117" spans="2:15">
      <c r="B117" s="1516" t="str">
        <f>UPPER(RET1a!$AN$25)</f>
        <v>RET1A_014T_PR24</v>
      </c>
      <c r="C117" s="1516" t="str">
        <f>IF(LEN(_xlfn.CONCAT(RET1a!$B$24, " - ", RET1a!$B$25, " - ", RET1a!$G$5))&gt;230,LEFT(_xlfn.CONCAT(RET1a!$B$24, " - ", RET1a!$B$25, " - ", RET1a!$G$5),212)&amp;" [*** truncated]",_xlfn.CONCAT(RET1a!$B$24, " - ", RET1a!$B$25, " - ", RET1a!$G$5))</f>
        <v>Recharges - Recharge from wholesale for legacy assets principally used by wholesale (assets existing at 31 March 2015) - Total</v>
      </c>
      <c r="D117" s="1516" t="str">
        <f>RET1a!$C$25</f>
        <v>£m</v>
      </c>
      <c r="E117" s="1516" t="s">
        <v>31</v>
      </c>
      <c r="H117" s="1528">
        <f>IF(ISBLANK(RET1a!$G$25),"##BLANK",RET1a!$G$25)</f>
        <v>0</v>
      </c>
      <c r="I117" s="1528">
        <f>IF(ISBLANK(RET1a!$J$25),"##BLANK",RET1a!$J$25)</f>
        <v>0</v>
      </c>
      <c r="J117" s="1528">
        <f>IF(ISBLANK(RET1a!$M$25),"##BLANK",RET1a!$M$25)</f>
        <v>0</v>
      </c>
      <c r="K117" s="1528">
        <f>IF(ISBLANK(RET1a!$P$25),"##BLANK",RET1a!$P$25)</f>
        <v>0</v>
      </c>
      <c r="L117" s="1528">
        <f>IF(ISBLANK(RET1a!$S$25),"##BLANK",RET1a!$S$25)</f>
        <v>0</v>
      </c>
      <c r="M117" s="1528">
        <f>IF(ISBLANK(RET1a!$V$25),"##BLANK",RET1a!$V$25)</f>
        <v>0</v>
      </c>
      <c r="N117" s="1528">
        <f>IF(ISBLANK(RET1a!$Y$25),"##BLANK",RET1a!$Y$25)</f>
        <v>0</v>
      </c>
      <c r="O117" s="1528">
        <f>IF(ISBLANK(RET1a!$AB$25),"##BLANK",RET1a!$AB$25)</f>
        <v>0</v>
      </c>
    </row>
    <row r="118" spans="2:15">
      <c r="B118" s="1516" t="str">
        <f>UPPER(RET1a!$AL$26)</f>
        <v>RET1A_015R_PR24</v>
      </c>
      <c r="C118" s="1516" t="str">
        <f>IF(LEN(_xlfn.CONCAT(RET1a!$B$24, " - ", RET1a!$B$26, " - ", RET1a!$E$5))&gt;230,LEFT(_xlfn.CONCAT(RET1a!$B$24, " - ", RET1a!$B$26, " - ", RET1a!$E$5),212)&amp;" [*** truncated]",_xlfn.CONCAT(RET1a!$B$24, " - ", RET1a!$B$26, " - ", RET1a!$E$5))</f>
        <v>Recharges - Income from wholesale for legacy assets principally used by retail (assets existing at 31 March 2015) - Residential</v>
      </c>
      <c r="D118" s="1516" t="str">
        <f>RET1a!$C$26</f>
        <v>£m</v>
      </c>
      <c r="E118" s="1516" t="s">
        <v>31</v>
      </c>
      <c r="H118" s="1528">
        <f>IF(ISBLANK(RET1a!$E$26),"##BLANK",RET1a!$E$26)</f>
        <v>0</v>
      </c>
      <c r="I118" s="1528">
        <f>IF(ISBLANK(RET1a!$H$26),"##BLANK",RET1a!$H$26)</f>
        <v>0</v>
      </c>
      <c r="J118" s="1528">
        <f>IF(ISBLANK(RET1a!$K$26),"##BLANK",RET1a!$K$26)</f>
        <v>0</v>
      </c>
      <c r="K118" s="1528">
        <f>IF(ISBLANK(RET1a!$N$26),"##BLANK",RET1a!$N$26)</f>
        <v>0</v>
      </c>
      <c r="L118" s="1528">
        <f>IF(ISBLANK(RET1a!$Q$26),"##BLANK",RET1a!$Q$26)</f>
        <v>0</v>
      </c>
      <c r="M118" s="1528">
        <f>IF(ISBLANK(RET1a!$T$26),"##BLANK",RET1a!$T$26)</f>
        <v>0</v>
      </c>
      <c r="N118" s="1528">
        <f>IF(ISBLANK(RET1a!$W$26),"##BLANK",RET1a!$W$26)</f>
        <v>0</v>
      </c>
      <c r="O118" s="1528">
        <f>IF(ISBLANK(RET1a!$Z$26),"##BLANK",RET1a!$Z$26)</f>
        <v>0</v>
      </c>
    </row>
    <row r="119" spans="2:15">
      <c r="B119" s="1516" t="str">
        <f>UPPER(RET1a!$AM$26)</f>
        <v>RET1A_015B_PR24</v>
      </c>
      <c r="C119" s="1516" t="str">
        <f>IF(LEN(_xlfn.CONCAT(RET1a!$B$24, " - ", RET1a!$B$26, " - ", RET1a!$F$5))&gt;230,LEFT(_xlfn.CONCAT(RET1a!$B$24, " - ", RET1a!$B$26, " - ", RET1a!$F$5),212)&amp;" [*** truncated]",_xlfn.CONCAT(RET1a!$B$24, " - ", RET1a!$B$26, " - ", RET1a!$F$5))</f>
        <v>Recharges - Income from wholesale for legacy assets principally used by retail (assets existing at 31 March 2015) - Business</v>
      </c>
      <c r="D119" s="1516" t="str">
        <f>RET1a!$C$26</f>
        <v>£m</v>
      </c>
      <c r="E119" s="1516" t="s">
        <v>31</v>
      </c>
      <c r="H119" s="1528">
        <f>IF(ISBLANK(RET1a!$F$26),"##BLANK",RET1a!$F$26)</f>
        <v>0</v>
      </c>
      <c r="I119" s="1528">
        <f>IF(ISBLANK(RET1a!$I$26),"##BLANK",RET1a!$I$26)</f>
        <v>0</v>
      </c>
      <c r="J119" s="1528">
        <f>IF(ISBLANK(RET1a!$L$26),"##BLANK",RET1a!$L$26)</f>
        <v>0</v>
      </c>
      <c r="K119" s="1528">
        <f>IF(ISBLANK(RET1a!$O$26),"##BLANK",RET1a!$O$26)</f>
        <v>0</v>
      </c>
      <c r="L119" s="1528">
        <f>IF(ISBLANK(RET1a!$R$26),"##BLANK",RET1a!$R$26)</f>
        <v>0</v>
      </c>
      <c r="M119" s="1528">
        <f>IF(ISBLANK(RET1a!$U$26),"##BLANK",RET1a!$U$26)</f>
        <v>0</v>
      </c>
      <c r="N119" s="1528">
        <f>IF(ISBLANK(RET1a!$X$26),"##BLANK",RET1a!$X$26)</f>
        <v>0</v>
      </c>
      <c r="O119" s="1528">
        <f>IF(ISBLANK(RET1a!$AA$26),"##BLANK",RET1a!$AA$26)</f>
        <v>0</v>
      </c>
    </row>
    <row r="120" spans="2:15">
      <c r="B120" s="1516" t="str">
        <f>UPPER(RET1a!$AN$26)</f>
        <v>RET1A_015T_PR24</v>
      </c>
      <c r="C120" s="1516" t="str">
        <f>IF(LEN(_xlfn.CONCAT(RET1a!$B$24, " - ", RET1a!$B$26, " - ", RET1a!$G$5))&gt;230,LEFT(_xlfn.CONCAT(RET1a!$B$24, " - ", RET1a!$B$26, " - ", RET1a!$G$5),212)&amp;" [*** truncated]",_xlfn.CONCAT(RET1a!$B$24, " - ", RET1a!$B$26, " - ", RET1a!$G$5))</f>
        <v>Recharges - Income from wholesale for legacy assets principally used by retail (assets existing at 31 March 2015) - Total</v>
      </c>
      <c r="D120" s="1516" t="str">
        <f>RET1a!$C$26</f>
        <v>£m</v>
      </c>
      <c r="E120" s="1516" t="s">
        <v>31</v>
      </c>
      <c r="H120" s="1528">
        <f>IF(ISBLANK(RET1a!$G$26),"##BLANK",RET1a!$G$26)</f>
        <v>0</v>
      </c>
      <c r="I120" s="1528">
        <f>IF(ISBLANK(RET1a!$J$26),"##BLANK",RET1a!$J$26)</f>
        <v>0</v>
      </c>
      <c r="J120" s="1528">
        <f>IF(ISBLANK(RET1a!$M$26),"##BLANK",RET1a!$M$26)</f>
        <v>0</v>
      </c>
      <c r="K120" s="1528">
        <f>IF(ISBLANK(RET1a!$P$26),"##BLANK",RET1a!$P$26)</f>
        <v>0</v>
      </c>
      <c r="L120" s="1528">
        <f>IF(ISBLANK(RET1a!$S$26),"##BLANK",RET1a!$S$26)</f>
        <v>0</v>
      </c>
      <c r="M120" s="1528">
        <f>IF(ISBLANK(RET1a!$V$26),"##BLANK",RET1a!$V$26)</f>
        <v>0</v>
      </c>
      <c r="N120" s="1528">
        <f>IF(ISBLANK(RET1a!$Y$26),"##BLANK",RET1a!$Y$26)</f>
        <v>0</v>
      </c>
      <c r="O120" s="1528">
        <f>IF(ISBLANK(RET1a!$AB$26),"##BLANK",RET1a!$AB$26)</f>
        <v>0</v>
      </c>
    </row>
    <row r="121" spans="2:15">
      <c r="B121" s="1516" t="str">
        <f>UPPER(RET1a!$AL$27)</f>
        <v>RET1A_016R_PR24</v>
      </c>
      <c r="C121" s="1516" t="str">
        <f>IF(LEN(_xlfn.CONCAT(RET1a!$B$24, " - ", RET1a!$B$27, " - ", RET1a!$E$5))&gt;230,LEFT(_xlfn.CONCAT(RET1a!$B$24, " - ", RET1a!$B$27, " - ", RET1a!$E$5),212)&amp;" [*** truncated]",_xlfn.CONCAT(RET1a!$B$24, " - ", RET1a!$B$27, " - ", RET1a!$E$5))</f>
        <v>Recharges - Recharge from wholesale assets acquired after 1 April 2015 principally used by wholesale - Residential</v>
      </c>
      <c r="D121" s="1516" t="str">
        <f>RET1a!$C$27</f>
        <v>£m</v>
      </c>
      <c r="E121" s="1516" t="s">
        <v>31</v>
      </c>
      <c r="H121" s="1528">
        <f>IF(ISBLANK(RET1a!$E$27),"##BLANK",RET1a!$E$27)</f>
        <v>0</v>
      </c>
      <c r="I121" s="1528">
        <f>IF(ISBLANK(RET1a!$H$27),"##BLANK",RET1a!$H$27)</f>
        <v>0</v>
      </c>
      <c r="J121" s="1528">
        <f>IF(ISBLANK(RET1a!$K$27),"##BLANK",RET1a!$K$27)</f>
        <v>0</v>
      </c>
      <c r="K121" s="1528">
        <f>IF(ISBLANK(RET1a!$N$27),"##BLANK",RET1a!$N$27)</f>
        <v>0</v>
      </c>
      <c r="L121" s="1528">
        <f>IF(ISBLANK(RET1a!$Q$27),"##BLANK",RET1a!$Q$27)</f>
        <v>0</v>
      </c>
      <c r="M121" s="1528">
        <f>IF(ISBLANK(RET1a!$T$27),"##BLANK",RET1a!$T$27)</f>
        <v>0</v>
      </c>
      <c r="N121" s="1528">
        <f>IF(ISBLANK(RET1a!$W$27),"##BLANK",RET1a!$W$27)</f>
        <v>0</v>
      </c>
      <c r="O121" s="1528">
        <f>IF(ISBLANK(RET1a!$Z$27),"##BLANK",RET1a!$Z$27)</f>
        <v>0</v>
      </c>
    </row>
    <row r="122" spans="2:15">
      <c r="B122" s="1516" t="str">
        <f>UPPER(RET1a!$AM$27)</f>
        <v>RET1A_016B_PR24</v>
      </c>
      <c r="C122" s="1516" t="str">
        <f>IF(LEN(_xlfn.CONCAT(RET1a!$B$24, " - ", RET1a!$B$27, " - ", RET1a!$F$5))&gt;230,LEFT(_xlfn.CONCAT(RET1a!$B$24, " - ", RET1a!$B$27, " - ", RET1a!$F$5),212)&amp;" [*** truncated]",_xlfn.CONCAT(RET1a!$B$24, " - ", RET1a!$B$27, " - ", RET1a!$F$5))</f>
        <v>Recharges - Recharge from wholesale assets acquired after 1 April 2015 principally used by wholesale - Business</v>
      </c>
      <c r="D122" s="1516" t="str">
        <f>RET1a!$C$27</f>
        <v>£m</v>
      </c>
      <c r="E122" s="1516" t="s">
        <v>31</v>
      </c>
      <c r="H122" s="1528">
        <f>IF(ISBLANK(RET1a!$F$27),"##BLANK",RET1a!$F$27)</f>
        <v>0</v>
      </c>
      <c r="I122" s="1528">
        <f>IF(ISBLANK(RET1a!$I$27),"##BLANK",RET1a!$I$27)</f>
        <v>0</v>
      </c>
      <c r="J122" s="1528">
        <f>IF(ISBLANK(RET1a!$L$27),"##BLANK",RET1a!$L$27)</f>
        <v>0</v>
      </c>
      <c r="K122" s="1528">
        <f>IF(ISBLANK(RET1a!$O$27),"##BLANK",RET1a!$O$27)</f>
        <v>0</v>
      </c>
      <c r="L122" s="1528">
        <f>IF(ISBLANK(RET1a!$R$27),"##BLANK",RET1a!$R$27)</f>
        <v>0</v>
      </c>
      <c r="M122" s="1528">
        <f>IF(ISBLANK(RET1a!$U$27),"##BLANK",RET1a!$U$27)</f>
        <v>0</v>
      </c>
      <c r="N122" s="1528">
        <f>IF(ISBLANK(RET1a!$X$27),"##BLANK",RET1a!$X$27)</f>
        <v>0</v>
      </c>
      <c r="O122" s="1528">
        <f>IF(ISBLANK(RET1a!$AA$27),"##BLANK",RET1a!$AA$27)</f>
        <v>0</v>
      </c>
    </row>
    <row r="123" spans="2:15">
      <c r="B123" s="1516" t="str">
        <f>UPPER(RET1a!$AN$27)</f>
        <v>RET1A_016T_PR24</v>
      </c>
      <c r="C123" s="1516" t="str">
        <f>IF(LEN(_xlfn.CONCAT(RET1a!$B$24, " - ", RET1a!$B$27, " - ", RET1a!$G$5))&gt;230,LEFT(_xlfn.CONCAT(RET1a!$B$24, " - ", RET1a!$B$27, " - ", RET1a!$G$5),212)&amp;" [*** truncated]",_xlfn.CONCAT(RET1a!$B$24, " - ", RET1a!$B$27, " - ", RET1a!$G$5))</f>
        <v>Recharges - Recharge from wholesale assets acquired after 1 April 2015 principally used by wholesale - Total</v>
      </c>
      <c r="D123" s="1516" t="str">
        <f>RET1a!$C$27</f>
        <v>£m</v>
      </c>
      <c r="E123" s="1516" t="s">
        <v>31</v>
      </c>
      <c r="H123" s="1528">
        <f>IF(ISBLANK(RET1a!$G$27),"##BLANK",RET1a!$G$27)</f>
        <v>0</v>
      </c>
      <c r="I123" s="1528">
        <f>IF(ISBLANK(RET1a!$J$27),"##BLANK",RET1a!$J$27)</f>
        <v>0</v>
      </c>
      <c r="J123" s="1528">
        <f>IF(ISBLANK(RET1a!$M$27),"##BLANK",RET1a!$M$27)</f>
        <v>0</v>
      </c>
      <c r="K123" s="1528">
        <f>IF(ISBLANK(RET1a!$P$27),"##BLANK",RET1a!$P$27)</f>
        <v>0</v>
      </c>
      <c r="L123" s="1528">
        <f>IF(ISBLANK(RET1a!$S$27),"##BLANK",RET1a!$S$27)</f>
        <v>0</v>
      </c>
      <c r="M123" s="1528">
        <f>IF(ISBLANK(RET1a!$V$27),"##BLANK",RET1a!$V$27)</f>
        <v>0</v>
      </c>
      <c r="N123" s="1528">
        <f>IF(ISBLANK(RET1a!$Y$27),"##BLANK",RET1a!$Y$27)</f>
        <v>0</v>
      </c>
      <c r="O123" s="1528">
        <f>IF(ISBLANK(RET1a!$AB$27),"##BLANK",RET1a!$AB$27)</f>
        <v>0</v>
      </c>
    </row>
    <row r="124" spans="2:15">
      <c r="B124" s="1516" t="str">
        <f>UPPER(RET1a!$AL$28)</f>
        <v>RET1A_017R_PR24</v>
      </c>
      <c r="C124" s="1516" t="str">
        <f>IF(LEN(_xlfn.CONCAT(RET1a!$B$24, " - ", RET1a!$B$28, " - ", RET1a!$E$5))&gt;230,LEFT(_xlfn.CONCAT(RET1a!$B$24, " - ", RET1a!$B$28, " - ", RET1a!$E$5),212)&amp;" [*** truncated]",_xlfn.CONCAT(RET1a!$B$24, " - ", RET1a!$B$28, " - ", RET1a!$E$5))</f>
        <v>Recharges - Income from wholesale assets acquired after 1 April 2015 principally used by retail - Residential</v>
      </c>
      <c r="D124" s="1516" t="str">
        <f>RET1a!$C$28</f>
        <v>£m</v>
      </c>
      <c r="E124" s="1516" t="s">
        <v>31</v>
      </c>
      <c r="H124" s="1528">
        <f>IF(ISBLANK(RET1a!$E$28),"##BLANK",RET1a!$E$28)</f>
        <v>0</v>
      </c>
      <c r="I124" s="1528">
        <f>IF(ISBLANK(RET1a!$H$28),"##BLANK",RET1a!$H$28)</f>
        <v>0</v>
      </c>
      <c r="J124" s="1528">
        <f>IF(ISBLANK(RET1a!$K$28),"##BLANK",RET1a!$K$28)</f>
        <v>0</v>
      </c>
      <c r="K124" s="1528">
        <f>IF(ISBLANK(RET1a!$N$28),"##BLANK",RET1a!$N$28)</f>
        <v>0</v>
      </c>
      <c r="L124" s="1528">
        <f>IF(ISBLANK(RET1a!$Q$28),"##BLANK",RET1a!$Q$28)</f>
        <v>0</v>
      </c>
      <c r="M124" s="1528">
        <f>IF(ISBLANK(RET1a!$T$28),"##BLANK",RET1a!$T$28)</f>
        <v>0</v>
      </c>
      <c r="N124" s="1528">
        <f>IF(ISBLANK(RET1a!$W$28),"##BLANK",RET1a!$W$28)</f>
        <v>0</v>
      </c>
      <c r="O124" s="1528">
        <f>IF(ISBLANK(RET1a!$Z$28),"##BLANK",RET1a!$Z$28)</f>
        <v>0</v>
      </c>
    </row>
    <row r="125" spans="2:15">
      <c r="B125" s="1516" t="str">
        <f>UPPER(RET1a!$AM$28)</f>
        <v>RET1A_017B_PR24</v>
      </c>
      <c r="C125" s="1516" t="str">
        <f>IF(LEN(_xlfn.CONCAT(RET1a!$B$24, " - ", RET1a!$B$28, " - ", RET1a!$F$5))&gt;230,LEFT(_xlfn.CONCAT(RET1a!$B$24, " - ", RET1a!$B$28, " - ", RET1a!$F$5),212)&amp;" [*** truncated]",_xlfn.CONCAT(RET1a!$B$24, " - ", RET1a!$B$28, " - ", RET1a!$F$5))</f>
        <v>Recharges - Income from wholesale assets acquired after 1 April 2015 principally used by retail - Business</v>
      </c>
      <c r="D125" s="1516" t="str">
        <f>RET1a!$C$28</f>
        <v>£m</v>
      </c>
      <c r="E125" s="1516" t="s">
        <v>31</v>
      </c>
      <c r="H125" s="1528">
        <f>IF(ISBLANK(RET1a!$F$28),"##BLANK",RET1a!$F$28)</f>
        <v>0</v>
      </c>
      <c r="I125" s="1528">
        <f>IF(ISBLANK(RET1a!$I$28),"##BLANK",RET1a!$I$28)</f>
        <v>0</v>
      </c>
      <c r="J125" s="1528">
        <f>IF(ISBLANK(RET1a!$L$28),"##BLANK",RET1a!$L$28)</f>
        <v>0</v>
      </c>
      <c r="K125" s="1528">
        <f>IF(ISBLANK(RET1a!$O$28),"##BLANK",RET1a!$O$28)</f>
        <v>0</v>
      </c>
      <c r="L125" s="1528">
        <f>IF(ISBLANK(RET1a!$R$28),"##BLANK",RET1a!$R$28)</f>
        <v>0</v>
      </c>
      <c r="M125" s="1528">
        <f>IF(ISBLANK(RET1a!$U$28),"##BLANK",RET1a!$U$28)</f>
        <v>0</v>
      </c>
      <c r="N125" s="1528">
        <f>IF(ISBLANK(RET1a!$X$28),"##BLANK",RET1a!$X$28)</f>
        <v>0</v>
      </c>
      <c r="O125" s="1528">
        <f>IF(ISBLANK(RET1a!$AA$28),"##BLANK",RET1a!$AA$28)</f>
        <v>0</v>
      </c>
    </row>
    <row r="126" spans="2:15">
      <c r="B126" s="1516" t="str">
        <f>UPPER(RET1a!$AN$28)</f>
        <v>RET1A_017T_PR24</v>
      </c>
      <c r="C126" s="1516" t="str">
        <f>IF(LEN(_xlfn.CONCAT(RET1a!$B$24, " - ", RET1a!$B$28, " - ", RET1a!$G$5))&gt;230,LEFT(_xlfn.CONCAT(RET1a!$B$24, " - ", RET1a!$B$28, " - ", RET1a!$G$5),212)&amp;" [*** truncated]",_xlfn.CONCAT(RET1a!$B$24, " - ", RET1a!$B$28, " - ", RET1a!$G$5))</f>
        <v>Recharges - Income from wholesale assets acquired after 1 April 2015 principally used by retail - Total</v>
      </c>
      <c r="D126" s="1516" t="str">
        <f>RET1a!$C$28</f>
        <v>£m</v>
      </c>
      <c r="E126" s="1516" t="s">
        <v>31</v>
      </c>
      <c r="H126" s="1528">
        <f>IF(ISBLANK(RET1a!$G$28),"##BLANK",RET1a!$G$28)</f>
        <v>0</v>
      </c>
      <c r="I126" s="1528">
        <f>IF(ISBLANK(RET1a!$J$28),"##BLANK",RET1a!$J$28)</f>
        <v>0</v>
      </c>
      <c r="J126" s="1528">
        <f>IF(ISBLANK(RET1a!$M$28),"##BLANK",RET1a!$M$28)</f>
        <v>0</v>
      </c>
      <c r="K126" s="1528">
        <f>IF(ISBLANK(RET1a!$P$28),"##BLANK",RET1a!$P$28)</f>
        <v>0</v>
      </c>
      <c r="L126" s="1528">
        <f>IF(ISBLANK(RET1a!$S$28),"##BLANK",RET1a!$S$28)</f>
        <v>0</v>
      </c>
      <c r="M126" s="1528">
        <f>IF(ISBLANK(RET1a!$V$28),"##BLANK",RET1a!$V$28)</f>
        <v>0</v>
      </c>
      <c r="N126" s="1528">
        <f>IF(ISBLANK(RET1a!$Y$28),"##BLANK",RET1a!$Y$28)</f>
        <v>0</v>
      </c>
      <c r="O126" s="1528">
        <f>IF(ISBLANK(RET1a!$AB$28),"##BLANK",RET1a!$AB$28)</f>
        <v>0</v>
      </c>
    </row>
    <row r="127" spans="2:15">
      <c r="B127" s="1516" t="str">
        <f>UPPER(RET1a!$AL$29)</f>
        <v>RET1A_018R_PR24</v>
      </c>
      <c r="C127" s="1516" t="str">
        <f>IF(LEN(_xlfn.CONCAT(RET1a!$B$24, " - ", RET1a!$B$29, " - ", RET1a!$E$5))&gt;230,LEFT(_xlfn.CONCAT(RET1a!$B$24, " - ", RET1a!$B$29, " - ", RET1a!$E$5),212)&amp;" [*** truncated]",_xlfn.CONCAT(RET1a!$B$24, " - ", RET1a!$B$29, " - ", RET1a!$E$5))</f>
        <v>Recharges - Net recharges costs - Residential</v>
      </c>
      <c r="D127" s="1516" t="str">
        <f>RET1a!$C$29</f>
        <v>£m</v>
      </c>
      <c r="E127" s="1516" t="s">
        <v>31</v>
      </c>
      <c r="H127" s="1528">
        <f>IF(ISBLANK(RET1a!$E$29),"##BLANK",RET1a!$E$29)</f>
        <v>0</v>
      </c>
      <c r="I127" s="1528">
        <f>IF(ISBLANK(RET1a!$H$29),"##BLANK",RET1a!$H$29)</f>
        <v>0</v>
      </c>
      <c r="J127" s="1528">
        <f>IF(ISBLANK(RET1a!$K$29),"##BLANK",RET1a!$K$29)</f>
        <v>0</v>
      </c>
      <c r="K127" s="1528">
        <f>IF(ISBLANK(RET1a!$N$29),"##BLANK",RET1a!$N$29)</f>
        <v>0</v>
      </c>
      <c r="L127" s="1528">
        <f>IF(ISBLANK(RET1a!$Q$29),"##BLANK",RET1a!$Q$29)</f>
        <v>0</v>
      </c>
      <c r="M127" s="1528">
        <f>IF(ISBLANK(RET1a!$T$29),"##BLANK",RET1a!$T$29)</f>
        <v>0</v>
      </c>
      <c r="N127" s="1528">
        <f>IF(ISBLANK(RET1a!$W$29),"##BLANK",RET1a!$W$29)</f>
        <v>0</v>
      </c>
      <c r="O127" s="1528">
        <f>IF(ISBLANK(RET1a!$Z$29),"##BLANK",RET1a!$Z$29)</f>
        <v>0</v>
      </c>
    </row>
    <row r="128" spans="2:15">
      <c r="B128" s="1516" t="str">
        <f>UPPER(RET1a!$AM$29)</f>
        <v>RET1A_018B_PR24</v>
      </c>
      <c r="C128" s="1516" t="str">
        <f>IF(LEN(_xlfn.CONCAT(RET1a!$B$24, " - ", RET1a!$B$29, " - ", RET1a!$F$5))&gt;230,LEFT(_xlfn.CONCAT(RET1a!$B$24, " - ", RET1a!$B$29, " - ", RET1a!$F$5),212)&amp;" [*** truncated]",_xlfn.CONCAT(RET1a!$B$24, " - ", RET1a!$B$29, " - ", RET1a!$F$5))</f>
        <v>Recharges - Net recharges costs - Business</v>
      </c>
      <c r="D128" s="1516" t="str">
        <f>RET1a!$C$29</f>
        <v>£m</v>
      </c>
      <c r="E128" s="1516" t="s">
        <v>31</v>
      </c>
      <c r="H128" s="1528">
        <f>IF(ISBLANK(RET1a!$F$29),"##BLANK",RET1a!$F$29)</f>
        <v>0</v>
      </c>
      <c r="I128" s="1528">
        <f>IF(ISBLANK(RET1a!$I$29),"##BLANK",RET1a!$I$29)</f>
        <v>0</v>
      </c>
      <c r="J128" s="1528">
        <f>IF(ISBLANK(RET1a!$L$29),"##BLANK",RET1a!$L$29)</f>
        <v>0</v>
      </c>
      <c r="K128" s="1528">
        <f>IF(ISBLANK(RET1a!$O$29),"##BLANK",RET1a!$O$29)</f>
        <v>0</v>
      </c>
      <c r="L128" s="1528">
        <f>IF(ISBLANK(RET1a!$R$29),"##BLANK",RET1a!$R$29)</f>
        <v>0</v>
      </c>
      <c r="M128" s="1528">
        <f>IF(ISBLANK(RET1a!$U$29),"##BLANK",RET1a!$U$29)</f>
        <v>0</v>
      </c>
      <c r="N128" s="1528">
        <f>IF(ISBLANK(RET1a!$X$29),"##BLANK",RET1a!$X$29)</f>
        <v>0</v>
      </c>
      <c r="O128" s="1528">
        <f>IF(ISBLANK(RET1a!$AA$29),"##BLANK",RET1a!$AA$29)</f>
        <v>0</v>
      </c>
    </row>
    <row r="129" spans="2:15">
      <c r="B129" s="1516" t="str">
        <f>UPPER(RET1a!$AN$29)</f>
        <v>RET1A_018T_PR24</v>
      </c>
      <c r="C129" s="1516" t="str">
        <f>IF(LEN(_xlfn.CONCAT(RET1a!$B$24, " - ", RET1a!$B$29, " - ", RET1a!$G$5))&gt;230,LEFT(_xlfn.CONCAT(RET1a!$B$24, " - ", RET1a!$B$29, " - ", RET1a!$G$5),212)&amp;" [*** truncated]",_xlfn.CONCAT(RET1a!$B$24, " - ", RET1a!$B$29, " - ", RET1a!$G$5))</f>
        <v>Recharges - Net recharges costs - Total</v>
      </c>
      <c r="D129" s="1516" t="str">
        <f>RET1a!$C$29</f>
        <v>£m</v>
      </c>
      <c r="E129" s="1516" t="s">
        <v>31</v>
      </c>
      <c r="H129" s="1528">
        <f>IF(ISBLANK(RET1a!$G$29),"##BLANK",RET1a!$G$29)</f>
        <v>0</v>
      </c>
      <c r="I129" s="1528">
        <f>IF(ISBLANK(RET1a!$J$29),"##BLANK",RET1a!$J$29)</f>
        <v>0</v>
      </c>
      <c r="J129" s="1528">
        <f>IF(ISBLANK(RET1a!$M$29),"##BLANK",RET1a!$M$29)</f>
        <v>0</v>
      </c>
      <c r="K129" s="1528">
        <f>IF(ISBLANK(RET1a!$P$29),"##BLANK",RET1a!$P$29)</f>
        <v>0</v>
      </c>
      <c r="L129" s="1528">
        <f>IF(ISBLANK(RET1a!$S$29),"##BLANK",RET1a!$S$29)</f>
        <v>0</v>
      </c>
      <c r="M129" s="1528">
        <f>IF(ISBLANK(RET1a!$V$29),"##BLANK",RET1a!$V$29)</f>
        <v>0</v>
      </c>
      <c r="N129" s="1528">
        <f>IF(ISBLANK(RET1a!$Y$29),"##BLANK",RET1a!$Y$29)</f>
        <v>0</v>
      </c>
      <c r="O129" s="1528">
        <f>IF(ISBLANK(RET1a!$AB$29),"##BLANK",RET1a!$AB$29)</f>
        <v>0</v>
      </c>
    </row>
    <row r="130" spans="2:15">
      <c r="B130" s="1516" t="str">
        <f>UPPER(RET1a!$AL$31)</f>
        <v>RET1A_019R_PR24</v>
      </c>
      <c r="C130" s="1516" t="str">
        <f>IF(LEN(_xlfn.CONCAT(RET1a!$B$24, " - ", RET1a!$B$31, " - ", RET1a!$E$5))&gt;230,LEFT(_xlfn.CONCAT(RET1a!$B$24, " - ", RET1a!$B$31, " - ", RET1a!$E$5),212)&amp;" [*** truncated]",_xlfn.CONCAT(RET1a!$B$24, " - ", RET1a!$B$31, " - ", RET1a!$E$5))</f>
        <v>Recharges - Total retail costs excluding third party and pension deficit repair costs - Residential</v>
      </c>
      <c r="D130" s="1516" t="str">
        <f>RET1a!$C$31</f>
        <v>£m</v>
      </c>
      <c r="E130" s="1516" t="s">
        <v>31</v>
      </c>
      <c r="H130" s="1528">
        <f>IF(ISBLANK(RET1a!$E$31),"##BLANK",RET1a!$E$31)</f>
        <v>8.4073130654456101</v>
      </c>
      <c r="I130" s="1528">
        <f>IF(ISBLANK(RET1a!$H$31),"##BLANK",RET1a!$H$31)</f>
        <v>6.429310002250455</v>
      </c>
      <c r="J130" s="1528">
        <f>IF(ISBLANK(RET1a!$K$31),"##BLANK",RET1a!$K$31)</f>
        <v>6.6600221388743304</v>
      </c>
      <c r="K130" s="1528">
        <f>IF(ISBLANK(RET1a!$N$31),"##BLANK",RET1a!$N$31)</f>
        <v>7.5220577669907795</v>
      </c>
      <c r="L130" s="1528">
        <f>IF(ISBLANK(RET1a!$Q$31),"##BLANK",RET1a!$Q$31)</f>
        <v>7.6655301454178897</v>
      </c>
      <c r="M130" s="1528">
        <f>IF(ISBLANK(RET1a!$T$31),"##BLANK",RET1a!$T$31)</f>
        <v>7.782317168791713</v>
      </c>
      <c r="N130" s="1528">
        <f>IF(ISBLANK(RET1a!$W$31),"##BLANK",RET1a!$W$31)</f>
        <v>7.8104543786063729</v>
      </c>
      <c r="O130" s="1528">
        <f>IF(ISBLANK(RET1a!$Z$31),"##BLANK",RET1a!$Z$31)</f>
        <v>7.8273191390871384</v>
      </c>
    </row>
    <row r="131" spans="2:15">
      <c r="B131" s="1516" t="str">
        <f>UPPER(RET1a!$AM$31)</f>
        <v>RET1A_019B_PR24</v>
      </c>
      <c r="C131" s="1516" t="str">
        <f>IF(LEN(_xlfn.CONCAT(RET1a!$B$24, " - ", RET1a!$B$31, " - ", RET1a!$F$5))&gt;230,LEFT(_xlfn.CONCAT(RET1a!$B$24, " - ", RET1a!$B$31, " - ", RET1a!$F$5),212)&amp;" [*** truncated]",_xlfn.CONCAT(RET1a!$B$24, " - ", RET1a!$B$31, " - ", RET1a!$F$5))</f>
        <v>Recharges - Total retail costs excluding third party and pension deficit repair costs - Business</v>
      </c>
      <c r="D131" s="1516" t="str">
        <f>RET1a!$C$31</f>
        <v>£m</v>
      </c>
      <c r="E131" s="1516" t="s">
        <v>31</v>
      </c>
      <c r="H131" s="1528">
        <f>IF(ISBLANK(RET1a!$F$31),"##BLANK",RET1a!$F$31)</f>
        <v>0</v>
      </c>
      <c r="I131" s="1528">
        <f>IF(ISBLANK(RET1a!$I$31),"##BLANK",RET1a!$I$31)</f>
        <v>0</v>
      </c>
      <c r="J131" s="1528">
        <f>IF(ISBLANK(RET1a!$L$31),"##BLANK",RET1a!$L$31)</f>
        <v>0</v>
      </c>
      <c r="K131" s="1528">
        <f>IF(ISBLANK(RET1a!$O$31),"##BLANK",RET1a!$O$31)</f>
        <v>0</v>
      </c>
      <c r="L131" s="1528">
        <f>IF(ISBLANK(RET1a!$R$31),"##BLANK",RET1a!$R$31)</f>
        <v>0</v>
      </c>
      <c r="M131" s="1528">
        <f>IF(ISBLANK(RET1a!$U$31),"##BLANK",RET1a!$U$31)</f>
        <v>0</v>
      </c>
      <c r="N131" s="1528">
        <f>IF(ISBLANK(RET1a!$X$31),"##BLANK",RET1a!$X$31)</f>
        <v>0</v>
      </c>
      <c r="O131" s="1528">
        <f>IF(ISBLANK(RET1a!$AA$31),"##BLANK",RET1a!$AA$31)</f>
        <v>0</v>
      </c>
    </row>
    <row r="132" spans="2:15">
      <c r="B132" s="1516" t="str">
        <f>UPPER(RET1a!$AN$31)</f>
        <v>RET1A_019T_PR24</v>
      </c>
      <c r="C132" s="1516" t="str">
        <f>IF(LEN(_xlfn.CONCAT(RET1a!$B$24, " - ", RET1a!$B$31, " - ", RET1a!$G$5))&gt;230,LEFT(_xlfn.CONCAT(RET1a!$B$24, " - ", RET1a!$B$31, " - ", RET1a!$G$5),212)&amp;" [*** truncated]",_xlfn.CONCAT(RET1a!$B$24, " - ", RET1a!$B$31, " - ", RET1a!$G$5))</f>
        <v>Recharges - Total retail costs excluding third party and pension deficit repair costs - Total</v>
      </c>
      <c r="D132" s="1516" t="str">
        <f>RET1a!$C$31</f>
        <v>£m</v>
      </c>
      <c r="E132" s="1516" t="s">
        <v>31</v>
      </c>
      <c r="H132" s="1528">
        <f>IF(ISBLANK(RET1a!$G$31),"##BLANK",RET1a!$G$31)</f>
        <v>8.4073130654456101</v>
      </c>
      <c r="I132" s="1528">
        <f>IF(ISBLANK(RET1a!$J$31),"##BLANK",RET1a!$J$31)</f>
        <v>6.429310002250455</v>
      </c>
      <c r="J132" s="1528">
        <f>IF(ISBLANK(RET1a!$M$31),"##BLANK",RET1a!$M$31)</f>
        <v>6.6600221388743304</v>
      </c>
      <c r="K132" s="1528">
        <f>IF(ISBLANK(RET1a!$P$31),"##BLANK",RET1a!$P$31)</f>
        <v>7.5220577669907795</v>
      </c>
      <c r="L132" s="1528">
        <f>IF(ISBLANK(RET1a!$S$31),"##BLANK",RET1a!$S$31)</f>
        <v>7.6655301454178897</v>
      </c>
      <c r="M132" s="1528">
        <f>IF(ISBLANK(RET1a!$V$31),"##BLANK",RET1a!$V$31)</f>
        <v>7.782317168791713</v>
      </c>
      <c r="N132" s="1528">
        <f>IF(ISBLANK(RET1a!$Y$31),"##BLANK",RET1a!$Y$31)</f>
        <v>7.8104543786063729</v>
      </c>
      <c r="O132" s="1528">
        <f>IF(ISBLANK(RET1a!$AB$31),"##BLANK",RET1a!$AB$31)</f>
        <v>7.8273191390871384</v>
      </c>
    </row>
    <row r="133" spans="2:15">
      <c r="B133" s="1516" t="str">
        <f>UPPER(RET1a!$AL$33)</f>
        <v>RET1A_020R_PR24</v>
      </c>
      <c r="C133" s="1516" t="str">
        <f>IF(LEN(_xlfn.CONCAT(RET1a!$B$24, " - ", RET1a!$B$33, " - ", RET1a!$E$5))&gt;230,LEFT(_xlfn.CONCAT(RET1a!$B$24, " - ", RET1a!$B$33, " - ", RET1a!$E$5),212)&amp;" [*** truncated]",_xlfn.CONCAT(RET1a!$B$24, " - ", RET1a!$B$33, " - ", RET1a!$E$5))</f>
        <v>Recharges - Third party services operating expenditure - Residential</v>
      </c>
      <c r="D133" s="1516" t="str">
        <f>RET1a!$C$33</f>
        <v>£m</v>
      </c>
      <c r="E133" s="1516" t="s">
        <v>31</v>
      </c>
      <c r="H133" s="1528">
        <f>IF(ISBLANK(RET1a!$E$33),"##BLANK",RET1a!$E$33)</f>
        <v>0</v>
      </c>
      <c r="I133" s="1528">
        <f>IF(ISBLANK(RET1a!$H$33),"##BLANK",RET1a!$H$33)</f>
        <v>0</v>
      </c>
      <c r="J133" s="1528">
        <f>IF(ISBLANK(RET1a!$K$33),"##BLANK",RET1a!$K$33)</f>
        <v>0</v>
      </c>
      <c r="K133" s="1528">
        <f>IF(ISBLANK(RET1a!$N$33),"##BLANK",RET1a!$N$33)</f>
        <v>0</v>
      </c>
      <c r="L133" s="1528">
        <f>IF(ISBLANK(RET1a!$Q$33),"##BLANK",RET1a!$Q$33)</f>
        <v>0</v>
      </c>
      <c r="M133" s="1528">
        <f>IF(ISBLANK(RET1a!$T$33),"##BLANK",RET1a!$T$33)</f>
        <v>0</v>
      </c>
      <c r="N133" s="1528">
        <f>IF(ISBLANK(RET1a!$W$33),"##BLANK",RET1a!$W$33)</f>
        <v>0</v>
      </c>
      <c r="O133" s="1528">
        <f>IF(ISBLANK(RET1a!$Z$33),"##BLANK",RET1a!$Z$33)</f>
        <v>0</v>
      </c>
    </row>
    <row r="134" spans="2:15">
      <c r="B134" s="1516" t="str">
        <f>UPPER(RET1a!$AM$33)</f>
        <v>RET1A_020B_PR24</v>
      </c>
      <c r="C134" s="1516" t="str">
        <f>IF(LEN(_xlfn.CONCAT(RET1a!$B$24, " - ", RET1a!$B$33, " - ", RET1a!$F$5))&gt;230,LEFT(_xlfn.CONCAT(RET1a!$B$24, " - ", RET1a!$B$33, " - ", RET1a!$F$5),212)&amp;" [*** truncated]",_xlfn.CONCAT(RET1a!$B$24, " - ", RET1a!$B$33, " - ", RET1a!$F$5))</f>
        <v>Recharges - Third party services operating expenditure - Business</v>
      </c>
      <c r="D134" s="1516" t="str">
        <f>RET1a!$C$33</f>
        <v>£m</v>
      </c>
      <c r="E134" s="1516" t="s">
        <v>31</v>
      </c>
      <c r="H134" s="1528">
        <f>IF(ISBLANK(RET1a!$F$33),"##BLANK",RET1a!$F$33)</f>
        <v>0</v>
      </c>
      <c r="I134" s="1528">
        <f>IF(ISBLANK(RET1a!$I$33),"##BLANK",RET1a!$I$33)</f>
        <v>0</v>
      </c>
      <c r="J134" s="1528">
        <f>IF(ISBLANK(RET1a!$L$33),"##BLANK",RET1a!$L$33)</f>
        <v>0</v>
      </c>
      <c r="K134" s="1528">
        <f>IF(ISBLANK(RET1a!$O$33),"##BLANK",RET1a!$O$33)</f>
        <v>0</v>
      </c>
      <c r="L134" s="1528">
        <f>IF(ISBLANK(RET1a!$R$33),"##BLANK",RET1a!$R$33)</f>
        <v>0</v>
      </c>
      <c r="M134" s="1528">
        <f>IF(ISBLANK(RET1a!$U$33),"##BLANK",RET1a!$U$33)</f>
        <v>0</v>
      </c>
      <c r="N134" s="1528">
        <f>IF(ISBLANK(RET1a!$X$33),"##BLANK",RET1a!$X$33)</f>
        <v>0</v>
      </c>
      <c r="O134" s="1528">
        <f>IF(ISBLANK(RET1a!$AA$33),"##BLANK",RET1a!$AA$33)</f>
        <v>0</v>
      </c>
    </row>
    <row r="135" spans="2:15">
      <c r="B135" s="1516" t="str">
        <f>UPPER(RET1a!$AN$33)</f>
        <v>RET1A_020T_PR24</v>
      </c>
      <c r="C135" s="1516" t="str">
        <f>IF(LEN(_xlfn.CONCAT(RET1a!$B$24, " - ", RET1a!$B$33, " - ", RET1a!$G$5))&gt;230,LEFT(_xlfn.CONCAT(RET1a!$B$24, " - ", RET1a!$B$33, " - ", RET1a!$G$5),212)&amp;" [*** truncated]",_xlfn.CONCAT(RET1a!$B$24, " - ", RET1a!$B$33, " - ", RET1a!$G$5))</f>
        <v>Recharges - Third party services operating expenditure - Total</v>
      </c>
      <c r="D135" s="1516" t="str">
        <f>RET1a!$C$33</f>
        <v>£m</v>
      </c>
      <c r="E135" s="1516" t="s">
        <v>31</v>
      </c>
      <c r="H135" s="1528">
        <f>IF(ISBLANK(RET1a!$G$33),"##BLANK",RET1a!$G$33)</f>
        <v>0</v>
      </c>
      <c r="I135" s="1528">
        <f>IF(ISBLANK(RET1a!$J$33),"##BLANK",RET1a!$J$33)</f>
        <v>0</v>
      </c>
      <c r="J135" s="1528">
        <f>IF(ISBLANK(RET1a!$M$33),"##BLANK",RET1a!$M$33)</f>
        <v>0</v>
      </c>
      <c r="K135" s="1528">
        <f>IF(ISBLANK(RET1a!$P$33),"##BLANK",RET1a!$P$33)</f>
        <v>0</v>
      </c>
      <c r="L135" s="1528">
        <f>IF(ISBLANK(RET1a!$S$33),"##BLANK",RET1a!$S$33)</f>
        <v>0</v>
      </c>
      <c r="M135" s="1528">
        <f>IF(ISBLANK(RET1a!$V$33),"##BLANK",RET1a!$V$33)</f>
        <v>0</v>
      </c>
      <c r="N135" s="1528">
        <f>IF(ISBLANK(RET1a!$Y$33),"##BLANK",RET1a!$Y$33)</f>
        <v>0</v>
      </c>
      <c r="O135" s="1528">
        <f>IF(ISBLANK(RET1a!$AB$33),"##BLANK",RET1a!$AB$33)</f>
        <v>0</v>
      </c>
    </row>
    <row r="136" spans="2:15">
      <c r="B136" s="1516" t="str">
        <f>UPPER(RET1a!$AL$34)</f>
        <v>RET1A_021R_PR24</v>
      </c>
      <c r="C136" s="1516" t="str">
        <f>IF(LEN(_xlfn.CONCAT(RET1a!$B$24, " - ", RET1a!$B$34, " - ", RET1a!$E$5))&gt;230,LEFT(_xlfn.CONCAT(RET1a!$B$24, " - ", RET1a!$B$34, " - ", RET1a!$E$5),212)&amp;" [*** truncated]",_xlfn.CONCAT(RET1a!$B$24, " - ", RET1a!$B$34, " - ", RET1a!$E$5))</f>
        <v>Recharges - Pension deficit repair costs - Residential</v>
      </c>
      <c r="D136" s="1516" t="str">
        <f>RET1a!$C$34</f>
        <v>£m</v>
      </c>
      <c r="E136" s="1516" t="s">
        <v>31</v>
      </c>
      <c r="H136" s="1528">
        <f>IF(ISBLANK(RET1a!$E$34),"##BLANK",RET1a!$E$34)</f>
        <v>0</v>
      </c>
      <c r="I136" s="1528">
        <f>IF(ISBLANK(RET1a!$H$34),"##BLANK",RET1a!$H$34)</f>
        <v>0</v>
      </c>
      <c r="J136" s="1528">
        <f>IF(ISBLANK(RET1a!$K$34),"##BLANK",RET1a!$K$34)</f>
        <v>0</v>
      </c>
      <c r="K136" s="1528">
        <f>IF(ISBLANK(RET1a!$N$34),"##BLANK",RET1a!$N$34)</f>
        <v>0</v>
      </c>
      <c r="L136" s="1528">
        <f>IF(ISBLANK(RET1a!$Q$34),"##BLANK",RET1a!$Q$34)</f>
        <v>0</v>
      </c>
      <c r="M136" s="1528">
        <f>IF(ISBLANK(RET1a!$T$34),"##BLANK",RET1a!$T$34)</f>
        <v>0</v>
      </c>
      <c r="N136" s="1528">
        <f>IF(ISBLANK(RET1a!$W$34),"##BLANK",RET1a!$W$34)</f>
        <v>0</v>
      </c>
      <c r="O136" s="1528">
        <f>IF(ISBLANK(RET1a!$Z$34),"##BLANK",RET1a!$Z$34)</f>
        <v>0</v>
      </c>
    </row>
    <row r="137" spans="2:15">
      <c r="B137" s="1516" t="str">
        <f>UPPER(RET1a!$AM$34)</f>
        <v>RET1A_021B_PR24</v>
      </c>
      <c r="C137" s="1516" t="str">
        <f>IF(LEN(_xlfn.CONCAT(RET1a!$B$24, " - ", RET1a!$B$34, " - ", RET1a!$F$5))&gt;230,LEFT(_xlfn.CONCAT(RET1a!$B$24, " - ", RET1a!$B$34, " - ", RET1a!$F$5),212)&amp;" [*** truncated]",_xlfn.CONCAT(RET1a!$B$24, " - ", RET1a!$B$34, " - ", RET1a!$F$5))</f>
        <v>Recharges - Pension deficit repair costs - Business</v>
      </c>
      <c r="D137" s="1516" t="str">
        <f>RET1a!$C$34</f>
        <v>£m</v>
      </c>
      <c r="E137" s="1516" t="s">
        <v>31</v>
      </c>
      <c r="H137" s="1528">
        <f>IF(ISBLANK(RET1a!$F$34),"##BLANK",RET1a!$F$34)</f>
        <v>0</v>
      </c>
      <c r="I137" s="1528">
        <f>IF(ISBLANK(RET1a!$I$34),"##BLANK",RET1a!$I$34)</f>
        <v>0</v>
      </c>
      <c r="J137" s="1528">
        <f>IF(ISBLANK(RET1a!$L$34),"##BLANK",RET1a!$L$34)</f>
        <v>0</v>
      </c>
      <c r="K137" s="1528">
        <f>IF(ISBLANK(RET1a!$O$34),"##BLANK",RET1a!$O$34)</f>
        <v>0</v>
      </c>
      <c r="L137" s="1528">
        <f>IF(ISBLANK(RET1a!$R$34),"##BLANK",RET1a!$R$34)</f>
        <v>0</v>
      </c>
      <c r="M137" s="1528">
        <f>IF(ISBLANK(RET1a!$U$34),"##BLANK",RET1a!$U$34)</f>
        <v>0</v>
      </c>
      <c r="N137" s="1528">
        <f>IF(ISBLANK(RET1a!$X$34),"##BLANK",RET1a!$X$34)</f>
        <v>0</v>
      </c>
      <c r="O137" s="1528">
        <f>IF(ISBLANK(RET1a!$AA$34),"##BLANK",RET1a!$AA$34)</f>
        <v>0</v>
      </c>
    </row>
    <row r="138" spans="2:15">
      <c r="B138" s="1516" t="str">
        <f>UPPER(RET1a!$AN$34)</f>
        <v>RET1A_021T_PR24</v>
      </c>
      <c r="C138" s="1516" t="str">
        <f>IF(LEN(_xlfn.CONCAT(RET1a!$B$24, " - ", RET1a!$B$34, " - ", RET1a!$G$5))&gt;230,LEFT(_xlfn.CONCAT(RET1a!$B$24, " - ", RET1a!$B$34, " - ", RET1a!$G$5),212)&amp;" [*** truncated]",_xlfn.CONCAT(RET1a!$B$24, " - ", RET1a!$B$34, " - ", RET1a!$G$5))</f>
        <v>Recharges - Pension deficit repair costs - Total</v>
      </c>
      <c r="D138" s="1516" t="str">
        <f>RET1a!$C$34</f>
        <v>£m</v>
      </c>
      <c r="E138" s="1516" t="s">
        <v>31</v>
      </c>
      <c r="H138" s="1528">
        <f>IF(ISBLANK(RET1a!$G$34),"##BLANK",RET1a!$G$34)</f>
        <v>0</v>
      </c>
      <c r="I138" s="1528">
        <f>IF(ISBLANK(RET1a!$J$34),"##BLANK",RET1a!$J$34)</f>
        <v>0</v>
      </c>
      <c r="J138" s="1528">
        <f>IF(ISBLANK(RET1a!$M$34),"##BLANK",RET1a!$M$34)</f>
        <v>0</v>
      </c>
      <c r="K138" s="1528">
        <f>IF(ISBLANK(RET1a!$P$34),"##BLANK",RET1a!$P$34)</f>
        <v>0</v>
      </c>
      <c r="L138" s="1528">
        <f>IF(ISBLANK(RET1a!$S$34),"##BLANK",RET1a!$S$34)</f>
        <v>0</v>
      </c>
      <c r="M138" s="1528">
        <f>IF(ISBLANK(RET1a!$V$34),"##BLANK",RET1a!$V$34)</f>
        <v>0</v>
      </c>
      <c r="N138" s="1528">
        <f>IF(ISBLANK(RET1a!$Y$34),"##BLANK",RET1a!$Y$34)</f>
        <v>0</v>
      </c>
      <c r="O138" s="1528">
        <f>IF(ISBLANK(RET1a!$AB$34),"##BLANK",RET1a!$AB$34)</f>
        <v>0</v>
      </c>
    </row>
    <row r="139" spans="2:15">
      <c r="B139" s="1516" t="str">
        <f>UPPER(RET1a!$AL$36)</f>
        <v>RET1A_022R_PR24</v>
      </c>
      <c r="C139" s="1516" t="str">
        <f>IF(LEN(_xlfn.CONCAT(RET1a!$B$24, " - ", RET1a!$B$36, " - ", RET1a!$E$5))&gt;230,LEFT(_xlfn.CONCAT(RET1a!$B$24, " - ", RET1a!$B$36, " - ", RET1a!$E$5),212)&amp;" [*** truncated]",_xlfn.CONCAT(RET1a!$B$24, " - ", RET1a!$B$36, " - ", RET1a!$E$5))</f>
        <v>Recharges - Total retail costs including third party and pension deficit repair costs - Residential</v>
      </c>
      <c r="D139" s="1516" t="str">
        <f>RET1a!$C$36</f>
        <v>£m</v>
      </c>
      <c r="E139" s="1516" t="s">
        <v>31</v>
      </c>
      <c r="H139" s="1528">
        <f>IF(ISBLANK(RET1a!$E$36),"##BLANK",RET1a!$E$36)</f>
        <v>8.4073130654456101</v>
      </c>
      <c r="I139" s="1528">
        <f>IF(ISBLANK(RET1a!$H$36),"##BLANK",RET1a!$H$36)</f>
        <v>6.429310002250455</v>
      </c>
      <c r="J139" s="1528">
        <f>IF(ISBLANK(RET1a!$K$36),"##BLANK",RET1a!$K$36)</f>
        <v>6.6600221388743304</v>
      </c>
      <c r="K139" s="1528">
        <f>IF(ISBLANK(RET1a!$N$36),"##BLANK",RET1a!$N$36)</f>
        <v>7.5220577669907795</v>
      </c>
      <c r="L139" s="1528">
        <f>IF(ISBLANK(RET1a!$Q$36),"##BLANK",RET1a!$Q$36)</f>
        <v>7.6655301454178897</v>
      </c>
      <c r="M139" s="1528">
        <f>IF(ISBLANK(RET1a!$T$36),"##BLANK",RET1a!$T$36)</f>
        <v>7.782317168791713</v>
      </c>
      <c r="N139" s="1528">
        <f>IF(ISBLANK(RET1a!$W$36),"##BLANK",RET1a!$W$36)</f>
        <v>7.8104543786063729</v>
      </c>
      <c r="O139" s="1528">
        <f>IF(ISBLANK(RET1a!$Z$36),"##BLANK",RET1a!$Z$36)</f>
        <v>7.8273191390871384</v>
      </c>
    </row>
    <row r="140" spans="2:15">
      <c r="B140" s="1516" t="str">
        <f>UPPER(RET1a!$AM$36)</f>
        <v>RET1A_022B_PR24</v>
      </c>
      <c r="C140" s="1516" t="str">
        <f>IF(LEN(_xlfn.CONCAT(RET1a!$B$24, " - ", RET1a!$B$36, " - ", RET1a!$F$5))&gt;230,LEFT(_xlfn.CONCAT(RET1a!$B$24, " - ", RET1a!$B$36, " - ", RET1a!$F$5),212)&amp;" [*** truncated]",_xlfn.CONCAT(RET1a!$B$24, " - ", RET1a!$B$36, " - ", RET1a!$F$5))</f>
        <v>Recharges - Total retail costs including third party and pension deficit repair costs - Business</v>
      </c>
      <c r="D140" s="1516" t="str">
        <f>RET1a!$C$36</f>
        <v>£m</v>
      </c>
      <c r="E140" s="1516" t="s">
        <v>31</v>
      </c>
      <c r="H140" s="1528">
        <f>IF(ISBLANK(RET1a!$F$36),"##BLANK",RET1a!$F$36)</f>
        <v>0</v>
      </c>
      <c r="I140" s="1528">
        <f>IF(ISBLANK(RET1a!$I$36),"##BLANK",RET1a!$I$36)</f>
        <v>0</v>
      </c>
      <c r="J140" s="1528">
        <f>IF(ISBLANK(RET1a!$L$36),"##BLANK",RET1a!$L$36)</f>
        <v>0</v>
      </c>
      <c r="K140" s="1528">
        <f>IF(ISBLANK(RET1a!$O$36),"##BLANK",RET1a!$O$36)</f>
        <v>0</v>
      </c>
      <c r="L140" s="1528">
        <f>IF(ISBLANK(RET1a!$R$36),"##BLANK",RET1a!$R$36)</f>
        <v>0</v>
      </c>
      <c r="M140" s="1528">
        <f>IF(ISBLANK(RET1a!$U$36),"##BLANK",RET1a!$U$36)</f>
        <v>0</v>
      </c>
      <c r="N140" s="1528">
        <f>IF(ISBLANK(RET1a!$X$36),"##BLANK",RET1a!$X$36)</f>
        <v>0</v>
      </c>
      <c r="O140" s="1528">
        <f>IF(ISBLANK(RET1a!$AA$36),"##BLANK",RET1a!$AA$36)</f>
        <v>0</v>
      </c>
    </row>
    <row r="141" spans="2:15">
      <c r="B141" s="1516" t="str">
        <f>UPPER(RET1a!$AN$36)</f>
        <v>RET1A_022T_PR24</v>
      </c>
      <c r="C141" s="1516" t="str">
        <f>IF(LEN(_xlfn.CONCAT(RET1a!$B$24, " - ", RET1a!$B$36, " - ", RET1a!$G$5))&gt;230,LEFT(_xlfn.CONCAT(RET1a!$B$24, " - ", RET1a!$B$36, " - ", RET1a!$G$5),212)&amp;" [*** truncated]",_xlfn.CONCAT(RET1a!$B$24, " - ", RET1a!$B$36, " - ", RET1a!$G$5))</f>
        <v>Recharges - Total retail costs including third party and pension deficit repair costs - Total</v>
      </c>
      <c r="D141" s="1516" t="str">
        <f>RET1a!$C$36</f>
        <v>£m</v>
      </c>
      <c r="E141" s="1516" t="s">
        <v>31</v>
      </c>
      <c r="H141" s="1528">
        <f>IF(ISBLANK(RET1a!$G$36),"##BLANK",RET1a!$G$36)</f>
        <v>8.4073130654456101</v>
      </c>
      <c r="I141" s="1528">
        <f>IF(ISBLANK(RET1a!$J$36),"##BLANK",RET1a!$J$36)</f>
        <v>6.429310002250455</v>
      </c>
      <c r="J141" s="1528">
        <f>IF(ISBLANK(RET1a!$M$36),"##BLANK",RET1a!$M$36)</f>
        <v>6.6600221388743304</v>
      </c>
      <c r="K141" s="1528">
        <f>IF(ISBLANK(RET1a!$P$36),"##BLANK",RET1a!$P$36)</f>
        <v>7.5220577669907795</v>
      </c>
      <c r="L141" s="1528">
        <f>IF(ISBLANK(RET1a!$S$36),"##BLANK",RET1a!$S$36)</f>
        <v>7.6655301454178897</v>
      </c>
      <c r="M141" s="1528">
        <f>IF(ISBLANK(RET1a!$V$36),"##BLANK",RET1a!$V$36)</f>
        <v>7.782317168791713</v>
      </c>
      <c r="N141" s="1528">
        <f>IF(ISBLANK(RET1a!$Y$36),"##BLANK",RET1a!$Y$36)</f>
        <v>7.8104543786063729</v>
      </c>
      <c r="O141" s="1528">
        <f>IF(ISBLANK(RET1a!$AB$36),"##BLANK",RET1a!$AB$36)</f>
        <v>7.8273191390871384</v>
      </c>
    </row>
    <row r="142" spans="2:15">
      <c r="B142" s="1516" t="str">
        <f>UPPER(RET1a!$AL$39)</f>
        <v>RET1A_023R_PR24</v>
      </c>
      <c r="C142" s="1516" t="str">
        <f>IF(LEN(_xlfn.CONCAT(RET1a!$B$38, " - ", RET1a!$B$39, " - ", RET1a!$E$5))&gt;230,LEFT(_xlfn.CONCAT(RET1a!$B$38, " - ", RET1a!$B$39, " - ", RET1a!$E$5),212)&amp;" [*** truncated]",_xlfn.CONCAT(RET1a!$B$38, " - ", RET1a!$B$39, " - ", RET1a!$E$5))</f>
        <v>Debt written off - Debt written off - Residential</v>
      </c>
      <c r="D142" s="1516" t="str">
        <f>RET1a!$C$39</f>
        <v>£m</v>
      </c>
      <c r="E142" s="1516" t="s">
        <v>31</v>
      </c>
      <c r="H142" s="1528">
        <f>IF(ISBLANK(RET1a!$E$39),"##BLANK",RET1a!$E$39)</f>
        <v>0.35306335</v>
      </c>
      <c r="I142" s="1528">
        <f>IF(ISBLANK(RET1a!$H$39),"##BLANK",RET1a!$H$39)</f>
        <v>0.35306335</v>
      </c>
      <c r="J142" s="1528">
        <f>IF(ISBLANK(RET1a!$K$39),"##BLANK",RET1a!$K$39)</f>
        <v>0.35306335</v>
      </c>
      <c r="K142" s="1528">
        <f>IF(ISBLANK(RET1a!$N$39),"##BLANK",RET1a!$N$39)</f>
        <v>0.2187617832368719</v>
      </c>
      <c r="L142" s="1528">
        <f>IF(ISBLANK(RET1a!$Q$39),"##BLANK",RET1a!$Q$39)</f>
        <v>0.2239081710437377</v>
      </c>
      <c r="M142" s="1528">
        <f>IF(ISBLANK(RET1a!$T$39),"##BLANK",RET1a!$T$39)</f>
        <v>0.22667819649406609</v>
      </c>
      <c r="N142" s="1528">
        <f>IF(ISBLANK(RET1a!$W$39),"##BLANK",RET1a!$W$39)</f>
        <v>0.2295158960450818</v>
      </c>
      <c r="O142" s="1528">
        <f>IF(ISBLANK(RET1a!$Z$39),"##BLANK",RET1a!$Z$39)</f>
        <v>0.23282686146891879</v>
      </c>
    </row>
    <row r="143" spans="2:15">
      <c r="B143" s="1516" t="str">
        <f>UPPER(RET1a!$AM$39)</f>
        <v>RET1A_023B_PR24</v>
      </c>
      <c r="C143" s="1516" t="str">
        <f>IF(LEN(_xlfn.CONCAT(RET1a!$B$38, " - ", RET1a!$B$39, " - ", RET1a!$F$5))&gt;230,LEFT(_xlfn.CONCAT(RET1a!$B$38, " - ", RET1a!$B$39, " - ", RET1a!$F$5),212)&amp;" [*** truncated]",_xlfn.CONCAT(RET1a!$B$38, " - ", RET1a!$B$39, " - ", RET1a!$F$5))</f>
        <v>Debt written off - Debt written off - Business</v>
      </c>
      <c r="D143" s="1516" t="str">
        <f>RET1a!$C$39</f>
        <v>£m</v>
      </c>
      <c r="E143" s="1516" t="s">
        <v>31</v>
      </c>
      <c r="H143" s="1528">
        <f>IF(ISBLANK(RET1a!$F$39),"##BLANK",RET1a!$F$39)</f>
        <v>0</v>
      </c>
      <c r="I143" s="1528">
        <f>IF(ISBLANK(RET1a!$I$39),"##BLANK",RET1a!$I$39)</f>
        <v>0</v>
      </c>
      <c r="J143" s="1528">
        <f>IF(ISBLANK(RET1a!$L$39),"##BLANK",RET1a!$L$39)</f>
        <v>0</v>
      </c>
      <c r="K143" s="1528">
        <f>IF(ISBLANK(RET1a!$O$39),"##BLANK",RET1a!$O$39)</f>
        <v>0</v>
      </c>
      <c r="L143" s="1528">
        <f>IF(ISBLANK(RET1a!$R$39),"##BLANK",RET1a!$R$39)</f>
        <v>0</v>
      </c>
      <c r="M143" s="1528">
        <f>IF(ISBLANK(RET1a!$U$39),"##BLANK",RET1a!$U$39)</f>
        <v>0</v>
      </c>
      <c r="N143" s="1528">
        <f>IF(ISBLANK(RET1a!$X$39),"##BLANK",RET1a!$X$39)</f>
        <v>0</v>
      </c>
      <c r="O143" s="1528">
        <f>IF(ISBLANK(RET1a!$AA$39),"##BLANK",RET1a!$AA$39)</f>
        <v>0</v>
      </c>
    </row>
    <row r="144" spans="2:15">
      <c r="B144" s="1516" t="str">
        <f>UPPER(RET1a!$AN$39)</f>
        <v>RET1A_023T_PR24</v>
      </c>
      <c r="C144" s="1516" t="str">
        <f>IF(LEN(_xlfn.CONCAT(RET1a!$B$38, " - ", RET1a!$B$39, " - ", RET1a!$G$5))&gt;230,LEFT(_xlfn.CONCAT(RET1a!$B$38, " - ", RET1a!$B$39, " - ", RET1a!$G$5),212)&amp;" [*** truncated]",_xlfn.CONCAT(RET1a!$B$38, " - ", RET1a!$B$39, " - ", RET1a!$G$5))</f>
        <v>Debt written off - Debt written off - Total</v>
      </c>
      <c r="D144" s="1516" t="str">
        <f>RET1a!$C$39</f>
        <v>£m</v>
      </c>
      <c r="E144" s="1516" t="s">
        <v>31</v>
      </c>
      <c r="H144" s="1528">
        <f>IF(ISBLANK(RET1a!$G$39),"##BLANK",RET1a!$G$39)</f>
        <v>0.35306335</v>
      </c>
      <c r="I144" s="1528">
        <f>IF(ISBLANK(RET1a!$J$39),"##BLANK",RET1a!$J$39)</f>
        <v>0.35306335</v>
      </c>
      <c r="J144" s="1528">
        <f>IF(ISBLANK(RET1a!$M$39),"##BLANK",RET1a!$M$39)</f>
        <v>0.35306335</v>
      </c>
      <c r="K144" s="1528">
        <f>IF(ISBLANK(RET1a!$P$39),"##BLANK",RET1a!$P$39)</f>
        <v>0.2187617832368719</v>
      </c>
      <c r="L144" s="1528">
        <f>IF(ISBLANK(RET1a!$S$39),"##BLANK",RET1a!$S$39)</f>
        <v>0.2239081710437377</v>
      </c>
      <c r="M144" s="1528">
        <f>IF(ISBLANK(RET1a!$V$39),"##BLANK",RET1a!$V$39)</f>
        <v>0.22667819649406609</v>
      </c>
      <c r="N144" s="1528">
        <f>IF(ISBLANK(RET1a!$Y$39),"##BLANK",RET1a!$Y$39)</f>
        <v>0.2295158960450818</v>
      </c>
      <c r="O144" s="1528">
        <f>IF(ISBLANK(RET1a!$AB$39),"##BLANK",RET1a!$AB$39)</f>
        <v>0.23282686146891879</v>
      </c>
    </row>
    <row r="145" spans="2:15">
      <c r="B145" s="1516" t="str">
        <f>UPPER(RET1a!$AL$42)</f>
        <v>RET1A_024R_PR24</v>
      </c>
      <c r="C145" s="1516" t="str">
        <f>IF(LEN(_xlfn.CONCAT(RET1a!$B$41, " - ", RET1a!$B$42, " - ", RET1a!$E$5))&gt;230,LEFT(_xlfn.CONCAT(RET1a!$B$41, " - ", RET1a!$B$42, " - ", RET1a!$E$5),212)&amp;" [*** truncated]",_xlfn.CONCAT(RET1a!$B$41, " - ", RET1a!$B$42, " - ", RET1a!$E$5))</f>
        <v>Capital expenditure - Capital expenditure - Residential</v>
      </c>
      <c r="D145" s="1516" t="str">
        <f>RET1a!$C$42</f>
        <v>£m</v>
      </c>
      <c r="E145" s="1516" t="s">
        <v>31</v>
      </c>
      <c r="H145" s="1528">
        <f>IF(ISBLANK(RET1a!$E$42),"##BLANK",RET1a!$E$42)</f>
        <v>3.8215260000000223E-2</v>
      </c>
      <c r="I145" s="1528">
        <f>IF(ISBLANK(RET1a!$H$42),"##BLANK",RET1a!$H$42)</f>
        <v>1.6851904683781029</v>
      </c>
      <c r="J145" s="1528">
        <f>IF(ISBLANK(RET1a!$K$42),"##BLANK",RET1a!$K$42)</f>
        <v>1.5481935108775591</v>
      </c>
      <c r="K145" s="1528">
        <f>IF(ISBLANK(RET1a!$N$42),"##BLANK",RET1a!$N$42)</f>
        <v>1.035030883992698</v>
      </c>
      <c r="L145" s="1528">
        <f>IF(ISBLANK(RET1a!$Q$42),"##BLANK",RET1a!$Q$42)</f>
        <v>0.35357772394478798</v>
      </c>
      <c r="M145" s="1528">
        <f>IF(ISBLANK(RET1a!$T$42),"##BLANK",RET1a!$T$42)</f>
        <v>0.31717040112289158</v>
      </c>
      <c r="N145" s="1528">
        <f>IF(ISBLANK(RET1a!$W$42),"##BLANK",RET1a!$W$42)</f>
        <v>0.2657552952185212</v>
      </c>
      <c r="O145" s="1528">
        <f>IF(ISBLANK(RET1a!$Z$42),"##BLANK",RET1a!$Z$42)</f>
        <v>0.26436793648874629</v>
      </c>
    </row>
    <row r="146" spans="2:15">
      <c r="B146" s="1516" t="str">
        <f>UPPER(RET1a!$AM$42)</f>
        <v>RET1A_024B_PR24</v>
      </c>
      <c r="C146" s="1516" t="str">
        <f>IF(LEN(_xlfn.CONCAT(RET1a!$B$41, " - ", RET1a!$B$42, " - ", RET1a!$F$5))&gt;230,LEFT(_xlfn.CONCAT(RET1a!$B$41, " - ", RET1a!$B$42, " - ", RET1a!$F$5),212)&amp;" [*** truncated]",_xlfn.CONCAT(RET1a!$B$41, " - ", RET1a!$B$42, " - ", RET1a!$F$5))</f>
        <v>Capital expenditure - Capital expenditure - Business</v>
      </c>
      <c r="D146" s="1516" t="str">
        <f>RET1a!$C$42</f>
        <v>£m</v>
      </c>
      <c r="E146" s="1516" t="s">
        <v>31</v>
      </c>
      <c r="H146" s="1528">
        <f>IF(ISBLANK(RET1a!$F$42),"##BLANK",RET1a!$F$42)</f>
        <v>0</v>
      </c>
      <c r="I146" s="1528">
        <f>IF(ISBLANK(RET1a!$I$42),"##BLANK",RET1a!$I$42)</f>
        <v>0</v>
      </c>
      <c r="J146" s="1528">
        <f>IF(ISBLANK(RET1a!$L$42),"##BLANK",RET1a!$L$42)</f>
        <v>0</v>
      </c>
      <c r="K146" s="1528">
        <f>IF(ISBLANK(RET1a!$O$42),"##BLANK",RET1a!$O$42)</f>
        <v>0</v>
      </c>
      <c r="L146" s="1528">
        <f>IF(ISBLANK(RET1a!$R$42),"##BLANK",RET1a!$R$42)</f>
        <v>0</v>
      </c>
      <c r="M146" s="1528">
        <f>IF(ISBLANK(RET1a!$U$42),"##BLANK",RET1a!$U$42)</f>
        <v>0</v>
      </c>
      <c r="N146" s="1528">
        <f>IF(ISBLANK(RET1a!$X$42),"##BLANK",RET1a!$X$42)</f>
        <v>0</v>
      </c>
      <c r="O146" s="1528">
        <f>IF(ISBLANK(RET1a!$AA$42),"##BLANK",RET1a!$AA$42)</f>
        <v>0</v>
      </c>
    </row>
    <row r="147" spans="2:15">
      <c r="B147" s="1516" t="str">
        <f>UPPER(RET1a!$AN$42)</f>
        <v>RET1A_024T_PR24</v>
      </c>
      <c r="C147" s="1516" t="str">
        <f>IF(LEN(_xlfn.CONCAT(RET1a!$B$41, " - ", RET1a!$B$42, " - ", RET1a!$G$5))&gt;230,LEFT(_xlfn.CONCAT(RET1a!$B$41, " - ", RET1a!$B$42, " - ", RET1a!$G$5),212)&amp;" [*** truncated]",_xlfn.CONCAT(RET1a!$B$41, " - ", RET1a!$B$42, " - ", RET1a!$G$5))</f>
        <v>Capital expenditure - Capital expenditure - Total</v>
      </c>
      <c r="D147" s="1516" t="str">
        <f>RET1a!$C$42</f>
        <v>£m</v>
      </c>
      <c r="E147" s="1516" t="s">
        <v>31</v>
      </c>
      <c r="H147" s="1528">
        <f>IF(ISBLANK(RET1a!$G$42),"##BLANK",RET1a!$G$42)</f>
        <v>3.8215260000000223E-2</v>
      </c>
      <c r="I147" s="1528">
        <f>IF(ISBLANK(RET1a!$J$42),"##BLANK",RET1a!$J$42)</f>
        <v>1.6851904683781029</v>
      </c>
      <c r="J147" s="1528">
        <f>IF(ISBLANK(RET1a!$M$42),"##BLANK",RET1a!$M$42)</f>
        <v>1.5481935108775591</v>
      </c>
      <c r="K147" s="1528">
        <f>IF(ISBLANK(RET1a!$P$42),"##BLANK",RET1a!$P$42)</f>
        <v>1.035030883992698</v>
      </c>
      <c r="L147" s="1528">
        <f>IF(ISBLANK(RET1a!$S$42),"##BLANK",RET1a!$S$42)</f>
        <v>0.35357772394478798</v>
      </c>
      <c r="M147" s="1528">
        <f>IF(ISBLANK(RET1a!$V$42),"##BLANK",RET1a!$V$42)</f>
        <v>0.31717040112289158</v>
      </c>
      <c r="N147" s="1528">
        <f>IF(ISBLANK(RET1a!$Y$42),"##BLANK",RET1a!$Y$42)</f>
        <v>0.2657552952185212</v>
      </c>
      <c r="O147" s="1528">
        <f>IF(ISBLANK(RET1a!$AB$42),"##BLANK",RET1a!$AB$42)</f>
        <v>0.26436793648874629</v>
      </c>
    </row>
    <row r="148" spans="2:15">
      <c r="B148" s="1516" t="str">
        <f>UPPER(RET1a!$AL$45)</f>
        <v>RET1A_025R_PR24</v>
      </c>
      <c r="C148" s="1516" t="str">
        <f>IF(LEN(_xlfn.CONCAT(RET1a!$B$44, " - ", RET1a!$B$45, " - ", RET1a!$E$5))&gt;230,LEFT(_xlfn.CONCAT(RET1a!$B$44, " - ", RET1a!$B$45, " - ", RET1a!$E$5),212)&amp;" [*** truncated]",_xlfn.CONCAT(RET1a!$B$44, " - ", RET1a!$B$45, " - ", RET1a!$E$5))</f>
        <v>Other operating expenditure includes the net retail expenditure for the following household retail activities which are part funded by wholesale - Demand-side water efficiency - gross expenditure - Residential</v>
      </c>
      <c r="D148" s="1516" t="str">
        <f>RET1a!$C$45</f>
        <v>£m</v>
      </c>
      <c r="E148" s="1516" t="s">
        <v>31</v>
      </c>
      <c r="H148" s="1528">
        <f>IF(ISBLANK(RET1a!$E$45),"##BLANK",RET1a!$E$45)</f>
        <v>0.50660000000000005</v>
      </c>
      <c r="I148" s="1528">
        <f>IF(ISBLANK(RET1a!$H$45),"##BLANK",RET1a!$H$45)</f>
        <v>0.50660000000000005</v>
      </c>
      <c r="J148" s="1528">
        <f>IF(ISBLANK(RET1a!$K$45),"##BLANK",RET1a!$K$45)</f>
        <v>0.50660000000000005</v>
      </c>
      <c r="K148" s="1528">
        <f>IF(ISBLANK(RET1a!$N$45),"##BLANK",RET1a!$N$45)</f>
        <v>0.51171717171717179</v>
      </c>
      <c r="L148" s="1528">
        <f>IF(ISBLANK(RET1a!$Q$45),"##BLANK",RET1a!$Q$45)</f>
        <v>0.51688603203754724</v>
      </c>
      <c r="M148" s="1528">
        <f>IF(ISBLANK(RET1a!$T$45),"##BLANK",RET1a!$T$45)</f>
        <v>0.52210710306822961</v>
      </c>
      <c r="N148" s="1528">
        <f>IF(ISBLANK(RET1a!$W$45),"##BLANK",RET1a!$W$45)</f>
        <v>0.52738091219013083</v>
      </c>
      <c r="O148" s="1528">
        <f>IF(ISBLANK(RET1a!$Z$45),"##BLANK",RET1a!$Z$45)</f>
        <v>0.53270799211124331</v>
      </c>
    </row>
    <row r="149" spans="2:15">
      <c r="B149" s="1516" t="str">
        <f>UPPER(RET1a!$AL$46)</f>
        <v>RET1A_026R_PR24</v>
      </c>
      <c r="C149" s="1516" t="str">
        <f>IF(LEN(_xlfn.CONCAT(RET1a!$B$44, " - ", RET1a!$B$46, " - ", RET1a!$E$5))&gt;230,LEFT(_xlfn.CONCAT(RET1a!$B$44, " - ", RET1a!$B$46, " - ", RET1a!$E$5),212)&amp;" [*** truncated]",_xlfn.CONCAT(RET1a!$B$44, " - ", RET1a!$B$46, " - ", RET1a!$E$5))</f>
        <v>Other operating expenditure includes the net retail expenditure for the following household retail activities which are part funded by wholesale - Demand-side water efficiency - expenditure funded by wholesale - Residential</v>
      </c>
      <c r="D149" s="1516" t="str">
        <f>RET1a!$C$46</f>
        <v>£m</v>
      </c>
      <c r="E149" s="1516" t="s">
        <v>31</v>
      </c>
      <c r="H149" s="1528">
        <f>IF(ISBLANK(RET1a!$E$46),"##BLANK",RET1a!$E$46)</f>
        <v>0.50660000000000005</v>
      </c>
      <c r="I149" s="1528">
        <f>IF(ISBLANK(RET1a!$H$46),"##BLANK",RET1a!$H$46)</f>
        <v>0.50660000000000005</v>
      </c>
      <c r="J149" s="1528">
        <f>IF(ISBLANK(RET1a!$K$46),"##BLANK",RET1a!$K$46)</f>
        <v>0.50660000000000005</v>
      </c>
      <c r="K149" s="1528">
        <f>IF(ISBLANK(RET1a!$N$46),"##BLANK",RET1a!$N$46)</f>
        <v>0.51171717171717179</v>
      </c>
      <c r="L149" s="1528">
        <f>IF(ISBLANK(RET1a!$Q$46),"##BLANK",RET1a!$Q$46)</f>
        <v>0.51688603203754724</v>
      </c>
      <c r="M149" s="1528">
        <f>IF(ISBLANK(RET1a!$T$46),"##BLANK",RET1a!$T$46)</f>
        <v>0.52210710306822961</v>
      </c>
      <c r="N149" s="1528">
        <f>IF(ISBLANK(RET1a!$W$46),"##BLANK",RET1a!$W$46)</f>
        <v>0.52738091219013083</v>
      </c>
      <c r="O149" s="1528">
        <f>IF(ISBLANK(RET1a!$Z$46),"##BLANK",RET1a!$Z$46)</f>
        <v>0.53270799211124331</v>
      </c>
    </row>
    <row r="150" spans="2:15">
      <c r="B150" s="1516" t="str">
        <f>UPPER(RET1a!$AL$47)</f>
        <v>RET1A_027R_PR24</v>
      </c>
      <c r="C150" s="1516" t="str">
        <f>IF(LEN(_xlfn.CONCAT(RET1a!$B$44, " - ", RET1a!$B$47, " - ", RET1a!$E$5))&gt;230,LEFT(_xlfn.CONCAT(RET1a!$B$44, " - ", RET1a!$B$47, " - ", RET1a!$E$5),212)&amp;" [*** truncated]",_xlfn.CONCAT(RET1a!$B$44, " - ", RET1a!$B$47, " - ", RET1a!$E$5))</f>
        <v>Other operating expenditure includes the net retail expenditure for the following household retail activities which are part funded by wholesale - Demand-side water efficiency - net retail expenditure - Residential</v>
      </c>
      <c r="D150" s="1516" t="str">
        <f>RET1a!$C$47</f>
        <v>£m</v>
      </c>
      <c r="E150" s="1516" t="s">
        <v>31</v>
      </c>
      <c r="H150" s="1528">
        <f>IF(ISBLANK(RET1a!$E$47),"##BLANK",RET1a!$E$47)</f>
        <v>0</v>
      </c>
      <c r="I150" s="1528">
        <f>IF(ISBLANK(RET1a!$H$47),"##BLANK",RET1a!$H$47)</f>
        <v>0</v>
      </c>
      <c r="J150" s="1528">
        <f>IF(ISBLANK(RET1a!$K$47),"##BLANK",RET1a!$K$47)</f>
        <v>0</v>
      </c>
      <c r="K150" s="1528">
        <f>IF(ISBLANK(RET1a!$N$47),"##BLANK",RET1a!$N$47)</f>
        <v>0</v>
      </c>
      <c r="L150" s="1528">
        <f>IF(ISBLANK(RET1a!$Q$47),"##BLANK",RET1a!$Q$47)</f>
        <v>0</v>
      </c>
      <c r="M150" s="1528">
        <f>IF(ISBLANK(RET1a!$T$47),"##BLANK",RET1a!$T$47)</f>
        <v>0</v>
      </c>
      <c r="N150" s="1528">
        <f>IF(ISBLANK(RET1a!$W$47),"##BLANK",RET1a!$W$47)</f>
        <v>0</v>
      </c>
      <c r="O150" s="1528">
        <f>IF(ISBLANK(RET1a!$Z$47),"##BLANK",RET1a!$Z$47)</f>
        <v>0</v>
      </c>
    </row>
    <row r="151" spans="2:15">
      <c r="B151" s="1516" t="str">
        <f>UPPER(RET1a!$AL$49)</f>
        <v>RET1A_028R_PR24</v>
      </c>
      <c r="C151" s="1516" t="str">
        <f>IF(LEN(_xlfn.CONCAT(RET1a!$B$44, " - ", RET1a!$B$49, " - ", RET1a!$E$5))&gt;230,LEFT(_xlfn.CONCAT(RET1a!$B$44, " - ", RET1a!$B$49, " - ", RET1a!$E$5),212)&amp;" [*** truncated]",_xlfn.CONCAT(RET1a!$B$44, " - ", RET1a!$B$49, " - ", RET1a!$E$5))</f>
        <v>Other operating expenditure includes the net retail expenditure for the following household retail activities which are part funded by wholesale - Customer-side leak repairs - gross expenditure - Residential</v>
      </c>
      <c r="D151" s="1516" t="str">
        <f>RET1a!$C$49</f>
        <v>£m</v>
      </c>
      <c r="E151" s="1516" t="s">
        <v>31</v>
      </c>
      <c r="H151" s="1528">
        <f>IF(ISBLANK(RET1a!$E$49),"##BLANK",RET1a!$E$49)</f>
        <v>0.41954692999999998</v>
      </c>
      <c r="I151" s="1528">
        <f>IF(ISBLANK(RET1a!$H$49),"##BLANK",RET1a!$H$49)</f>
        <v>0.41954692999999998</v>
      </c>
      <c r="J151" s="1528">
        <f>IF(ISBLANK(RET1a!$K$49),"##BLANK",RET1a!$K$49)</f>
        <v>0.41954692999999998</v>
      </c>
      <c r="K151" s="1528">
        <f>IF(ISBLANK(RET1a!$N$49),"##BLANK",RET1a!$N$49)</f>
        <v>0.42378477777777779</v>
      </c>
      <c r="L151" s="1528">
        <f>IF(ISBLANK(RET1a!$Q$49),"##BLANK",RET1a!$Q$49)</f>
        <v>0.42806543209876541</v>
      </c>
      <c r="M151" s="1528">
        <f>IF(ISBLANK(RET1a!$T$49),"##BLANK",RET1a!$T$49)</f>
        <v>0.43238932535228841</v>
      </c>
      <c r="N151" s="1528">
        <f>IF(ISBLANK(RET1a!$W$49),"##BLANK",RET1a!$W$49)</f>
        <v>0.43675689429524073</v>
      </c>
      <c r="O151" s="1528">
        <f>IF(ISBLANK(RET1a!$Z$49),"##BLANK",RET1a!$Z$49)</f>
        <v>0.4411685800962028</v>
      </c>
    </row>
    <row r="152" spans="2:15">
      <c r="B152" s="1516" t="str">
        <f>UPPER(RET1a!$AL$50)</f>
        <v>RET1A_029R_PR24</v>
      </c>
      <c r="C152" s="1516" t="str">
        <f>IF(LEN(_xlfn.CONCAT(RET1a!$B$44, " - ", RET1a!$B$50, " - ", RET1a!$E$5))&gt;230,LEFT(_xlfn.CONCAT(RET1a!$B$44, " - ", RET1a!$B$50, " - ", RET1a!$E$5),212)&amp;" [*** truncated]",_xlfn.CONCAT(RET1a!$B$44, " - ", RET1a!$B$50, " - ", RET1a!$E$5))</f>
        <v>Other operating expenditure includes the net retail expenditure for the following household retail activities which are part funded by wholesale - Customer-side leak repairs - expenditure funded by wholesale - Residential</v>
      </c>
      <c r="D152" s="1516" t="str">
        <f>RET1a!$C$50</f>
        <v>£m</v>
      </c>
      <c r="E152" s="1516" t="s">
        <v>31</v>
      </c>
      <c r="H152" s="1528">
        <f>IF(ISBLANK(RET1a!$E$50),"##BLANK",RET1a!$E$50)</f>
        <v>0.41954692999999998</v>
      </c>
      <c r="I152" s="1528">
        <f>IF(ISBLANK(RET1a!$H$50),"##BLANK",RET1a!$H$50)</f>
        <v>0.41954692999999998</v>
      </c>
      <c r="J152" s="1528">
        <f>IF(ISBLANK(RET1a!$K$50),"##BLANK",RET1a!$K$50)</f>
        <v>0.41954692999999998</v>
      </c>
      <c r="K152" s="1528">
        <f>IF(ISBLANK(RET1a!$N$50),"##BLANK",RET1a!$N$50)</f>
        <v>0.42378477777777779</v>
      </c>
      <c r="L152" s="1528">
        <f>IF(ISBLANK(RET1a!$Q$50),"##BLANK",RET1a!$Q$50)</f>
        <v>0.42806543209876541</v>
      </c>
      <c r="M152" s="1528">
        <f>IF(ISBLANK(RET1a!$T$50),"##BLANK",RET1a!$T$50)</f>
        <v>0.43238932535228841</v>
      </c>
      <c r="N152" s="1528">
        <f>IF(ISBLANK(RET1a!$W$50),"##BLANK",RET1a!$W$50)</f>
        <v>0.43675689429524073</v>
      </c>
      <c r="O152" s="1528">
        <f>IF(ISBLANK(RET1a!$Z$50),"##BLANK",RET1a!$Z$50)</f>
        <v>0.4411685800962028</v>
      </c>
    </row>
    <row r="153" spans="2:15">
      <c r="B153" s="1516" t="str">
        <f>UPPER(RET1a!$AL$51)</f>
        <v>RET1A_030R_PR24</v>
      </c>
      <c r="C153" s="1516" t="str">
        <f>IF(LEN(_xlfn.CONCAT(RET1a!$B$44, " - ", RET1a!$B$51, " - ", RET1a!$E$5))&gt;230,LEFT(_xlfn.CONCAT(RET1a!$B$44, " - ", RET1a!$B$51, " - ", RET1a!$E$5),212)&amp;" [*** truncated]",_xlfn.CONCAT(RET1a!$B$44, " - ", RET1a!$B$51, " - ", RET1a!$E$5))</f>
        <v>Other operating expenditure includes the net retail expenditure for the following household retail activities which are part funded by wholesale - Customer-side leak repairs - net retail expenditure - Residential</v>
      </c>
      <c r="D153" s="1516" t="str">
        <f>RET1a!$C$51</f>
        <v>£m</v>
      </c>
      <c r="E153" s="1516" t="s">
        <v>31</v>
      </c>
      <c r="H153" s="1528">
        <f>IF(ISBLANK(RET1a!$E$51),"##BLANK",RET1a!$E$51)</f>
        <v>0</v>
      </c>
      <c r="I153" s="1528">
        <f>IF(ISBLANK(RET1a!$H$51),"##BLANK",RET1a!$H$51)</f>
        <v>0</v>
      </c>
      <c r="J153" s="1528">
        <f>IF(ISBLANK(RET1a!$K$51),"##BLANK",RET1a!$K$51)</f>
        <v>0</v>
      </c>
      <c r="K153" s="1528">
        <f>IF(ISBLANK(RET1a!$N$51),"##BLANK",RET1a!$N$51)</f>
        <v>0</v>
      </c>
      <c r="L153" s="1528">
        <f>IF(ISBLANK(RET1a!$Q$51),"##BLANK",RET1a!$Q$51)</f>
        <v>0</v>
      </c>
      <c r="M153" s="1528">
        <f>IF(ISBLANK(RET1a!$T$51),"##BLANK",RET1a!$T$51)</f>
        <v>0</v>
      </c>
      <c r="N153" s="1528">
        <f>IF(ISBLANK(RET1a!$W$51),"##BLANK",RET1a!$W$51)</f>
        <v>0</v>
      </c>
      <c r="O153" s="1528">
        <f>IF(ISBLANK(RET1a!$Z$51),"##BLANK",RET1a!$Z$51)</f>
        <v>0</v>
      </c>
    </row>
    <row r="154" spans="2:15">
      <c r="B154" s="1516" t="str">
        <f>UPPER('RET2'!$W$9)</f>
        <v>B0105WTUH_PR24</v>
      </c>
      <c r="C154" s="1516" t="str">
        <f>IF(LEN(_xlfn.CONCAT('RET2'!$B$8, " - ", 'RET2'!$B$9, " - ", 'RET2'!$E$5))&gt;230,LEFT(_xlfn.CONCAT('RET2'!$B$8, " - ", 'RET2'!$B$9, " - ", 'RET2'!$E$5),212)&amp;" [*** truncated]",_xlfn.CONCAT('RET2'!$B$8, " - ", 'RET2'!$B$9, " - ", 'RET2'!$E$5))</f>
        <v>Residential revenue  - Wholesale revenue - Revenue</v>
      </c>
      <c r="D154" s="1516" t="str">
        <f>'RET2'!$C$9</f>
        <v>£m</v>
      </c>
      <c r="E154" s="1516" t="s">
        <v>31</v>
      </c>
      <c r="H154" s="1528">
        <f>IF(ISBLANK('RET2'!$E$9),"##BLANK",'RET2'!$E$9)</f>
        <v>48.29320211521545</v>
      </c>
      <c r="I154" s="1528">
        <f>IF(ISBLANK('RET2'!$H$9),"##BLANK",'RET2'!$H$9)</f>
        <v>56.850166260458884</v>
      </c>
      <c r="J154" s="1528">
        <f>IF(ISBLANK('RET2'!$K$9),"##BLANK",'RET2'!$K$9)</f>
        <v>68.325055871955044</v>
      </c>
    </row>
    <row r="155" spans="2:15">
      <c r="B155" s="1516" t="str">
        <f>UPPER('RET2'!$W$10)</f>
        <v>A19004RRH_PR24</v>
      </c>
      <c r="C155" s="1516" t="str">
        <f>IF(LEN(_xlfn.CONCAT('RET2'!$B$8, " - ", 'RET2'!$B$10, " - ", 'RET2'!$E$5))&gt;230,LEFT(_xlfn.CONCAT('RET2'!$B$8, " - ", 'RET2'!$B$10, " - ", 'RET2'!$E$5),212)&amp;" [*** truncated]",_xlfn.CONCAT('RET2'!$B$8, " - ", 'RET2'!$B$10, " - ", 'RET2'!$E$5))</f>
        <v>Residential revenue  - Retail revenue - Revenue</v>
      </c>
      <c r="D155" s="1516" t="str">
        <f>'RET2'!$C$10</f>
        <v>£m</v>
      </c>
      <c r="E155" s="1516" t="s">
        <v>31</v>
      </c>
      <c r="H155" s="1528">
        <f>IF(ISBLANK('RET2'!$E$10),"##BLANK",'RET2'!$E$10)</f>
        <v>5.0065027096910519</v>
      </c>
      <c r="I155" s="1528">
        <f>IF(ISBLANK('RET2'!$H$10),"##BLANK",'RET2'!$H$10)</f>
        <v>5.57</v>
      </c>
      <c r="J155" s="1528">
        <f>IF(ISBLANK('RET2'!$K$10),"##BLANK",'RET2'!$K$10)</f>
        <v>5.91</v>
      </c>
    </row>
    <row r="156" spans="2:15">
      <c r="B156" s="1516" t="str">
        <f>UPPER('RET2'!$W$11)</f>
        <v>B0072TRR_PR24</v>
      </c>
      <c r="C156" s="1516" t="str">
        <f>IF(LEN(_xlfn.CONCAT('RET2'!$B$8, " - ", 'RET2'!$B$11, " - ", 'RET2'!$E$5))&gt;230,LEFT(_xlfn.CONCAT('RET2'!$B$8, " - ", 'RET2'!$B$11, " - ", 'RET2'!$E$5),212)&amp;" [*** truncated]",_xlfn.CONCAT('RET2'!$B$8, " - ", 'RET2'!$B$11, " - ", 'RET2'!$E$5))</f>
        <v>Residential revenue  - Total residential revenue - Revenue</v>
      </c>
      <c r="D156" s="1516" t="str">
        <f>'RET2'!$C$11</f>
        <v>£m</v>
      </c>
      <c r="E156" s="1516" t="s">
        <v>31</v>
      </c>
      <c r="H156" s="1528">
        <f>IF(ISBLANK('RET2'!$E$11),"##BLANK",'RET2'!$E$11)</f>
        <v>53.299704824906499</v>
      </c>
      <c r="I156" s="1528">
        <f>IF(ISBLANK('RET2'!$H$11),"##BLANK",'RET2'!$H$11)</f>
        <v>62.420166260458885</v>
      </c>
      <c r="J156" s="1528">
        <f>IF(ISBLANK('RET2'!$K$11),"##BLANK",'RET2'!$K$11)</f>
        <v>74.235055871955041</v>
      </c>
    </row>
    <row r="157" spans="2:15">
      <c r="B157" s="1516" t="str">
        <f>UPPER('RET2'!$W$14)</f>
        <v>B0073RR_PR24</v>
      </c>
      <c r="C157" s="1516" t="str">
        <f>IF(LEN(_xlfn.CONCAT('RET2'!$B$13, " - ", 'RET2'!$B$14, " - ", 'RET2'!$E$5))&gt;230,LEFT(_xlfn.CONCAT('RET2'!$B$13, " - ", 'RET2'!$B$14, " - ", 'RET2'!$E$5),212)&amp;" [*** truncated]",_xlfn.CONCAT('RET2'!$B$13, " - ", 'RET2'!$B$14, " - ", 'RET2'!$E$5))</f>
        <v>Retail revenue - Revenue Recovered ("RR" ) - Revenue</v>
      </c>
      <c r="D157" s="1516" t="str">
        <f>'RET2'!$C$14</f>
        <v>£m</v>
      </c>
      <c r="E157" s="1516" t="s">
        <v>31</v>
      </c>
      <c r="H157" s="1528">
        <f>IF(ISBLANK('RET2'!$E$14),"##BLANK",'RET2'!$E$14)</f>
        <v>5.0065027096910519</v>
      </c>
      <c r="I157" s="1528">
        <f>IF(ISBLANK('RET2'!$H$14),"##BLANK",'RET2'!$H$14)</f>
        <v>5.57</v>
      </c>
      <c r="J157" s="1528">
        <f>IF(ISBLANK('RET2'!$K$14),"##BLANK",'RET2'!$K$14)</f>
        <v>5.91</v>
      </c>
    </row>
    <row r="158" spans="2:15">
      <c r="B158" s="1516" t="str">
        <f>UPPER('RET2'!$W$15)</f>
        <v>B0074RS_PR24</v>
      </c>
      <c r="C158" s="1516" t="str">
        <f>IF(LEN(_xlfn.CONCAT('RET2'!$B$13, " - ", 'RET2'!$B$15, " - ", 'RET2'!$E$5))&gt;230,LEFT(_xlfn.CONCAT('RET2'!$B$13, " - ", 'RET2'!$B$15, " - ", 'RET2'!$E$5),212)&amp;" [*** truncated]",_xlfn.CONCAT('RET2'!$B$13, " - ", 'RET2'!$B$15, " - ", 'RET2'!$E$5))</f>
        <v>Retail revenue - Revenue sacrifice - Revenue</v>
      </c>
      <c r="D158" s="1516" t="str">
        <f>'RET2'!$C$15</f>
        <v>£m</v>
      </c>
      <c r="E158" s="1516" t="s">
        <v>31</v>
      </c>
      <c r="H158" s="1528">
        <f>IF(ISBLANK('RET2'!$E$15),"##BLANK",'RET2'!$E$15)</f>
        <v>0</v>
      </c>
      <c r="I158" s="1528">
        <f>IF(ISBLANK('RET2'!$H$15),"##BLANK",'RET2'!$H$15)</f>
        <v>0</v>
      </c>
      <c r="J158" s="1528">
        <f>IF(ISBLANK('RET2'!$K$15),"##BLANK",'RET2'!$K$15)</f>
        <v>0</v>
      </c>
    </row>
    <row r="159" spans="2:15">
      <c r="B159" s="1516" t="str">
        <f>UPPER('RET2'!$W$16)</f>
        <v>B0075AR_PR24</v>
      </c>
      <c r="C159" s="1516" t="str">
        <f>IF(LEN(_xlfn.CONCAT('RET2'!$B$13, " - ", 'RET2'!$B$16, " - ", 'RET2'!$E$5))&gt;230,LEFT(_xlfn.CONCAT('RET2'!$B$13, " - ", 'RET2'!$B$16, " - ", 'RET2'!$E$5),212)&amp;" [*** truncated]",_xlfn.CONCAT('RET2'!$B$13, " - ", 'RET2'!$B$16, " - ", 'RET2'!$E$5))</f>
        <v>Retail revenue - Actual revenue (net) - Revenue</v>
      </c>
      <c r="D159" s="1516" t="str">
        <f>'RET2'!$C$16</f>
        <v>£m</v>
      </c>
      <c r="E159" s="1516" t="s">
        <v>31</v>
      </c>
      <c r="H159" s="1528">
        <f>IF(ISBLANK('RET2'!$E$16),"##BLANK",'RET2'!$E$16)</f>
        <v>5.0065027096910519</v>
      </c>
      <c r="I159" s="1528">
        <f>IF(ISBLANK('RET2'!$H$16),"##BLANK",'RET2'!$H$16)</f>
        <v>5.57</v>
      </c>
      <c r="J159" s="1528">
        <f>IF(ISBLANK('RET2'!$K$16),"##BLANK",'RET2'!$K$16)</f>
        <v>5.91</v>
      </c>
    </row>
    <row r="160" spans="2:15">
      <c r="B160" s="1516" t="str">
        <f>UPPER('RET2'!$X$19)</f>
        <v>B0076AC_PR24</v>
      </c>
      <c r="C160" s="1516" t="str">
        <f>IF(LEN(_xlfn.CONCAT('RET2'!$B$18, " - ", 'RET2'!$B$19, " - ", 'RET2'!$F$5))&gt;230,LEFT(_xlfn.CONCAT('RET2'!$B$18, " - ", 'RET2'!$B$19, " - ", 'RET2'!$F$5),212)&amp;" [*** truncated]",_xlfn.CONCAT('RET2'!$B$18, " - ", 'RET2'!$B$19, " - ", 'RET2'!$F$5))</f>
        <v>Customer information - Actual customers ("AC" )  - Number of customers</v>
      </c>
      <c r="D160" s="1516" t="str">
        <f>'RET2'!$C$19</f>
        <v>000s</v>
      </c>
      <c r="E160" s="1516" t="s">
        <v>31</v>
      </c>
      <c r="H160" s="1528">
        <f>IF(ISBLANK('RET2'!$F$19),"##BLANK",'RET2'!$F$19)</f>
        <v>287.93400000000003</v>
      </c>
      <c r="I160" s="1528">
        <f>IF(ISBLANK('RET2'!$I$19),"##BLANK",'RET2'!$I$19)</f>
        <v>296.66150000000005</v>
      </c>
      <c r="J160" s="1528">
        <f>IF(ISBLANK('RET2'!$L$19),"##BLANK",'RET2'!$L$19)</f>
        <v>305.38900000000007</v>
      </c>
    </row>
    <row r="161" spans="2:16">
      <c r="B161" s="1516" t="str">
        <f>UPPER('RET2'!$X$20)</f>
        <v>B0077RC_PR24</v>
      </c>
      <c r="C161" s="1516" t="str">
        <f>IF(LEN(_xlfn.CONCAT('RET2'!$B$18, " - ", 'RET2'!$B$20, " - ", 'RET2'!$F$5))&gt;230,LEFT(_xlfn.CONCAT('RET2'!$B$18, " - ", 'RET2'!$B$20, " - ", 'RET2'!$F$5),212)&amp;" [*** truncated]",_xlfn.CONCAT('RET2'!$B$18, " - ", 'RET2'!$B$20, " - ", 'RET2'!$F$5))</f>
        <v>Customer information - Reforecast customers  - Number of customers</v>
      </c>
      <c r="D161" s="1516" t="str">
        <f>'RET2'!$C$20</f>
        <v>000s</v>
      </c>
      <c r="E161" s="1516" t="s">
        <v>31</v>
      </c>
      <c r="H161" s="1528">
        <f>IF(ISBLANK('RET2'!$F$20),"##BLANK",'RET2'!$F$20)</f>
        <v>284.25099999999998</v>
      </c>
      <c r="I161" s="1528">
        <f>IF(ISBLANK('RET2'!$I$20),"##BLANK",'RET2'!$I$20)</f>
        <v>291.77</v>
      </c>
      <c r="J161" s="1528">
        <f>IF(ISBLANK('RET2'!$L$20),"##BLANK",'RET2'!$L$20)</f>
        <v>293.92</v>
      </c>
    </row>
    <row r="162" spans="2:16">
      <c r="B162" s="1516" t="str">
        <f>UPPER('RET2'!$W$23)</f>
        <v>B0078AR_PR24</v>
      </c>
      <c r="C162" s="1516" t="str">
        <f>IF(LEN(_xlfn.CONCAT('RET2'!$B$22, " - ", 'RET2'!$B$23, " - ", 'RET2'!$E$5))&gt;230,LEFT(_xlfn.CONCAT('RET2'!$B$22, " - ", 'RET2'!$B$23, " - ", 'RET2'!$E$5),212)&amp;" [*** truncated]",_xlfn.CONCAT('RET2'!$B$22, " - ", 'RET2'!$B$23, " - ", 'RET2'!$E$5))</f>
        <v>Adjustment - Allowed revenue ("R" )  - Revenue</v>
      </c>
      <c r="D162" s="1516" t="str">
        <f>'RET2'!$C$23</f>
        <v>£m</v>
      </c>
      <c r="E162" s="1516" t="s">
        <v>31</v>
      </c>
      <c r="H162" s="1528">
        <f>IF(ISBLANK('RET2'!$E$23),"##BLANK",'RET2'!$E$23)</f>
        <v>5.5880000000000001</v>
      </c>
      <c r="I162" s="1528">
        <f>IF(ISBLANK('RET2'!$H$23),"##BLANK",'RET2'!$H$23)</f>
        <v>5.7560490313350652</v>
      </c>
      <c r="J162" s="1528">
        <f>IF(ISBLANK('RET2'!$K$23),"##BLANK",'RET2'!$K$23)</f>
        <v>5.91</v>
      </c>
    </row>
    <row r="163" spans="2:16">
      <c r="B163" s="1516" t="str">
        <f>UPPER('RET2'!$W$24)</f>
        <v>B0079NA_PR24</v>
      </c>
      <c r="C163" s="1516" t="str">
        <f>IF(LEN(_xlfn.CONCAT('RET2'!$B$22, " - ", 'RET2'!$B$24, " - ", 'RET2'!$E$5))&gt;230,LEFT(_xlfn.CONCAT('RET2'!$B$22, " - ", 'RET2'!$B$24, " - ", 'RET2'!$E$5),212)&amp;" [*** truncated]",_xlfn.CONCAT('RET2'!$B$22, " - ", 'RET2'!$B$24, " - ", 'RET2'!$E$5))</f>
        <v>Adjustment - Net adjustment  - Revenue</v>
      </c>
      <c r="D163" s="1516" t="str">
        <f>'RET2'!$C$24</f>
        <v>£m</v>
      </c>
      <c r="E163" s="1516" t="s">
        <v>31</v>
      </c>
      <c r="H163" s="1528">
        <f>IF(ISBLANK('RET2'!$E$24),"##BLANK",'RET2'!$E$24)</f>
        <v>0.58149729030894814</v>
      </c>
      <c r="I163" s="1528">
        <f>IF(ISBLANK('RET2'!$H$24),"##BLANK",'RET2'!$H$24)</f>
        <v>0.1860490313350649</v>
      </c>
      <c r="J163" s="1528">
        <f>IF(ISBLANK('RET2'!$K$24),"##BLANK",'RET2'!$K$24)</f>
        <v>0</v>
      </c>
    </row>
    <row r="164" spans="2:16">
      <c r="B164" s="1516" t="str">
        <f>UPPER('RET2'!$Y$27)</f>
        <v>B0080ARR_PR24</v>
      </c>
      <c r="C164" s="1516" t="str">
        <f>IF(LEN(_xlfn.CONCAT('RET2'!$B$26, " - ", 'RET2'!$B$27, " - ", 'RET2'!$G$5))&gt;230,LEFT(_xlfn.CONCAT('RET2'!$B$26, " - ", 'RET2'!$B$27, " - ", 'RET2'!$G$5),212)&amp;" [*** truncated]",_xlfn.CONCAT('RET2'!$B$26, " - ", 'RET2'!$B$27, " - ", 'RET2'!$G$5))</f>
        <v>Other residential information - Average household retail revenue per customer - Average residential revenues</v>
      </c>
      <c r="D164" s="1516" t="str">
        <f>'RET2'!$C$27</f>
        <v>£</v>
      </c>
      <c r="E164" s="1516" t="s">
        <v>31</v>
      </c>
      <c r="H164" s="1528">
        <f>IF(ISBLANK('RET2'!$G$27),"##BLANK",'RET2'!$G$27)</f>
        <v>17.38767463964329</v>
      </c>
      <c r="I164" s="1528">
        <f>IF(ISBLANK('RET2'!$J$27),"##BLANK",'RET2'!$J$27)</f>
        <v>18.775607889800327</v>
      </c>
      <c r="J164" s="1528">
        <f>IF(ISBLANK('RET2'!$M$27),"##BLANK",'RET2'!$M$27)</f>
        <v>19.352366981128981</v>
      </c>
    </row>
    <row r="165" spans="2:16">
      <c r="B165" s="1516" t="str">
        <f>UPPER('RET3'!$U$9)</f>
        <v>R4D01D03W_PR24</v>
      </c>
      <c r="C165" s="1516" t="str">
        <f>IF(LEN(_xlfn.CONCAT('RET3'!$B$8, " - ", 'RET3'!$B$9))&gt;230,LEFT(_xlfn.CONCAT('RET3'!$B$8, " - ", 'RET3'!$B$9),212)&amp;" [*** truncated]",_xlfn.CONCAT('RET3'!$B$8, " - ", 'RET3'!$B$9))</f>
        <v>Band 1; water unmeasured - Number of customers ~ Band 1; water unmeasured</v>
      </c>
      <c r="D165" s="1533" t="str">
        <f>'RET3'!$C$9</f>
        <v>nr</v>
      </c>
      <c r="E165" s="1516" t="s">
        <v>31</v>
      </c>
      <c r="H165" s="1530" t="str">
        <f>IF(ISBLANK('RET3'!$E$9),"##BLANK",'RET3'!$E$9)</f>
        <v>##BLANK</v>
      </c>
      <c r="I165" s="1530" t="str">
        <f>IF(ISBLANK('RET3'!$F$9),"##BLANK",'RET3'!$F$9)</f>
        <v>##BLANK</v>
      </c>
      <c r="J165" s="1530" t="str">
        <f>IF(ISBLANK('RET3'!$G$9),"##BLANK",'RET3'!$G$9)</f>
        <v>##BLANK</v>
      </c>
      <c r="K165" s="1530" t="str">
        <f>IF(ISBLANK('RET3'!$H$9),"##BLANK",'RET3'!$H$9)</f>
        <v>##BLANK</v>
      </c>
      <c r="L165" s="1530" t="str">
        <f>IF(ISBLANK('RET3'!$I$9),"##BLANK",'RET3'!$I$9)</f>
        <v>##BLANK</v>
      </c>
      <c r="M165" s="1530" t="str">
        <f>IF(ISBLANK('RET3'!$J$9),"##BLANK",'RET3'!$J$9)</f>
        <v>##BLANK</v>
      </c>
      <c r="N165" s="1530" t="str">
        <f>IF(ISBLANK('RET3'!$K$9),"##BLANK",'RET3'!$K$9)</f>
        <v>##BLANK</v>
      </c>
      <c r="O165" s="1530" t="str">
        <f>IF(ISBLANK('RET3'!$L$9),"##BLANK",'RET3'!$L$9)</f>
        <v>##BLANK</v>
      </c>
      <c r="P165" s="1530" t="str">
        <f>IF(ISBLANK('RET3'!$M$9),"##BLANK",'RET3'!$M$9)</f>
        <v>##BLANK</v>
      </c>
    </row>
    <row r="166" spans="2:16">
      <c r="B166" s="1516" t="str">
        <f>UPPER('RET3'!$U$10)</f>
        <v>R4D01D05W_PR24</v>
      </c>
      <c r="C166" s="1516" t="str">
        <f>IF(LEN(_xlfn.CONCAT('RET3'!$B$8, " - ", 'RET3'!$B$10))&gt;230,LEFT(_xlfn.CONCAT('RET3'!$B$8, " - ", 'RET3'!$B$10),212)&amp;" [*** truncated]",_xlfn.CONCAT('RET3'!$B$8, " - ", 'RET3'!$B$10))</f>
        <v>Band 1; water unmeasured - Debtor days ~ Band 1; water unmeasured</v>
      </c>
      <c r="D166" s="1533" t="str">
        <f>'RET3'!$C$10</f>
        <v>nr</v>
      </c>
      <c r="E166" s="1516" t="s">
        <v>31</v>
      </c>
      <c r="H166" s="1530" t="str">
        <f>IF(ISBLANK('RET3'!$E$10),"##BLANK",'RET3'!$E$10)</f>
        <v>##BLANK</v>
      </c>
      <c r="I166" s="1530" t="str">
        <f>IF(ISBLANK('RET3'!$F$10),"##BLANK",'RET3'!$F$10)</f>
        <v>##BLANK</v>
      </c>
      <c r="J166" s="1530" t="str">
        <f>IF(ISBLANK('RET3'!$G$10),"##BLANK",'RET3'!$G$10)</f>
        <v>##BLANK</v>
      </c>
      <c r="K166" s="1530" t="str">
        <f>IF(ISBLANK('RET3'!$H$10),"##BLANK",'RET3'!$H$10)</f>
        <v>##BLANK</v>
      </c>
      <c r="L166" s="1530" t="str">
        <f>IF(ISBLANK('RET3'!$I$10),"##BLANK",'RET3'!$I$10)</f>
        <v>##BLANK</v>
      </c>
      <c r="M166" s="1530" t="str">
        <f>IF(ISBLANK('RET3'!$J$10),"##BLANK",'RET3'!$J$10)</f>
        <v>##BLANK</v>
      </c>
      <c r="N166" s="1530" t="str">
        <f>IF(ISBLANK('RET3'!$K$10),"##BLANK",'RET3'!$K$10)</f>
        <v>##BLANK</v>
      </c>
      <c r="O166" s="1530" t="str">
        <f>IF(ISBLANK('RET3'!$L$10),"##BLANK",'RET3'!$L$10)</f>
        <v>##BLANK</v>
      </c>
      <c r="P166" s="1530" t="str">
        <f>IF(ISBLANK('RET3'!$M$10),"##BLANK",'RET3'!$M$10)</f>
        <v>##BLANK</v>
      </c>
    </row>
    <row r="167" spans="2:16">
      <c r="B167" s="1516" t="str">
        <f>UPPER('RET3'!$U$11)</f>
        <v>R5E00001W_PR24</v>
      </c>
      <c r="C167" s="1516" t="str">
        <f>IF(LEN(_xlfn.CONCAT('RET3'!$B$8, " - ", 'RET3'!$B$11))&gt;230,LEFT(_xlfn.CONCAT('RET3'!$B$8, " - ", 'RET3'!$B$11),212)&amp;" [*** truncated]",_xlfn.CONCAT('RET3'!$B$8, " - ", 'RET3'!$B$11))</f>
        <v>Band 1; water unmeasured - Net margin percentage ~ Band 1; water unmeasured</v>
      </c>
      <c r="D167" s="1533" t="str">
        <f>'RET3'!$C$11</f>
        <v>%</v>
      </c>
      <c r="E167" s="1516" t="s">
        <v>31</v>
      </c>
      <c r="H167" s="1524" t="str">
        <f>IF(ISBLANK('RET3'!$E$11),"##BLANK",'RET3'!$E$11)</f>
        <v>##BLANK</v>
      </c>
      <c r="I167" s="1524" t="str">
        <f>IF(ISBLANK('RET3'!$F$11),"##BLANK",'RET3'!$F$11)</f>
        <v>##BLANK</v>
      </c>
      <c r="J167" s="1524" t="str">
        <f>IF(ISBLANK('RET3'!$G$11),"##BLANK",'RET3'!$G$11)</f>
        <v>##BLANK</v>
      </c>
      <c r="K167" s="1524" t="str">
        <f>IF(ISBLANK('RET3'!$H$11),"##BLANK",'RET3'!$H$11)</f>
        <v>##BLANK</v>
      </c>
      <c r="L167" s="1524" t="str">
        <f>IF(ISBLANK('RET3'!$I$11),"##BLANK",'RET3'!$I$11)</f>
        <v>##BLANK</v>
      </c>
      <c r="M167" s="1524" t="str">
        <f>IF(ISBLANK('RET3'!$J$11),"##BLANK",'RET3'!$J$11)</f>
        <v>##BLANK</v>
      </c>
      <c r="N167" s="1524" t="str">
        <f>IF(ISBLANK('RET3'!$K$11),"##BLANK",'RET3'!$K$11)</f>
        <v>##BLANK</v>
      </c>
      <c r="O167" s="1524" t="str">
        <f>IF(ISBLANK('RET3'!$L$11),"##BLANK",'RET3'!$L$11)</f>
        <v>##BLANK</v>
      </c>
      <c r="P167" s="1524" t="str">
        <f>IF(ISBLANK('RET3'!$M$11),"##BLANK",'RET3'!$M$11)</f>
        <v>##BLANK</v>
      </c>
    </row>
    <row r="168" spans="2:16">
      <c r="B168" s="1516" t="str">
        <f>UPPER('RET3'!$U$12)</f>
        <v>R4034_B1W_PR24</v>
      </c>
      <c r="C168" s="1516" t="str">
        <f>IF(LEN(_xlfn.CONCAT('RET3'!$B$8, " - ", 'RET3'!$B$12))&gt;230,LEFT(_xlfn.CONCAT('RET3'!$B$8, " - ", 'RET3'!$B$12),212)&amp;" [*** truncated]",_xlfn.CONCAT('RET3'!$B$8, " - ", 'RET3'!$B$12))</f>
        <v>Band 1; water unmeasured - Retail cost per customer ~ Band 1; water unmeasured</v>
      </c>
      <c r="D168" s="1533" t="str">
        <f>'RET3'!$C$12</f>
        <v>£</v>
      </c>
      <c r="E168" s="1516" t="s">
        <v>31</v>
      </c>
      <c r="H168" s="1540" t="str">
        <f>IF(ISBLANK('RET3'!$E$12),"##BLANK",'RET3'!$E$12)</f>
        <v>##BLANK</v>
      </c>
      <c r="I168" s="1540" t="str">
        <f>IF(ISBLANK('RET3'!$F$12),"##BLANK",'RET3'!$F$12)</f>
        <v>##BLANK</v>
      </c>
      <c r="J168" s="1540" t="str">
        <f>IF(ISBLANK('RET3'!$G$12),"##BLANK",'RET3'!$G$12)</f>
        <v>##BLANK</v>
      </c>
      <c r="K168" s="1540" t="str">
        <f>IF(ISBLANK('RET3'!$H$12),"##BLANK",'RET3'!$H$12)</f>
        <v>##BLANK</v>
      </c>
      <c r="L168" s="1540" t="str">
        <f>IF(ISBLANK('RET3'!$I$12),"##BLANK",'RET3'!$I$12)</f>
        <v>##BLANK</v>
      </c>
      <c r="M168" s="1540" t="str">
        <f>IF(ISBLANK('RET3'!$J$12),"##BLANK",'RET3'!$J$12)</f>
        <v>##BLANK</v>
      </c>
      <c r="N168" s="1540" t="str">
        <f>IF(ISBLANK('RET3'!$K$12),"##BLANK",'RET3'!$K$12)</f>
        <v>##BLANK</v>
      </c>
      <c r="O168" s="1540" t="str">
        <f>IF(ISBLANK('RET3'!$L$12),"##BLANK",'RET3'!$L$12)</f>
        <v>##BLANK</v>
      </c>
      <c r="P168" s="1540" t="str">
        <f>IF(ISBLANK('RET3'!$M$12),"##BLANK",'RET3'!$M$12)</f>
        <v>##BLANK</v>
      </c>
    </row>
    <row r="169" spans="2:16">
      <c r="B169" s="1516" t="str">
        <f>UPPER('RET3'!$U$13)</f>
        <v>R4035_B1W_PR24</v>
      </c>
      <c r="C169" s="1516" t="str">
        <f>IF(LEN(_xlfn.CONCAT('RET3'!$B$8, " - ", 'RET3'!$B$13))&gt;230,LEFT(_xlfn.CONCAT('RET3'!$B$8, " - ", 'RET3'!$B$13),212)&amp;" [*** truncated]",_xlfn.CONCAT('RET3'!$B$8, " - ", 'RET3'!$B$13))</f>
        <v>Band 1; water unmeasured - Forecast allocated wholesale charge (nominal price base) ~ Band 1; water unmeasured</v>
      </c>
      <c r="D169" s="1533" t="str">
        <f>'RET3'!$C$13</f>
        <v>£m</v>
      </c>
      <c r="E169" s="1516" t="s">
        <v>31</v>
      </c>
      <c r="H169" s="1528" t="str">
        <f>IF(ISBLANK('RET3'!$E$13),"##BLANK",'RET3'!$E$13)</f>
        <v>##BLANK</v>
      </c>
      <c r="I169" s="1528" t="str">
        <f>IF(ISBLANK('RET3'!$F$13),"##BLANK",'RET3'!$F$13)</f>
        <v>##BLANK</v>
      </c>
      <c r="J169" s="1528" t="str">
        <f>IF(ISBLANK('RET3'!$G$13),"##BLANK",'RET3'!$G$13)</f>
        <v>##BLANK</v>
      </c>
      <c r="K169" s="1528" t="str">
        <f>IF(ISBLANK('RET3'!$H$13),"##BLANK",'RET3'!$H$13)</f>
        <v>##BLANK</v>
      </c>
      <c r="L169" s="1528" t="str">
        <f>IF(ISBLANK('RET3'!$I$13),"##BLANK",'RET3'!$I$13)</f>
        <v>##BLANK</v>
      </c>
      <c r="M169" s="1528" t="str">
        <f>IF(ISBLANK('RET3'!$J$13),"##BLANK",'RET3'!$J$13)</f>
        <v>##BLANK</v>
      </c>
      <c r="N169" s="1528" t="str">
        <f>IF(ISBLANK('RET3'!$K$13),"##BLANK",'RET3'!$K$13)</f>
        <v>##BLANK</v>
      </c>
      <c r="O169" s="1528" t="str">
        <f>IF(ISBLANK('RET3'!$L$13),"##BLANK",'RET3'!$L$13)</f>
        <v>##BLANK</v>
      </c>
      <c r="P169" s="1528" t="str">
        <f>IF(ISBLANK('RET3'!$M$13),"##BLANK",'RET3'!$M$13)</f>
        <v>##BLANK</v>
      </c>
    </row>
    <row r="170" spans="2:16">
      <c r="B170" s="1516" t="str">
        <f>UPPER('RET3'!$U$16)</f>
        <v>R4D02D03W_PR24</v>
      </c>
      <c r="C170" s="1516" t="str">
        <f>IF(LEN(_xlfn.CONCAT('RET3'!$B$15, " - ", 'RET3'!$B$16))&gt;230,LEFT(_xlfn.CONCAT('RET3'!$B$15, " - ", 'RET3'!$B$16),212)&amp;" [*** truncated]",_xlfn.CONCAT('RET3'!$B$15, " - ", 'RET3'!$B$16))</f>
        <v>Band 2; water 0-0.5 Ml/a - Number of customers ~ Band 2; water 0-0.5 Ml/a</v>
      </c>
      <c r="D170" s="1533" t="str">
        <f>'RET3'!$C$16</f>
        <v>nr</v>
      </c>
      <c r="E170" s="1516" t="s">
        <v>31</v>
      </c>
      <c r="H170" s="1530" t="str">
        <f>IF(ISBLANK('RET3'!$E$16),"##BLANK",'RET3'!$E$16)</f>
        <v>##BLANK</v>
      </c>
      <c r="I170" s="1530" t="str">
        <f>IF(ISBLANK('RET3'!$F$16),"##BLANK",'RET3'!$F$16)</f>
        <v>##BLANK</v>
      </c>
      <c r="J170" s="1530" t="str">
        <f>IF(ISBLANK('RET3'!$G$16),"##BLANK",'RET3'!$G$16)</f>
        <v>##BLANK</v>
      </c>
      <c r="K170" s="1530" t="str">
        <f>IF(ISBLANK('RET3'!$H$16),"##BLANK",'RET3'!$H$16)</f>
        <v>##BLANK</v>
      </c>
      <c r="L170" s="1530" t="str">
        <f>IF(ISBLANK('RET3'!$I$16),"##BLANK",'RET3'!$I$16)</f>
        <v>##BLANK</v>
      </c>
      <c r="M170" s="1530" t="str">
        <f>IF(ISBLANK('RET3'!$J$16),"##BLANK",'RET3'!$J$16)</f>
        <v>##BLANK</v>
      </c>
      <c r="N170" s="1530" t="str">
        <f>IF(ISBLANK('RET3'!$K$16),"##BLANK",'RET3'!$K$16)</f>
        <v>##BLANK</v>
      </c>
      <c r="O170" s="1530" t="str">
        <f>IF(ISBLANK('RET3'!$L$16),"##BLANK",'RET3'!$L$16)</f>
        <v>##BLANK</v>
      </c>
      <c r="P170" s="1530" t="str">
        <f>IF(ISBLANK('RET3'!$M$16),"##BLANK",'RET3'!$M$16)</f>
        <v>##BLANK</v>
      </c>
    </row>
    <row r="171" spans="2:16">
      <c r="B171" s="1516" t="str">
        <f>UPPER('RET3'!$U$17)</f>
        <v>R4D02D05W_PR24</v>
      </c>
      <c r="C171" s="1516" t="str">
        <f>IF(LEN(_xlfn.CONCAT('RET3'!$B$15, " - ", 'RET3'!$B$17))&gt;230,LEFT(_xlfn.CONCAT('RET3'!$B$15, " - ", 'RET3'!$B$17),212)&amp;" [*** truncated]",_xlfn.CONCAT('RET3'!$B$15, " - ", 'RET3'!$B$17))</f>
        <v>Band 2; water 0-0.5 Ml/a - Debtor days ~ Band 2; water 0-0.5 Ml/a</v>
      </c>
      <c r="D171" s="1533" t="str">
        <f>'RET3'!$C$17</f>
        <v>nr</v>
      </c>
      <c r="E171" s="1516" t="s">
        <v>31</v>
      </c>
      <c r="H171" s="1530" t="str">
        <f>IF(ISBLANK('RET3'!$E$17),"##BLANK",'RET3'!$E$17)</f>
        <v>##BLANK</v>
      </c>
      <c r="I171" s="1530" t="str">
        <f>IF(ISBLANK('RET3'!$F$17),"##BLANK",'RET3'!$F$17)</f>
        <v>##BLANK</v>
      </c>
      <c r="J171" s="1530" t="str">
        <f>IF(ISBLANK('RET3'!$G$17),"##BLANK",'RET3'!$G$17)</f>
        <v>##BLANK</v>
      </c>
      <c r="K171" s="1530" t="str">
        <f>IF(ISBLANK('RET3'!$H$17),"##BLANK",'RET3'!$H$17)</f>
        <v>##BLANK</v>
      </c>
      <c r="L171" s="1530" t="str">
        <f>IF(ISBLANK('RET3'!$I$17),"##BLANK",'RET3'!$I$17)</f>
        <v>##BLANK</v>
      </c>
      <c r="M171" s="1530" t="str">
        <f>IF(ISBLANK('RET3'!$J$17),"##BLANK",'RET3'!$J$17)</f>
        <v>##BLANK</v>
      </c>
      <c r="N171" s="1530" t="str">
        <f>IF(ISBLANK('RET3'!$K$17),"##BLANK",'RET3'!$K$17)</f>
        <v>##BLANK</v>
      </c>
      <c r="O171" s="1530" t="str">
        <f>IF(ISBLANK('RET3'!$L$17),"##BLANK",'RET3'!$L$17)</f>
        <v>##BLANK</v>
      </c>
      <c r="P171" s="1530" t="str">
        <f>IF(ISBLANK('RET3'!$M$17),"##BLANK",'RET3'!$M$17)</f>
        <v>##BLANK</v>
      </c>
    </row>
    <row r="172" spans="2:16">
      <c r="B172" s="1516" t="str">
        <f>UPPER('RET3'!$U$18)</f>
        <v>R5E00002W_PR24</v>
      </c>
      <c r="C172" s="1516" t="str">
        <f>IF(LEN(_xlfn.CONCAT('RET3'!$B$15, " - ", 'RET3'!$B$18))&gt;230,LEFT(_xlfn.CONCAT('RET3'!$B$15, " - ", 'RET3'!$B$18),212)&amp;" [*** truncated]",_xlfn.CONCAT('RET3'!$B$15, " - ", 'RET3'!$B$18))</f>
        <v>Band 2; water 0-0.5 Ml/a - Net margin percentage ~ Band 2; water 0-0.5 Ml/a</v>
      </c>
      <c r="D172" s="1533" t="str">
        <f>'RET3'!$C$18</f>
        <v>%</v>
      </c>
      <c r="E172" s="1516" t="s">
        <v>31</v>
      </c>
      <c r="H172" s="1524" t="str">
        <f>IF(ISBLANK('RET3'!$E$18),"##BLANK",'RET3'!$E$18)</f>
        <v>##BLANK</v>
      </c>
      <c r="I172" s="1524" t="str">
        <f>IF(ISBLANK('RET3'!$F$18),"##BLANK",'RET3'!$F$18)</f>
        <v>##BLANK</v>
      </c>
      <c r="J172" s="1524" t="str">
        <f>IF(ISBLANK('RET3'!$G$18),"##BLANK",'RET3'!$G$18)</f>
        <v>##BLANK</v>
      </c>
      <c r="K172" s="1524" t="str">
        <f>IF(ISBLANK('RET3'!$H$18),"##BLANK",'RET3'!$H$18)</f>
        <v>##BLANK</v>
      </c>
      <c r="L172" s="1524" t="str">
        <f>IF(ISBLANK('RET3'!$I$18),"##BLANK",'RET3'!$I$18)</f>
        <v>##BLANK</v>
      </c>
      <c r="M172" s="1524" t="str">
        <f>IF(ISBLANK('RET3'!$J$18),"##BLANK",'RET3'!$J$18)</f>
        <v>##BLANK</v>
      </c>
      <c r="N172" s="1524" t="str">
        <f>IF(ISBLANK('RET3'!$K$18),"##BLANK",'RET3'!$K$18)</f>
        <v>##BLANK</v>
      </c>
      <c r="O172" s="1524" t="str">
        <f>IF(ISBLANK('RET3'!$L$18),"##BLANK",'RET3'!$L$18)</f>
        <v>##BLANK</v>
      </c>
      <c r="P172" s="1524" t="str">
        <f>IF(ISBLANK('RET3'!$M$18),"##BLANK",'RET3'!$M$18)</f>
        <v>##BLANK</v>
      </c>
    </row>
    <row r="173" spans="2:16">
      <c r="B173" s="1516" t="str">
        <f>UPPER('RET3'!$U$19)</f>
        <v>R4034_B2W_PR24</v>
      </c>
      <c r="C173" s="1516" t="str">
        <f>IF(LEN(_xlfn.CONCAT('RET3'!$B$15, " - ", 'RET3'!$B$19))&gt;230,LEFT(_xlfn.CONCAT('RET3'!$B$15, " - ", 'RET3'!$B$19),212)&amp;" [*** truncated]",_xlfn.CONCAT('RET3'!$B$15, " - ", 'RET3'!$B$19))</f>
        <v>Band 2; water 0-0.5 Ml/a - Retail cost per customer ~ Band 2; water 0-0.5 Ml/a</v>
      </c>
      <c r="D173" s="1533" t="str">
        <f>'RET3'!$C$19</f>
        <v>£</v>
      </c>
      <c r="E173" s="1516" t="s">
        <v>31</v>
      </c>
      <c r="H173" s="1540" t="str">
        <f>IF(ISBLANK('RET3'!$E$19),"##BLANK",'RET3'!$E$19)</f>
        <v>##BLANK</v>
      </c>
      <c r="I173" s="1540" t="str">
        <f>IF(ISBLANK('RET3'!$F$19),"##BLANK",'RET3'!$F$19)</f>
        <v>##BLANK</v>
      </c>
      <c r="J173" s="1540" t="str">
        <f>IF(ISBLANK('RET3'!$G$19),"##BLANK",'RET3'!$G$19)</f>
        <v>##BLANK</v>
      </c>
      <c r="K173" s="1540" t="str">
        <f>IF(ISBLANK('RET3'!$H$19),"##BLANK",'RET3'!$H$19)</f>
        <v>##BLANK</v>
      </c>
      <c r="L173" s="1540" t="str">
        <f>IF(ISBLANK('RET3'!$I$19),"##BLANK",'RET3'!$I$19)</f>
        <v>##BLANK</v>
      </c>
      <c r="M173" s="1540" t="str">
        <f>IF(ISBLANK('RET3'!$J$19),"##BLANK",'RET3'!$J$19)</f>
        <v>##BLANK</v>
      </c>
      <c r="N173" s="1540" t="str">
        <f>IF(ISBLANK('RET3'!$K$19),"##BLANK",'RET3'!$K$19)</f>
        <v>##BLANK</v>
      </c>
      <c r="O173" s="1540" t="str">
        <f>IF(ISBLANK('RET3'!$L$19),"##BLANK",'RET3'!$L$19)</f>
        <v>##BLANK</v>
      </c>
      <c r="P173" s="1540" t="str">
        <f>IF(ISBLANK('RET3'!$M$19),"##BLANK",'RET3'!$M$19)</f>
        <v>##BLANK</v>
      </c>
    </row>
    <row r="174" spans="2:16">
      <c r="B174" s="1516" t="str">
        <f>UPPER('RET3'!$U$20)</f>
        <v>R4035_B2W_PR24</v>
      </c>
      <c r="C174" s="1516" t="str">
        <f>IF(LEN(_xlfn.CONCAT('RET3'!$B$15, " - ", 'RET3'!$B$20))&gt;230,LEFT(_xlfn.CONCAT('RET3'!$B$15, " - ", 'RET3'!$B$20),212)&amp;" [*** truncated]",_xlfn.CONCAT('RET3'!$B$15, " - ", 'RET3'!$B$20))</f>
        <v>Band 2; water 0-0.5 Ml/a - Forecast allocated wholesale charge (nominal price base) ~ Band 2; water 0-0.5 Ml/a</v>
      </c>
      <c r="D174" s="1533" t="str">
        <f>'RET3'!$C$20</f>
        <v>£m</v>
      </c>
      <c r="E174" s="1516" t="s">
        <v>31</v>
      </c>
      <c r="H174" s="1528" t="str">
        <f>IF(ISBLANK('RET3'!$E$20),"##BLANK",'RET3'!$E$20)</f>
        <v>##BLANK</v>
      </c>
      <c r="I174" s="1528" t="str">
        <f>IF(ISBLANK('RET3'!$F$20),"##BLANK",'RET3'!$F$20)</f>
        <v>##BLANK</v>
      </c>
      <c r="J174" s="1528" t="str">
        <f>IF(ISBLANK('RET3'!$G$20),"##BLANK",'RET3'!$G$20)</f>
        <v>##BLANK</v>
      </c>
      <c r="K174" s="1528" t="str">
        <f>IF(ISBLANK('RET3'!$H$20),"##BLANK",'RET3'!$H$20)</f>
        <v>##BLANK</v>
      </c>
      <c r="L174" s="1528" t="str">
        <f>IF(ISBLANK('RET3'!$I$20),"##BLANK",'RET3'!$I$20)</f>
        <v>##BLANK</v>
      </c>
      <c r="M174" s="1528" t="str">
        <f>IF(ISBLANK('RET3'!$J$20),"##BLANK",'RET3'!$J$20)</f>
        <v>##BLANK</v>
      </c>
      <c r="N174" s="1528" t="str">
        <f>IF(ISBLANK('RET3'!$K$20),"##BLANK",'RET3'!$K$20)</f>
        <v>##BLANK</v>
      </c>
      <c r="O174" s="1528" t="str">
        <f>IF(ISBLANK('RET3'!$L$20),"##BLANK",'RET3'!$L$20)</f>
        <v>##BLANK</v>
      </c>
      <c r="P174" s="1528" t="str">
        <f>IF(ISBLANK('RET3'!$M$20),"##BLANK",'RET3'!$M$20)</f>
        <v>##BLANK</v>
      </c>
    </row>
    <row r="175" spans="2:16">
      <c r="B175" s="1516" t="str">
        <f>UPPER('RET3'!$U$23)</f>
        <v>R4D03D03W_PR24</v>
      </c>
      <c r="C175" s="1516" t="str">
        <f>IF(LEN(_xlfn.CONCAT('RET3'!$B$22, " - ", 'RET3'!$B$23))&gt;230,LEFT(_xlfn.CONCAT('RET3'!$B$22, " - ", 'RET3'!$B$23),212)&amp;" [*** truncated]",_xlfn.CONCAT('RET3'!$B$22, " - ", 'RET3'!$B$23))</f>
        <v>Band 3; water 0.5-5Ml/a - Number of customers ~ Band 3; water 0.5-5Ml/a</v>
      </c>
      <c r="D175" s="1533" t="str">
        <f>'RET3'!$C$23</f>
        <v>nr</v>
      </c>
      <c r="E175" s="1516" t="s">
        <v>31</v>
      </c>
      <c r="H175" s="1530" t="str">
        <f>IF(ISBLANK('RET3'!$E$23),"##BLANK",'RET3'!$E$23)</f>
        <v>##BLANK</v>
      </c>
      <c r="I175" s="1530" t="str">
        <f>IF(ISBLANK('RET3'!$F$23),"##BLANK",'RET3'!$F$23)</f>
        <v>##BLANK</v>
      </c>
      <c r="J175" s="1530" t="str">
        <f>IF(ISBLANK('RET3'!$G$23),"##BLANK",'RET3'!$G$23)</f>
        <v>##BLANK</v>
      </c>
      <c r="K175" s="1530" t="str">
        <f>IF(ISBLANK('RET3'!$H$23),"##BLANK",'RET3'!$H$23)</f>
        <v>##BLANK</v>
      </c>
      <c r="L175" s="1530" t="str">
        <f>IF(ISBLANK('RET3'!$I$23),"##BLANK",'RET3'!$I$23)</f>
        <v>##BLANK</v>
      </c>
      <c r="M175" s="1530" t="str">
        <f>IF(ISBLANK('RET3'!$J$23),"##BLANK",'RET3'!$J$23)</f>
        <v>##BLANK</v>
      </c>
      <c r="N175" s="1530" t="str">
        <f>IF(ISBLANK('RET3'!$K$23),"##BLANK",'RET3'!$K$23)</f>
        <v>##BLANK</v>
      </c>
      <c r="O175" s="1530" t="str">
        <f>IF(ISBLANK('RET3'!$L$23),"##BLANK",'RET3'!$L$23)</f>
        <v>##BLANK</v>
      </c>
      <c r="P175" s="1530" t="str">
        <f>IF(ISBLANK('RET3'!$M$23),"##BLANK",'RET3'!$M$23)</f>
        <v>##BLANK</v>
      </c>
    </row>
    <row r="176" spans="2:16">
      <c r="B176" s="1516" t="str">
        <f>UPPER('RET3'!$U$24)</f>
        <v>R4D03D05W_PR24</v>
      </c>
      <c r="C176" s="1516" t="str">
        <f>IF(LEN(_xlfn.CONCAT('RET3'!$B$22, " - ", 'RET3'!$B$24))&gt;230,LEFT(_xlfn.CONCAT('RET3'!$B$22, " - ", 'RET3'!$B$24),212)&amp;" [*** truncated]",_xlfn.CONCAT('RET3'!$B$22, " - ", 'RET3'!$B$24))</f>
        <v>Band 3; water 0.5-5Ml/a - Debtor days ~ Band 3; water 0.5-5Ml/a</v>
      </c>
      <c r="D176" s="1533" t="str">
        <f>'RET3'!$C$24</f>
        <v>nr</v>
      </c>
      <c r="E176" s="1516" t="s">
        <v>31</v>
      </c>
      <c r="H176" s="1530" t="str">
        <f>IF(ISBLANK('RET3'!$E$24),"##BLANK",'RET3'!$E$24)</f>
        <v>##BLANK</v>
      </c>
      <c r="I176" s="1530" t="str">
        <f>IF(ISBLANK('RET3'!$F$24),"##BLANK",'RET3'!$F$24)</f>
        <v>##BLANK</v>
      </c>
      <c r="J176" s="1530" t="str">
        <f>IF(ISBLANK('RET3'!$G$24),"##BLANK",'RET3'!$G$24)</f>
        <v>##BLANK</v>
      </c>
      <c r="K176" s="1530" t="str">
        <f>IF(ISBLANK('RET3'!$H$24),"##BLANK",'RET3'!$H$24)</f>
        <v>##BLANK</v>
      </c>
      <c r="L176" s="1530" t="str">
        <f>IF(ISBLANK('RET3'!$I$24),"##BLANK",'RET3'!$I$24)</f>
        <v>##BLANK</v>
      </c>
      <c r="M176" s="1530" t="str">
        <f>IF(ISBLANK('RET3'!$J$24),"##BLANK",'RET3'!$J$24)</f>
        <v>##BLANK</v>
      </c>
      <c r="N176" s="1530" t="str">
        <f>IF(ISBLANK('RET3'!$K$24),"##BLANK",'RET3'!$K$24)</f>
        <v>##BLANK</v>
      </c>
      <c r="O176" s="1530" t="str">
        <f>IF(ISBLANK('RET3'!$L$24),"##BLANK",'RET3'!$L$24)</f>
        <v>##BLANK</v>
      </c>
      <c r="P176" s="1530" t="str">
        <f>IF(ISBLANK('RET3'!$M$24),"##BLANK",'RET3'!$M$24)</f>
        <v>##BLANK</v>
      </c>
    </row>
    <row r="177" spans="2:16">
      <c r="B177" s="1516" t="str">
        <f>UPPER('RET3'!$U$25)</f>
        <v>R5E00003W_PR24</v>
      </c>
      <c r="C177" s="1516" t="str">
        <f>IF(LEN(_xlfn.CONCAT('RET3'!$B$22, " - ", 'RET3'!$B$25))&gt;230,LEFT(_xlfn.CONCAT('RET3'!$B$22, " - ", 'RET3'!$B$25),212)&amp;" [*** truncated]",_xlfn.CONCAT('RET3'!$B$22, " - ", 'RET3'!$B$25))</f>
        <v>Band 3; water 0.5-5Ml/a - Net margin percentage ~ Band 3; water 0.5-5Ml/a</v>
      </c>
      <c r="D177" s="1533" t="str">
        <f>'RET3'!$C$25</f>
        <v>%</v>
      </c>
      <c r="E177" s="1516" t="s">
        <v>31</v>
      </c>
      <c r="H177" s="1524" t="str">
        <f>IF(ISBLANK('RET3'!$E$25),"##BLANK",'RET3'!$E$25)</f>
        <v>##BLANK</v>
      </c>
      <c r="I177" s="1524" t="str">
        <f>IF(ISBLANK('RET3'!$F$25),"##BLANK",'RET3'!$F$25)</f>
        <v>##BLANK</v>
      </c>
      <c r="J177" s="1524" t="str">
        <f>IF(ISBLANK('RET3'!$G$25),"##BLANK",'RET3'!$G$25)</f>
        <v>##BLANK</v>
      </c>
      <c r="K177" s="1524" t="str">
        <f>IF(ISBLANK('RET3'!$H$25),"##BLANK",'RET3'!$H$25)</f>
        <v>##BLANK</v>
      </c>
      <c r="L177" s="1524" t="str">
        <f>IF(ISBLANK('RET3'!$I$25),"##BLANK",'RET3'!$I$25)</f>
        <v>##BLANK</v>
      </c>
      <c r="M177" s="1524" t="str">
        <f>IF(ISBLANK('RET3'!$J$25),"##BLANK",'RET3'!$J$25)</f>
        <v>##BLANK</v>
      </c>
      <c r="N177" s="1524" t="str">
        <f>IF(ISBLANK('RET3'!$K$25),"##BLANK",'RET3'!$K$25)</f>
        <v>##BLANK</v>
      </c>
      <c r="O177" s="1524" t="str">
        <f>IF(ISBLANK('RET3'!$L$25),"##BLANK",'RET3'!$L$25)</f>
        <v>##BLANK</v>
      </c>
      <c r="P177" s="1524" t="str">
        <f>IF(ISBLANK('RET3'!$M$25),"##BLANK",'RET3'!$M$25)</f>
        <v>##BLANK</v>
      </c>
    </row>
    <row r="178" spans="2:16">
      <c r="B178" s="1516" t="str">
        <f>UPPER('RET3'!$U$26)</f>
        <v>R4034_B3W_PR24</v>
      </c>
      <c r="C178" s="1516" t="str">
        <f>IF(LEN(_xlfn.CONCAT('RET3'!$B$22, " - ", 'RET3'!$B$26))&gt;230,LEFT(_xlfn.CONCAT('RET3'!$B$22, " - ", 'RET3'!$B$26),212)&amp;" [*** truncated]",_xlfn.CONCAT('RET3'!$B$22, " - ", 'RET3'!$B$26))</f>
        <v>Band 3; water 0.5-5Ml/a - Retail cost per customer ~ Band 3; water 0.5-5Ml/a</v>
      </c>
      <c r="D178" s="1533" t="str">
        <f>'RET3'!$C$26</f>
        <v>£</v>
      </c>
      <c r="E178" s="1516" t="s">
        <v>31</v>
      </c>
      <c r="H178" s="1540" t="str">
        <f>IF(ISBLANK('RET3'!$E$26),"##BLANK",'RET3'!$E$26)</f>
        <v>##BLANK</v>
      </c>
      <c r="I178" s="1540" t="str">
        <f>IF(ISBLANK('RET3'!$F$26),"##BLANK",'RET3'!$F$26)</f>
        <v>##BLANK</v>
      </c>
      <c r="J178" s="1540" t="str">
        <f>IF(ISBLANK('RET3'!$G$26),"##BLANK",'RET3'!$G$26)</f>
        <v>##BLANK</v>
      </c>
      <c r="K178" s="1540" t="str">
        <f>IF(ISBLANK('RET3'!$H$26),"##BLANK",'RET3'!$H$26)</f>
        <v>##BLANK</v>
      </c>
      <c r="L178" s="1540" t="str">
        <f>IF(ISBLANK('RET3'!$I$26),"##BLANK",'RET3'!$I$26)</f>
        <v>##BLANK</v>
      </c>
      <c r="M178" s="1540" t="str">
        <f>IF(ISBLANK('RET3'!$J$26),"##BLANK",'RET3'!$J$26)</f>
        <v>##BLANK</v>
      </c>
      <c r="N178" s="1540" t="str">
        <f>IF(ISBLANK('RET3'!$K$26),"##BLANK",'RET3'!$K$26)</f>
        <v>##BLANK</v>
      </c>
      <c r="O178" s="1540" t="str">
        <f>IF(ISBLANK('RET3'!$L$26),"##BLANK",'RET3'!$L$26)</f>
        <v>##BLANK</v>
      </c>
      <c r="P178" s="1540" t="str">
        <f>IF(ISBLANK('RET3'!$M$26),"##BLANK",'RET3'!$M$26)</f>
        <v>##BLANK</v>
      </c>
    </row>
    <row r="179" spans="2:16">
      <c r="B179" s="1516" t="str">
        <f>UPPER('RET3'!$U$27)</f>
        <v>R4035_B3W_PR24</v>
      </c>
      <c r="C179" s="1516" t="str">
        <f>IF(LEN(_xlfn.CONCAT('RET3'!$B$22, " - ", 'RET3'!$B$27))&gt;230,LEFT(_xlfn.CONCAT('RET3'!$B$22, " - ", 'RET3'!$B$27),212)&amp;" [*** truncated]",_xlfn.CONCAT('RET3'!$B$22, " - ", 'RET3'!$B$27))</f>
        <v>Band 3; water 0.5-5Ml/a - Forecast allocated wholesale charge (nominal price base) ~ Band 3; water 0.5-5Ml/a</v>
      </c>
      <c r="D179" s="1533" t="str">
        <f>'RET3'!$C$27</f>
        <v>£m</v>
      </c>
      <c r="E179" s="1516" t="s">
        <v>31</v>
      </c>
      <c r="H179" s="1528" t="str">
        <f>IF(ISBLANK('RET3'!$E$27),"##BLANK",'RET3'!$E$27)</f>
        <v>##BLANK</v>
      </c>
      <c r="I179" s="1528" t="str">
        <f>IF(ISBLANK('RET3'!$F$27),"##BLANK",'RET3'!$F$27)</f>
        <v>##BLANK</v>
      </c>
      <c r="J179" s="1528" t="str">
        <f>IF(ISBLANK('RET3'!$G$27),"##BLANK",'RET3'!$G$27)</f>
        <v>##BLANK</v>
      </c>
      <c r="K179" s="1528" t="str">
        <f>IF(ISBLANK('RET3'!$H$27),"##BLANK",'RET3'!$H$27)</f>
        <v>##BLANK</v>
      </c>
      <c r="L179" s="1528" t="str">
        <f>IF(ISBLANK('RET3'!$I$27),"##BLANK",'RET3'!$I$27)</f>
        <v>##BLANK</v>
      </c>
      <c r="M179" s="1528" t="str">
        <f>IF(ISBLANK('RET3'!$J$27),"##BLANK",'RET3'!$J$27)</f>
        <v>##BLANK</v>
      </c>
      <c r="N179" s="1528" t="str">
        <f>IF(ISBLANK('RET3'!$K$27),"##BLANK",'RET3'!$K$27)</f>
        <v>##BLANK</v>
      </c>
      <c r="O179" s="1528" t="str">
        <f>IF(ISBLANK('RET3'!$L$27),"##BLANK",'RET3'!$L$27)</f>
        <v>##BLANK</v>
      </c>
      <c r="P179" s="1528" t="str">
        <f>IF(ISBLANK('RET3'!$M$27),"##BLANK",'RET3'!$M$27)</f>
        <v>##BLANK</v>
      </c>
    </row>
    <row r="180" spans="2:16">
      <c r="B180" s="1516" t="str">
        <f>UPPER('RET3'!$U$30)</f>
        <v>R4D04D03W_PR24</v>
      </c>
      <c r="C180" s="1516" t="str">
        <f>IF(LEN(_xlfn.CONCAT('RET3'!$B$29, " - ", 'RET3'!$B$30))&gt;230,LEFT(_xlfn.CONCAT('RET3'!$B$29, " - ", 'RET3'!$B$30),212)&amp;" [*** truncated]",_xlfn.CONCAT('RET3'!$B$29, " - ", 'RET3'!$B$30))</f>
        <v>Band 4; water 5-50Ml/a - Number of customers ~ Band 4; water 5-50Ml/a</v>
      </c>
      <c r="D180" s="1533" t="str">
        <f>'RET3'!$C$30</f>
        <v>nr</v>
      </c>
      <c r="E180" s="1516" t="s">
        <v>31</v>
      </c>
      <c r="H180" s="1530" t="str">
        <f>IF(ISBLANK('RET3'!$E$30),"##BLANK",'RET3'!$E$30)</f>
        <v>##BLANK</v>
      </c>
      <c r="I180" s="1530" t="str">
        <f>IF(ISBLANK('RET3'!$F$30),"##BLANK",'RET3'!$F$30)</f>
        <v>##BLANK</v>
      </c>
      <c r="J180" s="1530" t="str">
        <f>IF(ISBLANK('RET3'!$G$30),"##BLANK",'RET3'!$G$30)</f>
        <v>##BLANK</v>
      </c>
      <c r="K180" s="1530" t="str">
        <f>IF(ISBLANK('RET3'!$H$30),"##BLANK",'RET3'!$H$30)</f>
        <v>##BLANK</v>
      </c>
      <c r="L180" s="1530" t="str">
        <f>IF(ISBLANK('RET3'!$I$30),"##BLANK",'RET3'!$I$30)</f>
        <v>##BLANK</v>
      </c>
      <c r="M180" s="1530" t="str">
        <f>IF(ISBLANK('RET3'!$J$30),"##BLANK",'RET3'!$J$30)</f>
        <v>##BLANK</v>
      </c>
      <c r="N180" s="1530" t="str">
        <f>IF(ISBLANK('RET3'!$K$30),"##BLANK",'RET3'!$K$30)</f>
        <v>##BLANK</v>
      </c>
      <c r="O180" s="1530" t="str">
        <f>IF(ISBLANK('RET3'!$L$30),"##BLANK",'RET3'!$L$30)</f>
        <v>##BLANK</v>
      </c>
      <c r="P180" s="1530" t="str">
        <f>IF(ISBLANK('RET3'!$M$30),"##BLANK",'RET3'!$M$30)</f>
        <v>##BLANK</v>
      </c>
    </row>
    <row r="181" spans="2:16">
      <c r="B181" s="1516" t="str">
        <f>UPPER('RET3'!$U$31)</f>
        <v>R4D04D05W_PR24</v>
      </c>
      <c r="C181" s="1516" t="str">
        <f>IF(LEN(_xlfn.CONCAT('RET3'!$B$29, " - ", 'RET3'!$B$31))&gt;230,LEFT(_xlfn.CONCAT('RET3'!$B$29, " - ", 'RET3'!$B$31),212)&amp;" [*** truncated]",_xlfn.CONCAT('RET3'!$B$29, " - ", 'RET3'!$B$31))</f>
        <v>Band 4; water 5-50Ml/a - Debtor days ~ Band 4; water 5-50Ml/a</v>
      </c>
      <c r="D181" s="1533" t="str">
        <f>'RET3'!$C$31</f>
        <v>nr</v>
      </c>
      <c r="E181" s="1516" t="s">
        <v>31</v>
      </c>
      <c r="H181" s="1530" t="str">
        <f>IF(ISBLANK('RET3'!$E$31),"##BLANK",'RET3'!$E$31)</f>
        <v>##BLANK</v>
      </c>
      <c r="I181" s="1530" t="str">
        <f>IF(ISBLANK('RET3'!$F$31),"##BLANK",'RET3'!$F$31)</f>
        <v>##BLANK</v>
      </c>
      <c r="J181" s="1530" t="str">
        <f>IF(ISBLANK('RET3'!$G$31),"##BLANK",'RET3'!$G$31)</f>
        <v>##BLANK</v>
      </c>
      <c r="K181" s="1530" t="str">
        <f>IF(ISBLANK('RET3'!$H$31),"##BLANK",'RET3'!$H$31)</f>
        <v>##BLANK</v>
      </c>
      <c r="L181" s="1530" t="str">
        <f>IF(ISBLANK('RET3'!$I$31),"##BLANK",'RET3'!$I$31)</f>
        <v>##BLANK</v>
      </c>
      <c r="M181" s="1530" t="str">
        <f>IF(ISBLANK('RET3'!$J$31),"##BLANK",'RET3'!$J$31)</f>
        <v>##BLANK</v>
      </c>
      <c r="N181" s="1530" t="str">
        <f>IF(ISBLANK('RET3'!$K$31),"##BLANK",'RET3'!$K$31)</f>
        <v>##BLANK</v>
      </c>
      <c r="O181" s="1530" t="str">
        <f>IF(ISBLANK('RET3'!$L$31),"##BLANK",'RET3'!$L$31)</f>
        <v>##BLANK</v>
      </c>
      <c r="P181" s="1530" t="str">
        <f>IF(ISBLANK('RET3'!$M$31),"##BLANK",'RET3'!$M$31)</f>
        <v>##BLANK</v>
      </c>
    </row>
    <row r="182" spans="2:16">
      <c r="B182" s="1516" t="str">
        <f>UPPER('RET3'!$U$32)</f>
        <v>R5E00004W_PR24</v>
      </c>
      <c r="C182" s="1516" t="str">
        <f>IF(LEN(_xlfn.CONCAT('RET3'!$B$29, " - ", 'RET3'!$B$32))&gt;230,LEFT(_xlfn.CONCAT('RET3'!$B$29, " - ", 'RET3'!$B$32),212)&amp;" [*** truncated]",_xlfn.CONCAT('RET3'!$B$29, " - ", 'RET3'!$B$32))</f>
        <v>Band 4; water 5-50Ml/a - Net margin percentage ~ Band 4; water 5-50Ml/a</v>
      </c>
      <c r="D182" s="1533" t="str">
        <f>'RET3'!$C$32</f>
        <v>%</v>
      </c>
      <c r="E182" s="1516" t="s">
        <v>31</v>
      </c>
      <c r="H182" s="1524" t="str">
        <f>IF(ISBLANK('RET3'!$E$32),"##BLANK",'RET3'!$E$32)</f>
        <v>##BLANK</v>
      </c>
      <c r="I182" s="1524" t="str">
        <f>IF(ISBLANK('RET3'!$F$32),"##BLANK",'RET3'!$F$32)</f>
        <v>##BLANK</v>
      </c>
      <c r="J182" s="1524" t="str">
        <f>IF(ISBLANK('RET3'!$G$32),"##BLANK",'RET3'!$G$32)</f>
        <v>##BLANK</v>
      </c>
      <c r="K182" s="1524" t="str">
        <f>IF(ISBLANK('RET3'!$H$32),"##BLANK",'RET3'!$H$32)</f>
        <v>##BLANK</v>
      </c>
      <c r="L182" s="1524" t="str">
        <f>IF(ISBLANK('RET3'!$I$32),"##BLANK",'RET3'!$I$32)</f>
        <v>##BLANK</v>
      </c>
      <c r="M182" s="1524" t="str">
        <f>IF(ISBLANK('RET3'!$J$32),"##BLANK",'RET3'!$J$32)</f>
        <v>##BLANK</v>
      </c>
      <c r="N182" s="1524" t="str">
        <f>IF(ISBLANK('RET3'!$K$32),"##BLANK",'RET3'!$K$32)</f>
        <v>##BLANK</v>
      </c>
      <c r="O182" s="1524" t="str">
        <f>IF(ISBLANK('RET3'!$L$32),"##BLANK",'RET3'!$L$32)</f>
        <v>##BLANK</v>
      </c>
      <c r="P182" s="1524" t="str">
        <f>IF(ISBLANK('RET3'!$M$32),"##BLANK",'RET3'!$M$32)</f>
        <v>##BLANK</v>
      </c>
    </row>
    <row r="183" spans="2:16">
      <c r="B183" s="1516" t="str">
        <f>UPPER('RET3'!$U$33)</f>
        <v>R4034_B4W_PR24</v>
      </c>
      <c r="C183" s="1516" t="str">
        <f>IF(LEN(_xlfn.CONCAT('RET3'!$B$29, " - ", 'RET3'!$B$33))&gt;230,LEFT(_xlfn.CONCAT('RET3'!$B$29, " - ", 'RET3'!$B$33),212)&amp;" [*** truncated]",_xlfn.CONCAT('RET3'!$B$29, " - ", 'RET3'!$B$33))</f>
        <v>Band 4; water 5-50Ml/a - Retail cost per customer ~ Band 4; water 5-50Ml/a</v>
      </c>
      <c r="D183" s="1533" t="str">
        <f>'RET3'!$C$33</f>
        <v>£</v>
      </c>
      <c r="E183" s="1516" t="s">
        <v>31</v>
      </c>
      <c r="H183" s="1540" t="str">
        <f>IF(ISBLANK('RET3'!$E$33),"##BLANK",'RET3'!$E$33)</f>
        <v>##BLANK</v>
      </c>
      <c r="I183" s="1540" t="str">
        <f>IF(ISBLANK('RET3'!$F$33),"##BLANK",'RET3'!$F$33)</f>
        <v>##BLANK</v>
      </c>
      <c r="J183" s="1540" t="str">
        <f>IF(ISBLANK('RET3'!$G$33),"##BLANK",'RET3'!$G$33)</f>
        <v>##BLANK</v>
      </c>
      <c r="K183" s="1540" t="str">
        <f>IF(ISBLANK('RET3'!$H$33),"##BLANK",'RET3'!$H$33)</f>
        <v>##BLANK</v>
      </c>
      <c r="L183" s="1540" t="str">
        <f>IF(ISBLANK('RET3'!$I$33),"##BLANK",'RET3'!$I$33)</f>
        <v>##BLANK</v>
      </c>
      <c r="M183" s="1540" t="str">
        <f>IF(ISBLANK('RET3'!$J$33),"##BLANK",'RET3'!$J$33)</f>
        <v>##BLANK</v>
      </c>
      <c r="N183" s="1540" t="str">
        <f>IF(ISBLANK('RET3'!$K$33),"##BLANK",'RET3'!$K$33)</f>
        <v>##BLANK</v>
      </c>
      <c r="O183" s="1540" t="str">
        <f>IF(ISBLANK('RET3'!$L$33),"##BLANK",'RET3'!$L$33)</f>
        <v>##BLANK</v>
      </c>
      <c r="P183" s="1540" t="str">
        <f>IF(ISBLANK('RET3'!$M$33),"##BLANK",'RET3'!$M$33)</f>
        <v>##BLANK</v>
      </c>
    </row>
    <row r="184" spans="2:16">
      <c r="B184" s="1516" t="str">
        <f>UPPER('RET3'!$U$34)</f>
        <v>R4035_B4W_PR24</v>
      </c>
      <c r="C184" s="1516" t="str">
        <f>IF(LEN(_xlfn.CONCAT('RET3'!$B$29, " - ", 'RET3'!$B$34))&gt;230,LEFT(_xlfn.CONCAT('RET3'!$B$29, " - ", 'RET3'!$B$34),212)&amp;" [*** truncated]",_xlfn.CONCAT('RET3'!$B$29, " - ", 'RET3'!$B$34))</f>
        <v>Band 4; water 5-50Ml/a - Forecast allocated wholesale charge (nominal price base) ~ Band 4; water 5-50Ml/a</v>
      </c>
      <c r="D184" s="1533" t="str">
        <f>'RET3'!$C$34</f>
        <v>£m</v>
      </c>
      <c r="E184" s="1516" t="s">
        <v>31</v>
      </c>
      <c r="H184" s="1528" t="str">
        <f>IF(ISBLANK('RET3'!$E$34),"##BLANK",'RET3'!$E$34)</f>
        <v>##BLANK</v>
      </c>
      <c r="I184" s="1528" t="str">
        <f>IF(ISBLANK('RET3'!$F$34),"##BLANK",'RET3'!$F$34)</f>
        <v>##BLANK</v>
      </c>
      <c r="J184" s="1528" t="str">
        <f>IF(ISBLANK('RET3'!$G$34),"##BLANK",'RET3'!$G$34)</f>
        <v>##BLANK</v>
      </c>
      <c r="K184" s="1528" t="str">
        <f>IF(ISBLANK('RET3'!$H$34),"##BLANK",'RET3'!$H$34)</f>
        <v>##BLANK</v>
      </c>
      <c r="L184" s="1528" t="str">
        <f>IF(ISBLANK('RET3'!$I$34),"##BLANK",'RET3'!$I$34)</f>
        <v>##BLANK</v>
      </c>
      <c r="M184" s="1528" t="str">
        <f>IF(ISBLANK('RET3'!$J$34),"##BLANK",'RET3'!$J$34)</f>
        <v>##BLANK</v>
      </c>
      <c r="N184" s="1528" t="str">
        <f>IF(ISBLANK('RET3'!$K$34),"##BLANK",'RET3'!$K$34)</f>
        <v>##BLANK</v>
      </c>
      <c r="O184" s="1528" t="str">
        <f>IF(ISBLANK('RET3'!$L$34),"##BLANK",'RET3'!$L$34)</f>
        <v>##BLANK</v>
      </c>
      <c r="P184" s="1528" t="str">
        <f>IF(ISBLANK('RET3'!$M$34),"##BLANK",'RET3'!$M$34)</f>
        <v>##BLANK</v>
      </c>
    </row>
    <row r="185" spans="2:16">
      <c r="B185" s="1516" t="str">
        <f>UPPER('RET3'!$U$37)</f>
        <v>R4028_B5W_PR24</v>
      </c>
      <c r="C185" s="1516" t="str">
        <f>IF(LEN(_xlfn.CONCAT('RET3'!$B$36, " - ", 'RET3'!$B$37))&gt;230,LEFT(_xlfn.CONCAT('RET3'!$B$36, " - ", 'RET3'!$B$37),212)&amp;" [*** truncated]",_xlfn.CONCAT('RET3'!$B$36, " - ", 'RET3'!$B$37))</f>
        <v>Band 5; water 50+Ml/a - Margin type ~ Band 5; water 50+Ml/a</v>
      </c>
      <c r="D185" s="1533" t="str">
        <f>'RET3'!$C$37</f>
        <v>text</v>
      </c>
      <c r="E185" s="1516" t="s">
        <v>31</v>
      </c>
      <c r="H185" s="1533" t="str">
        <f>IF(ISBLANK('RET3'!$E$37),"##BLANK",'RET3'!$E$37)</f>
        <v>##BLANK</v>
      </c>
    </row>
    <row r="186" spans="2:16">
      <c r="B186" s="1516" t="str">
        <f>UPPER('RET3'!$U$38)</f>
        <v>R4029_B5W_PR24</v>
      </c>
      <c r="C186" s="1516" t="str">
        <f>IF(LEN(_xlfn.CONCAT('RET3'!$B$36, " - ", 'RET3'!$B$38))&gt;230,LEFT(_xlfn.CONCAT('RET3'!$B$36, " - ", 'RET3'!$B$38),212)&amp;" [*** truncated]",_xlfn.CONCAT('RET3'!$B$36, " - ", 'RET3'!$B$38))</f>
        <v>Band 5; water 50+Ml/a - Tariff categorisation ~ Band 5; water 50+Ml/a</v>
      </c>
      <c r="D186" s="1533" t="str">
        <f>'RET3'!$C$38</f>
        <v>text</v>
      </c>
      <c r="E186" s="1516" t="s">
        <v>31</v>
      </c>
      <c r="H186" s="1533" t="str">
        <f>IF(ISBLANK('RET3'!$E$38),"##BLANK",'RET3'!$E$38)</f>
        <v>##BLANK</v>
      </c>
    </row>
    <row r="187" spans="2:16">
      <c r="B187" s="1516" t="str">
        <f>UPPER('RET3'!$U$39)</f>
        <v>R4D05D03W_PR24</v>
      </c>
      <c r="C187" s="1516" t="str">
        <f>IF(LEN(_xlfn.CONCAT('RET3'!$B$36, " - ", 'RET3'!$B$39))&gt;230,LEFT(_xlfn.CONCAT('RET3'!$B$36, " - ", 'RET3'!$B$39),212)&amp;" [*** truncated]",_xlfn.CONCAT('RET3'!$B$36, " - ", 'RET3'!$B$39))</f>
        <v>Band 5; water 50+Ml/a - Number of customers ~ Band 5; water 50+Ml/a</v>
      </c>
      <c r="D187" s="1533" t="str">
        <f>'RET3'!$C$39</f>
        <v>nr</v>
      </c>
      <c r="E187" s="1516" t="s">
        <v>31</v>
      </c>
      <c r="H187" s="1530" t="str">
        <f>IF(ISBLANK('RET3'!$E$39),"##BLANK",'RET3'!$E$39)</f>
        <v>##BLANK</v>
      </c>
      <c r="I187" s="1530" t="str">
        <f>IF(ISBLANK('RET3'!$F$39),"##BLANK",'RET3'!$F$39)</f>
        <v>##BLANK</v>
      </c>
      <c r="J187" s="1530" t="str">
        <f>IF(ISBLANK('RET3'!$G$39),"##BLANK",'RET3'!$G$39)</f>
        <v>##BLANK</v>
      </c>
      <c r="K187" s="1530" t="str">
        <f>IF(ISBLANK('RET3'!$H$39),"##BLANK",'RET3'!$H$39)</f>
        <v>##BLANK</v>
      </c>
      <c r="L187" s="1530" t="str">
        <f>IF(ISBLANK('RET3'!$I$39),"##BLANK",'RET3'!$I$39)</f>
        <v>##BLANK</v>
      </c>
      <c r="M187" s="1530" t="str">
        <f>IF(ISBLANK('RET3'!$J$39),"##BLANK",'RET3'!$J$39)</f>
        <v>##BLANK</v>
      </c>
      <c r="N187" s="1530" t="str">
        <f>IF(ISBLANK('RET3'!$K$39),"##BLANK",'RET3'!$K$39)</f>
        <v>##BLANK</v>
      </c>
      <c r="O187" s="1530" t="str">
        <f>IF(ISBLANK('RET3'!$L$39),"##BLANK",'RET3'!$L$39)</f>
        <v>##BLANK</v>
      </c>
      <c r="P187" s="1530" t="str">
        <f>IF(ISBLANK('RET3'!$M$39),"##BLANK",'RET3'!$M$39)</f>
        <v>##BLANK</v>
      </c>
    </row>
    <row r="188" spans="2:16">
      <c r="B188" s="1516" t="str">
        <f>UPPER('RET3'!$U$40)</f>
        <v>R4D05D05W_PR24</v>
      </c>
      <c r="C188" s="1516" t="str">
        <f>IF(LEN(_xlfn.CONCAT('RET3'!$B$36, " - ", 'RET3'!$B$40))&gt;230,LEFT(_xlfn.CONCAT('RET3'!$B$36, " - ", 'RET3'!$B$40),212)&amp;" [*** truncated]",_xlfn.CONCAT('RET3'!$B$36, " - ", 'RET3'!$B$40))</f>
        <v>Band 5; water 50+Ml/a - Debtor days ~ Band 5; water 50+Ml/a</v>
      </c>
      <c r="D188" s="1533" t="str">
        <f>'RET3'!$C$40</f>
        <v>nr</v>
      </c>
      <c r="E188" s="1516" t="s">
        <v>31</v>
      </c>
      <c r="H188" s="1530" t="str">
        <f>IF(ISBLANK('RET3'!$E$40),"##BLANK",'RET3'!$E$40)</f>
        <v>##BLANK</v>
      </c>
      <c r="I188" s="1530" t="str">
        <f>IF(ISBLANK('RET3'!$F$40),"##BLANK",'RET3'!$F$40)</f>
        <v>##BLANK</v>
      </c>
      <c r="J188" s="1530" t="str">
        <f>IF(ISBLANK('RET3'!$G$40),"##BLANK",'RET3'!$G$40)</f>
        <v>##BLANK</v>
      </c>
      <c r="K188" s="1530" t="str">
        <f>IF(ISBLANK('RET3'!$H$40),"##BLANK",'RET3'!$H$40)</f>
        <v>##BLANK</v>
      </c>
      <c r="L188" s="1530" t="str">
        <f>IF(ISBLANK('RET3'!$I$40),"##BLANK",'RET3'!$I$40)</f>
        <v>##BLANK</v>
      </c>
      <c r="M188" s="1530" t="str">
        <f>IF(ISBLANK('RET3'!$J$40),"##BLANK",'RET3'!$J$40)</f>
        <v>##BLANK</v>
      </c>
      <c r="N188" s="1530" t="str">
        <f>IF(ISBLANK('RET3'!$K$40),"##BLANK",'RET3'!$K$40)</f>
        <v>##BLANK</v>
      </c>
      <c r="O188" s="1530" t="str">
        <f>IF(ISBLANK('RET3'!$L$40),"##BLANK",'RET3'!$L$40)</f>
        <v>##BLANK</v>
      </c>
      <c r="P188" s="1530" t="str">
        <f>IF(ISBLANK('RET3'!$M$40),"##BLANK",'RET3'!$M$40)</f>
        <v>##BLANK</v>
      </c>
    </row>
    <row r="189" spans="2:16">
      <c r="B189" s="1516" t="str">
        <f>UPPER('RET3'!$U$41)</f>
        <v>R5E00005W_PR24</v>
      </c>
      <c r="C189" s="1516" t="str">
        <f>IF(LEN(_xlfn.CONCAT('RET3'!$B$36, " - ", 'RET3'!$B$41))&gt;230,LEFT(_xlfn.CONCAT('RET3'!$B$36, " - ", 'RET3'!$B$41),212)&amp;" [*** truncated]",_xlfn.CONCAT('RET3'!$B$36, " - ", 'RET3'!$B$41))</f>
        <v>Band 5; water 50+Ml/a - Net margin percentage ~ Band 5; water 50+Ml/a</v>
      </c>
      <c r="D189" s="1533" t="str">
        <f>'RET3'!$C$41</f>
        <v>%</v>
      </c>
      <c r="E189" s="1516" t="s">
        <v>31</v>
      </c>
      <c r="H189" s="1524" t="str">
        <f>IF(ISBLANK('RET3'!$E$41),"##BLANK",'RET3'!$E$41)</f>
        <v>##BLANK</v>
      </c>
      <c r="I189" s="1524" t="str">
        <f>IF(ISBLANK('RET3'!$F$41),"##BLANK",'RET3'!$F$41)</f>
        <v>##BLANK</v>
      </c>
      <c r="J189" s="1524" t="str">
        <f>IF(ISBLANK('RET3'!$G$41),"##BLANK",'RET3'!$G$41)</f>
        <v>##BLANK</v>
      </c>
      <c r="K189" s="1524" t="str">
        <f>IF(ISBLANK('RET3'!$H$41),"##BLANK",'RET3'!$H$41)</f>
        <v>##BLANK</v>
      </c>
      <c r="L189" s="1524" t="str">
        <f>IF(ISBLANK('RET3'!$I$41),"##BLANK",'RET3'!$I$41)</f>
        <v>##BLANK</v>
      </c>
      <c r="M189" s="1524" t="str">
        <f>IF(ISBLANK('RET3'!$J$41),"##BLANK",'RET3'!$J$41)</f>
        <v>##BLANK</v>
      </c>
      <c r="N189" s="1524" t="str">
        <f>IF(ISBLANK('RET3'!$K$41),"##BLANK",'RET3'!$K$41)</f>
        <v>##BLANK</v>
      </c>
      <c r="O189" s="1524" t="str">
        <f>IF(ISBLANK('RET3'!$L$41),"##BLANK",'RET3'!$L$41)</f>
        <v>##BLANK</v>
      </c>
      <c r="P189" s="1524" t="str">
        <f>IF(ISBLANK('RET3'!$M$41),"##BLANK",'RET3'!$M$41)</f>
        <v>##BLANK</v>
      </c>
    </row>
    <row r="190" spans="2:16">
      <c r="B190" s="1516" t="str">
        <f>UPPER('RET3'!$U$42)</f>
        <v>R4033_B5W_PR24</v>
      </c>
      <c r="C190" s="1516" t="str">
        <f>IF(LEN(_xlfn.CONCAT('RET3'!$B$36, " - ", 'RET3'!$B$42))&gt;230,LEFT(_xlfn.CONCAT('RET3'!$B$36, " - ", 'RET3'!$B$42),212)&amp;" [*** truncated]",_xlfn.CONCAT('RET3'!$B$36, " - ", 'RET3'!$B$42))</f>
        <v>Band 5; water 50+Ml/a - Gross margin percentage ~ Band 5; water 50+Ml/a</v>
      </c>
      <c r="D190" s="1533" t="str">
        <f>'RET3'!$C$42</f>
        <v>%</v>
      </c>
      <c r="E190" s="1516" t="s">
        <v>31</v>
      </c>
      <c r="H190" s="1524" t="str">
        <f>IF(ISBLANK('RET3'!$E$42),"##BLANK",'RET3'!$E$42)</f>
        <v>##BLANK</v>
      </c>
      <c r="I190" s="1524" t="str">
        <f>IF(ISBLANK('RET3'!$F$42),"##BLANK",'RET3'!$F$42)</f>
        <v>##BLANK</v>
      </c>
      <c r="J190" s="1524" t="str">
        <f>IF(ISBLANK('RET3'!$G$42),"##BLANK",'RET3'!$G$42)</f>
        <v>##BLANK</v>
      </c>
      <c r="K190" s="1524" t="str">
        <f>IF(ISBLANK('RET3'!$H$42),"##BLANK",'RET3'!$H$42)</f>
        <v>##BLANK</v>
      </c>
      <c r="L190" s="1524" t="str">
        <f>IF(ISBLANK('RET3'!$I$42),"##BLANK",'RET3'!$I$42)</f>
        <v>##BLANK</v>
      </c>
      <c r="M190" s="1524" t="str">
        <f>IF(ISBLANK('RET3'!$J$42),"##BLANK",'RET3'!$J$42)</f>
        <v>##BLANK</v>
      </c>
      <c r="N190" s="1524" t="str">
        <f>IF(ISBLANK('RET3'!$K$42),"##BLANK",'RET3'!$K$42)</f>
        <v>##BLANK</v>
      </c>
      <c r="O190" s="1524" t="str">
        <f>IF(ISBLANK('RET3'!$L$42),"##BLANK",'RET3'!$L$42)</f>
        <v>##BLANK</v>
      </c>
      <c r="P190" s="1524" t="str">
        <f>IF(ISBLANK('RET3'!$M$42),"##BLANK",'RET3'!$M$42)</f>
        <v>##BLANK</v>
      </c>
    </row>
    <row r="191" spans="2:16">
      <c r="B191" s="1516" t="str">
        <f>UPPER('RET3'!$U$43)</f>
        <v>R4034_B5W_PR24</v>
      </c>
      <c r="C191" s="1516" t="str">
        <f>IF(LEN(_xlfn.CONCAT('RET3'!$B$36, " - ", 'RET3'!$B$43))&gt;230,LEFT(_xlfn.CONCAT('RET3'!$B$36, " - ", 'RET3'!$B$43),212)&amp;" [*** truncated]",_xlfn.CONCAT('RET3'!$B$36, " - ", 'RET3'!$B$43))</f>
        <v>Band 5; water 50+Ml/a - Retail cost per customer ~ Band 5; water 50+Ml/a</v>
      </c>
      <c r="D191" s="1533" t="str">
        <f>'RET3'!$C$43</f>
        <v>£</v>
      </c>
      <c r="E191" s="1516" t="s">
        <v>31</v>
      </c>
      <c r="H191" s="1540" t="str">
        <f>IF(ISBLANK('RET3'!$E$43),"##BLANK",'RET3'!$E$43)</f>
        <v>##BLANK</v>
      </c>
      <c r="I191" s="1540" t="str">
        <f>IF(ISBLANK('RET3'!$F$43),"##BLANK",'RET3'!$F$43)</f>
        <v>##BLANK</v>
      </c>
      <c r="J191" s="1540" t="str">
        <f>IF(ISBLANK('RET3'!$G$43),"##BLANK",'RET3'!$G$43)</f>
        <v>##BLANK</v>
      </c>
      <c r="K191" s="1540" t="str">
        <f>IF(ISBLANK('RET3'!$H$43),"##BLANK",'RET3'!$H$43)</f>
        <v>##BLANK</v>
      </c>
      <c r="L191" s="1540" t="str">
        <f>IF(ISBLANK('RET3'!$I$43),"##BLANK",'RET3'!$I$43)</f>
        <v>##BLANK</v>
      </c>
      <c r="M191" s="1540" t="str">
        <f>IF(ISBLANK('RET3'!$J$43),"##BLANK",'RET3'!$J$43)</f>
        <v>##BLANK</v>
      </c>
      <c r="N191" s="1540" t="str">
        <f>IF(ISBLANK('RET3'!$K$43),"##BLANK",'RET3'!$K$43)</f>
        <v>##BLANK</v>
      </c>
      <c r="O191" s="1540" t="str">
        <f>IF(ISBLANK('RET3'!$L$43),"##BLANK",'RET3'!$L$43)</f>
        <v>##BLANK</v>
      </c>
      <c r="P191" s="1540" t="str">
        <f>IF(ISBLANK('RET3'!$M$43),"##BLANK",'RET3'!$M$43)</f>
        <v>##BLANK</v>
      </c>
    </row>
    <row r="192" spans="2:16">
      <c r="B192" s="1516" t="str">
        <f>UPPER('RET3'!$U$44)</f>
        <v>R4035_B5W_PR24</v>
      </c>
      <c r="C192" s="1516" t="str">
        <f>IF(LEN(_xlfn.CONCAT('RET3'!$B$36, " - ", 'RET3'!$B$44))&gt;230,LEFT(_xlfn.CONCAT('RET3'!$B$36, " - ", 'RET3'!$B$44),212)&amp;" [*** truncated]",_xlfn.CONCAT('RET3'!$B$36, " - ", 'RET3'!$B$44))</f>
        <v>Band 5; water 50+Ml/a - Forecast allocated wholesale charge (nominal price base) ~ Band 5; water 50+Ml/a</v>
      </c>
      <c r="D192" s="1533" t="str">
        <f>'RET3'!$C$44</f>
        <v>£m</v>
      </c>
      <c r="E192" s="1516" t="s">
        <v>31</v>
      </c>
      <c r="H192" s="1528" t="str">
        <f>IF(ISBLANK('RET3'!$E$44),"##BLANK",'RET3'!$E$44)</f>
        <v>##BLANK</v>
      </c>
      <c r="I192" s="1528" t="str">
        <f>IF(ISBLANK('RET3'!$F$44),"##BLANK",'RET3'!$F$44)</f>
        <v>##BLANK</v>
      </c>
      <c r="J192" s="1528" t="str">
        <f>IF(ISBLANK('RET3'!$G$44),"##BLANK",'RET3'!$G$44)</f>
        <v>##BLANK</v>
      </c>
      <c r="K192" s="1528" t="str">
        <f>IF(ISBLANK('RET3'!$H$44),"##BLANK",'RET3'!$H$44)</f>
        <v>##BLANK</v>
      </c>
      <c r="L192" s="1528" t="str">
        <f>IF(ISBLANK('RET3'!$I$44),"##BLANK",'RET3'!$I$44)</f>
        <v>##BLANK</v>
      </c>
      <c r="M192" s="1528" t="str">
        <f>IF(ISBLANK('RET3'!$J$44),"##BLANK",'RET3'!$J$44)</f>
        <v>##BLANK</v>
      </c>
      <c r="N192" s="1528" t="str">
        <f>IF(ISBLANK('RET3'!$K$44),"##BLANK",'RET3'!$K$44)</f>
        <v>##BLANK</v>
      </c>
      <c r="O192" s="1528" t="str">
        <f>IF(ISBLANK('RET3'!$L$44),"##BLANK",'RET3'!$L$44)</f>
        <v>##BLANK</v>
      </c>
      <c r="P192" s="1528" t="str">
        <f>IF(ISBLANK('RET3'!$M$44),"##BLANK",'RET3'!$M$44)</f>
        <v>##BLANK</v>
      </c>
    </row>
    <row r="193" spans="2:16">
      <c r="B193" s="1516" t="str">
        <f>UPPER('RET3'!$U$47)</f>
        <v>R4D06D03W_PR24</v>
      </c>
      <c r="C193" s="1516" t="str">
        <f>IF(LEN(_xlfn.CONCAT('RET3'!$B$46, " - ", 'RET3'!$B$47))&gt;230,LEFT(_xlfn.CONCAT('RET3'!$B$46, " - ", 'RET3'!$B$47),212)&amp;" [*** truncated]",_xlfn.CONCAT('RET3'!$B$46, " - ", 'RET3'!$B$47))</f>
        <v>Band 6; wastewater unmeasured - Number of customers ~ Band 6; wastewater unmeasured</v>
      </c>
      <c r="D193" s="1533" t="str">
        <f>'RET3'!$C$47</f>
        <v>nr</v>
      </c>
      <c r="E193" s="1516" t="s">
        <v>31</v>
      </c>
      <c r="H193" s="1530" t="str">
        <f>IF(ISBLANK('RET3'!$E$47),"##BLANK",'RET3'!$E$47)</f>
        <v>##BLANK</v>
      </c>
      <c r="I193" s="1530" t="str">
        <f>IF(ISBLANK('RET3'!$F$47),"##BLANK",'RET3'!$F$47)</f>
        <v>##BLANK</v>
      </c>
      <c r="J193" s="1530" t="str">
        <f>IF(ISBLANK('RET3'!$G$47),"##BLANK",'RET3'!$G$47)</f>
        <v>##BLANK</v>
      </c>
      <c r="K193" s="1530" t="str">
        <f>IF(ISBLANK('RET3'!$H$47),"##BLANK",'RET3'!$H$47)</f>
        <v>##BLANK</v>
      </c>
      <c r="L193" s="1530" t="str">
        <f>IF(ISBLANK('RET3'!$I$47),"##BLANK",'RET3'!$I$47)</f>
        <v>##BLANK</v>
      </c>
      <c r="M193" s="1530" t="str">
        <f>IF(ISBLANK('RET3'!$J$47),"##BLANK",'RET3'!$J$47)</f>
        <v>##BLANK</v>
      </c>
      <c r="N193" s="1530" t="str">
        <f>IF(ISBLANK('RET3'!$K$47),"##BLANK",'RET3'!$K$47)</f>
        <v>##BLANK</v>
      </c>
      <c r="O193" s="1530" t="str">
        <f>IF(ISBLANK('RET3'!$L$47),"##BLANK",'RET3'!$L$47)</f>
        <v>##BLANK</v>
      </c>
      <c r="P193" s="1530" t="str">
        <f>IF(ISBLANK('RET3'!$M$47),"##BLANK",'RET3'!$M$47)</f>
        <v>##BLANK</v>
      </c>
    </row>
    <row r="194" spans="2:16">
      <c r="B194" s="1516" t="str">
        <f>UPPER('RET3'!$U$48)</f>
        <v>R4D06D05W_PR24</v>
      </c>
      <c r="C194" s="1516" t="str">
        <f>IF(LEN(_xlfn.CONCAT('RET3'!$B$46, " - ", 'RET3'!$B$48))&gt;230,LEFT(_xlfn.CONCAT('RET3'!$B$46, " - ", 'RET3'!$B$48),212)&amp;" [*** truncated]",_xlfn.CONCAT('RET3'!$B$46, " - ", 'RET3'!$B$48))</f>
        <v>Band 6; wastewater unmeasured - Debtor days ~ Band 6; wastewater unmeasured</v>
      </c>
      <c r="D194" s="1533" t="str">
        <f>'RET3'!$C$48</f>
        <v>nr</v>
      </c>
      <c r="E194" s="1516" t="s">
        <v>31</v>
      </c>
      <c r="H194" s="1530" t="str">
        <f>IF(ISBLANK('RET3'!$E$48),"##BLANK",'RET3'!$E$48)</f>
        <v>##BLANK</v>
      </c>
      <c r="I194" s="1530" t="str">
        <f>IF(ISBLANK('RET3'!$F$48),"##BLANK",'RET3'!$F$48)</f>
        <v>##BLANK</v>
      </c>
      <c r="J194" s="1530" t="str">
        <f>IF(ISBLANK('RET3'!$G$48),"##BLANK",'RET3'!$G$48)</f>
        <v>##BLANK</v>
      </c>
      <c r="K194" s="1530" t="str">
        <f>IF(ISBLANK('RET3'!$H$48),"##BLANK",'RET3'!$H$48)</f>
        <v>##BLANK</v>
      </c>
      <c r="L194" s="1530" t="str">
        <f>IF(ISBLANK('RET3'!$I$48),"##BLANK",'RET3'!$I$48)</f>
        <v>##BLANK</v>
      </c>
      <c r="M194" s="1530" t="str">
        <f>IF(ISBLANK('RET3'!$J$48),"##BLANK",'RET3'!$J$48)</f>
        <v>##BLANK</v>
      </c>
      <c r="N194" s="1530" t="str">
        <f>IF(ISBLANK('RET3'!$K$48),"##BLANK",'RET3'!$K$48)</f>
        <v>##BLANK</v>
      </c>
      <c r="O194" s="1530" t="str">
        <f>IF(ISBLANK('RET3'!$L$48),"##BLANK",'RET3'!$L$48)</f>
        <v>##BLANK</v>
      </c>
      <c r="P194" s="1530" t="str">
        <f>IF(ISBLANK('RET3'!$M$48),"##BLANK",'RET3'!$M$48)</f>
        <v>##BLANK</v>
      </c>
    </row>
    <row r="195" spans="2:16">
      <c r="B195" s="1516" t="str">
        <f>UPPER('RET3'!$U$49)</f>
        <v>R5E00006W_PR24</v>
      </c>
      <c r="C195" s="1516" t="str">
        <f>IF(LEN(_xlfn.CONCAT('RET3'!$B$46, " - ", 'RET3'!$B$49))&gt;230,LEFT(_xlfn.CONCAT('RET3'!$B$46, " - ", 'RET3'!$B$49),212)&amp;" [*** truncated]",_xlfn.CONCAT('RET3'!$B$46, " - ", 'RET3'!$B$49))</f>
        <v>Band 6; wastewater unmeasured - Net margin percentage ~ Band 6; wastewater unmeasured</v>
      </c>
      <c r="D195" s="1533" t="str">
        <f>'RET3'!$C$49</f>
        <v>%</v>
      </c>
      <c r="E195" s="1516" t="s">
        <v>31</v>
      </c>
      <c r="H195" s="1524" t="str">
        <f>IF(ISBLANK('RET3'!$E$49),"##BLANK",'RET3'!$E$49)</f>
        <v>##BLANK</v>
      </c>
      <c r="I195" s="1524" t="str">
        <f>IF(ISBLANK('RET3'!$F$49),"##BLANK",'RET3'!$F$49)</f>
        <v>##BLANK</v>
      </c>
      <c r="J195" s="1524" t="str">
        <f>IF(ISBLANK('RET3'!$G$49),"##BLANK",'RET3'!$G$49)</f>
        <v>##BLANK</v>
      </c>
      <c r="K195" s="1524" t="str">
        <f>IF(ISBLANK('RET3'!$H$49),"##BLANK",'RET3'!$H$49)</f>
        <v>##BLANK</v>
      </c>
      <c r="L195" s="1524" t="str">
        <f>IF(ISBLANK('RET3'!$I$49),"##BLANK",'RET3'!$I$49)</f>
        <v>##BLANK</v>
      </c>
      <c r="M195" s="1524" t="str">
        <f>IF(ISBLANK('RET3'!$J$49),"##BLANK",'RET3'!$J$49)</f>
        <v>##BLANK</v>
      </c>
      <c r="N195" s="1524" t="str">
        <f>IF(ISBLANK('RET3'!$K$49),"##BLANK",'RET3'!$K$49)</f>
        <v>##BLANK</v>
      </c>
      <c r="O195" s="1524" t="str">
        <f>IF(ISBLANK('RET3'!$L$49),"##BLANK",'RET3'!$L$49)</f>
        <v>##BLANK</v>
      </c>
      <c r="P195" s="1524" t="str">
        <f>IF(ISBLANK('RET3'!$M$49),"##BLANK",'RET3'!$M$49)</f>
        <v>##BLANK</v>
      </c>
    </row>
    <row r="196" spans="2:16">
      <c r="B196" s="1516" t="str">
        <f>UPPER('RET3'!$U$50)</f>
        <v>R4034_B6W_PR24</v>
      </c>
      <c r="C196" s="1516" t="str">
        <f>IF(LEN(_xlfn.CONCAT('RET3'!$B$46, " - ", 'RET3'!$B$50))&gt;230,LEFT(_xlfn.CONCAT('RET3'!$B$46, " - ", 'RET3'!$B$50),212)&amp;" [*** truncated]",_xlfn.CONCAT('RET3'!$B$46, " - ", 'RET3'!$B$50))</f>
        <v>Band 6; wastewater unmeasured - Retail cost per customer ~ Band 6; wastewater unmeasured</v>
      </c>
      <c r="D196" s="1533" t="str">
        <f>'RET3'!$C$50</f>
        <v>£</v>
      </c>
      <c r="E196" s="1516" t="s">
        <v>31</v>
      </c>
      <c r="H196" s="1540" t="str">
        <f>IF(ISBLANK('RET3'!$E$50),"##BLANK",'RET3'!$E$50)</f>
        <v>##BLANK</v>
      </c>
      <c r="I196" s="1540" t="str">
        <f>IF(ISBLANK('RET3'!$F$50),"##BLANK",'RET3'!$F$50)</f>
        <v>##BLANK</v>
      </c>
      <c r="J196" s="1540" t="str">
        <f>IF(ISBLANK('RET3'!$G$50),"##BLANK",'RET3'!$G$50)</f>
        <v>##BLANK</v>
      </c>
      <c r="K196" s="1540" t="str">
        <f>IF(ISBLANK('RET3'!$H$50),"##BLANK",'RET3'!$H$50)</f>
        <v>##BLANK</v>
      </c>
      <c r="L196" s="1540" t="str">
        <f>IF(ISBLANK('RET3'!$I$50),"##BLANK",'RET3'!$I$50)</f>
        <v>##BLANK</v>
      </c>
      <c r="M196" s="1540" t="str">
        <f>IF(ISBLANK('RET3'!$J$50),"##BLANK",'RET3'!$J$50)</f>
        <v>##BLANK</v>
      </c>
      <c r="N196" s="1540" t="str">
        <f>IF(ISBLANK('RET3'!$K$50),"##BLANK",'RET3'!$K$50)</f>
        <v>##BLANK</v>
      </c>
      <c r="O196" s="1540" t="str">
        <f>IF(ISBLANK('RET3'!$L$50),"##BLANK",'RET3'!$L$50)</f>
        <v>##BLANK</v>
      </c>
      <c r="P196" s="1540" t="str">
        <f>IF(ISBLANK('RET3'!$M$50),"##BLANK",'RET3'!$M$50)</f>
        <v>##BLANK</v>
      </c>
    </row>
    <row r="197" spans="2:16">
      <c r="B197" s="1516" t="str">
        <f>UPPER('RET3'!$U$51)</f>
        <v>R4035_B6W_PR24</v>
      </c>
      <c r="C197" s="1516" t="str">
        <f>IF(LEN(_xlfn.CONCAT('RET3'!$B$46, " - ", 'RET3'!$B$51))&gt;230,LEFT(_xlfn.CONCAT('RET3'!$B$46, " - ", 'RET3'!$B$51),212)&amp;" [*** truncated]",_xlfn.CONCAT('RET3'!$B$46, " - ", 'RET3'!$B$51))</f>
        <v>Band 6; wastewater unmeasured - Forecast allocated wholesale charge (nominal price base) ~ Band 6; wastewater unmeasured</v>
      </c>
      <c r="D197" s="1533" t="str">
        <f>'RET3'!$C$51</f>
        <v>£m</v>
      </c>
      <c r="E197" s="1516" t="s">
        <v>31</v>
      </c>
      <c r="H197" s="1528" t="str">
        <f>IF(ISBLANK('RET3'!$E$51),"##BLANK",'RET3'!$E$51)</f>
        <v>##BLANK</v>
      </c>
      <c r="I197" s="1528" t="str">
        <f>IF(ISBLANK('RET3'!$F$51),"##BLANK",'RET3'!$F$51)</f>
        <v>##BLANK</v>
      </c>
      <c r="J197" s="1528" t="str">
        <f>IF(ISBLANK('RET3'!$G$51),"##BLANK",'RET3'!$G$51)</f>
        <v>##BLANK</v>
      </c>
      <c r="K197" s="1528" t="str">
        <f>IF(ISBLANK('RET3'!$H$51),"##BLANK",'RET3'!$H$51)</f>
        <v>##BLANK</v>
      </c>
      <c r="L197" s="1528" t="str">
        <f>IF(ISBLANK('RET3'!$I$51),"##BLANK",'RET3'!$I$51)</f>
        <v>##BLANK</v>
      </c>
      <c r="M197" s="1528" t="str">
        <f>IF(ISBLANK('RET3'!$J$51),"##BLANK",'RET3'!$J$51)</f>
        <v>##BLANK</v>
      </c>
      <c r="N197" s="1528" t="str">
        <f>IF(ISBLANK('RET3'!$K$51),"##BLANK",'RET3'!$K$51)</f>
        <v>##BLANK</v>
      </c>
      <c r="O197" s="1528" t="str">
        <f>IF(ISBLANK('RET3'!$L$51),"##BLANK",'RET3'!$L$51)</f>
        <v>##BLANK</v>
      </c>
      <c r="P197" s="1528" t="str">
        <f>IF(ISBLANK('RET3'!$M$51),"##BLANK",'RET3'!$M$51)</f>
        <v>##BLANK</v>
      </c>
    </row>
    <row r="198" spans="2:16">
      <c r="B198" s="1516" t="str">
        <f>UPPER('RET3'!$U$54)</f>
        <v>R4D07D03W_PR24</v>
      </c>
      <c r="C198" s="1516" t="str">
        <f>IF(LEN(_xlfn.CONCAT('RET3'!$B$53, " - ", 'RET3'!$B$54))&gt;230,LEFT(_xlfn.CONCAT('RET3'!$B$53, " - ", 'RET3'!$B$54),212)&amp;" [*** truncated]",_xlfn.CONCAT('RET3'!$B$53, " - ", 'RET3'!$B$54))</f>
        <v>Band 7; wastewater 0-0.5Ml/a - Number of customers ~ Band 7; wastewater 0-0.5Ml/a</v>
      </c>
      <c r="D198" s="1533" t="str">
        <f>'RET3'!$C$54</f>
        <v>nr</v>
      </c>
      <c r="E198" s="1516" t="s">
        <v>31</v>
      </c>
      <c r="H198" s="1530" t="str">
        <f>IF(ISBLANK('RET3'!$E$54),"##BLANK",'RET3'!$E$54)</f>
        <v>##BLANK</v>
      </c>
      <c r="I198" s="1530" t="str">
        <f>IF(ISBLANK('RET3'!$F$54),"##BLANK",'RET3'!$F$54)</f>
        <v>##BLANK</v>
      </c>
      <c r="J198" s="1530" t="str">
        <f>IF(ISBLANK('RET3'!$G$54),"##BLANK",'RET3'!$G$54)</f>
        <v>##BLANK</v>
      </c>
      <c r="K198" s="1530" t="str">
        <f>IF(ISBLANK('RET3'!$H$54),"##BLANK",'RET3'!$H$54)</f>
        <v>##BLANK</v>
      </c>
      <c r="L198" s="1530" t="str">
        <f>IF(ISBLANK('RET3'!$I$54),"##BLANK",'RET3'!$I$54)</f>
        <v>##BLANK</v>
      </c>
      <c r="M198" s="1530" t="str">
        <f>IF(ISBLANK('RET3'!$J$54),"##BLANK",'RET3'!$J$54)</f>
        <v>##BLANK</v>
      </c>
      <c r="N198" s="1530" t="str">
        <f>IF(ISBLANK('RET3'!$K$54),"##BLANK",'RET3'!$K$54)</f>
        <v>##BLANK</v>
      </c>
      <c r="O198" s="1530" t="str">
        <f>IF(ISBLANK('RET3'!$L$54),"##BLANK",'RET3'!$L$54)</f>
        <v>##BLANK</v>
      </c>
      <c r="P198" s="1530" t="str">
        <f>IF(ISBLANK('RET3'!$M$54),"##BLANK",'RET3'!$M$54)</f>
        <v>##BLANK</v>
      </c>
    </row>
    <row r="199" spans="2:16">
      <c r="B199" s="1516" t="str">
        <f>UPPER('RET3'!$U$55)</f>
        <v>R4D07D05W_PR24</v>
      </c>
      <c r="C199" s="1516" t="str">
        <f>IF(LEN(_xlfn.CONCAT('RET3'!$B$53, " - ", 'RET3'!$B$55))&gt;230,LEFT(_xlfn.CONCAT('RET3'!$B$53, " - ", 'RET3'!$B$55),212)&amp;" [*** truncated]",_xlfn.CONCAT('RET3'!$B$53, " - ", 'RET3'!$B$55))</f>
        <v>Band 7; wastewater 0-0.5Ml/a - Debtor days ~ Band 7; wastewater 0-0.5Ml/a</v>
      </c>
      <c r="D199" s="1533" t="str">
        <f>'RET3'!$C$55</f>
        <v>nr</v>
      </c>
      <c r="E199" s="1516" t="s">
        <v>31</v>
      </c>
      <c r="H199" s="1530" t="str">
        <f>IF(ISBLANK('RET3'!$E$55),"##BLANK",'RET3'!$E$55)</f>
        <v>##BLANK</v>
      </c>
      <c r="I199" s="1530" t="str">
        <f>IF(ISBLANK('RET3'!$F$55),"##BLANK",'RET3'!$F$55)</f>
        <v>##BLANK</v>
      </c>
      <c r="J199" s="1530" t="str">
        <f>IF(ISBLANK('RET3'!$G$55),"##BLANK",'RET3'!$G$55)</f>
        <v>##BLANK</v>
      </c>
      <c r="K199" s="1530" t="str">
        <f>IF(ISBLANK('RET3'!$H$55),"##BLANK",'RET3'!$H$55)</f>
        <v>##BLANK</v>
      </c>
      <c r="L199" s="1530" t="str">
        <f>IF(ISBLANK('RET3'!$I$55),"##BLANK",'RET3'!$I$55)</f>
        <v>##BLANK</v>
      </c>
      <c r="M199" s="1530" t="str">
        <f>IF(ISBLANK('RET3'!$J$55),"##BLANK",'RET3'!$J$55)</f>
        <v>##BLANK</v>
      </c>
      <c r="N199" s="1530" t="str">
        <f>IF(ISBLANK('RET3'!$K$55),"##BLANK",'RET3'!$K$55)</f>
        <v>##BLANK</v>
      </c>
      <c r="O199" s="1530" t="str">
        <f>IF(ISBLANK('RET3'!$L$55),"##BLANK",'RET3'!$L$55)</f>
        <v>##BLANK</v>
      </c>
      <c r="P199" s="1530" t="str">
        <f>IF(ISBLANK('RET3'!$M$55),"##BLANK",'RET3'!$M$55)</f>
        <v>##BLANK</v>
      </c>
    </row>
    <row r="200" spans="2:16">
      <c r="B200" s="1516" t="str">
        <f>UPPER('RET3'!$U$56)</f>
        <v>R5E00007W_PR24</v>
      </c>
      <c r="C200" s="1516" t="str">
        <f>IF(LEN(_xlfn.CONCAT('RET3'!$B$53, " - ", 'RET3'!$B$56))&gt;230,LEFT(_xlfn.CONCAT('RET3'!$B$53, " - ", 'RET3'!$B$56),212)&amp;" [*** truncated]",_xlfn.CONCAT('RET3'!$B$53, " - ", 'RET3'!$B$56))</f>
        <v>Band 7; wastewater 0-0.5Ml/a - Net margin percentage ~ Band 7; wastewater 0-0.5Ml/a</v>
      </c>
      <c r="D200" s="1533" t="str">
        <f>'RET3'!$C$56</f>
        <v>%</v>
      </c>
      <c r="E200" s="1516" t="s">
        <v>31</v>
      </c>
      <c r="H200" s="1524" t="str">
        <f>IF(ISBLANK('RET3'!$E$56),"##BLANK",'RET3'!$E$56)</f>
        <v>##BLANK</v>
      </c>
      <c r="I200" s="1524" t="str">
        <f>IF(ISBLANK('RET3'!$F$56),"##BLANK",'RET3'!$F$56)</f>
        <v>##BLANK</v>
      </c>
      <c r="J200" s="1524" t="str">
        <f>IF(ISBLANK('RET3'!$G$56),"##BLANK",'RET3'!$G$56)</f>
        <v>##BLANK</v>
      </c>
      <c r="K200" s="1524" t="str">
        <f>IF(ISBLANK('RET3'!$H$56),"##BLANK",'RET3'!$H$56)</f>
        <v>##BLANK</v>
      </c>
      <c r="L200" s="1524" t="str">
        <f>IF(ISBLANK('RET3'!$I$56),"##BLANK",'RET3'!$I$56)</f>
        <v>##BLANK</v>
      </c>
      <c r="M200" s="1524" t="str">
        <f>IF(ISBLANK('RET3'!$J$56),"##BLANK",'RET3'!$J$56)</f>
        <v>##BLANK</v>
      </c>
      <c r="N200" s="1524" t="str">
        <f>IF(ISBLANK('RET3'!$K$56),"##BLANK",'RET3'!$K$56)</f>
        <v>##BLANK</v>
      </c>
      <c r="O200" s="1524" t="str">
        <f>IF(ISBLANK('RET3'!$L$56),"##BLANK",'RET3'!$L$56)</f>
        <v>##BLANK</v>
      </c>
      <c r="P200" s="1524" t="str">
        <f>IF(ISBLANK('RET3'!$M$56),"##BLANK",'RET3'!$M$56)</f>
        <v>##BLANK</v>
      </c>
    </row>
    <row r="201" spans="2:16">
      <c r="B201" s="1516" t="str">
        <f>UPPER('RET3'!$U$57)</f>
        <v>R4034_B7W_PR24</v>
      </c>
      <c r="C201" s="1516" t="str">
        <f>IF(LEN(_xlfn.CONCAT('RET3'!$B$53, " - ", 'RET3'!$B$57))&gt;230,LEFT(_xlfn.CONCAT('RET3'!$B$53, " - ", 'RET3'!$B$57),212)&amp;" [*** truncated]",_xlfn.CONCAT('RET3'!$B$53, " - ", 'RET3'!$B$57))</f>
        <v>Band 7; wastewater 0-0.5Ml/a - Retail cost per customer ~ Band 7; wastewater 0-0.5Ml/a</v>
      </c>
      <c r="D201" s="1533" t="str">
        <f>'RET3'!$C$57</f>
        <v>£</v>
      </c>
      <c r="E201" s="1516" t="s">
        <v>31</v>
      </c>
      <c r="H201" s="1540" t="str">
        <f>IF(ISBLANK('RET3'!$E$57),"##BLANK",'RET3'!$E$57)</f>
        <v>##BLANK</v>
      </c>
      <c r="I201" s="1540" t="str">
        <f>IF(ISBLANK('RET3'!$F$57),"##BLANK",'RET3'!$F$57)</f>
        <v>##BLANK</v>
      </c>
      <c r="J201" s="1540" t="str">
        <f>IF(ISBLANK('RET3'!$G$57),"##BLANK",'RET3'!$G$57)</f>
        <v>##BLANK</v>
      </c>
      <c r="K201" s="1540" t="str">
        <f>IF(ISBLANK('RET3'!$H$57),"##BLANK",'RET3'!$H$57)</f>
        <v>##BLANK</v>
      </c>
      <c r="L201" s="1540" t="str">
        <f>IF(ISBLANK('RET3'!$I$57),"##BLANK",'RET3'!$I$57)</f>
        <v>##BLANK</v>
      </c>
      <c r="M201" s="1540" t="str">
        <f>IF(ISBLANK('RET3'!$J$57),"##BLANK",'RET3'!$J$57)</f>
        <v>##BLANK</v>
      </c>
      <c r="N201" s="1540" t="str">
        <f>IF(ISBLANK('RET3'!$K$57),"##BLANK",'RET3'!$K$57)</f>
        <v>##BLANK</v>
      </c>
      <c r="O201" s="1540" t="str">
        <f>IF(ISBLANK('RET3'!$L$57),"##BLANK",'RET3'!$L$57)</f>
        <v>##BLANK</v>
      </c>
      <c r="P201" s="1540" t="str">
        <f>IF(ISBLANK('RET3'!$M$57),"##BLANK",'RET3'!$M$57)</f>
        <v>##BLANK</v>
      </c>
    </row>
    <row r="202" spans="2:16">
      <c r="B202" s="1516" t="str">
        <f>UPPER('RET3'!$U$58)</f>
        <v>R4035_B7W_PR24</v>
      </c>
      <c r="C202" s="1516" t="str">
        <f>IF(LEN(_xlfn.CONCAT('RET3'!$B$53, " - ", 'RET3'!$B$58))&gt;230,LEFT(_xlfn.CONCAT('RET3'!$B$53, " - ", 'RET3'!$B$58),212)&amp;" [*** truncated]",_xlfn.CONCAT('RET3'!$B$53, " - ", 'RET3'!$B$58))</f>
        <v>Band 7; wastewater 0-0.5Ml/a - Forecast allocated wholesale charge (nominal price base) ~ Band 7; wastewater 0-0.5Ml/a</v>
      </c>
      <c r="D202" s="1533" t="str">
        <f>'RET3'!$C$58</f>
        <v>£m</v>
      </c>
      <c r="E202" s="1516" t="s">
        <v>31</v>
      </c>
      <c r="H202" s="1528" t="str">
        <f>IF(ISBLANK('RET3'!$E$58),"##BLANK",'RET3'!$E$58)</f>
        <v>##BLANK</v>
      </c>
      <c r="I202" s="1528" t="str">
        <f>IF(ISBLANK('RET3'!$F$58),"##BLANK",'RET3'!$F$58)</f>
        <v>##BLANK</v>
      </c>
      <c r="J202" s="1528" t="str">
        <f>IF(ISBLANK('RET3'!$G$58),"##BLANK",'RET3'!$G$58)</f>
        <v>##BLANK</v>
      </c>
      <c r="K202" s="1528" t="str">
        <f>IF(ISBLANK('RET3'!$H$58),"##BLANK",'RET3'!$H$58)</f>
        <v>##BLANK</v>
      </c>
      <c r="L202" s="1528" t="str">
        <f>IF(ISBLANK('RET3'!$I$58),"##BLANK",'RET3'!$I$58)</f>
        <v>##BLANK</v>
      </c>
      <c r="M202" s="1528" t="str">
        <f>IF(ISBLANK('RET3'!$J$58),"##BLANK",'RET3'!$J$58)</f>
        <v>##BLANK</v>
      </c>
      <c r="N202" s="1528" t="str">
        <f>IF(ISBLANK('RET3'!$K$58),"##BLANK",'RET3'!$K$58)</f>
        <v>##BLANK</v>
      </c>
      <c r="O202" s="1528" t="str">
        <f>IF(ISBLANK('RET3'!$L$58),"##BLANK",'RET3'!$L$58)</f>
        <v>##BLANK</v>
      </c>
      <c r="P202" s="1528" t="str">
        <f>IF(ISBLANK('RET3'!$M$58),"##BLANK",'RET3'!$M$58)</f>
        <v>##BLANK</v>
      </c>
    </row>
    <row r="203" spans="2:16">
      <c r="B203" s="1516" t="str">
        <f>UPPER('RET3'!$U$61)</f>
        <v>R4D08D03W_PR24</v>
      </c>
      <c r="C203" s="1516" t="str">
        <f>IF(LEN(_xlfn.CONCAT('RET3'!$B$60, " - ", 'RET3'!$B$61))&gt;230,LEFT(_xlfn.CONCAT('RET3'!$B$60, " - ", 'RET3'!$B$61),212)&amp;" [*** truncated]",_xlfn.CONCAT('RET3'!$B$60, " - ", 'RET3'!$B$61))</f>
        <v>Band 8; wastewater 0.5-5Ml/a - Number of customers ~ Band 8; wastewater 0.5-5Ml/a</v>
      </c>
      <c r="D203" s="1533" t="str">
        <f>'RET3'!$C$61</f>
        <v>nr</v>
      </c>
      <c r="E203" s="1516" t="s">
        <v>31</v>
      </c>
      <c r="H203" s="1530" t="str">
        <f>IF(ISBLANK('RET3'!$E$61),"##BLANK",'RET3'!$E$61)</f>
        <v>##BLANK</v>
      </c>
      <c r="I203" s="1530" t="str">
        <f>IF(ISBLANK('RET3'!$F$61),"##BLANK",'RET3'!$F$61)</f>
        <v>##BLANK</v>
      </c>
      <c r="J203" s="1530" t="str">
        <f>IF(ISBLANK('RET3'!$G$61),"##BLANK",'RET3'!$G$61)</f>
        <v>##BLANK</v>
      </c>
      <c r="K203" s="1530" t="str">
        <f>IF(ISBLANK('RET3'!$H$61),"##BLANK",'RET3'!$H$61)</f>
        <v>##BLANK</v>
      </c>
      <c r="L203" s="1530" t="str">
        <f>IF(ISBLANK('RET3'!$I$61),"##BLANK",'RET3'!$I$61)</f>
        <v>##BLANK</v>
      </c>
      <c r="M203" s="1530" t="str">
        <f>IF(ISBLANK('RET3'!$J$61),"##BLANK",'RET3'!$J$61)</f>
        <v>##BLANK</v>
      </c>
      <c r="N203" s="1530" t="str">
        <f>IF(ISBLANK('RET3'!$K$61),"##BLANK",'RET3'!$K$61)</f>
        <v>##BLANK</v>
      </c>
      <c r="O203" s="1530" t="str">
        <f>IF(ISBLANK('RET3'!$L$61),"##BLANK",'RET3'!$L$61)</f>
        <v>##BLANK</v>
      </c>
      <c r="P203" s="1530" t="str">
        <f>IF(ISBLANK('RET3'!$M$61),"##BLANK",'RET3'!$M$61)</f>
        <v>##BLANK</v>
      </c>
    </row>
    <row r="204" spans="2:16">
      <c r="B204" s="1516" t="str">
        <f>UPPER('RET3'!$U$62)</f>
        <v>R4D08D05W_PR24</v>
      </c>
      <c r="C204" s="1516" t="str">
        <f>IF(LEN(_xlfn.CONCAT('RET3'!$B$60, " - ", 'RET3'!$B$62))&gt;230,LEFT(_xlfn.CONCAT('RET3'!$B$60, " - ", 'RET3'!$B$62),212)&amp;" [*** truncated]",_xlfn.CONCAT('RET3'!$B$60, " - ", 'RET3'!$B$62))</f>
        <v>Band 8; wastewater 0.5-5Ml/a - Debtor days ~ Band 8; wastewater 0.5-5Ml/a</v>
      </c>
      <c r="D204" s="1533" t="str">
        <f>'RET3'!$C$62</f>
        <v>nr</v>
      </c>
      <c r="E204" s="1516" t="s">
        <v>31</v>
      </c>
      <c r="H204" s="1530" t="str">
        <f>IF(ISBLANK('RET3'!$E$62),"##BLANK",'RET3'!$E$62)</f>
        <v>##BLANK</v>
      </c>
      <c r="I204" s="1530" t="str">
        <f>IF(ISBLANK('RET3'!$F$62),"##BLANK",'RET3'!$F$62)</f>
        <v>##BLANK</v>
      </c>
      <c r="J204" s="1530" t="str">
        <f>IF(ISBLANK('RET3'!$G$62),"##BLANK",'RET3'!$G$62)</f>
        <v>##BLANK</v>
      </c>
      <c r="K204" s="1530" t="str">
        <f>IF(ISBLANK('RET3'!$H$62),"##BLANK",'RET3'!$H$62)</f>
        <v>##BLANK</v>
      </c>
      <c r="L204" s="1530" t="str">
        <f>IF(ISBLANK('RET3'!$I$62),"##BLANK",'RET3'!$I$62)</f>
        <v>##BLANK</v>
      </c>
      <c r="M204" s="1530" t="str">
        <f>IF(ISBLANK('RET3'!$J$62),"##BLANK",'RET3'!$J$62)</f>
        <v>##BLANK</v>
      </c>
      <c r="N204" s="1530" t="str">
        <f>IF(ISBLANK('RET3'!$K$62),"##BLANK",'RET3'!$K$62)</f>
        <v>##BLANK</v>
      </c>
      <c r="O204" s="1530" t="str">
        <f>IF(ISBLANK('RET3'!$L$62),"##BLANK",'RET3'!$L$62)</f>
        <v>##BLANK</v>
      </c>
      <c r="P204" s="1530" t="str">
        <f>IF(ISBLANK('RET3'!$M$62),"##BLANK",'RET3'!$M$62)</f>
        <v>##BLANK</v>
      </c>
    </row>
    <row r="205" spans="2:16">
      <c r="B205" s="1516" t="str">
        <f>UPPER('RET3'!$U$63)</f>
        <v>R5E00008W_PR24</v>
      </c>
      <c r="C205" s="1516" t="str">
        <f>IF(LEN(_xlfn.CONCAT('RET3'!$B$60, " - ", 'RET3'!$B$63))&gt;230,LEFT(_xlfn.CONCAT('RET3'!$B$60, " - ", 'RET3'!$B$63),212)&amp;" [*** truncated]",_xlfn.CONCAT('RET3'!$B$60, " - ", 'RET3'!$B$63))</f>
        <v>Band 8; wastewater 0.5-5Ml/a - Net margin percentage ~ Band 8; wastewater 0.5-5Ml/a</v>
      </c>
      <c r="D205" s="1533" t="str">
        <f>'RET3'!$C$63</f>
        <v>%</v>
      </c>
      <c r="E205" s="1516" t="s">
        <v>31</v>
      </c>
      <c r="H205" s="1524" t="str">
        <f>IF(ISBLANK('RET3'!$E$63),"##BLANK",'RET3'!$E$63)</f>
        <v>##BLANK</v>
      </c>
      <c r="I205" s="1524" t="str">
        <f>IF(ISBLANK('RET3'!$F$63),"##BLANK",'RET3'!$F$63)</f>
        <v>##BLANK</v>
      </c>
      <c r="J205" s="1524" t="str">
        <f>IF(ISBLANK('RET3'!$G$63),"##BLANK",'RET3'!$G$63)</f>
        <v>##BLANK</v>
      </c>
      <c r="K205" s="1524" t="str">
        <f>IF(ISBLANK('RET3'!$H$63),"##BLANK",'RET3'!$H$63)</f>
        <v>##BLANK</v>
      </c>
      <c r="L205" s="1524" t="str">
        <f>IF(ISBLANK('RET3'!$I$63),"##BLANK",'RET3'!$I$63)</f>
        <v>##BLANK</v>
      </c>
      <c r="M205" s="1524" t="str">
        <f>IF(ISBLANK('RET3'!$J$63),"##BLANK",'RET3'!$J$63)</f>
        <v>##BLANK</v>
      </c>
      <c r="N205" s="1524" t="str">
        <f>IF(ISBLANK('RET3'!$K$63),"##BLANK",'RET3'!$K$63)</f>
        <v>##BLANK</v>
      </c>
      <c r="O205" s="1524" t="str">
        <f>IF(ISBLANK('RET3'!$L$63),"##BLANK",'RET3'!$L$63)</f>
        <v>##BLANK</v>
      </c>
      <c r="P205" s="1524" t="str">
        <f>IF(ISBLANK('RET3'!$M$63),"##BLANK",'RET3'!$M$63)</f>
        <v>##BLANK</v>
      </c>
    </row>
    <row r="206" spans="2:16">
      <c r="B206" s="1516" t="str">
        <f>UPPER('RET3'!$U$64)</f>
        <v>R4034_B8W_PR24</v>
      </c>
      <c r="C206" s="1516" t="str">
        <f>IF(LEN(_xlfn.CONCAT('RET3'!$B$60, " - ", 'RET3'!$B$64))&gt;230,LEFT(_xlfn.CONCAT('RET3'!$B$60, " - ", 'RET3'!$B$64),212)&amp;" [*** truncated]",_xlfn.CONCAT('RET3'!$B$60, " - ", 'RET3'!$B$64))</f>
        <v>Band 8; wastewater 0.5-5Ml/a - Retail cost per customer ~ Band 8; wastewater 0.5-5Ml/a</v>
      </c>
      <c r="D206" s="1533" t="str">
        <f>'RET3'!$C$64</f>
        <v>£</v>
      </c>
      <c r="E206" s="1516" t="s">
        <v>31</v>
      </c>
      <c r="H206" s="1540" t="str">
        <f>IF(ISBLANK('RET3'!$E$64),"##BLANK",'RET3'!$E$64)</f>
        <v>##BLANK</v>
      </c>
      <c r="I206" s="1540" t="str">
        <f>IF(ISBLANK('RET3'!$F$64),"##BLANK",'RET3'!$F$64)</f>
        <v>##BLANK</v>
      </c>
      <c r="J206" s="1540" t="str">
        <f>IF(ISBLANK('RET3'!$G$64),"##BLANK",'RET3'!$G$64)</f>
        <v>##BLANK</v>
      </c>
      <c r="K206" s="1540" t="str">
        <f>IF(ISBLANK('RET3'!$H$64),"##BLANK",'RET3'!$H$64)</f>
        <v>##BLANK</v>
      </c>
      <c r="L206" s="1540" t="str">
        <f>IF(ISBLANK('RET3'!$I$64),"##BLANK",'RET3'!$I$64)</f>
        <v>##BLANK</v>
      </c>
      <c r="M206" s="1540" t="str">
        <f>IF(ISBLANK('RET3'!$J$64),"##BLANK",'RET3'!$J$64)</f>
        <v>##BLANK</v>
      </c>
      <c r="N206" s="1540" t="str">
        <f>IF(ISBLANK('RET3'!$K$64),"##BLANK",'RET3'!$K$64)</f>
        <v>##BLANK</v>
      </c>
      <c r="O206" s="1540" t="str">
        <f>IF(ISBLANK('RET3'!$L$64),"##BLANK",'RET3'!$L$64)</f>
        <v>##BLANK</v>
      </c>
      <c r="P206" s="1540" t="str">
        <f>IF(ISBLANK('RET3'!$M$64),"##BLANK",'RET3'!$M$64)</f>
        <v>##BLANK</v>
      </c>
    </row>
    <row r="207" spans="2:16">
      <c r="B207" s="1516" t="str">
        <f>UPPER('RET3'!$U$65)</f>
        <v>R4035_B8W_PR24</v>
      </c>
      <c r="C207" s="1516" t="str">
        <f>IF(LEN(_xlfn.CONCAT('RET3'!$B$60, " - ", 'RET3'!$B$65))&gt;230,LEFT(_xlfn.CONCAT('RET3'!$B$60, " - ", 'RET3'!$B$65),212)&amp;" [*** truncated]",_xlfn.CONCAT('RET3'!$B$60, " - ", 'RET3'!$B$65))</f>
        <v>Band 8; wastewater 0.5-5Ml/a - Forecast allocated wholesale charge (nominal price base) ~ Band 8; wastewater 0.5-5Ml/a</v>
      </c>
      <c r="D207" s="1533" t="str">
        <f>'RET3'!$C$65</f>
        <v>£m</v>
      </c>
      <c r="E207" s="1516" t="s">
        <v>31</v>
      </c>
      <c r="H207" s="1528" t="str">
        <f>IF(ISBLANK('RET3'!$E$65),"##BLANK",'RET3'!$E$65)</f>
        <v>##BLANK</v>
      </c>
      <c r="I207" s="1528" t="str">
        <f>IF(ISBLANK('RET3'!$F$65),"##BLANK",'RET3'!$F$65)</f>
        <v>##BLANK</v>
      </c>
      <c r="J207" s="1528" t="str">
        <f>IF(ISBLANK('RET3'!$G$65),"##BLANK",'RET3'!$G$65)</f>
        <v>##BLANK</v>
      </c>
      <c r="K207" s="1528" t="str">
        <f>IF(ISBLANK('RET3'!$H$65),"##BLANK",'RET3'!$H$65)</f>
        <v>##BLANK</v>
      </c>
      <c r="L207" s="1528" t="str">
        <f>IF(ISBLANK('RET3'!$I$65),"##BLANK",'RET3'!$I$65)</f>
        <v>##BLANK</v>
      </c>
      <c r="M207" s="1528" t="str">
        <f>IF(ISBLANK('RET3'!$J$65),"##BLANK",'RET3'!$J$65)</f>
        <v>##BLANK</v>
      </c>
      <c r="N207" s="1528" t="str">
        <f>IF(ISBLANK('RET3'!$K$65),"##BLANK",'RET3'!$K$65)</f>
        <v>##BLANK</v>
      </c>
      <c r="O207" s="1528" t="str">
        <f>IF(ISBLANK('RET3'!$L$65),"##BLANK",'RET3'!$L$65)</f>
        <v>##BLANK</v>
      </c>
      <c r="P207" s="1528" t="str">
        <f>IF(ISBLANK('RET3'!$M$65),"##BLANK",'RET3'!$M$65)</f>
        <v>##BLANK</v>
      </c>
    </row>
    <row r="208" spans="2:16">
      <c r="B208" s="1516" t="str">
        <f>UPPER('RET3'!$U$68)</f>
        <v>R4D09D03W_PR24</v>
      </c>
      <c r="C208" s="1516" t="str">
        <f>IF(LEN(_xlfn.CONCAT('RET3'!$B$67, " - ", 'RET3'!$B$68))&gt;230,LEFT(_xlfn.CONCAT('RET3'!$B$67, " - ", 'RET3'!$B$68),212)&amp;" [*** truncated]",_xlfn.CONCAT('RET3'!$B$67, " - ", 'RET3'!$B$68))</f>
        <v>Band 9; wastewater 5-50Ml/a - Number of customers ~ Band 9; wastewater 5-50Ml/a</v>
      </c>
      <c r="D208" s="1533" t="str">
        <f>'RET3'!$C$68</f>
        <v>nr</v>
      </c>
      <c r="E208" s="1516" t="s">
        <v>31</v>
      </c>
      <c r="H208" s="1530" t="str">
        <f>IF(ISBLANK('RET3'!$E$68),"##BLANK",'RET3'!$E$68)</f>
        <v>##BLANK</v>
      </c>
      <c r="I208" s="1530" t="str">
        <f>IF(ISBLANK('RET3'!$F$68),"##BLANK",'RET3'!$F$68)</f>
        <v>##BLANK</v>
      </c>
      <c r="J208" s="1530" t="str">
        <f>IF(ISBLANK('RET3'!$G$68),"##BLANK",'RET3'!$G$68)</f>
        <v>##BLANK</v>
      </c>
      <c r="K208" s="1530" t="str">
        <f>IF(ISBLANK('RET3'!$H$68),"##BLANK",'RET3'!$H$68)</f>
        <v>##BLANK</v>
      </c>
      <c r="L208" s="1530" t="str">
        <f>IF(ISBLANK('RET3'!$I$68),"##BLANK",'RET3'!$I$68)</f>
        <v>##BLANK</v>
      </c>
      <c r="M208" s="1530" t="str">
        <f>IF(ISBLANK('RET3'!$J$68),"##BLANK",'RET3'!$J$68)</f>
        <v>##BLANK</v>
      </c>
      <c r="N208" s="1530" t="str">
        <f>IF(ISBLANK('RET3'!$K$68),"##BLANK",'RET3'!$K$68)</f>
        <v>##BLANK</v>
      </c>
      <c r="O208" s="1530" t="str">
        <f>IF(ISBLANK('RET3'!$L$68),"##BLANK",'RET3'!$L$68)</f>
        <v>##BLANK</v>
      </c>
      <c r="P208" s="1530" t="str">
        <f>IF(ISBLANK('RET3'!$M$68),"##BLANK",'RET3'!$M$68)</f>
        <v>##BLANK</v>
      </c>
    </row>
    <row r="209" spans="2:16">
      <c r="B209" s="1516" t="str">
        <f>UPPER('RET3'!$U$69)</f>
        <v>R4D09D05W_PR24</v>
      </c>
      <c r="C209" s="1516" t="str">
        <f>IF(LEN(_xlfn.CONCAT('RET3'!$B$67, " - ", 'RET3'!$B$69))&gt;230,LEFT(_xlfn.CONCAT('RET3'!$B$67, " - ", 'RET3'!$B$69),212)&amp;" [*** truncated]",_xlfn.CONCAT('RET3'!$B$67, " - ", 'RET3'!$B$69))</f>
        <v>Band 9; wastewater 5-50Ml/a - Debtor days ~ Band 9; wastewater 5-50Ml/a</v>
      </c>
      <c r="D209" s="1533" t="str">
        <f>'RET3'!$C$69</f>
        <v>nr</v>
      </c>
      <c r="E209" s="1516" t="s">
        <v>31</v>
      </c>
      <c r="H209" s="1530" t="str">
        <f>IF(ISBLANK('RET3'!$E$69),"##BLANK",'RET3'!$E$69)</f>
        <v>##BLANK</v>
      </c>
      <c r="I209" s="1530" t="str">
        <f>IF(ISBLANK('RET3'!$F$69),"##BLANK",'RET3'!$F$69)</f>
        <v>##BLANK</v>
      </c>
      <c r="J209" s="1530" t="str">
        <f>IF(ISBLANK('RET3'!$G$69),"##BLANK",'RET3'!$G$69)</f>
        <v>##BLANK</v>
      </c>
      <c r="K209" s="1530" t="str">
        <f>IF(ISBLANK('RET3'!$H$69),"##BLANK",'RET3'!$H$69)</f>
        <v>##BLANK</v>
      </c>
      <c r="L209" s="1530" t="str">
        <f>IF(ISBLANK('RET3'!$I$69),"##BLANK",'RET3'!$I$69)</f>
        <v>##BLANK</v>
      </c>
      <c r="M209" s="1530" t="str">
        <f>IF(ISBLANK('RET3'!$J$69),"##BLANK",'RET3'!$J$69)</f>
        <v>##BLANK</v>
      </c>
      <c r="N209" s="1530" t="str">
        <f>IF(ISBLANK('RET3'!$K$69),"##BLANK",'RET3'!$K$69)</f>
        <v>##BLANK</v>
      </c>
      <c r="O209" s="1530" t="str">
        <f>IF(ISBLANK('RET3'!$L$69),"##BLANK",'RET3'!$L$69)</f>
        <v>##BLANK</v>
      </c>
      <c r="P209" s="1530" t="str">
        <f>IF(ISBLANK('RET3'!$M$69),"##BLANK",'RET3'!$M$69)</f>
        <v>##BLANK</v>
      </c>
    </row>
    <row r="210" spans="2:16">
      <c r="B210" s="1516" t="str">
        <f>UPPER('RET3'!$U$70)</f>
        <v>R5E00009W_PR24</v>
      </c>
      <c r="C210" s="1516" t="str">
        <f>IF(LEN(_xlfn.CONCAT('RET3'!$B$67, " - ", 'RET3'!$B$70))&gt;230,LEFT(_xlfn.CONCAT('RET3'!$B$67, " - ", 'RET3'!$B$70),212)&amp;" [*** truncated]",_xlfn.CONCAT('RET3'!$B$67, " - ", 'RET3'!$B$70))</f>
        <v>Band 9; wastewater 5-50Ml/a - Net margin percentage ~ Band 9; wastewater 5-50Ml/a</v>
      </c>
      <c r="D210" s="1533" t="str">
        <f>'RET3'!$C$70</f>
        <v>%</v>
      </c>
      <c r="E210" s="1516" t="s">
        <v>31</v>
      </c>
      <c r="H210" s="1524" t="str">
        <f>IF(ISBLANK('RET3'!$E$70),"##BLANK",'RET3'!$E$70)</f>
        <v>##BLANK</v>
      </c>
      <c r="I210" s="1524" t="str">
        <f>IF(ISBLANK('RET3'!$F$70),"##BLANK",'RET3'!$F$70)</f>
        <v>##BLANK</v>
      </c>
      <c r="J210" s="1524" t="str">
        <f>IF(ISBLANK('RET3'!$G$70),"##BLANK",'RET3'!$G$70)</f>
        <v>##BLANK</v>
      </c>
      <c r="K210" s="1524" t="str">
        <f>IF(ISBLANK('RET3'!$H$70),"##BLANK",'RET3'!$H$70)</f>
        <v>##BLANK</v>
      </c>
      <c r="L210" s="1524" t="str">
        <f>IF(ISBLANK('RET3'!$I$70),"##BLANK",'RET3'!$I$70)</f>
        <v>##BLANK</v>
      </c>
      <c r="M210" s="1524" t="str">
        <f>IF(ISBLANK('RET3'!$J$70),"##BLANK",'RET3'!$J$70)</f>
        <v>##BLANK</v>
      </c>
      <c r="N210" s="1524" t="str">
        <f>IF(ISBLANK('RET3'!$K$70),"##BLANK",'RET3'!$K$70)</f>
        <v>##BLANK</v>
      </c>
      <c r="O210" s="1524" t="str">
        <f>IF(ISBLANK('RET3'!$L$70),"##BLANK",'RET3'!$L$70)</f>
        <v>##BLANK</v>
      </c>
      <c r="P210" s="1524" t="str">
        <f>IF(ISBLANK('RET3'!$M$70),"##BLANK",'RET3'!$M$70)</f>
        <v>##BLANK</v>
      </c>
    </row>
    <row r="211" spans="2:16">
      <c r="B211" s="1516" t="str">
        <f>UPPER('RET3'!$U$71)</f>
        <v>R4034_B9W_PR24</v>
      </c>
      <c r="C211" s="1516" t="str">
        <f>IF(LEN(_xlfn.CONCAT('RET3'!$B$67, " - ", 'RET3'!$B$71))&gt;230,LEFT(_xlfn.CONCAT('RET3'!$B$67, " - ", 'RET3'!$B$71),212)&amp;" [*** truncated]",_xlfn.CONCAT('RET3'!$B$67, " - ", 'RET3'!$B$71))</f>
        <v>Band 9; wastewater 5-50Ml/a - Retail cost per customer ~ Band 9; wastewater 5-50Ml/a</v>
      </c>
      <c r="D211" s="1533" t="str">
        <f>'RET3'!$C$71</f>
        <v>£</v>
      </c>
      <c r="E211" s="1516" t="s">
        <v>31</v>
      </c>
      <c r="H211" s="1540" t="str">
        <f>IF(ISBLANK('RET3'!$E$71),"##BLANK",'RET3'!$E$71)</f>
        <v>##BLANK</v>
      </c>
      <c r="I211" s="1540" t="str">
        <f>IF(ISBLANK('RET3'!$F$71),"##BLANK",'RET3'!$F$71)</f>
        <v>##BLANK</v>
      </c>
      <c r="J211" s="1540" t="str">
        <f>IF(ISBLANK('RET3'!$G$71),"##BLANK",'RET3'!$G$71)</f>
        <v>##BLANK</v>
      </c>
      <c r="K211" s="1540" t="str">
        <f>IF(ISBLANK('RET3'!$H$71),"##BLANK",'RET3'!$H$71)</f>
        <v>##BLANK</v>
      </c>
      <c r="L211" s="1540" t="str">
        <f>IF(ISBLANK('RET3'!$I$71),"##BLANK",'RET3'!$I$71)</f>
        <v>##BLANK</v>
      </c>
      <c r="M211" s="1540" t="str">
        <f>IF(ISBLANK('RET3'!$J$71),"##BLANK",'RET3'!$J$71)</f>
        <v>##BLANK</v>
      </c>
      <c r="N211" s="1540" t="str">
        <f>IF(ISBLANK('RET3'!$K$71),"##BLANK",'RET3'!$K$71)</f>
        <v>##BLANK</v>
      </c>
      <c r="O211" s="1540" t="str">
        <f>IF(ISBLANK('RET3'!$L$71),"##BLANK",'RET3'!$L$71)</f>
        <v>##BLANK</v>
      </c>
      <c r="P211" s="1540" t="str">
        <f>IF(ISBLANK('RET3'!$M$71),"##BLANK",'RET3'!$M$71)</f>
        <v>##BLANK</v>
      </c>
    </row>
    <row r="212" spans="2:16">
      <c r="B212" s="1516" t="str">
        <f>UPPER('RET3'!$U$72)</f>
        <v>R4035_B9W_PR24</v>
      </c>
      <c r="C212" s="1516" t="str">
        <f>IF(LEN(_xlfn.CONCAT('RET3'!$B$67, " - ", 'RET3'!$B$72))&gt;230,LEFT(_xlfn.CONCAT('RET3'!$B$67, " - ", 'RET3'!$B$72),212)&amp;" [*** truncated]",_xlfn.CONCAT('RET3'!$B$67, " - ", 'RET3'!$B$72))</f>
        <v>Band 9; wastewater 5-50Ml/a - Forecast allocated wholesale charge (nominal price base) ~ Band 9; wastewater 5-50Ml/a</v>
      </c>
      <c r="D212" s="1533" t="str">
        <f>'RET3'!$C$72</f>
        <v>£m</v>
      </c>
      <c r="E212" s="1516" t="s">
        <v>31</v>
      </c>
      <c r="H212" s="1528" t="str">
        <f>IF(ISBLANK('RET3'!$E$72),"##BLANK",'RET3'!$E$72)</f>
        <v>##BLANK</v>
      </c>
      <c r="I212" s="1528" t="str">
        <f>IF(ISBLANK('RET3'!$F$72),"##BLANK",'RET3'!$F$72)</f>
        <v>##BLANK</v>
      </c>
      <c r="J212" s="1528" t="str">
        <f>IF(ISBLANK('RET3'!$G$72),"##BLANK",'RET3'!$G$72)</f>
        <v>##BLANK</v>
      </c>
      <c r="K212" s="1528" t="str">
        <f>IF(ISBLANK('RET3'!$H$72),"##BLANK",'RET3'!$H$72)</f>
        <v>##BLANK</v>
      </c>
      <c r="L212" s="1528" t="str">
        <f>IF(ISBLANK('RET3'!$I$72),"##BLANK",'RET3'!$I$72)</f>
        <v>##BLANK</v>
      </c>
      <c r="M212" s="1528" t="str">
        <f>IF(ISBLANK('RET3'!$J$72),"##BLANK",'RET3'!$J$72)</f>
        <v>##BLANK</v>
      </c>
      <c r="N212" s="1528" t="str">
        <f>IF(ISBLANK('RET3'!$K$72),"##BLANK",'RET3'!$K$72)</f>
        <v>##BLANK</v>
      </c>
      <c r="O212" s="1528" t="str">
        <f>IF(ISBLANK('RET3'!$L$72),"##BLANK",'RET3'!$L$72)</f>
        <v>##BLANK</v>
      </c>
      <c r="P212" s="1528" t="str">
        <f>IF(ISBLANK('RET3'!$M$72),"##BLANK",'RET3'!$M$72)</f>
        <v>##BLANK</v>
      </c>
    </row>
    <row r="213" spans="2:16">
      <c r="B213" s="1516" t="str">
        <f>UPPER('RET3'!$U$75)</f>
        <v>R4D10D03W_PR24</v>
      </c>
      <c r="C213" s="1516" t="str">
        <f>IF(LEN(_xlfn.CONCAT('RET3'!$B$74, " - ", 'RET3'!$B$75))&gt;230,LEFT(_xlfn.CONCAT('RET3'!$B$74, " - ", 'RET3'!$B$75),212)&amp;" [*** truncated]",_xlfn.CONCAT('RET3'!$B$74, " - ", 'RET3'!$B$75))</f>
        <v>Band 10; wastewater 50+Ml/a - Number of customers ~ Band 10; wastewater 50+Ml/a</v>
      </c>
      <c r="D213" s="1533" t="str">
        <f>'RET3'!$C$75</f>
        <v>nr</v>
      </c>
      <c r="E213" s="1516" t="s">
        <v>31</v>
      </c>
      <c r="H213" s="1530" t="str">
        <f>IF(ISBLANK('RET3'!$E$75),"##BLANK",'RET3'!$E$75)</f>
        <v>##BLANK</v>
      </c>
      <c r="I213" s="1530" t="str">
        <f>IF(ISBLANK('RET3'!$F$75),"##BLANK",'RET3'!$F$75)</f>
        <v>##BLANK</v>
      </c>
      <c r="J213" s="1530" t="str">
        <f>IF(ISBLANK('RET3'!$G$75),"##BLANK",'RET3'!$G$75)</f>
        <v>##BLANK</v>
      </c>
      <c r="K213" s="1530" t="str">
        <f>IF(ISBLANK('RET3'!$H$75),"##BLANK",'RET3'!$H$75)</f>
        <v>##BLANK</v>
      </c>
      <c r="L213" s="1530" t="str">
        <f>IF(ISBLANK('RET3'!$I$75),"##BLANK",'RET3'!$I$75)</f>
        <v>##BLANK</v>
      </c>
      <c r="M213" s="1530" t="str">
        <f>IF(ISBLANK('RET3'!$J$75),"##BLANK",'RET3'!$J$75)</f>
        <v>##BLANK</v>
      </c>
      <c r="N213" s="1530" t="str">
        <f>IF(ISBLANK('RET3'!$K$75),"##BLANK",'RET3'!$K$75)</f>
        <v>##BLANK</v>
      </c>
      <c r="O213" s="1530" t="str">
        <f>IF(ISBLANK('RET3'!$L$75),"##BLANK",'RET3'!$L$75)</f>
        <v>##BLANK</v>
      </c>
      <c r="P213" s="1530" t="str">
        <f>IF(ISBLANK('RET3'!$M$75),"##BLANK",'RET3'!$M$75)</f>
        <v>##BLANK</v>
      </c>
    </row>
    <row r="214" spans="2:16">
      <c r="B214" s="1516" t="str">
        <f>UPPER('RET3'!$U$76)</f>
        <v>R4D10D05W_PR24</v>
      </c>
      <c r="C214" s="1516" t="str">
        <f>IF(LEN(_xlfn.CONCAT('RET3'!$B$74, " - ", 'RET3'!$B$76))&gt;230,LEFT(_xlfn.CONCAT('RET3'!$B$74, " - ", 'RET3'!$B$76),212)&amp;" [*** truncated]",_xlfn.CONCAT('RET3'!$B$74, " - ", 'RET3'!$B$76))</f>
        <v>Band 10; wastewater 50+Ml/a - Debtor days ~ Band 10; wastewater 50+Ml/a</v>
      </c>
      <c r="D214" s="1533" t="str">
        <f>'RET3'!$C$76</f>
        <v>nr</v>
      </c>
      <c r="E214" s="1516" t="s">
        <v>31</v>
      </c>
      <c r="H214" s="1530" t="str">
        <f>IF(ISBLANK('RET3'!$E$76),"##BLANK",'RET3'!$E$76)</f>
        <v>##BLANK</v>
      </c>
      <c r="I214" s="1530" t="str">
        <f>IF(ISBLANK('RET3'!$F$76),"##BLANK",'RET3'!$F$76)</f>
        <v>##BLANK</v>
      </c>
      <c r="J214" s="1530" t="str">
        <f>IF(ISBLANK('RET3'!$G$76),"##BLANK",'RET3'!$G$76)</f>
        <v>##BLANK</v>
      </c>
      <c r="K214" s="1530" t="str">
        <f>IF(ISBLANK('RET3'!$H$76),"##BLANK",'RET3'!$H$76)</f>
        <v>##BLANK</v>
      </c>
      <c r="L214" s="1530" t="str">
        <f>IF(ISBLANK('RET3'!$I$76),"##BLANK",'RET3'!$I$76)</f>
        <v>##BLANK</v>
      </c>
      <c r="M214" s="1530" t="str">
        <f>IF(ISBLANK('RET3'!$J$76),"##BLANK",'RET3'!$J$76)</f>
        <v>##BLANK</v>
      </c>
      <c r="N214" s="1530" t="str">
        <f>IF(ISBLANK('RET3'!$K$76),"##BLANK",'RET3'!$K$76)</f>
        <v>##BLANK</v>
      </c>
      <c r="O214" s="1530" t="str">
        <f>IF(ISBLANK('RET3'!$L$76),"##BLANK",'RET3'!$L$76)</f>
        <v>##BLANK</v>
      </c>
      <c r="P214" s="1530" t="str">
        <f>IF(ISBLANK('RET3'!$M$76),"##BLANK",'RET3'!$M$76)</f>
        <v>##BLANK</v>
      </c>
    </row>
    <row r="215" spans="2:16">
      <c r="B215" s="1516" t="str">
        <f>UPPER('RET3'!$U$77)</f>
        <v>R5E00010W_PR24</v>
      </c>
      <c r="C215" s="1516" t="str">
        <f>IF(LEN(_xlfn.CONCAT('RET3'!$B$74, " - ", 'RET3'!$B$77))&gt;230,LEFT(_xlfn.CONCAT('RET3'!$B$74, " - ", 'RET3'!$B$77),212)&amp;" [*** truncated]",_xlfn.CONCAT('RET3'!$B$74, " - ", 'RET3'!$B$77))</f>
        <v>Band 10; wastewater 50+Ml/a - Net margin percentage ~ Band 10; wastewater 50+Ml/a</v>
      </c>
      <c r="D215" s="1533" t="str">
        <f>'RET3'!$C$77</f>
        <v>%</v>
      </c>
      <c r="E215" s="1516" t="s">
        <v>31</v>
      </c>
      <c r="H215" s="1524" t="str">
        <f>IF(ISBLANK('RET3'!$E$77),"##BLANK",'RET3'!$E$77)</f>
        <v>##BLANK</v>
      </c>
      <c r="I215" s="1524" t="str">
        <f>IF(ISBLANK('RET3'!$F$77),"##BLANK",'RET3'!$F$77)</f>
        <v>##BLANK</v>
      </c>
      <c r="J215" s="1524" t="str">
        <f>IF(ISBLANK('RET3'!$G$77),"##BLANK",'RET3'!$G$77)</f>
        <v>##BLANK</v>
      </c>
      <c r="K215" s="1524" t="str">
        <f>IF(ISBLANK('RET3'!$H$77),"##BLANK",'RET3'!$H$77)</f>
        <v>##BLANK</v>
      </c>
      <c r="L215" s="1524" t="str">
        <f>IF(ISBLANK('RET3'!$I$77),"##BLANK",'RET3'!$I$77)</f>
        <v>##BLANK</v>
      </c>
      <c r="M215" s="1524" t="str">
        <f>IF(ISBLANK('RET3'!$J$77),"##BLANK",'RET3'!$J$77)</f>
        <v>##BLANK</v>
      </c>
      <c r="N215" s="1524" t="str">
        <f>IF(ISBLANK('RET3'!$K$77),"##BLANK",'RET3'!$K$77)</f>
        <v>##BLANK</v>
      </c>
      <c r="O215" s="1524" t="str">
        <f>IF(ISBLANK('RET3'!$L$77),"##BLANK",'RET3'!$L$77)</f>
        <v>##BLANK</v>
      </c>
      <c r="P215" s="1524" t="str">
        <f>IF(ISBLANK('RET3'!$M$77),"##BLANK",'RET3'!$M$77)</f>
        <v>##BLANK</v>
      </c>
    </row>
    <row r="216" spans="2:16">
      <c r="B216" s="1516" t="str">
        <f>UPPER('RET3'!$U$78)</f>
        <v>R4034_B10W_PR24</v>
      </c>
      <c r="C216" s="1516" t="str">
        <f>IF(LEN(_xlfn.CONCAT('RET3'!$B$74, " - ", 'RET3'!$B$78))&gt;230,LEFT(_xlfn.CONCAT('RET3'!$B$74, " - ", 'RET3'!$B$78),212)&amp;" [*** truncated]",_xlfn.CONCAT('RET3'!$B$74, " - ", 'RET3'!$B$78))</f>
        <v>Band 10; wastewater 50+Ml/a - Retail cost per customer ~ Band 10; wastewater 50+Ml/a</v>
      </c>
      <c r="D216" s="1533" t="str">
        <f>'RET3'!$C$78</f>
        <v>£</v>
      </c>
      <c r="E216" s="1516" t="s">
        <v>31</v>
      </c>
      <c r="H216" s="1540" t="str">
        <f>IF(ISBLANK('RET3'!$E$78),"##BLANK",'RET3'!$E$78)</f>
        <v>##BLANK</v>
      </c>
      <c r="I216" s="1540" t="str">
        <f>IF(ISBLANK('RET3'!$F$78),"##BLANK",'RET3'!$F$78)</f>
        <v>##BLANK</v>
      </c>
      <c r="J216" s="1540" t="str">
        <f>IF(ISBLANK('RET3'!$G$78),"##BLANK",'RET3'!$G$78)</f>
        <v>##BLANK</v>
      </c>
      <c r="K216" s="1540" t="str">
        <f>IF(ISBLANK('RET3'!$H$78),"##BLANK",'RET3'!$H$78)</f>
        <v>##BLANK</v>
      </c>
      <c r="L216" s="1540" t="str">
        <f>IF(ISBLANK('RET3'!$I$78),"##BLANK",'RET3'!$I$78)</f>
        <v>##BLANK</v>
      </c>
      <c r="M216" s="1540" t="str">
        <f>IF(ISBLANK('RET3'!$J$78),"##BLANK",'RET3'!$J$78)</f>
        <v>##BLANK</v>
      </c>
      <c r="N216" s="1540" t="str">
        <f>IF(ISBLANK('RET3'!$K$78),"##BLANK",'RET3'!$K$78)</f>
        <v>##BLANK</v>
      </c>
      <c r="O216" s="1540" t="str">
        <f>IF(ISBLANK('RET3'!$L$78),"##BLANK",'RET3'!$L$78)</f>
        <v>##BLANK</v>
      </c>
      <c r="P216" s="1540" t="str">
        <f>IF(ISBLANK('RET3'!$M$78),"##BLANK",'RET3'!$M$78)</f>
        <v>##BLANK</v>
      </c>
    </row>
    <row r="217" spans="2:16">
      <c r="B217" s="1516" t="str">
        <f>UPPER('RET3'!$U$79)</f>
        <v>R4035_B10W_PR24</v>
      </c>
      <c r="C217" s="1516" t="str">
        <f>IF(LEN(_xlfn.CONCAT('RET3'!$B$74, " - ", 'RET3'!$B$79))&gt;230,LEFT(_xlfn.CONCAT('RET3'!$B$74, " - ", 'RET3'!$B$79),212)&amp;" [*** truncated]",_xlfn.CONCAT('RET3'!$B$74, " - ", 'RET3'!$B$79))</f>
        <v>Band 10; wastewater 50+Ml/a - Forecast allocated wholesale charge (nominal price base) ~ Band 10; wastewater 50+Ml/a</v>
      </c>
      <c r="D217" s="1533" t="str">
        <f>'RET3'!$C$79</f>
        <v>£m</v>
      </c>
      <c r="E217" s="1516" t="s">
        <v>31</v>
      </c>
      <c r="H217" s="1528" t="str">
        <f>IF(ISBLANK('RET3'!$E$79),"##BLANK",'RET3'!$E$79)</f>
        <v>##BLANK</v>
      </c>
      <c r="I217" s="1528" t="str">
        <f>IF(ISBLANK('RET3'!$F$79),"##BLANK",'RET3'!$F$79)</f>
        <v>##BLANK</v>
      </c>
      <c r="J217" s="1528" t="str">
        <f>IF(ISBLANK('RET3'!$G$79),"##BLANK",'RET3'!$G$79)</f>
        <v>##BLANK</v>
      </c>
      <c r="K217" s="1528" t="str">
        <f>IF(ISBLANK('RET3'!$H$79),"##BLANK",'RET3'!$H$79)</f>
        <v>##BLANK</v>
      </c>
      <c r="L217" s="1528" t="str">
        <f>IF(ISBLANK('RET3'!$I$79),"##BLANK",'RET3'!$I$79)</f>
        <v>##BLANK</v>
      </c>
      <c r="M217" s="1528" t="str">
        <f>IF(ISBLANK('RET3'!$J$79),"##BLANK",'RET3'!$J$79)</f>
        <v>##BLANK</v>
      </c>
      <c r="N217" s="1528" t="str">
        <f>IF(ISBLANK('RET3'!$K$79),"##BLANK",'RET3'!$K$79)</f>
        <v>##BLANK</v>
      </c>
      <c r="O217" s="1528" t="str">
        <f>IF(ISBLANK('RET3'!$L$79),"##BLANK",'RET3'!$L$79)</f>
        <v>##BLANK</v>
      </c>
      <c r="P217" s="1528" t="str">
        <f>IF(ISBLANK('RET3'!$M$79),"##BLANK",'RET3'!$M$79)</f>
        <v>##BLANK</v>
      </c>
    </row>
  </sheetData>
  <sheetProtection algorithmName="SHA-512" hashValue="AW4dXHXdGWqoVJGvkX4PGPgZGyRzSnp7C2e6UaWHtHl+2wHrye/Pf4B0gkH8F5ZXks7CxnE+Z1EG+EpJcZ2XnQ==" saltValue="tUcwAre8FJ4/BnfEWuJ46g==" spinCount="100000" sheet="1" formatCells="0" formatColumns="0" formatRows="0" insertHyperlinks="0" sort="0" autoFilter="0" pivotTables="0"/>
  <conditionalFormatting sqref="B1:B217">
    <cfRule type="duplicateValues" dxfId="173" priority="145"/>
  </conditionalFormatting>
  <pageMargins left="0.7" right="0.7" top="0.75" bottom="0.75" header="0.3" footer="0.3"/>
  <pageSetup paperSize="9" orientation="portrait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93">
    <tabColor rgb="FF0070C0"/>
    <pageSetUpPr fitToPage="1"/>
  </sheetPr>
  <dimension ref="A1:GI38"/>
  <sheetViews>
    <sheetView workbookViewId="0"/>
  </sheetViews>
  <sheetFormatPr defaultColWidth="9" defaultRowHeight="20.25" customHeight="1"/>
  <cols>
    <col min="1" max="1" width="1.625" style="1516" customWidth="1"/>
    <col min="2" max="2" width="64.625" style="3468" customWidth="1"/>
    <col min="3" max="3" width="6.125" style="3468" customWidth="1"/>
    <col min="4" max="4" width="5.625" style="3468" customWidth="1"/>
    <col min="5" max="92" width="12.625" style="3468" customWidth="1"/>
    <col min="93" max="93" width="1.625" style="3468" customWidth="1"/>
    <col min="94" max="94" width="10.625" style="3468" customWidth="1"/>
    <col min="95" max="95" width="1.625" style="3468" customWidth="1"/>
    <col min="96" max="96" width="10.125" style="3468" customWidth="1"/>
    <col min="97" max="98" width="9" style="3468" customWidth="1"/>
    <col min="99" max="99" width="58.625" style="3468" customWidth="1"/>
    <col min="100" max="100" width="5.125" style="3468" bestFit="1" customWidth="1"/>
    <col min="101" max="101" width="4" style="3468" bestFit="1" customWidth="1"/>
    <col min="102" max="102" width="19.125" style="3468" customWidth="1"/>
    <col min="103" max="103" width="15.125" style="3468" customWidth="1"/>
    <col min="104" max="104" width="14.125" style="3468" customWidth="1"/>
    <col min="105" max="106" width="14.625" style="3468" customWidth="1"/>
    <col min="107" max="107" width="18.5" style="3468" customWidth="1"/>
    <col min="108" max="108" width="12.625" style="3468" customWidth="1"/>
    <col min="109" max="109" width="13.125" style="3468" customWidth="1"/>
    <col min="110" max="110" width="13.5" style="3468" bestFit="1" customWidth="1"/>
    <col min="111" max="173" width="26.625" style="3468" customWidth="1"/>
    <col min="174" max="174" width="9" style="3468" customWidth="1"/>
    <col min="175" max="16384" width="9" style="3468"/>
  </cols>
  <sheetData>
    <row r="1" spans="1:191" s="1516" customFormat="1" ht="33" customHeight="1">
      <c r="A1" s="2597"/>
      <c r="B1" s="3220" t="s">
        <v>355</v>
      </c>
      <c r="C1" s="3220"/>
      <c r="D1" s="3220"/>
      <c r="E1" s="3220"/>
      <c r="F1" s="3220"/>
      <c r="G1" s="3220"/>
      <c r="H1" s="3220"/>
      <c r="I1" s="3220"/>
      <c r="J1" s="3220"/>
      <c r="K1" s="3220"/>
      <c r="L1" s="3220"/>
      <c r="M1" s="3220"/>
      <c r="N1" s="3220"/>
      <c r="O1" s="3220"/>
      <c r="P1" s="3220"/>
      <c r="Q1" s="3220"/>
      <c r="R1" s="3220"/>
      <c r="S1" s="3220"/>
      <c r="T1" s="3220"/>
      <c r="U1" s="3220"/>
      <c r="V1" s="3220"/>
      <c r="W1" s="3220"/>
      <c r="X1" s="3220"/>
      <c r="Y1" s="3220"/>
      <c r="Z1" s="3220"/>
      <c r="AA1" s="3220"/>
      <c r="AB1" s="3220"/>
      <c r="AC1" s="3220"/>
      <c r="AD1" s="3220"/>
      <c r="AE1" s="3220"/>
      <c r="AF1" s="3220"/>
      <c r="AG1" s="3220"/>
      <c r="AH1" s="3220"/>
      <c r="AI1" s="3220"/>
      <c r="AJ1" s="3220"/>
      <c r="AK1" s="3220"/>
      <c r="AL1" s="3220"/>
      <c r="AM1" s="3220"/>
      <c r="AN1" s="3220"/>
      <c r="AO1" s="3220"/>
      <c r="AP1" s="3220"/>
      <c r="AQ1" s="3220"/>
      <c r="AR1" s="3220"/>
      <c r="AS1" s="3220"/>
      <c r="AT1" s="3220"/>
      <c r="AU1" s="3220"/>
      <c r="AV1" s="3220"/>
      <c r="AW1" s="3220"/>
      <c r="AX1" s="3220"/>
      <c r="AY1" s="3220"/>
      <c r="AZ1" s="3220"/>
      <c r="BA1" s="3220"/>
      <c r="BB1" s="3220"/>
      <c r="BC1" s="3220"/>
      <c r="BD1" s="3220"/>
      <c r="BE1" s="3220"/>
      <c r="BF1" s="3220"/>
      <c r="BG1" s="3220"/>
      <c r="BH1" s="3220"/>
      <c r="BI1" s="3220"/>
      <c r="BJ1" s="3220"/>
      <c r="BK1" s="3220"/>
      <c r="BL1" s="3220"/>
      <c r="BM1" s="3220"/>
      <c r="BN1" s="3220"/>
      <c r="BO1" s="3220"/>
      <c r="BP1" s="3220"/>
      <c r="BQ1" s="3220"/>
      <c r="BR1" s="3220"/>
      <c r="BS1" s="3220"/>
      <c r="BT1" s="3220"/>
      <c r="BU1" s="3220"/>
      <c r="BV1" s="3220"/>
      <c r="BW1" s="3220"/>
      <c r="BX1" s="3220"/>
      <c r="BY1" s="3220"/>
      <c r="BZ1" s="3220"/>
      <c r="CA1" s="3220"/>
      <c r="CB1" s="3220"/>
      <c r="CC1" s="3220"/>
      <c r="CD1" s="3220"/>
      <c r="CE1" s="3220"/>
      <c r="CF1" s="3220"/>
      <c r="CG1" s="3220"/>
      <c r="CH1" s="3220"/>
      <c r="CI1" s="3220"/>
      <c r="CJ1" s="3220"/>
      <c r="CK1" s="3220"/>
      <c r="CL1" s="3220"/>
      <c r="CM1" s="3220"/>
      <c r="CN1" s="3220"/>
      <c r="CO1" s="3220"/>
      <c r="CP1" s="3220"/>
      <c r="CQ1" s="3220"/>
      <c r="CR1" s="3220"/>
      <c r="CS1" s="3220"/>
      <c r="CT1" s="2597"/>
      <c r="CU1" s="3220" t="s">
        <v>4192</v>
      </c>
      <c r="CV1" s="3220"/>
      <c r="CW1" s="3220"/>
      <c r="CX1" s="3220"/>
      <c r="CY1" s="3220"/>
      <c r="CZ1" s="3220"/>
      <c r="DA1" s="3220"/>
      <c r="DB1" s="3220"/>
      <c r="DC1" s="3220"/>
      <c r="DD1" s="3220"/>
      <c r="DE1" s="3220"/>
      <c r="DF1" s="3220"/>
      <c r="DG1" s="3220"/>
      <c r="DH1" s="3220"/>
      <c r="DI1" s="3220"/>
      <c r="DJ1" s="3220"/>
      <c r="DK1" s="3220"/>
      <c r="DL1" s="3220"/>
      <c r="DM1" s="3220"/>
      <c r="DN1" s="3220"/>
      <c r="DO1" s="3220"/>
      <c r="DP1" s="3220"/>
      <c r="DQ1" s="3220"/>
      <c r="DR1" s="3220"/>
      <c r="DS1" s="3220"/>
      <c r="DT1" s="3220"/>
      <c r="DU1" s="3220"/>
      <c r="DV1" s="3220"/>
      <c r="DW1" s="3220"/>
      <c r="DX1" s="3220"/>
      <c r="DY1" s="3220"/>
      <c r="DZ1" s="3220"/>
      <c r="EA1" s="3220"/>
      <c r="EB1" s="3220"/>
      <c r="EC1" s="3220"/>
      <c r="ED1" s="3220"/>
      <c r="EE1" s="3220"/>
      <c r="EF1" s="3220"/>
      <c r="EG1" s="3220"/>
      <c r="EH1" s="3220"/>
      <c r="EI1" s="3220"/>
      <c r="EJ1" s="3220"/>
      <c r="EK1" s="3220"/>
      <c r="EL1" s="3220"/>
      <c r="EM1" s="3220"/>
      <c r="EN1" s="3220"/>
      <c r="EO1" s="3220"/>
      <c r="EP1" s="3220"/>
      <c r="EQ1" s="3220"/>
      <c r="ER1" s="3220"/>
      <c r="ES1" s="3220"/>
      <c r="ET1" s="3220"/>
      <c r="EU1" s="3220"/>
      <c r="EV1" s="3220"/>
      <c r="EW1" s="3220"/>
      <c r="EX1" s="3220"/>
      <c r="EY1" s="3220"/>
      <c r="EZ1" s="3220"/>
      <c r="FA1" s="3220"/>
      <c r="FB1" s="3220"/>
      <c r="FC1" s="3220"/>
      <c r="FD1" s="3220"/>
      <c r="FE1" s="3220"/>
      <c r="FF1" s="3220"/>
      <c r="FG1" s="3220"/>
      <c r="FH1" s="3220"/>
      <c r="FI1" s="3220"/>
      <c r="FJ1" s="3220"/>
      <c r="FK1" s="3220"/>
      <c r="FL1" s="3220"/>
      <c r="FM1" s="3220"/>
      <c r="FN1" s="3220"/>
      <c r="FO1" s="3220"/>
      <c r="FP1" s="3220"/>
      <c r="FQ1" s="3220"/>
    </row>
    <row r="2" spans="1:191" s="1516" customFormat="1" ht="23.25" customHeight="1">
      <c r="A2" s="2597"/>
      <c r="B2" s="2645" t="str">
        <f ca="1">INDIRECT("Validation!B5")</f>
        <v>Sutton &amp; East Surrey Water</v>
      </c>
      <c r="C2" s="3220"/>
      <c r="D2" s="3220"/>
      <c r="E2" s="3220"/>
      <c r="F2" s="3220"/>
      <c r="G2" s="3220"/>
      <c r="H2" s="3220"/>
      <c r="I2" s="3220"/>
      <c r="J2" s="3220"/>
      <c r="K2" s="3220"/>
      <c r="L2" s="3220"/>
      <c r="M2" s="3220"/>
      <c r="N2" s="3220"/>
      <c r="O2" s="3220"/>
      <c r="P2" s="3220"/>
      <c r="Q2" s="3220"/>
      <c r="R2" s="3220"/>
      <c r="S2" s="3220"/>
      <c r="T2" s="3220"/>
      <c r="U2" s="3220"/>
      <c r="V2" s="3220"/>
      <c r="W2" s="3220"/>
      <c r="X2" s="3220"/>
      <c r="Y2" s="3220"/>
      <c r="Z2" s="3220"/>
      <c r="AA2" s="3220"/>
      <c r="AB2" s="3220"/>
      <c r="AC2" s="3220"/>
      <c r="AD2" s="3220"/>
      <c r="AE2" s="3220"/>
      <c r="AF2" s="3220"/>
      <c r="AG2" s="3220"/>
      <c r="AH2" s="3220"/>
      <c r="AI2" s="3220"/>
      <c r="AJ2" s="3220"/>
      <c r="AK2" s="3220"/>
      <c r="AL2" s="3220"/>
      <c r="AM2" s="3220"/>
      <c r="AN2" s="3220"/>
      <c r="AO2" s="3220"/>
      <c r="AP2" s="3220"/>
      <c r="AQ2" s="3220"/>
      <c r="AR2" s="3220"/>
      <c r="AS2" s="3220"/>
      <c r="AT2" s="3220"/>
      <c r="AU2" s="3220"/>
      <c r="AV2" s="3220"/>
      <c r="AW2" s="3220"/>
      <c r="AX2" s="3220"/>
      <c r="AY2" s="3220"/>
      <c r="AZ2" s="3220"/>
      <c r="BA2" s="3220"/>
      <c r="BB2" s="3220"/>
      <c r="BC2" s="3220"/>
      <c r="BD2" s="3220"/>
      <c r="BE2" s="3220"/>
      <c r="BF2" s="3220"/>
      <c r="BG2" s="3220"/>
      <c r="BH2" s="3220"/>
      <c r="BI2" s="3220"/>
      <c r="BJ2" s="3220"/>
      <c r="BK2" s="3220"/>
      <c r="BL2" s="3220"/>
      <c r="BM2" s="3220"/>
      <c r="BN2" s="3220"/>
      <c r="BO2" s="3220"/>
      <c r="BP2" s="3220"/>
      <c r="BQ2" s="3220"/>
      <c r="BR2" s="3220"/>
      <c r="BS2" s="3220"/>
      <c r="BT2" s="3220"/>
      <c r="BU2" s="3220"/>
      <c r="BV2" s="3220"/>
      <c r="BW2" s="3220"/>
      <c r="BX2" s="3220"/>
      <c r="BY2" s="3220"/>
      <c r="BZ2" s="3220"/>
      <c r="CA2" s="3220"/>
      <c r="CB2" s="3220"/>
      <c r="CC2" s="3220"/>
      <c r="CD2" s="3220"/>
      <c r="CE2" s="3220"/>
      <c r="CF2" s="3220"/>
      <c r="CG2" s="3220"/>
      <c r="CH2" s="3220"/>
      <c r="CI2" s="3220"/>
      <c r="CJ2" s="3220"/>
      <c r="CK2" s="3220"/>
      <c r="CL2" s="3220"/>
      <c r="CM2" s="3220"/>
      <c r="CN2" s="3220"/>
      <c r="CO2" s="3220"/>
      <c r="CP2" s="3220"/>
      <c r="CQ2" s="3220"/>
      <c r="CR2" s="3220"/>
      <c r="CS2" s="3220"/>
      <c r="CT2" s="2597"/>
      <c r="CU2" s="2597"/>
      <c r="CV2" s="2597"/>
      <c r="CW2" s="2597"/>
      <c r="CX2" s="2597"/>
      <c r="CY2" s="2597"/>
      <c r="CZ2" s="2597"/>
      <c r="DA2" s="2597"/>
      <c r="DB2" s="2597"/>
      <c r="DC2" s="2597"/>
      <c r="DD2" s="2597"/>
      <c r="DE2" s="2597"/>
      <c r="DF2" s="2597"/>
      <c r="DG2" s="2597"/>
      <c r="DH2" s="2597"/>
      <c r="DI2" s="2597"/>
      <c r="DJ2" s="2597"/>
      <c r="DK2" s="2597"/>
      <c r="DL2" s="2597"/>
      <c r="DM2" s="2597"/>
      <c r="DN2" s="2597"/>
      <c r="DO2" s="2597"/>
      <c r="DP2" s="2597"/>
      <c r="DQ2" s="2597"/>
      <c r="DR2" s="2597"/>
      <c r="DS2" s="2597"/>
      <c r="DT2" s="2597"/>
      <c r="DU2" s="2597"/>
      <c r="DV2" s="2597"/>
      <c r="DW2" s="2597"/>
      <c r="DX2" s="2597"/>
      <c r="DY2" s="2597"/>
      <c r="DZ2" s="2597"/>
      <c r="EA2" s="2597"/>
      <c r="EB2" s="2597"/>
      <c r="EC2" s="2597"/>
      <c r="ED2" s="2597"/>
      <c r="EE2" s="2597"/>
      <c r="EF2" s="2597"/>
      <c r="EG2" s="2597"/>
      <c r="EH2" s="2597"/>
      <c r="EI2" s="2597"/>
      <c r="EJ2" s="2597"/>
      <c r="EK2" s="2597"/>
      <c r="EL2" s="2597"/>
      <c r="EM2" s="2597"/>
      <c r="EN2" s="2597"/>
      <c r="EO2" s="2597"/>
      <c r="EP2" s="2597"/>
      <c r="EQ2" s="2597"/>
      <c r="ER2" s="2597"/>
      <c r="ES2" s="2597"/>
      <c r="ET2" s="2597"/>
      <c r="EU2" s="2597"/>
      <c r="EV2" s="2597"/>
      <c r="EW2" s="2597"/>
      <c r="EX2" s="2597"/>
      <c r="EY2" s="2597"/>
      <c r="EZ2" s="2597"/>
      <c r="FA2" s="2597"/>
      <c r="FB2" s="2597"/>
      <c r="FC2" s="2597"/>
      <c r="FD2" s="2597"/>
      <c r="FE2" s="2597"/>
      <c r="FF2" s="2597"/>
      <c r="FG2" s="2597"/>
      <c r="FH2" s="2597"/>
      <c r="FI2" s="2597"/>
      <c r="FJ2" s="2597"/>
      <c r="FK2" s="2597"/>
      <c r="FL2" s="2597"/>
      <c r="FM2" s="2597"/>
      <c r="FN2" s="2597"/>
      <c r="FO2" s="2597"/>
      <c r="FP2" s="2597"/>
      <c r="FQ2" s="2597"/>
    </row>
    <row r="3" spans="1:191" s="1516" customFormat="1" ht="28.5" customHeight="1">
      <c r="A3" s="2597"/>
      <c r="B3" s="2744" t="s">
        <v>356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  <c r="BJ3" s="2744"/>
      <c r="BK3" s="2744"/>
      <c r="BL3" s="2744"/>
      <c r="BM3" s="2744"/>
      <c r="BN3" s="2744"/>
      <c r="BO3" s="2744"/>
      <c r="BP3" s="2744"/>
      <c r="BQ3" s="2744"/>
      <c r="BR3" s="2744"/>
      <c r="BS3" s="2744"/>
      <c r="BT3" s="2744"/>
      <c r="BU3" s="2744"/>
      <c r="BV3" s="2744"/>
      <c r="BW3" s="2744"/>
      <c r="BX3" s="2744"/>
      <c r="BY3" s="2744"/>
      <c r="BZ3" s="2744"/>
      <c r="CA3" s="2744"/>
      <c r="CB3" s="2744"/>
      <c r="CC3" s="2744"/>
      <c r="CD3" s="2744"/>
      <c r="CE3" s="2744"/>
      <c r="CF3" s="2744"/>
      <c r="CG3" s="2744"/>
      <c r="CH3" s="2744"/>
      <c r="CI3" s="2744"/>
      <c r="CJ3" s="2744"/>
      <c r="CK3" s="2744"/>
      <c r="CL3" s="2744"/>
      <c r="CM3" s="2744"/>
      <c r="CN3" s="2744"/>
      <c r="CO3" s="2744"/>
      <c r="CP3" s="2744"/>
      <c r="CQ3" s="2744"/>
      <c r="CR3" s="2744"/>
      <c r="CS3" s="2597"/>
      <c r="CT3" s="2597"/>
      <c r="CU3" s="3187" t="s">
        <v>356</v>
      </c>
      <c r="CV3" s="3187"/>
      <c r="CW3" s="3187"/>
      <c r="CX3" s="3187"/>
      <c r="CY3" s="3187"/>
      <c r="CZ3" s="3187"/>
      <c r="DA3" s="3187"/>
      <c r="DB3" s="3187"/>
      <c r="DC3" s="3187"/>
      <c r="DD3" s="3187"/>
      <c r="DE3" s="3187"/>
      <c r="DF3" s="3187"/>
      <c r="DG3" s="3187"/>
      <c r="DH3" s="3187"/>
      <c r="DI3" s="3187"/>
      <c r="DJ3" s="3187"/>
      <c r="DK3" s="3187"/>
      <c r="DL3" s="3187"/>
      <c r="DM3" s="3187"/>
      <c r="DN3" s="3187"/>
      <c r="DO3" s="3187"/>
      <c r="DP3" s="3187"/>
      <c r="DQ3" s="3187"/>
      <c r="DR3" s="3187"/>
      <c r="DS3" s="3187"/>
      <c r="DT3" s="3187"/>
      <c r="DU3" s="3187"/>
      <c r="DV3" s="3187"/>
      <c r="DW3" s="3187"/>
      <c r="DX3" s="3187"/>
      <c r="DY3" s="3187"/>
      <c r="DZ3" s="3187"/>
      <c r="EA3" s="3187"/>
      <c r="EB3" s="3187"/>
      <c r="EC3" s="3187"/>
      <c r="ED3" s="3187"/>
      <c r="EE3" s="3187"/>
      <c r="EF3" s="3187"/>
      <c r="EG3" s="3187"/>
      <c r="EH3" s="3187"/>
      <c r="EI3" s="3187"/>
      <c r="EJ3" s="3187"/>
      <c r="EK3" s="3187"/>
      <c r="EL3" s="3187"/>
      <c r="EM3" s="3187"/>
      <c r="EN3" s="3187"/>
      <c r="EO3" s="3187"/>
      <c r="EP3" s="3187"/>
      <c r="EQ3" s="3187"/>
      <c r="ER3" s="3187"/>
      <c r="ES3" s="3187"/>
      <c r="ET3" s="3187"/>
      <c r="EU3" s="3187"/>
      <c r="EV3" s="3187"/>
      <c r="EW3" s="3187"/>
      <c r="EX3" s="3187"/>
      <c r="EY3" s="3187"/>
      <c r="EZ3" s="3187"/>
      <c r="FA3" s="3187"/>
      <c r="FB3" s="3187"/>
      <c r="FC3" s="3187"/>
      <c r="FD3" s="3187"/>
      <c r="FE3" s="3187"/>
      <c r="FF3" s="3187"/>
      <c r="FG3" s="3187"/>
      <c r="FH3" s="3187"/>
      <c r="FI3" s="3187"/>
      <c r="FJ3" s="3187"/>
      <c r="FK3" s="3187"/>
      <c r="FL3" s="3187"/>
      <c r="FM3" s="3187"/>
      <c r="FN3" s="3187"/>
      <c r="FO3" s="3187"/>
      <c r="FP3" s="3187"/>
      <c r="FQ3" s="3187"/>
    </row>
    <row r="4" spans="1:191" s="1516" customFormat="1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  <c r="ER4" s="2597"/>
      <c r="ES4" s="2597"/>
      <c r="ET4" s="2597"/>
      <c r="EU4" s="2597"/>
      <c r="EV4" s="2597"/>
      <c r="EW4" s="2597"/>
      <c r="EX4" s="2597"/>
      <c r="EY4" s="2597"/>
      <c r="EZ4" s="2597"/>
      <c r="FA4" s="2597"/>
      <c r="FB4" s="2597"/>
      <c r="FC4" s="2597"/>
      <c r="FD4" s="2597"/>
      <c r="FE4" s="2597"/>
      <c r="FF4" s="2597"/>
      <c r="FG4" s="2597"/>
      <c r="FH4" s="2597"/>
      <c r="FI4" s="2597"/>
      <c r="FJ4" s="2597"/>
      <c r="FK4" s="2597"/>
      <c r="FL4" s="2597"/>
      <c r="FM4" s="2597"/>
      <c r="FN4" s="2597"/>
      <c r="FO4" s="2597"/>
      <c r="FP4" s="2597"/>
      <c r="FQ4" s="2597"/>
    </row>
    <row r="5" spans="1:191" ht="42" customHeight="1" thickTop="1">
      <c r="A5" s="3285"/>
      <c r="B5" s="7110" t="s">
        <v>4193</v>
      </c>
      <c r="C5" s="6966" t="s">
        <v>4196</v>
      </c>
      <c r="D5" s="6966" t="s">
        <v>4197</v>
      </c>
      <c r="E5" s="6966" t="s">
        <v>24162</v>
      </c>
      <c r="F5" s="6948"/>
      <c r="G5" s="6948"/>
      <c r="H5" s="6948"/>
      <c r="I5" s="6949"/>
      <c r="J5" s="6966" t="s">
        <v>2568</v>
      </c>
      <c r="K5" s="6948"/>
      <c r="L5" s="6949"/>
      <c r="M5" s="6945" t="s">
        <v>5364</v>
      </c>
      <c r="N5" s="6945" t="s">
        <v>5365</v>
      </c>
      <c r="O5" s="6966" t="s">
        <v>1401</v>
      </c>
      <c r="P5" s="6966" t="s">
        <v>24162</v>
      </c>
      <c r="Q5" s="6948"/>
      <c r="R5" s="6948"/>
      <c r="S5" s="6948"/>
      <c r="T5" s="6949"/>
      <c r="U5" s="6966" t="s">
        <v>2568</v>
      </c>
      <c r="V5" s="6948"/>
      <c r="W5" s="6949"/>
      <c r="X5" s="6945" t="s">
        <v>5364</v>
      </c>
      <c r="Y5" s="6945" t="s">
        <v>5365</v>
      </c>
      <c r="Z5" s="6966" t="s">
        <v>1401</v>
      </c>
      <c r="AA5" s="6966" t="s">
        <v>24162</v>
      </c>
      <c r="AB5" s="6948"/>
      <c r="AC5" s="6948"/>
      <c r="AD5" s="6948"/>
      <c r="AE5" s="6949"/>
      <c r="AF5" s="6966" t="s">
        <v>2568</v>
      </c>
      <c r="AG5" s="6948"/>
      <c r="AH5" s="6949"/>
      <c r="AI5" s="6945" t="s">
        <v>5364</v>
      </c>
      <c r="AJ5" s="6945" t="s">
        <v>5365</v>
      </c>
      <c r="AK5" s="6966" t="s">
        <v>1401</v>
      </c>
      <c r="AL5" s="6966" t="s">
        <v>24162</v>
      </c>
      <c r="AM5" s="6948"/>
      <c r="AN5" s="6948"/>
      <c r="AO5" s="6948"/>
      <c r="AP5" s="6949"/>
      <c r="AQ5" s="6966" t="s">
        <v>2568</v>
      </c>
      <c r="AR5" s="6948"/>
      <c r="AS5" s="6949"/>
      <c r="AT5" s="6945" t="s">
        <v>5364</v>
      </c>
      <c r="AU5" s="6945" t="s">
        <v>5365</v>
      </c>
      <c r="AV5" s="6966" t="s">
        <v>1401</v>
      </c>
      <c r="AW5" s="6966" t="s">
        <v>24162</v>
      </c>
      <c r="AX5" s="6948"/>
      <c r="AY5" s="6948"/>
      <c r="AZ5" s="6948"/>
      <c r="BA5" s="6949"/>
      <c r="BB5" s="6966" t="s">
        <v>2568</v>
      </c>
      <c r="BC5" s="6948"/>
      <c r="BD5" s="6949"/>
      <c r="BE5" s="6945" t="s">
        <v>5364</v>
      </c>
      <c r="BF5" s="6945" t="s">
        <v>5365</v>
      </c>
      <c r="BG5" s="6966" t="s">
        <v>1401</v>
      </c>
      <c r="BH5" s="6966" t="s">
        <v>24162</v>
      </c>
      <c r="BI5" s="6948"/>
      <c r="BJ5" s="6948"/>
      <c r="BK5" s="6948"/>
      <c r="BL5" s="6949"/>
      <c r="BM5" s="6966" t="s">
        <v>2568</v>
      </c>
      <c r="BN5" s="6948"/>
      <c r="BO5" s="6949"/>
      <c r="BP5" s="6945" t="s">
        <v>5364</v>
      </c>
      <c r="BQ5" s="6945" t="s">
        <v>5365</v>
      </c>
      <c r="BR5" s="6966" t="s">
        <v>1401</v>
      </c>
      <c r="BS5" s="6966" t="s">
        <v>24162</v>
      </c>
      <c r="BT5" s="6948"/>
      <c r="BU5" s="6948"/>
      <c r="BV5" s="6948"/>
      <c r="BW5" s="6949"/>
      <c r="BX5" s="6966" t="s">
        <v>2568</v>
      </c>
      <c r="BY5" s="6948"/>
      <c r="BZ5" s="6949"/>
      <c r="CA5" s="6945" t="s">
        <v>5364</v>
      </c>
      <c r="CB5" s="6945" t="s">
        <v>5365</v>
      </c>
      <c r="CC5" s="6966" t="s">
        <v>1401</v>
      </c>
      <c r="CD5" s="6966" t="s">
        <v>24162</v>
      </c>
      <c r="CE5" s="6948"/>
      <c r="CF5" s="6948"/>
      <c r="CG5" s="6948"/>
      <c r="CH5" s="6949"/>
      <c r="CI5" s="6966" t="s">
        <v>2568</v>
      </c>
      <c r="CJ5" s="6948"/>
      <c r="CK5" s="6949"/>
      <c r="CL5" s="6945" t="s">
        <v>5364</v>
      </c>
      <c r="CM5" s="6945" t="s">
        <v>5365</v>
      </c>
      <c r="CN5" s="6964" t="s">
        <v>1401</v>
      </c>
      <c r="CO5" s="2632"/>
      <c r="CP5" s="6960" t="s">
        <v>4199</v>
      </c>
      <c r="CQ5" s="2632"/>
      <c r="CR5" s="6960" t="s">
        <v>4200</v>
      </c>
      <c r="CS5" s="3953"/>
      <c r="CT5" s="3953"/>
      <c r="CU5" s="7110" t="s">
        <v>4193</v>
      </c>
      <c r="CV5" s="6966" t="s">
        <v>4196</v>
      </c>
      <c r="CW5" s="6966" t="s">
        <v>4197</v>
      </c>
      <c r="CX5" s="6966" t="s">
        <v>24162</v>
      </c>
      <c r="CY5" s="6948"/>
      <c r="CZ5" s="6948"/>
      <c r="DA5" s="6948"/>
      <c r="DB5" s="6949"/>
      <c r="DC5" s="6966" t="s">
        <v>2568</v>
      </c>
      <c r="DD5" s="6948"/>
      <c r="DE5" s="6949"/>
      <c r="DF5" s="6945" t="s">
        <v>5364</v>
      </c>
      <c r="DG5" s="6945" t="s">
        <v>5365</v>
      </c>
      <c r="DH5" s="6966" t="s">
        <v>1401</v>
      </c>
      <c r="DI5" s="6966" t="s">
        <v>24162</v>
      </c>
      <c r="DJ5" s="6948"/>
      <c r="DK5" s="6948"/>
      <c r="DL5" s="6948"/>
      <c r="DM5" s="6949"/>
      <c r="DN5" s="6966" t="s">
        <v>2568</v>
      </c>
      <c r="DO5" s="6948"/>
      <c r="DP5" s="6949"/>
      <c r="DQ5" s="6945" t="s">
        <v>5364</v>
      </c>
      <c r="DR5" s="6945" t="s">
        <v>5365</v>
      </c>
      <c r="DS5" s="6966" t="s">
        <v>1401</v>
      </c>
      <c r="DT5" s="6966" t="s">
        <v>24162</v>
      </c>
      <c r="DU5" s="6948"/>
      <c r="DV5" s="6948"/>
      <c r="DW5" s="6948"/>
      <c r="DX5" s="6949"/>
      <c r="DY5" s="6966" t="s">
        <v>2568</v>
      </c>
      <c r="DZ5" s="6948"/>
      <c r="EA5" s="6949"/>
      <c r="EB5" s="6945" t="s">
        <v>5364</v>
      </c>
      <c r="EC5" s="6945" t="s">
        <v>5365</v>
      </c>
      <c r="ED5" s="6966" t="s">
        <v>1401</v>
      </c>
      <c r="EE5" s="6966" t="s">
        <v>24162</v>
      </c>
      <c r="EF5" s="6948"/>
      <c r="EG5" s="6948"/>
      <c r="EH5" s="6948"/>
      <c r="EI5" s="6949"/>
      <c r="EJ5" s="6966" t="s">
        <v>2568</v>
      </c>
      <c r="EK5" s="6948"/>
      <c r="EL5" s="6949"/>
      <c r="EM5" s="6945" t="s">
        <v>5364</v>
      </c>
      <c r="EN5" s="6945" t="s">
        <v>5365</v>
      </c>
      <c r="EO5" s="6966" t="s">
        <v>1401</v>
      </c>
      <c r="EP5" s="6966" t="s">
        <v>24162</v>
      </c>
      <c r="EQ5" s="6948"/>
      <c r="ER5" s="6948"/>
      <c r="ES5" s="6948"/>
      <c r="ET5" s="6949"/>
      <c r="EU5" s="6966" t="s">
        <v>2568</v>
      </c>
      <c r="EV5" s="6948"/>
      <c r="EW5" s="6949"/>
      <c r="EX5" s="6945" t="s">
        <v>5364</v>
      </c>
      <c r="EY5" s="6945" t="s">
        <v>5365</v>
      </c>
      <c r="EZ5" s="6966" t="s">
        <v>1401</v>
      </c>
      <c r="FA5" s="6966" t="s">
        <v>24162</v>
      </c>
      <c r="FB5" s="6948"/>
      <c r="FC5" s="6948"/>
      <c r="FD5" s="6948"/>
      <c r="FE5" s="6949"/>
      <c r="FF5" s="6966" t="s">
        <v>2568</v>
      </c>
      <c r="FG5" s="6948"/>
      <c r="FH5" s="6949"/>
      <c r="FI5" s="6945" t="s">
        <v>5364</v>
      </c>
      <c r="FJ5" s="6945" t="s">
        <v>5365</v>
      </c>
      <c r="FK5" s="6966" t="s">
        <v>1401</v>
      </c>
      <c r="FL5" s="6966" t="s">
        <v>24162</v>
      </c>
      <c r="FM5" s="6948"/>
      <c r="FN5" s="6948"/>
      <c r="FO5" s="6948"/>
      <c r="FP5" s="6949"/>
      <c r="FQ5" s="6966" t="s">
        <v>2568</v>
      </c>
      <c r="FR5" s="6948"/>
      <c r="FS5" s="6949"/>
      <c r="FT5" s="6945" t="s">
        <v>5364</v>
      </c>
      <c r="FU5" s="6945" t="s">
        <v>5365</v>
      </c>
      <c r="FV5" s="6966" t="s">
        <v>1401</v>
      </c>
      <c r="FW5" s="6966" t="s">
        <v>24162</v>
      </c>
      <c r="FX5" s="6948"/>
      <c r="FY5" s="6948"/>
      <c r="FZ5" s="6948"/>
      <c r="GA5" s="6949"/>
      <c r="GB5" s="6966" t="s">
        <v>2568</v>
      </c>
      <c r="GC5" s="6948"/>
      <c r="GD5" s="6949"/>
      <c r="GE5" s="6945" t="s">
        <v>5364</v>
      </c>
      <c r="GF5" s="6945" t="s">
        <v>5365</v>
      </c>
      <c r="GG5" s="6964" t="s">
        <v>1401</v>
      </c>
      <c r="GH5" s="2632"/>
      <c r="GI5" s="6960" t="s">
        <v>4199</v>
      </c>
    </row>
    <row r="6" spans="1:191" ht="69" customHeight="1">
      <c r="A6" s="3285"/>
      <c r="B6" s="6958"/>
      <c r="C6" s="6888"/>
      <c r="D6" s="6888"/>
      <c r="E6" s="3229" t="s">
        <v>23552</v>
      </c>
      <c r="F6" s="3229" t="s">
        <v>23553</v>
      </c>
      <c r="G6" s="3229" t="s">
        <v>23554</v>
      </c>
      <c r="H6" s="3229" t="s">
        <v>23555</v>
      </c>
      <c r="I6" s="3229" t="s">
        <v>24163</v>
      </c>
      <c r="J6" s="3229" t="s">
        <v>24164</v>
      </c>
      <c r="K6" s="3229" t="s">
        <v>24165</v>
      </c>
      <c r="L6" s="3229" t="s">
        <v>24166</v>
      </c>
      <c r="M6" s="6856"/>
      <c r="N6" s="6856"/>
      <c r="O6" s="6856"/>
      <c r="P6" s="3229" t="s">
        <v>23552</v>
      </c>
      <c r="Q6" s="3229" t="s">
        <v>23553</v>
      </c>
      <c r="R6" s="3229" t="s">
        <v>23554</v>
      </c>
      <c r="S6" s="3229" t="s">
        <v>23555</v>
      </c>
      <c r="T6" s="3229" t="s">
        <v>24163</v>
      </c>
      <c r="U6" s="3229" t="s">
        <v>24164</v>
      </c>
      <c r="V6" s="3229" t="s">
        <v>24165</v>
      </c>
      <c r="W6" s="3229" t="s">
        <v>24166</v>
      </c>
      <c r="X6" s="6856"/>
      <c r="Y6" s="6856"/>
      <c r="Z6" s="6856"/>
      <c r="AA6" s="3229" t="s">
        <v>23552</v>
      </c>
      <c r="AB6" s="3229" t="s">
        <v>23553</v>
      </c>
      <c r="AC6" s="3229" t="s">
        <v>23554</v>
      </c>
      <c r="AD6" s="3229" t="s">
        <v>23555</v>
      </c>
      <c r="AE6" s="3229" t="s">
        <v>24163</v>
      </c>
      <c r="AF6" s="3229" t="s">
        <v>24164</v>
      </c>
      <c r="AG6" s="3229" t="s">
        <v>24165</v>
      </c>
      <c r="AH6" s="3229" t="s">
        <v>24166</v>
      </c>
      <c r="AI6" s="6856"/>
      <c r="AJ6" s="6856"/>
      <c r="AK6" s="6856"/>
      <c r="AL6" s="3229" t="s">
        <v>23552</v>
      </c>
      <c r="AM6" s="3229" t="s">
        <v>23553</v>
      </c>
      <c r="AN6" s="3229" t="s">
        <v>23554</v>
      </c>
      <c r="AO6" s="3229" t="s">
        <v>23555</v>
      </c>
      <c r="AP6" s="3229" t="s">
        <v>24163</v>
      </c>
      <c r="AQ6" s="3229" t="s">
        <v>24164</v>
      </c>
      <c r="AR6" s="3229" t="s">
        <v>24165</v>
      </c>
      <c r="AS6" s="3229" t="s">
        <v>24166</v>
      </c>
      <c r="AT6" s="6856"/>
      <c r="AU6" s="6856"/>
      <c r="AV6" s="6856"/>
      <c r="AW6" s="3229" t="s">
        <v>23552</v>
      </c>
      <c r="AX6" s="3229" t="s">
        <v>23553</v>
      </c>
      <c r="AY6" s="3229" t="s">
        <v>23554</v>
      </c>
      <c r="AZ6" s="3229" t="s">
        <v>23555</v>
      </c>
      <c r="BA6" s="3229" t="s">
        <v>24163</v>
      </c>
      <c r="BB6" s="3229" t="s">
        <v>24164</v>
      </c>
      <c r="BC6" s="3229" t="s">
        <v>24165</v>
      </c>
      <c r="BD6" s="3229" t="s">
        <v>24166</v>
      </c>
      <c r="BE6" s="6856"/>
      <c r="BF6" s="6856"/>
      <c r="BG6" s="6856"/>
      <c r="BH6" s="3229" t="s">
        <v>23552</v>
      </c>
      <c r="BI6" s="3229" t="s">
        <v>23553</v>
      </c>
      <c r="BJ6" s="3229" t="s">
        <v>23554</v>
      </c>
      <c r="BK6" s="3229" t="s">
        <v>23555</v>
      </c>
      <c r="BL6" s="3229" t="s">
        <v>24163</v>
      </c>
      <c r="BM6" s="3229" t="s">
        <v>24164</v>
      </c>
      <c r="BN6" s="3229" t="s">
        <v>24165</v>
      </c>
      <c r="BO6" s="3229" t="s">
        <v>24166</v>
      </c>
      <c r="BP6" s="6856"/>
      <c r="BQ6" s="6856"/>
      <c r="BR6" s="6856"/>
      <c r="BS6" s="3229" t="s">
        <v>23552</v>
      </c>
      <c r="BT6" s="3229" t="s">
        <v>23553</v>
      </c>
      <c r="BU6" s="3229" t="s">
        <v>23554</v>
      </c>
      <c r="BV6" s="3229" t="s">
        <v>23555</v>
      </c>
      <c r="BW6" s="3229" t="s">
        <v>24163</v>
      </c>
      <c r="BX6" s="3229" t="s">
        <v>24164</v>
      </c>
      <c r="BY6" s="3229" t="s">
        <v>24165</v>
      </c>
      <c r="BZ6" s="3229" t="s">
        <v>24166</v>
      </c>
      <c r="CA6" s="6856"/>
      <c r="CB6" s="6856"/>
      <c r="CC6" s="6856"/>
      <c r="CD6" s="3229" t="s">
        <v>23552</v>
      </c>
      <c r="CE6" s="3229" t="s">
        <v>23553</v>
      </c>
      <c r="CF6" s="3229" t="s">
        <v>23554</v>
      </c>
      <c r="CG6" s="3229" t="s">
        <v>23555</v>
      </c>
      <c r="CH6" s="3229" t="s">
        <v>24163</v>
      </c>
      <c r="CI6" s="3229" t="s">
        <v>24164</v>
      </c>
      <c r="CJ6" s="3229" t="s">
        <v>24165</v>
      </c>
      <c r="CK6" s="3229" t="s">
        <v>24166</v>
      </c>
      <c r="CL6" s="6856"/>
      <c r="CM6" s="6856"/>
      <c r="CN6" s="6954"/>
      <c r="CO6" s="3218"/>
      <c r="CP6" s="6961"/>
      <c r="CQ6" s="3218"/>
      <c r="CR6" s="6961"/>
      <c r="CS6" s="3953"/>
      <c r="CT6" s="3953"/>
      <c r="CU6" s="6958"/>
      <c r="CV6" s="6888"/>
      <c r="CW6" s="6888"/>
      <c r="CX6" s="3229" t="s">
        <v>23552</v>
      </c>
      <c r="CY6" s="3229" t="s">
        <v>23553</v>
      </c>
      <c r="CZ6" s="3229" t="s">
        <v>23554</v>
      </c>
      <c r="DA6" s="3229" t="s">
        <v>23555</v>
      </c>
      <c r="DB6" s="3229" t="s">
        <v>24163</v>
      </c>
      <c r="DC6" s="3229" t="s">
        <v>24164</v>
      </c>
      <c r="DD6" s="3229" t="s">
        <v>24165</v>
      </c>
      <c r="DE6" s="3229" t="s">
        <v>24166</v>
      </c>
      <c r="DF6" s="6856"/>
      <c r="DG6" s="6856"/>
      <c r="DH6" s="6856"/>
      <c r="DI6" s="3229" t="s">
        <v>23552</v>
      </c>
      <c r="DJ6" s="3229" t="s">
        <v>23553</v>
      </c>
      <c r="DK6" s="3229" t="s">
        <v>23554</v>
      </c>
      <c r="DL6" s="3229" t="s">
        <v>23555</v>
      </c>
      <c r="DM6" s="3229" t="s">
        <v>24163</v>
      </c>
      <c r="DN6" s="3229" t="s">
        <v>24164</v>
      </c>
      <c r="DO6" s="3229" t="s">
        <v>24165</v>
      </c>
      <c r="DP6" s="3229" t="s">
        <v>24166</v>
      </c>
      <c r="DQ6" s="6856"/>
      <c r="DR6" s="6856"/>
      <c r="DS6" s="6856"/>
      <c r="DT6" s="3229" t="s">
        <v>23552</v>
      </c>
      <c r="DU6" s="3229" t="s">
        <v>23553</v>
      </c>
      <c r="DV6" s="3229" t="s">
        <v>23554</v>
      </c>
      <c r="DW6" s="3229" t="s">
        <v>23555</v>
      </c>
      <c r="DX6" s="3229" t="s">
        <v>24163</v>
      </c>
      <c r="DY6" s="3229" t="s">
        <v>24164</v>
      </c>
      <c r="DZ6" s="3229" t="s">
        <v>24165</v>
      </c>
      <c r="EA6" s="3229" t="s">
        <v>24166</v>
      </c>
      <c r="EB6" s="6856"/>
      <c r="EC6" s="6856"/>
      <c r="ED6" s="6856"/>
      <c r="EE6" s="3229" t="s">
        <v>23552</v>
      </c>
      <c r="EF6" s="3229" t="s">
        <v>23553</v>
      </c>
      <c r="EG6" s="3229" t="s">
        <v>23554</v>
      </c>
      <c r="EH6" s="3229" t="s">
        <v>23555</v>
      </c>
      <c r="EI6" s="3229" t="s">
        <v>24163</v>
      </c>
      <c r="EJ6" s="3229" t="s">
        <v>24164</v>
      </c>
      <c r="EK6" s="3229" t="s">
        <v>24165</v>
      </c>
      <c r="EL6" s="3229" t="s">
        <v>24166</v>
      </c>
      <c r="EM6" s="6856"/>
      <c r="EN6" s="6856"/>
      <c r="EO6" s="6856"/>
      <c r="EP6" s="3229" t="s">
        <v>23552</v>
      </c>
      <c r="EQ6" s="3229" t="s">
        <v>23553</v>
      </c>
      <c r="ER6" s="3229" t="s">
        <v>23554</v>
      </c>
      <c r="ES6" s="3229" t="s">
        <v>23555</v>
      </c>
      <c r="ET6" s="3229" t="s">
        <v>24163</v>
      </c>
      <c r="EU6" s="3229" t="s">
        <v>24164</v>
      </c>
      <c r="EV6" s="3229" t="s">
        <v>24165</v>
      </c>
      <c r="EW6" s="3229" t="s">
        <v>24166</v>
      </c>
      <c r="EX6" s="6856"/>
      <c r="EY6" s="6856"/>
      <c r="EZ6" s="6856"/>
      <c r="FA6" s="3229" t="s">
        <v>23552</v>
      </c>
      <c r="FB6" s="3229" t="s">
        <v>23553</v>
      </c>
      <c r="FC6" s="3229" t="s">
        <v>23554</v>
      </c>
      <c r="FD6" s="3229" t="s">
        <v>23555</v>
      </c>
      <c r="FE6" s="3229" t="s">
        <v>24163</v>
      </c>
      <c r="FF6" s="3229" t="s">
        <v>24164</v>
      </c>
      <c r="FG6" s="3229" t="s">
        <v>24165</v>
      </c>
      <c r="FH6" s="3229" t="s">
        <v>24166</v>
      </c>
      <c r="FI6" s="6856"/>
      <c r="FJ6" s="6856"/>
      <c r="FK6" s="6856"/>
      <c r="FL6" s="3229" t="s">
        <v>23552</v>
      </c>
      <c r="FM6" s="3229" t="s">
        <v>23553</v>
      </c>
      <c r="FN6" s="3229" t="s">
        <v>23554</v>
      </c>
      <c r="FO6" s="3229" t="s">
        <v>23555</v>
      </c>
      <c r="FP6" s="3229" t="s">
        <v>24163</v>
      </c>
      <c r="FQ6" s="3229" t="s">
        <v>24164</v>
      </c>
      <c r="FR6" s="3229" t="s">
        <v>24165</v>
      </c>
      <c r="FS6" s="3229" t="s">
        <v>24166</v>
      </c>
      <c r="FT6" s="6856"/>
      <c r="FU6" s="6856"/>
      <c r="FV6" s="6856"/>
      <c r="FW6" s="3229" t="s">
        <v>23552</v>
      </c>
      <c r="FX6" s="3229" t="s">
        <v>23553</v>
      </c>
      <c r="FY6" s="3229" t="s">
        <v>23554</v>
      </c>
      <c r="FZ6" s="3229" t="s">
        <v>23555</v>
      </c>
      <c r="GA6" s="3229" t="s">
        <v>24163</v>
      </c>
      <c r="GB6" s="3229" t="s">
        <v>24164</v>
      </c>
      <c r="GC6" s="3229" t="s">
        <v>24165</v>
      </c>
      <c r="GD6" s="3229" t="s">
        <v>24166</v>
      </c>
      <c r="GE6" s="6856"/>
      <c r="GF6" s="6856"/>
      <c r="GG6" s="6954"/>
      <c r="GH6" s="3218"/>
      <c r="GI6" s="6961"/>
    </row>
    <row r="7" spans="1:191" ht="47.25" customHeight="1" thickBot="1">
      <c r="A7" s="3285"/>
      <c r="B7" s="7070"/>
      <c r="C7" s="6856"/>
      <c r="D7" s="6856"/>
      <c r="E7" s="6950" t="s">
        <v>18</v>
      </c>
      <c r="F7" s="6951"/>
      <c r="G7" s="6951"/>
      <c r="H7" s="6951"/>
      <c r="I7" s="6951"/>
      <c r="J7" s="6951"/>
      <c r="K7" s="6951"/>
      <c r="L7" s="6951"/>
      <c r="M7" s="6951"/>
      <c r="N7" s="6951"/>
      <c r="O7" s="6952"/>
      <c r="P7" s="6950" t="s">
        <v>19</v>
      </c>
      <c r="Q7" s="6951"/>
      <c r="R7" s="6951"/>
      <c r="S7" s="6951"/>
      <c r="T7" s="6951"/>
      <c r="U7" s="6951"/>
      <c r="V7" s="6951"/>
      <c r="W7" s="6951"/>
      <c r="X7" s="6951"/>
      <c r="Y7" s="6951"/>
      <c r="Z7" s="6952"/>
      <c r="AA7" s="6950" t="s">
        <v>20</v>
      </c>
      <c r="AB7" s="6951"/>
      <c r="AC7" s="6951"/>
      <c r="AD7" s="6951"/>
      <c r="AE7" s="6951"/>
      <c r="AF7" s="6951"/>
      <c r="AG7" s="6951"/>
      <c r="AH7" s="6951"/>
      <c r="AI7" s="6951"/>
      <c r="AJ7" s="6951"/>
      <c r="AK7" s="6952"/>
      <c r="AL7" s="6950" t="s">
        <v>21</v>
      </c>
      <c r="AM7" s="6951"/>
      <c r="AN7" s="6951"/>
      <c r="AO7" s="6951"/>
      <c r="AP7" s="6951"/>
      <c r="AQ7" s="6951"/>
      <c r="AR7" s="6951"/>
      <c r="AS7" s="6951"/>
      <c r="AT7" s="6951"/>
      <c r="AU7" s="6951"/>
      <c r="AV7" s="6952"/>
      <c r="AW7" s="6950" t="s">
        <v>22</v>
      </c>
      <c r="AX7" s="6951"/>
      <c r="AY7" s="6951"/>
      <c r="AZ7" s="6951"/>
      <c r="BA7" s="6951"/>
      <c r="BB7" s="6951"/>
      <c r="BC7" s="6951"/>
      <c r="BD7" s="6951"/>
      <c r="BE7" s="6951"/>
      <c r="BF7" s="6951"/>
      <c r="BG7" s="6952"/>
      <c r="BH7" s="6950" t="s">
        <v>23</v>
      </c>
      <c r="BI7" s="6951"/>
      <c r="BJ7" s="6951"/>
      <c r="BK7" s="6951"/>
      <c r="BL7" s="6951"/>
      <c r="BM7" s="6951"/>
      <c r="BN7" s="6951"/>
      <c r="BO7" s="6951"/>
      <c r="BP7" s="6951"/>
      <c r="BQ7" s="6951"/>
      <c r="BR7" s="6952"/>
      <c r="BS7" s="6950" t="s">
        <v>24</v>
      </c>
      <c r="BT7" s="6951"/>
      <c r="BU7" s="6951"/>
      <c r="BV7" s="6951"/>
      <c r="BW7" s="6951"/>
      <c r="BX7" s="6951"/>
      <c r="BY7" s="6951"/>
      <c r="BZ7" s="6951"/>
      <c r="CA7" s="6951"/>
      <c r="CB7" s="6951"/>
      <c r="CC7" s="6952"/>
      <c r="CD7" s="6950" t="s">
        <v>25</v>
      </c>
      <c r="CE7" s="6951"/>
      <c r="CF7" s="6951"/>
      <c r="CG7" s="6951"/>
      <c r="CH7" s="6951"/>
      <c r="CI7" s="6951"/>
      <c r="CJ7" s="6951"/>
      <c r="CK7" s="6951"/>
      <c r="CL7" s="6951"/>
      <c r="CM7" s="6951"/>
      <c r="CN7" s="6952"/>
      <c r="CO7" s="3218"/>
      <c r="CP7" s="6962"/>
      <c r="CQ7" s="3218"/>
      <c r="CR7" s="6962"/>
      <c r="CS7" s="2637"/>
      <c r="CT7" s="2637"/>
      <c r="CU7" s="7070"/>
      <c r="CV7" s="6856"/>
      <c r="CW7" s="6856"/>
      <c r="CX7" s="6950" t="s">
        <v>18</v>
      </c>
      <c r="CY7" s="6951"/>
      <c r="CZ7" s="6951"/>
      <c r="DA7" s="6951"/>
      <c r="DB7" s="6951"/>
      <c r="DC7" s="6951"/>
      <c r="DD7" s="6951"/>
      <c r="DE7" s="6951"/>
      <c r="DF7" s="6951"/>
      <c r="DG7" s="6951"/>
      <c r="DH7" s="6952"/>
      <c r="DI7" s="6950" t="s">
        <v>19</v>
      </c>
      <c r="DJ7" s="6951"/>
      <c r="DK7" s="6951"/>
      <c r="DL7" s="6951"/>
      <c r="DM7" s="6951"/>
      <c r="DN7" s="6951"/>
      <c r="DO7" s="6951"/>
      <c r="DP7" s="6951"/>
      <c r="DQ7" s="6951"/>
      <c r="DR7" s="6951"/>
      <c r="DS7" s="6952"/>
      <c r="DT7" s="6950" t="s">
        <v>20</v>
      </c>
      <c r="DU7" s="6951"/>
      <c r="DV7" s="6951"/>
      <c r="DW7" s="6951"/>
      <c r="DX7" s="6951"/>
      <c r="DY7" s="6951"/>
      <c r="DZ7" s="6951"/>
      <c r="EA7" s="6951"/>
      <c r="EB7" s="6951"/>
      <c r="EC7" s="6951"/>
      <c r="ED7" s="6952"/>
      <c r="EE7" s="6950" t="s">
        <v>21</v>
      </c>
      <c r="EF7" s="6951"/>
      <c r="EG7" s="6951"/>
      <c r="EH7" s="6951"/>
      <c r="EI7" s="6951"/>
      <c r="EJ7" s="6951"/>
      <c r="EK7" s="6951"/>
      <c r="EL7" s="6951"/>
      <c r="EM7" s="6951"/>
      <c r="EN7" s="6951"/>
      <c r="EO7" s="6952"/>
      <c r="EP7" s="6950" t="s">
        <v>22</v>
      </c>
      <c r="EQ7" s="6951"/>
      <c r="ER7" s="6951"/>
      <c r="ES7" s="6951"/>
      <c r="ET7" s="6951"/>
      <c r="EU7" s="6951"/>
      <c r="EV7" s="6951"/>
      <c r="EW7" s="6951"/>
      <c r="EX7" s="6951"/>
      <c r="EY7" s="6951"/>
      <c r="EZ7" s="6952"/>
      <c r="FA7" s="6950" t="s">
        <v>23</v>
      </c>
      <c r="FB7" s="6951"/>
      <c r="FC7" s="6951"/>
      <c r="FD7" s="6951"/>
      <c r="FE7" s="6951"/>
      <c r="FF7" s="6951"/>
      <c r="FG7" s="6951"/>
      <c r="FH7" s="6951"/>
      <c r="FI7" s="6951"/>
      <c r="FJ7" s="6951"/>
      <c r="FK7" s="6952"/>
      <c r="FL7" s="6950" t="s">
        <v>24</v>
      </c>
      <c r="FM7" s="6951"/>
      <c r="FN7" s="6951"/>
      <c r="FO7" s="6951"/>
      <c r="FP7" s="6951"/>
      <c r="FQ7" s="6951"/>
      <c r="FR7" s="6951"/>
      <c r="FS7" s="6951"/>
      <c r="FT7" s="6951"/>
      <c r="FU7" s="6951"/>
      <c r="FV7" s="6952"/>
      <c r="FW7" s="6950" t="s">
        <v>25</v>
      </c>
      <c r="FX7" s="6951"/>
      <c r="FY7" s="6951"/>
      <c r="FZ7" s="6951"/>
      <c r="GA7" s="6951"/>
      <c r="GB7" s="6951"/>
      <c r="GC7" s="6951"/>
      <c r="GD7" s="6951"/>
      <c r="GE7" s="6951"/>
      <c r="GF7" s="6951"/>
      <c r="GG7" s="6952"/>
      <c r="GH7" s="3218"/>
      <c r="GI7" s="6962"/>
    </row>
    <row r="8" spans="1:191" ht="20.25" customHeight="1" thickTop="1" thickBot="1">
      <c r="A8" s="3285"/>
      <c r="B8" s="2820"/>
      <c r="C8" s="2820"/>
      <c r="D8" s="2820"/>
      <c r="E8" s="3943"/>
      <c r="F8" s="3943"/>
      <c r="G8" s="3943"/>
      <c r="H8" s="3943"/>
      <c r="I8" s="3943"/>
      <c r="J8" s="3943"/>
      <c r="K8" s="3943"/>
      <c r="L8" s="3943"/>
      <c r="M8" s="3943"/>
      <c r="N8" s="3943"/>
      <c r="O8" s="3943"/>
      <c r="P8" s="3943"/>
      <c r="Q8" s="3943"/>
      <c r="R8" s="3943"/>
      <c r="S8" s="3943"/>
      <c r="T8" s="3943"/>
      <c r="U8" s="3943"/>
      <c r="V8" s="3943"/>
      <c r="W8" s="3943"/>
      <c r="X8" s="3943"/>
      <c r="Y8" s="3943"/>
      <c r="Z8" s="3943"/>
      <c r="AA8" s="3943"/>
      <c r="AB8" s="3943"/>
      <c r="AC8" s="3943"/>
      <c r="AD8" s="3943"/>
      <c r="AE8" s="3943"/>
      <c r="AF8" s="3943"/>
      <c r="AG8" s="3943"/>
      <c r="AH8" s="3943"/>
      <c r="AI8" s="3943"/>
      <c r="AJ8" s="3943"/>
      <c r="AK8" s="3943"/>
      <c r="AL8" s="3943"/>
      <c r="AM8" s="3943"/>
      <c r="AN8" s="3943"/>
      <c r="AO8" s="3943"/>
      <c r="AP8" s="3943"/>
      <c r="AQ8" s="3943"/>
      <c r="AR8" s="3943"/>
      <c r="AS8" s="3943"/>
      <c r="AT8" s="3943"/>
      <c r="AU8" s="3943"/>
      <c r="AV8" s="3943"/>
      <c r="AW8" s="3943"/>
      <c r="AX8" s="3943"/>
      <c r="AY8" s="3943"/>
      <c r="AZ8" s="3943"/>
      <c r="BA8" s="3943"/>
      <c r="BB8" s="3943"/>
      <c r="BC8" s="3943"/>
      <c r="BD8" s="3943"/>
      <c r="BE8" s="3943"/>
      <c r="BF8" s="3943"/>
      <c r="BG8" s="3943"/>
      <c r="BH8" s="3943"/>
      <c r="BI8" s="3943"/>
      <c r="BJ8" s="3943"/>
      <c r="BK8" s="3943"/>
      <c r="BL8" s="3943"/>
      <c r="BM8" s="3943"/>
      <c r="BN8" s="3943"/>
      <c r="BO8" s="3943"/>
      <c r="BP8" s="3943"/>
      <c r="BQ8" s="3943"/>
      <c r="BR8" s="3943"/>
      <c r="BS8" s="3943"/>
      <c r="BT8" s="3943"/>
      <c r="BU8" s="3943"/>
      <c r="BV8" s="3943"/>
      <c r="BW8" s="3943"/>
      <c r="BX8" s="3943"/>
      <c r="BY8" s="3943"/>
      <c r="BZ8" s="3943"/>
      <c r="CA8" s="3943"/>
      <c r="CB8" s="3943"/>
      <c r="CC8" s="3943"/>
      <c r="CD8" s="3943"/>
      <c r="CE8" s="3943"/>
      <c r="CF8" s="3943"/>
      <c r="CG8" s="3943"/>
      <c r="CH8" s="3943"/>
      <c r="CI8" s="3943"/>
      <c r="CJ8" s="3943"/>
      <c r="CK8" s="3943"/>
      <c r="CL8" s="3943"/>
      <c r="CM8" s="3943"/>
      <c r="CN8" s="3943"/>
      <c r="CO8" s="3218"/>
      <c r="CP8" s="2968"/>
      <c r="CQ8" s="3218"/>
      <c r="CR8" s="2968"/>
      <c r="CS8" s="2637"/>
      <c r="CT8" s="2637"/>
      <c r="CU8" s="2820"/>
      <c r="CV8" s="2820"/>
      <c r="CW8" s="2820"/>
      <c r="CX8" s="3943"/>
      <c r="CY8" s="3943"/>
      <c r="CZ8" s="3943"/>
      <c r="DA8" s="3943"/>
      <c r="DB8" s="3943"/>
      <c r="DC8" s="3943"/>
      <c r="DD8" s="3943"/>
      <c r="DE8" s="3943"/>
      <c r="DF8" s="3943"/>
      <c r="DG8" s="3943"/>
      <c r="DH8" s="3943"/>
      <c r="DI8" s="3943"/>
      <c r="DJ8" s="3943"/>
      <c r="DK8" s="3943"/>
      <c r="DL8" s="3943"/>
      <c r="DM8" s="3943"/>
      <c r="DN8" s="3943"/>
      <c r="DO8" s="3943"/>
      <c r="DP8" s="3943"/>
      <c r="DQ8" s="3943"/>
      <c r="DR8" s="3943"/>
      <c r="DS8" s="3943"/>
      <c r="DT8" s="3943"/>
      <c r="DU8" s="3943"/>
      <c r="DV8" s="3943"/>
      <c r="DW8" s="3943"/>
      <c r="DX8" s="3943"/>
      <c r="DY8" s="3943"/>
      <c r="DZ8" s="3943"/>
      <c r="EA8" s="3943"/>
      <c r="EB8" s="3943"/>
      <c r="EC8" s="3943"/>
      <c r="ED8" s="3943"/>
      <c r="EE8" s="3943"/>
      <c r="EF8" s="3943"/>
      <c r="EG8" s="3943"/>
      <c r="EH8" s="3943"/>
      <c r="EI8" s="3943"/>
      <c r="EJ8" s="3943"/>
      <c r="EK8" s="3943"/>
      <c r="EL8" s="3943"/>
      <c r="EM8" s="3943"/>
      <c r="EN8" s="3943"/>
      <c r="EO8" s="3943"/>
      <c r="EP8" s="3943"/>
      <c r="EQ8" s="3943"/>
      <c r="ER8" s="3943"/>
      <c r="ES8" s="3943"/>
      <c r="ET8" s="3943"/>
      <c r="EU8" s="3943"/>
      <c r="EV8" s="3943"/>
      <c r="EW8" s="3943"/>
      <c r="EX8" s="3943"/>
      <c r="EY8" s="3943"/>
      <c r="EZ8" s="3943"/>
      <c r="FA8" s="3943"/>
      <c r="FB8" s="3943"/>
      <c r="FC8" s="3943"/>
      <c r="FD8" s="3943"/>
      <c r="FE8" s="3943"/>
      <c r="FF8" s="3943"/>
      <c r="FG8" s="3943"/>
      <c r="FH8" s="3943"/>
      <c r="FI8" s="3943"/>
      <c r="FJ8" s="3943"/>
      <c r="FK8" s="3943"/>
      <c r="FL8" s="3943"/>
      <c r="FM8" s="3943"/>
      <c r="FN8" s="3943"/>
      <c r="FO8" s="3943"/>
      <c r="FP8" s="3943"/>
      <c r="FQ8" s="3943"/>
      <c r="FR8" s="3943"/>
      <c r="FS8" s="3943"/>
      <c r="FT8" s="3943"/>
      <c r="FU8" s="3943"/>
      <c r="FV8" s="3943"/>
      <c r="FW8" s="3943"/>
      <c r="FX8" s="3943"/>
      <c r="FY8" s="3943"/>
      <c r="FZ8" s="3943"/>
      <c r="GA8" s="3943"/>
      <c r="GB8" s="3943"/>
      <c r="GC8" s="3943"/>
      <c r="GD8" s="3943"/>
      <c r="GE8" s="3943"/>
      <c r="GF8" s="3943"/>
      <c r="GG8" s="3943"/>
      <c r="GH8" s="3218"/>
      <c r="GI8" s="2968"/>
    </row>
    <row r="9" spans="1:191" ht="20.25" customHeight="1" thickTop="1" thickBot="1">
      <c r="A9" s="3285"/>
      <c r="B9" s="3193" t="s">
        <v>13887</v>
      </c>
      <c r="C9" s="3066"/>
      <c r="D9" s="3066"/>
      <c r="E9" s="3066"/>
      <c r="F9" s="3066"/>
      <c r="G9" s="3066"/>
      <c r="H9" s="3066"/>
      <c r="I9" s="2664"/>
      <c r="J9" s="2664"/>
      <c r="K9" s="2664"/>
      <c r="L9" s="3230"/>
      <c r="M9" s="3230"/>
      <c r="N9" s="3230"/>
      <c r="O9" s="3230"/>
      <c r="P9" s="3066"/>
      <c r="Q9" s="3066"/>
      <c r="R9" s="3066"/>
      <c r="S9" s="3066"/>
      <c r="T9" s="2664"/>
      <c r="U9" s="2664"/>
      <c r="V9" s="2664"/>
      <c r="W9" s="3230"/>
      <c r="X9" s="3230"/>
      <c r="Y9" s="3230"/>
      <c r="Z9" s="3230"/>
      <c r="AA9" s="3066"/>
      <c r="AB9" s="3066"/>
      <c r="AC9" s="3066"/>
      <c r="AD9" s="3066"/>
      <c r="AE9" s="2664"/>
      <c r="AF9" s="2664"/>
      <c r="AG9" s="2664"/>
      <c r="AH9" s="3230"/>
      <c r="AI9" s="3230"/>
      <c r="AJ9" s="3230"/>
      <c r="AK9" s="3230"/>
      <c r="AL9" s="3066"/>
      <c r="AM9" s="3066"/>
      <c r="AN9" s="3066"/>
      <c r="AO9" s="3066"/>
      <c r="AP9" s="2664"/>
      <c r="AQ9" s="2664"/>
      <c r="AR9" s="2664"/>
      <c r="AS9" s="3230"/>
      <c r="AT9" s="3230"/>
      <c r="AU9" s="3230"/>
      <c r="AV9" s="3230"/>
      <c r="AW9" s="3066"/>
      <c r="AX9" s="3066"/>
      <c r="AY9" s="3066"/>
      <c r="AZ9" s="3066"/>
      <c r="BA9" s="2664"/>
      <c r="BB9" s="2664"/>
      <c r="BC9" s="2664"/>
      <c r="BD9" s="3230"/>
      <c r="BE9" s="3230"/>
      <c r="BF9" s="3230"/>
      <c r="BG9" s="3230"/>
      <c r="BH9" s="3066"/>
      <c r="BI9" s="3066"/>
      <c r="BJ9" s="3066"/>
      <c r="BK9" s="3066"/>
      <c r="BL9" s="2664"/>
      <c r="BM9" s="2664"/>
      <c r="BN9" s="2664"/>
      <c r="BO9" s="3230"/>
      <c r="BP9" s="3230"/>
      <c r="BQ9" s="3230"/>
      <c r="BR9" s="3230"/>
      <c r="BS9" s="3066"/>
      <c r="BT9" s="3066"/>
      <c r="BU9" s="3066"/>
      <c r="BV9" s="3066"/>
      <c r="BW9" s="2664"/>
      <c r="BX9" s="2664"/>
      <c r="BY9" s="2664"/>
      <c r="BZ9" s="3230"/>
      <c r="CA9" s="3230"/>
      <c r="CB9" s="3230"/>
      <c r="CC9" s="3230"/>
      <c r="CD9" s="3066"/>
      <c r="CE9" s="3066"/>
      <c r="CF9" s="3066"/>
      <c r="CG9" s="3066"/>
      <c r="CH9" s="2664"/>
      <c r="CI9" s="2664"/>
      <c r="CJ9" s="2664"/>
      <c r="CK9" s="3230"/>
      <c r="CL9" s="3230"/>
      <c r="CM9" s="3230"/>
      <c r="CN9" s="3230"/>
      <c r="CO9" s="2632"/>
      <c r="CP9" s="2632"/>
      <c r="CQ9" s="2632"/>
      <c r="CR9" s="2632"/>
      <c r="CS9" s="2637"/>
      <c r="CT9" s="2637"/>
      <c r="CU9" s="3193" t="s">
        <v>13887</v>
      </c>
      <c r="CV9" s="3066"/>
      <c r="CW9" s="3066"/>
      <c r="CX9" s="3066"/>
      <c r="CY9" s="3066"/>
      <c r="CZ9" s="3066"/>
      <c r="DA9" s="3066"/>
      <c r="DB9" s="2664"/>
      <c r="DC9" s="2664"/>
      <c r="DD9" s="2664"/>
      <c r="DE9" s="3230"/>
      <c r="DF9" s="3230"/>
      <c r="DG9" s="3230"/>
      <c r="DH9" s="3230"/>
      <c r="DI9" s="3066"/>
      <c r="DJ9" s="3066"/>
      <c r="DK9" s="3066"/>
      <c r="DL9" s="3066"/>
      <c r="DM9" s="2664"/>
      <c r="DN9" s="2664"/>
      <c r="DO9" s="2664"/>
      <c r="DP9" s="3230"/>
      <c r="DQ9" s="3230"/>
      <c r="DR9" s="3230"/>
      <c r="DS9" s="3230"/>
      <c r="DT9" s="3066"/>
      <c r="DU9" s="3066"/>
      <c r="DV9" s="3066"/>
      <c r="DW9" s="3066"/>
      <c r="DX9" s="2664"/>
      <c r="DY9" s="2664"/>
      <c r="DZ9" s="2664"/>
      <c r="EA9" s="3230"/>
      <c r="EB9" s="3230"/>
      <c r="EC9" s="3230"/>
      <c r="ED9" s="3230"/>
      <c r="EE9" s="3066"/>
      <c r="EF9" s="3066"/>
      <c r="EG9" s="3066"/>
      <c r="EH9" s="3066"/>
      <c r="EI9" s="2664"/>
      <c r="EJ9" s="2664"/>
      <c r="EK9" s="2664"/>
      <c r="EL9" s="3230"/>
      <c r="EM9" s="3230"/>
      <c r="EN9" s="3230"/>
      <c r="EO9" s="3230"/>
      <c r="EP9" s="3066"/>
      <c r="EQ9" s="3066"/>
      <c r="ER9" s="3066"/>
      <c r="ES9" s="3066"/>
      <c r="ET9" s="2664"/>
      <c r="EU9" s="2664"/>
      <c r="EV9" s="2664"/>
      <c r="EW9" s="3230"/>
      <c r="EX9" s="3230"/>
      <c r="EY9" s="3230"/>
      <c r="EZ9" s="3230"/>
      <c r="FA9" s="3066"/>
      <c r="FB9" s="3066"/>
      <c r="FC9" s="3066"/>
      <c r="FD9" s="3066"/>
      <c r="FE9" s="2664"/>
      <c r="FF9" s="2664"/>
      <c r="FG9" s="2664"/>
      <c r="FH9" s="3230"/>
      <c r="FI9" s="3230"/>
      <c r="FJ9" s="3230"/>
      <c r="FK9" s="3230"/>
      <c r="FL9" s="3066"/>
      <c r="FM9" s="3066"/>
      <c r="FN9" s="3066"/>
      <c r="FO9" s="3066"/>
      <c r="FP9" s="2664"/>
      <c r="FQ9" s="2664"/>
      <c r="FR9" s="2664"/>
      <c r="FS9" s="3230"/>
      <c r="FT9" s="3230"/>
      <c r="FU9" s="3230"/>
      <c r="FV9" s="3230"/>
      <c r="FW9" s="3066"/>
      <c r="FX9" s="3066"/>
      <c r="FY9" s="3066"/>
      <c r="FZ9" s="3066"/>
      <c r="GA9" s="2664"/>
      <c r="GB9" s="2664"/>
      <c r="GC9" s="2664"/>
      <c r="GD9" s="3230"/>
      <c r="GE9" s="3230"/>
      <c r="GF9" s="3230"/>
      <c r="GG9" s="3230"/>
      <c r="GH9" s="2632"/>
      <c r="GI9" s="2632"/>
    </row>
    <row r="10" spans="1:191" ht="20.25" customHeight="1" thickTop="1">
      <c r="A10" s="3285"/>
      <c r="B10" s="3954" t="s">
        <v>14271</v>
      </c>
      <c r="C10" s="3955" t="s">
        <v>2652</v>
      </c>
      <c r="D10" s="3956">
        <v>3</v>
      </c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197">
        <f t="shared" ref="O10:O16" si="0">IFERROR(SUM(E10:N10), 0)</f>
        <v>0</v>
      </c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197">
        <f t="shared" ref="Z10:Z16" si="1">IFERROR(SUM(P10:Y10), 0)</f>
        <v>0</v>
      </c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197">
        <f t="shared" ref="AK10:AK16" si="2">IFERROR(SUM(AA10:AJ10), 0)</f>
        <v>0</v>
      </c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197">
        <f t="shared" ref="AV10:AV16" si="3">IFERROR(SUM(AL10:AU10), 0)</f>
        <v>0</v>
      </c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197">
        <f t="shared" ref="BG10:BG16" si="4">IFERROR(SUM(AW10:BF10), 0)</f>
        <v>0</v>
      </c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197">
        <f t="shared" ref="BR10:BR16" si="5">IFERROR(SUM(BH10:BQ10), 0)</f>
        <v>0</v>
      </c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197">
        <f t="shared" ref="CC10:CC16" si="6">IFERROR(SUM(BS10:CB10), 0)</f>
        <v>0</v>
      </c>
      <c r="CD10" s="34"/>
      <c r="CE10" s="34"/>
      <c r="CF10" s="34"/>
      <c r="CG10" s="34"/>
      <c r="CH10" s="34"/>
      <c r="CI10" s="34"/>
      <c r="CJ10" s="34"/>
      <c r="CK10" s="34"/>
      <c r="CL10" s="35"/>
      <c r="CM10" s="35"/>
      <c r="CN10" s="3198">
        <f t="shared" ref="CN10:CN16" si="7">IFERROR(SUM(CD10:CM10), 0)</f>
        <v>0</v>
      </c>
      <c r="CO10" s="2629"/>
      <c r="CP10" s="3957" t="s">
        <v>24167</v>
      </c>
      <c r="CQ10" s="2629"/>
      <c r="CR10" s="3957" t="s">
        <v>24168</v>
      </c>
      <c r="CS10" s="2637"/>
      <c r="CT10" s="2637"/>
      <c r="CU10" s="3954" t="s">
        <v>14271</v>
      </c>
      <c r="CV10" s="3955" t="s">
        <v>2652</v>
      </c>
      <c r="CW10" s="3956">
        <v>3</v>
      </c>
      <c r="CX10" s="34" t="s">
        <v>24169</v>
      </c>
      <c r="CY10" s="34" t="s">
        <v>24170</v>
      </c>
      <c r="CZ10" s="34" t="s">
        <v>24171</v>
      </c>
      <c r="DA10" s="34" t="s">
        <v>24172</v>
      </c>
      <c r="DB10" s="34" t="s">
        <v>24173</v>
      </c>
      <c r="DC10" s="34" t="s">
        <v>24174</v>
      </c>
      <c r="DD10" s="34" t="s">
        <v>24175</v>
      </c>
      <c r="DE10" s="34" t="s">
        <v>24176</v>
      </c>
      <c r="DF10" s="34" t="s">
        <v>24177</v>
      </c>
      <c r="DG10" s="34" t="s">
        <v>24178</v>
      </c>
      <c r="DH10" s="3197" t="s">
        <v>24179</v>
      </c>
      <c r="DI10" s="34" t="s">
        <v>24169</v>
      </c>
      <c r="DJ10" s="34" t="s">
        <v>24170</v>
      </c>
      <c r="DK10" s="34" t="s">
        <v>24171</v>
      </c>
      <c r="DL10" s="34" t="s">
        <v>24172</v>
      </c>
      <c r="DM10" s="34" t="s">
        <v>24173</v>
      </c>
      <c r="DN10" s="34" t="s">
        <v>24174</v>
      </c>
      <c r="DO10" s="34" t="s">
        <v>24175</v>
      </c>
      <c r="DP10" s="34" t="s">
        <v>24176</v>
      </c>
      <c r="DQ10" s="34" t="s">
        <v>24177</v>
      </c>
      <c r="DR10" s="34" t="s">
        <v>24178</v>
      </c>
      <c r="DS10" s="3197" t="s">
        <v>24179</v>
      </c>
      <c r="DT10" s="34" t="s">
        <v>24169</v>
      </c>
      <c r="DU10" s="34" t="s">
        <v>24170</v>
      </c>
      <c r="DV10" s="34" t="s">
        <v>24171</v>
      </c>
      <c r="DW10" s="34" t="s">
        <v>24172</v>
      </c>
      <c r="DX10" s="34" t="s">
        <v>24173</v>
      </c>
      <c r="DY10" s="34" t="s">
        <v>24174</v>
      </c>
      <c r="DZ10" s="34" t="s">
        <v>24175</v>
      </c>
      <c r="EA10" s="34" t="s">
        <v>24176</v>
      </c>
      <c r="EB10" s="34" t="s">
        <v>24177</v>
      </c>
      <c r="EC10" s="34" t="s">
        <v>24178</v>
      </c>
      <c r="ED10" s="3197" t="s">
        <v>24179</v>
      </c>
      <c r="EE10" s="34" t="s">
        <v>24169</v>
      </c>
      <c r="EF10" s="34" t="s">
        <v>24170</v>
      </c>
      <c r="EG10" s="34" t="s">
        <v>24171</v>
      </c>
      <c r="EH10" s="34" t="s">
        <v>24172</v>
      </c>
      <c r="EI10" s="34" t="s">
        <v>24173</v>
      </c>
      <c r="EJ10" s="34" t="s">
        <v>24174</v>
      </c>
      <c r="EK10" s="34" t="s">
        <v>24175</v>
      </c>
      <c r="EL10" s="34" t="s">
        <v>24176</v>
      </c>
      <c r="EM10" s="34" t="s">
        <v>24177</v>
      </c>
      <c r="EN10" s="34" t="s">
        <v>24178</v>
      </c>
      <c r="EO10" s="3197" t="s">
        <v>24179</v>
      </c>
      <c r="EP10" s="34" t="s">
        <v>24169</v>
      </c>
      <c r="EQ10" s="34" t="s">
        <v>24170</v>
      </c>
      <c r="ER10" s="34" t="s">
        <v>24171</v>
      </c>
      <c r="ES10" s="34" t="s">
        <v>24172</v>
      </c>
      <c r="ET10" s="34" t="s">
        <v>24173</v>
      </c>
      <c r="EU10" s="34" t="s">
        <v>24174</v>
      </c>
      <c r="EV10" s="34" t="s">
        <v>24175</v>
      </c>
      <c r="EW10" s="34" t="s">
        <v>24176</v>
      </c>
      <c r="EX10" s="34" t="s">
        <v>24177</v>
      </c>
      <c r="EY10" s="34" t="s">
        <v>24178</v>
      </c>
      <c r="EZ10" s="3197" t="s">
        <v>24179</v>
      </c>
      <c r="FA10" s="34" t="s">
        <v>24169</v>
      </c>
      <c r="FB10" s="34" t="s">
        <v>24170</v>
      </c>
      <c r="FC10" s="34" t="s">
        <v>24171</v>
      </c>
      <c r="FD10" s="34" t="s">
        <v>24172</v>
      </c>
      <c r="FE10" s="34" t="s">
        <v>24173</v>
      </c>
      <c r="FF10" s="34" t="s">
        <v>24174</v>
      </c>
      <c r="FG10" s="34" t="s">
        <v>24175</v>
      </c>
      <c r="FH10" s="34" t="s">
        <v>24176</v>
      </c>
      <c r="FI10" s="34" t="s">
        <v>24177</v>
      </c>
      <c r="FJ10" s="34" t="s">
        <v>24178</v>
      </c>
      <c r="FK10" s="3197" t="s">
        <v>24179</v>
      </c>
      <c r="FL10" s="34" t="s">
        <v>24169</v>
      </c>
      <c r="FM10" s="34" t="s">
        <v>24170</v>
      </c>
      <c r="FN10" s="34" t="s">
        <v>24171</v>
      </c>
      <c r="FO10" s="34" t="s">
        <v>24172</v>
      </c>
      <c r="FP10" s="34" t="s">
        <v>24173</v>
      </c>
      <c r="FQ10" s="34" t="s">
        <v>24174</v>
      </c>
      <c r="FR10" s="34" t="s">
        <v>24175</v>
      </c>
      <c r="FS10" s="34" t="s">
        <v>24176</v>
      </c>
      <c r="FT10" s="34" t="s">
        <v>24177</v>
      </c>
      <c r="FU10" s="34" t="s">
        <v>24178</v>
      </c>
      <c r="FV10" s="3197" t="s">
        <v>24179</v>
      </c>
      <c r="FW10" s="34" t="s">
        <v>24169</v>
      </c>
      <c r="FX10" s="34" t="s">
        <v>24170</v>
      </c>
      <c r="FY10" s="34" t="s">
        <v>24171</v>
      </c>
      <c r="FZ10" s="34" t="s">
        <v>24172</v>
      </c>
      <c r="GA10" s="34" t="s">
        <v>24173</v>
      </c>
      <c r="GB10" s="34" t="s">
        <v>24174</v>
      </c>
      <c r="GC10" s="34" t="s">
        <v>24175</v>
      </c>
      <c r="GD10" s="34" t="s">
        <v>24176</v>
      </c>
      <c r="GE10" s="35" t="s">
        <v>24177</v>
      </c>
      <c r="GF10" s="35" t="s">
        <v>24178</v>
      </c>
      <c r="GG10" s="3198" t="s">
        <v>24179</v>
      </c>
      <c r="GH10" s="2629"/>
      <c r="GI10" s="3957"/>
    </row>
    <row r="11" spans="1:191" ht="20.25" customHeight="1">
      <c r="A11" s="3285"/>
      <c r="B11" s="3958" t="s">
        <v>14280</v>
      </c>
      <c r="C11" s="3959" t="s">
        <v>2652</v>
      </c>
      <c r="D11" s="3960">
        <v>3</v>
      </c>
      <c r="E11" s="36"/>
      <c r="F11" s="36"/>
      <c r="G11" s="36"/>
      <c r="H11" s="36"/>
      <c r="I11" s="36"/>
      <c r="J11" s="36"/>
      <c r="K11" s="36"/>
      <c r="L11" s="36"/>
      <c r="M11" s="36"/>
      <c r="N11" s="36"/>
      <c r="O11" s="116">
        <f t="shared" si="0"/>
        <v>0</v>
      </c>
      <c r="P11" s="36"/>
      <c r="Q11" s="36"/>
      <c r="R11" s="36"/>
      <c r="S11" s="36"/>
      <c r="T11" s="36"/>
      <c r="U11" s="36"/>
      <c r="V11" s="36"/>
      <c r="W11" s="36"/>
      <c r="X11" s="36"/>
      <c r="Y11" s="36"/>
      <c r="Z11" s="116">
        <f t="shared" si="1"/>
        <v>0</v>
      </c>
      <c r="AA11" s="36"/>
      <c r="AB11" s="36"/>
      <c r="AC11" s="36"/>
      <c r="AD11" s="36"/>
      <c r="AE11" s="36"/>
      <c r="AF11" s="36"/>
      <c r="AG11" s="36"/>
      <c r="AH11" s="36"/>
      <c r="AI11" s="36"/>
      <c r="AJ11" s="36"/>
      <c r="AK11" s="116">
        <f t="shared" si="2"/>
        <v>0</v>
      </c>
      <c r="AL11" s="36"/>
      <c r="AM11" s="36"/>
      <c r="AN11" s="36"/>
      <c r="AO11" s="36"/>
      <c r="AP11" s="36"/>
      <c r="AQ11" s="36"/>
      <c r="AR11" s="36"/>
      <c r="AS11" s="36"/>
      <c r="AT11" s="36"/>
      <c r="AU11" s="36"/>
      <c r="AV11" s="116">
        <f t="shared" si="3"/>
        <v>0</v>
      </c>
      <c r="AW11" s="36"/>
      <c r="AX11" s="36"/>
      <c r="AY11" s="36"/>
      <c r="AZ11" s="36"/>
      <c r="BA11" s="36"/>
      <c r="BB11" s="36"/>
      <c r="BC11" s="36"/>
      <c r="BD11" s="36"/>
      <c r="BE11" s="36"/>
      <c r="BF11" s="36"/>
      <c r="BG11" s="116">
        <f t="shared" si="4"/>
        <v>0</v>
      </c>
      <c r="BH11" s="36"/>
      <c r="BI11" s="36"/>
      <c r="BJ11" s="36"/>
      <c r="BK11" s="36"/>
      <c r="BL11" s="36"/>
      <c r="BM11" s="36"/>
      <c r="BN11" s="36"/>
      <c r="BO11" s="36"/>
      <c r="BP11" s="36"/>
      <c r="BQ11" s="36"/>
      <c r="BR11" s="116">
        <f t="shared" si="5"/>
        <v>0</v>
      </c>
      <c r="BS11" s="36"/>
      <c r="BT11" s="36"/>
      <c r="BU11" s="36"/>
      <c r="BV11" s="36"/>
      <c r="BW11" s="36"/>
      <c r="BX11" s="36"/>
      <c r="BY11" s="36"/>
      <c r="BZ11" s="36"/>
      <c r="CA11" s="36"/>
      <c r="CB11" s="36"/>
      <c r="CC11" s="116">
        <f t="shared" si="6"/>
        <v>0</v>
      </c>
      <c r="CD11" s="36"/>
      <c r="CE11" s="36"/>
      <c r="CF11" s="36"/>
      <c r="CG11" s="36"/>
      <c r="CH11" s="36"/>
      <c r="CI11" s="36"/>
      <c r="CJ11" s="36"/>
      <c r="CK11" s="36"/>
      <c r="CL11" s="37"/>
      <c r="CM11" s="37"/>
      <c r="CN11" s="3201">
        <f t="shared" si="7"/>
        <v>0</v>
      </c>
      <c r="CO11" s="2629"/>
      <c r="CP11" s="3961" t="s">
        <v>24180</v>
      </c>
      <c r="CQ11" s="2629"/>
      <c r="CR11" s="3961" t="s">
        <v>24181</v>
      </c>
      <c r="CS11" s="2637"/>
      <c r="CT11" s="2637"/>
      <c r="CU11" s="3958" t="s">
        <v>14280</v>
      </c>
      <c r="CV11" s="3959" t="s">
        <v>2652</v>
      </c>
      <c r="CW11" s="3960">
        <v>3</v>
      </c>
      <c r="CX11" s="36" t="s">
        <v>24182</v>
      </c>
      <c r="CY11" s="36" t="s">
        <v>24183</v>
      </c>
      <c r="CZ11" s="36" t="s">
        <v>24184</v>
      </c>
      <c r="DA11" s="36" t="s">
        <v>24185</v>
      </c>
      <c r="DB11" s="36" t="s">
        <v>24186</v>
      </c>
      <c r="DC11" s="36" t="s">
        <v>24187</v>
      </c>
      <c r="DD11" s="36" t="s">
        <v>24188</v>
      </c>
      <c r="DE11" s="36" t="s">
        <v>24189</v>
      </c>
      <c r="DF11" s="36" t="s">
        <v>24190</v>
      </c>
      <c r="DG11" s="36" t="s">
        <v>24191</v>
      </c>
      <c r="DH11" s="116" t="s">
        <v>24192</v>
      </c>
      <c r="DI11" s="36" t="s">
        <v>24182</v>
      </c>
      <c r="DJ11" s="36" t="s">
        <v>24183</v>
      </c>
      <c r="DK11" s="36" t="s">
        <v>24184</v>
      </c>
      <c r="DL11" s="36" t="s">
        <v>24185</v>
      </c>
      <c r="DM11" s="36" t="s">
        <v>24186</v>
      </c>
      <c r="DN11" s="36" t="s">
        <v>24187</v>
      </c>
      <c r="DO11" s="36" t="s">
        <v>24188</v>
      </c>
      <c r="DP11" s="36" t="s">
        <v>24189</v>
      </c>
      <c r="DQ11" s="36" t="s">
        <v>24190</v>
      </c>
      <c r="DR11" s="36" t="s">
        <v>24191</v>
      </c>
      <c r="DS11" s="116" t="s">
        <v>24192</v>
      </c>
      <c r="DT11" s="36" t="s">
        <v>24182</v>
      </c>
      <c r="DU11" s="36" t="s">
        <v>24183</v>
      </c>
      <c r="DV11" s="36" t="s">
        <v>24184</v>
      </c>
      <c r="DW11" s="36" t="s">
        <v>24185</v>
      </c>
      <c r="DX11" s="36" t="s">
        <v>24186</v>
      </c>
      <c r="DY11" s="36" t="s">
        <v>24187</v>
      </c>
      <c r="DZ11" s="36" t="s">
        <v>24188</v>
      </c>
      <c r="EA11" s="36" t="s">
        <v>24189</v>
      </c>
      <c r="EB11" s="36" t="s">
        <v>24190</v>
      </c>
      <c r="EC11" s="36" t="s">
        <v>24191</v>
      </c>
      <c r="ED11" s="116" t="s">
        <v>24192</v>
      </c>
      <c r="EE11" s="36" t="s">
        <v>24182</v>
      </c>
      <c r="EF11" s="36" t="s">
        <v>24183</v>
      </c>
      <c r="EG11" s="36" t="s">
        <v>24184</v>
      </c>
      <c r="EH11" s="36" t="s">
        <v>24185</v>
      </c>
      <c r="EI11" s="36" t="s">
        <v>24186</v>
      </c>
      <c r="EJ11" s="36" t="s">
        <v>24187</v>
      </c>
      <c r="EK11" s="36" t="s">
        <v>24188</v>
      </c>
      <c r="EL11" s="36" t="s">
        <v>24189</v>
      </c>
      <c r="EM11" s="36" t="s">
        <v>24190</v>
      </c>
      <c r="EN11" s="36" t="s">
        <v>24191</v>
      </c>
      <c r="EO11" s="116" t="s">
        <v>24192</v>
      </c>
      <c r="EP11" s="36" t="s">
        <v>24182</v>
      </c>
      <c r="EQ11" s="36" t="s">
        <v>24183</v>
      </c>
      <c r="ER11" s="36" t="s">
        <v>24184</v>
      </c>
      <c r="ES11" s="36" t="s">
        <v>24185</v>
      </c>
      <c r="ET11" s="36" t="s">
        <v>24186</v>
      </c>
      <c r="EU11" s="36" t="s">
        <v>24187</v>
      </c>
      <c r="EV11" s="36" t="s">
        <v>24188</v>
      </c>
      <c r="EW11" s="36" t="s">
        <v>24189</v>
      </c>
      <c r="EX11" s="36" t="s">
        <v>24190</v>
      </c>
      <c r="EY11" s="36" t="s">
        <v>24191</v>
      </c>
      <c r="EZ11" s="116" t="s">
        <v>24192</v>
      </c>
      <c r="FA11" s="36" t="s">
        <v>24182</v>
      </c>
      <c r="FB11" s="36" t="s">
        <v>24183</v>
      </c>
      <c r="FC11" s="36" t="s">
        <v>24184</v>
      </c>
      <c r="FD11" s="36" t="s">
        <v>24185</v>
      </c>
      <c r="FE11" s="36" t="s">
        <v>24186</v>
      </c>
      <c r="FF11" s="36" t="s">
        <v>24187</v>
      </c>
      <c r="FG11" s="36" t="s">
        <v>24188</v>
      </c>
      <c r="FH11" s="36" t="s">
        <v>24189</v>
      </c>
      <c r="FI11" s="36" t="s">
        <v>24190</v>
      </c>
      <c r="FJ11" s="36" t="s">
        <v>24191</v>
      </c>
      <c r="FK11" s="116" t="s">
        <v>24192</v>
      </c>
      <c r="FL11" s="36" t="s">
        <v>24182</v>
      </c>
      <c r="FM11" s="36" t="s">
        <v>24183</v>
      </c>
      <c r="FN11" s="36" t="s">
        <v>24184</v>
      </c>
      <c r="FO11" s="36" t="s">
        <v>24185</v>
      </c>
      <c r="FP11" s="36" t="s">
        <v>24186</v>
      </c>
      <c r="FQ11" s="36" t="s">
        <v>24187</v>
      </c>
      <c r="FR11" s="36" t="s">
        <v>24188</v>
      </c>
      <c r="FS11" s="36" t="s">
        <v>24189</v>
      </c>
      <c r="FT11" s="36" t="s">
        <v>24190</v>
      </c>
      <c r="FU11" s="36" t="s">
        <v>24191</v>
      </c>
      <c r="FV11" s="116" t="s">
        <v>24192</v>
      </c>
      <c r="FW11" s="36" t="s">
        <v>24182</v>
      </c>
      <c r="FX11" s="36" t="s">
        <v>24183</v>
      </c>
      <c r="FY11" s="36" t="s">
        <v>24184</v>
      </c>
      <c r="FZ11" s="36" t="s">
        <v>24185</v>
      </c>
      <c r="GA11" s="36" t="s">
        <v>24186</v>
      </c>
      <c r="GB11" s="36" t="s">
        <v>24187</v>
      </c>
      <c r="GC11" s="36" t="s">
        <v>24188</v>
      </c>
      <c r="GD11" s="36" t="s">
        <v>24189</v>
      </c>
      <c r="GE11" s="37" t="s">
        <v>24190</v>
      </c>
      <c r="GF11" s="37" t="s">
        <v>24191</v>
      </c>
      <c r="GG11" s="3201" t="s">
        <v>24192</v>
      </c>
      <c r="GH11" s="2629"/>
      <c r="GI11" s="3961"/>
    </row>
    <row r="12" spans="1:191" ht="20.25" customHeight="1">
      <c r="A12" s="3285"/>
      <c r="B12" s="3958" t="s">
        <v>14289</v>
      </c>
      <c r="C12" s="3959" t="s">
        <v>2652</v>
      </c>
      <c r="D12" s="3960">
        <v>3</v>
      </c>
      <c r="E12" s="36"/>
      <c r="F12" s="36"/>
      <c r="G12" s="36"/>
      <c r="H12" s="36"/>
      <c r="I12" s="36"/>
      <c r="J12" s="36"/>
      <c r="K12" s="36"/>
      <c r="L12" s="36"/>
      <c r="M12" s="36"/>
      <c r="N12" s="36"/>
      <c r="O12" s="116">
        <f t="shared" si="0"/>
        <v>0</v>
      </c>
      <c r="P12" s="36"/>
      <c r="Q12" s="36"/>
      <c r="R12" s="36"/>
      <c r="S12" s="36"/>
      <c r="T12" s="36"/>
      <c r="U12" s="36"/>
      <c r="V12" s="36"/>
      <c r="W12" s="36"/>
      <c r="X12" s="36"/>
      <c r="Y12" s="36"/>
      <c r="Z12" s="116">
        <f t="shared" si="1"/>
        <v>0</v>
      </c>
      <c r="AA12" s="36"/>
      <c r="AB12" s="36"/>
      <c r="AC12" s="36"/>
      <c r="AD12" s="36"/>
      <c r="AE12" s="36"/>
      <c r="AF12" s="36"/>
      <c r="AG12" s="36"/>
      <c r="AH12" s="36"/>
      <c r="AI12" s="36"/>
      <c r="AJ12" s="36"/>
      <c r="AK12" s="116">
        <f t="shared" si="2"/>
        <v>0</v>
      </c>
      <c r="AL12" s="36"/>
      <c r="AM12" s="36"/>
      <c r="AN12" s="36"/>
      <c r="AO12" s="36"/>
      <c r="AP12" s="36"/>
      <c r="AQ12" s="36"/>
      <c r="AR12" s="36"/>
      <c r="AS12" s="36"/>
      <c r="AT12" s="36"/>
      <c r="AU12" s="36"/>
      <c r="AV12" s="116">
        <f t="shared" si="3"/>
        <v>0</v>
      </c>
      <c r="AW12" s="36"/>
      <c r="AX12" s="36"/>
      <c r="AY12" s="36"/>
      <c r="AZ12" s="36"/>
      <c r="BA12" s="36"/>
      <c r="BB12" s="36"/>
      <c r="BC12" s="36"/>
      <c r="BD12" s="36"/>
      <c r="BE12" s="36"/>
      <c r="BF12" s="36"/>
      <c r="BG12" s="116">
        <f t="shared" si="4"/>
        <v>0</v>
      </c>
      <c r="BH12" s="36"/>
      <c r="BI12" s="36"/>
      <c r="BJ12" s="36"/>
      <c r="BK12" s="36"/>
      <c r="BL12" s="36"/>
      <c r="BM12" s="36"/>
      <c r="BN12" s="36"/>
      <c r="BO12" s="36"/>
      <c r="BP12" s="36"/>
      <c r="BQ12" s="36"/>
      <c r="BR12" s="116">
        <f t="shared" si="5"/>
        <v>0</v>
      </c>
      <c r="BS12" s="36"/>
      <c r="BT12" s="36"/>
      <c r="BU12" s="36"/>
      <c r="BV12" s="36"/>
      <c r="BW12" s="36"/>
      <c r="BX12" s="36"/>
      <c r="BY12" s="36"/>
      <c r="BZ12" s="36"/>
      <c r="CA12" s="36"/>
      <c r="CB12" s="36"/>
      <c r="CC12" s="116">
        <f t="shared" si="6"/>
        <v>0</v>
      </c>
      <c r="CD12" s="36"/>
      <c r="CE12" s="36"/>
      <c r="CF12" s="36"/>
      <c r="CG12" s="36"/>
      <c r="CH12" s="36"/>
      <c r="CI12" s="36"/>
      <c r="CJ12" s="36"/>
      <c r="CK12" s="36"/>
      <c r="CL12" s="37"/>
      <c r="CM12" s="37"/>
      <c r="CN12" s="3201">
        <f t="shared" si="7"/>
        <v>0</v>
      </c>
      <c r="CO12" s="2629"/>
      <c r="CP12" s="3961" t="s">
        <v>24193</v>
      </c>
      <c r="CQ12" s="2629"/>
      <c r="CR12" s="3961" t="s">
        <v>24194</v>
      </c>
      <c r="CS12" s="2637"/>
      <c r="CT12" s="2637"/>
      <c r="CU12" s="3958" t="s">
        <v>14289</v>
      </c>
      <c r="CV12" s="3959" t="s">
        <v>2652</v>
      </c>
      <c r="CW12" s="3960">
        <v>3</v>
      </c>
      <c r="CX12" s="36" t="s">
        <v>24195</v>
      </c>
      <c r="CY12" s="36" t="s">
        <v>24196</v>
      </c>
      <c r="CZ12" s="36" t="s">
        <v>24197</v>
      </c>
      <c r="DA12" s="36" t="s">
        <v>24198</v>
      </c>
      <c r="DB12" s="36" t="s">
        <v>24199</v>
      </c>
      <c r="DC12" s="36" t="s">
        <v>24200</v>
      </c>
      <c r="DD12" s="36" t="s">
        <v>24201</v>
      </c>
      <c r="DE12" s="36" t="s">
        <v>24202</v>
      </c>
      <c r="DF12" s="36" t="s">
        <v>24203</v>
      </c>
      <c r="DG12" s="36" t="s">
        <v>24204</v>
      </c>
      <c r="DH12" s="116" t="s">
        <v>24205</v>
      </c>
      <c r="DI12" s="36" t="s">
        <v>24195</v>
      </c>
      <c r="DJ12" s="36" t="s">
        <v>24196</v>
      </c>
      <c r="DK12" s="36" t="s">
        <v>24197</v>
      </c>
      <c r="DL12" s="36" t="s">
        <v>24198</v>
      </c>
      <c r="DM12" s="36" t="s">
        <v>24199</v>
      </c>
      <c r="DN12" s="36" t="s">
        <v>24200</v>
      </c>
      <c r="DO12" s="36" t="s">
        <v>24201</v>
      </c>
      <c r="DP12" s="36" t="s">
        <v>24202</v>
      </c>
      <c r="DQ12" s="36" t="s">
        <v>24203</v>
      </c>
      <c r="DR12" s="36" t="s">
        <v>24204</v>
      </c>
      <c r="DS12" s="116" t="s">
        <v>24205</v>
      </c>
      <c r="DT12" s="36" t="s">
        <v>24195</v>
      </c>
      <c r="DU12" s="36" t="s">
        <v>24196</v>
      </c>
      <c r="DV12" s="36" t="s">
        <v>24197</v>
      </c>
      <c r="DW12" s="36" t="s">
        <v>24198</v>
      </c>
      <c r="DX12" s="36" t="s">
        <v>24199</v>
      </c>
      <c r="DY12" s="36" t="s">
        <v>24200</v>
      </c>
      <c r="DZ12" s="36" t="s">
        <v>24201</v>
      </c>
      <c r="EA12" s="36" t="s">
        <v>24202</v>
      </c>
      <c r="EB12" s="36" t="s">
        <v>24203</v>
      </c>
      <c r="EC12" s="36" t="s">
        <v>24204</v>
      </c>
      <c r="ED12" s="116" t="s">
        <v>24205</v>
      </c>
      <c r="EE12" s="36" t="s">
        <v>24195</v>
      </c>
      <c r="EF12" s="36" t="s">
        <v>24196</v>
      </c>
      <c r="EG12" s="36" t="s">
        <v>24197</v>
      </c>
      <c r="EH12" s="36" t="s">
        <v>24198</v>
      </c>
      <c r="EI12" s="36" t="s">
        <v>24199</v>
      </c>
      <c r="EJ12" s="36" t="s">
        <v>24200</v>
      </c>
      <c r="EK12" s="36" t="s">
        <v>24201</v>
      </c>
      <c r="EL12" s="36" t="s">
        <v>24202</v>
      </c>
      <c r="EM12" s="36" t="s">
        <v>24203</v>
      </c>
      <c r="EN12" s="36" t="s">
        <v>24204</v>
      </c>
      <c r="EO12" s="116" t="s">
        <v>24205</v>
      </c>
      <c r="EP12" s="36" t="s">
        <v>24195</v>
      </c>
      <c r="EQ12" s="36" t="s">
        <v>24196</v>
      </c>
      <c r="ER12" s="36" t="s">
        <v>24197</v>
      </c>
      <c r="ES12" s="36" t="s">
        <v>24198</v>
      </c>
      <c r="ET12" s="36" t="s">
        <v>24199</v>
      </c>
      <c r="EU12" s="36" t="s">
        <v>24200</v>
      </c>
      <c r="EV12" s="36" t="s">
        <v>24201</v>
      </c>
      <c r="EW12" s="36" t="s">
        <v>24202</v>
      </c>
      <c r="EX12" s="36" t="s">
        <v>24203</v>
      </c>
      <c r="EY12" s="36" t="s">
        <v>24204</v>
      </c>
      <c r="EZ12" s="116" t="s">
        <v>24205</v>
      </c>
      <c r="FA12" s="36" t="s">
        <v>24195</v>
      </c>
      <c r="FB12" s="36" t="s">
        <v>24196</v>
      </c>
      <c r="FC12" s="36" t="s">
        <v>24197</v>
      </c>
      <c r="FD12" s="36" t="s">
        <v>24198</v>
      </c>
      <c r="FE12" s="36" t="s">
        <v>24199</v>
      </c>
      <c r="FF12" s="36" t="s">
        <v>24200</v>
      </c>
      <c r="FG12" s="36" t="s">
        <v>24201</v>
      </c>
      <c r="FH12" s="36" t="s">
        <v>24202</v>
      </c>
      <c r="FI12" s="36" t="s">
        <v>24203</v>
      </c>
      <c r="FJ12" s="36" t="s">
        <v>24204</v>
      </c>
      <c r="FK12" s="116" t="s">
        <v>24205</v>
      </c>
      <c r="FL12" s="36" t="s">
        <v>24195</v>
      </c>
      <c r="FM12" s="36" t="s">
        <v>24196</v>
      </c>
      <c r="FN12" s="36" t="s">
        <v>24197</v>
      </c>
      <c r="FO12" s="36" t="s">
        <v>24198</v>
      </c>
      <c r="FP12" s="36" t="s">
        <v>24199</v>
      </c>
      <c r="FQ12" s="36" t="s">
        <v>24200</v>
      </c>
      <c r="FR12" s="36" t="s">
        <v>24201</v>
      </c>
      <c r="FS12" s="36" t="s">
        <v>24202</v>
      </c>
      <c r="FT12" s="36" t="s">
        <v>24203</v>
      </c>
      <c r="FU12" s="36" t="s">
        <v>24204</v>
      </c>
      <c r="FV12" s="116" t="s">
        <v>24205</v>
      </c>
      <c r="FW12" s="36" t="s">
        <v>24195</v>
      </c>
      <c r="FX12" s="36" t="s">
        <v>24196</v>
      </c>
      <c r="FY12" s="36" t="s">
        <v>24197</v>
      </c>
      <c r="FZ12" s="36" t="s">
        <v>24198</v>
      </c>
      <c r="GA12" s="36" t="s">
        <v>24199</v>
      </c>
      <c r="GB12" s="36" t="s">
        <v>24200</v>
      </c>
      <c r="GC12" s="36" t="s">
        <v>24201</v>
      </c>
      <c r="GD12" s="36" t="s">
        <v>24202</v>
      </c>
      <c r="GE12" s="37" t="s">
        <v>24203</v>
      </c>
      <c r="GF12" s="37" t="s">
        <v>24204</v>
      </c>
      <c r="GG12" s="3201" t="s">
        <v>24205</v>
      </c>
      <c r="GH12" s="2629"/>
      <c r="GI12" s="3961"/>
    </row>
    <row r="13" spans="1:191" ht="20.25" customHeight="1">
      <c r="A13" s="3285"/>
      <c r="B13" s="3958" t="s">
        <v>14298</v>
      </c>
      <c r="C13" s="3959" t="s">
        <v>2652</v>
      </c>
      <c r="D13" s="3960">
        <v>3</v>
      </c>
      <c r="E13" s="36"/>
      <c r="F13" s="36"/>
      <c r="G13" s="36"/>
      <c r="H13" s="36"/>
      <c r="I13" s="36"/>
      <c r="J13" s="36"/>
      <c r="K13" s="36"/>
      <c r="L13" s="36"/>
      <c r="M13" s="36"/>
      <c r="N13" s="36"/>
      <c r="O13" s="116">
        <f t="shared" si="0"/>
        <v>0</v>
      </c>
      <c r="P13" s="36"/>
      <c r="Q13" s="36"/>
      <c r="R13" s="36"/>
      <c r="S13" s="36"/>
      <c r="T13" s="36"/>
      <c r="U13" s="36"/>
      <c r="V13" s="36"/>
      <c r="W13" s="36"/>
      <c r="X13" s="36"/>
      <c r="Y13" s="36"/>
      <c r="Z13" s="116">
        <f t="shared" si="1"/>
        <v>0</v>
      </c>
      <c r="AA13" s="36"/>
      <c r="AB13" s="36"/>
      <c r="AC13" s="36"/>
      <c r="AD13" s="36"/>
      <c r="AE13" s="36"/>
      <c r="AF13" s="36"/>
      <c r="AG13" s="36"/>
      <c r="AH13" s="36"/>
      <c r="AI13" s="36"/>
      <c r="AJ13" s="36"/>
      <c r="AK13" s="116">
        <f t="shared" si="2"/>
        <v>0</v>
      </c>
      <c r="AL13" s="36"/>
      <c r="AM13" s="36"/>
      <c r="AN13" s="36"/>
      <c r="AO13" s="36"/>
      <c r="AP13" s="36"/>
      <c r="AQ13" s="36"/>
      <c r="AR13" s="36"/>
      <c r="AS13" s="36"/>
      <c r="AT13" s="36"/>
      <c r="AU13" s="36"/>
      <c r="AV13" s="116">
        <f t="shared" si="3"/>
        <v>0</v>
      </c>
      <c r="AW13" s="36"/>
      <c r="AX13" s="36"/>
      <c r="AY13" s="36"/>
      <c r="AZ13" s="36"/>
      <c r="BA13" s="36"/>
      <c r="BB13" s="36"/>
      <c r="BC13" s="36"/>
      <c r="BD13" s="36"/>
      <c r="BE13" s="36"/>
      <c r="BF13" s="36"/>
      <c r="BG13" s="116">
        <f t="shared" si="4"/>
        <v>0</v>
      </c>
      <c r="BH13" s="36"/>
      <c r="BI13" s="36"/>
      <c r="BJ13" s="36"/>
      <c r="BK13" s="36"/>
      <c r="BL13" s="36"/>
      <c r="BM13" s="36"/>
      <c r="BN13" s="36"/>
      <c r="BO13" s="36"/>
      <c r="BP13" s="36"/>
      <c r="BQ13" s="36"/>
      <c r="BR13" s="116">
        <f t="shared" si="5"/>
        <v>0</v>
      </c>
      <c r="BS13" s="36"/>
      <c r="BT13" s="36"/>
      <c r="BU13" s="36"/>
      <c r="BV13" s="36"/>
      <c r="BW13" s="36"/>
      <c r="BX13" s="36"/>
      <c r="BY13" s="36"/>
      <c r="BZ13" s="36"/>
      <c r="CA13" s="36"/>
      <c r="CB13" s="36"/>
      <c r="CC13" s="116">
        <f t="shared" si="6"/>
        <v>0</v>
      </c>
      <c r="CD13" s="36"/>
      <c r="CE13" s="36"/>
      <c r="CF13" s="36"/>
      <c r="CG13" s="36"/>
      <c r="CH13" s="36"/>
      <c r="CI13" s="36"/>
      <c r="CJ13" s="36"/>
      <c r="CK13" s="36"/>
      <c r="CL13" s="37"/>
      <c r="CM13" s="37"/>
      <c r="CN13" s="3201">
        <f t="shared" si="7"/>
        <v>0</v>
      </c>
      <c r="CO13" s="2629"/>
      <c r="CP13" s="3961" t="s">
        <v>24206</v>
      </c>
      <c r="CQ13" s="2629"/>
      <c r="CR13" s="3961" t="s">
        <v>24207</v>
      </c>
      <c r="CS13" s="2637"/>
      <c r="CT13" s="2637"/>
      <c r="CU13" s="3958" t="s">
        <v>14298</v>
      </c>
      <c r="CV13" s="3959" t="s">
        <v>2652</v>
      </c>
      <c r="CW13" s="3960">
        <v>3</v>
      </c>
      <c r="CX13" s="36" t="s">
        <v>24208</v>
      </c>
      <c r="CY13" s="36" t="s">
        <v>24209</v>
      </c>
      <c r="CZ13" s="36" t="s">
        <v>24210</v>
      </c>
      <c r="DA13" s="36" t="s">
        <v>24211</v>
      </c>
      <c r="DB13" s="36" t="s">
        <v>24212</v>
      </c>
      <c r="DC13" s="36" t="s">
        <v>24213</v>
      </c>
      <c r="DD13" s="36" t="s">
        <v>24214</v>
      </c>
      <c r="DE13" s="36" t="s">
        <v>24215</v>
      </c>
      <c r="DF13" s="36" t="s">
        <v>24216</v>
      </c>
      <c r="DG13" s="36" t="s">
        <v>24217</v>
      </c>
      <c r="DH13" s="116" t="s">
        <v>24218</v>
      </c>
      <c r="DI13" s="36" t="s">
        <v>24208</v>
      </c>
      <c r="DJ13" s="36" t="s">
        <v>24209</v>
      </c>
      <c r="DK13" s="36" t="s">
        <v>24210</v>
      </c>
      <c r="DL13" s="36" t="s">
        <v>24211</v>
      </c>
      <c r="DM13" s="36" t="s">
        <v>24212</v>
      </c>
      <c r="DN13" s="36" t="s">
        <v>24213</v>
      </c>
      <c r="DO13" s="36" t="s">
        <v>24214</v>
      </c>
      <c r="DP13" s="36" t="s">
        <v>24215</v>
      </c>
      <c r="DQ13" s="36" t="s">
        <v>24216</v>
      </c>
      <c r="DR13" s="36" t="s">
        <v>24217</v>
      </c>
      <c r="DS13" s="116" t="s">
        <v>24218</v>
      </c>
      <c r="DT13" s="36" t="s">
        <v>24208</v>
      </c>
      <c r="DU13" s="36" t="s">
        <v>24209</v>
      </c>
      <c r="DV13" s="36" t="s">
        <v>24210</v>
      </c>
      <c r="DW13" s="36" t="s">
        <v>24211</v>
      </c>
      <c r="DX13" s="36" t="s">
        <v>24212</v>
      </c>
      <c r="DY13" s="36" t="s">
        <v>24213</v>
      </c>
      <c r="DZ13" s="36" t="s">
        <v>24214</v>
      </c>
      <c r="EA13" s="36" t="s">
        <v>24215</v>
      </c>
      <c r="EB13" s="36" t="s">
        <v>24216</v>
      </c>
      <c r="EC13" s="36" t="s">
        <v>24217</v>
      </c>
      <c r="ED13" s="116" t="s">
        <v>24218</v>
      </c>
      <c r="EE13" s="36" t="s">
        <v>24208</v>
      </c>
      <c r="EF13" s="36" t="s">
        <v>24209</v>
      </c>
      <c r="EG13" s="36" t="s">
        <v>24210</v>
      </c>
      <c r="EH13" s="36" t="s">
        <v>24211</v>
      </c>
      <c r="EI13" s="36" t="s">
        <v>24212</v>
      </c>
      <c r="EJ13" s="36" t="s">
        <v>24213</v>
      </c>
      <c r="EK13" s="36" t="s">
        <v>24214</v>
      </c>
      <c r="EL13" s="36" t="s">
        <v>24215</v>
      </c>
      <c r="EM13" s="36" t="s">
        <v>24216</v>
      </c>
      <c r="EN13" s="36" t="s">
        <v>24217</v>
      </c>
      <c r="EO13" s="116" t="s">
        <v>24218</v>
      </c>
      <c r="EP13" s="36" t="s">
        <v>24208</v>
      </c>
      <c r="EQ13" s="36" t="s">
        <v>24209</v>
      </c>
      <c r="ER13" s="36" t="s">
        <v>24210</v>
      </c>
      <c r="ES13" s="36" t="s">
        <v>24211</v>
      </c>
      <c r="ET13" s="36" t="s">
        <v>24212</v>
      </c>
      <c r="EU13" s="36" t="s">
        <v>24213</v>
      </c>
      <c r="EV13" s="36" t="s">
        <v>24214</v>
      </c>
      <c r="EW13" s="36" t="s">
        <v>24215</v>
      </c>
      <c r="EX13" s="36" t="s">
        <v>24216</v>
      </c>
      <c r="EY13" s="36" t="s">
        <v>24217</v>
      </c>
      <c r="EZ13" s="116" t="s">
        <v>24218</v>
      </c>
      <c r="FA13" s="36" t="s">
        <v>24208</v>
      </c>
      <c r="FB13" s="36" t="s">
        <v>24209</v>
      </c>
      <c r="FC13" s="36" t="s">
        <v>24210</v>
      </c>
      <c r="FD13" s="36" t="s">
        <v>24211</v>
      </c>
      <c r="FE13" s="36" t="s">
        <v>24212</v>
      </c>
      <c r="FF13" s="36" t="s">
        <v>24213</v>
      </c>
      <c r="FG13" s="36" t="s">
        <v>24214</v>
      </c>
      <c r="FH13" s="36" t="s">
        <v>24215</v>
      </c>
      <c r="FI13" s="36" t="s">
        <v>24216</v>
      </c>
      <c r="FJ13" s="36" t="s">
        <v>24217</v>
      </c>
      <c r="FK13" s="116" t="s">
        <v>24218</v>
      </c>
      <c r="FL13" s="36" t="s">
        <v>24208</v>
      </c>
      <c r="FM13" s="36" t="s">
        <v>24209</v>
      </c>
      <c r="FN13" s="36" t="s">
        <v>24210</v>
      </c>
      <c r="FO13" s="36" t="s">
        <v>24211</v>
      </c>
      <c r="FP13" s="36" t="s">
        <v>24212</v>
      </c>
      <c r="FQ13" s="36" t="s">
        <v>24213</v>
      </c>
      <c r="FR13" s="36" t="s">
        <v>24214</v>
      </c>
      <c r="FS13" s="36" t="s">
        <v>24215</v>
      </c>
      <c r="FT13" s="36" t="s">
        <v>24216</v>
      </c>
      <c r="FU13" s="36" t="s">
        <v>24217</v>
      </c>
      <c r="FV13" s="116" t="s">
        <v>24218</v>
      </c>
      <c r="FW13" s="36" t="s">
        <v>24208</v>
      </c>
      <c r="FX13" s="36" t="s">
        <v>24209</v>
      </c>
      <c r="FY13" s="36" t="s">
        <v>24210</v>
      </c>
      <c r="FZ13" s="36" t="s">
        <v>24211</v>
      </c>
      <c r="GA13" s="36" t="s">
        <v>24212</v>
      </c>
      <c r="GB13" s="36" t="s">
        <v>24213</v>
      </c>
      <c r="GC13" s="36" t="s">
        <v>24214</v>
      </c>
      <c r="GD13" s="36" t="s">
        <v>24215</v>
      </c>
      <c r="GE13" s="37" t="s">
        <v>24216</v>
      </c>
      <c r="GF13" s="37" t="s">
        <v>24217</v>
      </c>
      <c r="GG13" s="3201" t="s">
        <v>24218</v>
      </c>
      <c r="GH13" s="2629"/>
      <c r="GI13" s="3961"/>
    </row>
    <row r="14" spans="1:191" ht="20.25" customHeight="1">
      <c r="A14" s="3285"/>
      <c r="B14" s="3958" t="s">
        <v>14307</v>
      </c>
      <c r="C14" s="3959" t="s">
        <v>2652</v>
      </c>
      <c r="D14" s="3960">
        <v>3</v>
      </c>
      <c r="E14" s="36"/>
      <c r="F14" s="36"/>
      <c r="G14" s="36"/>
      <c r="H14" s="36"/>
      <c r="I14" s="36"/>
      <c r="J14" s="36"/>
      <c r="K14" s="36"/>
      <c r="L14" s="36"/>
      <c r="M14" s="36"/>
      <c r="N14" s="36"/>
      <c r="O14" s="116">
        <f t="shared" si="0"/>
        <v>0</v>
      </c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116">
        <f t="shared" si="1"/>
        <v>0</v>
      </c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116">
        <f t="shared" si="2"/>
        <v>0</v>
      </c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116">
        <f t="shared" si="3"/>
        <v>0</v>
      </c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116">
        <f t="shared" si="4"/>
        <v>0</v>
      </c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116">
        <f t="shared" si="5"/>
        <v>0</v>
      </c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116">
        <f t="shared" si="6"/>
        <v>0</v>
      </c>
      <c r="CD14" s="36"/>
      <c r="CE14" s="36"/>
      <c r="CF14" s="36"/>
      <c r="CG14" s="36"/>
      <c r="CH14" s="36"/>
      <c r="CI14" s="36"/>
      <c r="CJ14" s="36"/>
      <c r="CK14" s="36"/>
      <c r="CL14" s="37"/>
      <c r="CM14" s="37"/>
      <c r="CN14" s="3201">
        <f t="shared" si="7"/>
        <v>0</v>
      </c>
      <c r="CO14" s="2629"/>
      <c r="CP14" s="3961" t="s">
        <v>24219</v>
      </c>
      <c r="CQ14" s="2629"/>
      <c r="CR14" s="3961" t="s">
        <v>24220</v>
      </c>
      <c r="CS14" s="2637"/>
      <c r="CT14" s="2637"/>
      <c r="CU14" s="3958" t="s">
        <v>14307</v>
      </c>
      <c r="CV14" s="3959" t="s">
        <v>2652</v>
      </c>
      <c r="CW14" s="3960">
        <v>3</v>
      </c>
      <c r="CX14" s="36" t="s">
        <v>24221</v>
      </c>
      <c r="CY14" s="36" t="s">
        <v>24222</v>
      </c>
      <c r="CZ14" s="36" t="s">
        <v>24223</v>
      </c>
      <c r="DA14" s="36" t="s">
        <v>24224</v>
      </c>
      <c r="DB14" s="36" t="s">
        <v>24225</v>
      </c>
      <c r="DC14" s="36" t="s">
        <v>24226</v>
      </c>
      <c r="DD14" s="36" t="s">
        <v>24227</v>
      </c>
      <c r="DE14" s="36" t="s">
        <v>24228</v>
      </c>
      <c r="DF14" s="36" t="s">
        <v>24229</v>
      </c>
      <c r="DG14" s="36" t="s">
        <v>24230</v>
      </c>
      <c r="DH14" s="116" t="s">
        <v>24231</v>
      </c>
      <c r="DI14" s="36" t="s">
        <v>24221</v>
      </c>
      <c r="DJ14" s="36" t="s">
        <v>24222</v>
      </c>
      <c r="DK14" s="36" t="s">
        <v>24223</v>
      </c>
      <c r="DL14" s="36" t="s">
        <v>24224</v>
      </c>
      <c r="DM14" s="36" t="s">
        <v>24225</v>
      </c>
      <c r="DN14" s="36" t="s">
        <v>24226</v>
      </c>
      <c r="DO14" s="36" t="s">
        <v>24227</v>
      </c>
      <c r="DP14" s="36" t="s">
        <v>24228</v>
      </c>
      <c r="DQ14" s="36" t="s">
        <v>24229</v>
      </c>
      <c r="DR14" s="36" t="s">
        <v>24230</v>
      </c>
      <c r="DS14" s="116" t="s">
        <v>24231</v>
      </c>
      <c r="DT14" s="36" t="s">
        <v>24221</v>
      </c>
      <c r="DU14" s="36" t="s">
        <v>24222</v>
      </c>
      <c r="DV14" s="36" t="s">
        <v>24223</v>
      </c>
      <c r="DW14" s="36" t="s">
        <v>24224</v>
      </c>
      <c r="DX14" s="36" t="s">
        <v>24225</v>
      </c>
      <c r="DY14" s="36" t="s">
        <v>24226</v>
      </c>
      <c r="DZ14" s="36" t="s">
        <v>24227</v>
      </c>
      <c r="EA14" s="36" t="s">
        <v>24228</v>
      </c>
      <c r="EB14" s="36" t="s">
        <v>24229</v>
      </c>
      <c r="EC14" s="36" t="s">
        <v>24230</v>
      </c>
      <c r="ED14" s="116" t="s">
        <v>24231</v>
      </c>
      <c r="EE14" s="36" t="s">
        <v>24221</v>
      </c>
      <c r="EF14" s="36" t="s">
        <v>24222</v>
      </c>
      <c r="EG14" s="36" t="s">
        <v>24223</v>
      </c>
      <c r="EH14" s="36" t="s">
        <v>24224</v>
      </c>
      <c r="EI14" s="36" t="s">
        <v>24225</v>
      </c>
      <c r="EJ14" s="36" t="s">
        <v>24226</v>
      </c>
      <c r="EK14" s="36" t="s">
        <v>24227</v>
      </c>
      <c r="EL14" s="36" t="s">
        <v>24228</v>
      </c>
      <c r="EM14" s="36" t="s">
        <v>24229</v>
      </c>
      <c r="EN14" s="36" t="s">
        <v>24230</v>
      </c>
      <c r="EO14" s="116" t="s">
        <v>24231</v>
      </c>
      <c r="EP14" s="36" t="s">
        <v>24221</v>
      </c>
      <c r="EQ14" s="36" t="s">
        <v>24222</v>
      </c>
      <c r="ER14" s="36" t="s">
        <v>24223</v>
      </c>
      <c r="ES14" s="36" t="s">
        <v>24224</v>
      </c>
      <c r="ET14" s="36" t="s">
        <v>24225</v>
      </c>
      <c r="EU14" s="36" t="s">
        <v>24226</v>
      </c>
      <c r="EV14" s="36" t="s">
        <v>24227</v>
      </c>
      <c r="EW14" s="36" t="s">
        <v>24228</v>
      </c>
      <c r="EX14" s="36" t="s">
        <v>24229</v>
      </c>
      <c r="EY14" s="36" t="s">
        <v>24230</v>
      </c>
      <c r="EZ14" s="116" t="s">
        <v>24231</v>
      </c>
      <c r="FA14" s="36" t="s">
        <v>24221</v>
      </c>
      <c r="FB14" s="36" t="s">
        <v>24222</v>
      </c>
      <c r="FC14" s="36" t="s">
        <v>24223</v>
      </c>
      <c r="FD14" s="36" t="s">
        <v>24224</v>
      </c>
      <c r="FE14" s="36" t="s">
        <v>24225</v>
      </c>
      <c r="FF14" s="36" t="s">
        <v>24226</v>
      </c>
      <c r="FG14" s="36" t="s">
        <v>24227</v>
      </c>
      <c r="FH14" s="36" t="s">
        <v>24228</v>
      </c>
      <c r="FI14" s="36" t="s">
        <v>24229</v>
      </c>
      <c r="FJ14" s="36" t="s">
        <v>24230</v>
      </c>
      <c r="FK14" s="116" t="s">
        <v>24231</v>
      </c>
      <c r="FL14" s="36" t="s">
        <v>24221</v>
      </c>
      <c r="FM14" s="36" t="s">
        <v>24222</v>
      </c>
      <c r="FN14" s="36" t="s">
        <v>24223</v>
      </c>
      <c r="FO14" s="36" t="s">
        <v>24224</v>
      </c>
      <c r="FP14" s="36" t="s">
        <v>24225</v>
      </c>
      <c r="FQ14" s="36" t="s">
        <v>24226</v>
      </c>
      <c r="FR14" s="36" t="s">
        <v>24227</v>
      </c>
      <c r="FS14" s="36" t="s">
        <v>24228</v>
      </c>
      <c r="FT14" s="36" t="s">
        <v>24229</v>
      </c>
      <c r="FU14" s="36" t="s">
        <v>24230</v>
      </c>
      <c r="FV14" s="116" t="s">
        <v>24231</v>
      </c>
      <c r="FW14" s="36" t="s">
        <v>24221</v>
      </c>
      <c r="FX14" s="36" t="s">
        <v>24222</v>
      </c>
      <c r="FY14" s="36" t="s">
        <v>24223</v>
      </c>
      <c r="FZ14" s="36" t="s">
        <v>24224</v>
      </c>
      <c r="GA14" s="36" t="s">
        <v>24225</v>
      </c>
      <c r="GB14" s="36" t="s">
        <v>24226</v>
      </c>
      <c r="GC14" s="36" t="s">
        <v>24227</v>
      </c>
      <c r="GD14" s="36" t="s">
        <v>24228</v>
      </c>
      <c r="GE14" s="37" t="s">
        <v>24229</v>
      </c>
      <c r="GF14" s="37" t="s">
        <v>24230</v>
      </c>
      <c r="GG14" s="3201" t="s">
        <v>24231</v>
      </c>
      <c r="GH14" s="2629"/>
      <c r="GI14" s="3961"/>
    </row>
    <row r="15" spans="1:191" ht="20.25" customHeight="1">
      <c r="A15" s="3285"/>
      <c r="B15" s="3958" t="s">
        <v>14316</v>
      </c>
      <c r="C15" s="3959" t="s">
        <v>2652</v>
      </c>
      <c r="D15" s="3960">
        <v>3</v>
      </c>
      <c r="E15" s="36"/>
      <c r="F15" s="36"/>
      <c r="G15" s="36"/>
      <c r="H15" s="36"/>
      <c r="I15" s="36"/>
      <c r="J15" s="36"/>
      <c r="K15" s="36"/>
      <c r="L15" s="36"/>
      <c r="M15" s="36"/>
      <c r="N15" s="36"/>
      <c r="O15" s="116">
        <f t="shared" si="0"/>
        <v>0</v>
      </c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116">
        <f t="shared" si="1"/>
        <v>0</v>
      </c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116">
        <f t="shared" si="2"/>
        <v>0</v>
      </c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116">
        <f t="shared" si="3"/>
        <v>0</v>
      </c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116">
        <f t="shared" si="4"/>
        <v>0</v>
      </c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116">
        <f t="shared" si="5"/>
        <v>0</v>
      </c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116">
        <f t="shared" si="6"/>
        <v>0</v>
      </c>
      <c r="CD15" s="36"/>
      <c r="CE15" s="36"/>
      <c r="CF15" s="36"/>
      <c r="CG15" s="36"/>
      <c r="CH15" s="36"/>
      <c r="CI15" s="36"/>
      <c r="CJ15" s="36"/>
      <c r="CK15" s="36"/>
      <c r="CL15" s="37"/>
      <c r="CM15" s="37"/>
      <c r="CN15" s="3201">
        <f t="shared" si="7"/>
        <v>0</v>
      </c>
      <c r="CO15" s="2629"/>
      <c r="CP15" s="3961" t="s">
        <v>24232</v>
      </c>
      <c r="CQ15" s="2629"/>
      <c r="CR15" s="3961" t="s">
        <v>24233</v>
      </c>
      <c r="CS15" s="2637"/>
      <c r="CT15" s="2637"/>
      <c r="CU15" s="3958" t="s">
        <v>14316</v>
      </c>
      <c r="CV15" s="3959" t="s">
        <v>2652</v>
      </c>
      <c r="CW15" s="3960">
        <v>3</v>
      </c>
      <c r="CX15" s="36" t="s">
        <v>24234</v>
      </c>
      <c r="CY15" s="36" t="s">
        <v>24235</v>
      </c>
      <c r="CZ15" s="36" t="s">
        <v>24236</v>
      </c>
      <c r="DA15" s="36" t="s">
        <v>24237</v>
      </c>
      <c r="DB15" s="36" t="s">
        <v>24238</v>
      </c>
      <c r="DC15" s="36" t="s">
        <v>24239</v>
      </c>
      <c r="DD15" s="36" t="s">
        <v>24240</v>
      </c>
      <c r="DE15" s="36" t="s">
        <v>24241</v>
      </c>
      <c r="DF15" s="36" t="s">
        <v>24242</v>
      </c>
      <c r="DG15" s="36" t="s">
        <v>24243</v>
      </c>
      <c r="DH15" s="116" t="s">
        <v>24244</v>
      </c>
      <c r="DI15" s="36" t="s">
        <v>24234</v>
      </c>
      <c r="DJ15" s="36" t="s">
        <v>24235</v>
      </c>
      <c r="DK15" s="36" t="s">
        <v>24236</v>
      </c>
      <c r="DL15" s="36" t="s">
        <v>24237</v>
      </c>
      <c r="DM15" s="36" t="s">
        <v>24238</v>
      </c>
      <c r="DN15" s="36" t="s">
        <v>24239</v>
      </c>
      <c r="DO15" s="36" t="s">
        <v>24240</v>
      </c>
      <c r="DP15" s="36" t="s">
        <v>24241</v>
      </c>
      <c r="DQ15" s="36" t="s">
        <v>24242</v>
      </c>
      <c r="DR15" s="36" t="s">
        <v>24243</v>
      </c>
      <c r="DS15" s="116" t="s">
        <v>24244</v>
      </c>
      <c r="DT15" s="36" t="s">
        <v>24234</v>
      </c>
      <c r="DU15" s="36" t="s">
        <v>24235</v>
      </c>
      <c r="DV15" s="36" t="s">
        <v>24236</v>
      </c>
      <c r="DW15" s="36" t="s">
        <v>24237</v>
      </c>
      <c r="DX15" s="36" t="s">
        <v>24238</v>
      </c>
      <c r="DY15" s="36" t="s">
        <v>24239</v>
      </c>
      <c r="DZ15" s="36" t="s">
        <v>24240</v>
      </c>
      <c r="EA15" s="36" t="s">
        <v>24241</v>
      </c>
      <c r="EB15" s="36" t="s">
        <v>24242</v>
      </c>
      <c r="EC15" s="36" t="s">
        <v>24243</v>
      </c>
      <c r="ED15" s="116" t="s">
        <v>24244</v>
      </c>
      <c r="EE15" s="36" t="s">
        <v>24234</v>
      </c>
      <c r="EF15" s="36" t="s">
        <v>24235</v>
      </c>
      <c r="EG15" s="36" t="s">
        <v>24236</v>
      </c>
      <c r="EH15" s="36" t="s">
        <v>24237</v>
      </c>
      <c r="EI15" s="36" t="s">
        <v>24238</v>
      </c>
      <c r="EJ15" s="36" t="s">
        <v>24239</v>
      </c>
      <c r="EK15" s="36" t="s">
        <v>24240</v>
      </c>
      <c r="EL15" s="36" t="s">
        <v>24241</v>
      </c>
      <c r="EM15" s="36" t="s">
        <v>24242</v>
      </c>
      <c r="EN15" s="36" t="s">
        <v>24243</v>
      </c>
      <c r="EO15" s="116" t="s">
        <v>24244</v>
      </c>
      <c r="EP15" s="36" t="s">
        <v>24234</v>
      </c>
      <c r="EQ15" s="36" t="s">
        <v>24235</v>
      </c>
      <c r="ER15" s="36" t="s">
        <v>24236</v>
      </c>
      <c r="ES15" s="36" t="s">
        <v>24237</v>
      </c>
      <c r="ET15" s="36" t="s">
        <v>24238</v>
      </c>
      <c r="EU15" s="36" t="s">
        <v>24239</v>
      </c>
      <c r="EV15" s="36" t="s">
        <v>24240</v>
      </c>
      <c r="EW15" s="36" t="s">
        <v>24241</v>
      </c>
      <c r="EX15" s="36" t="s">
        <v>24242</v>
      </c>
      <c r="EY15" s="36" t="s">
        <v>24243</v>
      </c>
      <c r="EZ15" s="116" t="s">
        <v>24244</v>
      </c>
      <c r="FA15" s="36" t="s">
        <v>24234</v>
      </c>
      <c r="FB15" s="36" t="s">
        <v>24235</v>
      </c>
      <c r="FC15" s="36" t="s">
        <v>24236</v>
      </c>
      <c r="FD15" s="36" t="s">
        <v>24237</v>
      </c>
      <c r="FE15" s="36" t="s">
        <v>24238</v>
      </c>
      <c r="FF15" s="36" t="s">
        <v>24239</v>
      </c>
      <c r="FG15" s="36" t="s">
        <v>24240</v>
      </c>
      <c r="FH15" s="36" t="s">
        <v>24241</v>
      </c>
      <c r="FI15" s="36" t="s">
        <v>24242</v>
      </c>
      <c r="FJ15" s="36" t="s">
        <v>24243</v>
      </c>
      <c r="FK15" s="116" t="s">
        <v>24244</v>
      </c>
      <c r="FL15" s="36" t="s">
        <v>24234</v>
      </c>
      <c r="FM15" s="36" t="s">
        <v>24235</v>
      </c>
      <c r="FN15" s="36" t="s">
        <v>24236</v>
      </c>
      <c r="FO15" s="36" t="s">
        <v>24237</v>
      </c>
      <c r="FP15" s="36" t="s">
        <v>24238</v>
      </c>
      <c r="FQ15" s="36" t="s">
        <v>24239</v>
      </c>
      <c r="FR15" s="36" t="s">
        <v>24240</v>
      </c>
      <c r="FS15" s="36" t="s">
        <v>24241</v>
      </c>
      <c r="FT15" s="36" t="s">
        <v>24242</v>
      </c>
      <c r="FU15" s="36" t="s">
        <v>24243</v>
      </c>
      <c r="FV15" s="116" t="s">
        <v>24244</v>
      </c>
      <c r="FW15" s="36" t="s">
        <v>24234</v>
      </c>
      <c r="FX15" s="36" t="s">
        <v>24235</v>
      </c>
      <c r="FY15" s="36" t="s">
        <v>24236</v>
      </c>
      <c r="FZ15" s="36" t="s">
        <v>24237</v>
      </c>
      <c r="GA15" s="36" t="s">
        <v>24238</v>
      </c>
      <c r="GB15" s="36" t="s">
        <v>24239</v>
      </c>
      <c r="GC15" s="36" t="s">
        <v>24240</v>
      </c>
      <c r="GD15" s="36" t="s">
        <v>24241</v>
      </c>
      <c r="GE15" s="37" t="s">
        <v>24242</v>
      </c>
      <c r="GF15" s="37" t="s">
        <v>24243</v>
      </c>
      <c r="GG15" s="3201" t="s">
        <v>24244</v>
      </c>
      <c r="GH15" s="2629"/>
      <c r="GI15" s="3961"/>
    </row>
    <row r="16" spans="1:191" ht="20.25" customHeight="1" thickBot="1">
      <c r="A16" s="3285"/>
      <c r="B16" s="3962" t="s">
        <v>14325</v>
      </c>
      <c r="C16" s="3963" t="s">
        <v>2652</v>
      </c>
      <c r="D16" s="3964">
        <v>3</v>
      </c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3205">
        <f t="shared" si="0"/>
        <v>0</v>
      </c>
      <c r="P16" s="42"/>
      <c r="Q16" s="42"/>
      <c r="R16" s="42"/>
      <c r="S16" s="42"/>
      <c r="T16" s="42"/>
      <c r="U16" s="42"/>
      <c r="V16" s="42"/>
      <c r="W16" s="42"/>
      <c r="X16" s="42"/>
      <c r="Y16" s="42"/>
      <c r="Z16" s="3205">
        <f t="shared" si="1"/>
        <v>0</v>
      </c>
      <c r="AA16" s="42"/>
      <c r="AB16" s="42"/>
      <c r="AC16" s="42"/>
      <c r="AD16" s="42"/>
      <c r="AE16" s="42"/>
      <c r="AF16" s="42"/>
      <c r="AG16" s="42"/>
      <c r="AH16" s="42"/>
      <c r="AI16" s="42"/>
      <c r="AJ16" s="42"/>
      <c r="AK16" s="3205">
        <f t="shared" si="2"/>
        <v>0</v>
      </c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3205">
        <f t="shared" si="3"/>
        <v>0</v>
      </c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3205">
        <f t="shared" si="4"/>
        <v>0</v>
      </c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3205">
        <f t="shared" si="5"/>
        <v>0</v>
      </c>
      <c r="BS16" s="42"/>
      <c r="BT16" s="42"/>
      <c r="BU16" s="42"/>
      <c r="BV16" s="42"/>
      <c r="BW16" s="42"/>
      <c r="BX16" s="42"/>
      <c r="BY16" s="42"/>
      <c r="BZ16" s="42"/>
      <c r="CA16" s="42"/>
      <c r="CB16" s="42"/>
      <c r="CC16" s="3205">
        <f t="shared" si="6"/>
        <v>0</v>
      </c>
      <c r="CD16" s="42"/>
      <c r="CE16" s="42"/>
      <c r="CF16" s="42"/>
      <c r="CG16" s="42"/>
      <c r="CH16" s="42"/>
      <c r="CI16" s="42"/>
      <c r="CJ16" s="42"/>
      <c r="CK16" s="42"/>
      <c r="CL16" s="43"/>
      <c r="CM16" s="43"/>
      <c r="CN16" s="3206">
        <f t="shared" si="7"/>
        <v>0</v>
      </c>
      <c r="CO16" s="2629"/>
      <c r="CP16" s="3965" t="s">
        <v>24245</v>
      </c>
      <c r="CQ16" s="2629"/>
      <c r="CR16" s="3965" t="s">
        <v>24246</v>
      </c>
      <c r="CS16" s="2637"/>
      <c r="CT16" s="2637"/>
      <c r="CU16" s="3962" t="s">
        <v>14325</v>
      </c>
      <c r="CV16" s="3963" t="s">
        <v>2652</v>
      </c>
      <c r="CW16" s="3964">
        <v>3</v>
      </c>
      <c r="CX16" s="42" t="s">
        <v>24247</v>
      </c>
      <c r="CY16" s="42" t="s">
        <v>24248</v>
      </c>
      <c r="CZ16" s="42" t="s">
        <v>24249</v>
      </c>
      <c r="DA16" s="42" t="s">
        <v>24250</v>
      </c>
      <c r="DB16" s="42" t="s">
        <v>24251</v>
      </c>
      <c r="DC16" s="42" t="s">
        <v>24252</v>
      </c>
      <c r="DD16" s="42" t="s">
        <v>24253</v>
      </c>
      <c r="DE16" s="42" t="s">
        <v>24254</v>
      </c>
      <c r="DF16" s="42" t="s">
        <v>24255</v>
      </c>
      <c r="DG16" s="42" t="s">
        <v>24256</v>
      </c>
      <c r="DH16" s="3205" t="s">
        <v>24257</v>
      </c>
      <c r="DI16" s="42" t="s">
        <v>24247</v>
      </c>
      <c r="DJ16" s="42" t="s">
        <v>24248</v>
      </c>
      <c r="DK16" s="42" t="s">
        <v>24249</v>
      </c>
      <c r="DL16" s="42" t="s">
        <v>24250</v>
      </c>
      <c r="DM16" s="42" t="s">
        <v>24251</v>
      </c>
      <c r="DN16" s="42" t="s">
        <v>24252</v>
      </c>
      <c r="DO16" s="42" t="s">
        <v>24253</v>
      </c>
      <c r="DP16" s="42" t="s">
        <v>24254</v>
      </c>
      <c r="DQ16" s="42" t="s">
        <v>24255</v>
      </c>
      <c r="DR16" s="42" t="s">
        <v>24256</v>
      </c>
      <c r="DS16" s="3205" t="s">
        <v>24257</v>
      </c>
      <c r="DT16" s="42" t="s">
        <v>24247</v>
      </c>
      <c r="DU16" s="42" t="s">
        <v>24248</v>
      </c>
      <c r="DV16" s="42" t="s">
        <v>24249</v>
      </c>
      <c r="DW16" s="42" t="s">
        <v>24250</v>
      </c>
      <c r="DX16" s="42" t="s">
        <v>24251</v>
      </c>
      <c r="DY16" s="42" t="s">
        <v>24252</v>
      </c>
      <c r="DZ16" s="42" t="s">
        <v>24253</v>
      </c>
      <c r="EA16" s="42" t="s">
        <v>24254</v>
      </c>
      <c r="EB16" s="42" t="s">
        <v>24255</v>
      </c>
      <c r="EC16" s="42" t="s">
        <v>24256</v>
      </c>
      <c r="ED16" s="3205" t="s">
        <v>24257</v>
      </c>
      <c r="EE16" s="42" t="s">
        <v>24247</v>
      </c>
      <c r="EF16" s="42" t="s">
        <v>24248</v>
      </c>
      <c r="EG16" s="42" t="s">
        <v>24249</v>
      </c>
      <c r="EH16" s="42" t="s">
        <v>24250</v>
      </c>
      <c r="EI16" s="42" t="s">
        <v>24251</v>
      </c>
      <c r="EJ16" s="42" t="s">
        <v>24252</v>
      </c>
      <c r="EK16" s="42" t="s">
        <v>24253</v>
      </c>
      <c r="EL16" s="42" t="s">
        <v>24254</v>
      </c>
      <c r="EM16" s="42" t="s">
        <v>24255</v>
      </c>
      <c r="EN16" s="42" t="s">
        <v>24256</v>
      </c>
      <c r="EO16" s="3205" t="s">
        <v>24257</v>
      </c>
      <c r="EP16" s="42" t="s">
        <v>24247</v>
      </c>
      <c r="EQ16" s="42" t="s">
        <v>24248</v>
      </c>
      <c r="ER16" s="42" t="s">
        <v>24249</v>
      </c>
      <c r="ES16" s="42" t="s">
        <v>24250</v>
      </c>
      <c r="ET16" s="42" t="s">
        <v>24251</v>
      </c>
      <c r="EU16" s="42" t="s">
        <v>24252</v>
      </c>
      <c r="EV16" s="42" t="s">
        <v>24253</v>
      </c>
      <c r="EW16" s="42" t="s">
        <v>24254</v>
      </c>
      <c r="EX16" s="42" t="s">
        <v>24255</v>
      </c>
      <c r="EY16" s="42" t="s">
        <v>24256</v>
      </c>
      <c r="EZ16" s="3205" t="s">
        <v>24257</v>
      </c>
      <c r="FA16" s="42" t="s">
        <v>24247</v>
      </c>
      <c r="FB16" s="42" t="s">
        <v>24248</v>
      </c>
      <c r="FC16" s="42" t="s">
        <v>24249</v>
      </c>
      <c r="FD16" s="42" t="s">
        <v>24250</v>
      </c>
      <c r="FE16" s="42" t="s">
        <v>24251</v>
      </c>
      <c r="FF16" s="42" t="s">
        <v>24252</v>
      </c>
      <c r="FG16" s="42" t="s">
        <v>24253</v>
      </c>
      <c r="FH16" s="42" t="s">
        <v>24254</v>
      </c>
      <c r="FI16" s="42" t="s">
        <v>24255</v>
      </c>
      <c r="FJ16" s="42" t="s">
        <v>24256</v>
      </c>
      <c r="FK16" s="3205" t="s">
        <v>24257</v>
      </c>
      <c r="FL16" s="42" t="s">
        <v>24247</v>
      </c>
      <c r="FM16" s="42" t="s">
        <v>24248</v>
      </c>
      <c r="FN16" s="42" t="s">
        <v>24249</v>
      </c>
      <c r="FO16" s="42" t="s">
        <v>24250</v>
      </c>
      <c r="FP16" s="42" t="s">
        <v>24251</v>
      </c>
      <c r="FQ16" s="42" t="s">
        <v>24252</v>
      </c>
      <c r="FR16" s="42" t="s">
        <v>24253</v>
      </c>
      <c r="FS16" s="42" t="s">
        <v>24254</v>
      </c>
      <c r="FT16" s="42" t="s">
        <v>24255</v>
      </c>
      <c r="FU16" s="42" t="s">
        <v>24256</v>
      </c>
      <c r="FV16" s="3205" t="s">
        <v>24257</v>
      </c>
      <c r="FW16" s="42" t="s">
        <v>24247</v>
      </c>
      <c r="FX16" s="42" t="s">
        <v>24248</v>
      </c>
      <c r="FY16" s="42" t="s">
        <v>24249</v>
      </c>
      <c r="FZ16" s="42" t="s">
        <v>24250</v>
      </c>
      <c r="GA16" s="42" t="s">
        <v>24251</v>
      </c>
      <c r="GB16" s="42" t="s">
        <v>24252</v>
      </c>
      <c r="GC16" s="42" t="s">
        <v>24253</v>
      </c>
      <c r="GD16" s="42" t="s">
        <v>24254</v>
      </c>
      <c r="GE16" s="43" t="s">
        <v>24255</v>
      </c>
      <c r="GF16" s="43" t="s">
        <v>24256</v>
      </c>
      <c r="GG16" s="3206" t="s">
        <v>24257</v>
      </c>
      <c r="GH16" s="2629"/>
      <c r="GI16" s="3965"/>
    </row>
    <row r="17" spans="1:191" ht="20.25" customHeight="1" thickTop="1" thickBot="1">
      <c r="A17" s="3285"/>
      <c r="B17" s="3966"/>
      <c r="C17" s="3967"/>
      <c r="D17" s="3968"/>
      <c r="E17" s="3967"/>
      <c r="F17" s="3967"/>
      <c r="G17" s="3967"/>
      <c r="H17" s="3967"/>
      <c r="I17" s="3231"/>
      <c r="J17" s="3231"/>
      <c r="K17" s="3231"/>
      <c r="L17" s="3231"/>
      <c r="M17" s="3231"/>
      <c r="N17" s="3231"/>
      <c r="O17" s="3231"/>
      <c r="P17" s="3231"/>
      <c r="Q17" s="3231"/>
      <c r="R17" s="3231"/>
      <c r="S17" s="3231"/>
      <c r="T17" s="3231"/>
      <c r="U17" s="3231"/>
      <c r="V17" s="3231"/>
      <c r="W17" s="3231"/>
      <c r="X17" s="3231"/>
      <c r="Y17" s="3231"/>
      <c r="Z17" s="3231"/>
      <c r="AA17" s="3231"/>
      <c r="AB17" s="3231"/>
      <c r="AC17" s="3231"/>
      <c r="AD17" s="3231"/>
      <c r="AE17" s="3231"/>
      <c r="AF17" s="3231"/>
      <c r="AG17" s="3231"/>
      <c r="AH17" s="3231"/>
      <c r="AI17" s="3231"/>
      <c r="AJ17" s="3231"/>
      <c r="AK17" s="3231"/>
      <c r="AL17" s="3231"/>
      <c r="AM17" s="3231"/>
      <c r="AN17" s="3231"/>
      <c r="AO17" s="3231"/>
      <c r="AP17" s="3231"/>
      <c r="AQ17" s="3231"/>
      <c r="AR17" s="3231"/>
      <c r="AS17" s="3231"/>
      <c r="AT17" s="3231"/>
      <c r="AU17" s="3231"/>
      <c r="AV17" s="3231"/>
      <c r="AW17" s="3231"/>
      <c r="AX17" s="3231"/>
      <c r="AY17" s="3231"/>
      <c r="AZ17" s="3231"/>
      <c r="BA17" s="3231"/>
      <c r="BB17" s="3231"/>
      <c r="BC17" s="3231"/>
      <c r="BD17" s="3231"/>
      <c r="BE17" s="3231"/>
      <c r="BF17" s="3231"/>
      <c r="BG17" s="3231"/>
      <c r="BH17" s="3231"/>
      <c r="BI17" s="3231"/>
      <c r="BJ17" s="3231"/>
      <c r="BK17" s="3231"/>
      <c r="BL17" s="3231"/>
      <c r="BM17" s="3231"/>
      <c r="BN17" s="3231"/>
      <c r="BO17" s="3231"/>
      <c r="BP17" s="3231"/>
      <c r="BQ17" s="3231"/>
      <c r="BR17" s="3231"/>
      <c r="BS17" s="3231"/>
      <c r="BT17" s="3231"/>
      <c r="BU17" s="3231"/>
      <c r="BV17" s="3231"/>
      <c r="BW17" s="3231"/>
      <c r="BX17" s="3231"/>
      <c r="BY17" s="3231"/>
      <c r="BZ17" s="3231"/>
      <c r="CA17" s="3231"/>
      <c r="CB17" s="3231"/>
      <c r="CC17" s="3231"/>
      <c r="CD17" s="3231"/>
      <c r="CE17" s="3231"/>
      <c r="CF17" s="3231"/>
      <c r="CG17" s="3231"/>
      <c r="CH17" s="3231"/>
      <c r="CI17" s="3231"/>
      <c r="CJ17" s="3231"/>
      <c r="CK17" s="3231"/>
      <c r="CL17" s="3231"/>
      <c r="CM17" s="3231"/>
      <c r="CN17" s="3231"/>
      <c r="CO17" s="3010"/>
      <c r="CP17" s="3231"/>
      <c r="CQ17" s="3010"/>
      <c r="CR17" s="3231"/>
      <c r="CS17" s="2637"/>
      <c r="CT17" s="2637"/>
      <c r="CU17" s="3966"/>
      <c r="CV17" s="3967"/>
      <c r="CW17" s="3968"/>
      <c r="CX17" s="3967"/>
      <c r="CY17" s="3967"/>
      <c r="CZ17" s="3967"/>
      <c r="DA17" s="3967"/>
      <c r="DB17" s="3967"/>
      <c r="DC17" s="3967"/>
      <c r="DD17" s="3967"/>
      <c r="DE17" s="3967"/>
      <c r="DF17" s="3967"/>
      <c r="DG17" s="3967"/>
      <c r="DH17" s="3231"/>
      <c r="DI17" s="3231"/>
      <c r="DJ17" s="3231"/>
      <c r="DK17" s="3231"/>
      <c r="DL17" s="3231"/>
      <c r="DM17" s="3231"/>
      <c r="DN17" s="3231"/>
      <c r="DO17" s="3231"/>
      <c r="DP17" s="3231"/>
      <c r="DQ17" s="3231"/>
      <c r="DR17" s="3231"/>
      <c r="DS17" s="3231"/>
      <c r="DT17" s="3231"/>
      <c r="DU17" s="3231"/>
      <c r="DV17" s="3231"/>
      <c r="DW17" s="3231"/>
      <c r="DX17" s="3231"/>
      <c r="DY17" s="3231"/>
      <c r="DZ17" s="3231"/>
      <c r="EA17" s="3231"/>
      <c r="EB17" s="3231"/>
      <c r="EC17" s="3231"/>
      <c r="ED17" s="3231"/>
      <c r="EE17" s="3231"/>
      <c r="EF17" s="3231"/>
      <c r="EG17" s="3231"/>
      <c r="EH17" s="3231"/>
      <c r="EI17" s="3231"/>
      <c r="EJ17" s="3231"/>
      <c r="EK17" s="3231"/>
      <c r="EL17" s="3231"/>
      <c r="EM17" s="3231"/>
      <c r="EN17" s="3231"/>
      <c r="EO17" s="3231"/>
      <c r="EP17" s="3231"/>
      <c r="EQ17" s="3231"/>
      <c r="ER17" s="3231"/>
      <c r="ES17" s="3231"/>
      <c r="ET17" s="3231"/>
      <c r="EU17" s="3231"/>
      <c r="EV17" s="3231"/>
      <c r="EW17" s="3231"/>
      <c r="EX17" s="3231"/>
      <c r="EY17" s="3231"/>
      <c r="EZ17" s="3231"/>
      <c r="FA17" s="3231"/>
      <c r="FB17" s="3231"/>
      <c r="FC17" s="3231"/>
      <c r="FD17" s="3231"/>
      <c r="FE17" s="3231"/>
      <c r="FF17" s="3231"/>
      <c r="FG17" s="3231"/>
      <c r="FH17" s="3231"/>
      <c r="FI17" s="3231"/>
      <c r="FJ17" s="3231"/>
      <c r="FK17" s="3231"/>
      <c r="FL17" s="3231"/>
      <c r="FM17" s="3231"/>
      <c r="FN17" s="3231"/>
      <c r="FO17" s="3231"/>
      <c r="FP17" s="3231"/>
      <c r="FQ17" s="3231"/>
      <c r="FR17" s="3231"/>
      <c r="FS17" s="3231"/>
      <c r="FT17" s="3231"/>
      <c r="FU17" s="3231"/>
      <c r="FV17" s="3231"/>
      <c r="FW17" s="3231"/>
      <c r="FX17" s="3231"/>
      <c r="FY17" s="3231"/>
      <c r="FZ17" s="3231"/>
      <c r="GA17" s="3231"/>
      <c r="GB17" s="3231"/>
      <c r="GC17" s="3231"/>
      <c r="GD17" s="3231"/>
      <c r="GE17" s="3231"/>
      <c r="GF17" s="3231"/>
      <c r="GG17" s="3231"/>
      <c r="GH17" s="3010"/>
      <c r="GI17" s="3231"/>
    </row>
    <row r="18" spans="1:191" ht="20.25" customHeight="1" thickTop="1" thickBot="1">
      <c r="A18" s="3285"/>
      <c r="B18" s="3969" t="s">
        <v>14334</v>
      </c>
      <c r="C18" s="3075"/>
      <c r="D18" s="3970"/>
      <c r="E18" s="3075"/>
      <c r="F18" s="3075"/>
      <c r="G18" s="3075"/>
      <c r="H18" s="3075"/>
      <c r="I18" s="3233"/>
      <c r="J18" s="3233"/>
      <c r="K18" s="3233"/>
      <c r="L18" s="3234"/>
      <c r="M18" s="3234"/>
      <c r="N18" s="3234"/>
      <c r="O18" s="3234"/>
      <c r="P18" s="3234"/>
      <c r="Q18" s="3234"/>
      <c r="R18" s="3234"/>
      <c r="S18" s="3234"/>
      <c r="T18" s="3234"/>
      <c r="U18" s="3234"/>
      <c r="V18" s="3234"/>
      <c r="W18" s="3234"/>
      <c r="X18" s="3234"/>
      <c r="Y18" s="3234"/>
      <c r="Z18" s="3234"/>
      <c r="AA18" s="3234"/>
      <c r="AB18" s="3234"/>
      <c r="AC18" s="3234"/>
      <c r="AD18" s="3234"/>
      <c r="AE18" s="3234"/>
      <c r="AF18" s="3234"/>
      <c r="AG18" s="3234"/>
      <c r="AH18" s="3234"/>
      <c r="AI18" s="3234"/>
      <c r="AJ18" s="3234"/>
      <c r="AK18" s="3234"/>
      <c r="AL18" s="3234"/>
      <c r="AM18" s="3234"/>
      <c r="AN18" s="3234"/>
      <c r="AO18" s="3234"/>
      <c r="AP18" s="3234"/>
      <c r="AQ18" s="3234"/>
      <c r="AR18" s="3234"/>
      <c r="AS18" s="3234"/>
      <c r="AT18" s="3234"/>
      <c r="AU18" s="3234"/>
      <c r="AV18" s="3234"/>
      <c r="AW18" s="3234"/>
      <c r="AX18" s="3234"/>
      <c r="AY18" s="3234"/>
      <c r="AZ18" s="3234"/>
      <c r="BA18" s="3234"/>
      <c r="BB18" s="3234"/>
      <c r="BC18" s="3234"/>
      <c r="BD18" s="3234"/>
      <c r="BE18" s="3234"/>
      <c r="BF18" s="3234"/>
      <c r="BG18" s="3234"/>
      <c r="BH18" s="3234"/>
      <c r="BI18" s="3234"/>
      <c r="BJ18" s="3234"/>
      <c r="BK18" s="3234"/>
      <c r="BL18" s="3234"/>
      <c r="BM18" s="3234"/>
      <c r="BN18" s="3234"/>
      <c r="BO18" s="3234"/>
      <c r="BP18" s="3234"/>
      <c r="BQ18" s="3234"/>
      <c r="BR18" s="3234"/>
      <c r="BS18" s="3234"/>
      <c r="BT18" s="3234"/>
      <c r="BU18" s="3234"/>
      <c r="BV18" s="3234"/>
      <c r="BW18" s="3234"/>
      <c r="BX18" s="3234"/>
      <c r="BY18" s="3234"/>
      <c r="BZ18" s="3234"/>
      <c r="CA18" s="3234"/>
      <c r="CB18" s="3234"/>
      <c r="CC18" s="3234"/>
      <c r="CD18" s="3234"/>
      <c r="CE18" s="3234"/>
      <c r="CF18" s="3234"/>
      <c r="CG18" s="3234"/>
      <c r="CH18" s="3234"/>
      <c r="CI18" s="3234"/>
      <c r="CJ18" s="3234"/>
      <c r="CK18" s="3234"/>
      <c r="CL18" s="3234"/>
      <c r="CM18" s="3234"/>
      <c r="CN18" s="3234"/>
      <c r="CO18" s="2632"/>
      <c r="CP18" s="3234"/>
      <c r="CQ18" s="2632"/>
      <c r="CR18" s="3234"/>
      <c r="CS18" s="2637"/>
      <c r="CT18" s="2637"/>
      <c r="CU18" s="3969" t="s">
        <v>14334</v>
      </c>
      <c r="CV18" s="3075"/>
      <c r="CW18" s="3970"/>
      <c r="CX18" s="3075"/>
      <c r="CY18" s="3075"/>
      <c r="CZ18" s="3075"/>
      <c r="DA18" s="3075"/>
      <c r="DB18" s="3075"/>
      <c r="DC18" s="3075"/>
      <c r="DD18" s="3075"/>
      <c r="DE18" s="3075"/>
      <c r="DF18" s="3075"/>
      <c r="DG18" s="3075"/>
      <c r="DH18" s="3234"/>
      <c r="DI18" s="3234"/>
      <c r="DJ18" s="3234"/>
      <c r="DK18" s="3234"/>
      <c r="DL18" s="3234"/>
      <c r="DM18" s="3234"/>
      <c r="DN18" s="3234"/>
      <c r="DO18" s="3234"/>
      <c r="DP18" s="3234"/>
      <c r="DQ18" s="3234"/>
      <c r="DR18" s="3234"/>
      <c r="DS18" s="3234"/>
      <c r="DT18" s="3234"/>
      <c r="DU18" s="3234"/>
      <c r="DV18" s="3234"/>
      <c r="DW18" s="3234"/>
      <c r="DX18" s="3234"/>
      <c r="DY18" s="3234"/>
      <c r="DZ18" s="3234"/>
      <c r="EA18" s="3234"/>
      <c r="EB18" s="3234"/>
      <c r="EC18" s="3234"/>
      <c r="ED18" s="3234"/>
      <c r="EE18" s="3234"/>
      <c r="EF18" s="3234"/>
      <c r="EG18" s="3234"/>
      <c r="EH18" s="3234"/>
      <c r="EI18" s="3234"/>
      <c r="EJ18" s="3234"/>
      <c r="EK18" s="3234"/>
      <c r="EL18" s="3234"/>
      <c r="EM18" s="3234"/>
      <c r="EN18" s="3234"/>
      <c r="EO18" s="3234"/>
      <c r="EP18" s="3234"/>
      <c r="EQ18" s="3234"/>
      <c r="ER18" s="3234"/>
      <c r="ES18" s="3234"/>
      <c r="ET18" s="3234"/>
      <c r="EU18" s="3234"/>
      <c r="EV18" s="3234"/>
      <c r="EW18" s="3234"/>
      <c r="EX18" s="3234"/>
      <c r="EY18" s="3234"/>
      <c r="EZ18" s="3234"/>
      <c r="FA18" s="3234"/>
      <c r="FB18" s="3234"/>
      <c r="FC18" s="3234"/>
      <c r="FD18" s="3234"/>
      <c r="FE18" s="3234"/>
      <c r="FF18" s="3234"/>
      <c r="FG18" s="3234"/>
      <c r="FH18" s="3234"/>
      <c r="FI18" s="3234"/>
      <c r="FJ18" s="3234"/>
      <c r="FK18" s="3234"/>
      <c r="FL18" s="3234"/>
      <c r="FM18" s="3234"/>
      <c r="FN18" s="3234"/>
      <c r="FO18" s="3234"/>
      <c r="FP18" s="3234"/>
      <c r="FQ18" s="3234"/>
      <c r="FR18" s="3234"/>
      <c r="FS18" s="3234"/>
      <c r="FT18" s="3234"/>
      <c r="FU18" s="3234"/>
      <c r="FV18" s="3234"/>
      <c r="FW18" s="3234"/>
      <c r="FX18" s="3234"/>
      <c r="FY18" s="3234"/>
      <c r="FZ18" s="3234"/>
      <c r="GA18" s="3234"/>
      <c r="GB18" s="3234"/>
      <c r="GC18" s="3234"/>
      <c r="GD18" s="3234"/>
      <c r="GE18" s="3234"/>
      <c r="GF18" s="3234"/>
      <c r="GG18" s="3234"/>
      <c r="GH18" s="2632"/>
      <c r="GI18" s="3234"/>
    </row>
    <row r="19" spans="1:191" ht="20.25" customHeight="1" thickTop="1">
      <c r="A19" s="3285"/>
      <c r="B19" s="3954" t="s">
        <v>14335</v>
      </c>
      <c r="C19" s="3955" t="s">
        <v>2652</v>
      </c>
      <c r="D19" s="3956">
        <v>3</v>
      </c>
      <c r="E19" s="34"/>
      <c r="F19" s="34"/>
      <c r="G19" s="34"/>
      <c r="H19" s="34"/>
      <c r="I19" s="34"/>
      <c r="J19" s="34"/>
      <c r="K19" s="34"/>
      <c r="L19" s="34"/>
      <c r="M19" s="34"/>
      <c r="N19" s="34"/>
      <c r="O19" s="3197">
        <f>IFERROR(SUM(E19:N19), 0)</f>
        <v>0</v>
      </c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197">
        <f>IFERROR(SUM(P19:Y19), 0)</f>
        <v>0</v>
      </c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197">
        <f>IFERROR(SUM(AA19:AJ19), 0)</f>
        <v>0</v>
      </c>
      <c r="AL19" s="34"/>
      <c r="AM19" s="34"/>
      <c r="AN19" s="34"/>
      <c r="AO19" s="34"/>
      <c r="AP19" s="34"/>
      <c r="AQ19" s="34"/>
      <c r="AR19" s="34"/>
      <c r="AS19" s="34"/>
      <c r="AT19" s="34"/>
      <c r="AU19" s="34"/>
      <c r="AV19" s="3197">
        <f>IFERROR(SUM(AL19:AU19), 0)</f>
        <v>0</v>
      </c>
      <c r="AW19" s="34"/>
      <c r="AX19" s="34"/>
      <c r="AY19" s="34"/>
      <c r="AZ19" s="34"/>
      <c r="BA19" s="34"/>
      <c r="BB19" s="34"/>
      <c r="BC19" s="34"/>
      <c r="BD19" s="34"/>
      <c r="BE19" s="34"/>
      <c r="BF19" s="34"/>
      <c r="BG19" s="3197">
        <f>IFERROR(SUM(AW19:BF19), 0)</f>
        <v>0</v>
      </c>
      <c r="BH19" s="34"/>
      <c r="BI19" s="34"/>
      <c r="BJ19" s="34"/>
      <c r="BK19" s="34"/>
      <c r="BL19" s="34"/>
      <c r="BM19" s="34"/>
      <c r="BN19" s="34"/>
      <c r="BO19" s="34"/>
      <c r="BP19" s="34"/>
      <c r="BQ19" s="34"/>
      <c r="BR19" s="3197">
        <f>IFERROR(SUM(BH19:BQ19), 0)</f>
        <v>0</v>
      </c>
      <c r="BS19" s="34"/>
      <c r="BT19" s="34"/>
      <c r="BU19" s="34"/>
      <c r="BV19" s="34"/>
      <c r="BW19" s="34"/>
      <c r="BX19" s="34"/>
      <c r="BY19" s="34"/>
      <c r="BZ19" s="34"/>
      <c r="CA19" s="34"/>
      <c r="CB19" s="34"/>
      <c r="CC19" s="3197">
        <f>IFERROR(SUM(BS19:CB19), 0)</f>
        <v>0</v>
      </c>
      <c r="CD19" s="34"/>
      <c r="CE19" s="34"/>
      <c r="CF19" s="34"/>
      <c r="CG19" s="34"/>
      <c r="CH19" s="34"/>
      <c r="CI19" s="34"/>
      <c r="CJ19" s="34"/>
      <c r="CK19" s="34"/>
      <c r="CL19" s="35"/>
      <c r="CM19" s="35"/>
      <c r="CN19" s="3198">
        <f>IFERROR(SUM(CD19:CM19), 0)</f>
        <v>0</v>
      </c>
      <c r="CO19" s="2629"/>
      <c r="CP19" s="3957" t="s">
        <v>24258</v>
      </c>
      <c r="CQ19" s="2629"/>
      <c r="CR19" s="3957" t="s">
        <v>24259</v>
      </c>
      <c r="CS19" s="2637"/>
      <c r="CT19" s="2637"/>
      <c r="CU19" s="3954" t="s">
        <v>14335</v>
      </c>
      <c r="CV19" s="3955" t="s">
        <v>2652</v>
      </c>
      <c r="CW19" s="3956">
        <v>3</v>
      </c>
      <c r="CX19" s="34" t="s">
        <v>24260</v>
      </c>
      <c r="CY19" s="34" t="s">
        <v>24261</v>
      </c>
      <c r="CZ19" s="34" t="s">
        <v>24262</v>
      </c>
      <c r="DA19" s="34" t="s">
        <v>24263</v>
      </c>
      <c r="DB19" s="34" t="s">
        <v>24264</v>
      </c>
      <c r="DC19" s="34" t="s">
        <v>24265</v>
      </c>
      <c r="DD19" s="34" t="s">
        <v>24266</v>
      </c>
      <c r="DE19" s="34" t="s">
        <v>24267</v>
      </c>
      <c r="DF19" s="34" t="s">
        <v>24268</v>
      </c>
      <c r="DG19" s="34" t="s">
        <v>24269</v>
      </c>
      <c r="DH19" s="3197" t="s">
        <v>24270</v>
      </c>
      <c r="DI19" s="34" t="s">
        <v>24260</v>
      </c>
      <c r="DJ19" s="34" t="s">
        <v>24261</v>
      </c>
      <c r="DK19" s="34" t="s">
        <v>24262</v>
      </c>
      <c r="DL19" s="34" t="s">
        <v>24263</v>
      </c>
      <c r="DM19" s="34" t="s">
        <v>24264</v>
      </c>
      <c r="DN19" s="34" t="s">
        <v>24265</v>
      </c>
      <c r="DO19" s="34" t="s">
        <v>24266</v>
      </c>
      <c r="DP19" s="34" t="s">
        <v>24267</v>
      </c>
      <c r="DQ19" s="34" t="s">
        <v>24268</v>
      </c>
      <c r="DR19" s="34" t="s">
        <v>24269</v>
      </c>
      <c r="DS19" s="3197" t="s">
        <v>24270</v>
      </c>
      <c r="DT19" s="34" t="s">
        <v>24260</v>
      </c>
      <c r="DU19" s="34" t="s">
        <v>24261</v>
      </c>
      <c r="DV19" s="34" t="s">
        <v>24262</v>
      </c>
      <c r="DW19" s="34" t="s">
        <v>24263</v>
      </c>
      <c r="DX19" s="34" t="s">
        <v>24264</v>
      </c>
      <c r="DY19" s="34" t="s">
        <v>24265</v>
      </c>
      <c r="DZ19" s="34" t="s">
        <v>24266</v>
      </c>
      <c r="EA19" s="34" t="s">
        <v>24267</v>
      </c>
      <c r="EB19" s="34" t="s">
        <v>24268</v>
      </c>
      <c r="EC19" s="34" t="s">
        <v>24269</v>
      </c>
      <c r="ED19" s="3197" t="s">
        <v>24270</v>
      </c>
      <c r="EE19" s="34" t="s">
        <v>24260</v>
      </c>
      <c r="EF19" s="34" t="s">
        <v>24261</v>
      </c>
      <c r="EG19" s="34" t="s">
        <v>24262</v>
      </c>
      <c r="EH19" s="34" t="s">
        <v>24263</v>
      </c>
      <c r="EI19" s="34" t="s">
        <v>24264</v>
      </c>
      <c r="EJ19" s="34" t="s">
        <v>24265</v>
      </c>
      <c r="EK19" s="34" t="s">
        <v>24266</v>
      </c>
      <c r="EL19" s="34" t="s">
        <v>24267</v>
      </c>
      <c r="EM19" s="34" t="s">
        <v>24268</v>
      </c>
      <c r="EN19" s="34" t="s">
        <v>24269</v>
      </c>
      <c r="EO19" s="3197" t="s">
        <v>24270</v>
      </c>
      <c r="EP19" s="34" t="s">
        <v>24260</v>
      </c>
      <c r="EQ19" s="34" t="s">
        <v>24261</v>
      </c>
      <c r="ER19" s="34" t="s">
        <v>24262</v>
      </c>
      <c r="ES19" s="34" t="s">
        <v>24263</v>
      </c>
      <c r="ET19" s="34" t="s">
        <v>24264</v>
      </c>
      <c r="EU19" s="34" t="s">
        <v>24265</v>
      </c>
      <c r="EV19" s="34" t="s">
        <v>24266</v>
      </c>
      <c r="EW19" s="34" t="s">
        <v>24267</v>
      </c>
      <c r="EX19" s="34" t="s">
        <v>24268</v>
      </c>
      <c r="EY19" s="34" t="s">
        <v>24269</v>
      </c>
      <c r="EZ19" s="3197" t="s">
        <v>24270</v>
      </c>
      <c r="FA19" s="34" t="s">
        <v>24260</v>
      </c>
      <c r="FB19" s="34" t="s">
        <v>24261</v>
      </c>
      <c r="FC19" s="34" t="s">
        <v>24262</v>
      </c>
      <c r="FD19" s="34" t="s">
        <v>24263</v>
      </c>
      <c r="FE19" s="34" t="s">
        <v>24264</v>
      </c>
      <c r="FF19" s="34" t="s">
        <v>24265</v>
      </c>
      <c r="FG19" s="34" t="s">
        <v>24266</v>
      </c>
      <c r="FH19" s="34" t="s">
        <v>24267</v>
      </c>
      <c r="FI19" s="34" t="s">
        <v>24268</v>
      </c>
      <c r="FJ19" s="34" t="s">
        <v>24269</v>
      </c>
      <c r="FK19" s="3197" t="s">
        <v>24270</v>
      </c>
      <c r="FL19" s="34" t="s">
        <v>24260</v>
      </c>
      <c r="FM19" s="34" t="s">
        <v>24261</v>
      </c>
      <c r="FN19" s="34" t="s">
        <v>24262</v>
      </c>
      <c r="FO19" s="34" t="s">
        <v>24263</v>
      </c>
      <c r="FP19" s="34" t="s">
        <v>24264</v>
      </c>
      <c r="FQ19" s="34" t="s">
        <v>24265</v>
      </c>
      <c r="FR19" s="34" t="s">
        <v>24266</v>
      </c>
      <c r="FS19" s="34" t="s">
        <v>24267</v>
      </c>
      <c r="FT19" s="34" t="s">
        <v>24268</v>
      </c>
      <c r="FU19" s="34" t="s">
        <v>24269</v>
      </c>
      <c r="FV19" s="3197" t="s">
        <v>24270</v>
      </c>
      <c r="FW19" s="34" t="s">
        <v>24260</v>
      </c>
      <c r="FX19" s="34" t="s">
        <v>24261</v>
      </c>
      <c r="FY19" s="34" t="s">
        <v>24262</v>
      </c>
      <c r="FZ19" s="34" t="s">
        <v>24263</v>
      </c>
      <c r="GA19" s="34" t="s">
        <v>24264</v>
      </c>
      <c r="GB19" s="34" t="s">
        <v>24265</v>
      </c>
      <c r="GC19" s="34" t="s">
        <v>24266</v>
      </c>
      <c r="GD19" s="34" t="s">
        <v>24267</v>
      </c>
      <c r="GE19" s="35" t="s">
        <v>24268</v>
      </c>
      <c r="GF19" s="35" t="s">
        <v>24269</v>
      </c>
      <c r="GG19" s="3198" t="s">
        <v>24270</v>
      </c>
      <c r="GH19" s="2629"/>
      <c r="GI19" s="3957"/>
    </row>
    <row r="20" spans="1:191" ht="20.25" customHeight="1">
      <c r="A20" s="3285"/>
      <c r="B20" s="3958" t="s">
        <v>24271</v>
      </c>
      <c r="C20" s="3959" t="s">
        <v>2652</v>
      </c>
      <c r="D20" s="3960">
        <v>3</v>
      </c>
      <c r="E20" s="36"/>
      <c r="F20" s="36"/>
      <c r="G20" s="36"/>
      <c r="H20" s="36"/>
      <c r="I20" s="36"/>
      <c r="J20" s="36"/>
      <c r="K20" s="36"/>
      <c r="L20" s="36"/>
      <c r="M20" s="36"/>
      <c r="N20" s="36"/>
      <c r="O20" s="116">
        <f>IFERROR(SUM(E20:N20), 0)</f>
        <v>0</v>
      </c>
      <c r="P20" s="36"/>
      <c r="Q20" s="36"/>
      <c r="R20" s="36"/>
      <c r="S20" s="36"/>
      <c r="T20" s="36"/>
      <c r="U20" s="36"/>
      <c r="V20" s="36"/>
      <c r="W20" s="36"/>
      <c r="X20" s="36"/>
      <c r="Y20" s="36"/>
      <c r="Z20" s="116">
        <f>IFERROR(SUM(P20:Y20), 0)</f>
        <v>0</v>
      </c>
      <c r="AA20" s="36"/>
      <c r="AB20" s="36"/>
      <c r="AC20" s="36"/>
      <c r="AD20" s="36"/>
      <c r="AE20" s="36"/>
      <c r="AF20" s="36"/>
      <c r="AG20" s="36"/>
      <c r="AH20" s="36"/>
      <c r="AI20" s="36"/>
      <c r="AJ20" s="36"/>
      <c r="AK20" s="116">
        <f>IFERROR(SUM(AA20:AJ20), 0)</f>
        <v>0</v>
      </c>
      <c r="AL20" s="36"/>
      <c r="AM20" s="36"/>
      <c r="AN20" s="36"/>
      <c r="AO20" s="36"/>
      <c r="AP20" s="36"/>
      <c r="AQ20" s="36"/>
      <c r="AR20" s="36"/>
      <c r="AS20" s="36"/>
      <c r="AT20" s="36"/>
      <c r="AU20" s="36"/>
      <c r="AV20" s="116">
        <f>IFERROR(SUM(AL20:AU20), 0)</f>
        <v>0</v>
      </c>
      <c r="AW20" s="36"/>
      <c r="AX20" s="36"/>
      <c r="AY20" s="36"/>
      <c r="AZ20" s="36"/>
      <c r="BA20" s="36"/>
      <c r="BB20" s="36"/>
      <c r="BC20" s="36"/>
      <c r="BD20" s="36"/>
      <c r="BE20" s="36"/>
      <c r="BF20" s="36"/>
      <c r="BG20" s="116">
        <f>IFERROR(SUM(AW20:BF20), 0)</f>
        <v>0</v>
      </c>
      <c r="BH20" s="36"/>
      <c r="BI20" s="36"/>
      <c r="BJ20" s="36"/>
      <c r="BK20" s="36"/>
      <c r="BL20" s="36"/>
      <c r="BM20" s="36"/>
      <c r="BN20" s="36"/>
      <c r="BO20" s="36"/>
      <c r="BP20" s="36"/>
      <c r="BQ20" s="36"/>
      <c r="BR20" s="116">
        <f>IFERROR(SUM(BH20:BQ20), 0)</f>
        <v>0</v>
      </c>
      <c r="BS20" s="36"/>
      <c r="BT20" s="36"/>
      <c r="BU20" s="36"/>
      <c r="BV20" s="36"/>
      <c r="BW20" s="36"/>
      <c r="BX20" s="36"/>
      <c r="BY20" s="36"/>
      <c r="BZ20" s="36"/>
      <c r="CA20" s="36"/>
      <c r="CB20" s="36"/>
      <c r="CC20" s="116">
        <f>IFERROR(SUM(BS20:CB20), 0)</f>
        <v>0</v>
      </c>
      <c r="CD20" s="36"/>
      <c r="CE20" s="36"/>
      <c r="CF20" s="36"/>
      <c r="CG20" s="36"/>
      <c r="CH20" s="36"/>
      <c r="CI20" s="36"/>
      <c r="CJ20" s="36"/>
      <c r="CK20" s="36"/>
      <c r="CL20" s="37"/>
      <c r="CM20" s="37"/>
      <c r="CN20" s="3201">
        <f>IFERROR(SUM(CD20:CM20), 0)</f>
        <v>0</v>
      </c>
      <c r="CO20" s="2629"/>
      <c r="CP20" s="3961" t="s">
        <v>24272</v>
      </c>
      <c r="CQ20" s="2629"/>
      <c r="CR20" s="3961" t="s">
        <v>24273</v>
      </c>
      <c r="CS20" s="2637"/>
      <c r="CT20" s="2637"/>
      <c r="CU20" s="3958" t="s">
        <v>24271</v>
      </c>
      <c r="CV20" s="3959" t="s">
        <v>2652</v>
      </c>
      <c r="CW20" s="3960">
        <v>3</v>
      </c>
      <c r="CX20" s="36" t="s">
        <v>24274</v>
      </c>
      <c r="CY20" s="36" t="s">
        <v>24275</v>
      </c>
      <c r="CZ20" s="36" t="s">
        <v>24276</v>
      </c>
      <c r="DA20" s="36" t="s">
        <v>24277</v>
      </c>
      <c r="DB20" s="36" t="s">
        <v>24278</v>
      </c>
      <c r="DC20" s="36" t="s">
        <v>24279</v>
      </c>
      <c r="DD20" s="36" t="s">
        <v>24280</v>
      </c>
      <c r="DE20" s="36" t="s">
        <v>24281</v>
      </c>
      <c r="DF20" s="36" t="s">
        <v>24282</v>
      </c>
      <c r="DG20" s="36" t="s">
        <v>24283</v>
      </c>
      <c r="DH20" s="116" t="s">
        <v>24284</v>
      </c>
      <c r="DI20" s="36" t="s">
        <v>24274</v>
      </c>
      <c r="DJ20" s="36" t="s">
        <v>24275</v>
      </c>
      <c r="DK20" s="36" t="s">
        <v>24276</v>
      </c>
      <c r="DL20" s="36" t="s">
        <v>24277</v>
      </c>
      <c r="DM20" s="36" t="s">
        <v>24278</v>
      </c>
      <c r="DN20" s="36" t="s">
        <v>24279</v>
      </c>
      <c r="DO20" s="36" t="s">
        <v>24280</v>
      </c>
      <c r="DP20" s="36" t="s">
        <v>24281</v>
      </c>
      <c r="DQ20" s="36" t="s">
        <v>24282</v>
      </c>
      <c r="DR20" s="36" t="s">
        <v>24283</v>
      </c>
      <c r="DS20" s="116" t="s">
        <v>24284</v>
      </c>
      <c r="DT20" s="36" t="s">
        <v>24274</v>
      </c>
      <c r="DU20" s="36" t="s">
        <v>24275</v>
      </c>
      <c r="DV20" s="36" t="s">
        <v>24276</v>
      </c>
      <c r="DW20" s="36" t="s">
        <v>24277</v>
      </c>
      <c r="DX20" s="36" t="s">
        <v>24278</v>
      </c>
      <c r="DY20" s="36" t="s">
        <v>24279</v>
      </c>
      <c r="DZ20" s="36" t="s">
        <v>24280</v>
      </c>
      <c r="EA20" s="36" t="s">
        <v>24281</v>
      </c>
      <c r="EB20" s="36" t="s">
        <v>24282</v>
      </c>
      <c r="EC20" s="36" t="s">
        <v>24283</v>
      </c>
      <c r="ED20" s="116" t="s">
        <v>24284</v>
      </c>
      <c r="EE20" s="36" t="s">
        <v>24274</v>
      </c>
      <c r="EF20" s="36" t="s">
        <v>24275</v>
      </c>
      <c r="EG20" s="36" t="s">
        <v>24276</v>
      </c>
      <c r="EH20" s="36" t="s">
        <v>24277</v>
      </c>
      <c r="EI20" s="36" t="s">
        <v>24278</v>
      </c>
      <c r="EJ20" s="36" t="s">
        <v>24279</v>
      </c>
      <c r="EK20" s="36" t="s">
        <v>24280</v>
      </c>
      <c r="EL20" s="36" t="s">
        <v>24281</v>
      </c>
      <c r="EM20" s="36" t="s">
        <v>24282</v>
      </c>
      <c r="EN20" s="36" t="s">
        <v>24283</v>
      </c>
      <c r="EO20" s="116" t="s">
        <v>24284</v>
      </c>
      <c r="EP20" s="36" t="s">
        <v>24274</v>
      </c>
      <c r="EQ20" s="36" t="s">
        <v>24275</v>
      </c>
      <c r="ER20" s="36" t="s">
        <v>24276</v>
      </c>
      <c r="ES20" s="36" t="s">
        <v>24277</v>
      </c>
      <c r="ET20" s="36" t="s">
        <v>24278</v>
      </c>
      <c r="EU20" s="36" t="s">
        <v>24279</v>
      </c>
      <c r="EV20" s="36" t="s">
        <v>24280</v>
      </c>
      <c r="EW20" s="36" t="s">
        <v>24281</v>
      </c>
      <c r="EX20" s="36" t="s">
        <v>24282</v>
      </c>
      <c r="EY20" s="36" t="s">
        <v>24283</v>
      </c>
      <c r="EZ20" s="116" t="s">
        <v>24284</v>
      </c>
      <c r="FA20" s="36" t="s">
        <v>24274</v>
      </c>
      <c r="FB20" s="36" t="s">
        <v>24275</v>
      </c>
      <c r="FC20" s="36" t="s">
        <v>24276</v>
      </c>
      <c r="FD20" s="36" t="s">
        <v>24277</v>
      </c>
      <c r="FE20" s="36" t="s">
        <v>24278</v>
      </c>
      <c r="FF20" s="36" t="s">
        <v>24279</v>
      </c>
      <c r="FG20" s="36" t="s">
        <v>24280</v>
      </c>
      <c r="FH20" s="36" t="s">
        <v>24281</v>
      </c>
      <c r="FI20" s="36" t="s">
        <v>24282</v>
      </c>
      <c r="FJ20" s="36" t="s">
        <v>24283</v>
      </c>
      <c r="FK20" s="116" t="s">
        <v>24284</v>
      </c>
      <c r="FL20" s="36" t="s">
        <v>24274</v>
      </c>
      <c r="FM20" s="36" t="s">
        <v>24275</v>
      </c>
      <c r="FN20" s="36" t="s">
        <v>24276</v>
      </c>
      <c r="FO20" s="36" t="s">
        <v>24277</v>
      </c>
      <c r="FP20" s="36" t="s">
        <v>24278</v>
      </c>
      <c r="FQ20" s="36" t="s">
        <v>24279</v>
      </c>
      <c r="FR20" s="36" t="s">
        <v>24280</v>
      </c>
      <c r="FS20" s="36" t="s">
        <v>24281</v>
      </c>
      <c r="FT20" s="36" t="s">
        <v>24282</v>
      </c>
      <c r="FU20" s="36" t="s">
        <v>24283</v>
      </c>
      <c r="FV20" s="116" t="s">
        <v>24284</v>
      </c>
      <c r="FW20" s="36" t="s">
        <v>24274</v>
      </c>
      <c r="FX20" s="36" t="s">
        <v>24275</v>
      </c>
      <c r="FY20" s="36" t="s">
        <v>24276</v>
      </c>
      <c r="FZ20" s="36" t="s">
        <v>24277</v>
      </c>
      <c r="GA20" s="36" t="s">
        <v>24278</v>
      </c>
      <c r="GB20" s="36" t="s">
        <v>24279</v>
      </c>
      <c r="GC20" s="36" t="s">
        <v>24280</v>
      </c>
      <c r="GD20" s="36" t="s">
        <v>24281</v>
      </c>
      <c r="GE20" s="37" t="s">
        <v>24282</v>
      </c>
      <c r="GF20" s="37" t="s">
        <v>24283</v>
      </c>
      <c r="GG20" s="3201" t="s">
        <v>24284</v>
      </c>
      <c r="GH20" s="2629"/>
      <c r="GI20" s="3961"/>
    </row>
    <row r="21" spans="1:191" ht="20.25" customHeight="1" thickBot="1">
      <c r="A21" s="3285"/>
      <c r="B21" s="3962" t="s">
        <v>14353</v>
      </c>
      <c r="C21" s="3963" t="s">
        <v>2652</v>
      </c>
      <c r="D21" s="3964">
        <v>3</v>
      </c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3205">
        <f>IFERROR(SUM(E21:N21), 0)</f>
        <v>0</v>
      </c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3205">
        <f>IFERROR(SUM(P21:Y21), 0)</f>
        <v>0</v>
      </c>
      <c r="AA21" s="42"/>
      <c r="AB21" s="42"/>
      <c r="AC21" s="42"/>
      <c r="AD21" s="42"/>
      <c r="AE21" s="42"/>
      <c r="AF21" s="42"/>
      <c r="AG21" s="42"/>
      <c r="AH21" s="42"/>
      <c r="AI21" s="42"/>
      <c r="AJ21" s="42"/>
      <c r="AK21" s="3205">
        <f>IFERROR(SUM(AA21:AJ21), 0)</f>
        <v>0</v>
      </c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3205">
        <f>IFERROR(SUM(AL21:AU21), 0)</f>
        <v>0</v>
      </c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3205">
        <f>IFERROR(SUM(AW21:BF21), 0)</f>
        <v>0</v>
      </c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3205">
        <f>IFERROR(SUM(BH21:BQ21), 0)</f>
        <v>0</v>
      </c>
      <c r="BS21" s="42"/>
      <c r="BT21" s="42"/>
      <c r="BU21" s="42"/>
      <c r="BV21" s="42"/>
      <c r="BW21" s="42"/>
      <c r="BX21" s="42"/>
      <c r="BY21" s="42"/>
      <c r="BZ21" s="42"/>
      <c r="CA21" s="42"/>
      <c r="CB21" s="42"/>
      <c r="CC21" s="3205">
        <f>IFERROR(SUM(BS21:CB21), 0)</f>
        <v>0</v>
      </c>
      <c r="CD21" s="42"/>
      <c r="CE21" s="42"/>
      <c r="CF21" s="42"/>
      <c r="CG21" s="42"/>
      <c r="CH21" s="42"/>
      <c r="CI21" s="42"/>
      <c r="CJ21" s="42"/>
      <c r="CK21" s="42"/>
      <c r="CL21" s="43"/>
      <c r="CM21" s="43"/>
      <c r="CN21" s="3206">
        <f>IFERROR(SUM(CD21:CM21), 0)</f>
        <v>0</v>
      </c>
      <c r="CO21" s="2629"/>
      <c r="CP21" s="3965" t="s">
        <v>24285</v>
      </c>
      <c r="CQ21" s="2629"/>
      <c r="CR21" s="3965" t="s">
        <v>24286</v>
      </c>
      <c r="CS21" s="2637"/>
      <c r="CT21" s="2637"/>
      <c r="CU21" s="3962" t="s">
        <v>14353</v>
      </c>
      <c r="CV21" s="3963" t="s">
        <v>2652</v>
      </c>
      <c r="CW21" s="3964">
        <v>3</v>
      </c>
      <c r="CX21" s="42" t="s">
        <v>24287</v>
      </c>
      <c r="CY21" s="42" t="s">
        <v>24288</v>
      </c>
      <c r="CZ21" s="42" t="s">
        <v>24289</v>
      </c>
      <c r="DA21" s="42" t="s">
        <v>24290</v>
      </c>
      <c r="DB21" s="42" t="s">
        <v>24291</v>
      </c>
      <c r="DC21" s="42" t="s">
        <v>24292</v>
      </c>
      <c r="DD21" s="42" t="s">
        <v>24293</v>
      </c>
      <c r="DE21" s="42" t="s">
        <v>24294</v>
      </c>
      <c r="DF21" s="42" t="s">
        <v>24295</v>
      </c>
      <c r="DG21" s="42" t="s">
        <v>24296</v>
      </c>
      <c r="DH21" s="3205" t="s">
        <v>24297</v>
      </c>
      <c r="DI21" s="42" t="s">
        <v>24287</v>
      </c>
      <c r="DJ21" s="42" t="s">
        <v>24288</v>
      </c>
      <c r="DK21" s="42" t="s">
        <v>24289</v>
      </c>
      <c r="DL21" s="42" t="s">
        <v>24290</v>
      </c>
      <c r="DM21" s="42" t="s">
        <v>24291</v>
      </c>
      <c r="DN21" s="42" t="s">
        <v>24292</v>
      </c>
      <c r="DO21" s="42" t="s">
        <v>24293</v>
      </c>
      <c r="DP21" s="42" t="s">
        <v>24294</v>
      </c>
      <c r="DQ21" s="42" t="s">
        <v>24295</v>
      </c>
      <c r="DR21" s="42" t="s">
        <v>24296</v>
      </c>
      <c r="DS21" s="3205" t="s">
        <v>24297</v>
      </c>
      <c r="DT21" s="42" t="s">
        <v>24287</v>
      </c>
      <c r="DU21" s="42" t="s">
        <v>24288</v>
      </c>
      <c r="DV21" s="42" t="s">
        <v>24289</v>
      </c>
      <c r="DW21" s="42" t="s">
        <v>24290</v>
      </c>
      <c r="DX21" s="42" t="s">
        <v>24291</v>
      </c>
      <c r="DY21" s="42" t="s">
        <v>24292</v>
      </c>
      <c r="DZ21" s="42" t="s">
        <v>24293</v>
      </c>
      <c r="EA21" s="42" t="s">
        <v>24294</v>
      </c>
      <c r="EB21" s="42" t="s">
        <v>24295</v>
      </c>
      <c r="EC21" s="42" t="s">
        <v>24296</v>
      </c>
      <c r="ED21" s="3205" t="s">
        <v>24297</v>
      </c>
      <c r="EE21" s="42" t="s">
        <v>24287</v>
      </c>
      <c r="EF21" s="42" t="s">
        <v>24288</v>
      </c>
      <c r="EG21" s="42" t="s">
        <v>24289</v>
      </c>
      <c r="EH21" s="42" t="s">
        <v>24290</v>
      </c>
      <c r="EI21" s="42" t="s">
        <v>24291</v>
      </c>
      <c r="EJ21" s="42" t="s">
        <v>24292</v>
      </c>
      <c r="EK21" s="42" t="s">
        <v>24293</v>
      </c>
      <c r="EL21" s="42" t="s">
        <v>24294</v>
      </c>
      <c r="EM21" s="42" t="s">
        <v>24295</v>
      </c>
      <c r="EN21" s="42" t="s">
        <v>24296</v>
      </c>
      <c r="EO21" s="3205" t="s">
        <v>24297</v>
      </c>
      <c r="EP21" s="42" t="s">
        <v>24287</v>
      </c>
      <c r="EQ21" s="42" t="s">
        <v>24288</v>
      </c>
      <c r="ER21" s="42" t="s">
        <v>24289</v>
      </c>
      <c r="ES21" s="42" t="s">
        <v>24290</v>
      </c>
      <c r="ET21" s="42" t="s">
        <v>24291</v>
      </c>
      <c r="EU21" s="42" t="s">
        <v>24292</v>
      </c>
      <c r="EV21" s="42" t="s">
        <v>24293</v>
      </c>
      <c r="EW21" s="42" t="s">
        <v>24294</v>
      </c>
      <c r="EX21" s="42" t="s">
        <v>24295</v>
      </c>
      <c r="EY21" s="42" t="s">
        <v>24296</v>
      </c>
      <c r="EZ21" s="3205" t="s">
        <v>24297</v>
      </c>
      <c r="FA21" s="42" t="s">
        <v>24287</v>
      </c>
      <c r="FB21" s="42" t="s">
        <v>24288</v>
      </c>
      <c r="FC21" s="42" t="s">
        <v>24289</v>
      </c>
      <c r="FD21" s="42" t="s">
        <v>24290</v>
      </c>
      <c r="FE21" s="42" t="s">
        <v>24291</v>
      </c>
      <c r="FF21" s="42" t="s">
        <v>24292</v>
      </c>
      <c r="FG21" s="42" t="s">
        <v>24293</v>
      </c>
      <c r="FH21" s="42" t="s">
        <v>24294</v>
      </c>
      <c r="FI21" s="42" t="s">
        <v>24295</v>
      </c>
      <c r="FJ21" s="42" t="s">
        <v>24296</v>
      </c>
      <c r="FK21" s="3205" t="s">
        <v>24297</v>
      </c>
      <c r="FL21" s="42" t="s">
        <v>24287</v>
      </c>
      <c r="FM21" s="42" t="s">
        <v>24288</v>
      </c>
      <c r="FN21" s="42" t="s">
        <v>24289</v>
      </c>
      <c r="FO21" s="42" t="s">
        <v>24290</v>
      </c>
      <c r="FP21" s="42" t="s">
        <v>24291</v>
      </c>
      <c r="FQ21" s="42" t="s">
        <v>24292</v>
      </c>
      <c r="FR21" s="42" t="s">
        <v>24293</v>
      </c>
      <c r="FS21" s="42" t="s">
        <v>24294</v>
      </c>
      <c r="FT21" s="42" t="s">
        <v>24295</v>
      </c>
      <c r="FU21" s="42" t="s">
        <v>24296</v>
      </c>
      <c r="FV21" s="3205" t="s">
        <v>24297</v>
      </c>
      <c r="FW21" s="42" t="s">
        <v>24287</v>
      </c>
      <c r="FX21" s="42" t="s">
        <v>24288</v>
      </c>
      <c r="FY21" s="42" t="s">
        <v>24289</v>
      </c>
      <c r="FZ21" s="42" t="s">
        <v>24290</v>
      </c>
      <c r="GA21" s="42" t="s">
        <v>24291</v>
      </c>
      <c r="GB21" s="42" t="s">
        <v>24292</v>
      </c>
      <c r="GC21" s="42" t="s">
        <v>24293</v>
      </c>
      <c r="GD21" s="42" t="s">
        <v>24294</v>
      </c>
      <c r="GE21" s="43" t="s">
        <v>24295</v>
      </c>
      <c r="GF21" s="43" t="s">
        <v>24296</v>
      </c>
      <c r="GG21" s="3206" t="s">
        <v>24297</v>
      </c>
      <c r="GH21" s="2629"/>
      <c r="GI21" s="3965"/>
    </row>
    <row r="22" spans="1:191" ht="20.25" customHeight="1" thickTop="1" thickBot="1">
      <c r="A22" s="3285"/>
      <c r="B22" s="3966"/>
      <c r="C22" s="3967"/>
      <c r="D22" s="3968"/>
      <c r="E22" s="3967"/>
      <c r="F22" s="3967"/>
      <c r="G22" s="3967"/>
      <c r="H22" s="3967"/>
      <c r="I22" s="3235"/>
      <c r="J22" s="3235"/>
      <c r="K22" s="3235"/>
      <c r="L22" s="3235"/>
      <c r="M22" s="3235"/>
      <c r="N22" s="3235"/>
      <c r="O22" s="3235"/>
      <c r="P22" s="3235"/>
      <c r="Q22" s="3235"/>
      <c r="R22" s="3235"/>
      <c r="S22" s="3235"/>
      <c r="T22" s="3235"/>
      <c r="U22" s="3235"/>
      <c r="V22" s="3235"/>
      <c r="W22" s="3235"/>
      <c r="X22" s="3235"/>
      <c r="Y22" s="3235"/>
      <c r="Z22" s="3235"/>
      <c r="AA22" s="3235"/>
      <c r="AB22" s="3235"/>
      <c r="AC22" s="3235"/>
      <c r="AD22" s="3235"/>
      <c r="AE22" s="3235"/>
      <c r="AF22" s="3235"/>
      <c r="AG22" s="3235"/>
      <c r="AH22" s="3235"/>
      <c r="AI22" s="3235"/>
      <c r="AJ22" s="3235"/>
      <c r="AK22" s="3235"/>
      <c r="AL22" s="3235"/>
      <c r="AM22" s="3235"/>
      <c r="AN22" s="3235"/>
      <c r="AO22" s="3235"/>
      <c r="AP22" s="3235"/>
      <c r="AQ22" s="3235"/>
      <c r="AR22" s="3235"/>
      <c r="AS22" s="3235"/>
      <c r="AT22" s="3235"/>
      <c r="AU22" s="3235"/>
      <c r="AV22" s="3235"/>
      <c r="AW22" s="3235"/>
      <c r="AX22" s="3235"/>
      <c r="AY22" s="3235"/>
      <c r="AZ22" s="3235"/>
      <c r="BA22" s="3235"/>
      <c r="BB22" s="3235"/>
      <c r="BC22" s="3235"/>
      <c r="BD22" s="3235"/>
      <c r="BE22" s="3235"/>
      <c r="BF22" s="3235"/>
      <c r="BG22" s="3235"/>
      <c r="BH22" s="3235"/>
      <c r="BI22" s="3235"/>
      <c r="BJ22" s="3235"/>
      <c r="BK22" s="3235"/>
      <c r="BL22" s="3235"/>
      <c r="BM22" s="3235"/>
      <c r="BN22" s="3235"/>
      <c r="BO22" s="3235"/>
      <c r="BP22" s="3235"/>
      <c r="BQ22" s="3235"/>
      <c r="BR22" s="3235"/>
      <c r="BS22" s="3235"/>
      <c r="BT22" s="3235"/>
      <c r="BU22" s="3235"/>
      <c r="BV22" s="3235"/>
      <c r="BW22" s="3235"/>
      <c r="BX22" s="3235"/>
      <c r="BY22" s="3235"/>
      <c r="BZ22" s="3235"/>
      <c r="CA22" s="3235"/>
      <c r="CB22" s="3235"/>
      <c r="CC22" s="3235"/>
      <c r="CD22" s="3235"/>
      <c r="CE22" s="3235"/>
      <c r="CF22" s="3235"/>
      <c r="CG22" s="3235"/>
      <c r="CH22" s="3235"/>
      <c r="CI22" s="3235"/>
      <c r="CJ22" s="3235"/>
      <c r="CK22" s="3235"/>
      <c r="CL22" s="3235"/>
      <c r="CM22" s="3235"/>
      <c r="CN22" s="3235"/>
      <c r="CO22" s="3218"/>
      <c r="CP22" s="3235"/>
      <c r="CQ22" s="3218"/>
      <c r="CR22" s="3235"/>
      <c r="CS22" s="2637"/>
      <c r="CT22" s="2637"/>
      <c r="CU22" s="3966"/>
      <c r="CV22" s="3967"/>
      <c r="CW22" s="3968"/>
      <c r="CX22" s="3967"/>
      <c r="CY22" s="3967"/>
      <c r="CZ22" s="3967"/>
      <c r="DA22" s="3967"/>
      <c r="DB22" s="3967"/>
      <c r="DC22" s="3967"/>
      <c r="DD22" s="3967"/>
      <c r="DE22" s="3967"/>
      <c r="DF22" s="3967"/>
      <c r="DG22" s="3967"/>
      <c r="DH22" s="3235"/>
      <c r="DI22" s="3235"/>
      <c r="DJ22" s="3235"/>
      <c r="DK22" s="3235"/>
      <c r="DL22" s="3235"/>
      <c r="DM22" s="3235"/>
      <c r="DN22" s="3235"/>
      <c r="DO22" s="3235"/>
      <c r="DP22" s="3235"/>
      <c r="DQ22" s="3235"/>
      <c r="DR22" s="3235"/>
      <c r="DS22" s="3235"/>
      <c r="DT22" s="3235"/>
      <c r="DU22" s="3235"/>
      <c r="DV22" s="3235"/>
      <c r="DW22" s="3235"/>
      <c r="DX22" s="3235"/>
      <c r="DY22" s="3235"/>
      <c r="DZ22" s="3235"/>
      <c r="EA22" s="3235"/>
      <c r="EB22" s="3235"/>
      <c r="EC22" s="3235"/>
      <c r="ED22" s="3235"/>
      <c r="EE22" s="3235"/>
      <c r="EF22" s="3235"/>
      <c r="EG22" s="3235"/>
      <c r="EH22" s="3235"/>
      <c r="EI22" s="3235"/>
      <c r="EJ22" s="3235"/>
      <c r="EK22" s="3235"/>
      <c r="EL22" s="3235"/>
      <c r="EM22" s="3235"/>
      <c r="EN22" s="3235"/>
      <c r="EO22" s="3235"/>
      <c r="EP22" s="3235"/>
      <c r="EQ22" s="3235"/>
      <c r="ER22" s="3235"/>
      <c r="ES22" s="3235"/>
      <c r="ET22" s="3235"/>
      <c r="EU22" s="3235"/>
      <c r="EV22" s="3235"/>
      <c r="EW22" s="3235"/>
      <c r="EX22" s="3235"/>
      <c r="EY22" s="3235"/>
      <c r="EZ22" s="3235"/>
      <c r="FA22" s="3235"/>
      <c r="FB22" s="3235"/>
      <c r="FC22" s="3235"/>
      <c r="FD22" s="3235"/>
      <c r="FE22" s="3235"/>
      <c r="FF22" s="3235"/>
      <c r="FG22" s="3235"/>
      <c r="FH22" s="3235"/>
      <c r="FI22" s="3235"/>
      <c r="FJ22" s="3235"/>
      <c r="FK22" s="3235"/>
      <c r="FL22" s="3235"/>
      <c r="FM22" s="3235"/>
      <c r="FN22" s="3235"/>
      <c r="FO22" s="3235"/>
      <c r="FP22" s="3235"/>
      <c r="FQ22" s="3235"/>
      <c r="FR22" s="3235"/>
      <c r="FS22" s="3235"/>
      <c r="FT22" s="3235"/>
      <c r="FU22" s="3235"/>
      <c r="FV22" s="3235"/>
      <c r="FW22" s="3235"/>
      <c r="FX22" s="3235"/>
      <c r="FY22" s="3235"/>
      <c r="FZ22" s="3235"/>
      <c r="GA22" s="3235"/>
      <c r="GB22" s="3235"/>
      <c r="GC22" s="3235"/>
      <c r="GD22" s="3235"/>
      <c r="GE22" s="3235"/>
      <c r="GF22" s="3235"/>
      <c r="GG22" s="3235"/>
      <c r="GH22" s="3218"/>
      <c r="GI22" s="3235"/>
    </row>
    <row r="23" spans="1:191" ht="20.25" customHeight="1" thickTop="1" thickBot="1">
      <c r="A23" s="3285"/>
      <c r="B23" s="3969" t="s">
        <v>14362</v>
      </c>
      <c r="C23" s="3075"/>
      <c r="D23" s="3970"/>
      <c r="E23" s="3075"/>
      <c r="F23" s="3075"/>
      <c r="G23" s="3075"/>
      <c r="H23" s="3075"/>
      <c r="I23" s="3233"/>
      <c r="J23" s="3233"/>
      <c r="K23" s="3233"/>
      <c r="L23" s="3234"/>
      <c r="M23" s="3234"/>
      <c r="N23" s="3234"/>
      <c r="O23" s="3234"/>
      <c r="P23" s="3234"/>
      <c r="Q23" s="3234"/>
      <c r="R23" s="3234"/>
      <c r="S23" s="3234"/>
      <c r="T23" s="3234"/>
      <c r="U23" s="3234"/>
      <c r="V23" s="3234"/>
      <c r="W23" s="3234"/>
      <c r="X23" s="3234"/>
      <c r="Y23" s="3234"/>
      <c r="Z23" s="3234"/>
      <c r="AA23" s="3234"/>
      <c r="AB23" s="3234"/>
      <c r="AC23" s="3234"/>
      <c r="AD23" s="3234"/>
      <c r="AE23" s="3234"/>
      <c r="AF23" s="3234"/>
      <c r="AG23" s="3234"/>
      <c r="AH23" s="3234"/>
      <c r="AI23" s="3234"/>
      <c r="AJ23" s="3234"/>
      <c r="AK23" s="3234"/>
      <c r="AL23" s="3234"/>
      <c r="AM23" s="3234"/>
      <c r="AN23" s="3234"/>
      <c r="AO23" s="3234"/>
      <c r="AP23" s="3234"/>
      <c r="AQ23" s="3234"/>
      <c r="AR23" s="3234"/>
      <c r="AS23" s="3234"/>
      <c r="AT23" s="3234"/>
      <c r="AU23" s="3234"/>
      <c r="AV23" s="3234"/>
      <c r="AW23" s="3234"/>
      <c r="AX23" s="3234"/>
      <c r="AY23" s="3234"/>
      <c r="AZ23" s="3234"/>
      <c r="BA23" s="3234"/>
      <c r="BB23" s="3234"/>
      <c r="BC23" s="3234"/>
      <c r="BD23" s="3234"/>
      <c r="BE23" s="3234"/>
      <c r="BF23" s="3234"/>
      <c r="BG23" s="3234"/>
      <c r="BH23" s="3234"/>
      <c r="BI23" s="3234"/>
      <c r="BJ23" s="3234"/>
      <c r="BK23" s="3234"/>
      <c r="BL23" s="3234"/>
      <c r="BM23" s="3234"/>
      <c r="BN23" s="3234"/>
      <c r="BO23" s="3234"/>
      <c r="BP23" s="3234"/>
      <c r="BQ23" s="3234"/>
      <c r="BR23" s="3234"/>
      <c r="BS23" s="3234"/>
      <c r="BT23" s="3234"/>
      <c r="BU23" s="3234"/>
      <c r="BV23" s="3234"/>
      <c r="BW23" s="3234"/>
      <c r="BX23" s="3234"/>
      <c r="BY23" s="3234"/>
      <c r="BZ23" s="3234"/>
      <c r="CA23" s="3234"/>
      <c r="CB23" s="3234"/>
      <c r="CC23" s="3234"/>
      <c r="CD23" s="3234"/>
      <c r="CE23" s="3234"/>
      <c r="CF23" s="3234"/>
      <c r="CG23" s="3234"/>
      <c r="CH23" s="3234"/>
      <c r="CI23" s="3234"/>
      <c r="CJ23" s="3234"/>
      <c r="CK23" s="3234"/>
      <c r="CL23" s="3234"/>
      <c r="CM23" s="3234"/>
      <c r="CN23" s="3234"/>
      <c r="CO23" s="2632"/>
      <c r="CP23" s="3234"/>
      <c r="CQ23" s="2632"/>
      <c r="CR23" s="3234"/>
      <c r="CS23" s="2637"/>
      <c r="CT23" s="2637"/>
      <c r="CU23" s="3969" t="s">
        <v>14362</v>
      </c>
      <c r="CV23" s="3075"/>
      <c r="CW23" s="3970"/>
      <c r="CX23" s="3075"/>
      <c r="CY23" s="3075"/>
      <c r="CZ23" s="3075"/>
      <c r="DA23" s="3075"/>
      <c r="DB23" s="3075"/>
      <c r="DC23" s="3075"/>
      <c r="DD23" s="3075"/>
      <c r="DE23" s="3075"/>
      <c r="DF23" s="3075"/>
      <c r="DG23" s="3075"/>
      <c r="DH23" s="3234"/>
      <c r="DI23" s="3234"/>
      <c r="DJ23" s="3234"/>
      <c r="DK23" s="3234"/>
      <c r="DL23" s="3234"/>
      <c r="DM23" s="3234"/>
      <c r="DN23" s="3234"/>
      <c r="DO23" s="3234"/>
      <c r="DP23" s="3234"/>
      <c r="DQ23" s="3234"/>
      <c r="DR23" s="3234"/>
      <c r="DS23" s="3234"/>
      <c r="DT23" s="3234"/>
      <c r="DU23" s="3234"/>
      <c r="DV23" s="3234"/>
      <c r="DW23" s="3234"/>
      <c r="DX23" s="3234"/>
      <c r="DY23" s="3234"/>
      <c r="DZ23" s="3234"/>
      <c r="EA23" s="3234"/>
      <c r="EB23" s="3234"/>
      <c r="EC23" s="3234"/>
      <c r="ED23" s="3234"/>
      <c r="EE23" s="3234"/>
      <c r="EF23" s="3234"/>
      <c r="EG23" s="3234"/>
      <c r="EH23" s="3234"/>
      <c r="EI23" s="3234"/>
      <c r="EJ23" s="3234"/>
      <c r="EK23" s="3234"/>
      <c r="EL23" s="3234"/>
      <c r="EM23" s="3234"/>
      <c r="EN23" s="3234"/>
      <c r="EO23" s="3234"/>
      <c r="EP23" s="3234"/>
      <c r="EQ23" s="3234"/>
      <c r="ER23" s="3234"/>
      <c r="ES23" s="3234"/>
      <c r="ET23" s="3234"/>
      <c r="EU23" s="3234"/>
      <c r="EV23" s="3234"/>
      <c r="EW23" s="3234"/>
      <c r="EX23" s="3234"/>
      <c r="EY23" s="3234"/>
      <c r="EZ23" s="3234"/>
      <c r="FA23" s="3234"/>
      <c r="FB23" s="3234"/>
      <c r="FC23" s="3234"/>
      <c r="FD23" s="3234"/>
      <c r="FE23" s="3234"/>
      <c r="FF23" s="3234"/>
      <c r="FG23" s="3234"/>
      <c r="FH23" s="3234"/>
      <c r="FI23" s="3234"/>
      <c r="FJ23" s="3234"/>
      <c r="FK23" s="3234"/>
      <c r="FL23" s="3234"/>
      <c r="FM23" s="3234"/>
      <c r="FN23" s="3234"/>
      <c r="FO23" s="3234"/>
      <c r="FP23" s="3234"/>
      <c r="FQ23" s="3234"/>
      <c r="FR23" s="3234"/>
      <c r="FS23" s="3234"/>
      <c r="FT23" s="3234"/>
      <c r="FU23" s="3234"/>
      <c r="FV23" s="3234"/>
      <c r="FW23" s="3234"/>
      <c r="FX23" s="3234"/>
      <c r="FY23" s="3234"/>
      <c r="FZ23" s="3234"/>
      <c r="GA23" s="3234"/>
      <c r="GB23" s="3234"/>
      <c r="GC23" s="3234"/>
      <c r="GD23" s="3234"/>
      <c r="GE23" s="3234"/>
      <c r="GF23" s="3234"/>
      <c r="GG23" s="3234"/>
      <c r="GH23" s="2632"/>
      <c r="GI23" s="3234"/>
    </row>
    <row r="24" spans="1:191" ht="20.25" customHeight="1" thickTop="1">
      <c r="A24" s="3285"/>
      <c r="B24" s="3954" t="s">
        <v>14363</v>
      </c>
      <c r="C24" s="3955" t="s">
        <v>2652</v>
      </c>
      <c r="D24" s="3956">
        <v>3</v>
      </c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197">
        <f>IFERROR(SUM(E24:N24), 0)</f>
        <v>0</v>
      </c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197">
        <f>IFERROR(SUM(P24:Y24), 0)</f>
        <v>0</v>
      </c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197">
        <f>IFERROR(SUM(AA24:AJ24), 0)</f>
        <v>0</v>
      </c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197">
        <f>IFERROR(SUM(AL24:AU24), 0)</f>
        <v>0</v>
      </c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197">
        <f>IFERROR(SUM(AW24:BF24), 0)</f>
        <v>0</v>
      </c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197">
        <f>IFERROR(SUM(BH24:BQ24), 0)</f>
        <v>0</v>
      </c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197">
        <f>IFERROR(SUM(BS24:CB24), 0)</f>
        <v>0</v>
      </c>
      <c r="CD24" s="34"/>
      <c r="CE24" s="34"/>
      <c r="CF24" s="34"/>
      <c r="CG24" s="34"/>
      <c r="CH24" s="34"/>
      <c r="CI24" s="34"/>
      <c r="CJ24" s="34"/>
      <c r="CK24" s="34"/>
      <c r="CL24" s="35"/>
      <c r="CM24" s="35"/>
      <c r="CN24" s="3198">
        <f>IFERROR(SUM(CD24:CM24), 0)</f>
        <v>0</v>
      </c>
      <c r="CO24" s="2629"/>
      <c r="CP24" s="3957" t="s">
        <v>24298</v>
      </c>
      <c r="CQ24" s="2629"/>
      <c r="CR24" s="3957" t="s">
        <v>24299</v>
      </c>
      <c r="CS24" s="2637"/>
      <c r="CT24" s="2637"/>
      <c r="CU24" s="3954" t="s">
        <v>14363</v>
      </c>
      <c r="CV24" s="3955" t="s">
        <v>2652</v>
      </c>
      <c r="CW24" s="3956">
        <v>3</v>
      </c>
      <c r="CX24" s="34" t="s">
        <v>24300</v>
      </c>
      <c r="CY24" s="34" t="s">
        <v>24301</v>
      </c>
      <c r="CZ24" s="34" t="s">
        <v>24302</v>
      </c>
      <c r="DA24" s="34" t="s">
        <v>24303</v>
      </c>
      <c r="DB24" s="34" t="s">
        <v>24304</v>
      </c>
      <c r="DC24" s="34" t="s">
        <v>24305</v>
      </c>
      <c r="DD24" s="34" t="s">
        <v>24306</v>
      </c>
      <c r="DE24" s="34" t="s">
        <v>24307</v>
      </c>
      <c r="DF24" s="34" t="s">
        <v>24308</v>
      </c>
      <c r="DG24" s="34" t="s">
        <v>24309</v>
      </c>
      <c r="DH24" s="3197" t="s">
        <v>24310</v>
      </c>
      <c r="DI24" s="34" t="s">
        <v>24300</v>
      </c>
      <c r="DJ24" s="34" t="s">
        <v>24301</v>
      </c>
      <c r="DK24" s="34" t="s">
        <v>24302</v>
      </c>
      <c r="DL24" s="34" t="s">
        <v>24303</v>
      </c>
      <c r="DM24" s="34" t="s">
        <v>24304</v>
      </c>
      <c r="DN24" s="34" t="s">
        <v>24305</v>
      </c>
      <c r="DO24" s="34" t="s">
        <v>24306</v>
      </c>
      <c r="DP24" s="34" t="s">
        <v>24307</v>
      </c>
      <c r="DQ24" s="34" t="s">
        <v>24308</v>
      </c>
      <c r="DR24" s="34" t="s">
        <v>24309</v>
      </c>
      <c r="DS24" s="3197" t="s">
        <v>24310</v>
      </c>
      <c r="DT24" s="34" t="s">
        <v>24300</v>
      </c>
      <c r="DU24" s="34" t="s">
        <v>24301</v>
      </c>
      <c r="DV24" s="34" t="s">
        <v>24302</v>
      </c>
      <c r="DW24" s="34" t="s">
        <v>24303</v>
      </c>
      <c r="DX24" s="34" t="s">
        <v>24304</v>
      </c>
      <c r="DY24" s="34" t="s">
        <v>24305</v>
      </c>
      <c r="DZ24" s="34" t="s">
        <v>24306</v>
      </c>
      <c r="EA24" s="34" t="s">
        <v>24307</v>
      </c>
      <c r="EB24" s="34" t="s">
        <v>24308</v>
      </c>
      <c r="EC24" s="34" t="s">
        <v>24309</v>
      </c>
      <c r="ED24" s="3197" t="s">
        <v>24310</v>
      </c>
      <c r="EE24" s="34" t="s">
        <v>24300</v>
      </c>
      <c r="EF24" s="34" t="s">
        <v>24301</v>
      </c>
      <c r="EG24" s="34" t="s">
        <v>24302</v>
      </c>
      <c r="EH24" s="34" t="s">
        <v>24303</v>
      </c>
      <c r="EI24" s="34" t="s">
        <v>24304</v>
      </c>
      <c r="EJ24" s="34" t="s">
        <v>24305</v>
      </c>
      <c r="EK24" s="34" t="s">
        <v>24306</v>
      </c>
      <c r="EL24" s="34" t="s">
        <v>24307</v>
      </c>
      <c r="EM24" s="34" t="s">
        <v>24308</v>
      </c>
      <c r="EN24" s="34" t="s">
        <v>24309</v>
      </c>
      <c r="EO24" s="3197" t="s">
        <v>24310</v>
      </c>
      <c r="EP24" s="34" t="s">
        <v>24300</v>
      </c>
      <c r="EQ24" s="34" t="s">
        <v>24301</v>
      </c>
      <c r="ER24" s="34" t="s">
        <v>24302</v>
      </c>
      <c r="ES24" s="34" t="s">
        <v>24303</v>
      </c>
      <c r="ET24" s="34" t="s">
        <v>24304</v>
      </c>
      <c r="EU24" s="34" t="s">
        <v>24305</v>
      </c>
      <c r="EV24" s="34" t="s">
        <v>24306</v>
      </c>
      <c r="EW24" s="34" t="s">
        <v>24307</v>
      </c>
      <c r="EX24" s="34" t="s">
        <v>24308</v>
      </c>
      <c r="EY24" s="34" t="s">
        <v>24309</v>
      </c>
      <c r="EZ24" s="3197" t="s">
        <v>24310</v>
      </c>
      <c r="FA24" s="34" t="s">
        <v>24300</v>
      </c>
      <c r="FB24" s="34" t="s">
        <v>24301</v>
      </c>
      <c r="FC24" s="34" t="s">
        <v>24302</v>
      </c>
      <c r="FD24" s="34" t="s">
        <v>24303</v>
      </c>
      <c r="FE24" s="34" t="s">
        <v>24304</v>
      </c>
      <c r="FF24" s="34" t="s">
        <v>24305</v>
      </c>
      <c r="FG24" s="34" t="s">
        <v>24306</v>
      </c>
      <c r="FH24" s="34" t="s">
        <v>24307</v>
      </c>
      <c r="FI24" s="34" t="s">
        <v>24308</v>
      </c>
      <c r="FJ24" s="34" t="s">
        <v>24309</v>
      </c>
      <c r="FK24" s="3197" t="s">
        <v>24310</v>
      </c>
      <c r="FL24" s="34" t="s">
        <v>24300</v>
      </c>
      <c r="FM24" s="34" t="s">
        <v>24301</v>
      </c>
      <c r="FN24" s="34" t="s">
        <v>24302</v>
      </c>
      <c r="FO24" s="34" t="s">
        <v>24303</v>
      </c>
      <c r="FP24" s="34" t="s">
        <v>24304</v>
      </c>
      <c r="FQ24" s="34" t="s">
        <v>24305</v>
      </c>
      <c r="FR24" s="34" t="s">
        <v>24306</v>
      </c>
      <c r="FS24" s="34" t="s">
        <v>24307</v>
      </c>
      <c r="FT24" s="34" t="s">
        <v>24308</v>
      </c>
      <c r="FU24" s="34" t="s">
        <v>24309</v>
      </c>
      <c r="FV24" s="3197" t="s">
        <v>24310</v>
      </c>
      <c r="FW24" s="34" t="s">
        <v>24300</v>
      </c>
      <c r="FX24" s="34" t="s">
        <v>24301</v>
      </c>
      <c r="FY24" s="34" t="s">
        <v>24302</v>
      </c>
      <c r="FZ24" s="34" t="s">
        <v>24303</v>
      </c>
      <c r="GA24" s="34" t="s">
        <v>24304</v>
      </c>
      <c r="GB24" s="34" t="s">
        <v>24305</v>
      </c>
      <c r="GC24" s="34" t="s">
        <v>24306</v>
      </c>
      <c r="GD24" s="34" t="s">
        <v>24307</v>
      </c>
      <c r="GE24" s="35" t="s">
        <v>24308</v>
      </c>
      <c r="GF24" s="35" t="s">
        <v>24309</v>
      </c>
      <c r="GG24" s="3198" t="s">
        <v>24310</v>
      </c>
      <c r="GH24" s="2629"/>
      <c r="GI24" s="3957"/>
    </row>
    <row r="25" spans="1:191" ht="20.25" customHeight="1">
      <c r="A25" s="3285"/>
      <c r="B25" s="3958" t="s">
        <v>14372</v>
      </c>
      <c r="C25" s="3959" t="s">
        <v>2652</v>
      </c>
      <c r="D25" s="3960">
        <v>3</v>
      </c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116">
        <f>IFERROR(SUM(E25:N25), 0)</f>
        <v>0</v>
      </c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116">
        <f>IFERROR(SUM(P25:Y25), 0)</f>
        <v>0</v>
      </c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116">
        <f>IFERROR(SUM(AA25:AJ25), 0)</f>
        <v>0</v>
      </c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116">
        <f>IFERROR(SUM(AL25:AU25), 0)</f>
        <v>0</v>
      </c>
      <c r="AW25" s="36"/>
      <c r="AX25" s="36"/>
      <c r="AY25" s="36"/>
      <c r="AZ25" s="36"/>
      <c r="BA25" s="36"/>
      <c r="BB25" s="36"/>
      <c r="BC25" s="36"/>
      <c r="BD25" s="36"/>
      <c r="BE25" s="36"/>
      <c r="BF25" s="36"/>
      <c r="BG25" s="116">
        <f>IFERROR(SUM(AW25:BF25), 0)</f>
        <v>0</v>
      </c>
      <c r="BH25" s="36"/>
      <c r="BI25" s="36"/>
      <c r="BJ25" s="36"/>
      <c r="BK25" s="36"/>
      <c r="BL25" s="36"/>
      <c r="BM25" s="36"/>
      <c r="BN25" s="36"/>
      <c r="BO25" s="36"/>
      <c r="BP25" s="36"/>
      <c r="BQ25" s="36"/>
      <c r="BR25" s="116">
        <f>IFERROR(SUM(BH25:BQ25), 0)</f>
        <v>0</v>
      </c>
      <c r="BS25" s="36"/>
      <c r="BT25" s="36"/>
      <c r="BU25" s="36"/>
      <c r="BV25" s="36"/>
      <c r="BW25" s="36"/>
      <c r="BX25" s="36"/>
      <c r="BY25" s="36"/>
      <c r="BZ25" s="36"/>
      <c r="CA25" s="36"/>
      <c r="CB25" s="36"/>
      <c r="CC25" s="116">
        <f>IFERROR(SUM(BS25:CB25), 0)</f>
        <v>0</v>
      </c>
      <c r="CD25" s="36"/>
      <c r="CE25" s="36"/>
      <c r="CF25" s="36"/>
      <c r="CG25" s="36"/>
      <c r="CH25" s="36"/>
      <c r="CI25" s="36"/>
      <c r="CJ25" s="36"/>
      <c r="CK25" s="36"/>
      <c r="CL25" s="37"/>
      <c r="CM25" s="37"/>
      <c r="CN25" s="3201">
        <f>IFERROR(SUM(CD25:CM25), 0)</f>
        <v>0</v>
      </c>
      <c r="CO25" s="2629"/>
      <c r="CP25" s="3961" t="s">
        <v>24311</v>
      </c>
      <c r="CQ25" s="2629"/>
      <c r="CR25" s="3961" t="s">
        <v>24312</v>
      </c>
      <c r="CS25" s="2637"/>
      <c r="CT25" s="2637"/>
      <c r="CU25" s="3958" t="s">
        <v>14372</v>
      </c>
      <c r="CV25" s="3959" t="s">
        <v>2652</v>
      </c>
      <c r="CW25" s="3960">
        <v>3</v>
      </c>
      <c r="CX25" s="36" t="s">
        <v>24313</v>
      </c>
      <c r="CY25" s="36" t="s">
        <v>24314</v>
      </c>
      <c r="CZ25" s="36" t="s">
        <v>24315</v>
      </c>
      <c r="DA25" s="36" t="s">
        <v>24316</v>
      </c>
      <c r="DB25" s="36" t="s">
        <v>24317</v>
      </c>
      <c r="DC25" s="36" t="s">
        <v>24318</v>
      </c>
      <c r="DD25" s="36" t="s">
        <v>24319</v>
      </c>
      <c r="DE25" s="36" t="s">
        <v>24320</v>
      </c>
      <c r="DF25" s="36" t="s">
        <v>24321</v>
      </c>
      <c r="DG25" s="36" t="s">
        <v>24322</v>
      </c>
      <c r="DH25" s="116" t="s">
        <v>24323</v>
      </c>
      <c r="DI25" s="36" t="s">
        <v>24313</v>
      </c>
      <c r="DJ25" s="36" t="s">
        <v>24314</v>
      </c>
      <c r="DK25" s="36" t="s">
        <v>24315</v>
      </c>
      <c r="DL25" s="36" t="s">
        <v>24316</v>
      </c>
      <c r="DM25" s="36" t="s">
        <v>24317</v>
      </c>
      <c r="DN25" s="36" t="s">
        <v>24318</v>
      </c>
      <c r="DO25" s="36" t="s">
        <v>24319</v>
      </c>
      <c r="DP25" s="36" t="s">
        <v>24320</v>
      </c>
      <c r="DQ25" s="36" t="s">
        <v>24321</v>
      </c>
      <c r="DR25" s="36" t="s">
        <v>24322</v>
      </c>
      <c r="DS25" s="116" t="s">
        <v>24323</v>
      </c>
      <c r="DT25" s="36" t="s">
        <v>24313</v>
      </c>
      <c r="DU25" s="36" t="s">
        <v>24314</v>
      </c>
      <c r="DV25" s="36" t="s">
        <v>24315</v>
      </c>
      <c r="DW25" s="36" t="s">
        <v>24316</v>
      </c>
      <c r="DX25" s="36" t="s">
        <v>24317</v>
      </c>
      <c r="DY25" s="36" t="s">
        <v>24318</v>
      </c>
      <c r="DZ25" s="36" t="s">
        <v>24319</v>
      </c>
      <c r="EA25" s="36" t="s">
        <v>24320</v>
      </c>
      <c r="EB25" s="36" t="s">
        <v>24321</v>
      </c>
      <c r="EC25" s="36" t="s">
        <v>24322</v>
      </c>
      <c r="ED25" s="116" t="s">
        <v>24323</v>
      </c>
      <c r="EE25" s="36" t="s">
        <v>24313</v>
      </c>
      <c r="EF25" s="36" t="s">
        <v>24314</v>
      </c>
      <c r="EG25" s="36" t="s">
        <v>24315</v>
      </c>
      <c r="EH25" s="36" t="s">
        <v>24316</v>
      </c>
      <c r="EI25" s="36" t="s">
        <v>24317</v>
      </c>
      <c r="EJ25" s="36" t="s">
        <v>24318</v>
      </c>
      <c r="EK25" s="36" t="s">
        <v>24319</v>
      </c>
      <c r="EL25" s="36" t="s">
        <v>24320</v>
      </c>
      <c r="EM25" s="36" t="s">
        <v>24321</v>
      </c>
      <c r="EN25" s="36" t="s">
        <v>24322</v>
      </c>
      <c r="EO25" s="116" t="s">
        <v>24323</v>
      </c>
      <c r="EP25" s="36" t="s">
        <v>24313</v>
      </c>
      <c r="EQ25" s="36" t="s">
        <v>24314</v>
      </c>
      <c r="ER25" s="36" t="s">
        <v>24315</v>
      </c>
      <c r="ES25" s="36" t="s">
        <v>24316</v>
      </c>
      <c r="ET25" s="36" t="s">
        <v>24317</v>
      </c>
      <c r="EU25" s="36" t="s">
        <v>24318</v>
      </c>
      <c r="EV25" s="36" t="s">
        <v>24319</v>
      </c>
      <c r="EW25" s="36" t="s">
        <v>24320</v>
      </c>
      <c r="EX25" s="36" t="s">
        <v>24321</v>
      </c>
      <c r="EY25" s="36" t="s">
        <v>24322</v>
      </c>
      <c r="EZ25" s="116" t="s">
        <v>24323</v>
      </c>
      <c r="FA25" s="36" t="s">
        <v>24313</v>
      </c>
      <c r="FB25" s="36" t="s">
        <v>24314</v>
      </c>
      <c r="FC25" s="36" t="s">
        <v>24315</v>
      </c>
      <c r="FD25" s="36" t="s">
        <v>24316</v>
      </c>
      <c r="FE25" s="36" t="s">
        <v>24317</v>
      </c>
      <c r="FF25" s="36" t="s">
        <v>24318</v>
      </c>
      <c r="FG25" s="36" t="s">
        <v>24319</v>
      </c>
      <c r="FH25" s="36" t="s">
        <v>24320</v>
      </c>
      <c r="FI25" s="36" t="s">
        <v>24321</v>
      </c>
      <c r="FJ25" s="36" t="s">
        <v>24322</v>
      </c>
      <c r="FK25" s="116" t="s">
        <v>24323</v>
      </c>
      <c r="FL25" s="36" t="s">
        <v>24313</v>
      </c>
      <c r="FM25" s="36" t="s">
        <v>24314</v>
      </c>
      <c r="FN25" s="36" t="s">
        <v>24315</v>
      </c>
      <c r="FO25" s="36" t="s">
        <v>24316</v>
      </c>
      <c r="FP25" s="36" t="s">
        <v>24317</v>
      </c>
      <c r="FQ25" s="36" t="s">
        <v>24318</v>
      </c>
      <c r="FR25" s="36" t="s">
        <v>24319</v>
      </c>
      <c r="FS25" s="36" t="s">
        <v>24320</v>
      </c>
      <c r="FT25" s="36" t="s">
        <v>24321</v>
      </c>
      <c r="FU25" s="36" t="s">
        <v>24322</v>
      </c>
      <c r="FV25" s="116" t="s">
        <v>24323</v>
      </c>
      <c r="FW25" s="36" t="s">
        <v>24313</v>
      </c>
      <c r="FX25" s="36" t="s">
        <v>24314</v>
      </c>
      <c r="FY25" s="36" t="s">
        <v>24315</v>
      </c>
      <c r="FZ25" s="36" t="s">
        <v>24316</v>
      </c>
      <c r="GA25" s="36" t="s">
        <v>24317</v>
      </c>
      <c r="GB25" s="36" t="s">
        <v>24318</v>
      </c>
      <c r="GC25" s="36" t="s">
        <v>24319</v>
      </c>
      <c r="GD25" s="36" t="s">
        <v>24320</v>
      </c>
      <c r="GE25" s="37" t="s">
        <v>24321</v>
      </c>
      <c r="GF25" s="37" t="s">
        <v>24322</v>
      </c>
      <c r="GG25" s="3201" t="s">
        <v>24323</v>
      </c>
      <c r="GH25" s="2629"/>
      <c r="GI25" s="3961"/>
    </row>
    <row r="26" spans="1:191" ht="20.25" customHeight="1" thickBot="1">
      <c r="A26" s="3285"/>
      <c r="B26" s="3962" t="s">
        <v>24324</v>
      </c>
      <c r="C26" s="3963" t="s">
        <v>2652</v>
      </c>
      <c r="D26" s="3964">
        <v>3</v>
      </c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3205">
        <f>IFERROR(SUM(E26:N26), 0)</f>
        <v>0</v>
      </c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3205">
        <f>IFERROR(SUM(P26:Y26), 0)</f>
        <v>0</v>
      </c>
      <c r="AA26" s="42"/>
      <c r="AB26" s="42"/>
      <c r="AC26" s="42"/>
      <c r="AD26" s="42"/>
      <c r="AE26" s="42"/>
      <c r="AF26" s="42"/>
      <c r="AG26" s="42"/>
      <c r="AH26" s="42"/>
      <c r="AI26" s="42"/>
      <c r="AJ26" s="42"/>
      <c r="AK26" s="3205">
        <f>IFERROR(SUM(AA26:AJ26), 0)</f>
        <v>0</v>
      </c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3205">
        <f>IFERROR(SUM(AL26:AU26), 0)</f>
        <v>0</v>
      </c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3205">
        <f>IFERROR(SUM(AW26:BF26), 0)</f>
        <v>0</v>
      </c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3205">
        <f>IFERROR(SUM(BH26:BQ26), 0)</f>
        <v>0</v>
      </c>
      <c r="BS26" s="42"/>
      <c r="BT26" s="42"/>
      <c r="BU26" s="42"/>
      <c r="BV26" s="42"/>
      <c r="BW26" s="42"/>
      <c r="BX26" s="42"/>
      <c r="BY26" s="42"/>
      <c r="BZ26" s="42"/>
      <c r="CA26" s="42"/>
      <c r="CB26" s="42"/>
      <c r="CC26" s="3205">
        <f>IFERROR(SUM(BS26:CB26), 0)</f>
        <v>0</v>
      </c>
      <c r="CD26" s="42"/>
      <c r="CE26" s="42"/>
      <c r="CF26" s="42"/>
      <c r="CG26" s="42"/>
      <c r="CH26" s="42"/>
      <c r="CI26" s="42"/>
      <c r="CJ26" s="42"/>
      <c r="CK26" s="42"/>
      <c r="CL26" s="43"/>
      <c r="CM26" s="43"/>
      <c r="CN26" s="3206">
        <f>IFERROR(SUM(CD26:CM26), 0)</f>
        <v>0</v>
      </c>
      <c r="CO26" s="2629"/>
      <c r="CP26" s="3965" t="s">
        <v>24325</v>
      </c>
      <c r="CQ26" s="2629"/>
      <c r="CR26" s="3965" t="s">
        <v>24326</v>
      </c>
      <c r="CS26" s="2637"/>
      <c r="CT26" s="2637"/>
      <c r="CU26" s="3962" t="s">
        <v>24324</v>
      </c>
      <c r="CV26" s="3963" t="s">
        <v>2652</v>
      </c>
      <c r="CW26" s="3964">
        <v>3</v>
      </c>
      <c r="CX26" s="42" t="s">
        <v>24327</v>
      </c>
      <c r="CY26" s="42" t="s">
        <v>24328</v>
      </c>
      <c r="CZ26" s="42" t="s">
        <v>24329</v>
      </c>
      <c r="DA26" s="42" t="s">
        <v>24330</v>
      </c>
      <c r="DB26" s="42" t="s">
        <v>24331</v>
      </c>
      <c r="DC26" s="42" t="s">
        <v>24332</v>
      </c>
      <c r="DD26" s="42" t="s">
        <v>24333</v>
      </c>
      <c r="DE26" s="42" t="s">
        <v>24334</v>
      </c>
      <c r="DF26" s="42" t="s">
        <v>24335</v>
      </c>
      <c r="DG26" s="42" t="s">
        <v>24336</v>
      </c>
      <c r="DH26" s="3205" t="s">
        <v>24337</v>
      </c>
      <c r="DI26" s="42" t="s">
        <v>24327</v>
      </c>
      <c r="DJ26" s="42" t="s">
        <v>24328</v>
      </c>
      <c r="DK26" s="42" t="s">
        <v>24329</v>
      </c>
      <c r="DL26" s="42" t="s">
        <v>24330</v>
      </c>
      <c r="DM26" s="42" t="s">
        <v>24331</v>
      </c>
      <c r="DN26" s="42" t="s">
        <v>24332</v>
      </c>
      <c r="DO26" s="42" t="s">
        <v>24333</v>
      </c>
      <c r="DP26" s="42" t="s">
        <v>24334</v>
      </c>
      <c r="DQ26" s="42" t="s">
        <v>24335</v>
      </c>
      <c r="DR26" s="42" t="s">
        <v>24336</v>
      </c>
      <c r="DS26" s="3205" t="s">
        <v>24337</v>
      </c>
      <c r="DT26" s="42" t="s">
        <v>24327</v>
      </c>
      <c r="DU26" s="42" t="s">
        <v>24328</v>
      </c>
      <c r="DV26" s="42" t="s">
        <v>24329</v>
      </c>
      <c r="DW26" s="42" t="s">
        <v>24330</v>
      </c>
      <c r="DX26" s="42" t="s">
        <v>24331</v>
      </c>
      <c r="DY26" s="42" t="s">
        <v>24332</v>
      </c>
      <c r="DZ26" s="42" t="s">
        <v>24333</v>
      </c>
      <c r="EA26" s="42" t="s">
        <v>24334</v>
      </c>
      <c r="EB26" s="42" t="s">
        <v>24335</v>
      </c>
      <c r="EC26" s="42" t="s">
        <v>24336</v>
      </c>
      <c r="ED26" s="3205" t="s">
        <v>24337</v>
      </c>
      <c r="EE26" s="42" t="s">
        <v>24327</v>
      </c>
      <c r="EF26" s="42" t="s">
        <v>24328</v>
      </c>
      <c r="EG26" s="42" t="s">
        <v>24329</v>
      </c>
      <c r="EH26" s="42" t="s">
        <v>24330</v>
      </c>
      <c r="EI26" s="42" t="s">
        <v>24331</v>
      </c>
      <c r="EJ26" s="42" t="s">
        <v>24332</v>
      </c>
      <c r="EK26" s="42" t="s">
        <v>24333</v>
      </c>
      <c r="EL26" s="42" t="s">
        <v>24334</v>
      </c>
      <c r="EM26" s="42" t="s">
        <v>24335</v>
      </c>
      <c r="EN26" s="42" t="s">
        <v>24336</v>
      </c>
      <c r="EO26" s="3205" t="s">
        <v>24337</v>
      </c>
      <c r="EP26" s="42" t="s">
        <v>24327</v>
      </c>
      <c r="EQ26" s="42" t="s">
        <v>24328</v>
      </c>
      <c r="ER26" s="42" t="s">
        <v>24329</v>
      </c>
      <c r="ES26" s="42" t="s">
        <v>24330</v>
      </c>
      <c r="ET26" s="42" t="s">
        <v>24331</v>
      </c>
      <c r="EU26" s="42" t="s">
        <v>24332</v>
      </c>
      <c r="EV26" s="42" t="s">
        <v>24333</v>
      </c>
      <c r="EW26" s="42" t="s">
        <v>24334</v>
      </c>
      <c r="EX26" s="42" t="s">
        <v>24335</v>
      </c>
      <c r="EY26" s="42" t="s">
        <v>24336</v>
      </c>
      <c r="EZ26" s="3205" t="s">
        <v>24337</v>
      </c>
      <c r="FA26" s="42" t="s">
        <v>24327</v>
      </c>
      <c r="FB26" s="42" t="s">
        <v>24328</v>
      </c>
      <c r="FC26" s="42" t="s">
        <v>24329</v>
      </c>
      <c r="FD26" s="42" t="s">
        <v>24330</v>
      </c>
      <c r="FE26" s="42" t="s">
        <v>24331</v>
      </c>
      <c r="FF26" s="42" t="s">
        <v>24332</v>
      </c>
      <c r="FG26" s="42" t="s">
        <v>24333</v>
      </c>
      <c r="FH26" s="42" t="s">
        <v>24334</v>
      </c>
      <c r="FI26" s="42" t="s">
        <v>24335</v>
      </c>
      <c r="FJ26" s="42" t="s">
        <v>24336</v>
      </c>
      <c r="FK26" s="3205" t="s">
        <v>24337</v>
      </c>
      <c r="FL26" s="42" t="s">
        <v>24327</v>
      </c>
      <c r="FM26" s="42" t="s">
        <v>24328</v>
      </c>
      <c r="FN26" s="42" t="s">
        <v>24329</v>
      </c>
      <c r="FO26" s="42" t="s">
        <v>24330</v>
      </c>
      <c r="FP26" s="42" t="s">
        <v>24331</v>
      </c>
      <c r="FQ26" s="42" t="s">
        <v>24332</v>
      </c>
      <c r="FR26" s="42" t="s">
        <v>24333</v>
      </c>
      <c r="FS26" s="42" t="s">
        <v>24334</v>
      </c>
      <c r="FT26" s="42" t="s">
        <v>24335</v>
      </c>
      <c r="FU26" s="42" t="s">
        <v>24336</v>
      </c>
      <c r="FV26" s="3205" t="s">
        <v>24337</v>
      </c>
      <c r="FW26" s="42" t="s">
        <v>24327</v>
      </c>
      <c r="FX26" s="42" t="s">
        <v>24328</v>
      </c>
      <c r="FY26" s="42" t="s">
        <v>24329</v>
      </c>
      <c r="FZ26" s="42" t="s">
        <v>24330</v>
      </c>
      <c r="GA26" s="42" t="s">
        <v>24331</v>
      </c>
      <c r="GB26" s="42" t="s">
        <v>24332</v>
      </c>
      <c r="GC26" s="42" t="s">
        <v>24333</v>
      </c>
      <c r="GD26" s="42" t="s">
        <v>24334</v>
      </c>
      <c r="GE26" s="43" t="s">
        <v>24335</v>
      </c>
      <c r="GF26" s="43" t="s">
        <v>24336</v>
      </c>
      <c r="GG26" s="3206" t="s">
        <v>24337</v>
      </c>
      <c r="GH26" s="2629"/>
      <c r="GI26" s="3965"/>
    </row>
    <row r="27" spans="1:191" ht="20.25" customHeight="1" thickTop="1" thickBot="1">
      <c r="A27" s="3285"/>
      <c r="B27" s="3971"/>
      <c r="C27" s="3236"/>
      <c r="D27" s="3972"/>
      <c r="E27" s="3236"/>
      <c r="F27" s="3236"/>
      <c r="G27" s="3236"/>
      <c r="H27" s="3236"/>
      <c r="I27" s="3236"/>
      <c r="J27" s="3236"/>
      <c r="K27" s="3236"/>
      <c r="L27" s="3236"/>
      <c r="M27" s="3236"/>
      <c r="N27" s="3236"/>
      <c r="O27" s="3236"/>
      <c r="P27" s="3236"/>
      <c r="Q27" s="3236"/>
      <c r="R27" s="3236"/>
      <c r="S27" s="3236"/>
      <c r="T27" s="3236"/>
      <c r="U27" s="3236"/>
      <c r="V27" s="3236"/>
      <c r="W27" s="3236"/>
      <c r="X27" s="3236"/>
      <c r="Y27" s="3236"/>
      <c r="Z27" s="3236"/>
      <c r="AA27" s="3236"/>
      <c r="AB27" s="3236"/>
      <c r="AC27" s="3236"/>
      <c r="AD27" s="3236"/>
      <c r="AE27" s="3236"/>
      <c r="AF27" s="3236"/>
      <c r="AG27" s="3236"/>
      <c r="AH27" s="3236"/>
      <c r="AI27" s="3236"/>
      <c r="AJ27" s="3236"/>
      <c r="AK27" s="3236"/>
      <c r="AL27" s="3236"/>
      <c r="AM27" s="3236"/>
      <c r="AN27" s="3236"/>
      <c r="AO27" s="3236"/>
      <c r="AP27" s="3236"/>
      <c r="AQ27" s="3236"/>
      <c r="AR27" s="3236"/>
      <c r="AS27" s="3236"/>
      <c r="AT27" s="3236"/>
      <c r="AU27" s="3236"/>
      <c r="AV27" s="3236"/>
      <c r="AW27" s="3236"/>
      <c r="AX27" s="3236"/>
      <c r="AY27" s="3236"/>
      <c r="AZ27" s="3236"/>
      <c r="BA27" s="3236"/>
      <c r="BB27" s="3236"/>
      <c r="BC27" s="3236"/>
      <c r="BD27" s="3236"/>
      <c r="BE27" s="3236"/>
      <c r="BF27" s="3236"/>
      <c r="BG27" s="3236"/>
      <c r="BH27" s="3236"/>
      <c r="BI27" s="3236"/>
      <c r="BJ27" s="3236"/>
      <c r="BK27" s="3236"/>
      <c r="BL27" s="3236"/>
      <c r="BM27" s="3236"/>
      <c r="BN27" s="3236"/>
      <c r="BO27" s="3236"/>
      <c r="BP27" s="3236"/>
      <c r="BQ27" s="3236"/>
      <c r="BR27" s="3236"/>
      <c r="BS27" s="3236"/>
      <c r="BT27" s="3236"/>
      <c r="BU27" s="3236"/>
      <c r="BV27" s="3236"/>
      <c r="BW27" s="3236"/>
      <c r="BX27" s="3236"/>
      <c r="BY27" s="3236"/>
      <c r="BZ27" s="3236"/>
      <c r="CA27" s="3236"/>
      <c r="CB27" s="3236"/>
      <c r="CC27" s="3236"/>
      <c r="CD27" s="3236"/>
      <c r="CE27" s="3236"/>
      <c r="CF27" s="3236"/>
      <c r="CG27" s="3236"/>
      <c r="CH27" s="3236"/>
      <c r="CI27" s="3236"/>
      <c r="CJ27" s="3236"/>
      <c r="CK27" s="3236"/>
      <c r="CL27" s="3236"/>
      <c r="CM27" s="3236"/>
      <c r="CN27" s="3236"/>
      <c r="CO27" s="2629"/>
      <c r="CP27" s="3236"/>
      <c r="CQ27" s="2629"/>
      <c r="CR27" s="3236"/>
      <c r="CS27" s="2637"/>
      <c r="CT27" s="2637"/>
      <c r="CU27" s="3971"/>
      <c r="CV27" s="3236"/>
      <c r="CW27" s="3972"/>
      <c r="CX27" s="3236"/>
      <c r="CY27" s="3236"/>
      <c r="CZ27" s="3236"/>
      <c r="DA27" s="3236"/>
      <c r="DB27" s="3236"/>
      <c r="DC27" s="3236"/>
      <c r="DD27" s="3236"/>
      <c r="DE27" s="3236"/>
      <c r="DF27" s="3236"/>
      <c r="DG27" s="3236"/>
      <c r="DH27" s="3236"/>
      <c r="DI27" s="3236"/>
      <c r="DJ27" s="3236"/>
      <c r="DK27" s="3236"/>
      <c r="DL27" s="3236"/>
      <c r="DM27" s="3236"/>
      <c r="DN27" s="3236"/>
      <c r="DO27" s="3236"/>
      <c r="DP27" s="3236"/>
      <c r="DQ27" s="3236"/>
      <c r="DR27" s="3236"/>
      <c r="DS27" s="3236"/>
      <c r="DT27" s="3236"/>
      <c r="DU27" s="3236"/>
      <c r="DV27" s="3236"/>
      <c r="DW27" s="3236"/>
      <c r="DX27" s="3236"/>
      <c r="DY27" s="3236"/>
      <c r="DZ27" s="3236"/>
      <c r="EA27" s="3236"/>
      <c r="EB27" s="3236"/>
      <c r="EC27" s="3236"/>
      <c r="ED27" s="3236"/>
      <c r="EE27" s="3236"/>
      <c r="EF27" s="3236"/>
      <c r="EG27" s="3236"/>
      <c r="EH27" s="3236"/>
      <c r="EI27" s="3236"/>
      <c r="EJ27" s="3236"/>
      <c r="EK27" s="3236"/>
      <c r="EL27" s="3236"/>
      <c r="EM27" s="3236"/>
      <c r="EN27" s="3236"/>
      <c r="EO27" s="3236"/>
      <c r="EP27" s="3236"/>
      <c r="EQ27" s="3236"/>
      <c r="ER27" s="3236"/>
      <c r="ES27" s="3236"/>
      <c r="ET27" s="3236"/>
      <c r="EU27" s="3236"/>
      <c r="EV27" s="3236"/>
      <c r="EW27" s="3236"/>
      <c r="EX27" s="3236"/>
      <c r="EY27" s="3236"/>
      <c r="EZ27" s="3236"/>
      <c r="FA27" s="3236"/>
      <c r="FB27" s="3236"/>
      <c r="FC27" s="3236"/>
      <c r="FD27" s="3236"/>
      <c r="FE27" s="3236"/>
      <c r="FF27" s="3236"/>
      <c r="FG27" s="3236"/>
      <c r="FH27" s="3236"/>
      <c r="FI27" s="3236"/>
      <c r="FJ27" s="3236"/>
      <c r="FK27" s="3236"/>
      <c r="FL27" s="3236"/>
      <c r="FM27" s="3236"/>
      <c r="FN27" s="3236"/>
      <c r="FO27" s="3236"/>
      <c r="FP27" s="3236"/>
      <c r="FQ27" s="3236"/>
      <c r="FR27" s="3236"/>
      <c r="FS27" s="3236"/>
      <c r="FT27" s="3236"/>
      <c r="FU27" s="3236"/>
      <c r="FV27" s="3236"/>
      <c r="FW27" s="3236"/>
      <c r="FX27" s="3236"/>
      <c r="FY27" s="3236"/>
      <c r="FZ27" s="3236"/>
      <c r="GA27" s="3236"/>
      <c r="GB27" s="3236"/>
      <c r="GC27" s="3236"/>
      <c r="GD27" s="3236"/>
      <c r="GE27" s="3236"/>
      <c r="GF27" s="3236"/>
      <c r="GG27" s="3236"/>
      <c r="GH27" s="2629"/>
      <c r="GI27" s="3236"/>
    </row>
    <row r="28" spans="1:191" ht="20.25" customHeight="1" thickTop="1" thickBot="1">
      <c r="A28" s="3285"/>
      <c r="B28" s="3973" t="s">
        <v>14390</v>
      </c>
      <c r="C28" s="3974" t="s">
        <v>2652</v>
      </c>
      <c r="D28" s="3975">
        <v>3</v>
      </c>
      <c r="E28" s="1149">
        <f t="shared" ref="E28:AJ28" si="8">IFERROR(SUM(E10:E16,E19:E21,E24:E26), 0)</f>
        <v>0</v>
      </c>
      <c r="F28" s="1149">
        <f t="shared" si="8"/>
        <v>0</v>
      </c>
      <c r="G28" s="1149">
        <f t="shared" si="8"/>
        <v>0</v>
      </c>
      <c r="H28" s="1149">
        <f t="shared" si="8"/>
        <v>0</v>
      </c>
      <c r="I28" s="1149">
        <f t="shared" si="8"/>
        <v>0</v>
      </c>
      <c r="J28" s="1149">
        <f t="shared" si="8"/>
        <v>0</v>
      </c>
      <c r="K28" s="1149">
        <f t="shared" si="8"/>
        <v>0</v>
      </c>
      <c r="L28" s="1149">
        <f t="shared" si="8"/>
        <v>0</v>
      </c>
      <c r="M28" s="1149">
        <f t="shared" si="8"/>
        <v>0</v>
      </c>
      <c r="N28" s="1149">
        <f t="shared" si="8"/>
        <v>0</v>
      </c>
      <c r="O28" s="1149">
        <f t="shared" si="8"/>
        <v>0</v>
      </c>
      <c r="P28" s="1149">
        <f t="shared" si="8"/>
        <v>0</v>
      </c>
      <c r="Q28" s="1149">
        <f t="shared" si="8"/>
        <v>0</v>
      </c>
      <c r="R28" s="1149">
        <f t="shared" si="8"/>
        <v>0</v>
      </c>
      <c r="S28" s="1149">
        <f t="shared" si="8"/>
        <v>0</v>
      </c>
      <c r="T28" s="1149">
        <f t="shared" si="8"/>
        <v>0</v>
      </c>
      <c r="U28" s="1149">
        <f t="shared" si="8"/>
        <v>0</v>
      </c>
      <c r="V28" s="1149">
        <f t="shared" si="8"/>
        <v>0</v>
      </c>
      <c r="W28" s="1149">
        <f t="shared" si="8"/>
        <v>0</v>
      </c>
      <c r="X28" s="1149">
        <f t="shared" si="8"/>
        <v>0</v>
      </c>
      <c r="Y28" s="1149">
        <f t="shared" si="8"/>
        <v>0</v>
      </c>
      <c r="Z28" s="1149">
        <f t="shared" si="8"/>
        <v>0</v>
      </c>
      <c r="AA28" s="1149">
        <f t="shared" si="8"/>
        <v>0</v>
      </c>
      <c r="AB28" s="1149">
        <f t="shared" si="8"/>
        <v>0</v>
      </c>
      <c r="AC28" s="1149">
        <f t="shared" si="8"/>
        <v>0</v>
      </c>
      <c r="AD28" s="1149">
        <f t="shared" si="8"/>
        <v>0</v>
      </c>
      <c r="AE28" s="1149">
        <f t="shared" si="8"/>
        <v>0</v>
      </c>
      <c r="AF28" s="1149">
        <f t="shared" si="8"/>
        <v>0</v>
      </c>
      <c r="AG28" s="1149">
        <f t="shared" si="8"/>
        <v>0</v>
      </c>
      <c r="AH28" s="1149">
        <f t="shared" si="8"/>
        <v>0</v>
      </c>
      <c r="AI28" s="1149">
        <f t="shared" si="8"/>
        <v>0</v>
      </c>
      <c r="AJ28" s="1149">
        <f t="shared" si="8"/>
        <v>0</v>
      </c>
      <c r="AK28" s="1149">
        <f t="shared" ref="AK28:BP28" si="9">IFERROR(SUM(AK10:AK16,AK19:AK21,AK24:AK26), 0)</f>
        <v>0</v>
      </c>
      <c r="AL28" s="1149">
        <f t="shared" si="9"/>
        <v>0</v>
      </c>
      <c r="AM28" s="1149">
        <f t="shared" si="9"/>
        <v>0</v>
      </c>
      <c r="AN28" s="1149">
        <f t="shared" si="9"/>
        <v>0</v>
      </c>
      <c r="AO28" s="1149">
        <f t="shared" si="9"/>
        <v>0</v>
      </c>
      <c r="AP28" s="1149">
        <f t="shared" si="9"/>
        <v>0</v>
      </c>
      <c r="AQ28" s="1149">
        <f t="shared" si="9"/>
        <v>0</v>
      </c>
      <c r="AR28" s="1149">
        <f t="shared" si="9"/>
        <v>0</v>
      </c>
      <c r="AS28" s="1149">
        <f t="shared" si="9"/>
        <v>0</v>
      </c>
      <c r="AT28" s="1149">
        <f t="shared" si="9"/>
        <v>0</v>
      </c>
      <c r="AU28" s="1149">
        <f t="shared" si="9"/>
        <v>0</v>
      </c>
      <c r="AV28" s="1149">
        <f t="shared" si="9"/>
        <v>0</v>
      </c>
      <c r="AW28" s="1149">
        <f t="shared" si="9"/>
        <v>0</v>
      </c>
      <c r="AX28" s="1149">
        <f t="shared" si="9"/>
        <v>0</v>
      </c>
      <c r="AY28" s="1149">
        <f t="shared" si="9"/>
        <v>0</v>
      </c>
      <c r="AZ28" s="1149">
        <f t="shared" si="9"/>
        <v>0</v>
      </c>
      <c r="BA28" s="1149">
        <f t="shared" si="9"/>
        <v>0</v>
      </c>
      <c r="BB28" s="1149">
        <f t="shared" si="9"/>
        <v>0</v>
      </c>
      <c r="BC28" s="1149">
        <f t="shared" si="9"/>
        <v>0</v>
      </c>
      <c r="BD28" s="1149">
        <f t="shared" si="9"/>
        <v>0</v>
      </c>
      <c r="BE28" s="1149">
        <f t="shared" si="9"/>
        <v>0</v>
      </c>
      <c r="BF28" s="1149">
        <f t="shared" si="9"/>
        <v>0</v>
      </c>
      <c r="BG28" s="1149">
        <f t="shared" si="9"/>
        <v>0</v>
      </c>
      <c r="BH28" s="1149">
        <f t="shared" si="9"/>
        <v>0</v>
      </c>
      <c r="BI28" s="1149">
        <f t="shared" si="9"/>
        <v>0</v>
      </c>
      <c r="BJ28" s="1149">
        <f t="shared" si="9"/>
        <v>0</v>
      </c>
      <c r="BK28" s="1149">
        <f t="shared" si="9"/>
        <v>0</v>
      </c>
      <c r="BL28" s="1149">
        <f t="shared" si="9"/>
        <v>0</v>
      </c>
      <c r="BM28" s="1149">
        <f t="shared" si="9"/>
        <v>0</v>
      </c>
      <c r="BN28" s="1149">
        <f t="shared" si="9"/>
        <v>0</v>
      </c>
      <c r="BO28" s="1149">
        <f t="shared" si="9"/>
        <v>0</v>
      </c>
      <c r="BP28" s="1149">
        <f t="shared" si="9"/>
        <v>0</v>
      </c>
      <c r="BQ28" s="1149">
        <f t="shared" ref="BQ28:CN28" si="10">IFERROR(SUM(BQ10:BQ16,BQ19:BQ21,BQ24:BQ26), 0)</f>
        <v>0</v>
      </c>
      <c r="BR28" s="1149">
        <f t="shared" si="10"/>
        <v>0</v>
      </c>
      <c r="BS28" s="1149">
        <f t="shared" si="10"/>
        <v>0</v>
      </c>
      <c r="BT28" s="1149">
        <f t="shared" si="10"/>
        <v>0</v>
      </c>
      <c r="BU28" s="1149">
        <f t="shared" si="10"/>
        <v>0</v>
      </c>
      <c r="BV28" s="1149">
        <f t="shared" si="10"/>
        <v>0</v>
      </c>
      <c r="BW28" s="1149">
        <f t="shared" si="10"/>
        <v>0</v>
      </c>
      <c r="BX28" s="1149">
        <f t="shared" si="10"/>
        <v>0</v>
      </c>
      <c r="BY28" s="1149">
        <f t="shared" si="10"/>
        <v>0</v>
      </c>
      <c r="BZ28" s="1149">
        <f t="shared" si="10"/>
        <v>0</v>
      </c>
      <c r="CA28" s="1149">
        <f t="shared" si="10"/>
        <v>0</v>
      </c>
      <c r="CB28" s="1149">
        <f t="shared" si="10"/>
        <v>0</v>
      </c>
      <c r="CC28" s="1149">
        <f t="shared" si="10"/>
        <v>0</v>
      </c>
      <c r="CD28" s="1149">
        <f t="shared" si="10"/>
        <v>0</v>
      </c>
      <c r="CE28" s="1149">
        <f t="shared" si="10"/>
        <v>0</v>
      </c>
      <c r="CF28" s="1149">
        <f t="shared" si="10"/>
        <v>0</v>
      </c>
      <c r="CG28" s="1149">
        <f t="shared" si="10"/>
        <v>0</v>
      </c>
      <c r="CH28" s="1149">
        <f t="shared" si="10"/>
        <v>0</v>
      </c>
      <c r="CI28" s="1149">
        <f t="shared" si="10"/>
        <v>0</v>
      </c>
      <c r="CJ28" s="1149">
        <f t="shared" si="10"/>
        <v>0</v>
      </c>
      <c r="CK28" s="1149">
        <f t="shared" si="10"/>
        <v>0</v>
      </c>
      <c r="CL28" s="3946">
        <f t="shared" si="10"/>
        <v>0</v>
      </c>
      <c r="CM28" s="3946">
        <f t="shared" si="10"/>
        <v>0</v>
      </c>
      <c r="CN28" s="3211">
        <f t="shared" si="10"/>
        <v>0</v>
      </c>
      <c r="CO28" s="2629"/>
      <c r="CP28" s="3976" t="s">
        <v>24338</v>
      </c>
      <c r="CQ28" s="2629"/>
      <c r="CR28" s="3976" t="s">
        <v>24339</v>
      </c>
      <c r="CS28" s="2637"/>
      <c r="CT28" s="2637"/>
      <c r="CU28" s="3973" t="s">
        <v>14390</v>
      </c>
      <c r="CV28" s="3974" t="s">
        <v>2652</v>
      </c>
      <c r="CW28" s="3975">
        <v>3</v>
      </c>
      <c r="CX28" s="1149" t="s">
        <v>24340</v>
      </c>
      <c r="CY28" s="1149" t="s">
        <v>24341</v>
      </c>
      <c r="CZ28" s="1149" t="s">
        <v>24342</v>
      </c>
      <c r="DA28" s="1149" t="s">
        <v>24343</v>
      </c>
      <c r="DB28" s="1149" t="s">
        <v>24344</v>
      </c>
      <c r="DC28" s="1149" t="s">
        <v>24345</v>
      </c>
      <c r="DD28" s="1149" t="s">
        <v>24346</v>
      </c>
      <c r="DE28" s="1149" t="s">
        <v>24347</v>
      </c>
      <c r="DF28" s="1149" t="s">
        <v>24348</v>
      </c>
      <c r="DG28" s="1149" t="s">
        <v>24349</v>
      </c>
      <c r="DH28" s="1149" t="s">
        <v>24350</v>
      </c>
      <c r="DI28" s="1149" t="s">
        <v>24340</v>
      </c>
      <c r="DJ28" s="1149" t="s">
        <v>24341</v>
      </c>
      <c r="DK28" s="1149" t="s">
        <v>24342</v>
      </c>
      <c r="DL28" s="1149" t="s">
        <v>24343</v>
      </c>
      <c r="DM28" s="1149" t="s">
        <v>24344</v>
      </c>
      <c r="DN28" s="1149" t="s">
        <v>24345</v>
      </c>
      <c r="DO28" s="1149" t="s">
        <v>24346</v>
      </c>
      <c r="DP28" s="1149" t="s">
        <v>24347</v>
      </c>
      <c r="DQ28" s="1149" t="s">
        <v>24348</v>
      </c>
      <c r="DR28" s="1149" t="s">
        <v>24349</v>
      </c>
      <c r="DS28" s="1149" t="s">
        <v>24350</v>
      </c>
      <c r="DT28" s="1149" t="s">
        <v>24340</v>
      </c>
      <c r="DU28" s="1149" t="s">
        <v>24341</v>
      </c>
      <c r="DV28" s="1149" t="s">
        <v>24342</v>
      </c>
      <c r="DW28" s="1149" t="s">
        <v>24343</v>
      </c>
      <c r="DX28" s="1149" t="s">
        <v>24344</v>
      </c>
      <c r="DY28" s="1149" t="s">
        <v>24345</v>
      </c>
      <c r="DZ28" s="1149" t="s">
        <v>24346</v>
      </c>
      <c r="EA28" s="1149" t="s">
        <v>24347</v>
      </c>
      <c r="EB28" s="1149" t="s">
        <v>24348</v>
      </c>
      <c r="EC28" s="1149" t="s">
        <v>24349</v>
      </c>
      <c r="ED28" s="1149" t="s">
        <v>24350</v>
      </c>
      <c r="EE28" s="1149" t="s">
        <v>24340</v>
      </c>
      <c r="EF28" s="1149" t="s">
        <v>24341</v>
      </c>
      <c r="EG28" s="1149" t="s">
        <v>24342</v>
      </c>
      <c r="EH28" s="1149" t="s">
        <v>24343</v>
      </c>
      <c r="EI28" s="1149" t="s">
        <v>24344</v>
      </c>
      <c r="EJ28" s="1149" t="s">
        <v>24345</v>
      </c>
      <c r="EK28" s="1149" t="s">
        <v>24346</v>
      </c>
      <c r="EL28" s="1149" t="s">
        <v>24347</v>
      </c>
      <c r="EM28" s="1149" t="s">
        <v>24348</v>
      </c>
      <c r="EN28" s="1149" t="s">
        <v>24349</v>
      </c>
      <c r="EO28" s="1149" t="s">
        <v>24350</v>
      </c>
      <c r="EP28" s="1149" t="s">
        <v>24340</v>
      </c>
      <c r="EQ28" s="1149" t="s">
        <v>24341</v>
      </c>
      <c r="ER28" s="1149" t="s">
        <v>24342</v>
      </c>
      <c r="ES28" s="1149" t="s">
        <v>24343</v>
      </c>
      <c r="ET28" s="1149" t="s">
        <v>24344</v>
      </c>
      <c r="EU28" s="1149" t="s">
        <v>24345</v>
      </c>
      <c r="EV28" s="1149" t="s">
        <v>24346</v>
      </c>
      <c r="EW28" s="1149" t="s">
        <v>24347</v>
      </c>
      <c r="EX28" s="1149" t="s">
        <v>24348</v>
      </c>
      <c r="EY28" s="1149" t="s">
        <v>24349</v>
      </c>
      <c r="EZ28" s="1149" t="s">
        <v>24350</v>
      </c>
      <c r="FA28" s="1149" t="s">
        <v>24340</v>
      </c>
      <c r="FB28" s="1149" t="s">
        <v>24341</v>
      </c>
      <c r="FC28" s="1149" t="s">
        <v>24342</v>
      </c>
      <c r="FD28" s="1149" t="s">
        <v>24343</v>
      </c>
      <c r="FE28" s="1149" t="s">
        <v>24344</v>
      </c>
      <c r="FF28" s="1149" t="s">
        <v>24345</v>
      </c>
      <c r="FG28" s="1149" t="s">
        <v>24346</v>
      </c>
      <c r="FH28" s="1149" t="s">
        <v>24347</v>
      </c>
      <c r="FI28" s="1149" t="s">
        <v>24348</v>
      </c>
      <c r="FJ28" s="1149" t="s">
        <v>24349</v>
      </c>
      <c r="FK28" s="1149" t="s">
        <v>24350</v>
      </c>
      <c r="FL28" s="1149" t="s">
        <v>24340</v>
      </c>
      <c r="FM28" s="1149" t="s">
        <v>24341</v>
      </c>
      <c r="FN28" s="1149" t="s">
        <v>24342</v>
      </c>
      <c r="FO28" s="1149" t="s">
        <v>24343</v>
      </c>
      <c r="FP28" s="1149" t="s">
        <v>24344</v>
      </c>
      <c r="FQ28" s="1149" t="s">
        <v>24345</v>
      </c>
      <c r="FR28" s="1149" t="s">
        <v>24346</v>
      </c>
      <c r="FS28" s="1149" t="s">
        <v>24347</v>
      </c>
      <c r="FT28" s="1149" t="s">
        <v>24348</v>
      </c>
      <c r="FU28" s="1149" t="s">
        <v>24349</v>
      </c>
      <c r="FV28" s="1149" t="s">
        <v>24350</v>
      </c>
      <c r="FW28" s="1149" t="s">
        <v>24340</v>
      </c>
      <c r="FX28" s="1149" t="s">
        <v>24341</v>
      </c>
      <c r="FY28" s="1149" t="s">
        <v>24342</v>
      </c>
      <c r="FZ28" s="1149" t="s">
        <v>24343</v>
      </c>
      <c r="GA28" s="1149" t="s">
        <v>24344</v>
      </c>
      <c r="GB28" s="1149" t="s">
        <v>24345</v>
      </c>
      <c r="GC28" s="1149" t="s">
        <v>24346</v>
      </c>
      <c r="GD28" s="1149" t="s">
        <v>24347</v>
      </c>
      <c r="GE28" s="3946" t="s">
        <v>24348</v>
      </c>
      <c r="GF28" s="3946" t="s">
        <v>24349</v>
      </c>
      <c r="GG28" s="3211" t="s">
        <v>24350</v>
      </c>
      <c r="GH28" s="2629"/>
      <c r="GI28" s="3976"/>
    </row>
    <row r="29" spans="1:191" ht="20.25" customHeight="1" thickTop="1" thickBot="1">
      <c r="A29" s="3285"/>
      <c r="B29" s="3075"/>
      <c r="C29" s="3075"/>
      <c r="D29" s="3970"/>
      <c r="E29" s="3075"/>
      <c r="F29" s="3075"/>
      <c r="G29" s="3075"/>
      <c r="H29" s="3971"/>
      <c r="I29" s="3236"/>
      <c r="J29" s="3236"/>
      <c r="K29" s="3236"/>
      <c r="L29" s="3236"/>
      <c r="M29" s="3236"/>
      <c r="N29" s="3236"/>
      <c r="O29" s="3236"/>
      <c r="P29" s="3236"/>
      <c r="Q29" s="3236"/>
      <c r="R29" s="3236"/>
      <c r="S29" s="3236"/>
      <c r="T29" s="3236"/>
      <c r="U29" s="3236"/>
      <c r="V29" s="3236"/>
      <c r="W29" s="3236"/>
      <c r="X29" s="3236"/>
      <c r="Y29" s="3236"/>
      <c r="Z29" s="3236"/>
      <c r="AA29" s="3236"/>
      <c r="AB29" s="3236"/>
      <c r="AC29" s="3236"/>
      <c r="AD29" s="3236"/>
      <c r="AE29" s="3236"/>
      <c r="AF29" s="3236"/>
      <c r="AG29" s="3236"/>
      <c r="AH29" s="3236"/>
      <c r="AI29" s="3236"/>
      <c r="AJ29" s="3236"/>
      <c r="AK29" s="3236"/>
      <c r="AL29" s="3236"/>
      <c r="AM29" s="3236"/>
      <c r="AN29" s="3236"/>
      <c r="AO29" s="3236"/>
      <c r="AP29" s="3236"/>
      <c r="AQ29" s="3236"/>
      <c r="AR29" s="3236"/>
      <c r="AS29" s="3236"/>
      <c r="AT29" s="3236"/>
      <c r="AU29" s="3236"/>
      <c r="AV29" s="3236"/>
      <c r="AW29" s="3236"/>
      <c r="AX29" s="3236"/>
      <c r="AY29" s="3236"/>
      <c r="AZ29" s="3236"/>
      <c r="BA29" s="3236"/>
      <c r="BB29" s="3236"/>
      <c r="BC29" s="3236"/>
      <c r="BD29" s="3236"/>
      <c r="BE29" s="3236"/>
      <c r="BF29" s="3236"/>
      <c r="BG29" s="3236"/>
      <c r="BH29" s="3236"/>
      <c r="BI29" s="3236"/>
      <c r="BJ29" s="3236"/>
      <c r="BK29" s="3236"/>
      <c r="BL29" s="3236"/>
      <c r="BM29" s="3236"/>
      <c r="BN29" s="3236"/>
      <c r="BO29" s="3236"/>
      <c r="BP29" s="3236"/>
      <c r="BQ29" s="3236"/>
      <c r="BR29" s="3236"/>
      <c r="BS29" s="3236"/>
      <c r="BT29" s="3236"/>
      <c r="BU29" s="3236"/>
      <c r="BV29" s="3236"/>
      <c r="BW29" s="3236"/>
      <c r="BX29" s="3236"/>
      <c r="BY29" s="3236"/>
      <c r="BZ29" s="3236"/>
      <c r="CA29" s="3236"/>
      <c r="CB29" s="3236"/>
      <c r="CC29" s="3236"/>
      <c r="CD29" s="3236"/>
      <c r="CE29" s="3236"/>
      <c r="CF29" s="3236"/>
      <c r="CG29" s="3236"/>
      <c r="CH29" s="3236"/>
      <c r="CI29" s="3236"/>
      <c r="CJ29" s="3236"/>
      <c r="CK29" s="3236"/>
      <c r="CL29" s="3236"/>
      <c r="CM29" s="3236"/>
      <c r="CN29" s="3236"/>
      <c r="CO29" s="2629"/>
      <c r="CP29" s="3236"/>
      <c r="CQ29" s="2629"/>
      <c r="CR29" s="3236"/>
      <c r="CS29" s="2637"/>
      <c r="CT29" s="2637"/>
      <c r="CU29" s="3075"/>
      <c r="CV29" s="3075"/>
      <c r="CW29" s="3970"/>
      <c r="CX29" s="3075"/>
      <c r="CY29" s="3075"/>
      <c r="CZ29" s="3075"/>
      <c r="DA29" s="3075"/>
      <c r="DB29" s="3075"/>
      <c r="DC29" s="3075"/>
      <c r="DD29" s="3075"/>
      <c r="DE29" s="3075"/>
      <c r="DF29" s="3075"/>
      <c r="DG29" s="3075"/>
      <c r="DH29" s="3236"/>
      <c r="DI29" s="3236"/>
      <c r="DJ29" s="3236"/>
      <c r="DK29" s="3236"/>
      <c r="DL29" s="3236"/>
      <c r="DM29" s="3236"/>
      <c r="DN29" s="3236"/>
      <c r="DO29" s="3236"/>
      <c r="DP29" s="3236"/>
      <c r="DQ29" s="3236"/>
      <c r="DR29" s="3236"/>
      <c r="DS29" s="3236"/>
      <c r="DT29" s="3236"/>
      <c r="DU29" s="3236"/>
      <c r="DV29" s="3236"/>
      <c r="DW29" s="3236"/>
      <c r="DX29" s="3236"/>
      <c r="DY29" s="3236"/>
      <c r="DZ29" s="3236"/>
      <c r="EA29" s="3236"/>
      <c r="EB29" s="3236"/>
      <c r="EC29" s="3236"/>
      <c r="ED29" s="3236"/>
      <c r="EE29" s="3236"/>
      <c r="EF29" s="3236"/>
      <c r="EG29" s="3236"/>
      <c r="EH29" s="3236"/>
      <c r="EI29" s="3236"/>
      <c r="EJ29" s="3236"/>
      <c r="EK29" s="3236"/>
      <c r="EL29" s="3236"/>
      <c r="EM29" s="3236"/>
      <c r="EN29" s="3236"/>
      <c r="EO29" s="3236"/>
      <c r="EP29" s="3236"/>
      <c r="EQ29" s="3236"/>
      <c r="ER29" s="3236"/>
      <c r="ES29" s="3236"/>
      <c r="ET29" s="3236"/>
      <c r="EU29" s="3236"/>
      <c r="EV29" s="3236"/>
      <c r="EW29" s="3236"/>
      <c r="EX29" s="3236"/>
      <c r="EY29" s="3236"/>
      <c r="EZ29" s="3236"/>
      <c r="FA29" s="3236"/>
      <c r="FB29" s="3236"/>
      <c r="FC29" s="3236"/>
      <c r="FD29" s="3236"/>
      <c r="FE29" s="3236"/>
      <c r="FF29" s="3236"/>
      <c r="FG29" s="3236"/>
      <c r="FH29" s="3236"/>
      <c r="FI29" s="3236"/>
      <c r="FJ29" s="3236"/>
      <c r="FK29" s="3236"/>
      <c r="FL29" s="3236"/>
      <c r="FM29" s="3236"/>
      <c r="FN29" s="3236"/>
      <c r="FO29" s="3236"/>
      <c r="FP29" s="3236"/>
      <c r="FQ29" s="3236"/>
      <c r="FR29" s="3236"/>
      <c r="FS29" s="3236"/>
      <c r="FT29" s="3236"/>
      <c r="FU29" s="3236"/>
      <c r="FV29" s="3236"/>
      <c r="FW29" s="3236"/>
      <c r="FX29" s="3236"/>
      <c r="FY29" s="3236"/>
      <c r="FZ29" s="3236"/>
      <c r="GA29" s="3236"/>
      <c r="GB29" s="3236"/>
      <c r="GC29" s="3236"/>
      <c r="GD29" s="3236"/>
      <c r="GE29" s="3236"/>
      <c r="GF29" s="3236"/>
      <c r="GG29" s="3236"/>
      <c r="GH29" s="2629"/>
      <c r="GI29" s="3236"/>
    </row>
    <row r="30" spans="1:191" ht="20.25" customHeight="1" thickTop="1" thickBot="1">
      <c r="A30" s="3285"/>
      <c r="B30" s="3969" t="s">
        <v>11080</v>
      </c>
      <c r="C30" s="3075"/>
      <c r="D30" s="3970"/>
      <c r="E30" s="3075"/>
      <c r="F30" s="3075"/>
      <c r="G30" s="3075"/>
      <c r="H30" s="3075"/>
      <c r="I30" s="3971"/>
      <c r="J30" s="3236"/>
      <c r="K30" s="3236"/>
      <c r="L30" s="3236"/>
      <c r="M30" s="3236"/>
      <c r="N30" s="3236"/>
      <c r="O30" s="3236"/>
      <c r="P30" s="3236"/>
      <c r="Q30" s="3236"/>
      <c r="R30" s="3236"/>
      <c r="S30" s="3236"/>
      <c r="T30" s="3236"/>
      <c r="U30" s="3236"/>
      <c r="V30" s="3236"/>
      <c r="W30" s="3236"/>
      <c r="X30" s="3236"/>
      <c r="Y30" s="3236"/>
      <c r="Z30" s="3236"/>
      <c r="AA30" s="3236"/>
      <c r="AB30" s="3236"/>
      <c r="AC30" s="3236"/>
      <c r="AD30" s="3236"/>
      <c r="AE30" s="3236"/>
      <c r="AF30" s="3236"/>
      <c r="AG30" s="3236"/>
      <c r="AH30" s="3236"/>
      <c r="AI30" s="3236"/>
      <c r="AJ30" s="3236"/>
      <c r="AK30" s="3236"/>
      <c r="AL30" s="3236"/>
      <c r="AM30" s="3236"/>
      <c r="AN30" s="3236"/>
      <c r="AO30" s="3236"/>
      <c r="AP30" s="3236"/>
      <c r="AQ30" s="3236"/>
      <c r="AR30" s="3236"/>
      <c r="AS30" s="3236"/>
      <c r="AT30" s="3236"/>
      <c r="AU30" s="3236"/>
      <c r="AV30" s="3236"/>
      <c r="AW30" s="3236"/>
      <c r="AX30" s="3236"/>
      <c r="AY30" s="3236"/>
      <c r="AZ30" s="3236"/>
      <c r="BA30" s="3236"/>
      <c r="BB30" s="3236"/>
      <c r="BC30" s="3236"/>
      <c r="BD30" s="3236"/>
      <c r="BE30" s="3236"/>
      <c r="BF30" s="3236"/>
      <c r="BG30" s="3236"/>
      <c r="BH30" s="3236"/>
      <c r="BI30" s="3236"/>
      <c r="BJ30" s="3236"/>
      <c r="BK30" s="3236"/>
      <c r="BL30" s="3236"/>
      <c r="BM30" s="3236"/>
      <c r="BN30" s="3236"/>
      <c r="BO30" s="3236"/>
      <c r="BP30" s="3236"/>
      <c r="BQ30" s="3236"/>
      <c r="BR30" s="3236"/>
      <c r="BS30" s="3236"/>
      <c r="BT30" s="3236"/>
      <c r="BU30" s="3236"/>
      <c r="BV30" s="3236"/>
      <c r="BW30" s="3236"/>
      <c r="BX30" s="3236"/>
      <c r="BY30" s="3236"/>
      <c r="BZ30" s="3236"/>
      <c r="CA30" s="3236"/>
      <c r="CB30" s="3236"/>
      <c r="CC30" s="3236"/>
      <c r="CD30" s="3236"/>
      <c r="CE30" s="3236"/>
      <c r="CF30" s="3236"/>
      <c r="CG30" s="3236"/>
      <c r="CH30" s="3236"/>
      <c r="CI30" s="3236"/>
      <c r="CJ30" s="3236"/>
      <c r="CK30" s="3236"/>
      <c r="CL30" s="3236"/>
      <c r="CM30" s="3236"/>
      <c r="CN30" s="3236"/>
      <c r="CO30" s="2629"/>
      <c r="CP30" s="3236"/>
      <c r="CQ30" s="2629"/>
      <c r="CR30" s="3236"/>
      <c r="CS30" s="2637"/>
      <c r="CT30" s="2637"/>
      <c r="CU30" s="3969" t="s">
        <v>11080</v>
      </c>
      <c r="CV30" s="3075"/>
      <c r="CW30" s="3970"/>
      <c r="CX30" s="3075"/>
      <c r="CY30" s="3075"/>
      <c r="CZ30" s="3075"/>
      <c r="DA30" s="3075"/>
      <c r="DB30" s="3075"/>
      <c r="DC30" s="3075"/>
      <c r="DD30" s="3075"/>
      <c r="DE30" s="3075"/>
      <c r="DF30" s="3075"/>
      <c r="DG30" s="3075"/>
      <c r="DH30" s="3236"/>
      <c r="DI30" s="3236"/>
      <c r="DJ30" s="3236"/>
      <c r="DK30" s="3236"/>
      <c r="DL30" s="3236"/>
      <c r="DM30" s="3236"/>
      <c r="DN30" s="3236"/>
      <c r="DO30" s="3236"/>
      <c r="DP30" s="3236"/>
      <c r="DQ30" s="3236"/>
      <c r="DR30" s="3236"/>
      <c r="DS30" s="3236"/>
      <c r="DT30" s="3236"/>
      <c r="DU30" s="3236"/>
      <c r="DV30" s="3236"/>
      <c r="DW30" s="3236"/>
      <c r="DX30" s="3236"/>
      <c r="DY30" s="3236"/>
      <c r="DZ30" s="3236"/>
      <c r="EA30" s="3236"/>
      <c r="EB30" s="3236"/>
      <c r="EC30" s="3236"/>
      <c r="ED30" s="3236"/>
      <c r="EE30" s="3236"/>
      <c r="EF30" s="3236"/>
      <c r="EG30" s="3236"/>
      <c r="EH30" s="3236"/>
      <c r="EI30" s="3236"/>
      <c r="EJ30" s="3236"/>
      <c r="EK30" s="3236"/>
      <c r="EL30" s="3236"/>
      <c r="EM30" s="3236"/>
      <c r="EN30" s="3236"/>
      <c r="EO30" s="3236"/>
      <c r="EP30" s="3236"/>
      <c r="EQ30" s="3236"/>
      <c r="ER30" s="3236"/>
      <c r="ES30" s="3236"/>
      <c r="ET30" s="3236"/>
      <c r="EU30" s="3236"/>
      <c r="EV30" s="3236"/>
      <c r="EW30" s="3236"/>
      <c r="EX30" s="3236"/>
      <c r="EY30" s="3236"/>
      <c r="EZ30" s="3236"/>
      <c r="FA30" s="3236"/>
      <c r="FB30" s="3236"/>
      <c r="FC30" s="3236"/>
      <c r="FD30" s="3236"/>
      <c r="FE30" s="3236"/>
      <c r="FF30" s="3236"/>
      <c r="FG30" s="3236"/>
      <c r="FH30" s="3236"/>
      <c r="FI30" s="3236"/>
      <c r="FJ30" s="3236"/>
      <c r="FK30" s="3236"/>
      <c r="FL30" s="3236"/>
      <c r="FM30" s="3236"/>
      <c r="FN30" s="3236"/>
      <c r="FO30" s="3236"/>
      <c r="FP30" s="3236"/>
      <c r="FQ30" s="3236"/>
      <c r="FR30" s="3236"/>
      <c r="FS30" s="3236"/>
      <c r="FT30" s="3236"/>
      <c r="FU30" s="3236"/>
      <c r="FV30" s="3236"/>
      <c r="FW30" s="3236"/>
      <c r="FX30" s="3236"/>
      <c r="FY30" s="3236"/>
      <c r="FZ30" s="3236"/>
      <c r="GA30" s="3236"/>
      <c r="GB30" s="3236"/>
      <c r="GC30" s="3236"/>
      <c r="GD30" s="3236"/>
      <c r="GE30" s="3236"/>
      <c r="GF30" s="3236"/>
      <c r="GG30" s="3236"/>
      <c r="GH30" s="2629"/>
      <c r="GI30" s="3236"/>
    </row>
    <row r="31" spans="1:191" ht="20.25" customHeight="1" thickTop="1">
      <c r="A31" s="3285"/>
      <c r="B31" s="3954" t="s">
        <v>14399</v>
      </c>
      <c r="C31" s="3955" t="s">
        <v>2652</v>
      </c>
      <c r="D31" s="3956">
        <v>3</v>
      </c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197">
        <f>IFERROR(SUM(E31:N31), 0)</f>
        <v>0</v>
      </c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197">
        <f>IFERROR(SUM(P31:Y31), 0)</f>
        <v>0</v>
      </c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197">
        <f>IFERROR(SUM(AA31:AJ31), 0)</f>
        <v>0</v>
      </c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197">
        <f>IFERROR(SUM(AL31:AU31), 0)</f>
        <v>0</v>
      </c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197">
        <f>IFERROR(SUM(AW31:BF31), 0)</f>
        <v>0</v>
      </c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197">
        <f>IFERROR(SUM(BH31:BQ31), 0)</f>
        <v>0</v>
      </c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197">
        <f>IFERROR(SUM(BS31:CB31), 0)</f>
        <v>0</v>
      </c>
      <c r="CD31" s="34"/>
      <c r="CE31" s="34"/>
      <c r="CF31" s="34"/>
      <c r="CG31" s="34"/>
      <c r="CH31" s="34"/>
      <c r="CI31" s="34"/>
      <c r="CJ31" s="34"/>
      <c r="CK31" s="34"/>
      <c r="CL31" s="35"/>
      <c r="CM31" s="35"/>
      <c r="CN31" s="3198">
        <f>IFERROR(SUM(CD31:CM31), 0)</f>
        <v>0</v>
      </c>
      <c r="CO31" s="2629"/>
      <c r="CP31" s="3957" t="s">
        <v>24351</v>
      </c>
      <c r="CQ31" s="2629"/>
      <c r="CR31" s="3957" t="s">
        <v>24352</v>
      </c>
      <c r="CS31" s="2637"/>
      <c r="CT31" s="2637"/>
      <c r="CU31" s="3954" t="s">
        <v>14399</v>
      </c>
      <c r="CV31" s="3955" t="s">
        <v>2652</v>
      </c>
      <c r="CW31" s="3956">
        <v>3</v>
      </c>
      <c r="CX31" s="34" t="s">
        <v>24353</v>
      </c>
      <c r="CY31" s="34" t="s">
        <v>24354</v>
      </c>
      <c r="CZ31" s="34" t="s">
        <v>24355</v>
      </c>
      <c r="DA31" s="34" t="s">
        <v>24356</v>
      </c>
      <c r="DB31" s="34" t="s">
        <v>24357</v>
      </c>
      <c r="DC31" s="34" t="s">
        <v>24358</v>
      </c>
      <c r="DD31" s="34" t="s">
        <v>24359</v>
      </c>
      <c r="DE31" s="34" t="s">
        <v>24360</v>
      </c>
      <c r="DF31" s="34" t="s">
        <v>24361</v>
      </c>
      <c r="DG31" s="34" t="s">
        <v>24362</v>
      </c>
      <c r="DH31" s="3197" t="s">
        <v>24363</v>
      </c>
      <c r="DI31" s="34" t="s">
        <v>24353</v>
      </c>
      <c r="DJ31" s="34" t="s">
        <v>24354</v>
      </c>
      <c r="DK31" s="34" t="s">
        <v>24355</v>
      </c>
      <c r="DL31" s="34" t="s">
        <v>24356</v>
      </c>
      <c r="DM31" s="34" t="s">
        <v>24357</v>
      </c>
      <c r="DN31" s="34" t="s">
        <v>24358</v>
      </c>
      <c r="DO31" s="34" t="s">
        <v>24359</v>
      </c>
      <c r="DP31" s="34" t="s">
        <v>24360</v>
      </c>
      <c r="DQ31" s="34" t="s">
        <v>24361</v>
      </c>
      <c r="DR31" s="34" t="s">
        <v>24362</v>
      </c>
      <c r="DS31" s="3197" t="s">
        <v>24363</v>
      </c>
      <c r="DT31" s="34" t="s">
        <v>24353</v>
      </c>
      <c r="DU31" s="34" t="s">
        <v>24354</v>
      </c>
      <c r="DV31" s="34" t="s">
        <v>24355</v>
      </c>
      <c r="DW31" s="34" t="s">
        <v>24356</v>
      </c>
      <c r="DX31" s="34" t="s">
        <v>24357</v>
      </c>
      <c r="DY31" s="34" t="s">
        <v>24358</v>
      </c>
      <c r="DZ31" s="34" t="s">
        <v>24359</v>
      </c>
      <c r="EA31" s="34" t="s">
        <v>24360</v>
      </c>
      <c r="EB31" s="34" t="s">
        <v>24361</v>
      </c>
      <c r="EC31" s="34" t="s">
        <v>24362</v>
      </c>
      <c r="ED31" s="3197" t="s">
        <v>24363</v>
      </c>
      <c r="EE31" s="34" t="s">
        <v>24353</v>
      </c>
      <c r="EF31" s="34" t="s">
        <v>24354</v>
      </c>
      <c r="EG31" s="34" t="s">
        <v>24355</v>
      </c>
      <c r="EH31" s="34" t="s">
        <v>24356</v>
      </c>
      <c r="EI31" s="34" t="s">
        <v>24357</v>
      </c>
      <c r="EJ31" s="34" t="s">
        <v>24358</v>
      </c>
      <c r="EK31" s="34" t="s">
        <v>24359</v>
      </c>
      <c r="EL31" s="34" t="s">
        <v>24360</v>
      </c>
      <c r="EM31" s="34" t="s">
        <v>24361</v>
      </c>
      <c r="EN31" s="34" t="s">
        <v>24362</v>
      </c>
      <c r="EO31" s="3197" t="s">
        <v>24363</v>
      </c>
      <c r="EP31" s="34" t="s">
        <v>24353</v>
      </c>
      <c r="EQ31" s="34" t="s">
        <v>24354</v>
      </c>
      <c r="ER31" s="34" t="s">
        <v>24355</v>
      </c>
      <c r="ES31" s="34" t="s">
        <v>24356</v>
      </c>
      <c r="ET31" s="34" t="s">
        <v>24357</v>
      </c>
      <c r="EU31" s="34" t="s">
        <v>24358</v>
      </c>
      <c r="EV31" s="34" t="s">
        <v>24359</v>
      </c>
      <c r="EW31" s="34" t="s">
        <v>24360</v>
      </c>
      <c r="EX31" s="34" t="s">
        <v>24361</v>
      </c>
      <c r="EY31" s="34" t="s">
        <v>24362</v>
      </c>
      <c r="EZ31" s="3197" t="s">
        <v>24363</v>
      </c>
      <c r="FA31" s="34" t="s">
        <v>24353</v>
      </c>
      <c r="FB31" s="34" t="s">
        <v>24354</v>
      </c>
      <c r="FC31" s="34" t="s">
        <v>24355</v>
      </c>
      <c r="FD31" s="34" t="s">
        <v>24356</v>
      </c>
      <c r="FE31" s="34" t="s">
        <v>24357</v>
      </c>
      <c r="FF31" s="34" t="s">
        <v>24358</v>
      </c>
      <c r="FG31" s="34" t="s">
        <v>24359</v>
      </c>
      <c r="FH31" s="34" t="s">
        <v>24360</v>
      </c>
      <c r="FI31" s="34" t="s">
        <v>24361</v>
      </c>
      <c r="FJ31" s="34" t="s">
        <v>24362</v>
      </c>
      <c r="FK31" s="3197" t="s">
        <v>24363</v>
      </c>
      <c r="FL31" s="34" t="s">
        <v>24353</v>
      </c>
      <c r="FM31" s="34" t="s">
        <v>24354</v>
      </c>
      <c r="FN31" s="34" t="s">
        <v>24355</v>
      </c>
      <c r="FO31" s="34" t="s">
        <v>24356</v>
      </c>
      <c r="FP31" s="34" t="s">
        <v>24357</v>
      </c>
      <c r="FQ31" s="34" t="s">
        <v>24358</v>
      </c>
      <c r="FR31" s="34" t="s">
        <v>24359</v>
      </c>
      <c r="FS31" s="34" t="s">
        <v>24360</v>
      </c>
      <c r="FT31" s="34" t="s">
        <v>24361</v>
      </c>
      <c r="FU31" s="34" t="s">
        <v>24362</v>
      </c>
      <c r="FV31" s="3197" t="s">
        <v>24363</v>
      </c>
      <c r="FW31" s="34" t="s">
        <v>24353</v>
      </c>
      <c r="FX31" s="34" t="s">
        <v>24354</v>
      </c>
      <c r="FY31" s="34" t="s">
        <v>24355</v>
      </c>
      <c r="FZ31" s="34" t="s">
        <v>24356</v>
      </c>
      <c r="GA31" s="34" t="s">
        <v>24357</v>
      </c>
      <c r="GB31" s="34" t="s">
        <v>24358</v>
      </c>
      <c r="GC31" s="34" t="s">
        <v>24359</v>
      </c>
      <c r="GD31" s="34" t="s">
        <v>24360</v>
      </c>
      <c r="GE31" s="35" t="s">
        <v>24361</v>
      </c>
      <c r="GF31" s="35" t="s">
        <v>24362</v>
      </c>
      <c r="GG31" s="3198" t="s">
        <v>24363</v>
      </c>
      <c r="GH31" s="2629"/>
      <c r="GI31" s="3957"/>
    </row>
    <row r="32" spans="1:191" ht="20.25" customHeight="1">
      <c r="A32" s="3285"/>
      <c r="B32" s="3958" t="s">
        <v>14408</v>
      </c>
      <c r="C32" s="3959" t="s">
        <v>2652</v>
      </c>
      <c r="D32" s="3960">
        <v>3</v>
      </c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116">
        <f>IFERROR(SUM(E32:N32), 0)</f>
        <v>0</v>
      </c>
      <c r="P32" s="36"/>
      <c r="Q32" s="36"/>
      <c r="R32" s="36"/>
      <c r="S32" s="36"/>
      <c r="T32" s="36"/>
      <c r="U32" s="36"/>
      <c r="V32" s="36"/>
      <c r="W32" s="36"/>
      <c r="X32" s="36"/>
      <c r="Y32" s="36"/>
      <c r="Z32" s="116">
        <f>IFERROR(SUM(P32:Y32), 0)</f>
        <v>0</v>
      </c>
      <c r="AA32" s="36"/>
      <c r="AB32" s="36"/>
      <c r="AC32" s="36"/>
      <c r="AD32" s="36"/>
      <c r="AE32" s="36"/>
      <c r="AF32" s="36"/>
      <c r="AG32" s="36"/>
      <c r="AH32" s="36"/>
      <c r="AI32" s="36"/>
      <c r="AJ32" s="36"/>
      <c r="AK32" s="116">
        <f>IFERROR(SUM(AA32:AJ32), 0)</f>
        <v>0</v>
      </c>
      <c r="AL32" s="36"/>
      <c r="AM32" s="36"/>
      <c r="AN32" s="36"/>
      <c r="AO32" s="36"/>
      <c r="AP32" s="36"/>
      <c r="AQ32" s="36"/>
      <c r="AR32" s="36"/>
      <c r="AS32" s="36"/>
      <c r="AT32" s="36"/>
      <c r="AU32" s="36"/>
      <c r="AV32" s="116">
        <f>IFERROR(SUM(AL32:AU32), 0)</f>
        <v>0</v>
      </c>
      <c r="AW32" s="36"/>
      <c r="AX32" s="36"/>
      <c r="AY32" s="36"/>
      <c r="AZ32" s="36"/>
      <c r="BA32" s="36"/>
      <c r="BB32" s="36"/>
      <c r="BC32" s="36"/>
      <c r="BD32" s="36"/>
      <c r="BE32" s="36"/>
      <c r="BF32" s="36"/>
      <c r="BG32" s="116">
        <f>IFERROR(SUM(AW32:BF32), 0)</f>
        <v>0</v>
      </c>
      <c r="BH32" s="36"/>
      <c r="BI32" s="36"/>
      <c r="BJ32" s="36"/>
      <c r="BK32" s="36"/>
      <c r="BL32" s="36"/>
      <c r="BM32" s="36"/>
      <c r="BN32" s="36"/>
      <c r="BO32" s="36"/>
      <c r="BP32" s="36"/>
      <c r="BQ32" s="36"/>
      <c r="BR32" s="116">
        <f>IFERROR(SUM(BH32:BQ32), 0)</f>
        <v>0</v>
      </c>
      <c r="BS32" s="36"/>
      <c r="BT32" s="36"/>
      <c r="BU32" s="36"/>
      <c r="BV32" s="36"/>
      <c r="BW32" s="36"/>
      <c r="BX32" s="36"/>
      <c r="BY32" s="36"/>
      <c r="BZ32" s="36"/>
      <c r="CA32" s="36"/>
      <c r="CB32" s="36"/>
      <c r="CC32" s="116">
        <f>IFERROR(SUM(BS32:CB32), 0)</f>
        <v>0</v>
      </c>
      <c r="CD32" s="36"/>
      <c r="CE32" s="36"/>
      <c r="CF32" s="36"/>
      <c r="CG32" s="36"/>
      <c r="CH32" s="36"/>
      <c r="CI32" s="36"/>
      <c r="CJ32" s="36"/>
      <c r="CK32" s="36"/>
      <c r="CL32" s="37"/>
      <c r="CM32" s="37"/>
      <c r="CN32" s="3201">
        <f>IFERROR(SUM(CD32:CM32), 0)</f>
        <v>0</v>
      </c>
      <c r="CO32" s="2629"/>
      <c r="CP32" s="3961" t="s">
        <v>24364</v>
      </c>
      <c r="CQ32" s="2629"/>
      <c r="CR32" s="3961" t="s">
        <v>24365</v>
      </c>
      <c r="CS32" s="2637"/>
      <c r="CT32" s="2637"/>
      <c r="CU32" s="3958" t="s">
        <v>14408</v>
      </c>
      <c r="CV32" s="3959" t="s">
        <v>2652</v>
      </c>
      <c r="CW32" s="3960">
        <v>3</v>
      </c>
      <c r="CX32" s="36" t="s">
        <v>24366</v>
      </c>
      <c r="CY32" s="36" t="s">
        <v>24367</v>
      </c>
      <c r="CZ32" s="36" t="s">
        <v>24368</v>
      </c>
      <c r="DA32" s="36" t="s">
        <v>24369</v>
      </c>
      <c r="DB32" s="36" t="s">
        <v>24370</v>
      </c>
      <c r="DC32" s="36" t="s">
        <v>24371</v>
      </c>
      <c r="DD32" s="36" t="s">
        <v>24372</v>
      </c>
      <c r="DE32" s="36" t="s">
        <v>24373</v>
      </c>
      <c r="DF32" s="36" t="s">
        <v>24374</v>
      </c>
      <c r="DG32" s="36" t="s">
        <v>24375</v>
      </c>
      <c r="DH32" s="116" t="s">
        <v>24376</v>
      </c>
      <c r="DI32" s="36" t="s">
        <v>24366</v>
      </c>
      <c r="DJ32" s="36" t="s">
        <v>24367</v>
      </c>
      <c r="DK32" s="36" t="s">
        <v>24368</v>
      </c>
      <c r="DL32" s="36" t="s">
        <v>24369</v>
      </c>
      <c r="DM32" s="36" t="s">
        <v>24370</v>
      </c>
      <c r="DN32" s="36" t="s">
        <v>24371</v>
      </c>
      <c r="DO32" s="36" t="s">
        <v>24372</v>
      </c>
      <c r="DP32" s="36" t="s">
        <v>24373</v>
      </c>
      <c r="DQ32" s="36" t="s">
        <v>24374</v>
      </c>
      <c r="DR32" s="36" t="s">
        <v>24375</v>
      </c>
      <c r="DS32" s="116" t="s">
        <v>24376</v>
      </c>
      <c r="DT32" s="36" t="s">
        <v>24366</v>
      </c>
      <c r="DU32" s="36" t="s">
        <v>24367</v>
      </c>
      <c r="DV32" s="36" t="s">
        <v>24368</v>
      </c>
      <c r="DW32" s="36" t="s">
        <v>24369</v>
      </c>
      <c r="DX32" s="36" t="s">
        <v>24370</v>
      </c>
      <c r="DY32" s="36" t="s">
        <v>24371</v>
      </c>
      <c r="DZ32" s="36" t="s">
        <v>24372</v>
      </c>
      <c r="EA32" s="36" t="s">
        <v>24373</v>
      </c>
      <c r="EB32" s="36" t="s">
        <v>24374</v>
      </c>
      <c r="EC32" s="36" t="s">
        <v>24375</v>
      </c>
      <c r="ED32" s="116" t="s">
        <v>24376</v>
      </c>
      <c r="EE32" s="36" t="s">
        <v>24366</v>
      </c>
      <c r="EF32" s="36" t="s">
        <v>24367</v>
      </c>
      <c r="EG32" s="36" t="s">
        <v>24368</v>
      </c>
      <c r="EH32" s="36" t="s">
        <v>24369</v>
      </c>
      <c r="EI32" s="36" t="s">
        <v>24370</v>
      </c>
      <c r="EJ32" s="36" t="s">
        <v>24371</v>
      </c>
      <c r="EK32" s="36" t="s">
        <v>24372</v>
      </c>
      <c r="EL32" s="36" t="s">
        <v>24373</v>
      </c>
      <c r="EM32" s="36" t="s">
        <v>24374</v>
      </c>
      <c r="EN32" s="36" t="s">
        <v>24375</v>
      </c>
      <c r="EO32" s="116" t="s">
        <v>24376</v>
      </c>
      <c r="EP32" s="36" t="s">
        <v>24366</v>
      </c>
      <c r="EQ32" s="36" t="s">
        <v>24367</v>
      </c>
      <c r="ER32" s="36" t="s">
        <v>24368</v>
      </c>
      <c r="ES32" s="36" t="s">
        <v>24369</v>
      </c>
      <c r="ET32" s="36" t="s">
        <v>24370</v>
      </c>
      <c r="EU32" s="36" t="s">
        <v>24371</v>
      </c>
      <c r="EV32" s="36" t="s">
        <v>24372</v>
      </c>
      <c r="EW32" s="36" t="s">
        <v>24373</v>
      </c>
      <c r="EX32" s="36" t="s">
        <v>24374</v>
      </c>
      <c r="EY32" s="36" t="s">
        <v>24375</v>
      </c>
      <c r="EZ32" s="116" t="s">
        <v>24376</v>
      </c>
      <c r="FA32" s="36" t="s">
        <v>24366</v>
      </c>
      <c r="FB32" s="36" t="s">
        <v>24367</v>
      </c>
      <c r="FC32" s="36" t="s">
        <v>24368</v>
      </c>
      <c r="FD32" s="36" t="s">
        <v>24369</v>
      </c>
      <c r="FE32" s="36" t="s">
        <v>24370</v>
      </c>
      <c r="FF32" s="36" t="s">
        <v>24371</v>
      </c>
      <c r="FG32" s="36" t="s">
        <v>24372</v>
      </c>
      <c r="FH32" s="36" t="s">
        <v>24373</v>
      </c>
      <c r="FI32" s="36" t="s">
        <v>24374</v>
      </c>
      <c r="FJ32" s="36" t="s">
        <v>24375</v>
      </c>
      <c r="FK32" s="116" t="s">
        <v>24376</v>
      </c>
      <c r="FL32" s="36" t="s">
        <v>24366</v>
      </c>
      <c r="FM32" s="36" t="s">
        <v>24367</v>
      </c>
      <c r="FN32" s="36" t="s">
        <v>24368</v>
      </c>
      <c r="FO32" s="36" t="s">
        <v>24369</v>
      </c>
      <c r="FP32" s="36" t="s">
        <v>24370</v>
      </c>
      <c r="FQ32" s="36" t="s">
        <v>24371</v>
      </c>
      <c r="FR32" s="36" t="s">
        <v>24372</v>
      </c>
      <c r="FS32" s="36" t="s">
        <v>24373</v>
      </c>
      <c r="FT32" s="36" t="s">
        <v>24374</v>
      </c>
      <c r="FU32" s="36" t="s">
        <v>24375</v>
      </c>
      <c r="FV32" s="116" t="s">
        <v>24376</v>
      </c>
      <c r="FW32" s="36" t="s">
        <v>24366</v>
      </c>
      <c r="FX32" s="36" t="s">
        <v>24367</v>
      </c>
      <c r="FY32" s="36" t="s">
        <v>24368</v>
      </c>
      <c r="FZ32" s="36" t="s">
        <v>24369</v>
      </c>
      <c r="GA32" s="36" t="s">
        <v>24370</v>
      </c>
      <c r="GB32" s="36" t="s">
        <v>24371</v>
      </c>
      <c r="GC32" s="36" t="s">
        <v>24372</v>
      </c>
      <c r="GD32" s="36" t="s">
        <v>24373</v>
      </c>
      <c r="GE32" s="37" t="s">
        <v>24374</v>
      </c>
      <c r="GF32" s="37" t="s">
        <v>24375</v>
      </c>
      <c r="GG32" s="3201" t="s">
        <v>24376</v>
      </c>
      <c r="GH32" s="2629"/>
      <c r="GI32" s="3961"/>
    </row>
    <row r="33" spans="1:191" ht="20.25" customHeight="1" thickBot="1">
      <c r="A33" s="3285"/>
      <c r="B33" s="3962" t="s">
        <v>14417</v>
      </c>
      <c r="C33" s="3963" t="s">
        <v>2652</v>
      </c>
      <c r="D33" s="3964">
        <v>3</v>
      </c>
      <c r="E33" s="3205">
        <f t="shared" ref="E33:AJ33" si="11">IFERROR(SUM(E31:E32), 0)</f>
        <v>0</v>
      </c>
      <c r="F33" s="3205">
        <f t="shared" si="11"/>
        <v>0</v>
      </c>
      <c r="G33" s="3205">
        <f t="shared" si="11"/>
        <v>0</v>
      </c>
      <c r="H33" s="3205">
        <f t="shared" si="11"/>
        <v>0</v>
      </c>
      <c r="I33" s="3205">
        <f t="shared" si="11"/>
        <v>0</v>
      </c>
      <c r="J33" s="3205">
        <f t="shared" si="11"/>
        <v>0</v>
      </c>
      <c r="K33" s="3205">
        <f t="shared" si="11"/>
        <v>0</v>
      </c>
      <c r="L33" s="3205">
        <f t="shared" si="11"/>
        <v>0</v>
      </c>
      <c r="M33" s="3205">
        <f t="shared" si="11"/>
        <v>0</v>
      </c>
      <c r="N33" s="3205">
        <f t="shared" si="11"/>
        <v>0</v>
      </c>
      <c r="O33" s="3205">
        <f t="shared" si="11"/>
        <v>0</v>
      </c>
      <c r="P33" s="3205">
        <f t="shared" si="11"/>
        <v>0</v>
      </c>
      <c r="Q33" s="3205">
        <f t="shared" si="11"/>
        <v>0</v>
      </c>
      <c r="R33" s="3205">
        <f t="shared" si="11"/>
        <v>0</v>
      </c>
      <c r="S33" s="3205">
        <f t="shared" si="11"/>
        <v>0</v>
      </c>
      <c r="T33" s="3205">
        <f t="shared" si="11"/>
        <v>0</v>
      </c>
      <c r="U33" s="3205">
        <f t="shared" si="11"/>
        <v>0</v>
      </c>
      <c r="V33" s="3205">
        <f t="shared" si="11"/>
        <v>0</v>
      </c>
      <c r="W33" s="3205">
        <f t="shared" si="11"/>
        <v>0</v>
      </c>
      <c r="X33" s="3205">
        <f t="shared" si="11"/>
        <v>0</v>
      </c>
      <c r="Y33" s="3205">
        <f t="shared" si="11"/>
        <v>0</v>
      </c>
      <c r="Z33" s="3205">
        <f t="shared" si="11"/>
        <v>0</v>
      </c>
      <c r="AA33" s="3205">
        <f t="shared" si="11"/>
        <v>0</v>
      </c>
      <c r="AB33" s="3205">
        <f t="shared" si="11"/>
        <v>0</v>
      </c>
      <c r="AC33" s="3205">
        <f t="shared" si="11"/>
        <v>0</v>
      </c>
      <c r="AD33" s="3205">
        <f t="shared" si="11"/>
        <v>0</v>
      </c>
      <c r="AE33" s="3205">
        <f t="shared" si="11"/>
        <v>0</v>
      </c>
      <c r="AF33" s="3205">
        <f t="shared" si="11"/>
        <v>0</v>
      </c>
      <c r="AG33" s="3205">
        <f t="shared" si="11"/>
        <v>0</v>
      </c>
      <c r="AH33" s="3205">
        <f t="shared" si="11"/>
        <v>0</v>
      </c>
      <c r="AI33" s="3205">
        <f t="shared" si="11"/>
        <v>0</v>
      </c>
      <c r="AJ33" s="3205">
        <f t="shared" si="11"/>
        <v>0</v>
      </c>
      <c r="AK33" s="3205">
        <f t="shared" ref="AK33:BP33" si="12">IFERROR(SUM(AK31:AK32), 0)</f>
        <v>0</v>
      </c>
      <c r="AL33" s="3205">
        <f t="shared" si="12"/>
        <v>0</v>
      </c>
      <c r="AM33" s="3205">
        <f t="shared" si="12"/>
        <v>0</v>
      </c>
      <c r="AN33" s="3205">
        <f t="shared" si="12"/>
        <v>0</v>
      </c>
      <c r="AO33" s="3205">
        <f t="shared" si="12"/>
        <v>0</v>
      </c>
      <c r="AP33" s="3205">
        <f t="shared" si="12"/>
        <v>0</v>
      </c>
      <c r="AQ33" s="3205">
        <f t="shared" si="12"/>
        <v>0</v>
      </c>
      <c r="AR33" s="3205">
        <f t="shared" si="12"/>
        <v>0</v>
      </c>
      <c r="AS33" s="3205">
        <f t="shared" si="12"/>
        <v>0</v>
      </c>
      <c r="AT33" s="3205">
        <f t="shared" si="12"/>
        <v>0</v>
      </c>
      <c r="AU33" s="3205">
        <f t="shared" si="12"/>
        <v>0</v>
      </c>
      <c r="AV33" s="3205">
        <f t="shared" si="12"/>
        <v>0</v>
      </c>
      <c r="AW33" s="3205">
        <f t="shared" si="12"/>
        <v>0</v>
      </c>
      <c r="AX33" s="3205">
        <f t="shared" si="12"/>
        <v>0</v>
      </c>
      <c r="AY33" s="3205">
        <f t="shared" si="12"/>
        <v>0</v>
      </c>
      <c r="AZ33" s="3205">
        <f t="shared" si="12"/>
        <v>0</v>
      </c>
      <c r="BA33" s="3205">
        <f t="shared" si="12"/>
        <v>0</v>
      </c>
      <c r="BB33" s="3205">
        <f t="shared" si="12"/>
        <v>0</v>
      </c>
      <c r="BC33" s="3205">
        <f t="shared" si="12"/>
        <v>0</v>
      </c>
      <c r="BD33" s="3205">
        <f t="shared" si="12"/>
        <v>0</v>
      </c>
      <c r="BE33" s="3205">
        <f t="shared" si="12"/>
        <v>0</v>
      </c>
      <c r="BF33" s="3205">
        <f t="shared" si="12"/>
        <v>0</v>
      </c>
      <c r="BG33" s="3205">
        <f t="shared" si="12"/>
        <v>0</v>
      </c>
      <c r="BH33" s="3205">
        <f t="shared" si="12"/>
        <v>0</v>
      </c>
      <c r="BI33" s="3205">
        <f t="shared" si="12"/>
        <v>0</v>
      </c>
      <c r="BJ33" s="3205">
        <f t="shared" si="12"/>
        <v>0</v>
      </c>
      <c r="BK33" s="3205">
        <f t="shared" si="12"/>
        <v>0</v>
      </c>
      <c r="BL33" s="3205">
        <f t="shared" si="12"/>
        <v>0</v>
      </c>
      <c r="BM33" s="3205">
        <f t="shared" si="12"/>
        <v>0</v>
      </c>
      <c r="BN33" s="3205">
        <f t="shared" si="12"/>
        <v>0</v>
      </c>
      <c r="BO33" s="3205">
        <f t="shared" si="12"/>
        <v>0</v>
      </c>
      <c r="BP33" s="3205">
        <f t="shared" si="12"/>
        <v>0</v>
      </c>
      <c r="BQ33" s="3205">
        <f t="shared" ref="BQ33:CN33" si="13">IFERROR(SUM(BQ31:BQ32), 0)</f>
        <v>0</v>
      </c>
      <c r="BR33" s="3205">
        <f t="shared" si="13"/>
        <v>0</v>
      </c>
      <c r="BS33" s="3205">
        <f t="shared" si="13"/>
        <v>0</v>
      </c>
      <c r="BT33" s="3205">
        <f t="shared" si="13"/>
        <v>0</v>
      </c>
      <c r="BU33" s="3205">
        <f t="shared" si="13"/>
        <v>0</v>
      </c>
      <c r="BV33" s="3205">
        <f t="shared" si="13"/>
        <v>0</v>
      </c>
      <c r="BW33" s="3205">
        <f t="shared" si="13"/>
        <v>0</v>
      </c>
      <c r="BX33" s="3205">
        <f t="shared" si="13"/>
        <v>0</v>
      </c>
      <c r="BY33" s="3205">
        <f t="shared" si="13"/>
        <v>0</v>
      </c>
      <c r="BZ33" s="3205">
        <f t="shared" si="13"/>
        <v>0</v>
      </c>
      <c r="CA33" s="3205">
        <f t="shared" si="13"/>
        <v>0</v>
      </c>
      <c r="CB33" s="3205">
        <f t="shared" si="13"/>
        <v>0</v>
      </c>
      <c r="CC33" s="3205">
        <f t="shared" si="13"/>
        <v>0</v>
      </c>
      <c r="CD33" s="3205">
        <f t="shared" si="13"/>
        <v>0</v>
      </c>
      <c r="CE33" s="3205">
        <f t="shared" si="13"/>
        <v>0</v>
      </c>
      <c r="CF33" s="3205">
        <f t="shared" si="13"/>
        <v>0</v>
      </c>
      <c r="CG33" s="3205">
        <f t="shared" si="13"/>
        <v>0</v>
      </c>
      <c r="CH33" s="3205">
        <f t="shared" si="13"/>
        <v>0</v>
      </c>
      <c r="CI33" s="3205">
        <f t="shared" si="13"/>
        <v>0</v>
      </c>
      <c r="CJ33" s="3205">
        <f t="shared" si="13"/>
        <v>0</v>
      </c>
      <c r="CK33" s="3205">
        <f t="shared" si="13"/>
        <v>0</v>
      </c>
      <c r="CL33" s="3257">
        <f t="shared" si="13"/>
        <v>0</v>
      </c>
      <c r="CM33" s="3257">
        <f t="shared" si="13"/>
        <v>0</v>
      </c>
      <c r="CN33" s="3206">
        <f t="shared" si="13"/>
        <v>0</v>
      </c>
      <c r="CO33" s="2629"/>
      <c r="CP33" s="3965" t="s">
        <v>24377</v>
      </c>
      <c r="CQ33" s="2629"/>
      <c r="CR33" s="3965" t="s">
        <v>24378</v>
      </c>
      <c r="CS33" s="2637"/>
      <c r="CT33" s="2637"/>
      <c r="CU33" s="3962" t="s">
        <v>14417</v>
      </c>
      <c r="CV33" s="3963" t="s">
        <v>2652</v>
      </c>
      <c r="CW33" s="3964">
        <v>3</v>
      </c>
      <c r="CX33" s="3205" t="s">
        <v>24379</v>
      </c>
      <c r="CY33" s="3205" t="s">
        <v>24380</v>
      </c>
      <c r="CZ33" s="3205" t="s">
        <v>24381</v>
      </c>
      <c r="DA33" s="3205" t="s">
        <v>24382</v>
      </c>
      <c r="DB33" s="3205" t="s">
        <v>24383</v>
      </c>
      <c r="DC33" s="3205" t="s">
        <v>24384</v>
      </c>
      <c r="DD33" s="3205" t="s">
        <v>24385</v>
      </c>
      <c r="DE33" s="3205" t="s">
        <v>24386</v>
      </c>
      <c r="DF33" s="3205" t="s">
        <v>24387</v>
      </c>
      <c r="DG33" s="3205" t="s">
        <v>24388</v>
      </c>
      <c r="DH33" s="3205" t="s">
        <v>24389</v>
      </c>
      <c r="DI33" s="3205" t="s">
        <v>24379</v>
      </c>
      <c r="DJ33" s="3205" t="s">
        <v>24380</v>
      </c>
      <c r="DK33" s="3205" t="s">
        <v>24381</v>
      </c>
      <c r="DL33" s="3205" t="s">
        <v>24382</v>
      </c>
      <c r="DM33" s="3205" t="s">
        <v>24383</v>
      </c>
      <c r="DN33" s="3205" t="s">
        <v>24384</v>
      </c>
      <c r="DO33" s="3205" t="s">
        <v>24385</v>
      </c>
      <c r="DP33" s="3205" t="s">
        <v>24386</v>
      </c>
      <c r="DQ33" s="3205" t="s">
        <v>24387</v>
      </c>
      <c r="DR33" s="3205" t="s">
        <v>24388</v>
      </c>
      <c r="DS33" s="3205" t="s">
        <v>24389</v>
      </c>
      <c r="DT33" s="3205" t="s">
        <v>24379</v>
      </c>
      <c r="DU33" s="3205" t="s">
        <v>24380</v>
      </c>
      <c r="DV33" s="3205" t="s">
        <v>24381</v>
      </c>
      <c r="DW33" s="3205" t="s">
        <v>24382</v>
      </c>
      <c r="DX33" s="3205" t="s">
        <v>24383</v>
      </c>
      <c r="DY33" s="3205" t="s">
        <v>24384</v>
      </c>
      <c r="DZ33" s="3205" t="s">
        <v>24385</v>
      </c>
      <c r="EA33" s="3205" t="s">
        <v>24386</v>
      </c>
      <c r="EB33" s="3205" t="s">
        <v>24387</v>
      </c>
      <c r="EC33" s="3205" t="s">
        <v>24388</v>
      </c>
      <c r="ED33" s="3205" t="s">
        <v>24389</v>
      </c>
      <c r="EE33" s="3205" t="s">
        <v>24379</v>
      </c>
      <c r="EF33" s="3205" t="s">
        <v>24380</v>
      </c>
      <c r="EG33" s="3205" t="s">
        <v>24381</v>
      </c>
      <c r="EH33" s="3205" t="s">
        <v>24382</v>
      </c>
      <c r="EI33" s="3205" t="s">
        <v>24383</v>
      </c>
      <c r="EJ33" s="3205" t="s">
        <v>24384</v>
      </c>
      <c r="EK33" s="3205" t="s">
        <v>24385</v>
      </c>
      <c r="EL33" s="3205" t="s">
        <v>24386</v>
      </c>
      <c r="EM33" s="3205" t="s">
        <v>24387</v>
      </c>
      <c r="EN33" s="3205" t="s">
        <v>24388</v>
      </c>
      <c r="EO33" s="3205" t="s">
        <v>24389</v>
      </c>
      <c r="EP33" s="3205" t="s">
        <v>24379</v>
      </c>
      <c r="EQ33" s="3205" t="s">
        <v>24380</v>
      </c>
      <c r="ER33" s="3205" t="s">
        <v>24381</v>
      </c>
      <c r="ES33" s="3205" t="s">
        <v>24382</v>
      </c>
      <c r="ET33" s="3205" t="s">
        <v>24383</v>
      </c>
      <c r="EU33" s="3205" t="s">
        <v>24384</v>
      </c>
      <c r="EV33" s="3205" t="s">
        <v>24385</v>
      </c>
      <c r="EW33" s="3205" t="s">
        <v>24386</v>
      </c>
      <c r="EX33" s="3205" t="s">
        <v>24387</v>
      </c>
      <c r="EY33" s="3205" t="s">
        <v>24388</v>
      </c>
      <c r="EZ33" s="3205" t="s">
        <v>24389</v>
      </c>
      <c r="FA33" s="3205" t="s">
        <v>24379</v>
      </c>
      <c r="FB33" s="3205" t="s">
        <v>24380</v>
      </c>
      <c r="FC33" s="3205" t="s">
        <v>24381</v>
      </c>
      <c r="FD33" s="3205" t="s">
        <v>24382</v>
      </c>
      <c r="FE33" s="3205" t="s">
        <v>24383</v>
      </c>
      <c r="FF33" s="3205" t="s">
        <v>24384</v>
      </c>
      <c r="FG33" s="3205" t="s">
        <v>24385</v>
      </c>
      <c r="FH33" s="3205" t="s">
        <v>24386</v>
      </c>
      <c r="FI33" s="3205" t="s">
        <v>24387</v>
      </c>
      <c r="FJ33" s="3205" t="s">
        <v>24388</v>
      </c>
      <c r="FK33" s="3205" t="s">
        <v>24389</v>
      </c>
      <c r="FL33" s="3205" t="s">
        <v>24379</v>
      </c>
      <c r="FM33" s="3205" t="s">
        <v>24380</v>
      </c>
      <c r="FN33" s="3205" t="s">
        <v>24381</v>
      </c>
      <c r="FO33" s="3205" t="s">
        <v>24382</v>
      </c>
      <c r="FP33" s="3205" t="s">
        <v>24383</v>
      </c>
      <c r="FQ33" s="3205" t="s">
        <v>24384</v>
      </c>
      <c r="FR33" s="3205" t="s">
        <v>24385</v>
      </c>
      <c r="FS33" s="3205" t="s">
        <v>24386</v>
      </c>
      <c r="FT33" s="3205" t="s">
        <v>24387</v>
      </c>
      <c r="FU33" s="3205" t="s">
        <v>24388</v>
      </c>
      <c r="FV33" s="3205" t="s">
        <v>24389</v>
      </c>
      <c r="FW33" s="3205" t="s">
        <v>24379</v>
      </c>
      <c r="FX33" s="3205" t="s">
        <v>24380</v>
      </c>
      <c r="FY33" s="3205" t="s">
        <v>24381</v>
      </c>
      <c r="FZ33" s="3205" t="s">
        <v>24382</v>
      </c>
      <c r="GA33" s="3205" t="s">
        <v>24383</v>
      </c>
      <c r="GB33" s="3205" t="s">
        <v>24384</v>
      </c>
      <c r="GC33" s="3205" t="s">
        <v>24385</v>
      </c>
      <c r="GD33" s="3205" t="s">
        <v>24386</v>
      </c>
      <c r="GE33" s="3257" t="s">
        <v>24387</v>
      </c>
      <c r="GF33" s="3257" t="s">
        <v>24388</v>
      </c>
      <c r="GG33" s="3206" t="s">
        <v>24389</v>
      </c>
      <c r="GH33" s="2629"/>
      <c r="GI33" s="3965"/>
    </row>
    <row r="34" spans="1:191" ht="20.25" customHeight="1" thickTop="1" thickBot="1">
      <c r="A34" s="3285"/>
      <c r="B34" s="2631"/>
      <c r="C34" s="2631"/>
      <c r="D34" s="3977"/>
      <c r="E34" s="2631"/>
      <c r="F34" s="2631"/>
      <c r="G34" s="2631"/>
      <c r="H34" s="2631"/>
      <c r="I34" s="2631"/>
      <c r="J34" s="2629"/>
      <c r="K34" s="2629"/>
      <c r="L34" s="2629"/>
      <c r="M34" s="2629"/>
      <c r="N34" s="2629"/>
      <c r="O34" s="2629"/>
      <c r="P34" s="2629"/>
      <c r="Q34" s="2629"/>
      <c r="R34" s="2629"/>
      <c r="S34" s="2629"/>
      <c r="T34" s="2629"/>
      <c r="U34" s="2629"/>
      <c r="V34" s="2629"/>
      <c r="W34" s="2629"/>
      <c r="X34" s="2629"/>
      <c r="Y34" s="2629"/>
      <c r="Z34" s="2629"/>
      <c r="AA34" s="2629"/>
      <c r="AB34" s="2629"/>
      <c r="AC34" s="2629"/>
      <c r="AD34" s="2629"/>
      <c r="AE34" s="2629"/>
      <c r="AF34" s="2629"/>
      <c r="AG34" s="2629"/>
      <c r="AH34" s="2629"/>
      <c r="AI34" s="2629"/>
      <c r="AJ34" s="2629"/>
      <c r="AK34" s="2629"/>
      <c r="AL34" s="2629"/>
      <c r="AM34" s="2629"/>
      <c r="AN34" s="2629"/>
      <c r="AO34" s="2629"/>
      <c r="AP34" s="2629"/>
      <c r="AQ34" s="2629"/>
      <c r="AR34" s="2629"/>
      <c r="AS34" s="2629"/>
      <c r="AT34" s="2629"/>
      <c r="AU34" s="2629"/>
      <c r="AV34" s="2629"/>
      <c r="AW34" s="2629"/>
      <c r="AX34" s="2629"/>
      <c r="AY34" s="2629"/>
      <c r="AZ34" s="2629"/>
      <c r="BA34" s="2629"/>
      <c r="BB34" s="2629"/>
      <c r="BC34" s="2629"/>
      <c r="BD34" s="2629"/>
      <c r="BE34" s="2629"/>
      <c r="BF34" s="2629"/>
      <c r="BG34" s="2629"/>
      <c r="BH34" s="2629"/>
      <c r="BI34" s="2629"/>
      <c r="BJ34" s="2629"/>
      <c r="BK34" s="2629"/>
      <c r="BL34" s="2629"/>
      <c r="BM34" s="2629"/>
      <c r="BN34" s="2629"/>
      <c r="BO34" s="2629"/>
      <c r="BP34" s="2629"/>
      <c r="BQ34" s="2629"/>
      <c r="BR34" s="2629"/>
      <c r="BS34" s="2629"/>
      <c r="BT34" s="2629"/>
      <c r="BU34" s="2629"/>
      <c r="BV34" s="2629"/>
      <c r="BW34" s="2629"/>
      <c r="BX34" s="2629"/>
      <c r="BY34" s="2629"/>
      <c r="BZ34" s="2629"/>
      <c r="CA34" s="2629"/>
      <c r="CB34" s="2629"/>
      <c r="CC34" s="2629"/>
      <c r="CD34" s="2629"/>
      <c r="CE34" s="2629"/>
      <c r="CF34" s="2629"/>
      <c r="CG34" s="2629"/>
      <c r="CH34" s="2629"/>
      <c r="CI34" s="2629"/>
      <c r="CJ34" s="2629"/>
      <c r="CK34" s="2629"/>
      <c r="CL34" s="2629"/>
      <c r="CM34" s="2629"/>
      <c r="CN34" s="2629"/>
      <c r="CO34" s="2629"/>
      <c r="CP34" s="2629"/>
      <c r="CQ34" s="2629"/>
      <c r="CR34" s="2629"/>
      <c r="CS34" s="2637"/>
      <c r="CT34" s="2637"/>
      <c r="CU34" s="2631"/>
      <c r="CV34" s="2631"/>
      <c r="CW34" s="3977"/>
      <c r="CX34" s="2631"/>
      <c r="CY34" s="2631"/>
      <c r="CZ34" s="2631"/>
      <c r="DA34" s="2631"/>
      <c r="DB34" s="2631"/>
      <c r="DC34" s="2631"/>
      <c r="DD34" s="2631"/>
      <c r="DE34" s="2631"/>
      <c r="DF34" s="2631"/>
      <c r="DG34" s="2631"/>
      <c r="DH34" s="2629"/>
      <c r="DI34" s="2629"/>
      <c r="DJ34" s="2629"/>
      <c r="DK34" s="2629"/>
      <c r="DL34" s="2629"/>
      <c r="DM34" s="2629"/>
      <c r="DN34" s="2629"/>
      <c r="DO34" s="2629"/>
      <c r="DP34" s="2629"/>
      <c r="DQ34" s="2629"/>
      <c r="DR34" s="2629"/>
      <c r="DS34" s="2629"/>
      <c r="DT34" s="2629"/>
      <c r="DU34" s="2629"/>
      <c r="DV34" s="2629"/>
      <c r="DW34" s="2629"/>
      <c r="DX34" s="2629"/>
      <c r="DY34" s="2629"/>
      <c r="DZ34" s="2629"/>
      <c r="EA34" s="2629"/>
      <c r="EB34" s="2629"/>
      <c r="EC34" s="2629"/>
      <c r="ED34" s="2629"/>
      <c r="EE34" s="2629"/>
      <c r="EF34" s="2629"/>
      <c r="EG34" s="2629"/>
      <c r="EH34" s="2629"/>
      <c r="EI34" s="2629"/>
      <c r="EJ34" s="2629"/>
      <c r="EK34" s="2629"/>
      <c r="EL34" s="2629"/>
      <c r="EM34" s="2629"/>
      <c r="EN34" s="2629"/>
      <c r="EO34" s="2629"/>
      <c r="EP34" s="2629"/>
      <c r="EQ34" s="2629"/>
      <c r="ER34" s="2629"/>
      <c r="ES34" s="2629"/>
      <c r="ET34" s="2629"/>
      <c r="EU34" s="2629"/>
      <c r="EV34" s="2629"/>
      <c r="EW34" s="2629"/>
      <c r="EX34" s="2629"/>
      <c r="EY34" s="2629"/>
      <c r="EZ34" s="2629"/>
      <c r="FA34" s="2629"/>
      <c r="FB34" s="2629"/>
      <c r="FC34" s="2629"/>
      <c r="FD34" s="2629"/>
      <c r="FE34" s="2629"/>
      <c r="FF34" s="2629"/>
      <c r="FG34" s="2629"/>
      <c r="FH34" s="2629"/>
      <c r="FI34" s="2629"/>
      <c r="FJ34" s="2629"/>
      <c r="FK34" s="2629"/>
      <c r="FL34" s="2629"/>
      <c r="FM34" s="2629"/>
      <c r="FN34" s="2629"/>
      <c r="FO34" s="2629"/>
      <c r="FP34" s="2629"/>
      <c r="FQ34" s="2629"/>
      <c r="FR34" s="2629"/>
      <c r="FS34" s="2629"/>
      <c r="FT34" s="2629"/>
      <c r="FU34" s="2629"/>
      <c r="FV34" s="2629"/>
      <c r="FW34" s="2629"/>
      <c r="FX34" s="2629"/>
      <c r="FY34" s="2629"/>
      <c r="FZ34" s="2629"/>
      <c r="GA34" s="2629"/>
      <c r="GB34" s="2629"/>
      <c r="GC34" s="2629"/>
      <c r="GD34" s="2629"/>
      <c r="GE34" s="2629"/>
      <c r="GF34" s="2629"/>
      <c r="GG34" s="2629"/>
      <c r="GH34" s="2629"/>
      <c r="GI34" s="2629"/>
    </row>
    <row r="35" spans="1:191" ht="20.25" customHeight="1" thickTop="1" thickBot="1">
      <c r="A35" s="3285"/>
      <c r="B35" s="3193" t="s">
        <v>14426</v>
      </c>
      <c r="C35" s="3066"/>
      <c r="D35" s="3970"/>
      <c r="E35" s="3066"/>
      <c r="F35" s="3066"/>
      <c r="G35" s="3066"/>
      <c r="H35" s="3066"/>
      <c r="I35" s="2629"/>
      <c r="J35" s="2629"/>
      <c r="K35" s="2629"/>
      <c r="L35" s="2629"/>
      <c r="M35" s="2629"/>
      <c r="N35" s="2629"/>
      <c r="O35" s="2629"/>
      <c r="P35" s="2629"/>
      <c r="Q35" s="2629"/>
      <c r="R35" s="2629"/>
      <c r="S35" s="2629"/>
      <c r="T35" s="2629"/>
      <c r="U35" s="2629"/>
      <c r="V35" s="2629"/>
      <c r="W35" s="2629"/>
      <c r="X35" s="2629"/>
      <c r="Y35" s="2629"/>
      <c r="Z35" s="2629"/>
      <c r="AA35" s="2629"/>
      <c r="AB35" s="2629"/>
      <c r="AC35" s="2629"/>
      <c r="AD35" s="2629"/>
      <c r="AE35" s="2629"/>
      <c r="AF35" s="2629"/>
      <c r="AG35" s="2629"/>
      <c r="AH35" s="2629"/>
      <c r="AI35" s="2629"/>
      <c r="AJ35" s="2629"/>
      <c r="AK35" s="2629"/>
      <c r="AL35" s="2629"/>
      <c r="AM35" s="2629"/>
      <c r="AN35" s="2629"/>
      <c r="AO35" s="2629"/>
      <c r="AP35" s="2629"/>
      <c r="AQ35" s="2629"/>
      <c r="AR35" s="2629"/>
      <c r="AS35" s="2629"/>
      <c r="AT35" s="2629"/>
      <c r="AU35" s="2629"/>
      <c r="AV35" s="2629"/>
      <c r="AW35" s="2629"/>
      <c r="AX35" s="2629"/>
      <c r="AY35" s="2629"/>
      <c r="AZ35" s="2629"/>
      <c r="BA35" s="2629"/>
      <c r="BB35" s="2629"/>
      <c r="BC35" s="2629"/>
      <c r="BD35" s="2629"/>
      <c r="BE35" s="2629"/>
      <c r="BF35" s="2629"/>
      <c r="BG35" s="2629"/>
      <c r="BH35" s="2629"/>
      <c r="BI35" s="2629"/>
      <c r="BJ35" s="2629"/>
      <c r="BK35" s="2629"/>
      <c r="BL35" s="2629"/>
      <c r="BM35" s="2629"/>
      <c r="BN35" s="2629"/>
      <c r="BO35" s="2629"/>
      <c r="BP35" s="2629"/>
      <c r="BQ35" s="2629"/>
      <c r="BR35" s="2629"/>
      <c r="BS35" s="2629"/>
      <c r="BT35" s="2629"/>
      <c r="BU35" s="2629"/>
      <c r="BV35" s="2629"/>
      <c r="BW35" s="2629"/>
      <c r="BX35" s="2629"/>
      <c r="BY35" s="2629"/>
      <c r="BZ35" s="2629"/>
      <c r="CA35" s="2629"/>
      <c r="CB35" s="2629"/>
      <c r="CC35" s="2629"/>
      <c r="CD35" s="2629"/>
      <c r="CE35" s="2629"/>
      <c r="CF35" s="2629"/>
      <c r="CG35" s="2629"/>
      <c r="CH35" s="2629"/>
      <c r="CI35" s="2629"/>
      <c r="CJ35" s="2629"/>
      <c r="CK35" s="2629"/>
      <c r="CL35" s="2629"/>
      <c r="CM35" s="2629"/>
      <c r="CN35" s="2629"/>
      <c r="CO35" s="2629"/>
      <c r="CP35" s="2629"/>
      <c r="CQ35" s="2629"/>
      <c r="CR35" s="2629"/>
      <c r="CS35" s="2637"/>
      <c r="CT35" s="2637"/>
      <c r="CU35" s="3193" t="s">
        <v>14426</v>
      </c>
      <c r="CV35" s="3066"/>
      <c r="CW35" s="3970"/>
      <c r="CX35" s="3066"/>
      <c r="CY35" s="3066"/>
      <c r="CZ35" s="3066"/>
      <c r="DA35" s="3066"/>
      <c r="DB35" s="3066"/>
      <c r="DC35" s="3066"/>
      <c r="DD35" s="3066"/>
      <c r="DE35" s="3066"/>
      <c r="DF35" s="3066"/>
      <c r="DG35" s="3066"/>
      <c r="DH35" s="2629"/>
      <c r="DI35" s="2629"/>
      <c r="DJ35" s="2629"/>
      <c r="DK35" s="2629"/>
      <c r="DL35" s="2629"/>
      <c r="DM35" s="2629"/>
      <c r="DN35" s="2629"/>
      <c r="DO35" s="2629"/>
      <c r="DP35" s="2629"/>
      <c r="DQ35" s="2629"/>
      <c r="DR35" s="2629"/>
      <c r="DS35" s="2629"/>
      <c r="DT35" s="2629"/>
      <c r="DU35" s="2629"/>
      <c r="DV35" s="2629"/>
      <c r="DW35" s="2629"/>
      <c r="DX35" s="2629"/>
      <c r="DY35" s="2629"/>
      <c r="DZ35" s="2629"/>
      <c r="EA35" s="2629"/>
      <c r="EB35" s="2629"/>
      <c r="EC35" s="2629"/>
      <c r="ED35" s="2629"/>
      <c r="EE35" s="2629"/>
      <c r="EF35" s="2629"/>
      <c r="EG35" s="2629"/>
      <c r="EH35" s="2629"/>
      <c r="EI35" s="2629"/>
      <c r="EJ35" s="2629"/>
      <c r="EK35" s="2629"/>
      <c r="EL35" s="2629"/>
      <c r="EM35" s="2629"/>
      <c r="EN35" s="2629"/>
      <c r="EO35" s="2629"/>
      <c r="EP35" s="2629"/>
      <c r="EQ35" s="2629"/>
      <c r="ER35" s="2629"/>
      <c r="ES35" s="2629"/>
      <c r="ET35" s="2629"/>
      <c r="EU35" s="2629"/>
      <c r="EV35" s="2629"/>
      <c r="EW35" s="2629"/>
      <c r="EX35" s="2629"/>
      <c r="EY35" s="2629"/>
      <c r="EZ35" s="2629"/>
      <c r="FA35" s="2629"/>
      <c r="FB35" s="2629"/>
      <c r="FC35" s="2629"/>
      <c r="FD35" s="2629"/>
      <c r="FE35" s="2629"/>
      <c r="FF35" s="2629"/>
      <c r="FG35" s="2629"/>
      <c r="FH35" s="2629"/>
      <c r="FI35" s="2629"/>
      <c r="FJ35" s="2629"/>
      <c r="FK35" s="2629"/>
      <c r="FL35" s="2629"/>
      <c r="FM35" s="2629"/>
      <c r="FN35" s="2629"/>
      <c r="FO35" s="2629"/>
      <c r="FP35" s="2629"/>
      <c r="FQ35" s="2629"/>
      <c r="FR35" s="2629"/>
      <c r="FS35" s="2629"/>
      <c r="FT35" s="2629"/>
      <c r="FU35" s="2629"/>
      <c r="FV35" s="2629"/>
      <c r="FW35" s="2629"/>
      <c r="FX35" s="2629"/>
      <c r="FY35" s="2629"/>
      <c r="FZ35" s="2629"/>
      <c r="GA35" s="2629"/>
      <c r="GB35" s="2629"/>
      <c r="GC35" s="2629"/>
      <c r="GD35" s="2629"/>
      <c r="GE35" s="2629"/>
      <c r="GF35" s="2629"/>
      <c r="GG35" s="2629"/>
      <c r="GH35" s="2629"/>
      <c r="GI35" s="2629"/>
    </row>
    <row r="36" spans="1:191" ht="20.25" customHeight="1" thickTop="1" thickBot="1">
      <c r="A36" s="3285"/>
      <c r="B36" s="3978" t="s">
        <v>14427</v>
      </c>
      <c r="C36" s="3975" t="s">
        <v>47</v>
      </c>
      <c r="D36" s="3975">
        <v>0</v>
      </c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3237">
        <f>IFERROR(SUM(E36:N36), 0)</f>
        <v>0</v>
      </c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3237">
        <f>IFERROR(SUM(P36:Y36), 0)</f>
        <v>0</v>
      </c>
      <c r="AA36" s="44"/>
      <c r="AB36" s="44"/>
      <c r="AC36" s="44"/>
      <c r="AD36" s="44"/>
      <c r="AE36" s="44"/>
      <c r="AF36" s="44"/>
      <c r="AG36" s="44"/>
      <c r="AH36" s="44"/>
      <c r="AI36" s="44"/>
      <c r="AJ36" s="44"/>
      <c r="AK36" s="3237">
        <f>IFERROR(SUM(AA36:AJ36), 0)</f>
        <v>0</v>
      </c>
      <c r="AL36" s="44"/>
      <c r="AM36" s="44"/>
      <c r="AN36" s="44"/>
      <c r="AO36" s="44"/>
      <c r="AP36" s="44"/>
      <c r="AQ36" s="44"/>
      <c r="AR36" s="44"/>
      <c r="AS36" s="44"/>
      <c r="AT36" s="44"/>
      <c r="AU36" s="44"/>
      <c r="AV36" s="3237">
        <f>IFERROR(SUM(AL36:AU36), 0)</f>
        <v>0</v>
      </c>
      <c r="AW36" s="44"/>
      <c r="AX36" s="44"/>
      <c r="AY36" s="44"/>
      <c r="AZ36" s="44"/>
      <c r="BA36" s="44"/>
      <c r="BB36" s="44"/>
      <c r="BC36" s="44"/>
      <c r="BD36" s="44"/>
      <c r="BE36" s="44"/>
      <c r="BF36" s="44"/>
      <c r="BG36" s="3237">
        <f>IFERROR(SUM(AW36:BF36), 0)</f>
        <v>0</v>
      </c>
      <c r="BH36" s="44"/>
      <c r="BI36" s="44"/>
      <c r="BJ36" s="44"/>
      <c r="BK36" s="44"/>
      <c r="BL36" s="44"/>
      <c r="BM36" s="44"/>
      <c r="BN36" s="44"/>
      <c r="BO36" s="44"/>
      <c r="BP36" s="44"/>
      <c r="BQ36" s="44"/>
      <c r="BR36" s="3237">
        <f>IFERROR(SUM(BH36:BQ36), 0)</f>
        <v>0</v>
      </c>
      <c r="BS36" s="44"/>
      <c r="BT36" s="44"/>
      <c r="BU36" s="44"/>
      <c r="BV36" s="44"/>
      <c r="BW36" s="44"/>
      <c r="BX36" s="44"/>
      <c r="BY36" s="44"/>
      <c r="BZ36" s="44"/>
      <c r="CA36" s="44"/>
      <c r="CB36" s="44"/>
      <c r="CC36" s="3237">
        <f>IFERROR(SUM(BS36:CB36), 0)</f>
        <v>0</v>
      </c>
      <c r="CD36" s="44"/>
      <c r="CE36" s="44"/>
      <c r="CF36" s="44"/>
      <c r="CG36" s="44"/>
      <c r="CH36" s="44"/>
      <c r="CI36" s="44"/>
      <c r="CJ36" s="44"/>
      <c r="CK36" s="44"/>
      <c r="CL36" s="45"/>
      <c r="CM36" s="45"/>
      <c r="CN36" s="3238">
        <f>IFERROR(SUM(CD36:CM36), 0)</f>
        <v>0</v>
      </c>
      <c r="CO36" s="2629"/>
      <c r="CP36" s="3979" t="s">
        <v>24390</v>
      </c>
      <c r="CQ36" s="2629"/>
      <c r="CR36" s="3979" t="s">
        <v>24391</v>
      </c>
      <c r="CS36" s="2637"/>
      <c r="CT36" s="2637"/>
      <c r="CU36" s="3978" t="s">
        <v>14427</v>
      </c>
      <c r="CV36" s="3975" t="s">
        <v>47</v>
      </c>
      <c r="CW36" s="3975">
        <v>0</v>
      </c>
      <c r="CX36" s="44" t="s">
        <v>24392</v>
      </c>
      <c r="CY36" s="44" t="s">
        <v>24393</v>
      </c>
      <c r="CZ36" s="44" t="s">
        <v>24394</v>
      </c>
      <c r="DA36" s="44" t="s">
        <v>24395</v>
      </c>
      <c r="DB36" s="44" t="s">
        <v>24396</v>
      </c>
      <c r="DC36" s="44" t="s">
        <v>24397</v>
      </c>
      <c r="DD36" s="44" t="s">
        <v>24398</v>
      </c>
      <c r="DE36" s="44" t="s">
        <v>24399</v>
      </c>
      <c r="DF36" s="44" t="s">
        <v>24400</v>
      </c>
      <c r="DG36" s="44" t="s">
        <v>24401</v>
      </c>
      <c r="DH36" s="3237" t="s">
        <v>24402</v>
      </c>
      <c r="DI36" s="44" t="s">
        <v>24392</v>
      </c>
      <c r="DJ36" s="44" t="s">
        <v>24393</v>
      </c>
      <c r="DK36" s="44" t="s">
        <v>24394</v>
      </c>
      <c r="DL36" s="44" t="s">
        <v>24395</v>
      </c>
      <c r="DM36" s="44" t="s">
        <v>24396</v>
      </c>
      <c r="DN36" s="44" t="s">
        <v>24397</v>
      </c>
      <c r="DO36" s="44" t="s">
        <v>24398</v>
      </c>
      <c r="DP36" s="44" t="s">
        <v>24399</v>
      </c>
      <c r="DQ36" s="44" t="s">
        <v>24400</v>
      </c>
      <c r="DR36" s="44" t="s">
        <v>24401</v>
      </c>
      <c r="DS36" s="3237" t="s">
        <v>24402</v>
      </c>
      <c r="DT36" s="44" t="s">
        <v>24392</v>
      </c>
      <c r="DU36" s="44" t="s">
        <v>24393</v>
      </c>
      <c r="DV36" s="44" t="s">
        <v>24394</v>
      </c>
      <c r="DW36" s="44" t="s">
        <v>24395</v>
      </c>
      <c r="DX36" s="44" t="s">
        <v>24396</v>
      </c>
      <c r="DY36" s="44" t="s">
        <v>24397</v>
      </c>
      <c r="DZ36" s="44" t="s">
        <v>24398</v>
      </c>
      <c r="EA36" s="44" t="s">
        <v>24399</v>
      </c>
      <c r="EB36" s="44" t="s">
        <v>24400</v>
      </c>
      <c r="EC36" s="44" t="s">
        <v>24401</v>
      </c>
      <c r="ED36" s="3237" t="s">
        <v>24402</v>
      </c>
      <c r="EE36" s="44" t="s">
        <v>24392</v>
      </c>
      <c r="EF36" s="44" t="s">
        <v>24393</v>
      </c>
      <c r="EG36" s="44" t="s">
        <v>24394</v>
      </c>
      <c r="EH36" s="44" t="s">
        <v>24395</v>
      </c>
      <c r="EI36" s="44" t="s">
        <v>24396</v>
      </c>
      <c r="EJ36" s="44" t="s">
        <v>24397</v>
      </c>
      <c r="EK36" s="44" t="s">
        <v>24398</v>
      </c>
      <c r="EL36" s="44" t="s">
        <v>24399</v>
      </c>
      <c r="EM36" s="44" t="s">
        <v>24400</v>
      </c>
      <c r="EN36" s="44" t="s">
        <v>24401</v>
      </c>
      <c r="EO36" s="3237" t="s">
        <v>24402</v>
      </c>
      <c r="EP36" s="44" t="s">
        <v>24392</v>
      </c>
      <c r="EQ36" s="44" t="s">
        <v>24393</v>
      </c>
      <c r="ER36" s="44" t="s">
        <v>24394</v>
      </c>
      <c r="ES36" s="44" t="s">
        <v>24395</v>
      </c>
      <c r="ET36" s="44" t="s">
        <v>24396</v>
      </c>
      <c r="EU36" s="44" t="s">
        <v>24397</v>
      </c>
      <c r="EV36" s="44" t="s">
        <v>24398</v>
      </c>
      <c r="EW36" s="44" t="s">
        <v>24399</v>
      </c>
      <c r="EX36" s="44" t="s">
        <v>24400</v>
      </c>
      <c r="EY36" s="44" t="s">
        <v>24401</v>
      </c>
      <c r="EZ36" s="3237" t="s">
        <v>24402</v>
      </c>
      <c r="FA36" s="44" t="s">
        <v>24392</v>
      </c>
      <c r="FB36" s="44" t="s">
        <v>24393</v>
      </c>
      <c r="FC36" s="44" t="s">
        <v>24394</v>
      </c>
      <c r="FD36" s="44" t="s">
        <v>24395</v>
      </c>
      <c r="FE36" s="44" t="s">
        <v>24396</v>
      </c>
      <c r="FF36" s="44" t="s">
        <v>24397</v>
      </c>
      <c r="FG36" s="44" t="s">
        <v>24398</v>
      </c>
      <c r="FH36" s="44" t="s">
        <v>24399</v>
      </c>
      <c r="FI36" s="44" t="s">
        <v>24400</v>
      </c>
      <c r="FJ36" s="44" t="s">
        <v>24401</v>
      </c>
      <c r="FK36" s="3237" t="s">
        <v>24402</v>
      </c>
      <c r="FL36" s="44" t="s">
        <v>24392</v>
      </c>
      <c r="FM36" s="44" t="s">
        <v>24393</v>
      </c>
      <c r="FN36" s="44" t="s">
        <v>24394</v>
      </c>
      <c r="FO36" s="44" t="s">
        <v>24395</v>
      </c>
      <c r="FP36" s="44" t="s">
        <v>24396</v>
      </c>
      <c r="FQ36" s="44" t="s">
        <v>24397</v>
      </c>
      <c r="FR36" s="44" t="s">
        <v>24398</v>
      </c>
      <c r="FS36" s="44" t="s">
        <v>24399</v>
      </c>
      <c r="FT36" s="44" t="s">
        <v>24400</v>
      </c>
      <c r="FU36" s="44" t="s">
        <v>24401</v>
      </c>
      <c r="FV36" s="3237" t="s">
        <v>24402</v>
      </c>
      <c r="FW36" s="44" t="s">
        <v>24392</v>
      </c>
      <c r="FX36" s="44" t="s">
        <v>24393</v>
      </c>
      <c r="FY36" s="44" t="s">
        <v>24394</v>
      </c>
      <c r="FZ36" s="44" t="s">
        <v>24395</v>
      </c>
      <c r="GA36" s="44" t="s">
        <v>24396</v>
      </c>
      <c r="GB36" s="44" t="s">
        <v>24397</v>
      </c>
      <c r="GC36" s="44" t="s">
        <v>24398</v>
      </c>
      <c r="GD36" s="44" t="s">
        <v>24399</v>
      </c>
      <c r="GE36" s="45" t="s">
        <v>24400</v>
      </c>
      <c r="GF36" s="45" t="s">
        <v>24401</v>
      </c>
      <c r="GG36" s="3238" t="s">
        <v>24402</v>
      </c>
      <c r="GH36" s="2629"/>
      <c r="GI36" s="3979"/>
    </row>
    <row r="37" spans="1:191" ht="20.25" customHeight="1" thickTop="1">
      <c r="A37" s="3285"/>
      <c r="B37" s="3011"/>
      <c r="C37" s="2943"/>
      <c r="D37" s="3980"/>
      <c r="E37" s="2943"/>
      <c r="F37" s="2943"/>
      <c r="G37" s="2943"/>
      <c r="H37" s="2943"/>
      <c r="I37" s="2632"/>
      <c r="J37" s="2632"/>
      <c r="K37" s="2632"/>
      <c r="L37" s="2632"/>
      <c r="M37" s="2632"/>
      <c r="N37" s="2632"/>
      <c r="O37" s="2632"/>
      <c r="P37" s="2632"/>
      <c r="Q37" s="2632"/>
      <c r="R37" s="2632"/>
      <c r="S37" s="2632"/>
      <c r="T37" s="2632"/>
      <c r="U37" s="2632"/>
      <c r="V37" s="2632"/>
      <c r="W37" s="2632"/>
      <c r="X37" s="2632"/>
      <c r="Y37" s="2632"/>
      <c r="Z37" s="2632"/>
      <c r="AA37" s="2632"/>
      <c r="AB37" s="2632"/>
      <c r="AC37" s="2632"/>
      <c r="AD37" s="2632"/>
      <c r="AE37" s="2632"/>
      <c r="AF37" s="2632"/>
      <c r="AG37" s="2632"/>
      <c r="AH37" s="2632"/>
      <c r="AI37" s="2632"/>
      <c r="AJ37" s="2632"/>
      <c r="AK37" s="2632"/>
      <c r="AL37" s="2632"/>
      <c r="AM37" s="2632"/>
      <c r="AN37" s="2632"/>
      <c r="AO37" s="2632"/>
      <c r="AP37" s="2632"/>
      <c r="AQ37" s="2632"/>
      <c r="AR37" s="2632"/>
      <c r="AS37" s="2632"/>
      <c r="AT37" s="2632"/>
      <c r="AU37" s="2632"/>
      <c r="AV37" s="2632"/>
      <c r="AW37" s="2632"/>
      <c r="AX37" s="2632"/>
      <c r="AY37" s="2632"/>
      <c r="AZ37" s="2632"/>
      <c r="BA37" s="2632"/>
      <c r="BB37" s="2632"/>
      <c r="BC37" s="2632"/>
      <c r="BD37" s="2632"/>
      <c r="BE37" s="2632"/>
      <c r="BF37" s="2632"/>
      <c r="BG37" s="2632"/>
      <c r="BH37" s="2632"/>
      <c r="BI37" s="2632"/>
      <c r="BJ37" s="2632"/>
      <c r="BK37" s="2632"/>
      <c r="BL37" s="2632"/>
      <c r="BM37" s="2632"/>
      <c r="BN37" s="2632"/>
      <c r="BO37" s="2632"/>
      <c r="BP37" s="2632"/>
      <c r="BQ37" s="2632"/>
      <c r="BR37" s="2632"/>
      <c r="BS37" s="2632"/>
      <c r="BT37" s="2632"/>
      <c r="BU37" s="2632"/>
      <c r="BV37" s="2632"/>
      <c r="BW37" s="2632"/>
      <c r="BX37" s="2632"/>
      <c r="BY37" s="2632"/>
      <c r="BZ37" s="2632"/>
      <c r="CA37" s="2632"/>
      <c r="CB37" s="2632"/>
      <c r="CC37" s="2632"/>
      <c r="CD37" s="2632"/>
      <c r="CE37" s="2632"/>
      <c r="CF37" s="2632"/>
      <c r="CG37" s="2632"/>
      <c r="CH37" s="2632"/>
      <c r="CI37" s="2632"/>
      <c r="CJ37" s="2632"/>
      <c r="CK37" s="2632"/>
      <c r="CL37" s="2632"/>
      <c r="CM37" s="2632"/>
      <c r="CN37" s="2632"/>
      <c r="CO37" s="2632"/>
      <c r="CP37" s="2632"/>
      <c r="CQ37" s="2632"/>
      <c r="CR37" s="2632"/>
      <c r="CS37" s="2637"/>
      <c r="CT37" s="2637"/>
      <c r="CU37" s="3011"/>
      <c r="CV37" s="2943"/>
      <c r="CW37" s="3980"/>
      <c r="CX37" s="2943"/>
      <c r="CY37" s="2943"/>
      <c r="CZ37" s="2943"/>
      <c r="DA37" s="2943"/>
      <c r="DB37" s="2632"/>
      <c r="DC37" s="2632"/>
      <c r="DD37" s="2632"/>
      <c r="DE37" s="2632"/>
      <c r="DF37" s="2632"/>
      <c r="DG37" s="2632"/>
      <c r="DH37" s="2632"/>
      <c r="DI37" s="2632"/>
      <c r="DJ37" s="2632"/>
      <c r="DK37" s="2632"/>
      <c r="DL37" s="2632"/>
      <c r="DM37" s="2632"/>
      <c r="DN37" s="2632"/>
      <c r="DO37" s="2632"/>
      <c r="DP37" s="2632"/>
      <c r="DQ37" s="2632"/>
      <c r="DR37" s="2632"/>
      <c r="DS37" s="2632"/>
      <c r="DT37" s="2632"/>
      <c r="DU37" s="2632"/>
      <c r="DV37" s="2632"/>
      <c r="DW37" s="2632"/>
      <c r="DX37" s="2632"/>
      <c r="DY37" s="2632"/>
      <c r="DZ37" s="2632"/>
      <c r="EA37" s="2632"/>
      <c r="EB37" s="2632"/>
      <c r="EC37" s="2632"/>
      <c r="ED37" s="2632"/>
      <c r="EE37" s="2632"/>
      <c r="EF37" s="2632"/>
      <c r="EG37" s="2632"/>
      <c r="EH37" s="2632"/>
      <c r="EI37" s="2632"/>
      <c r="EJ37" s="2632"/>
      <c r="EK37" s="2632"/>
      <c r="EL37" s="2632"/>
      <c r="EM37" s="2632"/>
      <c r="EN37" s="2632"/>
      <c r="EO37" s="2632"/>
      <c r="EP37" s="2632"/>
      <c r="EQ37" s="2632"/>
      <c r="ER37" s="2632"/>
      <c r="ES37" s="2632"/>
      <c r="ET37" s="2632"/>
      <c r="EU37" s="2632"/>
      <c r="EV37" s="2632"/>
      <c r="EW37" s="2632"/>
      <c r="EX37" s="2632"/>
      <c r="EY37" s="2632"/>
      <c r="EZ37" s="2632"/>
      <c r="FA37" s="2632"/>
      <c r="FB37" s="2632"/>
      <c r="FC37" s="2632"/>
      <c r="FD37" s="2632"/>
      <c r="FE37" s="2632"/>
      <c r="FF37" s="2632"/>
      <c r="FG37" s="2632"/>
      <c r="FH37" s="2632"/>
      <c r="FI37" s="2632"/>
      <c r="FJ37" s="2632"/>
      <c r="FK37" s="2632"/>
      <c r="FL37" s="2632"/>
      <c r="FM37" s="2632"/>
      <c r="FN37" s="2632"/>
      <c r="FO37" s="2632"/>
      <c r="FP37" s="2632"/>
      <c r="FQ37" s="2632"/>
    </row>
    <row r="38" spans="1:191" ht="20.25" customHeight="1">
      <c r="A38" s="3285"/>
      <c r="CS38" s="3953"/>
      <c r="CT38" s="3953"/>
    </row>
  </sheetData>
  <sheetProtection algorithmName="SHA-512" hashValue="dMeupDg5oKRt04D8vkmsVXEhSbNM4gg2gVWj6imXv25xmSt9yysucp5/efrz38prOf5P1lYytW4e4xObfL3Z5w==" saltValue="9b09wDKCAOVFQ4L8Yb7NdQ==" spinCount="100000" sheet="1" formatCells="0" formatColumns="0" formatRows="0" insertHyperlinks="0" sort="0" autoFilter="0" pivotTables="0"/>
  <mergeCells count="105">
    <mergeCell ref="GI5:GI7"/>
    <mergeCell ref="GE5:GE6"/>
    <mergeCell ref="GG5:GG6"/>
    <mergeCell ref="DI7:DS7"/>
    <mergeCell ref="BS7:CC7"/>
    <mergeCell ref="CM5:CM6"/>
    <mergeCell ref="EO5:EO6"/>
    <mergeCell ref="EE5:EI5"/>
    <mergeCell ref="BB5:BD5"/>
    <mergeCell ref="CD5:CH5"/>
    <mergeCell ref="DH5:DH6"/>
    <mergeCell ref="FJ5:FJ6"/>
    <mergeCell ref="FV5:FV6"/>
    <mergeCell ref="EN5:EN6"/>
    <mergeCell ref="FF5:FH5"/>
    <mergeCell ref="CD7:CN7"/>
    <mergeCell ref="CA5:CA6"/>
    <mergeCell ref="CX5:DB5"/>
    <mergeCell ref="CC5:CC6"/>
    <mergeCell ref="GF5:GF6"/>
    <mergeCell ref="EX5:EX6"/>
    <mergeCell ref="EZ5:EZ6"/>
    <mergeCell ref="FW7:GG7"/>
    <mergeCell ref="FU5:FU6"/>
    <mergeCell ref="CU5:CU7"/>
    <mergeCell ref="CW5:CW7"/>
    <mergeCell ref="FL5:FP5"/>
    <mergeCell ref="DT5:DX5"/>
    <mergeCell ref="CI5:CK5"/>
    <mergeCell ref="DQ5:DQ6"/>
    <mergeCell ref="BR5:BR6"/>
    <mergeCell ref="EC5:EC6"/>
    <mergeCell ref="AL5:AP5"/>
    <mergeCell ref="GB5:GD5"/>
    <mergeCell ref="EP5:ET5"/>
    <mergeCell ref="AU5:AU6"/>
    <mergeCell ref="DF5:DF6"/>
    <mergeCell ref="O5:O6"/>
    <mergeCell ref="FT5:FT6"/>
    <mergeCell ref="CX7:DH7"/>
    <mergeCell ref="BH7:BR7"/>
    <mergeCell ref="BQ5:BQ6"/>
    <mergeCell ref="DT7:ED7"/>
    <mergeCell ref="FL7:FV7"/>
    <mergeCell ref="DS5:DS6"/>
    <mergeCell ref="AQ5:AS5"/>
    <mergeCell ref="DC5:DE5"/>
    <mergeCell ref="BM5:BO5"/>
    <mergeCell ref="DR5:DR6"/>
    <mergeCell ref="AA5:AE5"/>
    <mergeCell ref="X5:X6"/>
    <mergeCell ref="Z5:Z6"/>
    <mergeCell ref="AW5:BA5"/>
    <mergeCell ref="FQ5:FS5"/>
    <mergeCell ref="AJ5:AJ6"/>
    <mergeCell ref="EM5:EM6"/>
    <mergeCell ref="CN5:CN6"/>
    <mergeCell ref="FW5:GA5"/>
    <mergeCell ref="CB5:CB6"/>
    <mergeCell ref="ED5:ED6"/>
    <mergeCell ref="EB5:EB6"/>
    <mergeCell ref="EY5:EY6"/>
    <mergeCell ref="CP5:CP7"/>
    <mergeCell ref="CL5:CL6"/>
    <mergeCell ref="DN5:DP5"/>
    <mergeCell ref="AI5:AI6"/>
    <mergeCell ref="FA7:FK7"/>
    <mergeCell ref="CV5:CV7"/>
    <mergeCell ref="AV5:AV6"/>
    <mergeCell ref="BF5:BF6"/>
    <mergeCell ref="AA7:AK7"/>
    <mergeCell ref="EE7:EO7"/>
    <mergeCell ref="CR5:CR7"/>
    <mergeCell ref="BX5:BZ5"/>
    <mergeCell ref="EJ5:EL5"/>
    <mergeCell ref="BE5:BE6"/>
    <mergeCell ref="BG5:BG6"/>
    <mergeCell ref="AK5:AK6"/>
    <mergeCell ref="AL7:AV7"/>
    <mergeCell ref="EP7:EZ7"/>
    <mergeCell ref="BH5:BL5"/>
    <mergeCell ref="D5:D7"/>
    <mergeCell ref="DG5:DG6"/>
    <mergeCell ref="FI5:FI6"/>
    <mergeCell ref="FK5:FK6"/>
    <mergeCell ref="E5:I5"/>
    <mergeCell ref="AW7:BG7"/>
    <mergeCell ref="B5:B7"/>
    <mergeCell ref="AT5:AT6"/>
    <mergeCell ref="EU5:EW5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DY5:EA5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94">
    <tabColor rgb="FF0070C0"/>
    <pageSetUpPr fitToPage="1"/>
  </sheetPr>
  <dimension ref="A1:GL214"/>
  <sheetViews>
    <sheetView workbookViewId="0"/>
  </sheetViews>
  <sheetFormatPr defaultColWidth="9" defaultRowHeight="20.25" customHeight="1"/>
  <cols>
    <col min="1" max="1" width="1.625" style="1516" customWidth="1"/>
    <col min="2" max="2" width="111.5" style="1516" customWidth="1"/>
    <col min="3" max="3" width="6" style="1516" customWidth="1"/>
    <col min="4" max="4" width="5.125" style="1516" customWidth="1"/>
    <col min="5" max="92" width="9.125" style="1516" customWidth="1"/>
    <col min="93" max="93" width="2.125" style="1516" customWidth="1"/>
    <col min="94" max="94" width="11.625" style="1516" customWidth="1"/>
    <col min="95" max="95" width="3.125" style="1516" customWidth="1"/>
    <col min="96" max="96" width="9.625" style="1516" customWidth="1"/>
    <col min="97" max="98" width="9" style="1516" customWidth="1"/>
    <col min="99" max="99" width="125.625" style="1516" bestFit="1" customWidth="1"/>
    <col min="100" max="100" width="9" style="1516" customWidth="1"/>
    <col min="101" max="16384" width="9" style="1516"/>
  </cols>
  <sheetData>
    <row r="1" spans="1:194" s="2596" customFormat="1" ht="20.25" customHeight="1">
      <c r="A1" s="2594"/>
      <c r="B1" s="2595" t="s">
        <v>357</v>
      </c>
      <c r="C1" s="2595"/>
      <c r="D1" s="2595"/>
      <c r="E1" s="2595"/>
      <c r="F1" s="2595"/>
      <c r="G1" s="2595"/>
      <c r="H1" s="2595"/>
      <c r="I1" s="2595"/>
      <c r="J1" s="2595"/>
      <c r="K1" s="2595"/>
      <c r="L1" s="2595"/>
      <c r="M1" s="2595"/>
      <c r="N1" s="2595"/>
      <c r="O1" s="2595"/>
      <c r="P1" s="2595"/>
      <c r="Q1" s="2595"/>
      <c r="R1" s="2595"/>
      <c r="S1" s="2595"/>
      <c r="T1" s="2595"/>
      <c r="U1" s="2595"/>
      <c r="V1" s="2595"/>
      <c r="W1" s="2595"/>
      <c r="X1" s="2595"/>
      <c r="Y1" s="2595"/>
      <c r="Z1" s="2595"/>
      <c r="AA1" s="2595"/>
      <c r="AB1" s="2595"/>
      <c r="AC1" s="2595"/>
      <c r="AD1" s="2595"/>
      <c r="AE1" s="2595"/>
      <c r="AF1" s="2595"/>
      <c r="AG1" s="2595"/>
      <c r="AH1" s="2595"/>
      <c r="AI1" s="2595"/>
      <c r="AJ1" s="2595"/>
      <c r="AK1" s="2595"/>
      <c r="AL1" s="2595"/>
      <c r="AM1" s="2595"/>
      <c r="AN1" s="2595"/>
      <c r="AO1" s="2595"/>
      <c r="AP1" s="2595"/>
      <c r="AQ1" s="2595"/>
      <c r="AR1" s="2595"/>
      <c r="AS1" s="2595"/>
      <c r="AT1" s="2595"/>
      <c r="AU1" s="2595"/>
      <c r="AV1" s="2595"/>
      <c r="AW1" s="2595"/>
      <c r="AX1" s="2595"/>
      <c r="AY1" s="2595"/>
      <c r="AZ1" s="2595"/>
      <c r="BA1" s="2595"/>
      <c r="BB1" s="2595"/>
      <c r="BC1" s="2595"/>
      <c r="BD1" s="2595"/>
      <c r="BE1" s="2595"/>
      <c r="BF1" s="2595"/>
      <c r="BG1" s="2595"/>
      <c r="BH1" s="2595"/>
      <c r="BI1" s="2595"/>
      <c r="BJ1" s="2595"/>
      <c r="BK1" s="2595"/>
      <c r="BL1" s="2595"/>
      <c r="BM1" s="2595"/>
      <c r="BN1" s="2595"/>
      <c r="BO1" s="2595"/>
      <c r="BP1" s="2595"/>
      <c r="BQ1" s="2595"/>
      <c r="BR1" s="2595"/>
      <c r="BS1" s="2595"/>
      <c r="BT1" s="2595"/>
      <c r="BU1" s="2595"/>
      <c r="BV1" s="2595"/>
      <c r="BW1" s="2595"/>
      <c r="BX1" s="2595"/>
      <c r="BY1" s="2595"/>
      <c r="BZ1" s="2595"/>
      <c r="CA1" s="2595"/>
      <c r="CB1" s="2595"/>
      <c r="CC1" s="2595"/>
      <c r="CD1" s="2595"/>
      <c r="CE1" s="2595"/>
      <c r="CF1" s="2595"/>
      <c r="CG1" s="2595"/>
      <c r="CH1" s="2595"/>
      <c r="CI1" s="2595"/>
      <c r="CJ1" s="2595"/>
      <c r="CK1" s="2595"/>
      <c r="CL1" s="2595"/>
      <c r="CM1" s="2595"/>
      <c r="CN1" s="2595"/>
      <c r="CO1" s="2595"/>
      <c r="CP1" s="2595"/>
      <c r="CQ1" s="2595"/>
      <c r="CR1" s="2595"/>
      <c r="CS1" s="2595"/>
      <c r="CT1" s="2594"/>
      <c r="CU1" s="3220" t="s">
        <v>4192</v>
      </c>
      <c r="CV1" s="2595"/>
      <c r="CW1" s="2595"/>
      <c r="CX1" s="2595"/>
      <c r="CY1" s="2595"/>
      <c r="CZ1" s="2595"/>
      <c r="DA1" s="2595"/>
      <c r="DB1" s="2595"/>
      <c r="DC1" s="2595"/>
      <c r="DD1" s="2595"/>
      <c r="DE1" s="2595"/>
      <c r="DF1" s="2595"/>
      <c r="DG1" s="2595"/>
      <c r="DH1" s="2595"/>
      <c r="DI1" s="2595"/>
      <c r="DJ1" s="2595"/>
      <c r="DK1" s="2595"/>
      <c r="DL1" s="2595"/>
      <c r="DM1" s="2595"/>
      <c r="DN1" s="2595"/>
      <c r="DO1" s="2595"/>
      <c r="DP1" s="2595"/>
      <c r="DQ1" s="2595"/>
      <c r="DR1" s="2595"/>
      <c r="DS1" s="2595"/>
      <c r="DT1" s="2595"/>
      <c r="DU1" s="2595"/>
      <c r="DV1" s="2595"/>
      <c r="DW1" s="2595"/>
      <c r="DX1" s="2595"/>
      <c r="DY1" s="2595"/>
      <c r="DZ1" s="2595"/>
      <c r="EA1" s="2595"/>
      <c r="EB1" s="2595"/>
      <c r="EC1" s="2595"/>
      <c r="ED1" s="2595"/>
      <c r="EE1" s="2595"/>
      <c r="EF1" s="2595"/>
      <c r="EG1" s="2595"/>
      <c r="EH1" s="2595"/>
      <c r="EI1" s="2595"/>
      <c r="EJ1" s="2595"/>
      <c r="EK1" s="2595"/>
      <c r="EL1" s="2595"/>
      <c r="EM1" s="2595"/>
      <c r="EN1" s="2595"/>
      <c r="EO1" s="2595"/>
      <c r="EP1" s="2595"/>
      <c r="EQ1" s="2595"/>
      <c r="ER1" s="2595"/>
      <c r="ES1" s="2595"/>
      <c r="ET1" s="2595"/>
      <c r="EU1" s="2595"/>
      <c r="EV1" s="2595"/>
      <c r="EW1" s="2595"/>
      <c r="EX1" s="2595"/>
      <c r="EY1" s="2595"/>
      <c r="EZ1" s="2595"/>
      <c r="FA1" s="2595"/>
      <c r="FB1" s="2595"/>
      <c r="FC1" s="2595"/>
      <c r="FD1" s="2595"/>
      <c r="FE1" s="2595"/>
      <c r="FF1" s="2595"/>
      <c r="FG1" s="2595"/>
      <c r="FH1" s="2595"/>
      <c r="FI1" s="2595"/>
      <c r="FJ1" s="2595"/>
      <c r="FK1" s="2595"/>
      <c r="FL1" s="2595"/>
      <c r="FM1" s="2595"/>
      <c r="FN1" s="2595"/>
      <c r="FO1" s="2595"/>
      <c r="FP1" s="2595"/>
      <c r="FQ1" s="2595"/>
      <c r="FR1" s="2595"/>
      <c r="FS1" s="2595"/>
      <c r="FT1" s="2595"/>
      <c r="FU1" s="2595"/>
      <c r="FV1" s="2595"/>
      <c r="FW1" s="2595"/>
      <c r="FX1" s="2595"/>
      <c r="FY1" s="2595"/>
      <c r="FZ1" s="2595"/>
      <c r="GA1" s="2595"/>
      <c r="GB1" s="2595"/>
      <c r="GC1" s="2595"/>
      <c r="GD1" s="2595"/>
      <c r="GE1" s="2595"/>
      <c r="GF1" s="2595"/>
      <c r="GG1" s="2595"/>
      <c r="GH1" s="2595"/>
      <c r="GI1" s="2595"/>
      <c r="GJ1" s="2595"/>
      <c r="GK1" s="2595"/>
      <c r="GL1" s="2595"/>
    </row>
    <row r="2" spans="1:194" s="2596" customFormat="1" ht="18.75" customHeight="1">
      <c r="A2" s="2594"/>
      <c r="B2" s="2551" t="str">
        <f ca="1">INDIRECT("Validation!B5")</f>
        <v>Sutton &amp; East Surrey Water</v>
      </c>
      <c r="C2" s="2595"/>
      <c r="D2" s="2595"/>
      <c r="E2" s="2595"/>
      <c r="F2" s="2595"/>
      <c r="G2" s="2595"/>
      <c r="H2" s="2595"/>
      <c r="I2" s="2595"/>
      <c r="J2" s="2595"/>
      <c r="K2" s="2595"/>
      <c r="L2" s="2595"/>
      <c r="M2" s="2595"/>
      <c r="N2" s="2595"/>
      <c r="O2" s="2595"/>
      <c r="P2" s="2595"/>
      <c r="Q2" s="2595"/>
      <c r="R2" s="2595"/>
      <c r="S2" s="2595"/>
      <c r="T2" s="2595"/>
      <c r="U2" s="2595"/>
      <c r="V2" s="2595"/>
      <c r="W2" s="2595"/>
      <c r="X2" s="2595"/>
      <c r="Y2" s="2595"/>
      <c r="Z2" s="2595"/>
      <c r="AA2" s="2595"/>
      <c r="AB2" s="2595"/>
      <c r="AC2" s="2595"/>
      <c r="AD2" s="2595"/>
      <c r="AE2" s="2595"/>
      <c r="AF2" s="2595"/>
      <c r="AG2" s="2595"/>
      <c r="AH2" s="2595"/>
      <c r="AI2" s="2595"/>
      <c r="AJ2" s="2595"/>
      <c r="AK2" s="2595"/>
      <c r="AL2" s="2595"/>
      <c r="AM2" s="2595"/>
      <c r="AN2" s="2595"/>
      <c r="AO2" s="2595"/>
      <c r="AP2" s="2595"/>
      <c r="AQ2" s="2595"/>
      <c r="AR2" s="2595"/>
      <c r="AS2" s="2595"/>
      <c r="AT2" s="2595"/>
      <c r="AU2" s="2595"/>
      <c r="AV2" s="2595"/>
      <c r="AW2" s="2595"/>
      <c r="AX2" s="2595"/>
      <c r="AY2" s="2595"/>
      <c r="AZ2" s="2595"/>
      <c r="BA2" s="2595"/>
      <c r="BB2" s="2595"/>
      <c r="BC2" s="2595"/>
      <c r="BD2" s="2595"/>
      <c r="BE2" s="2595"/>
      <c r="BF2" s="2595"/>
      <c r="BG2" s="2595"/>
      <c r="BH2" s="2595"/>
      <c r="BI2" s="2595"/>
      <c r="BJ2" s="2595"/>
      <c r="BK2" s="2595"/>
      <c r="BL2" s="2595"/>
      <c r="BM2" s="2595"/>
      <c r="BN2" s="2595"/>
      <c r="BO2" s="2595"/>
      <c r="BP2" s="2595"/>
      <c r="BQ2" s="2595"/>
      <c r="BR2" s="2595"/>
      <c r="BS2" s="2595"/>
      <c r="BT2" s="2595"/>
      <c r="BU2" s="2595"/>
      <c r="BV2" s="2595"/>
      <c r="BW2" s="2595"/>
      <c r="BX2" s="2595"/>
      <c r="BY2" s="2595"/>
      <c r="BZ2" s="2595"/>
      <c r="CA2" s="2595"/>
      <c r="CB2" s="2595"/>
      <c r="CC2" s="2595"/>
      <c r="CD2" s="2595"/>
      <c r="CE2" s="2595"/>
      <c r="CF2" s="2595"/>
      <c r="CG2" s="2595"/>
      <c r="CH2" s="2595"/>
      <c r="CI2" s="2595"/>
      <c r="CJ2" s="2595"/>
      <c r="CK2" s="2595"/>
      <c r="CL2" s="2595"/>
      <c r="CM2" s="2595"/>
      <c r="CN2" s="2595"/>
      <c r="CO2" s="2595"/>
      <c r="CP2" s="2595"/>
      <c r="CQ2" s="2595"/>
      <c r="CR2" s="2595"/>
      <c r="CS2" s="2595"/>
      <c r="CT2" s="2594"/>
      <c r="CU2" s="2595"/>
      <c r="CV2" s="2595"/>
      <c r="CW2" s="2595"/>
      <c r="CX2" s="2595"/>
      <c r="CY2" s="2595"/>
      <c r="CZ2" s="2595"/>
      <c r="DA2" s="2595"/>
      <c r="DB2" s="2595"/>
      <c r="DC2" s="2595"/>
      <c r="DD2" s="2595"/>
      <c r="DE2" s="2595"/>
      <c r="DF2" s="2595"/>
      <c r="DG2" s="2595"/>
      <c r="DH2" s="2595"/>
      <c r="DI2" s="2595"/>
      <c r="DJ2" s="2595"/>
      <c r="DK2" s="2595"/>
      <c r="DL2" s="2595"/>
      <c r="DM2" s="2595"/>
      <c r="DN2" s="2595"/>
      <c r="DO2" s="2595"/>
      <c r="DP2" s="2595"/>
      <c r="DQ2" s="2595"/>
      <c r="DR2" s="2595"/>
      <c r="DS2" s="2595"/>
      <c r="DT2" s="2595"/>
      <c r="DU2" s="2595"/>
      <c r="DV2" s="2595"/>
      <c r="DW2" s="2595"/>
      <c r="DX2" s="2595"/>
      <c r="DY2" s="2595"/>
      <c r="DZ2" s="2595"/>
      <c r="EA2" s="2595"/>
      <c r="EB2" s="2595"/>
      <c r="EC2" s="2595"/>
      <c r="ED2" s="2595"/>
      <c r="EE2" s="2595"/>
      <c r="EF2" s="2595"/>
      <c r="EG2" s="2595"/>
      <c r="EH2" s="2595"/>
      <c r="EI2" s="2595"/>
      <c r="EJ2" s="2595"/>
      <c r="EK2" s="2595"/>
      <c r="EL2" s="2595"/>
      <c r="EM2" s="2595"/>
      <c r="EN2" s="2595"/>
      <c r="EO2" s="2595"/>
      <c r="EP2" s="2595"/>
      <c r="EQ2" s="2595"/>
      <c r="ER2" s="2595"/>
      <c r="ES2" s="2595"/>
      <c r="ET2" s="2595"/>
      <c r="EU2" s="2595"/>
      <c r="EV2" s="2595"/>
      <c r="EW2" s="2595"/>
      <c r="EX2" s="2595"/>
      <c r="EY2" s="2595"/>
      <c r="EZ2" s="2595"/>
      <c r="FA2" s="2595"/>
      <c r="FB2" s="2595"/>
      <c r="FC2" s="2595"/>
      <c r="FD2" s="2595"/>
      <c r="FE2" s="2595"/>
      <c r="FF2" s="2595"/>
      <c r="FG2" s="2595"/>
      <c r="FH2" s="2595"/>
      <c r="FI2" s="2595"/>
      <c r="FJ2" s="2595"/>
      <c r="FK2" s="2595"/>
      <c r="FL2" s="2595"/>
      <c r="FM2" s="2595"/>
      <c r="FN2" s="2595"/>
      <c r="FO2" s="2595"/>
      <c r="FP2" s="2595"/>
      <c r="FQ2" s="2595"/>
      <c r="FR2" s="2595"/>
      <c r="FS2" s="2595"/>
      <c r="FT2" s="2595"/>
      <c r="FU2" s="2595"/>
      <c r="FV2" s="2595"/>
      <c r="FW2" s="2595"/>
      <c r="FX2" s="2595"/>
      <c r="FY2" s="2595"/>
      <c r="FZ2" s="2595"/>
      <c r="GA2" s="2595"/>
      <c r="GB2" s="2595"/>
      <c r="GC2" s="2595"/>
      <c r="GD2" s="2595"/>
      <c r="GE2" s="2595"/>
      <c r="GF2" s="2595"/>
      <c r="GG2" s="2595"/>
      <c r="GH2" s="2595"/>
      <c r="GI2" s="2595"/>
      <c r="GJ2" s="2595"/>
      <c r="GK2" s="2595"/>
      <c r="GL2" s="2595"/>
    </row>
    <row r="3" spans="1:194" s="2596" customFormat="1" ht="31.5" customHeight="1">
      <c r="A3" s="2594"/>
      <c r="B3" s="2744" t="s">
        <v>358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  <c r="BJ3" s="2744"/>
      <c r="BK3" s="2744"/>
      <c r="BL3" s="2744"/>
      <c r="BM3" s="2744"/>
      <c r="BN3" s="2744"/>
      <c r="BO3" s="2744"/>
      <c r="BP3" s="2744"/>
      <c r="BQ3" s="2744"/>
      <c r="BR3" s="2744"/>
      <c r="BS3" s="2744"/>
      <c r="BT3" s="2744"/>
      <c r="BU3" s="2744"/>
      <c r="BV3" s="2744"/>
      <c r="BW3" s="2744"/>
      <c r="BX3" s="2744"/>
      <c r="BY3" s="2744"/>
      <c r="BZ3" s="2744"/>
      <c r="CA3" s="2744"/>
      <c r="CB3" s="2744"/>
      <c r="CC3" s="2744"/>
      <c r="CD3" s="2744"/>
      <c r="CE3" s="2744"/>
      <c r="CF3" s="2744"/>
      <c r="CG3" s="2744"/>
      <c r="CH3" s="2744"/>
      <c r="CI3" s="2744"/>
      <c r="CJ3" s="2744"/>
      <c r="CK3" s="2744"/>
      <c r="CL3" s="2744"/>
      <c r="CM3" s="2744"/>
      <c r="CN3" s="2744"/>
      <c r="CO3" s="2744"/>
      <c r="CP3" s="2744"/>
      <c r="CQ3" s="2744"/>
      <c r="CR3" s="2744"/>
      <c r="CS3" s="2594"/>
      <c r="CT3" s="2594"/>
      <c r="CU3" s="2744" t="s">
        <v>358</v>
      </c>
      <c r="CV3" s="2744"/>
      <c r="CW3" s="2744"/>
      <c r="CX3" s="2744"/>
      <c r="CY3" s="2744"/>
      <c r="CZ3" s="2744"/>
      <c r="DA3" s="2744"/>
      <c r="DB3" s="2744"/>
      <c r="DC3" s="2744"/>
      <c r="DD3" s="2744"/>
      <c r="DE3" s="2744"/>
      <c r="DF3" s="2744"/>
      <c r="DG3" s="2744"/>
      <c r="DH3" s="2744"/>
      <c r="DI3" s="2744"/>
      <c r="DJ3" s="2744"/>
      <c r="DK3" s="2744"/>
      <c r="DL3" s="2744"/>
      <c r="DM3" s="2744"/>
      <c r="DN3" s="2744"/>
      <c r="DO3" s="2744"/>
      <c r="DP3" s="2744"/>
      <c r="DQ3" s="2744"/>
      <c r="DR3" s="2744"/>
      <c r="DS3" s="2744"/>
      <c r="DT3" s="2744"/>
      <c r="DU3" s="2744"/>
      <c r="DV3" s="2744"/>
      <c r="DW3" s="2744"/>
      <c r="DX3" s="2744"/>
      <c r="DY3" s="2744"/>
      <c r="DZ3" s="2744"/>
      <c r="EA3" s="2744"/>
      <c r="EB3" s="2744"/>
      <c r="EC3" s="2744"/>
      <c r="ED3" s="2744"/>
      <c r="EE3" s="2744"/>
      <c r="EF3" s="2744"/>
      <c r="EG3" s="2744"/>
      <c r="EH3" s="2744"/>
      <c r="EI3" s="2744"/>
      <c r="EJ3" s="2744"/>
      <c r="EK3" s="2744"/>
      <c r="EL3" s="2744"/>
      <c r="EM3" s="2744"/>
      <c r="EN3" s="2744"/>
      <c r="EO3" s="2744"/>
      <c r="EP3" s="2744"/>
      <c r="EQ3" s="2744"/>
      <c r="ER3" s="2744"/>
      <c r="ES3" s="2744"/>
      <c r="ET3" s="2744"/>
      <c r="EU3" s="2744"/>
      <c r="EV3" s="2744"/>
      <c r="EW3" s="2744"/>
      <c r="EX3" s="2744"/>
      <c r="EY3" s="2744"/>
      <c r="EZ3" s="2744"/>
      <c r="FA3" s="2744"/>
      <c r="FB3" s="2744"/>
      <c r="FC3" s="2744"/>
      <c r="FD3" s="2744"/>
      <c r="FE3" s="2744"/>
      <c r="FF3" s="2744"/>
      <c r="FG3" s="2744"/>
      <c r="FH3" s="2744"/>
      <c r="FI3" s="2744"/>
      <c r="FJ3" s="2744"/>
      <c r="FK3" s="2744"/>
      <c r="FL3" s="2744"/>
      <c r="FM3" s="2744"/>
      <c r="FN3" s="2744"/>
      <c r="FO3" s="2744"/>
      <c r="FP3" s="2744"/>
      <c r="FQ3" s="2744"/>
      <c r="FR3" s="2744"/>
      <c r="FS3" s="2744"/>
      <c r="FT3" s="2744"/>
      <c r="FU3" s="2744"/>
      <c r="FV3" s="2744"/>
      <c r="FW3" s="2744"/>
      <c r="FX3" s="2744"/>
      <c r="FY3" s="2744"/>
      <c r="FZ3" s="2744"/>
      <c r="GA3" s="2744"/>
      <c r="GB3" s="2744"/>
      <c r="GC3" s="2744"/>
      <c r="GD3" s="2744"/>
      <c r="GE3" s="2744"/>
      <c r="GF3" s="2744"/>
      <c r="GG3" s="2744"/>
      <c r="GH3" s="2594"/>
      <c r="GI3" s="2594"/>
      <c r="GJ3" s="2594"/>
      <c r="GK3" s="2594"/>
      <c r="GL3" s="2594"/>
    </row>
    <row r="4" spans="1:194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  <c r="ER4" s="2597"/>
      <c r="ES4" s="2597"/>
      <c r="ET4" s="2597"/>
      <c r="EU4" s="2597"/>
      <c r="EV4" s="2597"/>
      <c r="EW4" s="2597"/>
      <c r="EX4" s="2597"/>
      <c r="EY4" s="2597"/>
      <c r="EZ4" s="2597"/>
      <c r="FA4" s="2597"/>
      <c r="FB4" s="2597"/>
      <c r="FC4" s="2597"/>
      <c r="FD4" s="2597"/>
      <c r="FE4" s="2597"/>
      <c r="FF4" s="2597"/>
      <c r="FG4" s="2597"/>
      <c r="FH4" s="2597"/>
      <c r="FI4" s="2597"/>
      <c r="FJ4" s="2597"/>
      <c r="FK4" s="2597"/>
      <c r="FL4" s="2597"/>
      <c r="FM4" s="2597"/>
      <c r="FN4" s="2597"/>
      <c r="FO4" s="2597"/>
      <c r="FP4" s="2597"/>
      <c r="FQ4" s="2597"/>
      <c r="FR4" s="2597"/>
      <c r="FS4" s="2597"/>
      <c r="FT4" s="2597"/>
      <c r="FU4" s="2597"/>
      <c r="FV4" s="2597"/>
      <c r="FW4" s="2597"/>
      <c r="FX4" s="2597"/>
      <c r="FY4" s="2597"/>
      <c r="FZ4" s="2597"/>
      <c r="GA4" s="2597"/>
      <c r="GB4" s="2597"/>
      <c r="GC4" s="2597"/>
      <c r="GD4" s="2597"/>
      <c r="GE4" s="2597"/>
      <c r="GF4" s="2597"/>
      <c r="GG4" s="2597"/>
      <c r="GH4" s="2597"/>
      <c r="GI4" s="2597"/>
      <c r="GJ4" s="2597"/>
      <c r="GK4" s="2597"/>
      <c r="GL4" s="2597"/>
    </row>
    <row r="5" spans="1:194" ht="20.25" customHeight="1" thickTop="1">
      <c r="A5" s="3285"/>
      <c r="B5" s="6987" t="s">
        <v>14435</v>
      </c>
      <c r="C5" s="6946" t="s">
        <v>4196</v>
      </c>
      <c r="D5" s="6946" t="s">
        <v>4197</v>
      </c>
      <c r="E5" s="7111" t="s">
        <v>24162</v>
      </c>
      <c r="F5" s="6948"/>
      <c r="G5" s="6948"/>
      <c r="H5" s="6948"/>
      <c r="I5" s="6949"/>
      <c r="J5" s="7111" t="s">
        <v>2568</v>
      </c>
      <c r="K5" s="6948"/>
      <c r="L5" s="6949"/>
      <c r="M5" s="6945" t="s">
        <v>5364</v>
      </c>
      <c r="N5" s="6945" t="s">
        <v>5365</v>
      </c>
      <c r="O5" s="7111" t="s">
        <v>1401</v>
      </c>
      <c r="P5" s="7111" t="s">
        <v>24162</v>
      </c>
      <c r="Q5" s="6948"/>
      <c r="R5" s="6948"/>
      <c r="S5" s="6948"/>
      <c r="T5" s="6949"/>
      <c r="U5" s="7111" t="s">
        <v>2568</v>
      </c>
      <c r="V5" s="6948"/>
      <c r="W5" s="6949"/>
      <c r="X5" s="6945" t="s">
        <v>5364</v>
      </c>
      <c r="Y5" s="6945" t="s">
        <v>5365</v>
      </c>
      <c r="Z5" s="7111" t="s">
        <v>1401</v>
      </c>
      <c r="AA5" s="7111" t="s">
        <v>24162</v>
      </c>
      <c r="AB5" s="6948"/>
      <c r="AC5" s="6948"/>
      <c r="AD5" s="6948"/>
      <c r="AE5" s="6949"/>
      <c r="AF5" s="7111" t="s">
        <v>2568</v>
      </c>
      <c r="AG5" s="6948"/>
      <c r="AH5" s="6949"/>
      <c r="AI5" s="6945" t="s">
        <v>5364</v>
      </c>
      <c r="AJ5" s="6945" t="s">
        <v>5365</v>
      </c>
      <c r="AK5" s="7111" t="s">
        <v>1401</v>
      </c>
      <c r="AL5" s="7111" t="s">
        <v>24162</v>
      </c>
      <c r="AM5" s="6948"/>
      <c r="AN5" s="6948"/>
      <c r="AO5" s="6948"/>
      <c r="AP5" s="6949"/>
      <c r="AQ5" s="7111" t="s">
        <v>2568</v>
      </c>
      <c r="AR5" s="6948"/>
      <c r="AS5" s="6949"/>
      <c r="AT5" s="6945" t="s">
        <v>5364</v>
      </c>
      <c r="AU5" s="6945" t="s">
        <v>5365</v>
      </c>
      <c r="AV5" s="7111" t="s">
        <v>1401</v>
      </c>
      <c r="AW5" s="7111" t="s">
        <v>24162</v>
      </c>
      <c r="AX5" s="6948"/>
      <c r="AY5" s="6948"/>
      <c r="AZ5" s="6948"/>
      <c r="BA5" s="6949"/>
      <c r="BB5" s="7111" t="s">
        <v>2568</v>
      </c>
      <c r="BC5" s="6948"/>
      <c r="BD5" s="6949"/>
      <c r="BE5" s="6945" t="s">
        <v>5364</v>
      </c>
      <c r="BF5" s="6945" t="s">
        <v>5365</v>
      </c>
      <c r="BG5" s="7111" t="s">
        <v>1401</v>
      </c>
      <c r="BH5" s="7111" t="s">
        <v>24162</v>
      </c>
      <c r="BI5" s="6948"/>
      <c r="BJ5" s="6948"/>
      <c r="BK5" s="6948"/>
      <c r="BL5" s="6949"/>
      <c r="BM5" s="7111" t="s">
        <v>2568</v>
      </c>
      <c r="BN5" s="6948"/>
      <c r="BO5" s="6949"/>
      <c r="BP5" s="6945" t="s">
        <v>5364</v>
      </c>
      <c r="BQ5" s="6945" t="s">
        <v>5365</v>
      </c>
      <c r="BR5" s="7111" t="s">
        <v>1401</v>
      </c>
      <c r="BS5" s="7111" t="s">
        <v>24162</v>
      </c>
      <c r="BT5" s="6948"/>
      <c r="BU5" s="6948"/>
      <c r="BV5" s="6948"/>
      <c r="BW5" s="6949"/>
      <c r="BX5" s="7111" t="s">
        <v>2568</v>
      </c>
      <c r="BY5" s="6948"/>
      <c r="BZ5" s="6949"/>
      <c r="CA5" s="6945" t="s">
        <v>5364</v>
      </c>
      <c r="CB5" s="6945" t="s">
        <v>5365</v>
      </c>
      <c r="CC5" s="7111" t="s">
        <v>1401</v>
      </c>
      <c r="CD5" s="7111" t="s">
        <v>24162</v>
      </c>
      <c r="CE5" s="6948"/>
      <c r="CF5" s="6948"/>
      <c r="CG5" s="6948"/>
      <c r="CH5" s="6949"/>
      <c r="CI5" s="7111" t="s">
        <v>2568</v>
      </c>
      <c r="CJ5" s="6948"/>
      <c r="CK5" s="6949"/>
      <c r="CL5" s="6945" t="s">
        <v>5364</v>
      </c>
      <c r="CM5" s="6945" t="s">
        <v>5365</v>
      </c>
      <c r="CN5" s="7113" t="s">
        <v>1401</v>
      </c>
      <c r="CO5" s="3345"/>
      <c r="CP5" s="6960" t="s">
        <v>4199</v>
      </c>
      <c r="CQ5" s="3345"/>
      <c r="CR5" s="6960" t="s">
        <v>4200</v>
      </c>
      <c r="CS5" s="2637"/>
      <c r="CT5" s="2637"/>
      <c r="CU5" s="6987" t="s">
        <v>14435</v>
      </c>
      <c r="CV5" s="6946" t="s">
        <v>4196</v>
      </c>
      <c r="CW5" s="6946" t="s">
        <v>4197</v>
      </c>
      <c r="CX5" s="7111" t="s">
        <v>24162</v>
      </c>
      <c r="CY5" s="6948"/>
      <c r="CZ5" s="6948"/>
      <c r="DA5" s="6948"/>
      <c r="DB5" s="6949"/>
      <c r="DC5" s="7111" t="s">
        <v>2568</v>
      </c>
      <c r="DD5" s="6948"/>
      <c r="DE5" s="6949"/>
      <c r="DF5" s="6945" t="s">
        <v>5364</v>
      </c>
      <c r="DG5" s="6945" t="s">
        <v>5365</v>
      </c>
      <c r="DH5" s="7111" t="s">
        <v>1401</v>
      </c>
      <c r="DI5" s="7111" t="s">
        <v>24162</v>
      </c>
      <c r="DJ5" s="6948"/>
      <c r="DK5" s="6948"/>
      <c r="DL5" s="6948"/>
      <c r="DM5" s="6949"/>
      <c r="DN5" s="7111" t="s">
        <v>2568</v>
      </c>
      <c r="DO5" s="6948"/>
      <c r="DP5" s="6949"/>
      <c r="DQ5" s="6945" t="s">
        <v>5364</v>
      </c>
      <c r="DR5" s="6945" t="s">
        <v>5365</v>
      </c>
      <c r="DS5" s="7111" t="s">
        <v>1401</v>
      </c>
      <c r="DT5" s="7111" t="s">
        <v>24162</v>
      </c>
      <c r="DU5" s="6948"/>
      <c r="DV5" s="6948"/>
      <c r="DW5" s="6948"/>
      <c r="DX5" s="6949"/>
      <c r="DY5" s="7111" t="s">
        <v>2568</v>
      </c>
      <c r="DZ5" s="6948"/>
      <c r="EA5" s="6949"/>
      <c r="EB5" s="6945" t="s">
        <v>5364</v>
      </c>
      <c r="EC5" s="6945" t="s">
        <v>5365</v>
      </c>
      <c r="ED5" s="7111" t="s">
        <v>1401</v>
      </c>
      <c r="EE5" s="7111" t="s">
        <v>24162</v>
      </c>
      <c r="EF5" s="6948"/>
      <c r="EG5" s="6948"/>
      <c r="EH5" s="6948"/>
      <c r="EI5" s="6949"/>
      <c r="EJ5" s="7111" t="s">
        <v>2568</v>
      </c>
      <c r="EK5" s="6948"/>
      <c r="EL5" s="6949"/>
      <c r="EM5" s="6945" t="s">
        <v>5364</v>
      </c>
      <c r="EN5" s="6945" t="s">
        <v>5365</v>
      </c>
      <c r="EO5" s="7111" t="s">
        <v>1401</v>
      </c>
      <c r="EP5" s="7111" t="s">
        <v>24162</v>
      </c>
      <c r="EQ5" s="6948"/>
      <c r="ER5" s="6948"/>
      <c r="ES5" s="6948"/>
      <c r="ET5" s="6949"/>
      <c r="EU5" s="7111" t="s">
        <v>2568</v>
      </c>
      <c r="EV5" s="6948"/>
      <c r="EW5" s="6949"/>
      <c r="EX5" s="6945" t="s">
        <v>5364</v>
      </c>
      <c r="EY5" s="6945" t="s">
        <v>5365</v>
      </c>
      <c r="EZ5" s="7111" t="s">
        <v>1401</v>
      </c>
      <c r="FA5" s="7111" t="s">
        <v>24162</v>
      </c>
      <c r="FB5" s="6948"/>
      <c r="FC5" s="6948"/>
      <c r="FD5" s="6948"/>
      <c r="FE5" s="6949"/>
      <c r="FF5" s="7111" t="s">
        <v>2568</v>
      </c>
      <c r="FG5" s="6948"/>
      <c r="FH5" s="6949"/>
      <c r="FI5" s="6945" t="s">
        <v>5364</v>
      </c>
      <c r="FJ5" s="6945" t="s">
        <v>5365</v>
      </c>
      <c r="FK5" s="7111" t="s">
        <v>1401</v>
      </c>
      <c r="FL5" s="7111" t="s">
        <v>24162</v>
      </c>
      <c r="FM5" s="6948"/>
      <c r="FN5" s="6948"/>
      <c r="FO5" s="6948"/>
      <c r="FP5" s="6949"/>
      <c r="FQ5" s="7111" t="s">
        <v>2568</v>
      </c>
      <c r="FR5" s="6948"/>
      <c r="FS5" s="6949"/>
      <c r="FT5" s="6945" t="s">
        <v>5364</v>
      </c>
      <c r="FU5" s="6945" t="s">
        <v>5365</v>
      </c>
      <c r="FV5" s="7111" t="s">
        <v>1401</v>
      </c>
      <c r="FW5" s="7111" t="s">
        <v>24162</v>
      </c>
      <c r="FX5" s="6948"/>
      <c r="FY5" s="6948"/>
      <c r="FZ5" s="6948"/>
      <c r="GA5" s="6949"/>
      <c r="GB5" s="7111" t="s">
        <v>2568</v>
      </c>
      <c r="GC5" s="6948"/>
      <c r="GD5" s="6949"/>
      <c r="GE5" s="6945" t="s">
        <v>5364</v>
      </c>
      <c r="GF5" s="6945" t="s">
        <v>5365</v>
      </c>
      <c r="GG5" s="7113" t="s">
        <v>1401</v>
      </c>
      <c r="GH5" s="3345"/>
      <c r="GI5" s="6960" t="s">
        <v>4199</v>
      </c>
      <c r="GJ5" s="3345"/>
      <c r="GK5" s="6960" t="s">
        <v>4200</v>
      </c>
      <c r="GL5" s="2637"/>
    </row>
    <row r="6" spans="1:194" ht="63" customHeight="1">
      <c r="A6" s="3285"/>
      <c r="B6" s="6958"/>
      <c r="C6" s="6888"/>
      <c r="D6" s="6888"/>
      <c r="E6" s="3981" t="s">
        <v>23552</v>
      </c>
      <c r="F6" s="3981" t="s">
        <v>23553</v>
      </c>
      <c r="G6" s="3981" t="s">
        <v>23554</v>
      </c>
      <c r="H6" s="3981" t="s">
        <v>23555</v>
      </c>
      <c r="I6" s="3981" t="s">
        <v>24163</v>
      </c>
      <c r="J6" s="3981" t="s">
        <v>23557</v>
      </c>
      <c r="K6" s="3981" t="s">
        <v>23558</v>
      </c>
      <c r="L6" s="3981" t="s">
        <v>23559</v>
      </c>
      <c r="M6" s="6856"/>
      <c r="N6" s="6856"/>
      <c r="O6" s="6856"/>
      <c r="P6" s="3981" t="s">
        <v>23552</v>
      </c>
      <c r="Q6" s="3981" t="s">
        <v>23553</v>
      </c>
      <c r="R6" s="3981" t="s">
        <v>23554</v>
      </c>
      <c r="S6" s="3981" t="s">
        <v>23555</v>
      </c>
      <c r="T6" s="3981" t="s">
        <v>24163</v>
      </c>
      <c r="U6" s="3981" t="s">
        <v>23557</v>
      </c>
      <c r="V6" s="3981" t="s">
        <v>23558</v>
      </c>
      <c r="W6" s="3981" t="s">
        <v>23559</v>
      </c>
      <c r="X6" s="6856"/>
      <c r="Y6" s="6856"/>
      <c r="Z6" s="6856"/>
      <c r="AA6" s="3981" t="s">
        <v>23552</v>
      </c>
      <c r="AB6" s="3981" t="s">
        <v>23553</v>
      </c>
      <c r="AC6" s="3981" t="s">
        <v>23554</v>
      </c>
      <c r="AD6" s="3981" t="s">
        <v>23555</v>
      </c>
      <c r="AE6" s="3981" t="s">
        <v>24163</v>
      </c>
      <c r="AF6" s="3981" t="s">
        <v>23557</v>
      </c>
      <c r="AG6" s="3981" t="s">
        <v>23558</v>
      </c>
      <c r="AH6" s="3981" t="s">
        <v>23559</v>
      </c>
      <c r="AI6" s="6856"/>
      <c r="AJ6" s="6856"/>
      <c r="AK6" s="6856"/>
      <c r="AL6" s="3981" t="s">
        <v>23552</v>
      </c>
      <c r="AM6" s="3981" t="s">
        <v>23553</v>
      </c>
      <c r="AN6" s="3981" t="s">
        <v>23554</v>
      </c>
      <c r="AO6" s="3981" t="s">
        <v>23555</v>
      </c>
      <c r="AP6" s="3981" t="s">
        <v>24163</v>
      </c>
      <c r="AQ6" s="3981" t="s">
        <v>23557</v>
      </c>
      <c r="AR6" s="3981" t="s">
        <v>23558</v>
      </c>
      <c r="AS6" s="3981" t="s">
        <v>23559</v>
      </c>
      <c r="AT6" s="6856"/>
      <c r="AU6" s="6856"/>
      <c r="AV6" s="6856"/>
      <c r="AW6" s="3981" t="s">
        <v>23552</v>
      </c>
      <c r="AX6" s="3981" t="s">
        <v>23553</v>
      </c>
      <c r="AY6" s="3981" t="s">
        <v>23554</v>
      </c>
      <c r="AZ6" s="3981" t="s">
        <v>23555</v>
      </c>
      <c r="BA6" s="3981" t="s">
        <v>24163</v>
      </c>
      <c r="BB6" s="3981" t="s">
        <v>23557</v>
      </c>
      <c r="BC6" s="3981" t="s">
        <v>23558</v>
      </c>
      <c r="BD6" s="3981" t="s">
        <v>23559</v>
      </c>
      <c r="BE6" s="6856"/>
      <c r="BF6" s="6856"/>
      <c r="BG6" s="6856"/>
      <c r="BH6" s="3981" t="s">
        <v>23552</v>
      </c>
      <c r="BI6" s="3981" t="s">
        <v>23553</v>
      </c>
      <c r="BJ6" s="3981" t="s">
        <v>23554</v>
      </c>
      <c r="BK6" s="3981" t="s">
        <v>23555</v>
      </c>
      <c r="BL6" s="3981" t="s">
        <v>24163</v>
      </c>
      <c r="BM6" s="3981" t="s">
        <v>23557</v>
      </c>
      <c r="BN6" s="3981" t="s">
        <v>23558</v>
      </c>
      <c r="BO6" s="3981" t="s">
        <v>23559</v>
      </c>
      <c r="BP6" s="6856"/>
      <c r="BQ6" s="6856"/>
      <c r="BR6" s="6856"/>
      <c r="BS6" s="3981" t="s">
        <v>23552</v>
      </c>
      <c r="BT6" s="3981" t="s">
        <v>23553</v>
      </c>
      <c r="BU6" s="3981" t="s">
        <v>23554</v>
      </c>
      <c r="BV6" s="3981" t="s">
        <v>23555</v>
      </c>
      <c r="BW6" s="3981" t="s">
        <v>24163</v>
      </c>
      <c r="BX6" s="3981" t="s">
        <v>23557</v>
      </c>
      <c r="BY6" s="3981" t="s">
        <v>23558</v>
      </c>
      <c r="BZ6" s="3981" t="s">
        <v>23559</v>
      </c>
      <c r="CA6" s="6856"/>
      <c r="CB6" s="6856"/>
      <c r="CC6" s="6856"/>
      <c r="CD6" s="3981" t="s">
        <v>23552</v>
      </c>
      <c r="CE6" s="3981" t="s">
        <v>23553</v>
      </c>
      <c r="CF6" s="3981" t="s">
        <v>23554</v>
      </c>
      <c r="CG6" s="3981" t="s">
        <v>23555</v>
      </c>
      <c r="CH6" s="3981" t="s">
        <v>24163</v>
      </c>
      <c r="CI6" s="3981" t="s">
        <v>23557</v>
      </c>
      <c r="CJ6" s="3981" t="s">
        <v>23558</v>
      </c>
      <c r="CK6" s="3981" t="s">
        <v>23559</v>
      </c>
      <c r="CL6" s="6856"/>
      <c r="CM6" s="6856"/>
      <c r="CN6" s="6954"/>
      <c r="CO6" s="2943"/>
      <c r="CP6" s="6961"/>
      <c r="CQ6" s="2943"/>
      <c r="CR6" s="6961"/>
      <c r="CS6" s="2637"/>
      <c r="CT6" s="2637"/>
      <c r="CU6" s="6958"/>
      <c r="CV6" s="6888"/>
      <c r="CW6" s="6888"/>
      <c r="CX6" s="3981" t="s">
        <v>23552</v>
      </c>
      <c r="CY6" s="3981" t="s">
        <v>23553</v>
      </c>
      <c r="CZ6" s="3981" t="s">
        <v>23554</v>
      </c>
      <c r="DA6" s="3981" t="s">
        <v>23555</v>
      </c>
      <c r="DB6" s="3981" t="s">
        <v>24163</v>
      </c>
      <c r="DC6" s="3981" t="s">
        <v>23557</v>
      </c>
      <c r="DD6" s="3981" t="s">
        <v>23558</v>
      </c>
      <c r="DE6" s="3981" t="s">
        <v>23559</v>
      </c>
      <c r="DF6" s="6856"/>
      <c r="DG6" s="6856"/>
      <c r="DH6" s="6856"/>
      <c r="DI6" s="3981" t="s">
        <v>23552</v>
      </c>
      <c r="DJ6" s="3981" t="s">
        <v>23553</v>
      </c>
      <c r="DK6" s="3981" t="s">
        <v>23554</v>
      </c>
      <c r="DL6" s="3981" t="s">
        <v>23555</v>
      </c>
      <c r="DM6" s="3981" t="s">
        <v>24163</v>
      </c>
      <c r="DN6" s="3981" t="s">
        <v>23557</v>
      </c>
      <c r="DO6" s="3981" t="s">
        <v>23558</v>
      </c>
      <c r="DP6" s="3981" t="s">
        <v>23559</v>
      </c>
      <c r="DQ6" s="6856"/>
      <c r="DR6" s="6856"/>
      <c r="DS6" s="6856"/>
      <c r="DT6" s="3981" t="s">
        <v>23552</v>
      </c>
      <c r="DU6" s="3981" t="s">
        <v>23553</v>
      </c>
      <c r="DV6" s="3981" t="s">
        <v>23554</v>
      </c>
      <c r="DW6" s="3981" t="s">
        <v>23555</v>
      </c>
      <c r="DX6" s="3981" t="s">
        <v>24163</v>
      </c>
      <c r="DY6" s="3981" t="s">
        <v>23557</v>
      </c>
      <c r="DZ6" s="3981" t="s">
        <v>23558</v>
      </c>
      <c r="EA6" s="3981" t="s">
        <v>23559</v>
      </c>
      <c r="EB6" s="6856"/>
      <c r="EC6" s="6856"/>
      <c r="ED6" s="6856"/>
      <c r="EE6" s="3981" t="s">
        <v>23552</v>
      </c>
      <c r="EF6" s="3981" t="s">
        <v>23553</v>
      </c>
      <c r="EG6" s="3981" t="s">
        <v>23554</v>
      </c>
      <c r="EH6" s="3981" t="s">
        <v>23555</v>
      </c>
      <c r="EI6" s="3981" t="s">
        <v>24163</v>
      </c>
      <c r="EJ6" s="3981" t="s">
        <v>23557</v>
      </c>
      <c r="EK6" s="3981" t="s">
        <v>23558</v>
      </c>
      <c r="EL6" s="3981" t="s">
        <v>23559</v>
      </c>
      <c r="EM6" s="6856"/>
      <c r="EN6" s="6856"/>
      <c r="EO6" s="6856"/>
      <c r="EP6" s="3981" t="s">
        <v>23552</v>
      </c>
      <c r="EQ6" s="3981" t="s">
        <v>23553</v>
      </c>
      <c r="ER6" s="3981" t="s">
        <v>23554</v>
      </c>
      <c r="ES6" s="3981" t="s">
        <v>23555</v>
      </c>
      <c r="ET6" s="3981" t="s">
        <v>24163</v>
      </c>
      <c r="EU6" s="3981" t="s">
        <v>23557</v>
      </c>
      <c r="EV6" s="3981" t="s">
        <v>23558</v>
      </c>
      <c r="EW6" s="3981" t="s">
        <v>23559</v>
      </c>
      <c r="EX6" s="6856"/>
      <c r="EY6" s="6856"/>
      <c r="EZ6" s="6856"/>
      <c r="FA6" s="3981" t="s">
        <v>23552</v>
      </c>
      <c r="FB6" s="3981" t="s">
        <v>23553</v>
      </c>
      <c r="FC6" s="3981" t="s">
        <v>23554</v>
      </c>
      <c r="FD6" s="3981" t="s">
        <v>23555</v>
      </c>
      <c r="FE6" s="3981" t="s">
        <v>24163</v>
      </c>
      <c r="FF6" s="3981" t="s">
        <v>23557</v>
      </c>
      <c r="FG6" s="3981" t="s">
        <v>23558</v>
      </c>
      <c r="FH6" s="3981" t="s">
        <v>23559</v>
      </c>
      <c r="FI6" s="6856"/>
      <c r="FJ6" s="6856"/>
      <c r="FK6" s="6856"/>
      <c r="FL6" s="3981" t="s">
        <v>23552</v>
      </c>
      <c r="FM6" s="3981" t="s">
        <v>23553</v>
      </c>
      <c r="FN6" s="3981" t="s">
        <v>23554</v>
      </c>
      <c r="FO6" s="3981" t="s">
        <v>23555</v>
      </c>
      <c r="FP6" s="3981" t="s">
        <v>24163</v>
      </c>
      <c r="FQ6" s="3981" t="s">
        <v>23557</v>
      </c>
      <c r="FR6" s="3981" t="s">
        <v>23558</v>
      </c>
      <c r="FS6" s="3981" t="s">
        <v>23559</v>
      </c>
      <c r="FT6" s="6856"/>
      <c r="FU6" s="6856"/>
      <c r="FV6" s="6856"/>
      <c r="FW6" s="3981" t="s">
        <v>23552</v>
      </c>
      <c r="FX6" s="3981" t="s">
        <v>23553</v>
      </c>
      <c r="FY6" s="3981" t="s">
        <v>23554</v>
      </c>
      <c r="FZ6" s="3981" t="s">
        <v>23555</v>
      </c>
      <c r="GA6" s="3981" t="s">
        <v>24163</v>
      </c>
      <c r="GB6" s="3981" t="s">
        <v>23557</v>
      </c>
      <c r="GC6" s="3981" t="s">
        <v>23558</v>
      </c>
      <c r="GD6" s="3981" t="s">
        <v>23559</v>
      </c>
      <c r="GE6" s="6856"/>
      <c r="GF6" s="6856"/>
      <c r="GG6" s="6954"/>
      <c r="GH6" s="2943"/>
      <c r="GI6" s="6961"/>
      <c r="GJ6" s="2943"/>
      <c r="GK6" s="6961"/>
      <c r="GL6" s="2637"/>
    </row>
    <row r="7" spans="1:194" ht="20.25" customHeight="1" thickBot="1">
      <c r="A7" s="3285"/>
      <c r="B7" s="6959"/>
      <c r="C7" s="6947"/>
      <c r="D7" s="6947"/>
      <c r="E7" s="7112" t="s">
        <v>18</v>
      </c>
      <c r="F7" s="6951"/>
      <c r="G7" s="6951"/>
      <c r="H7" s="6951"/>
      <c r="I7" s="6951"/>
      <c r="J7" s="6951"/>
      <c r="K7" s="6951"/>
      <c r="L7" s="6951"/>
      <c r="M7" s="6951"/>
      <c r="N7" s="6951"/>
      <c r="O7" s="6952"/>
      <c r="P7" s="7112" t="s">
        <v>19</v>
      </c>
      <c r="Q7" s="6951"/>
      <c r="R7" s="6951"/>
      <c r="S7" s="6951"/>
      <c r="T7" s="6951"/>
      <c r="U7" s="6951"/>
      <c r="V7" s="6951"/>
      <c r="W7" s="6951"/>
      <c r="X7" s="6951"/>
      <c r="Y7" s="6951"/>
      <c r="Z7" s="6952"/>
      <c r="AA7" s="7112" t="s">
        <v>20</v>
      </c>
      <c r="AB7" s="6951"/>
      <c r="AC7" s="6951"/>
      <c r="AD7" s="6951"/>
      <c r="AE7" s="6951"/>
      <c r="AF7" s="6951"/>
      <c r="AG7" s="6951"/>
      <c r="AH7" s="6951"/>
      <c r="AI7" s="6951"/>
      <c r="AJ7" s="6951"/>
      <c r="AK7" s="6952"/>
      <c r="AL7" s="7112" t="s">
        <v>21</v>
      </c>
      <c r="AM7" s="6951"/>
      <c r="AN7" s="6951"/>
      <c r="AO7" s="6951"/>
      <c r="AP7" s="6951"/>
      <c r="AQ7" s="6951"/>
      <c r="AR7" s="6951"/>
      <c r="AS7" s="6951"/>
      <c r="AT7" s="6951"/>
      <c r="AU7" s="6951"/>
      <c r="AV7" s="6952"/>
      <c r="AW7" s="7112" t="s">
        <v>22</v>
      </c>
      <c r="AX7" s="6951"/>
      <c r="AY7" s="6951"/>
      <c r="AZ7" s="6951"/>
      <c r="BA7" s="6951"/>
      <c r="BB7" s="6951"/>
      <c r="BC7" s="6951"/>
      <c r="BD7" s="6951"/>
      <c r="BE7" s="6951"/>
      <c r="BF7" s="6951"/>
      <c r="BG7" s="6952"/>
      <c r="BH7" s="7112" t="s">
        <v>23</v>
      </c>
      <c r="BI7" s="6951"/>
      <c r="BJ7" s="6951"/>
      <c r="BK7" s="6951"/>
      <c r="BL7" s="6951"/>
      <c r="BM7" s="6951"/>
      <c r="BN7" s="6951"/>
      <c r="BO7" s="6951"/>
      <c r="BP7" s="6951"/>
      <c r="BQ7" s="6951"/>
      <c r="BR7" s="6952"/>
      <c r="BS7" s="7112" t="s">
        <v>24</v>
      </c>
      <c r="BT7" s="6951"/>
      <c r="BU7" s="6951"/>
      <c r="BV7" s="6951"/>
      <c r="BW7" s="6951"/>
      <c r="BX7" s="6951"/>
      <c r="BY7" s="6951"/>
      <c r="BZ7" s="6951"/>
      <c r="CA7" s="6951"/>
      <c r="CB7" s="6951"/>
      <c r="CC7" s="6952"/>
      <c r="CD7" s="7114" t="s">
        <v>25</v>
      </c>
      <c r="CE7" s="6951"/>
      <c r="CF7" s="6951"/>
      <c r="CG7" s="6951"/>
      <c r="CH7" s="6951"/>
      <c r="CI7" s="6951"/>
      <c r="CJ7" s="6951"/>
      <c r="CK7" s="6951"/>
      <c r="CL7" s="6951"/>
      <c r="CM7" s="6951"/>
      <c r="CN7" s="6956"/>
      <c r="CO7" s="2943"/>
      <c r="CP7" s="6962"/>
      <c r="CQ7" s="2943"/>
      <c r="CR7" s="6962"/>
      <c r="CS7" s="2637"/>
      <c r="CT7" s="2637"/>
      <c r="CU7" s="6959"/>
      <c r="CV7" s="6947"/>
      <c r="CW7" s="6947"/>
      <c r="CX7" s="7112" t="s">
        <v>18</v>
      </c>
      <c r="CY7" s="6951"/>
      <c r="CZ7" s="6951"/>
      <c r="DA7" s="6951"/>
      <c r="DB7" s="6951"/>
      <c r="DC7" s="6951"/>
      <c r="DD7" s="6951"/>
      <c r="DE7" s="6951"/>
      <c r="DF7" s="6951"/>
      <c r="DG7" s="6951"/>
      <c r="DH7" s="6952"/>
      <c r="DI7" s="7112" t="s">
        <v>19</v>
      </c>
      <c r="DJ7" s="6951"/>
      <c r="DK7" s="6951"/>
      <c r="DL7" s="6951"/>
      <c r="DM7" s="6951"/>
      <c r="DN7" s="6951"/>
      <c r="DO7" s="6951"/>
      <c r="DP7" s="6951"/>
      <c r="DQ7" s="6951"/>
      <c r="DR7" s="6951"/>
      <c r="DS7" s="6952"/>
      <c r="DT7" s="7112" t="s">
        <v>20</v>
      </c>
      <c r="DU7" s="6951"/>
      <c r="DV7" s="6951"/>
      <c r="DW7" s="6951"/>
      <c r="DX7" s="6951"/>
      <c r="DY7" s="6951"/>
      <c r="DZ7" s="6951"/>
      <c r="EA7" s="6951"/>
      <c r="EB7" s="6951"/>
      <c r="EC7" s="6951"/>
      <c r="ED7" s="6952"/>
      <c r="EE7" s="7112" t="s">
        <v>21</v>
      </c>
      <c r="EF7" s="6951"/>
      <c r="EG7" s="6951"/>
      <c r="EH7" s="6951"/>
      <c r="EI7" s="6951"/>
      <c r="EJ7" s="6951"/>
      <c r="EK7" s="6951"/>
      <c r="EL7" s="6951"/>
      <c r="EM7" s="6951"/>
      <c r="EN7" s="6951"/>
      <c r="EO7" s="6952"/>
      <c r="EP7" s="7112" t="s">
        <v>22</v>
      </c>
      <c r="EQ7" s="6951"/>
      <c r="ER7" s="6951"/>
      <c r="ES7" s="6951"/>
      <c r="ET7" s="6951"/>
      <c r="EU7" s="6951"/>
      <c r="EV7" s="6951"/>
      <c r="EW7" s="6951"/>
      <c r="EX7" s="6951"/>
      <c r="EY7" s="6951"/>
      <c r="EZ7" s="6952"/>
      <c r="FA7" s="7112" t="s">
        <v>23</v>
      </c>
      <c r="FB7" s="6951"/>
      <c r="FC7" s="6951"/>
      <c r="FD7" s="6951"/>
      <c r="FE7" s="6951"/>
      <c r="FF7" s="6951"/>
      <c r="FG7" s="6951"/>
      <c r="FH7" s="6951"/>
      <c r="FI7" s="6951"/>
      <c r="FJ7" s="6951"/>
      <c r="FK7" s="6952"/>
      <c r="FL7" s="7112" t="s">
        <v>24</v>
      </c>
      <c r="FM7" s="6951"/>
      <c r="FN7" s="6951"/>
      <c r="FO7" s="6951"/>
      <c r="FP7" s="6951"/>
      <c r="FQ7" s="6951"/>
      <c r="FR7" s="6951"/>
      <c r="FS7" s="6951"/>
      <c r="FT7" s="6951"/>
      <c r="FU7" s="6951"/>
      <c r="FV7" s="6952"/>
      <c r="FW7" s="7114" t="s">
        <v>25</v>
      </c>
      <c r="FX7" s="6951"/>
      <c r="FY7" s="6951"/>
      <c r="FZ7" s="6951"/>
      <c r="GA7" s="6951"/>
      <c r="GB7" s="6951"/>
      <c r="GC7" s="6951"/>
      <c r="GD7" s="6951"/>
      <c r="GE7" s="6951"/>
      <c r="GF7" s="6951"/>
      <c r="GG7" s="6956"/>
      <c r="GH7" s="2943"/>
      <c r="GI7" s="6962"/>
      <c r="GJ7" s="2943"/>
      <c r="GK7" s="6962"/>
      <c r="GL7" s="2637"/>
    </row>
    <row r="8" spans="1:194" ht="20.25" customHeight="1" thickTop="1" thickBot="1">
      <c r="A8" s="3285"/>
      <c r="B8" s="2632"/>
      <c r="C8" s="2632"/>
      <c r="D8" s="2632"/>
      <c r="E8" s="3243"/>
      <c r="F8" s="3243"/>
      <c r="G8" s="3243"/>
      <c r="H8" s="3243"/>
      <c r="I8" s="3243"/>
      <c r="J8" s="3243"/>
      <c r="K8" s="3243"/>
      <c r="L8" s="3243"/>
      <c r="M8" s="3243"/>
      <c r="N8" s="3243"/>
      <c r="O8" s="3243"/>
      <c r="P8" s="3243"/>
      <c r="Q8" s="3243"/>
      <c r="R8" s="3243"/>
      <c r="S8" s="3243"/>
      <c r="T8" s="3243"/>
      <c r="U8" s="3243"/>
      <c r="V8" s="3243"/>
      <c r="W8" s="3243"/>
      <c r="X8" s="3243"/>
      <c r="Y8" s="3243"/>
      <c r="Z8" s="3243"/>
      <c r="AA8" s="3243"/>
      <c r="AB8" s="3243"/>
      <c r="AC8" s="3243"/>
      <c r="AD8" s="3243"/>
      <c r="AE8" s="3243"/>
      <c r="AF8" s="3243"/>
      <c r="AG8" s="3243"/>
      <c r="AH8" s="3243"/>
      <c r="AI8" s="3243"/>
      <c r="AJ8" s="3243"/>
      <c r="AK8" s="3243"/>
      <c r="AL8" s="3243"/>
      <c r="AM8" s="3243"/>
      <c r="AN8" s="3243"/>
      <c r="AO8" s="3243"/>
      <c r="AP8" s="3243"/>
      <c r="AQ8" s="3243"/>
      <c r="AR8" s="3243"/>
      <c r="AS8" s="3243"/>
      <c r="AT8" s="3243"/>
      <c r="AU8" s="3243"/>
      <c r="AV8" s="3243"/>
      <c r="AW8" s="3243"/>
      <c r="AX8" s="3243"/>
      <c r="AY8" s="3243"/>
      <c r="AZ8" s="3243"/>
      <c r="BA8" s="3243"/>
      <c r="BB8" s="3243"/>
      <c r="BC8" s="3243"/>
      <c r="BD8" s="3243"/>
      <c r="BE8" s="3243"/>
      <c r="BF8" s="3243"/>
      <c r="BG8" s="3243"/>
      <c r="BH8" s="3243"/>
      <c r="BI8" s="3243"/>
      <c r="BJ8" s="3243"/>
      <c r="BK8" s="3243"/>
      <c r="BL8" s="3243"/>
      <c r="BM8" s="3243"/>
      <c r="BN8" s="3243"/>
      <c r="BO8" s="3243"/>
      <c r="BP8" s="3243"/>
      <c r="BQ8" s="3243"/>
      <c r="BR8" s="3243"/>
      <c r="BS8" s="3243"/>
      <c r="BT8" s="3243"/>
      <c r="BU8" s="3243"/>
      <c r="BV8" s="3243"/>
      <c r="BW8" s="3243"/>
      <c r="BX8" s="3243"/>
      <c r="BY8" s="3243"/>
      <c r="BZ8" s="3243"/>
      <c r="CA8" s="3243"/>
      <c r="CB8" s="3243"/>
      <c r="CC8" s="3243"/>
      <c r="CD8" s="3243"/>
      <c r="CE8" s="3243"/>
      <c r="CF8" s="3243"/>
      <c r="CG8" s="3243"/>
      <c r="CH8" s="3243"/>
      <c r="CI8" s="3243"/>
      <c r="CJ8" s="3243"/>
      <c r="CK8" s="3243"/>
      <c r="CL8" s="3243"/>
      <c r="CM8" s="3243"/>
      <c r="CN8" s="3243"/>
      <c r="CO8" s="2632"/>
      <c r="CP8" s="2632"/>
      <c r="CQ8" s="2632"/>
      <c r="CR8" s="2637"/>
      <c r="CS8" s="2637"/>
      <c r="CT8" s="2637"/>
      <c r="CU8" s="2632"/>
      <c r="CV8" s="2632"/>
      <c r="CW8" s="2632"/>
      <c r="CX8" s="3243"/>
      <c r="CY8" s="3243"/>
      <c r="CZ8" s="3243"/>
      <c r="DA8" s="3243"/>
      <c r="DB8" s="3243"/>
      <c r="DC8" s="3243"/>
      <c r="DD8" s="3243"/>
      <c r="DE8" s="3243"/>
      <c r="DF8" s="3243"/>
      <c r="DG8" s="3243"/>
      <c r="DH8" s="3243"/>
      <c r="DI8" s="3243"/>
      <c r="DJ8" s="3243"/>
      <c r="DK8" s="3243"/>
      <c r="DL8" s="3243"/>
      <c r="DM8" s="3243"/>
      <c r="DN8" s="3243"/>
      <c r="DO8" s="3243"/>
      <c r="DP8" s="3243"/>
      <c r="DQ8" s="3243"/>
      <c r="DR8" s="3243"/>
      <c r="DS8" s="3243"/>
      <c r="DT8" s="3243"/>
      <c r="DU8" s="3243"/>
      <c r="DV8" s="3243"/>
      <c r="DW8" s="3243"/>
      <c r="DX8" s="3243"/>
      <c r="DY8" s="3243"/>
      <c r="DZ8" s="3243"/>
      <c r="EA8" s="3243"/>
      <c r="EB8" s="3243"/>
      <c r="EC8" s="3243"/>
      <c r="ED8" s="3243"/>
      <c r="EE8" s="3243"/>
      <c r="EF8" s="3243"/>
      <c r="EG8" s="3243"/>
      <c r="EH8" s="3243"/>
      <c r="EI8" s="3243"/>
      <c r="EJ8" s="3243"/>
      <c r="EK8" s="3243"/>
      <c r="EL8" s="3243"/>
      <c r="EM8" s="3243"/>
      <c r="EN8" s="3243"/>
      <c r="EO8" s="3243"/>
      <c r="EP8" s="3243"/>
      <c r="EQ8" s="3243"/>
      <c r="ER8" s="3243"/>
      <c r="ES8" s="3243"/>
      <c r="ET8" s="3243"/>
      <c r="EU8" s="3243"/>
      <c r="EV8" s="3243"/>
      <c r="EW8" s="3243"/>
      <c r="EX8" s="3243"/>
      <c r="EY8" s="3243"/>
      <c r="EZ8" s="3243"/>
      <c r="FA8" s="3243"/>
      <c r="FB8" s="3243"/>
      <c r="FC8" s="3243"/>
      <c r="FD8" s="3243"/>
      <c r="FE8" s="3243"/>
      <c r="FF8" s="3243"/>
      <c r="FG8" s="3243"/>
      <c r="FH8" s="3243"/>
      <c r="FI8" s="3243"/>
      <c r="FJ8" s="3243"/>
      <c r="FK8" s="3243"/>
      <c r="FL8" s="3243"/>
      <c r="FM8" s="3243"/>
      <c r="FN8" s="3243"/>
      <c r="FO8" s="3243"/>
      <c r="FP8" s="3243"/>
      <c r="FQ8" s="3243"/>
      <c r="FR8" s="3243"/>
      <c r="FS8" s="3243"/>
      <c r="FT8" s="3243"/>
      <c r="FU8" s="3243"/>
      <c r="FV8" s="3243"/>
      <c r="FW8" s="3243"/>
      <c r="FX8" s="3243"/>
      <c r="FY8" s="3243"/>
      <c r="FZ8" s="3243"/>
      <c r="GA8" s="3243"/>
      <c r="GB8" s="3243"/>
      <c r="GC8" s="3243"/>
      <c r="GD8" s="3243"/>
      <c r="GE8" s="3243"/>
      <c r="GF8" s="3243"/>
      <c r="GG8" s="3243"/>
      <c r="GH8" s="2632"/>
      <c r="GI8" s="2632"/>
      <c r="GJ8" s="2632"/>
      <c r="GK8" s="2637"/>
      <c r="GL8" s="2637"/>
    </row>
    <row r="9" spans="1:194" ht="20.25" customHeight="1" thickTop="1" thickBot="1">
      <c r="A9" s="3285"/>
      <c r="B9" s="3193" t="s">
        <v>24403</v>
      </c>
      <c r="C9" s="2632"/>
      <c r="D9" s="2632"/>
      <c r="E9" s="3982"/>
      <c r="F9" s="3982"/>
      <c r="G9" s="3982"/>
      <c r="H9" s="3982"/>
      <c r="I9" s="3982"/>
      <c r="J9" s="3982"/>
      <c r="K9" s="3982"/>
      <c r="L9" s="3982"/>
      <c r="M9" s="3982"/>
      <c r="N9" s="3982"/>
      <c r="O9" s="3982"/>
      <c r="P9" s="3982"/>
      <c r="Q9" s="3982"/>
      <c r="R9" s="3982"/>
      <c r="S9" s="3982"/>
      <c r="T9" s="3982"/>
      <c r="U9" s="3982"/>
      <c r="V9" s="3982"/>
      <c r="W9" s="3982"/>
      <c r="X9" s="3982"/>
      <c r="Y9" s="3982"/>
      <c r="Z9" s="3982"/>
      <c r="AA9" s="3982"/>
      <c r="AB9" s="3982"/>
      <c r="AC9" s="3982"/>
      <c r="AD9" s="3982"/>
      <c r="AE9" s="3982"/>
      <c r="AF9" s="3982"/>
      <c r="AG9" s="3982"/>
      <c r="AH9" s="3982"/>
      <c r="AI9" s="3982"/>
      <c r="AJ9" s="3982"/>
      <c r="AK9" s="3982"/>
      <c r="AL9" s="3982"/>
      <c r="AM9" s="3982"/>
      <c r="AN9" s="3982"/>
      <c r="AO9" s="3982"/>
      <c r="AP9" s="3982"/>
      <c r="AQ9" s="3982"/>
      <c r="AR9" s="3982"/>
      <c r="AS9" s="3982"/>
      <c r="AT9" s="3982"/>
      <c r="AU9" s="3982"/>
      <c r="AV9" s="3982"/>
      <c r="AW9" s="3982"/>
      <c r="AX9" s="3982"/>
      <c r="AY9" s="3982"/>
      <c r="AZ9" s="3982"/>
      <c r="BA9" s="3982"/>
      <c r="BB9" s="3982"/>
      <c r="BC9" s="3982"/>
      <c r="BD9" s="3982"/>
      <c r="BE9" s="3982"/>
      <c r="BF9" s="3982"/>
      <c r="BG9" s="3982"/>
      <c r="BH9" s="3982"/>
      <c r="BI9" s="3982"/>
      <c r="BJ9" s="3982"/>
      <c r="BK9" s="3982"/>
      <c r="BL9" s="3982"/>
      <c r="BM9" s="3982"/>
      <c r="BN9" s="3982"/>
      <c r="BO9" s="3982"/>
      <c r="BP9" s="3982"/>
      <c r="BQ9" s="3982"/>
      <c r="BR9" s="3982"/>
      <c r="BS9" s="3982"/>
      <c r="BT9" s="3982"/>
      <c r="BU9" s="3982"/>
      <c r="BV9" s="3982"/>
      <c r="BW9" s="3982"/>
      <c r="BX9" s="3982"/>
      <c r="BY9" s="3982"/>
      <c r="BZ9" s="3982"/>
      <c r="CA9" s="3982"/>
      <c r="CB9" s="3982"/>
      <c r="CC9" s="3982"/>
      <c r="CD9" s="3982"/>
      <c r="CE9" s="3982"/>
      <c r="CF9" s="3982"/>
      <c r="CG9" s="3982"/>
      <c r="CH9" s="3982"/>
      <c r="CI9" s="3982"/>
      <c r="CJ9" s="3982"/>
      <c r="CK9" s="3982"/>
      <c r="CL9" s="3982"/>
      <c r="CM9" s="3982"/>
      <c r="CN9" s="3982"/>
      <c r="CO9" s="2632"/>
      <c r="CP9" s="2632"/>
      <c r="CQ9" s="2632"/>
      <c r="CR9" s="2632"/>
      <c r="CS9" s="2637"/>
      <c r="CT9" s="2637"/>
      <c r="CU9" s="3193" t="s">
        <v>24403</v>
      </c>
      <c r="CV9" s="2632"/>
      <c r="CW9" s="2632"/>
      <c r="CX9" s="3982"/>
      <c r="CY9" s="3982"/>
      <c r="CZ9" s="3982"/>
      <c r="DA9" s="3982"/>
      <c r="DB9" s="3982"/>
      <c r="DC9" s="3982"/>
      <c r="DD9" s="3982"/>
      <c r="DE9" s="3982"/>
      <c r="DF9" s="3982"/>
      <c r="DG9" s="3982"/>
      <c r="DH9" s="3982"/>
      <c r="DI9" s="3982"/>
      <c r="DJ9" s="3982"/>
      <c r="DK9" s="3982"/>
      <c r="DL9" s="3982"/>
      <c r="DM9" s="3982"/>
      <c r="DN9" s="3982"/>
      <c r="DO9" s="3982"/>
      <c r="DP9" s="3982"/>
      <c r="DQ9" s="3982"/>
      <c r="DR9" s="3982"/>
      <c r="DS9" s="3982"/>
      <c r="DT9" s="3982"/>
      <c r="DU9" s="3982"/>
      <c r="DV9" s="3982"/>
      <c r="DW9" s="3982"/>
      <c r="DX9" s="3982"/>
      <c r="DY9" s="3982"/>
      <c r="DZ9" s="3982"/>
      <c r="EA9" s="3982"/>
      <c r="EB9" s="3982"/>
      <c r="EC9" s="3982"/>
      <c r="ED9" s="3982"/>
      <c r="EE9" s="3982"/>
      <c r="EF9" s="3982"/>
      <c r="EG9" s="3982"/>
      <c r="EH9" s="3982"/>
      <c r="EI9" s="3982"/>
      <c r="EJ9" s="3982"/>
      <c r="EK9" s="3982"/>
      <c r="EL9" s="3982"/>
      <c r="EM9" s="3982"/>
      <c r="EN9" s="3982"/>
      <c r="EO9" s="3982"/>
      <c r="EP9" s="3982"/>
      <c r="EQ9" s="3982"/>
      <c r="ER9" s="3982"/>
      <c r="ES9" s="3982"/>
      <c r="ET9" s="3982"/>
      <c r="EU9" s="3982"/>
      <c r="EV9" s="3982"/>
      <c r="EW9" s="3982"/>
      <c r="EX9" s="3982"/>
      <c r="EY9" s="3982"/>
      <c r="EZ9" s="3982"/>
      <c r="FA9" s="3982"/>
      <c r="FB9" s="3982"/>
      <c r="FC9" s="3982"/>
      <c r="FD9" s="3982"/>
      <c r="FE9" s="3982"/>
      <c r="FF9" s="3982"/>
      <c r="FG9" s="3982"/>
      <c r="FH9" s="3982"/>
      <c r="FI9" s="3982"/>
      <c r="FJ9" s="3982"/>
      <c r="FK9" s="3982"/>
      <c r="FL9" s="3982"/>
      <c r="FM9" s="3982"/>
      <c r="FN9" s="3982"/>
      <c r="FO9" s="3982"/>
      <c r="FP9" s="3982"/>
      <c r="FQ9" s="3982"/>
      <c r="FR9" s="3982"/>
      <c r="FS9" s="3982"/>
      <c r="FT9" s="3982"/>
      <c r="FU9" s="3982"/>
      <c r="FV9" s="3982"/>
      <c r="FW9" s="3982"/>
      <c r="FX9" s="3982"/>
      <c r="FY9" s="3982"/>
      <c r="FZ9" s="3982"/>
      <c r="GA9" s="3982"/>
      <c r="GB9" s="3982"/>
      <c r="GC9" s="3982"/>
      <c r="GD9" s="3982"/>
      <c r="GE9" s="3982"/>
      <c r="GF9" s="3982"/>
      <c r="GG9" s="3982"/>
      <c r="GH9" s="2632"/>
      <c r="GI9" s="2632"/>
      <c r="GJ9" s="2632"/>
      <c r="GK9" s="2632"/>
      <c r="GL9" s="2637"/>
    </row>
    <row r="10" spans="1:194" ht="20.25" customHeight="1" thickTop="1">
      <c r="A10" s="3983"/>
      <c r="B10" s="3195" t="s">
        <v>24404</v>
      </c>
      <c r="C10" s="3984" t="s">
        <v>2652</v>
      </c>
      <c r="D10" s="3985">
        <v>3</v>
      </c>
      <c r="E10" s="32"/>
      <c r="F10" s="32"/>
      <c r="G10" s="32"/>
      <c r="H10" s="32"/>
      <c r="I10" s="32"/>
      <c r="J10" s="32"/>
      <c r="K10" s="32"/>
      <c r="L10" s="32"/>
      <c r="M10" s="32"/>
      <c r="N10" s="32"/>
      <c r="O10" s="3986">
        <f t="shared" ref="O10:O41" si="0">IFERROR(SUM(E10:N10), 0)</f>
        <v>0</v>
      </c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986">
        <f t="shared" ref="Z10:Z41" si="1">IFERROR(SUM(P10:Y10), 0)</f>
        <v>0</v>
      </c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986">
        <f t="shared" ref="AK10:AK41" si="2">IFERROR(SUM(AA10:AJ10), 0)</f>
        <v>0</v>
      </c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986">
        <f t="shared" ref="AV10:AV41" si="3">IFERROR(SUM(AL10:AU10), 0)</f>
        <v>0</v>
      </c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986">
        <f t="shared" ref="BG10:BG41" si="4">IFERROR(SUM(AW10:BF10), 0)</f>
        <v>0</v>
      </c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986">
        <f t="shared" ref="BR10:BR41" si="5">IFERROR(SUM(BH10:BQ10), 0)</f>
        <v>0</v>
      </c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986">
        <f t="shared" ref="CC10:CC41" si="6">IFERROR(SUM(BS10:CB10), 0)</f>
        <v>0</v>
      </c>
      <c r="CD10" s="32"/>
      <c r="CE10" s="32"/>
      <c r="CF10" s="32"/>
      <c r="CG10" s="32"/>
      <c r="CH10" s="32"/>
      <c r="CI10" s="32"/>
      <c r="CJ10" s="32"/>
      <c r="CK10" s="32"/>
      <c r="CL10" s="46"/>
      <c r="CM10" s="46"/>
      <c r="CN10" s="3987">
        <f t="shared" ref="CN10:CN41" si="7">IFERROR(SUM(CD10:CM10), 0)</f>
        <v>0</v>
      </c>
      <c r="CO10" s="3988"/>
      <c r="CP10" s="3989" t="s">
        <v>24405</v>
      </c>
      <c r="CQ10" s="3988"/>
      <c r="CR10" s="3989"/>
      <c r="CS10" s="2900"/>
      <c r="CT10" s="2900"/>
      <c r="CU10" s="3195" t="s">
        <v>24404</v>
      </c>
      <c r="CV10" s="3984" t="s">
        <v>2652</v>
      </c>
      <c r="CW10" s="3985">
        <v>3</v>
      </c>
      <c r="CX10" s="32" t="s">
        <v>24406</v>
      </c>
      <c r="CY10" s="32" t="s">
        <v>24407</v>
      </c>
      <c r="CZ10" s="32" t="s">
        <v>24408</v>
      </c>
      <c r="DA10" s="32" t="s">
        <v>24409</v>
      </c>
      <c r="DB10" s="32" t="s">
        <v>24410</v>
      </c>
      <c r="DC10" s="32" t="s">
        <v>24411</v>
      </c>
      <c r="DD10" s="32" t="s">
        <v>24412</v>
      </c>
      <c r="DE10" s="32" t="s">
        <v>24413</v>
      </c>
      <c r="DF10" s="32" t="s">
        <v>24414</v>
      </c>
      <c r="DG10" s="32" t="s">
        <v>24415</v>
      </c>
      <c r="DH10" s="3986" t="s">
        <v>24416</v>
      </c>
      <c r="DI10" s="32" t="s">
        <v>24406</v>
      </c>
      <c r="DJ10" s="32" t="s">
        <v>24407</v>
      </c>
      <c r="DK10" s="32" t="s">
        <v>24408</v>
      </c>
      <c r="DL10" s="32" t="s">
        <v>24409</v>
      </c>
      <c r="DM10" s="32" t="s">
        <v>24410</v>
      </c>
      <c r="DN10" s="32" t="s">
        <v>24411</v>
      </c>
      <c r="DO10" s="32" t="s">
        <v>24412</v>
      </c>
      <c r="DP10" s="32" t="s">
        <v>24413</v>
      </c>
      <c r="DQ10" s="32" t="s">
        <v>24414</v>
      </c>
      <c r="DR10" s="32" t="s">
        <v>24415</v>
      </c>
      <c r="DS10" s="3986" t="s">
        <v>24416</v>
      </c>
      <c r="DT10" s="32" t="s">
        <v>24406</v>
      </c>
      <c r="DU10" s="32" t="s">
        <v>24407</v>
      </c>
      <c r="DV10" s="32" t="s">
        <v>24408</v>
      </c>
      <c r="DW10" s="32" t="s">
        <v>24409</v>
      </c>
      <c r="DX10" s="32" t="s">
        <v>24410</v>
      </c>
      <c r="DY10" s="32" t="s">
        <v>24411</v>
      </c>
      <c r="DZ10" s="32" t="s">
        <v>24412</v>
      </c>
      <c r="EA10" s="32" t="s">
        <v>24413</v>
      </c>
      <c r="EB10" s="32" t="s">
        <v>24414</v>
      </c>
      <c r="EC10" s="32" t="s">
        <v>24415</v>
      </c>
      <c r="ED10" s="3986" t="s">
        <v>24416</v>
      </c>
      <c r="EE10" s="32" t="s">
        <v>24406</v>
      </c>
      <c r="EF10" s="32" t="s">
        <v>24407</v>
      </c>
      <c r="EG10" s="32" t="s">
        <v>24408</v>
      </c>
      <c r="EH10" s="32" t="s">
        <v>24409</v>
      </c>
      <c r="EI10" s="32" t="s">
        <v>24410</v>
      </c>
      <c r="EJ10" s="32" t="s">
        <v>24411</v>
      </c>
      <c r="EK10" s="32" t="s">
        <v>24412</v>
      </c>
      <c r="EL10" s="32" t="s">
        <v>24413</v>
      </c>
      <c r="EM10" s="32" t="s">
        <v>24414</v>
      </c>
      <c r="EN10" s="32" t="s">
        <v>24415</v>
      </c>
      <c r="EO10" s="3986" t="s">
        <v>24416</v>
      </c>
      <c r="EP10" s="32" t="s">
        <v>24406</v>
      </c>
      <c r="EQ10" s="32" t="s">
        <v>24407</v>
      </c>
      <c r="ER10" s="32" t="s">
        <v>24408</v>
      </c>
      <c r="ES10" s="32" t="s">
        <v>24409</v>
      </c>
      <c r="ET10" s="32" t="s">
        <v>24410</v>
      </c>
      <c r="EU10" s="32" t="s">
        <v>24411</v>
      </c>
      <c r="EV10" s="32" t="s">
        <v>24412</v>
      </c>
      <c r="EW10" s="32" t="s">
        <v>24413</v>
      </c>
      <c r="EX10" s="32" t="s">
        <v>24414</v>
      </c>
      <c r="EY10" s="32" t="s">
        <v>24415</v>
      </c>
      <c r="EZ10" s="3986" t="s">
        <v>24416</v>
      </c>
      <c r="FA10" s="32" t="s">
        <v>24406</v>
      </c>
      <c r="FB10" s="32" t="s">
        <v>24407</v>
      </c>
      <c r="FC10" s="32" t="s">
        <v>24408</v>
      </c>
      <c r="FD10" s="32" t="s">
        <v>24409</v>
      </c>
      <c r="FE10" s="32" t="s">
        <v>24410</v>
      </c>
      <c r="FF10" s="32" t="s">
        <v>24411</v>
      </c>
      <c r="FG10" s="32" t="s">
        <v>24412</v>
      </c>
      <c r="FH10" s="32" t="s">
        <v>24413</v>
      </c>
      <c r="FI10" s="32" t="s">
        <v>24414</v>
      </c>
      <c r="FJ10" s="32" t="s">
        <v>24415</v>
      </c>
      <c r="FK10" s="3986" t="s">
        <v>24416</v>
      </c>
      <c r="FL10" s="32" t="s">
        <v>24406</v>
      </c>
      <c r="FM10" s="32" t="s">
        <v>24407</v>
      </c>
      <c r="FN10" s="32" t="s">
        <v>24408</v>
      </c>
      <c r="FO10" s="32" t="s">
        <v>24409</v>
      </c>
      <c r="FP10" s="32" t="s">
        <v>24410</v>
      </c>
      <c r="FQ10" s="32" t="s">
        <v>24411</v>
      </c>
      <c r="FR10" s="32" t="s">
        <v>24412</v>
      </c>
      <c r="FS10" s="32" t="s">
        <v>24413</v>
      </c>
      <c r="FT10" s="32" t="s">
        <v>24414</v>
      </c>
      <c r="FU10" s="32" t="s">
        <v>24415</v>
      </c>
      <c r="FV10" s="3986" t="s">
        <v>24416</v>
      </c>
      <c r="FW10" s="32" t="s">
        <v>24406</v>
      </c>
      <c r="FX10" s="32" t="s">
        <v>24407</v>
      </c>
      <c r="FY10" s="32" t="s">
        <v>24408</v>
      </c>
      <c r="FZ10" s="32" t="s">
        <v>24409</v>
      </c>
      <c r="GA10" s="32" t="s">
        <v>24410</v>
      </c>
      <c r="GB10" s="32" t="s">
        <v>24411</v>
      </c>
      <c r="GC10" s="32" t="s">
        <v>24412</v>
      </c>
      <c r="GD10" s="32" t="s">
        <v>24413</v>
      </c>
      <c r="GE10" s="46" t="s">
        <v>24414</v>
      </c>
      <c r="GF10" s="46" t="s">
        <v>24415</v>
      </c>
      <c r="GG10" s="3987" t="s">
        <v>24416</v>
      </c>
      <c r="GH10" s="3988"/>
      <c r="GI10" s="3989" t="s">
        <v>24405</v>
      </c>
      <c r="GJ10" s="3988"/>
      <c r="GK10" s="3989"/>
      <c r="GL10" s="2900"/>
    </row>
    <row r="11" spans="1:194" ht="20.25" customHeight="1">
      <c r="A11" s="3983"/>
      <c r="B11" s="3200" t="s">
        <v>24417</v>
      </c>
      <c r="C11" s="3990" t="s">
        <v>2652</v>
      </c>
      <c r="D11" s="3991">
        <v>3</v>
      </c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992">
        <f t="shared" si="0"/>
        <v>0</v>
      </c>
      <c r="P11" s="33"/>
      <c r="Q11" s="33"/>
      <c r="R11" s="33"/>
      <c r="S11" s="33"/>
      <c r="T11" s="33"/>
      <c r="U11" s="33"/>
      <c r="V11" s="33"/>
      <c r="W11" s="33"/>
      <c r="X11" s="33"/>
      <c r="Y11" s="33"/>
      <c r="Z11" s="3992">
        <f t="shared" si="1"/>
        <v>0</v>
      </c>
      <c r="AA11" s="33"/>
      <c r="AB11" s="33"/>
      <c r="AC11" s="33"/>
      <c r="AD11" s="33"/>
      <c r="AE11" s="33"/>
      <c r="AF11" s="33"/>
      <c r="AG11" s="33"/>
      <c r="AH11" s="33"/>
      <c r="AI11" s="33"/>
      <c r="AJ11" s="33"/>
      <c r="AK11" s="3992">
        <f t="shared" si="2"/>
        <v>0</v>
      </c>
      <c r="AL11" s="33"/>
      <c r="AM11" s="33"/>
      <c r="AN11" s="33"/>
      <c r="AO11" s="33"/>
      <c r="AP11" s="33"/>
      <c r="AQ11" s="33"/>
      <c r="AR11" s="33"/>
      <c r="AS11" s="33"/>
      <c r="AT11" s="33"/>
      <c r="AU11" s="33"/>
      <c r="AV11" s="3992">
        <f t="shared" si="3"/>
        <v>0</v>
      </c>
      <c r="AW11" s="33"/>
      <c r="AX11" s="33"/>
      <c r="AY11" s="33"/>
      <c r="AZ11" s="33"/>
      <c r="BA11" s="33"/>
      <c r="BB11" s="33"/>
      <c r="BC11" s="33"/>
      <c r="BD11" s="33"/>
      <c r="BE11" s="33"/>
      <c r="BF11" s="33"/>
      <c r="BG11" s="3992">
        <f t="shared" si="4"/>
        <v>0</v>
      </c>
      <c r="BH11" s="33"/>
      <c r="BI11" s="33"/>
      <c r="BJ11" s="33"/>
      <c r="BK11" s="33"/>
      <c r="BL11" s="33"/>
      <c r="BM11" s="33"/>
      <c r="BN11" s="33"/>
      <c r="BO11" s="33"/>
      <c r="BP11" s="33"/>
      <c r="BQ11" s="33"/>
      <c r="BR11" s="3992">
        <f t="shared" si="5"/>
        <v>0</v>
      </c>
      <c r="BS11" s="33"/>
      <c r="BT11" s="33"/>
      <c r="BU11" s="33"/>
      <c r="BV11" s="33"/>
      <c r="BW11" s="33"/>
      <c r="BX11" s="33"/>
      <c r="BY11" s="33"/>
      <c r="BZ11" s="33"/>
      <c r="CA11" s="33"/>
      <c r="CB11" s="33"/>
      <c r="CC11" s="3992">
        <f t="shared" si="6"/>
        <v>0</v>
      </c>
      <c r="CD11" s="33"/>
      <c r="CE11" s="33"/>
      <c r="CF11" s="33"/>
      <c r="CG11" s="33"/>
      <c r="CH11" s="33"/>
      <c r="CI11" s="33"/>
      <c r="CJ11" s="33"/>
      <c r="CK11" s="33"/>
      <c r="CL11" s="47"/>
      <c r="CM11" s="47"/>
      <c r="CN11" s="3993">
        <f t="shared" si="7"/>
        <v>0</v>
      </c>
      <c r="CO11" s="3988"/>
      <c r="CP11" s="3994" t="s">
        <v>24418</v>
      </c>
      <c r="CQ11" s="3988"/>
      <c r="CR11" s="3994"/>
      <c r="CS11" s="2900"/>
      <c r="CT11" s="2900"/>
      <c r="CU11" s="3200" t="s">
        <v>24417</v>
      </c>
      <c r="CV11" s="3990" t="s">
        <v>2652</v>
      </c>
      <c r="CW11" s="3991">
        <v>3</v>
      </c>
      <c r="CX11" s="33" t="s">
        <v>24419</v>
      </c>
      <c r="CY11" s="33" t="s">
        <v>24420</v>
      </c>
      <c r="CZ11" s="33" t="s">
        <v>24421</v>
      </c>
      <c r="DA11" s="33" t="s">
        <v>24422</v>
      </c>
      <c r="DB11" s="33" t="s">
        <v>24423</v>
      </c>
      <c r="DC11" s="33" t="s">
        <v>24424</v>
      </c>
      <c r="DD11" s="33" t="s">
        <v>24425</v>
      </c>
      <c r="DE11" s="33" t="s">
        <v>24426</v>
      </c>
      <c r="DF11" s="33" t="s">
        <v>24427</v>
      </c>
      <c r="DG11" s="33" t="s">
        <v>24428</v>
      </c>
      <c r="DH11" s="3992" t="s">
        <v>24429</v>
      </c>
      <c r="DI11" s="33" t="s">
        <v>24419</v>
      </c>
      <c r="DJ11" s="33" t="s">
        <v>24420</v>
      </c>
      <c r="DK11" s="33" t="s">
        <v>24421</v>
      </c>
      <c r="DL11" s="33" t="s">
        <v>24422</v>
      </c>
      <c r="DM11" s="33" t="s">
        <v>24423</v>
      </c>
      <c r="DN11" s="33" t="s">
        <v>24424</v>
      </c>
      <c r="DO11" s="33" t="s">
        <v>24425</v>
      </c>
      <c r="DP11" s="33" t="s">
        <v>24426</v>
      </c>
      <c r="DQ11" s="33" t="s">
        <v>24427</v>
      </c>
      <c r="DR11" s="33" t="s">
        <v>24428</v>
      </c>
      <c r="DS11" s="3992" t="s">
        <v>24429</v>
      </c>
      <c r="DT11" s="33" t="s">
        <v>24419</v>
      </c>
      <c r="DU11" s="33" t="s">
        <v>24420</v>
      </c>
      <c r="DV11" s="33" t="s">
        <v>24421</v>
      </c>
      <c r="DW11" s="33" t="s">
        <v>24422</v>
      </c>
      <c r="DX11" s="33" t="s">
        <v>24423</v>
      </c>
      <c r="DY11" s="33" t="s">
        <v>24424</v>
      </c>
      <c r="DZ11" s="33" t="s">
        <v>24425</v>
      </c>
      <c r="EA11" s="33" t="s">
        <v>24426</v>
      </c>
      <c r="EB11" s="33" t="s">
        <v>24427</v>
      </c>
      <c r="EC11" s="33" t="s">
        <v>24428</v>
      </c>
      <c r="ED11" s="3992" t="s">
        <v>24429</v>
      </c>
      <c r="EE11" s="33" t="s">
        <v>24419</v>
      </c>
      <c r="EF11" s="33" t="s">
        <v>24420</v>
      </c>
      <c r="EG11" s="33" t="s">
        <v>24421</v>
      </c>
      <c r="EH11" s="33" t="s">
        <v>24422</v>
      </c>
      <c r="EI11" s="33" t="s">
        <v>24423</v>
      </c>
      <c r="EJ11" s="33" t="s">
        <v>24424</v>
      </c>
      <c r="EK11" s="33" t="s">
        <v>24425</v>
      </c>
      <c r="EL11" s="33" t="s">
        <v>24426</v>
      </c>
      <c r="EM11" s="33" t="s">
        <v>24427</v>
      </c>
      <c r="EN11" s="33" t="s">
        <v>24428</v>
      </c>
      <c r="EO11" s="3992" t="s">
        <v>24429</v>
      </c>
      <c r="EP11" s="33" t="s">
        <v>24419</v>
      </c>
      <c r="EQ11" s="33" t="s">
        <v>24420</v>
      </c>
      <c r="ER11" s="33" t="s">
        <v>24421</v>
      </c>
      <c r="ES11" s="33" t="s">
        <v>24422</v>
      </c>
      <c r="ET11" s="33" t="s">
        <v>24423</v>
      </c>
      <c r="EU11" s="33" t="s">
        <v>24424</v>
      </c>
      <c r="EV11" s="33" t="s">
        <v>24425</v>
      </c>
      <c r="EW11" s="33" t="s">
        <v>24426</v>
      </c>
      <c r="EX11" s="33" t="s">
        <v>24427</v>
      </c>
      <c r="EY11" s="33" t="s">
        <v>24428</v>
      </c>
      <c r="EZ11" s="3992" t="s">
        <v>24429</v>
      </c>
      <c r="FA11" s="33" t="s">
        <v>24419</v>
      </c>
      <c r="FB11" s="33" t="s">
        <v>24420</v>
      </c>
      <c r="FC11" s="33" t="s">
        <v>24421</v>
      </c>
      <c r="FD11" s="33" t="s">
        <v>24422</v>
      </c>
      <c r="FE11" s="33" t="s">
        <v>24423</v>
      </c>
      <c r="FF11" s="33" t="s">
        <v>24424</v>
      </c>
      <c r="FG11" s="33" t="s">
        <v>24425</v>
      </c>
      <c r="FH11" s="33" t="s">
        <v>24426</v>
      </c>
      <c r="FI11" s="33" t="s">
        <v>24427</v>
      </c>
      <c r="FJ11" s="33" t="s">
        <v>24428</v>
      </c>
      <c r="FK11" s="3992" t="s">
        <v>24429</v>
      </c>
      <c r="FL11" s="33" t="s">
        <v>24419</v>
      </c>
      <c r="FM11" s="33" t="s">
        <v>24420</v>
      </c>
      <c r="FN11" s="33" t="s">
        <v>24421</v>
      </c>
      <c r="FO11" s="33" t="s">
        <v>24422</v>
      </c>
      <c r="FP11" s="33" t="s">
        <v>24423</v>
      </c>
      <c r="FQ11" s="33" t="s">
        <v>24424</v>
      </c>
      <c r="FR11" s="33" t="s">
        <v>24425</v>
      </c>
      <c r="FS11" s="33" t="s">
        <v>24426</v>
      </c>
      <c r="FT11" s="33" t="s">
        <v>24427</v>
      </c>
      <c r="FU11" s="33" t="s">
        <v>24428</v>
      </c>
      <c r="FV11" s="3992" t="s">
        <v>24429</v>
      </c>
      <c r="FW11" s="33" t="s">
        <v>24419</v>
      </c>
      <c r="FX11" s="33" t="s">
        <v>24420</v>
      </c>
      <c r="FY11" s="33" t="s">
        <v>24421</v>
      </c>
      <c r="FZ11" s="33" t="s">
        <v>24422</v>
      </c>
      <c r="GA11" s="33" t="s">
        <v>24423</v>
      </c>
      <c r="GB11" s="33" t="s">
        <v>24424</v>
      </c>
      <c r="GC11" s="33" t="s">
        <v>24425</v>
      </c>
      <c r="GD11" s="33" t="s">
        <v>24426</v>
      </c>
      <c r="GE11" s="47" t="s">
        <v>24427</v>
      </c>
      <c r="GF11" s="47" t="s">
        <v>24428</v>
      </c>
      <c r="GG11" s="3993" t="s">
        <v>24429</v>
      </c>
      <c r="GH11" s="3988"/>
      <c r="GI11" s="3994" t="s">
        <v>24418</v>
      </c>
      <c r="GJ11" s="3988"/>
      <c r="GK11" s="3994"/>
      <c r="GL11" s="2900"/>
    </row>
    <row r="12" spans="1:194" ht="20.25" customHeight="1">
      <c r="A12" s="3983"/>
      <c r="B12" s="3200" t="s">
        <v>24430</v>
      </c>
      <c r="C12" s="3990" t="s">
        <v>2652</v>
      </c>
      <c r="D12" s="3991">
        <v>3</v>
      </c>
      <c r="E12" s="3992">
        <f t="shared" ref="E12:N12" si="8">IFERROR(SUM(E10:E11), 0)</f>
        <v>0</v>
      </c>
      <c r="F12" s="3992">
        <f t="shared" si="8"/>
        <v>0</v>
      </c>
      <c r="G12" s="3992">
        <f t="shared" si="8"/>
        <v>0</v>
      </c>
      <c r="H12" s="3992">
        <f t="shared" si="8"/>
        <v>0</v>
      </c>
      <c r="I12" s="3992">
        <f t="shared" si="8"/>
        <v>0</v>
      </c>
      <c r="J12" s="3992">
        <f t="shared" si="8"/>
        <v>0</v>
      </c>
      <c r="K12" s="3992">
        <f t="shared" si="8"/>
        <v>0</v>
      </c>
      <c r="L12" s="3992">
        <f t="shared" si="8"/>
        <v>0</v>
      </c>
      <c r="M12" s="3992">
        <f t="shared" si="8"/>
        <v>0</v>
      </c>
      <c r="N12" s="3992">
        <f t="shared" si="8"/>
        <v>0</v>
      </c>
      <c r="O12" s="3992">
        <f t="shared" si="0"/>
        <v>0</v>
      </c>
      <c r="P12" s="3992">
        <f t="shared" ref="P12:Y12" si="9">IFERROR(SUM(P10:P11), 0)</f>
        <v>0</v>
      </c>
      <c r="Q12" s="3992">
        <f t="shared" si="9"/>
        <v>0</v>
      </c>
      <c r="R12" s="3992">
        <f t="shared" si="9"/>
        <v>0</v>
      </c>
      <c r="S12" s="3992">
        <f t="shared" si="9"/>
        <v>0</v>
      </c>
      <c r="T12" s="3992">
        <f t="shared" si="9"/>
        <v>0</v>
      </c>
      <c r="U12" s="3992">
        <f t="shared" si="9"/>
        <v>0</v>
      </c>
      <c r="V12" s="3992">
        <f t="shared" si="9"/>
        <v>0</v>
      </c>
      <c r="W12" s="3992">
        <f t="shared" si="9"/>
        <v>0</v>
      </c>
      <c r="X12" s="3992">
        <f t="shared" si="9"/>
        <v>0</v>
      </c>
      <c r="Y12" s="3992">
        <f t="shared" si="9"/>
        <v>0</v>
      </c>
      <c r="Z12" s="3992">
        <f t="shared" si="1"/>
        <v>0</v>
      </c>
      <c r="AA12" s="3992">
        <f t="shared" ref="AA12:AJ12" si="10">IFERROR(SUM(AA10:AA11), 0)</f>
        <v>0</v>
      </c>
      <c r="AB12" s="3992">
        <f t="shared" si="10"/>
        <v>0</v>
      </c>
      <c r="AC12" s="3992">
        <f t="shared" si="10"/>
        <v>0</v>
      </c>
      <c r="AD12" s="3992">
        <f t="shared" si="10"/>
        <v>0</v>
      </c>
      <c r="AE12" s="3992">
        <f t="shared" si="10"/>
        <v>0</v>
      </c>
      <c r="AF12" s="3992">
        <f t="shared" si="10"/>
        <v>0</v>
      </c>
      <c r="AG12" s="3992">
        <f t="shared" si="10"/>
        <v>0</v>
      </c>
      <c r="AH12" s="3992">
        <f t="shared" si="10"/>
        <v>0</v>
      </c>
      <c r="AI12" s="3992">
        <f t="shared" si="10"/>
        <v>0</v>
      </c>
      <c r="AJ12" s="3992">
        <f t="shared" si="10"/>
        <v>0</v>
      </c>
      <c r="AK12" s="3992">
        <f t="shared" si="2"/>
        <v>0</v>
      </c>
      <c r="AL12" s="3992">
        <f t="shared" ref="AL12:AU12" si="11">IFERROR(SUM(AL10:AL11), 0)</f>
        <v>0</v>
      </c>
      <c r="AM12" s="3992">
        <f t="shared" si="11"/>
        <v>0</v>
      </c>
      <c r="AN12" s="3992">
        <f t="shared" si="11"/>
        <v>0</v>
      </c>
      <c r="AO12" s="3992">
        <f t="shared" si="11"/>
        <v>0</v>
      </c>
      <c r="AP12" s="3992">
        <f t="shared" si="11"/>
        <v>0</v>
      </c>
      <c r="AQ12" s="3992">
        <f t="shared" si="11"/>
        <v>0</v>
      </c>
      <c r="AR12" s="3992">
        <f t="shared" si="11"/>
        <v>0</v>
      </c>
      <c r="AS12" s="3992">
        <f t="shared" si="11"/>
        <v>0</v>
      </c>
      <c r="AT12" s="3992">
        <f t="shared" si="11"/>
        <v>0</v>
      </c>
      <c r="AU12" s="3992">
        <f t="shared" si="11"/>
        <v>0</v>
      </c>
      <c r="AV12" s="3992">
        <f t="shared" si="3"/>
        <v>0</v>
      </c>
      <c r="AW12" s="3992">
        <f t="shared" ref="AW12:BF12" si="12">IFERROR(SUM(AW10:AW11), 0)</f>
        <v>0</v>
      </c>
      <c r="AX12" s="3992">
        <f t="shared" si="12"/>
        <v>0</v>
      </c>
      <c r="AY12" s="3992">
        <f t="shared" si="12"/>
        <v>0</v>
      </c>
      <c r="AZ12" s="3992">
        <f t="shared" si="12"/>
        <v>0</v>
      </c>
      <c r="BA12" s="3992">
        <f t="shared" si="12"/>
        <v>0</v>
      </c>
      <c r="BB12" s="3992">
        <f t="shared" si="12"/>
        <v>0</v>
      </c>
      <c r="BC12" s="3992">
        <f t="shared" si="12"/>
        <v>0</v>
      </c>
      <c r="BD12" s="3992">
        <f t="shared" si="12"/>
        <v>0</v>
      </c>
      <c r="BE12" s="3992">
        <f t="shared" si="12"/>
        <v>0</v>
      </c>
      <c r="BF12" s="3992">
        <f t="shared" si="12"/>
        <v>0</v>
      </c>
      <c r="BG12" s="3992">
        <f t="shared" si="4"/>
        <v>0</v>
      </c>
      <c r="BH12" s="3992">
        <f t="shared" ref="BH12:BQ12" si="13">IFERROR(SUM(BH10:BH11), 0)</f>
        <v>0</v>
      </c>
      <c r="BI12" s="3992">
        <f t="shared" si="13"/>
        <v>0</v>
      </c>
      <c r="BJ12" s="3992">
        <f t="shared" si="13"/>
        <v>0</v>
      </c>
      <c r="BK12" s="3992">
        <f t="shared" si="13"/>
        <v>0</v>
      </c>
      <c r="BL12" s="3992">
        <f t="shared" si="13"/>
        <v>0</v>
      </c>
      <c r="BM12" s="3992">
        <f t="shared" si="13"/>
        <v>0</v>
      </c>
      <c r="BN12" s="3992">
        <f t="shared" si="13"/>
        <v>0</v>
      </c>
      <c r="BO12" s="3992">
        <f t="shared" si="13"/>
        <v>0</v>
      </c>
      <c r="BP12" s="3992">
        <f t="shared" si="13"/>
        <v>0</v>
      </c>
      <c r="BQ12" s="3992">
        <f t="shared" si="13"/>
        <v>0</v>
      </c>
      <c r="BR12" s="3992">
        <f t="shared" si="5"/>
        <v>0</v>
      </c>
      <c r="BS12" s="3992">
        <f t="shared" ref="BS12:CB12" si="14">IFERROR(SUM(BS10:BS11), 0)</f>
        <v>0</v>
      </c>
      <c r="BT12" s="3992">
        <f t="shared" si="14"/>
        <v>0</v>
      </c>
      <c r="BU12" s="3992">
        <f t="shared" si="14"/>
        <v>0</v>
      </c>
      <c r="BV12" s="3992">
        <f t="shared" si="14"/>
        <v>0</v>
      </c>
      <c r="BW12" s="3992">
        <f t="shared" si="14"/>
        <v>0</v>
      </c>
      <c r="BX12" s="3992">
        <f t="shared" si="14"/>
        <v>0</v>
      </c>
      <c r="BY12" s="3992">
        <f t="shared" si="14"/>
        <v>0</v>
      </c>
      <c r="BZ12" s="3992">
        <f t="shared" si="14"/>
        <v>0</v>
      </c>
      <c r="CA12" s="3992">
        <f t="shared" si="14"/>
        <v>0</v>
      </c>
      <c r="CB12" s="3992">
        <f t="shared" si="14"/>
        <v>0</v>
      </c>
      <c r="CC12" s="3992">
        <f t="shared" si="6"/>
        <v>0</v>
      </c>
      <c r="CD12" s="3992">
        <f t="shared" ref="CD12:CM12" si="15">IFERROR(SUM(CD10:CD11), 0)</f>
        <v>0</v>
      </c>
      <c r="CE12" s="3992">
        <f t="shared" si="15"/>
        <v>0</v>
      </c>
      <c r="CF12" s="3992">
        <f t="shared" si="15"/>
        <v>0</v>
      </c>
      <c r="CG12" s="3992">
        <f t="shared" si="15"/>
        <v>0</v>
      </c>
      <c r="CH12" s="3992">
        <f t="shared" si="15"/>
        <v>0</v>
      </c>
      <c r="CI12" s="3992">
        <f t="shared" si="15"/>
        <v>0</v>
      </c>
      <c r="CJ12" s="3992">
        <f t="shared" si="15"/>
        <v>0</v>
      </c>
      <c r="CK12" s="3992">
        <f t="shared" si="15"/>
        <v>0</v>
      </c>
      <c r="CL12" s="3995">
        <f t="shared" si="15"/>
        <v>0</v>
      </c>
      <c r="CM12" s="3995">
        <f t="shared" si="15"/>
        <v>0</v>
      </c>
      <c r="CN12" s="3993">
        <f t="shared" si="7"/>
        <v>0</v>
      </c>
      <c r="CO12" s="3988"/>
      <c r="CP12" s="3994" t="s">
        <v>24431</v>
      </c>
      <c r="CQ12" s="3988"/>
      <c r="CR12" s="3994"/>
      <c r="CS12" s="2900"/>
      <c r="CT12" s="2900"/>
      <c r="CU12" s="3200" t="s">
        <v>24430</v>
      </c>
      <c r="CV12" s="3990" t="s">
        <v>2652</v>
      </c>
      <c r="CW12" s="3991">
        <v>3</v>
      </c>
      <c r="CX12" s="3992" t="s">
        <v>24432</v>
      </c>
      <c r="CY12" s="3992" t="s">
        <v>24433</v>
      </c>
      <c r="CZ12" s="3992" t="s">
        <v>24434</v>
      </c>
      <c r="DA12" s="3992" t="s">
        <v>24435</v>
      </c>
      <c r="DB12" s="3992" t="s">
        <v>24436</v>
      </c>
      <c r="DC12" s="3992" t="s">
        <v>24437</v>
      </c>
      <c r="DD12" s="3992" t="s">
        <v>24438</v>
      </c>
      <c r="DE12" s="3992" t="s">
        <v>24439</v>
      </c>
      <c r="DF12" s="3992" t="s">
        <v>24440</v>
      </c>
      <c r="DG12" s="3992" t="s">
        <v>24441</v>
      </c>
      <c r="DH12" s="3992" t="s">
        <v>24442</v>
      </c>
      <c r="DI12" s="3992" t="s">
        <v>24432</v>
      </c>
      <c r="DJ12" s="3992" t="s">
        <v>24433</v>
      </c>
      <c r="DK12" s="3992" t="s">
        <v>24434</v>
      </c>
      <c r="DL12" s="3992" t="s">
        <v>24435</v>
      </c>
      <c r="DM12" s="3992" t="s">
        <v>24436</v>
      </c>
      <c r="DN12" s="3992" t="s">
        <v>24437</v>
      </c>
      <c r="DO12" s="3992" t="s">
        <v>24438</v>
      </c>
      <c r="DP12" s="3992" t="s">
        <v>24439</v>
      </c>
      <c r="DQ12" s="3992" t="s">
        <v>24440</v>
      </c>
      <c r="DR12" s="3992" t="s">
        <v>24441</v>
      </c>
      <c r="DS12" s="3992" t="s">
        <v>24442</v>
      </c>
      <c r="DT12" s="3992" t="s">
        <v>24432</v>
      </c>
      <c r="DU12" s="3992" t="s">
        <v>24433</v>
      </c>
      <c r="DV12" s="3992" t="s">
        <v>24434</v>
      </c>
      <c r="DW12" s="3992" t="s">
        <v>24435</v>
      </c>
      <c r="DX12" s="3992" t="s">
        <v>24436</v>
      </c>
      <c r="DY12" s="3992" t="s">
        <v>24437</v>
      </c>
      <c r="DZ12" s="3992" t="s">
        <v>24438</v>
      </c>
      <c r="EA12" s="3992" t="s">
        <v>24439</v>
      </c>
      <c r="EB12" s="3992" t="s">
        <v>24440</v>
      </c>
      <c r="EC12" s="3992" t="s">
        <v>24441</v>
      </c>
      <c r="ED12" s="3992" t="s">
        <v>24442</v>
      </c>
      <c r="EE12" s="3992" t="s">
        <v>24432</v>
      </c>
      <c r="EF12" s="3992" t="s">
        <v>24433</v>
      </c>
      <c r="EG12" s="3992" t="s">
        <v>24434</v>
      </c>
      <c r="EH12" s="3992" t="s">
        <v>24435</v>
      </c>
      <c r="EI12" s="3992" t="s">
        <v>24436</v>
      </c>
      <c r="EJ12" s="3992" t="s">
        <v>24437</v>
      </c>
      <c r="EK12" s="3992" t="s">
        <v>24438</v>
      </c>
      <c r="EL12" s="3992" t="s">
        <v>24439</v>
      </c>
      <c r="EM12" s="3992" t="s">
        <v>24440</v>
      </c>
      <c r="EN12" s="3992" t="s">
        <v>24441</v>
      </c>
      <c r="EO12" s="3992" t="s">
        <v>24442</v>
      </c>
      <c r="EP12" s="3992" t="s">
        <v>24432</v>
      </c>
      <c r="EQ12" s="3992" t="s">
        <v>24433</v>
      </c>
      <c r="ER12" s="3992" t="s">
        <v>24434</v>
      </c>
      <c r="ES12" s="3992" t="s">
        <v>24435</v>
      </c>
      <c r="ET12" s="3992" t="s">
        <v>24436</v>
      </c>
      <c r="EU12" s="3992" t="s">
        <v>24437</v>
      </c>
      <c r="EV12" s="3992" t="s">
        <v>24438</v>
      </c>
      <c r="EW12" s="3992" t="s">
        <v>24439</v>
      </c>
      <c r="EX12" s="3992" t="s">
        <v>24440</v>
      </c>
      <c r="EY12" s="3992" t="s">
        <v>24441</v>
      </c>
      <c r="EZ12" s="3992" t="s">
        <v>24442</v>
      </c>
      <c r="FA12" s="3992" t="s">
        <v>24432</v>
      </c>
      <c r="FB12" s="3992" t="s">
        <v>24433</v>
      </c>
      <c r="FC12" s="3992" t="s">
        <v>24434</v>
      </c>
      <c r="FD12" s="3992" t="s">
        <v>24435</v>
      </c>
      <c r="FE12" s="3992" t="s">
        <v>24436</v>
      </c>
      <c r="FF12" s="3992" t="s">
        <v>24437</v>
      </c>
      <c r="FG12" s="3992" t="s">
        <v>24438</v>
      </c>
      <c r="FH12" s="3992" t="s">
        <v>24439</v>
      </c>
      <c r="FI12" s="3992" t="s">
        <v>24440</v>
      </c>
      <c r="FJ12" s="3992" t="s">
        <v>24441</v>
      </c>
      <c r="FK12" s="3992" t="s">
        <v>24442</v>
      </c>
      <c r="FL12" s="3992" t="s">
        <v>24432</v>
      </c>
      <c r="FM12" s="3992" t="s">
        <v>24433</v>
      </c>
      <c r="FN12" s="3992" t="s">
        <v>24434</v>
      </c>
      <c r="FO12" s="3992" t="s">
        <v>24435</v>
      </c>
      <c r="FP12" s="3992" t="s">
        <v>24436</v>
      </c>
      <c r="FQ12" s="3992" t="s">
        <v>24437</v>
      </c>
      <c r="FR12" s="3992" t="s">
        <v>24438</v>
      </c>
      <c r="FS12" s="3992" t="s">
        <v>24439</v>
      </c>
      <c r="FT12" s="3992" t="s">
        <v>24440</v>
      </c>
      <c r="FU12" s="3992" t="s">
        <v>24441</v>
      </c>
      <c r="FV12" s="3992" t="s">
        <v>24442</v>
      </c>
      <c r="FW12" s="3992" t="s">
        <v>24432</v>
      </c>
      <c r="FX12" s="3992" t="s">
        <v>24433</v>
      </c>
      <c r="FY12" s="3992" t="s">
        <v>24434</v>
      </c>
      <c r="FZ12" s="3992" t="s">
        <v>24435</v>
      </c>
      <c r="GA12" s="3992" t="s">
        <v>24436</v>
      </c>
      <c r="GB12" s="3992" t="s">
        <v>24437</v>
      </c>
      <c r="GC12" s="3992" t="s">
        <v>24438</v>
      </c>
      <c r="GD12" s="3992" t="s">
        <v>24439</v>
      </c>
      <c r="GE12" s="3995" t="s">
        <v>24440</v>
      </c>
      <c r="GF12" s="3995" t="s">
        <v>24441</v>
      </c>
      <c r="GG12" s="3993" t="s">
        <v>24442</v>
      </c>
      <c r="GH12" s="3988"/>
      <c r="GI12" s="3994" t="s">
        <v>24431</v>
      </c>
      <c r="GJ12" s="3988"/>
      <c r="GK12" s="3994"/>
      <c r="GL12" s="2900"/>
    </row>
    <row r="13" spans="1:194" ht="20.25" customHeight="1">
      <c r="A13" s="3983"/>
      <c r="B13" s="3200" t="s">
        <v>24443</v>
      </c>
      <c r="C13" s="3990" t="s">
        <v>2652</v>
      </c>
      <c r="D13" s="3991">
        <v>3</v>
      </c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992">
        <f t="shared" si="0"/>
        <v>0</v>
      </c>
      <c r="P13" s="33"/>
      <c r="Q13" s="33"/>
      <c r="R13" s="33"/>
      <c r="S13" s="33"/>
      <c r="T13" s="33"/>
      <c r="U13" s="33"/>
      <c r="V13" s="33"/>
      <c r="W13" s="33"/>
      <c r="X13" s="33"/>
      <c r="Y13" s="33"/>
      <c r="Z13" s="3992">
        <f t="shared" si="1"/>
        <v>0</v>
      </c>
      <c r="AA13" s="33"/>
      <c r="AB13" s="33"/>
      <c r="AC13" s="33"/>
      <c r="AD13" s="33"/>
      <c r="AE13" s="33"/>
      <c r="AF13" s="33"/>
      <c r="AG13" s="33"/>
      <c r="AH13" s="33"/>
      <c r="AI13" s="33"/>
      <c r="AJ13" s="33"/>
      <c r="AK13" s="3992">
        <f t="shared" si="2"/>
        <v>0</v>
      </c>
      <c r="AL13" s="33"/>
      <c r="AM13" s="33"/>
      <c r="AN13" s="33"/>
      <c r="AO13" s="33"/>
      <c r="AP13" s="33"/>
      <c r="AQ13" s="33"/>
      <c r="AR13" s="33"/>
      <c r="AS13" s="33"/>
      <c r="AT13" s="33"/>
      <c r="AU13" s="33"/>
      <c r="AV13" s="3992">
        <f t="shared" si="3"/>
        <v>0</v>
      </c>
      <c r="AW13" s="33"/>
      <c r="AX13" s="33"/>
      <c r="AY13" s="33"/>
      <c r="AZ13" s="33"/>
      <c r="BA13" s="33"/>
      <c r="BB13" s="33"/>
      <c r="BC13" s="33"/>
      <c r="BD13" s="33"/>
      <c r="BE13" s="33"/>
      <c r="BF13" s="33"/>
      <c r="BG13" s="3992">
        <f t="shared" si="4"/>
        <v>0</v>
      </c>
      <c r="BH13" s="33"/>
      <c r="BI13" s="33"/>
      <c r="BJ13" s="33"/>
      <c r="BK13" s="33"/>
      <c r="BL13" s="33"/>
      <c r="BM13" s="33"/>
      <c r="BN13" s="33"/>
      <c r="BO13" s="33"/>
      <c r="BP13" s="33"/>
      <c r="BQ13" s="33"/>
      <c r="BR13" s="3992">
        <f t="shared" si="5"/>
        <v>0</v>
      </c>
      <c r="BS13" s="33"/>
      <c r="BT13" s="33"/>
      <c r="BU13" s="33"/>
      <c r="BV13" s="33"/>
      <c r="BW13" s="33"/>
      <c r="BX13" s="33"/>
      <c r="BY13" s="33"/>
      <c r="BZ13" s="33"/>
      <c r="CA13" s="33"/>
      <c r="CB13" s="33"/>
      <c r="CC13" s="3992">
        <f t="shared" si="6"/>
        <v>0</v>
      </c>
      <c r="CD13" s="33"/>
      <c r="CE13" s="33"/>
      <c r="CF13" s="33"/>
      <c r="CG13" s="33"/>
      <c r="CH13" s="33"/>
      <c r="CI13" s="33"/>
      <c r="CJ13" s="33"/>
      <c r="CK13" s="33"/>
      <c r="CL13" s="47"/>
      <c r="CM13" s="47"/>
      <c r="CN13" s="3993">
        <f t="shared" si="7"/>
        <v>0</v>
      </c>
      <c r="CO13" s="3988"/>
      <c r="CP13" s="3994" t="s">
        <v>24444</v>
      </c>
      <c r="CQ13" s="3988"/>
      <c r="CR13" s="3994"/>
      <c r="CS13" s="2900"/>
      <c r="CT13" s="2900"/>
      <c r="CU13" s="3200" t="s">
        <v>24443</v>
      </c>
      <c r="CV13" s="3990" t="s">
        <v>2652</v>
      </c>
      <c r="CW13" s="3991">
        <v>3</v>
      </c>
      <c r="CX13" s="33" t="s">
        <v>24445</v>
      </c>
      <c r="CY13" s="33" t="s">
        <v>24446</v>
      </c>
      <c r="CZ13" s="33" t="s">
        <v>24447</v>
      </c>
      <c r="DA13" s="33" t="s">
        <v>24448</v>
      </c>
      <c r="DB13" s="33" t="s">
        <v>24449</v>
      </c>
      <c r="DC13" s="33" t="s">
        <v>24450</v>
      </c>
      <c r="DD13" s="33" t="s">
        <v>24451</v>
      </c>
      <c r="DE13" s="33" t="s">
        <v>24452</v>
      </c>
      <c r="DF13" s="33" t="s">
        <v>24453</v>
      </c>
      <c r="DG13" s="33" t="s">
        <v>24454</v>
      </c>
      <c r="DH13" s="3992" t="s">
        <v>24455</v>
      </c>
      <c r="DI13" s="33" t="s">
        <v>24445</v>
      </c>
      <c r="DJ13" s="33" t="s">
        <v>24446</v>
      </c>
      <c r="DK13" s="33" t="s">
        <v>24447</v>
      </c>
      <c r="DL13" s="33" t="s">
        <v>24448</v>
      </c>
      <c r="DM13" s="33" t="s">
        <v>24449</v>
      </c>
      <c r="DN13" s="33" t="s">
        <v>24450</v>
      </c>
      <c r="DO13" s="33" t="s">
        <v>24451</v>
      </c>
      <c r="DP13" s="33" t="s">
        <v>24452</v>
      </c>
      <c r="DQ13" s="33" t="s">
        <v>24453</v>
      </c>
      <c r="DR13" s="33" t="s">
        <v>24454</v>
      </c>
      <c r="DS13" s="3992" t="s">
        <v>24455</v>
      </c>
      <c r="DT13" s="33" t="s">
        <v>24445</v>
      </c>
      <c r="DU13" s="33" t="s">
        <v>24446</v>
      </c>
      <c r="DV13" s="33" t="s">
        <v>24447</v>
      </c>
      <c r="DW13" s="33" t="s">
        <v>24448</v>
      </c>
      <c r="DX13" s="33" t="s">
        <v>24449</v>
      </c>
      <c r="DY13" s="33" t="s">
        <v>24450</v>
      </c>
      <c r="DZ13" s="33" t="s">
        <v>24451</v>
      </c>
      <c r="EA13" s="33" t="s">
        <v>24452</v>
      </c>
      <c r="EB13" s="33" t="s">
        <v>24453</v>
      </c>
      <c r="EC13" s="33" t="s">
        <v>24454</v>
      </c>
      <c r="ED13" s="3992" t="s">
        <v>24455</v>
      </c>
      <c r="EE13" s="33" t="s">
        <v>24445</v>
      </c>
      <c r="EF13" s="33" t="s">
        <v>24446</v>
      </c>
      <c r="EG13" s="33" t="s">
        <v>24447</v>
      </c>
      <c r="EH13" s="33" t="s">
        <v>24448</v>
      </c>
      <c r="EI13" s="33" t="s">
        <v>24449</v>
      </c>
      <c r="EJ13" s="33" t="s">
        <v>24450</v>
      </c>
      <c r="EK13" s="33" t="s">
        <v>24451</v>
      </c>
      <c r="EL13" s="33" t="s">
        <v>24452</v>
      </c>
      <c r="EM13" s="33" t="s">
        <v>24453</v>
      </c>
      <c r="EN13" s="33" t="s">
        <v>24454</v>
      </c>
      <c r="EO13" s="3992" t="s">
        <v>24455</v>
      </c>
      <c r="EP13" s="33" t="s">
        <v>24445</v>
      </c>
      <c r="EQ13" s="33" t="s">
        <v>24446</v>
      </c>
      <c r="ER13" s="33" t="s">
        <v>24447</v>
      </c>
      <c r="ES13" s="33" t="s">
        <v>24448</v>
      </c>
      <c r="ET13" s="33" t="s">
        <v>24449</v>
      </c>
      <c r="EU13" s="33" t="s">
        <v>24450</v>
      </c>
      <c r="EV13" s="33" t="s">
        <v>24451</v>
      </c>
      <c r="EW13" s="33" t="s">
        <v>24452</v>
      </c>
      <c r="EX13" s="33" t="s">
        <v>24453</v>
      </c>
      <c r="EY13" s="33" t="s">
        <v>24454</v>
      </c>
      <c r="EZ13" s="3992" t="s">
        <v>24455</v>
      </c>
      <c r="FA13" s="33" t="s">
        <v>24445</v>
      </c>
      <c r="FB13" s="33" t="s">
        <v>24446</v>
      </c>
      <c r="FC13" s="33" t="s">
        <v>24447</v>
      </c>
      <c r="FD13" s="33" t="s">
        <v>24448</v>
      </c>
      <c r="FE13" s="33" t="s">
        <v>24449</v>
      </c>
      <c r="FF13" s="33" t="s">
        <v>24450</v>
      </c>
      <c r="FG13" s="33" t="s">
        <v>24451</v>
      </c>
      <c r="FH13" s="33" t="s">
        <v>24452</v>
      </c>
      <c r="FI13" s="33" t="s">
        <v>24453</v>
      </c>
      <c r="FJ13" s="33" t="s">
        <v>24454</v>
      </c>
      <c r="FK13" s="3992" t="s">
        <v>24455</v>
      </c>
      <c r="FL13" s="33" t="s">
        <v>24445</v>
      </c>
      <c r="FM13" s="33" t="s">
        <v>24446</v>
      </c>
      <c r="FN13" s="33" t="s">
        <v>24447</v>
      </c>
      <c r="FO13" s="33" t="s">
        <v>24448</v>
      </c>
      <c r="FP13" s="33" t="s">
        <v>24449</v>
      </c>
      <c r="FQ13" s="33" t="s">
        <v>24450</v>
      </c>
      <c r="FR13" s="33" t="s">
        <v>24451</v>
      </c>
      <c r="FS13" s="33" t="s">
        <v>24452</v>
      </c>
      <c r="FT13" s="33" t="s">
        <v>24453</v>
      </c>
      <c r="FU13" s="33" t="s">
        <v>24454</v>
      </c>
      <c r="FV13" s="3992" t="s">
        <v>24455</v>
      </c>
      <c r="FW13" s="33" t="s">
        <v>24445</v>
      </c>
      <c r="FX13" s="33" t="s">
        <v>24446</v>
      </c>
      <c r="FY13" s="33" t="s">
        <v>24447</v>
      </c>
      <c r="FZ13" s="33" t="s">
        <v>24448</v>
      </c>
      <c r="GA13" s="33" t="s">
        <v>24449</v>
      </c>
      <c r="GB13" s="33" t="s">
        <v>24450</v>
      </c>
      <c r="GC13" s="33" t="s">
        <v>24451</v>
      </c>
      <c r="GD13" s="33" t="s">
        <v>24452</v>
      </c>
      <c r="GE13" s="47" t="s">
        <v>24453</v>
      </c>
      <c r="GF13" s="47" t="s">
        <v>24454</v>
      </c>
      <c r="GG13" s="3993" t="s">
        <v>24455</v>
      </c>
      <c r="GH13" s="3988"/>
      <c r="GI13" s="3994" t="s">
        <v>24444</v>
      </c>
      <c r="GJ13" s="3988"/>
      <c r="GK13" s="3994"/>
      <c r="GL13" s="2900"/>
    </row>
    <row r="14" spans="1:194" ht="20.25" customHeight="1">
      <c r="A14" s="3983"/>
      <c r="B14" s="3200" t="s">
        <v>24456</v>
      </c>
      <c r="C14" s="3990" t="s">
        <v>2652</v>
      </c>
      <c r="D14" s="3991">
        <v>3</v>
      </c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992">
        <f t="shared" si="0"/>
        <v>0</v>
      </c>
      <c r="P14" s="33"/>
      <c r="Q14" s="33"/>
      <c r="R14" s="33"/>
      <c r="S14" s="33"/>
      <c r="T14" s="33"/>
      <c r="U14" s="33"/>
      <c r="V14" s="33"/>
      <c r="W14" s="33"/>
      <c r="X14" s="33"/>
      <c r="Y14" s="33"/>
      <c r="Z14" s="3992">
        <f t="shared" si="1"/>
        <v>0</v>
      </c>
      <c r="AA14" s="33"/>
      <c r="AB14" s="33"/>
      <c r="AC14" s="33"/>
      <c r="AD14" s="33"/>
      <c r="AE14" s="33"/>
      <c r="AF14" s="33"/>
      <c r="AG14" s="33"/>
      <c r="AH14" s="33"/>
      <c r="AI14" s="33"/>
      <c r="AJ14" s="33"/>
      <c r="AK14" s="3992">
        <f t="shared" si="2"/>
        <v>0</v>
      </c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992">
        <f t="shared" si="3"/>
        <v>0</v>
      </c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992">
        <f t="shared" si="4"/>
        <v>0</v>
      </c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992">
        <f t="shared" si="5"/>
        <v>0</v>
      </c>
      <c r="BS14" s="33"/>
      <c r="BT14" s="33"/>
      <c r="BU14" s="33"/>
      <c r="BV14" s="33"/>
      <c r="BW14" s="33"/>
      <c r="BX14" s="33"/>
      <c r="BY14" s="33"/>
      <c r="BZ14" s="33"/>
      <c r="CA14" s="33"/>
      <c r="CB14" s="33"/>
      <c r="CC14" s="3992">
        <f t="shared" si="6"/>
        <v>0</v>
      </c>
      <c r="CD14" s="33"/>
      <c r="CE14" s="33"/>
      <c r="CF14" s="33"/>
      <c r="CG14" s="33"/>
      <c r="CH14" s="33"/>
      <c r="CI14" s="33"/>
      <c r="CJ14" s="33"/>
      <c r="CK14" s="33"/>
      <c r="CL14" s="47"/>
      <c r="CM14" s="47"/>
      <c r="CN14" s="3993">
        <f t="shared" si="7"/>
        <v>0</v>
      </c>
      <c r="CO14" s="3988"/>
      <c r="CP14" s="3994" t="s">
        <v>24457</v>
      </c>
      <c r="CQ14" s="3988"/>
      <c r="CR14" s="3994"/>
      <c r="CS14" s="2900"/>
      <c r="CT14" s="2900"/>
      <c r="CU14" s="3200" t="s">
        <v>24456</v>
      </c>
      <c r="CV14" s="3990" t="s">
        <v>2652</v>
      </c>
      <c r="CW14" s="3991">
        <v>3</v>
      </c>
      <c r="CX14" s="33" t="s">
        <v>24458</v>
      </c>
      <c r="CY14" s="33" t="s">
        <v>24459</v>
      </c>
      <c r="CZ14" s="33" t="s">
        <v>24460</v>
      </c>
      <c r="DA14" s="33" t="s">
        <v>24461</v>
      </c>
      <c r="DB14" s="33" t="s">
        <v>24462</v>
      </c>
      <c r="DC14" s="33" t="s">
        <v>24463</v>
      </c>
      <c r="DD14" s="33" t="s">
        <v>24464</v>
      </c>
      <c r="DE14" s="33" t="s">
        <v>24465</v>
      </c>
      <c r="DF14" s="33" t="s">
        <v>24466</v>
      </c>
      <c r="DG14" s="33" t="s">
        <v>24467</v>
      </c>
      <c r="DH14" s="3992" t="s">
        <v>24468</v>
      </c>
      <c r="DI14" s="33" t="s">
        <v>24458</v>
      </c>
      <c r="DJ14" s="33" t="s">
        <v>24459</v>
      </c>
      <c r="DK14" s="33" t="s">
        <v>24460</v>
      </c>
      <c r="DL14" s="33" t="s">
        <v>24461</v>
      </c>
      <c r="DM14" s="33" t="s">
        <v>24462</v>
      </c>
      <c r="DN14" s="33" t="s">
        <v>24463</v>
      </c>
      <c r="DO14" s="33" t="s">
        <v>24464</v>
      </c>
      <c r="DP14" s="33" t="s">
        <v>24465</v>
      </c>
      <c r="DQ14" s="33" t="s">
        <v>24466</v>
      </c>
      <c r="DR14" s="33" t="s">
        <v>24467</v>
      </c>
      <c r="DS14" s="3992" t="s">
        <v>24468</v>
      </c>
      <c r="DT14" s="33" t="s">
        <v>24458</v>
      </c>
      <c r="DU14" s="33" t="s">
        <v>24459</v>
      </c>
      <c r="DV14" s="33" t="s">
        <v>24460</v>
      </c>
      <c r="DW14" s="33" t="s">
        <v>24461</v>
      </c>
      <c r="DX14" s="33" t="s">
        <v>24462</v>
      </c>
      <c r="DY14" s="33" t="s">
        <v>24463</v>
      </c>
      <c r="DZ14" s="33" t="s">
        <v>24464</v>
      </c>
      <c r="EA14" s="33" t="s">
        <v>24465</v>
      </c>
      <c r="EB14" s="33" t="s">
        <v>24466</v>
      </c>
      <c r="EC14" s="33" t="s">
        <v>24467</v>
      </c>
      <c r="ED14" s="3992" t="s">
        <v>24468</v>
      </c>
      <c r="EE14" s="33" t="s">
        <v>24458</v>
      </c>
      <c r="EF14" s="33" t="s">
        <v>24459</v>
      </c>
      <c r="EG14" s="33" t="s">
        <v>24460</v>
      </c>
      <c r="EH14" s="33" t="s">
        <v>24461</v>
      </c>
      <c r="EI14" s="33" t="s">
        <v>24462</v>
      </c>
      <c r="EJ14" s="33" t="s">
        <v>24463</v>
      </c>
      <c r="EK14" s="33" t="s">
        <v>24464</v>
      </c>
      <c r="EL14" s="33" t="s">
        <v>24465</v>
      </c>
      <c r="EM14" s="33" t="s">
        <v>24466</v>
      </c>
      <c r="EN14" s="33" t="s">
        <v>24467</v>
      </c>
      <c r="EO14" s="3992" t="s">
        <v>24468</v>
      </c>
      <c r="EP14" s="33" t="s">
        <v>24458</v>
      </c>
      <c r="EQ14" s="33" t="s">
        <v>24459</v>
      </c>
      <c r="ER14" s="33" t="s">
        <v>24460</v>
      </c>
      <c r="ES14" s="33" t="s">
        <v>24461</v>
      </c>
      <c r="ET14" s="33" t="s">
        <v>24462</v>
      </c>
      <c r="EU14" s="33" t="s">
        <v>24463</v>
      </c>
      <c r="EV14" s="33" t="s">
        <v>24464</v>
      </c>
      <c r="EW14" s="33" t="s">
        <v>24465</v>
      </c>
      <c r="EX14" s="33" t="s">
        <v>24466</v>
      </c>
      <c r="EY14" s="33" t="s">
        <v>24467</v>
      </c>
      <c r="EZ14" s="3992" t="s">
        <v>24468</v>
      </c>
      <c r="FA14" s="33" t="s">
        <v>24458</v>
      </c>
      <c r="FB14" s="33" t="s">
        <v>24459</v>
      </c>
      <c r="FC14" s="33" t="s">
        <v>24460</v>
      </c>
      <c r="FD14" s="33" t="s">
        <v>24461</v>
      </c>
      <c r="FE14" s="33" t="s">
        <v>24462</v>
      </c>
      <c r="FF14" s="33" t="s">
        <v>24463</v>
      </c>
      <c r="FG14" s="33" t="s">
        <v>24464</v>
      </c>
      <c r="FH14" s="33" t="s">
        <v>24465</v>
      </c>
      <c r="FI14" s="33" t="s">
        <v>24466</v>
      </c>
      <c r="FJ14" s="33" t="s">
        <v>24467</v>
      </c>
      <c r="FK14" s="3992" t="s">
        <v>24468</v>
      </c>
      <c r="FL14" s="33" t="s">
        <v>24458</v>
      </c>
      <c r="FM14" s="33" t="s">
        <v>24459</v>
      </c>
      <c r="FN14" s="33" t="s">
        <v>24460</v>
      </c>
      <c r="FO14" s="33" t="s">
        <v>24461</v>
      </c>
      <c r="FP14" s="33" t="s">
        <v>24462</v>
      </c>
      <c r="FQ14" s="33" t="s">
        <v>24463</v>
      </c>
      <c r="FR14" s="33" t="s">
        <v>24464</v>
      </c>
      <c r="FS14" s="33" t="s">
        <v>24465</v>
      </c>
      <c r="FT14" s="33" t="s">
        <v>24466</v>
      </c>
      <c r="FU14" s="33" t="s">
        <v>24467</v>
      </c>
      <c r="FV14" s="3992" t="s">
        <v>24468</v>
      </c>
      <c r="FW14" s="33" t="s">
        <v>24458</v>
      </c>
      <c r="FX14" s="33" t="s">
        <v>24459</v>
      </c>
      <c r="FY14" s="33" t="s">
        <v>24460</v>
      </c>
      <c r="FZ14" s="33" t="s">
        <v>24461</v>
      </c>
      <c r="GA14" s="33" t="s">
        <v>24462</v>
      </c>
      <c r="GB14" s="33" t="s">
        <v>24463</v>
      </c>
      <c r="GC14" s="33" t="s">
        <v>24464</v>
      </c>
      <c r="GD14" s="33" t="s">
        <v>24465</v>
      </c>
      <c r="GE14" s="47" t="s">
        <v>24466</v>
      </c>
      <c r="GF14" s="47" t="s">
        <v>24467</v>
      </c>
      <c r="GG14" s="3993" t="s">
        <v>24468</v>
      </c>
      <c r="GH14" s="3988"/>
      <c r="GI14" s="3994" t="s">
        <v>24457</v>
      </c>
      <c r="GJ14" s="3988"/>
      <c r="GK14" s="3994"/>
      <c r="GL14" s="2900"/>
    </row>
    <row r="15" spans="1:194" ht="20.25" customHeight="1">
      <c r="A15" s="3983"/>
      <c r="B15" s="3200" t="s">
        <v>24469</v>
      </c>
      <c r="C15" s="3990" t="s">
        <v>2652</v>
      </c>
      <c r="D15" s="3991">
        <v>3</v>
      </c>
      <c r="E15" s="3992">
        <f t="shared" ref="E15:N15" si="16">IFERROR(SUM(E13:E14), 0)</f>
        <v>0</v>
      </c>
      <c r="F15" s="3992">
        <f t="shared" si="16"/>
        <v>0</v>
      </c>
      <c r="G15" s="3992">
        <f t="shared" si="16"/>
        <v>0</v>
      </c>
      <c r="H15" s="3992">
        <f t="shared" si="16"/>
        <v>0</v>
      </c>
      <c r="I15" s="3992">
        <f t="shared" si="16"/>
        <v>0</v>
      </c>
      <c r="J15" s="3992">
        <f t="shared" si="16"/>
        <v>0</v>
      </c>
      <c r="K15" s="3992">
        <f t="shared" si="16"/>
        <v>0</v>
      </c>
      <c r="L15" s="3992">
        <f t="shared" si="16"/>
        <v>0</v>
      </c>
      <c r="M15" s="3992">
        <f t="shared" si="16"/>
        <v>0</v>
      </c>
      <c r="N15" s="3992">
        <f t="shared" si="16"/>
        <v>0</v>
      </c>
      <c r="O15" s="3992">
        <f t="shared" si="0"/>
        <v>0</v>
      </c>
      <c r="P15" s="3992">
        <f t="shared" ref="P15:Y15" si="17">IFERROR(SUM(P13:P14), 0)</f>
        <v>0</v>
      </c>
      <c r="Q15" s="3992">
        <f t="shared" si="17"/>
        <v>0</v>
      </c>
      <c r="R15" s="3992">
        <f t="shared" si="17"/>
        <v>0</v>
      </c>
      <c r="S15" s="3992">
        <f t="shared" si="17"/>
        <v>0</v>
      </c>
      <c r="T15" s="3992">
        <f t="shared" si="17"/>
        <v>0</v>
      </c>
      <c r="U15" s="3992">
        <f t="shared" si="17"/>
        <v>0</v>
      </c>
      <c r="V15" s="3992">
        <f t="shared" si="17"/>
        <v>0</v>
      </c>
      <c r="W15" s="3992">
        <f t="shared" si="17"/>
        <v>0</v>
      </c>
      <c r="X15" s="3992">
        <f t="shared" si="17"/>
        <v>0</v>
      </c>
      <c r="Y15" s="3992">
        <f t="shared" si="17"/>
        <v>0</v>
      </c>
      <c r="Z15" s="3992">
        <f t="shared" si="1"/>
        <v>0</v>
      </c>
      <c r="AA15" s="3992">
        <f t="shared" ref="AA15:AJ15" si="18">IFERROR(SUM(AA13:AA14), 0)</f>
        <v>0</v>
      </c>
      <c r="AB15" s="3992">
        <f t="shared" si="18"/>
        <v>0</v>
      </c>
      <c r="AC15" s="3992">
        <f t="shared" si="18"/>
        <v>0</v>
      </c>
      <c r="AD15" s="3992">
        <f t="shared" si="18"/>
        <v>0</v>
      </c>
      <c r="AE15" s="3992">
        <f t="shared" si="18"/>
        <v>0</v>
      </c>
      <c r="AF15" s="3992">
        <f t="shared" si="18"/>
        <v>0</v>
      </c>
      <c r="AG15" s="3992">
        <f t="shared" si="18"/>
        <v>0</v>
      </c>
      <c r="AH15" s="3992">
        <f t="shared" si="18"/>
        <v>0</v>
      </c>
      <c r="AI15" s="3992">
        <f t="shared" si="18"/>
        <v>0</v>
      </c>
      <c r="AJ15" s="3992">
        <f t="shared" si="18"/>
        <v>0</v>
      </c>
      <c r="AK15" s="3992">
        <f t="shared" si="2"/>
        <v>0</v>
      </c>
      <c r="AL15" s="3992">
        <f t="shared" ref="AL15:AU15" si="19">IFERROR(SUM(AL13:AL14), 0)</f>
        <v>0</v>
      </c>
      <c r="AM15" s="3992">
        <f t="shared" si="19"/>
        <v>0</v>
      </c>
      <c r="AN15" s="3992">
        <f t="shared" si="19"/>
        <v>0</v>
      </c>
      <c r="AO15" s="3992">
        <f t="shared" si="19"/>
        <v>0</v>
      </c>
      <c r="AP15" s="3992">
        <f t="shared" si="19"/>
        <v>0</v>
      </c>
      <c r="AQ15" s="3992">
        <f t="shared" si="19"/>
        <v>0</v>
      </c>
      <c r="AR15" s="3992">
        <f t="shared" si="19"/>
        <v>0</v>
      </c>
      <c r="AS15" s="3992">
        <f t="shared" si="19"/>
        <v>0</v>
      </c>
      <c r="AT15" s="3992">
        <f t="shared" si="19"/>
        <v>0</v>
      </c>
      <c r="AU15" s="3992">
        <f t="shared" si="19"/>
        <v>0</v>
      </c>
      <c r="AV15" s="3992">
        <f t="shared" si="3"/>
        <v>0</v>
      </c>
      <c r="AW15" s="3992">
        <f t="shared" ref="AW15:BF15" si="20">IFERROR(SUM(AW13:AW14), 0)</f>
        <v>0</v>
      </c>
      <c r="AX15" s="3992">
        <f t="shared" si="20"/>
        <v>0</v>
      </c>
      <c r="AY15" s="3992">
        <f t="shared" si="20"/>
        <v>0</v>
      </c>
      <c r="AZ15" s="3992">
        <f t="shared" si="20"/>
        <v>0</v>
      </c>
      <c r="BA15" s="3992">
        <f t="shared" si="20"/>
        <v>0</v>
      </c>
      <c r="BB15" s="3992">
        <f t="shared" si="20"/>
        <v>0</v>
      </c>
      <c r="BC15" s="3992">
        <f t="shared" si="20"/>
        <v>0</v>
      </c>
      <c r="BD15" s="3992">
        <f t="shared" si="20"/>
        <v>0</v>
      </c>
      <c r="BE15" s="3992">
        <f t="shared" si="20"/>
        <v>0</v>
      </c>
      <c r="BF15" s="3992">
        <f t="shared" si="20"/>
        <v>0</v>
      </c>
      <c r="BG15" s="3992">
        <f t="shared" si="4"/>
        <v>0</v>
      </c>
      <c r="BH15" s="3992">
        <f t="shared" ref="BH15:BQ15" si="21">IFERROR(SUM(BH13:BH14), 0)</f>
        <v>0</v>
      </c>
      <c r="BI15" s="3992">
        <f t="shared" si="21"/>
        <v>0</v>
      </c>
      <c r="BJ15" s="3992">
        <f t="shared" si="21"/>
        <v>0</v>
      </c>
      <c r="BK15" s="3992">
        <f t="shared" si="21"/>
        <v>0</v>
      </c>
      <c r="BL15" s="3992">
        <f t="shared" si="21"/>
        <v>0</v>
      </c>
      <c r="BM15" s="3992">
        <f t="shared" si="21"/>
        <v>0</v>
      </c>
      <c r="BN15" s="3992">
        <f t="shared" si="21"/>
        <v>0</v>
      </c>
      <c r="BO15" s="3992">
        <f t="shared" si="21"/>
        <v>0</v>
      </c>
      <c r="BP15" s="3992">
        <f t="shared" si="21"/>
        <v>0</v>
      </c>
      <c r="BQ15" s="3992">
        <f t="shared" si="21"/>
        <v>0</v>
      </c>
      <c r="BR15" s="3992">
        <f t="shared" si="5"/>
        <v>0</v>
      </c>
      <c r="BS15" s="3992">
        <f t="shared" ref="BS15:CB15" si="22">IFERROR(SUM(BS13:BS14), 0)</f>
        <v>0</v>
      </c>
      <c r="BT15" s="3992">
        <f t="shared" si="22"/>
        <v>0</v>
      </c>
      <c r="BU15" s="3992">
        <f t="shared" si="22"/>
        <v>0</v>
      </c>
      <c r="BV15" s="3992">
        <f t="shared" si="22"/>
        <v>0</v>
      </c>
      <c r="BW15" s="3992">
        <f t="shared" si="22"/>
        <v>0</v>
      </c>
      <c r="BX15" s="3992">
        <f t="shared" si="22"/>
        <v>0</v>
      </c>
      <c r="BY15" s="3992">
        <f t="shared" si="22"/>
        <v>0</v>
      </c>
      <c r="BZ15" s="3992">
        <f t="shared" si="22"/>
        <v>0</v>
      </c>
      <c r="CA15" s="3992">
        <f t="shared" si="22"/>
        <v>0</v>
      </c>
      <c r="CB15" s="3992">
        <f t="shared" si="22"/>
        <v>0</v>
      </c>
      <c r="CC15" s="3992">
        <f t="shared" si="6"/>
        <v>0</v>
      </c>
      <c r="CD15" s="3992">
        <f t="shared" ref="CD15:CM15" si="23">IFERROR(SUM(CD13:CD14), 0)</f>
        <v>0</v>
      </c>
      <c r="CE15" s="3992">
        <f t="shared" si="23"/>
        <v>0</v>
      </c>
      <c r="CF15" s="3992">
        <f t="shared" si="23"/>
        <v>0</v>
      </c>
      <c r="CG15" s="3992">
        <f t="shared" si="23"/>
        <v>0</v>
      </c>
      <c r="CH15" s="3992">
        <f t="shared" si="23"/>
        <v>0</v>
      </c>
      <c r="CI15" s="3992">
        <f t="shared" si="23"/>
        <v>0</v>
      </c>
      <c r="CJ15" s="3992">
        <f t="shared" si="23"/>
        <v>0</v>
      </c>
      <c r="CK15" s="3992">
        <f t="shared" si="23"/>
        <v>0</v>
      </c>
      <c r="CL15" s="3995">
        <f t="shared" si="23"/>
        <v>0</v>
      </c>
      <c r="CM15" s="3995">
        <f t="shared" si="23"/>
        <v>0</v>
      </c>
      <c r="CN15" s="3993">
        <f t="shared" si="7"/>
        <v>0</v>
      </c>
      <c r="CO15" s="3988"/>
      <c r="CP15" s="3994" t="s">
        <v>24470</v>
      </c>
      <c r="CQ15" s="3988"/>
      <c r="CR15" s="3994"/>
      <c r="CS15" s="2900"/>
      <c r="CT15" s="2900"/>
      <c r="CU15" s="3200" t="s">
        <v>24469</v>
      </c>
      <c r="CV15" s="3990" t="s">
        <v>2652</v>
      </c>
      <c r="CW15" s="3991">
        <v>3</v>
      </c>
      <c r="CX15" s="3992" t="s">
        <v>24471</v>
      </c>
      <c r="CY15" s="3992" t="s">
        <v>24472</v>
      </c>
      <c r="CZ15" s="3992" t="s">
        <v>24473</v>
      </c>
      <c r="DA15" s="3992" t="s">
        <v>24474</v>
      </c>
      <c r="DB15" s="3992" t="s">
        <v>24475</v>
      </c>
      <c r="DC15" s="3992" t="s">
        <v>24476</v>
      </c>
      <c r="DD15" s="3992" t="s">
        <v>24477</v>
      </c>
      <c r="DE15" s="3992" t="s">
        <v>24478</v>
      </c>
      <c r="DF15" s="3992" t="s">
        <v>24479</v>
      </c>
      <c r="DG15" s="3992" t="s">
        <v>24480</v>
      </c>
      <c r="DH15" s="3992" t="s">
        <v>24481</v>
      </c>
      <c r="DI15" s="3992" t="s">
        <v>24471</v>
      </c>
      <c r="DJ15" s="3992" t="s">
        <v>24472</v>
      </c>
      <c r="DK15" s="3992" t="s">
        <v>24473</v>
      </c>
      <c r="DL15" s="3992" t="s">
        <v>24474</v>
      </c>
      <c r="DM15" s="3992" t="s">
        <v>24475</v>
      </c>
      <c r="DN15" s="3992" t="s">
        <v>24476</v>
      </c>
      <c r="DO15" s="3992" t="s">
        <v>24477</v>
      </c>
      <c r="DP15" s="3992" t="s">
        <v>24478</v>
      </c>
      <c r="DQ15" s="3992" t="s">
        <v>24479</v>
      </c>
      <c r="DR15" s="3992" t="s">
        <v>24480</v>
      </c>
      <c r="DS15" s="3992" t="s">
        <v>24481</v>
      </c>
      <c r="DT15" s="3992" t="s">
        <v>24471</v>
      </c>
      <c r="DU15" s="3992" t="s">
        <v>24472</v>
      </c>
      <c r="DV15" s="3992" t="s">
        <v>24473</v>
      </c>
      <c r="DW15" s="3992" t="s">
        <v>24474</v>
      </c>
      <c r="DX15" s="3992" t="s">
        <v>24475</v>
      </c>
      <c r="DY15" s="3992" t="s">
        <v>24476</v>
      </c>
      <c r="DZ15" s="3992" t="s">
        <v>24477</v>
      </c>
      <c r="EA15" s="3992" t="s">
        <v>24478</v>
      </c>
      <c r="EB15" s="3992" t="s">
        <v>24479</v>
      </c>
      <c r="EC15" s="3992" t="s">
        <v>24480</v>
      </c>
      <c r="ED15" s="3992" t="s">
        <v>24481</v>
      </c>
      <c r="EE15" s="3992" t="s">
        <v>24471</v>
      </c>
      <c r="EF15" s="3992" t="s">
        <v>24472</v>
      </c>
      <c r="EG15" s="3992" t="s">
        <v>24473</v>
      </c>
      <c r="EH15" s="3992" t="s">
        <v>24474</v>
      </c>
      <c r="EI15" s="3992" t="s">
        <v>24475</v>
      </c>
      <c r="EJ15" s="3992" t="s">
        <v>24476</v>
      </c>
      <c r="EK15" s="3992" t="s">
        <v>24477</v>
      </c>
      <c r="EL15" s="3992" t="s">
        <v>24478</v>
      </c>
      <c r="EM15" s="3992" t="s">
        <v>24479</v>
      </c>
      <c r="EN15" s="3992" t="s">
        <v>24480</v>
      </c>
      <c r="EO15" s="3992" t="s">
        <v>24481</v>
      </c>
      <c r="EP15" s="3992" t="s">
        <v>24471</v>
      </c>
      <c r="EQ15" s="3992" t="s">
        <v>24472</v>
      </c>
      <c r="ER15" s="3992" t="s">
        <v>24473</v>
      </c>
      <c r="ES15" s="3992" t="s">
        <v>24474</v>
      </c>
      <c r="ET15" s="3992" t="s">
        <v>24475</v>
      </c>
      <c r="EU15" s="3992" t="s">
        <v>24476</v>
      </c>
      <c r="EV15" s="3992" t="s">
        <v>24477</v>
      </c>
      <c r="EW15" s="3992" t="s">
        <v>24478</v>
      </c>
      <c r="EX15" s="3992" t="s">
        <v>24479</v>
      </c>
      <c r="EY15" s="3992" t="s">
        <v>24480</v>
      </c>
      <c r="EZ15" s="3992" t="s">
        <v>24481</v>
      </c>
      <c r="FA15" s="3992" t="s">
        <v>24471</v>
      </c>
      <c r="FB15" s="3992" t="s">
        <v>24472</v>
      </c>
      <c r="FC15" s="3992" t="s">
        <v>24473</v>
      </c>
      <c r="FD15" s="3992" t="s">
        <v>24474</v>
      </c>
      <c r="FE15" s="3992" t="s">
        <v>24475</v>
      </c>
      <c r="FF15" s="3992" t="s">
        <v>24476</v>
      </c>
      <c r="FG15" s="3992" t="s">
        <v>24477</v>
      </c>
      <c r="FH15" s="3992" t="s">
        <v>24478</v>
      </c>
      <c r="FI15" s="3992" t="s">
        <v>24479</v>
      </c>
      <c r="FJ15" s="3992" t="s">
        <v>24480</v>
      </c>
      <c r="FK15" s="3992" t="s">
        <v>24481</v>
      </c>
      <c r="FL15" s="3992" t="s">
        <v>24471</v>
      </c>
      <c r="FM15" s="3992" t="s">
        <v>24472</v>
      </c>
      <c r="FN15" s="3992" t="s">
        <v>24473</v>
      </c>
      <c r="FO15" s="3992" t="s">
        <v>24474</v>
      </c>
      <c r="FP15" s="3992" t="s">
        <v>24475</v>
      </c>
      <c r="FQ15" s="3992" t="s">
        <v>24476</v>
      </c>
      <c r="FR15" s="3992" t="s">
        <v>24477</v>
      </c>
      <c r="FS15" s="3992" t="s">
        <v>24478</v>
      </c>
      <c r="FT15" s="3992" t="s">
        <v>24479</v>
      </c>
      <c r="FU15" s="3992" t="s">
        <v>24480</v>
      </c>
      <c r="FV15" s="3992" t="s">
        <v>24481</v>
      </c>
      <c r="FW15" s="3992" t="s">
        <v>24471</v>
      </c>
      <c r="FX15" s="3992" t="s">
        <v>24472</v>
      </c>
      <c r="FY15" s="3992" t="s">
        <v>24473</v>
      </c>
      <c r="FZ15" s="3992" t="s">
        <v>24474</v>
      </c>
      <c r="GA15" s="3992" t="s">
        <v>24475</v>
      </c>
      <c r="GB15" s="3992" t="s">
        <v>24476</v>
      </c>
      <c r="GC15" s="3992" t="s">
        <v>24477</v>
      </c>
      <c r="GD15" s="3992" t="s">
        <v>24478</v>
      </c>
      <c r="GE15" s="3995" t="s">
        <v>24479</v>
      </c>
      <c r="GF15" s="3995" t="s">
        <v>24480</v>
      </c>
      <c r="GG15" s="3993" t="s">
        <v>24481</v>
      </c>
      <c r="GH15" s="3988"/>
      <c r="GI15" s="3994" t="s">
        <v>24470</v>
      </c>
      <c r="GJ15" s="3988"/>
      <c r="GK15" s="3994"/>
      <c r="GL15" s="2900"/>
    </row>
    <row r="16" spans="1:194" ht="20.25" customHeight="1">
      <c r="A16" s="3983"/>
      <c r="B16" s="3200" t="s">
        <v>24482</v>
      </c>
      <c r="C16" s="3990" t="s">
        <v>2652</v>
      </c>
      <c r="D16" s="3991">
        <v>3</v>
      </c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992">
        <f t="shared" si="0"/>
        <v>0</v>
      </c>
      <c r="P16" s="33"/>
      <c r="Q16" s="33"/>
      <c r="R16" s="33"/>
      <c r="S16" s="33"/>
      <c r="T16" s="33"/>
      <c r="U16" s="33"/>
      <c r="V16" s="33"/>
      <c r="W16" s="33"/>
      <c r="X16" s="33"/>
      <c r="Y16" s="33"/>
      <c r="Z16" s="3992">
        <f t="shared" si="1"/>
        <v>0</v>
      </c>
      <c r="AA16" s="33"/>
      <c r="AB16" s="33"/>
      <c r="AC16" s="33"/>
      <c r="AD16" s="33"/>
      <c r="AE16" s="33"/>
      <c r="AF16" s="33"/>
      <c r="AG16" s="33"/>
      <c r="AH16" s="33"/>
      <c r="AI16" s="33"/>
      <c r="AJ16" s="33"/>
      <c r="AK16" s="3992">
        <f t="shared" si="2"/>
        <v>0</v>
      </c>
      <c r="AL16" s="33"/>
      <c r="AM16" s="33"/>
      <c r="AN16" s="33"/>
      <c r="AO16" s="33"/>
      <c r="AP16" s="33"/>
      <c r="AQ16" s="33"/>
      <c r="AR16" s="33"/>
      <c r="AS16" s="33"/>
      <c r="AT16" s="33"/>
      <c r="AU16" s="33"/>
      <c r="AV16" s="3992">
        <f t="shared" si="3"/>
        <v>0</v>
      </c>
      <c r="AW16" s="33"/>
      <c r="AX16" s="33"/>
      <c r="AY16" s="33"/>
      <c r="AZ16" s="33"/>
      <c r="BA16" s="33"/>
      <c r="BB16" s="33"/>
      <c r="BC16" s="33"/>
      <c r="BD16" s="33"/>
      <c r="BE16" s="33"/>
      <c r="BF16" s="33"/>
      <c r="BG16" s="3992">
        <f t="shared" si="4"/>
        <v>0</v>
      </c>
      <c r="BH16" s="33"/>
      <c r="BI16" s="33"/>
      <c r="BJ16" s="33"/>
      <c r="BK16" s="33"/>
      <c r="BL16" s="33"/>
      <c r="BM16" s="33"/>
      <c r="BN16" s="33"/>
      <c r="BO16" s="33"/>
      <c r="BP16" s="33"/>
      <c r="BQ16" s="33"/>
      <c r="BR16" s="3992">
        <f t="shared" si="5"/>
        <v>0</v>
      </c>
      <c r="BS16" s="33"/>
      <c r="BT16" s="33"/>
      <c r="BU16" s="33"/>
      <c r="BV16" s="33"/>
      <c r="BW16" s="33"/>
      <c r="BX16" s="33"/>
      <c r="BY16" s="33"/>
      <c r="BZ16" s="33"/>
      <c r="CA16" s="33"/>
      <c r="CB16" s="33"/>
      <c r="CC16" s="3992">
        <f t="shared" si="6"/>
        <v>0</v>
      </c>
      <c r="CD16" s="33"/>
      <c r="CE16" s="33"/>
      <c r="CF16" s="33"/>
      <c r="CG16" s="33"/>
      <c r="CH16" s="33"/>
      <c r="CI16" s="33"/>
      <c r="CJ16" s="33"/>
      <c r="CK16" s="33"/>
      <c r="CL16" s="47"/>
      <c r="CM16" s="47"/>
      <c r="CN16" s="3993">
        <f t="shared" si="7"/>
        <v>0</v>
      </c>
      <c r="CO16" s="3988"/>
      <c r="CP16" s="3994" t="s">
        <v>24483</v>
      </c>
      <c r="CQ16" s="3988"/>
      <c r="CR16" s="3994"/>
      <c r="CS16" s="2900"/>
      <c r="CT16" s="2900"/>
      <c r="CU16" s="3200" t="s">
        <v>24482</v>
      </c>
      <c r="CV16" s="3990" t="s">
        <v>2652</v>
      </c>
      <c r="CW16" s="3991">
        <v>3</v>
      </c>
      <c r="CX16" s="33" t="s">
        <v>24484</v>
      </c>
      <c r="CY16" s="33" t="s">
        <v>24485</v>
      </c>
      <c r="CZ16" s="33" t="s">
        <v>24486</v>
      </c>
      <c r="DA16" s="33" t="s">
        <v>24487</v>
      </c>
      <c r="DB16" s="33" t="s">
        <v>24488</v>
      </c>
      <c r="DC16" s="33" t="s">
        <v>24489</v>
      </c>
      <c r="DD16" s="33" t="s">
        <v>24490</v>
      </c>
      <c r="DE16" s="33" t="s">
        <v>24491</v>
      </c>
      <c r="DF16" s="33" t="s">
        <v>24492</v>
      </c>
      <c r="DG16" s="33" t="s">
        <v>24493</v>
      </c>
      <c r="DH16" s="3992" t="s">
        <v>24494</v>
      </c>
      <c r="DI16" s="33" t="s">
        <v>24484</v>
      </c>
      <c r="DJ16" s="33" t="s">
        <v>24485</v>
      </c>
      <c r="DK16" s="33" t="s">
        <v>24486</v>
      </c>
      <c r="DL16" s="33" t="s">
        <v>24487</v>
      </c>
      <c r="DM16" s="33" t="s">
        <v>24488</v>
      </c>
      <c r="DN16" s="33" t="s">
        <v>24489</v>
      </c>
      <c r="DO16" s="33" t="s">
        <v>24490</v>
      </c>
      <c r="DP16" s="33" t="s">
        <v>24491</v>
      </c>
      <c r="DQ16" s="33" t="s">
        <v>24492</v>
      </c>
      <c r="DR16" s="33" t="s">
        <v>24493</v>
      </c>
      <c r="DS16" s="3992" t="s">
        <v>24494</v>
      </c>
      <c r="DT16" s="33" t="s">
        <v>24484</v>
      </c>
      <c r="DU16" s="33" t="s">
        <v>24485</v>
      </c>
      <c r="DV16" s="33" t="s">
        <v>24486</v>
      </c>
      <c r="DW16" s="33" t="s">
        <v>24487</v>
      </c>
      <c r="DX16" s="33" t="s">
        <v>24488</v>
      </c>
      <c r="DY16" s="33" t="s">
        <v>24489</v>
      </c>
      <c r="DZ16" s="33" t="s">
        <v>24490</v>
      </c>
      <c r="EA16" s="33" t="s">
        <v>24491</v>
      </c>
      <c r="EB16" s="33" t="s">
        <v>24492</v>
      </c>
      <c r="EC16" s="33" t="s">
        <v>24493</v>
      </c>
      <c r="ED16" s="3992" t="s">
        <v>24494</v>
      </c>
      <c r="EE16" s="33" t="s">
        <v>24484</v>
      </c>
      <c r="EF16" s="33" t="s">
        <v>24485</v>
      </c>
      <c r="EG16" s="33" t="s">
        <v>24486</v>
      </c>
      <c r="EH16" s="33" t="s">
        <v>24487</v>
      </c>
      <c r="EI16" s="33" t="s">
        <v>24488</v>
      </c>
      <c r="EJ16" s="33" t="s">
        <v>24489</v>
      </c>
      <c r="EK16" s="33" t="s">
        <v>24490</v>
      </c>
      <c r="EL16" s="33" t="s">
        <v>24491</v>
      </c>
      <c r="EM16" s="33" t="s">
        <v>24492</v>
      </c>
      <c r="EN16" s="33" t="s">
        <v>24493</v>
      </c>
      <c r="EO16" s="3992" t="s">
        <v>24494</v>
      </c>
      <c r="EP16" s="33" t="s">
        <v>24484</v>
      </c>
      <c r="EQ16" s="33" t="s">
        <v>24485</v>
      </c>
      <c r="ER16" s="33" t="s">
        <v>24486</v>
      </c>
      <c r="ES16" s="33" t="s">
        <v>24487</v>
      </c>
      <c r="ET16" s="33" t="s">
        <v>24488</v>
      </c>
      <c r="EU16" s="33" t="s">
        <v>24489</v>
      </c>
      <c r="EV16" s="33" t="s">
        <v>24490</v>
      </c>
      <c r="EW16" s="33" t="s">
        <v>24491</v>
      </c>
      <c r="EX16" s="33" t="s">
        <v>24492</v>
      </c>
      <c r="EY16" s="33" t="s">
        <v>24493</v>
      </c>
      <c r="EZ16" s="3992" t="s">
        <v>24494</v>
      </c>
      <c r="FA16" s="33" t="s">
        <v>24484</v>
      </c>
      <c r="FB16" s="33" t="s">
        <v>24485</v>
      </c>
      <c r="FC16" s="33" t="s">
        <v>24486</v>
      </c>
      <c r="FD16" s="33" t="s">
        <v>24487</v>
      </c>
      <c r="FE16" s="33" t="s">
        <v>24488</v>
      </c>
      <c r="FF16" s="33" t="s">
        <v>24489</v>
      </c>
      <c r="FG16" s="33" t="s">
        <v>24490</v>
      </c>
      <c r="FH16" s="33" t="s">
        <v>24491</v>
      </c>
      <c r="FI16" s="33" t="s">
        <v>24492</v>
      </c>
      <c r="FJ16" s="33" t="s">
        <v>24493</v>
      </c>
      <c r="FK16" s="3992" t="s">
        <v>24494</v>
      </c>
      <c r="FL16" s="33" t="s">
        <v>24484</v>
      </c>
      <c r="FM16" s="33" t="s">
        <v>24485</v>
      </c>
      <c r="FN16" s="33" t="s">
        <v>24486</v>
      </c>
      <c r="FO16" s="33" t="s">
        <v>24487</v>
      </c>
      <c r="FP16" s="33" t="s">
        <v>24488</v>
      </c>
      <c r="FQ16" s="33" t="s">
        <v>24489</v>
      </c>
      <c r="FR16" s="33" t="s">
        <v>24490</v>
      </c>
      <c r="FS16" s="33" t="s">
        <v>24491</v>
      </c>
      <c r="FT16" s="33" t="s">
        <v>24492</v>
      </c>
      <c r="FU16" s="33" t="s">
        <v>24493</v>
      </c>
      <c r="FV16" s="3992" t="s">
        <v>24494</v>
      </c>
      <c r="FW16" s="33" t="s">
        <v>24484</v>
      </c>
      <c r="FX16" s="33" t="s">
        <v>24485</v>
      </c>
      <c r="FY16" s="33" t="s">
        <v>24486</v>
      </c>
      <c r="FZ16" s="33" t="s">
        <v>24487</v>
      </c>
      <c r="GA16" s="33" t="s">
        <v>24488</v>
      </c>
      <c r="GB16" s="33" t="s">
        <v>24489</v>
      </c>
      <c r="GC16" s="33" t="s">
        <v>24490</v>
      </c>
      <c r="GD16" s="33" t="s">
        <v>24491</v>
      </c>
      <c r="GE16" s="47" t="s">
        <v>24492</v>
      </c>
      <c r="GF16" s="47" t="s">
        <v>24493</v>
      </c>
      <c r="GG16" s="3993" t="s">
        <v>24494</v>
      </c>
      <c r="GH16" s="3988"/>
      <c r="GI16" s="3994" t="s">
        <v>24483</v>
      </c>
      <c r="GJ16" s="3988"/>
      <c r="GK16" s="3994"/>
      <c r="GL16" s="2900"/>
    </row>
    <row r="17" spans="1:194" ht="20.25" customHeight="1">
      <c r="A17" s="3983"/>
      <c r="B17" s="3200" t="s">
        <v>24495</v>
      </c>
      <c r="C17" s="3990" t="s">
        <v>2652</v>
      </c>
      <c r="D17" s="3991">
        <v>3</v>
      </c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992">
        <f t="shared" si="0"/>
        <v>0</v>
      </c>
      <c r="P17" s="33"/>
      <c r="Q17" s="33"/>
      <c r="R17" s="33"/>
      <c r="S17" s="33"/>
      <c r="T17" s="33"/>
      <c r="U17" s="33"/>
      <c r="V17" s="33"/>
      <c r="W17" s="33"/>
      <c r="X17" s="33"/>
      <c r="Y17" s="33"/>
      <c r="Z17" s="3992">
        <f t="shared" si="1"/>
        <v>0</v>
      </c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992">
        <f t="shared" si="2"/>
        <v>0</v>
      </c>
      <c r="AL17" s="33"/>
      <c r="AM17" s="33"/>
      <c r="AN17" s="33"/>
      <c r="AO17" s="33"/>
      <c r="AP17" s="33"/>
      <c r="AQ17" s="33"/>
      <c r="AR17" s="33"/>
      <c r="AS17" s="33"/>
      <c r="AT17" s="33"/>
      <c r="AU17" s="33"/>
      <c r="AV17" s="3992">
        <f t="shared" si="3"/>
        <v>0</v>
      </c>
      <c r="AW17" s="33"/>
      <c r="AX17" s="33"/>
      <c r="AY17" s="33"/>
      <c r="AZ17" s="33"/>
      <c r="BA17" s="33"/>
      <c r="BB17" s="33"/>
      <c r="BC17" s="33"/>
      <c r="BD17" s="33"/>
      <c r="BE17" s="33"/>
      <c r="BF17" s="33"/>
      <c r="BG17" s="3992">
        <f t="shared" si="4"/>
        <v>0</v>
      </c>
      <c r="BH17" s="33"/>
      <c r="BI17" s="33"/>
      <c r="BJ17" s="33"/>
      <c r="BK17" s="33"/>
      <c r="BL17" s="33"/>
      <c r="BM17" s="33"/>
      <c r="BN17" s="33"/>
      <c r="BO17" s="33"/>
      <c r="BP17" s="33"/>
      <c r="BQ17" s="33"/>
      <c r="BR17" s="3992">
        <f t="shared" si="5"/>
        <v>0</v>
      </c>
      <c r="BS17" s="33"/>
      <c r="BT17" s="33"/>
      <c r="BU17" s="33"/>
      <c r="BV17" s="33"/>
      <c r="BW17" s="33"/>
      <c r="BX17" s="33"/>
      <c r="BY17" s="33"/>
      <c r="BZ17" s="33"/>
      <c r="CA17" s="33"/>
      <c r="CB17" s="33"/>
      <c r="CC17" s="3992">
        <f t="shared" si="6"/>
        <v>0</v>
      </c>
      <c r="CD17" s="33"/>
      <c r="CE17" s="33"/>
      <c r="CF17" s="33"/>
      <c r="CG17" s="33"/>
      <c r="CH17" s="33"/>
      <c r="CI17" s="33"/>
      <c r="CJ17" s="33"/>
      <c r="CK17" s="33"/>
      <c r="CL17" s="47"/>
      <c r="CM17" s="47"/>
      <c r="CN17" s="3993">
        <f t="shared" si="7"/>
        <v>0</v>
      </c>
      <c r="CO17" s="3988"/>
      <c r="CP17" s="3994" t="s">
        <v>24496</v>
      </c>
      <c r="CQ17" s="3988"/>
      <c r="CR17" s="3994"/>
      <c r="CS17" s="2900"/>
      <c r="CT17" s="2900"/>
      <c r="CU17" s="3200" t="s">
        <v>24495</v>
      </c>
      <c r="CV17" s="3990" t="s">
        <v>2652</v>
      </c>
      <c r="CW17" s="3991">
        <v>3</v>
      </c>
      <c r="CX17" s="33" t="s">
        <v>24497</v>
      </c>
      <c r="CY17" s="33" t="s">
        <v>24498</v>
      </c>
      <c r="CZ17" s="33" t="s">
        <v>24499</v>
      </c>
      <c r="DA17" s="33" t="s">
        <v>24500</v>
      </c>
      <c r="DB17" s="33" t="s">
        <v>24501</v>
      </c>
      <c r="DC17" s="33" t="s">
        <v>24502</v>
      </c>
      <c r="DD17" s="33" t="s">
        <v>24503</v>
      </c>
      <c r="DE17" s="33" t="s">
        <v>24504</v>
      </c>
      <c r="DF17" s="33" t="s">
        <v>24505</v>
      </c>
      <c r="DG17" s="33" t="s">
        <v>24506</v>
      </c>
      <c r="DH17" s="3992" t="s">
        <v>24507</v>
      </c>
      <c r="DI17" s="33" t="s">
        <v>24497</v>
      </c>
      <c r="DJ17" s="33" t="s">
        <v>24498</v>
      </c>
      <c r="DK17" s="33" t="s">
        <v>24499</v>
      </c>
      <c r="DL17" s="33" t="s">
        <v>24500</v>
      </c>
      <c r="DM17" s="33" t="s">
        <v>24501</v>
      </c>
      <c r="DN17" s="33" t="s">
        <v>24502</v>
      </c>
      <c r="DO17" s="33" t="s">
        <v>24503</v>
      </c>
      <c r="DP17" s="33" t="s">
        <v>24504</v>
      </c>
      <c r="DQ17" s="33" t="s">
        <v>24505</v>
      </c>
      <c r="DR17" s="33" t="s">
        <v>24506</v>
      </c>
      <c r="DS17" s="3992" t="s">
        <v>24507</v>
      </c>
      <c r="DT17" s="33" t="s">
        <v>24497</v>
      </c>
      <c r="DU17" s="33" t="s">
        <v>24498</v>
      </c>
      <c r="DV17" s="33" t="s">
        <v>24499</v>
      </c>
      <c r="DW17" s="33" t="s">
        <v>24500</v>
      </c>
      <c r="DX17" s="33" t="s">
        <v>24501</v>
      </c>
      <c r="DY17" s="33" t="s">
        <v>24502</v>
      </c>
      <c r="DZ17" s="33" t="s">
        <v>24503</v>
      </c>
      <c r="EA17" s="33" t="s">
        <v>24504</v>
      </c>
      <c r="EB17" s="33" t="s">
        <v>24505</v>
      </c>
      <c r="EC17" s="33" t="s">
        <v>24506</v>
      </c>
      <c r="ED17" s="3992" t="s">
        <v>24507</v>
      </c>
      <c r="EE17" s="33" t="s">
        <v>24497</v>
      </c>
      <c r="EF17" s="33" t="s">
        <v>24498</v>
      </c>
      <c r="EG17" s="33" t="s">
        <v>24499</v>
      </c>
      <c r="EH17" s="33" t="s">
        <v>24500</v>
      </c>
      <c r="EI17" s="33" t="s">
        <v>24501</v>
      </c>
      <c r="EJ17" s="33" t="s">
        <v>24502</v>
      </c>
      <c r="EK17" s="33" t="s">
        <v>24503</v>
      </c>
      <c r="EL17" s="33" t="s">
        <v>24504</v>
      </c>
      <c r="EM17" s="33" t="s">
        <v>24505</v>
      </c>
      <c r="EN17" s="33" t="s">
        <v>24506</v>
      </c>
      <c r="EO17" s="3992" t="s">
        <v>24507</v>
      </c>
      <c r="EP17" s="33" t="s">
        <v>24497</v>
      </c>
      <c r="EQ17" s="33" t="s">
        <v>24498</v>
      </c>
      <c r="ER17" s="33" t="s">
        <v>24499</v>
      </c>
      <c r="ES17" s="33" t="s">
        <v>24500</v>
      </c>
      <c r="ET17" s="33" t="s">
        <v>24501</v>
      </c>
      <c r="EU17" s="33" t="s">
        <v>24502</v>
      </c>
      <c r="EV17" s="33" t="s">
        <v>24503</v>
      </c>
      <c r="EW17" s="33" t="s">
        <v>24504</v>
      </c>
      <c r="EX17" s="33" t="s">
        <v>24505</v>
      </c>
      <c r="EY17" s="33" t="s">
        <v>24506</v>
      </c>
      <c r="EZ17" s="3992" t="s">
        <v>24507</v>
      </c>
      <c r="FA17" s="33" t="s">
        <v>24497</v>
      </c>
      <c r="FB17" s="33" t="s">
        <v>24498</v>
      </c>
      <c r="FC17" s="33" t="s">
        <v>24499</v>
      </c>
      <c r="FD17" s="33" t="s">
        <v>24500</v>
      </c>
      <c r="FE17" s="33" t="s">
        <v>24501</v>
      </c>
      <c r="FF17" s="33" t="s">
        <v>24502</v>
      </c>
      <c r="FG17" s="33" t="s">
        <v>24503</v>
      </c>
      <c r="FH17" s="33" t="s">
        <v>24504</v>
      </c>
      <c r="FI17" s="33" t="s">
        <v>24505</v>
      </c>
      <c r="FJ17" s="33" t="s">
        <v>24506</v>
      </c>
      <c r="FK17" s="3992" t="s">
        <v>24507</v>
      </c>
      <c r="FL17" s="33" t="s">
        <v>24497</v>
      </c>
      <c r="FM17" s="33" t="s">
        <v>24498</v>
      </c>
      <c r="FN17" s="33" t="s">
        <v>24499</v>
      </c>
      <c r="FO17" s="33" t="s">
        <v>24500</v>
      </c>
      <c r="FP17" s="33" t="s">
        <v>24501</v>
      </c>
      <c r="FQ17" s="33" t="s">
        <v>24502</v>
      </c>
      <c r="FR17" s="33" t="s">
        <v>24503</v>
      </c>
      <c r="FS17" s="33" t="s">
        <v>24504</v>
      </c>
      <c r="FT17" s="33" t="s">
        <v>24505</v>
      </c>
      <c r="FU17" s="33" t="s">
        <v>24506</v>
      </c>
      <c r="FV17" s="3992" t="s">
        <v>24507</v>
      </c>
      <c r="FW17" s="33" t="s">
        <v>24497</v>
      </c>
      <c r="FX17" s="33" t="s">
        <v>24498</v>
      </c>
      <c r="FY17" s="33" t="s">
        <v>24499</v>
      </c>
      <c r="FZ17" s="33" t="s">
        <v>24500</v>
      </c>
      <c r="GA17" s="33" t="s">
        <v>24501</v>
      </c>
      <c r="GB17" s="33" t="s">
        <v>24502</v>
      </c>
      <c r="GC17" s="33" t="s">
        <v>24503</v>
      </c>
      <c r="GD17" s="33" t="s">
        <v>24504</v>
      </c>
      <c r="GE17" s="47" t="s">
        <v>24505</v>
      </c>
      <c r="GF17" s="47" t="s">
        <v>24506</v>
      </c>
      <c r="GG17" s="3993" t="s">
        <v>24507</v>
      </c>
      <c r="GH17" s="3988"/>
      <c r="GI17" s="3994" t="s">
        <v>24496</v>
      </c>
      <c r="GJ17" s="3988"/>
      <c r="GK17" s="3994"/>
      <c r="GL17" s="2900"/>
    </row>
    <row r="18" spans="1:194" ht="20.25" customHeight="1">
      <c r="A18" s="3983"/>
      <c r="B18" s="3200" t="s">
        <v>24508</v>
      </c>
      <c r="C18" s="3990" t="s">
        <v>2652</v>
      </c>
      <c r="D18" s="3991">
        <v>3</v>
      </c>
      <c r="E18" s="3992">
        <f t="shared" ref="E18:N18" si="24">IFERROR(SUM(E16:E17), 0)</f>
        <v>0</v>
      </c>
      <c r="F18" s="3992">
        <f t="shared" si="24"/>
        <v>0</v>
      </c>
      <c r="G18" s="3992">
        <f t="shared" si="24"/>
        <v>0</v>
      </c>
      <c r="H18" s="3992">
        <f t="shared" si="24"/>
        <v>0</v>
      </c>
      <c r="I18" s="3992">
        <f t="shared" si="24"/>
        <v>0</v>
      </c>
      <c r="J18" s="3992">
        <f t="shared" si="24"/>
        <v>0</v>
      </c>
      <c r="K18" s="3992">
        <f t="shared" si="24"/>
        <v>0</v>
      </c>
      <c r="L18" s="3992">
        <f t="shared" si="24"/>
        <v>0</v>
      </c>
      <c r="M18" s="3992">
        <f t="shared" si="24"/>
        <v>0</v>
      </c>
      <c r="N18" s="3992">
        <f t="shared" si="24"/>
        <v>0</v>
      </c>
      <c r="O18" s="3992">
        <f t="shared" si="0"/>
        <v>0</v>
      </c>
      <c r="P18" s="3992">
        <f t="shared" ref="P18:Y18" si="25">IFERROR(SUM(P16:P17), 0)</f>
        <v>0</v>
      </c>
      <c r="Q18" s="3992">
        <f t="shared" si="25"/>
        <v>0</v>
      </c>
      <c r="R18" s="3992">
        <f t="shared" si="25"/>
        <v>0</v>
      </c>
      <c r="S18" s="3992">
        <f t="shared" si="25"/>
        <v>0</v>
      </c>
      <c r="T18" s="3992">
        <f t="shared" si="25"/>
        <v>0</v>
      </c>
      <c r="U18" s="3992">
        <f t="shared" si="25"/>
        <v>0</v>
      </c>
      <c r="V18" s="3992">
        <f t="shared" si="25"/>
        <v>0</v>
      </c>
      <c r="W18" s="3992">
        <f t="shared" si="25"/>
        <v>0</v>
      </c>
      <c r="X18" s="3992">
        <f t="shared" si="25"/>
        <v>0</v>
      </c>
      <c r="Y18" s="3992">
        <f t="shared" si="25"/>
        <v>0</v>
      </c>
      <c r="Z18" s="3992">
        <f t="shared" si="1"/>
        <v>0</v>
      </c>
      <c r="AA18" s="3992">
        <f t="shared" ref="AA18:AJ18" si="26">IFERROR(SUM(AA16:AA17), 0)</f>
        <v>0</v>
      </c>
      <c r="AB18" s="3992">
        <f t="shared" si="26"/>
        <v>0</v>
      </c>
      <c r="AC18" s="3992">
        <f t="shared" si="26"/>
        <v>0</v>
      </c>
      <c r="AD18" s="3992">
        <f t="shared" si="26"/>
        <v>0</v>
      </c>
      <c r="AE18" s="3992">
        <f t="shared" si="26"/>
        <v>0</v>
      </c>
      <c r="AF18" s="3992">
        <f t="shared" si="26"/>
        <v>0</v>
      </c>
      <c r="AG18" s="3992">
        <f t="shared" si="26"/>
        <v>0</v>
      </c>
      <c r="AH18" s="3992">
        <f t="shared" si="26"/>
        <v>0</v>
      </c>
      <c r="AI18" s="3992">
        <f t="shared" si="26"/>
        <v>0</v>
      </c>
      <c r="AJ18" s="3992">
        <f t="shared" si="26"/>
        <v>0</v>
      </c>
      <c r="AK18" s="3992">
        <f t="shared" si="2"/>
        <v>0</v>
      </c>
      <c r="AL18" s="3992">
        <f t="shared" ref="AL18:AU18" si="27">IFERROR(SUM(AL16:AL17), 0)</f>
        <v>0</v>
      </c>
      <c r="AM18" s="3992">
        <f t="shared" si="27"/>
        <v>0</v>
      </c>
      <c r="AN18" s="3992">
        <f t="shared" si="27"/>
        <v>0</v>
      </c>
      <c r="AO18" s="3992">
        <f t="shared" si="27"/>
        <v>0</v>
      </c>
      <c r="AP18" s="3992">
        <f t="shared" si="27"/>
        <v>0</v>
      </c>
      <c r="AQ18" s="3992">
        <f t="shared" si="27"/>
        <v>0</v>
      </c>
      <c r="AR18" s="3992">
        <f t="shared" si="27"/>
        <v>0</v>
      </c>
      <c r="AS18" s="3992">
        <f t="shared" si="27"/>
        <v>0</v>
      </c>
      <c r="AT18" s="3992">
        <f t="shared" si="27"/>
        <v>0</v>
      </c>
      <c r="AU18" s="3992">
        <f t="shared" si="27"/>
        <v>0</v>
      </c>
      <c r="AV18" s="3992">
        <f t="shared" si="3"/>
        <v>0</v>
      </c>
      <c r="AW18" s="3992">
        <f t="shared" ref="AW18:BF18" si="28">IFERROR(SUM(AW16:AW17), 0)</f>
        <v>0</v>
      </c>
      <c r="AX18" s="3992">
        <f t="shared" si="28"/>
        <v>0</v>
      </c>
      <c r="AY18" s="3992">
        <f t="shared" si="28"/>
        <v>0</v>
      </c>
      <c r="AZ18" s="3992">
        <f t="shared" si="28"/>
        <v>0</v>
      </c>
      <c r="BA18" s="3992">
        <f t="shared" si="28"/>
        <v>0</v>
      </c>
      <c r="BB18" s="3992">
        <f t="shared" si="28"/>
        <v>0</v>
      </c>
      <c r="BC18" s="3992">
        <f t="shared" si="28"/>
        <v>0</v>
      </c>
      <c r="BD18" s="3992">
        <f t="shared" si="28"/>
        <v>0</v>
      </c>
      <c r="BE18" s="3992">
        <f t="shared" si="28"/>
        <v>0</v>
      </c>
      <c r="BF18" s="3992">
        <f t="shared" si="28"/>
        <v>0</v>
      </c>
      <c r="BG18" s="3992">
        <f t="shared" si="4"/>
        <v>0</v>
      </c>
      <c r="BH18" s="3992">
        <f t="shared" ref="BH18:BQ18" si="29">IFERROR(SUM(BH16:BH17), 0)</f>
        <v>0</v>
      </c>
      <c r="BI18" s="3992">
        <f t="shared" si="29"/>
        <v>0</v>
      </c>
      <c r="BJ18" s="3992">
        <f t="shared" si="29"/>
        <v>0</v>
      </c>
      <c r="BK18" s="3992">
        <f t="shared" si="29"/>
        <v>0</v>
      </c>
      <c r="BL18" s="3992">
        <f t="shared" si="29"/>
        <v>0</v>
      </c>
      <c r="BM18" s="3992">
        <f t="shared" si="29"/>
        <v>0</v>
      </c>
      <c r="BN18" s="3992">
        <f t="shared" si="29"/>
        <v>0</v>
      </c>
      <c r="BO18" s="3992">
        <f t="shared" si="29"/>
        <v>0</v>
      </c>
      <c r="BP18" s="3992">
        <f t="shared" si="29"/>
        <v>0</v>
      </c>
      <c r="BQ18" s="3992">
        <f t="shared" si="29"/>
        <v>0</v>
      </c>
      <c r="BR18" s="3992">
        <f t="shared" si="5"/>
        <v>0</v>
      </c>
      <c r="BS18" s="3992">
        <f t="shared" ref="BS18:CB18" si="30">IFERROR(SUM(BS16:BS17), 0)</f>
        <v>0</v>
      </c>
      <c r="BT18" s="3992">
        <f t="shared" si="30"/>
        <v>0</v>
      </c>
      <c r="BU18" s="3992">
        <f t="shared" si="30"/>
        <v>0</v>
      </c>
      <c r="BV18" s="3992">
        <f t="shared" si="30"/>
        <v>0</v>
      </c>
      <c r="BW18" s="3992">
        <f t="shared" si="30"/>
        <v>0</v>
      </c>
      <c r="BX18" s="3992">
        <f t="shared" si="30"/>
        <v>0</v>
      </c>
      <c r="BY18" s="3992">
        <f t="shared" si="30"/>
        <v>0</v>
      </c>
      <c r="BZ18" s="3992">
        <f t="shared" si="30"/>
        <v>0</v>
      </c>
      <c r="CA18" s="3992">
        <f t="shared" si="30"/>
        <v>0</v>
      </c>
      <c r="CB18" s="3992">
        <f t="shared" si="30"/>
        <v>0</v>
      </c>
      <c r="CC18" s="3992">
        <f t="shared" si="6"/>
        <v>0</v>
      </c>
      <c r="CD18" s="3992">
        <f t="shared" ref="CD18:CM18" si="31">IFERROR(SUM(CD16:CD17), 0)</f>
        <v>0</v>
      </c>
      <c r="CE18" s="3992">
        <f t="shared" si="31"/>
        <v>0</v>
      </c>
      <c r="CF18" s="3992">
        <f t="shared" si="31"/>
        <v>0</v>
      </c>
      <c r="CG18" s="3992">
        <f t="shared" si="31"/>
        <v>0</v>
      </c>
      <c r="CH18" s="3992">
        <f t="shared" si="31"/>
        <v>0</v>
      </c>
      <c r="CI18" s="3992">
        <f t="shared" si="31"/>
        <v>0</v>
      </c>
      <c r="CJ18" s="3992">
        <f t="shared" si="31"/>
        <v>0</v>
      </c>
      <c r="CK18" s="3992">
        <f t="shared" si="31"/>
        <v>0</v>
      </c>
      <c r="CL18" s="3995">
        <f t="shared" si="31"/>
        <v>0</v>
      </c>
      <c r="CM18" s="3995">
        <f t="shared" si="31"/>
        <v>0</v>
      </c>
      <c r="CN18" s="3993">
        <f t="shared" si="7"/>
        <v>0</v>
      </c>
      <c r="CO18" s="3988"/>
      <c r="CP18" s="3994" t="s">
        <v>24509</v>
      </c>
      <c r="CQ18" s="3988"/>
      <c r="CR18" s="3994"/>
      <c r="CS18" s="2900"/>
      <c r="CT18" s="2900"/>
      <c r="CU18" s="3200" t="s">
        <v>24508</v>
      </c>
      <c r="CV18" s="3990" t="s">
        <v>2652</v>
      </c>
      <c r="CW18" s="3991">
        <v>3</v>
      </c>
      <c r="CX18" s="3992" t="s">
        <v>24510</v>
      </c>
      <c r="CY18" s="3992" t="s">
        <v>24511</v>
      </c>
      <c r="CZ18" s="3992" t="s">
        <v>24512</v>
      </c>
      <c r="DA18" s="3992" t="s">
        <v>24513</v>
      </c>
      <c r="DB18" s="3992" t="s">
        <v>24514</v>
      </c>
      <c r="DC18" s="3992" t="s">
        <v>24515</v>
      </c>
      <c r="DD18" s="3992" t="s">
        <v>24516</v>
      </c>
      <c r="DE18" s="3992" t="s">
        <v>24517</v>
      </c>
      <c r="DF18" s="3992" t="s">
        <v>24518</v>
      </c>
      <c r="DG18" s="3992" t="s">
        <v>24519</v>
      </c>
      <c r="DH18" s="3992" t="s">
        <v>24520</v>
      </c>
      <c r="DI18" s="3992" t="s">
        <v>24510</v>
      </c>
      <c r="DJ18" s="3992" t="s">
        <v>24511</v>
      </c>
      <c r="DK18" s="3992" t="s">
        <v>24512</v>
      </c>
      <c r="DL18" s="3992" t="s">
        <v>24513</v>
      </c>
      <c r="DM18" s="3992" t="s">
        <v>24514</v>
      </c>
      <c r="DN18" s="3992" t="s">
        <v>24515</v>
      </c>
      <c r="DO18" s="3992" t="s">
        <v>24516</v>
      </c>
      <c r="DP18" s="3992" t="s">
        <v>24517</v>
      </c>
      <c r="DQ18" s="3992" t="s">
        <v>24518</v>
      </c>
      <c r="DR18" s="3992" t="s">
        <v>24519</v>
      </c>
      <c r="DS18" s="3992" t="s">
        <v>24520</v>
      </c>
      <c r="DT18" s="3992" t="s">
        <v>24510</v>
      </c>
      <c r="DU18" s="3992" t="s">
        <v>24511</v>
      </c>
      <c r="DV18" s="3992" t="s">
        <v>24512</v>
      </c>
      <c r="DW18" s="3992" t="s">
        <v>24513</v>
      </c>
      <c r="DX18" s="3992" t="s">
        <v>24514</v>
      </c>
      <c r="DY18" s="3992" t="s">
        <v>24515</v>
      </c>
      <c r="DZ18" s="3992" t="s">
        <v>24516</v>
      </c>
      <c r="EA18" s="3992" t="s">
        <v>24517</v>
      </c>
      <c r="EB18" s="3992" t="s">
        <v>24518</v>
      </c>
      <c r="EC18" s="3992" t="s">
        <v>24519</v>
      </c>
      <c r="ED18" s="3992" t="s">
        <v>24520</v>
      </c>
      <c r="EE18" s="3992" t="s">
        <v>24510</v>
      </c>
      <c r="EF18" s="3992" t="s">
        <v>24511</v>
      </c>
      <c r="EG18" s="3992" t="s">
        <v>24512</v>
      </c>
      <c r="EH18" s="3992" t="s">
        <v>24513</v>
      </c>
      <c r="EI18" s="3992" t="s">
        <v>24514</v>
      </c>
      <c r="EJ18" s="3992" t="s">
        <v>24515</v>
      </c>
      <c r="EK18" s="3992" t="s">
        <v>24516</v>
      </c>
      <c r="EL18" s="3992" t="s">
        <v>24517</v>
      </c>
      <c r="EM18" s="3992" t="s">
        <v>24518</v>
      </c>
      <c r="EN18" s="3992" t="s">
        <v>24519</v>
      </c>
      <c r="EO18" s="3992" t="s">
        <v>24520</v>
      </c>
      <c r="EP18" s="3992" t="s">
        <v>24510</v>
      </c>
      <c r="EQ18" s="3992" t="s">
        <v>24511</v>
      </c>
      <c r="ER18" s="3992" t="s">
        <v>24512</v>
      </c>
      <c r="ES18" s="3992" t="s">
        <v>24513</v>
      </c>
      <c r="ET18" s="3992" t="s">
        <v>24514</v>
      </c>
      <c r="EU18" s="3992" t="s">
        <v>24515</v>
      </c>
      <c r="EV18" s="3992" t="s">
        <v>24516</v>
      </c>
      <c r="EW18" s="3992" t="s">
        <v>24517</v>
      </c>
      <c r="EX18" s="3992" t="s">
        <v>24518</v>
      </c>
      <c r="EY18" s="3992" t="s">
        <v>24519</v>
      </c>
      <c r="EZ18" s="3992" t="s">
        <v>24520</v>
      </c>
      <c r="FA18" s="3992" t="s">
        <v>24510</v>
      </c>
      <c r="FB18" s="3992" t="s">
        <v>24511</v>
      </c>
      <c r="FC18" s="3992" t="s">
        <v>24512</v>
      </c>
      <c r="FD18" s="3992" t="s">
        <v>24513</v>
      </c>
      <c r="FE18" s="3992" t="s">
        <v>24514</v>
      </c>
      <c r="FF18" s="3992" t="s">
        <v>24515</v>
      </c>
      <c r="FG18" s="3992" t="s">
        <v>24516</v>
      </c>
      <c r="FH18" s="3992" t="s">
        <v>24517</v>
      </c>
      <c r="FI18" s="3992" t="s">
        <v>24518</v>
      </c>
      <c r="FJ18" s="3992" t="s">
        <v>24519</v>
      </c>
      <c r="FK18" s="3992" t="s">
        <v>24520</v>
      </c>
      <c r="FL18" s="3992" t="s">
        <v>24510</v>
      </c>
      <c r="FM18" s="3992" t="s">
        <v>24511</v>
      </c>
      <c r="FN18" s="3992" t="s">
        <v>24512</v>
      </c>
      <c r="FO18" s="3992" t="s">
        <v>24513</v>
      </c>
      <c r="FP18" s="3992" t="s">
        <v>24514</v>
      </c>
      <c r="FQ18" s="3992" t="s">
        <v>24515</v>
      </c>
      <c r="FR18" s="3992" t="s">
        <v>24516</v>
      </c>
      <c r="FS18" s="3992" t="s">
        <v>24517</v>
      </c>
      <c r="FT18" s="3992" t="s">
        <v>24518</v>
      </c>
      <c r="FU18" s="3992" t="s">
        <v>24519</v>
      </c>
      <c r="FV18" s="3992" t="s">
        <v>24520</v>
      </c>
      <c r="FW18" s="3992" t="s">
        <v>24510</v>
      </c>
      <c r="FX18" s="3992" t="s">
        <v>24511</v>
      </c>
      <c r="FY18" s="3992" t="s">
        <v>24512</v>
      </c>
      <c r="FZ18" s="3992" t="s">
        <v>24513</v>
      </c>
      <c r="GA18" s="3992" t="s">
        <v>24514</v>
      </c>
      <c r="GB18" s="3992" t="s">
        <v>24515</v>
      </c>
      <c r="GC18" s="3992" t="s">
        <v>24516</v>
      </c>
      <c r="GD18" s="3992" t="s">
        <v>24517</v>
      </c>
      <c r="GE18" s="3995" t="s">
        <v>24518</v>
      </c>
      <c r="GF18" s="3995" t="s">
        <v>24519</v>
      </c>
      <c r="GG18" s="3993" t="s">
        <v>24520</v>
      </c>
      <c r="GH18" s="3988"/>
      <c r="GI18" s="3994" t="s">
        <v>24509</v>
      </c>
      <c r="GJ18" s="3988"/>
      <c r="GK18" s="3994"/>
      <c r="GL18" s="2900"/>
    </row>
    <row r="19" spans="1:194" ht="20.25" customHeight="1">
      <c r="A19" s="3983"/>
      <c r="B19" s="3200" t="s">
        <v>24521</v>
      </c>
      <c r="C19" s="3990" t="s">
        <v>2652</v>
      </c>
      <c r="D19" s="3991">
        <v>3</v>
      </c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992">
        <f t="shared" si="0"/>
        <v>0</v>
      </c>
      <c r="P19" s="33"/>
      <c r="Q19" s="33"/>
      <c r="R19" s="33"/>
      <c r="S19" s="33"/>
      <c r="T19" s="33"/>
      <c r="U19" s="33"/>
      <c r="V19" s="33"/>
      <c r="W19" s="33"/>
      <c r="X19" s="33"/>
      <c r="Y19" s="33"/>
      <c r="Z19" s="3992">
        <f t="shared" si="1"/>
        <v>0</v>
      </c>
      <c r="AA19" s="33"/>
      <c r="AB19" s="33"/>
      <c r="AC19" s="33"/>
      <c r="AD19" s="33"/>
      <c r="AE19" s="33"/>
      <c r="AF19" s="33"/>
      <c r="AG19" s="33"/>
      <c r="AH19" s="33"/>
      <c r="AI19" s="33"/>
      <c r="AJ19" s="33"/>
      <c r="AK19" s="3992">
        <f t="shared" si="2"/>
        <v>0</v>
      </c>
      <c r="AL19" s="33"/>
      <c r="AM19" s="33"/>
      <c r="AN19" s="33"/>
      <c r="AO19" s="33"/>
      <c r="AP19" s="33"/>
      <c r="AQ19" s="33"/>
      <c r="AR19" s="33"/>
      <c r="AS19" s="33"/>
      <c r="AT19" s="33"/>
      <c r="AU19" s="33"/>
      <c r="AV19" s="3992">
        <f t="shared" si="3"/>
        <v>0</v>
      </c>
      <c r="AW19" s="33"/>
      <c r="AX19" s="33"/>
      <c r="AY19" s="33"/>
      <c r="AZ19" s="33"/>
      <c r="BA19" s="33"/>
      <c r="BB19" s="33"/>
      <c r="BC19" s="33"/>
      <c r="BD19" s="33"/>
      <c r="BE19" s="33"/>
      <c r="BF19" s="33"/>
      <c r="BG19" s="3992">
        <f t="shared" si="4"/>
        <v>0</v>
      </c>
      <c r="BH19" s="33"/>
      <c r="BI19" s="33"/>
      <c r="BJ19" s="33"/>
      <c r="BK19" s="33"/>
      <c r="BL19" s="33"/>
      <c r="BM19" s="33"/>
      <c r="BN19" s="33"/>
      <c r="BO19" s="33"/>
      <c r="BP19" s="33"/>
      <c r="BQ19" s="33"/>
      <c r="BR19" s="3992">
        <f t="shared" si="5"/>
        <v>0</v>
      </c>
      <c r="BS19" s="33"/>
      <c r="BT19" s="33"/>
      <c r="BU19" s="33"/>
      <c r="BV19" s="33"/>
      <c r="BW19" s="33"/>
      <c r="BX19" s="33"/>
      <c r="BY19" s="33"/>
      <c r="BZ19" s="33"/>
      <c r="CA19" s="33"/>
      <c r="CB19" s="33"/>
      <c r="CC19" s="3992">
        <f t="shared" si="6"/>
        <v>0</v>
      </c>
      <c r="CD19" s="33"/>
      <c r="CE19" s="33"/>
      <c r="CF19" s="33"/>
      <c r="CG19" s="33"/>
      <c r="CH19" s="33"/>
      <c r="CI19" s="33"/>
      <c r="CJ19" s="33"/>
      <c r="CK19" s="33"/>
      <c r="CL19" s="47"/>
      <c r="CM19" s="47"/>
      <c r="CN19" s="3993">
        <f t="shared" si="7"/>
        <v>0</v>
      </c>
      <c r="CO19" s="3988"/>
      <c r="CP19" s="3994" t="s">
        <v>24522</v>
      </c>
      <c r="CQ19" s="3988"/>
      <c r="CR19" s="3994"/>
      <c r="CS19" s="2900"/>
      <c r="CT19" s="2900"/>
      <c r="CU19" s="3200" t="s">
        <v>24521</v>
      </c>
      <c r="CV19" s="3990" t="s">
        <v>2652</v>
      </c>
      <c r="CW19" s="3991">
        <v>3</v>
      </c>
      <c r="CX19" s="33" t="s">
        <v>24523</v>
      </c>
      <c r="CY19" s="33" t="s">
        <v>24524</v>
      </c>
      <c r="CZ19" s="33" t="s">
        <v>24525</v>
      </c>
      <c r="DA19" s="33" t="s">
        <v>24526</v>
      </c>
      <c r="DB19" s="33" t="s">
        <v>24527</v>
      </c>
      <c r="DC19" s="33" t="s">
        <v>24528</v>
      </c>
      <c r="DD19" s="33" t="s">
        <v>24529</v>
      </c>
      <c r="DE19" s="33" t="s">
        <v>24530</v>
      </c>
      <c r="DF19" s="33" t="s">
        <v>24531</v>
      </c>
      <c r="DG19" s="33" t="s">
        <v>24532</v>
      </c>
      <c r="DH19" s="3992" t="s">
        <v>24533</v>
      </c>
      <c r="DI19" s="33" t="s">
        <v>24523</v>
      </c>
      <c r="DJ19" s="33" t="s">
        <v>24524</v>
      </c>
      <c r="DK19" s="33" t="s">
        <v>24525</v>
      </c>
      <c r="DL19" s="33" t="s">
        <v>24526</v>
      </c>
      <c r="DM19" s="33" t="s">
        <v>24527</v>
      </c>
      <c r="DN19" s="33" t="s">
        <v>24528</v>
      </c>
      <c r="DO19" s="33" t="s">
        <v>24529</v>
      </c>
      <c r="DP19" s="33" t="s">
        <v>24530</v>
      </c>
      <c r="DQ19" s="33" t="s">
        <v>24531</v>
      </c>
      <c r="DR19" s="33" t="s">
        <v>24532</v>
      </c>
      <c r="DS19" s="3992" t="s">
        <v>24533</v>
      </c>
      <c r="DT19" s="33" t="s">
        <v>24523</v>
      </c>
      <c r="DU19" s="33" t="s">
        <v>24524</v>
      </c>
      <c r="DV19" s="33" t="s">
        <v>24525</v>
      </c>
      <c r="DW19" s="33" t="s">
        <v>24526</v>
      </c>
      <c r="DX19" s="33" t="s">
        <v>24527</v>
      </c>
      <c r="DY19" s="33" t="s">
        <v>24528</v>
      </c>
      <c r="DZ19" s="33" t="s">
        <v>24529</v>
      </c>
      <c r="EA19" s="33" t="s">
        <v>24530</v>
      </c>
      <c r="EB19" s="33" t="s">
        <v>24531</v>
      </c>
      <c r="EC19" s="33" t="s">
        <v>24532</v>
      </c>
      <c r="ED19" s="3992" t="s">
        <v>24533</v>
      </c>
      <c r="EE19" s="33" t="s">
        <v>24523</v>
      </c>
      <c r="EF19" s="33" t="s">
        <v>24524</v>
      </c>
      <c r="EG19" s="33" t="s">
        <v>24525</v>
      </c>
      <c r="EH19" s="33" t="s">
        <v>24526</v>
      </c>
      <c r="EI19" s="33" t="s">
        <v>24527</v>
      </c>
      <c r="EJ19" s="33" t="s">
        <v>24528</v>
      </c>
      <c r="EK19" s="33" t="s">
        <v>24529</v>
      </c>
      <c r="EL19" s="33" t="s">
        <v>24530</v>
      </c>
      <c r="EM19" s="33" t="s">
        <v>24531</v>
      </c>
      <c r="EN19" s="33" t="s">
        <v>24532</v>
      </c>
      <c r="EO19" s="3992" t="s">
        <v>24533</v>
      </c>
      <c r="EP19" s="33" t="s">
        <v>24523</v>
      </c>
      <c r="EQ19" s="33" t="s">
        <v>24524</v>
      </c>
      <c r="ER19" s="33" t="s">
        <v>24525</v>
      </c>
      <c r="ES19" s="33" t="s">
        <v>24526</v>
      </c>
      <c r="ET19" s="33" t="s">
        <v>24527</v>
      </c>
      <c r="EU19" s="33" t="s">
        <v>24528</v>
      </c>
      <c r="EV19" s="33" t="s">
        <v>24529</v>
      </c>
      <c r="EW19" s="33" t="s">
        <v>24530</v>
      </c>
      <c r="EX19" s="33" t="s">
        <v>24531</v>
      </c>
      <c r="EY19" s="33" t="s">
        <v>24532</v>
      </c>
      <c r="EZ19" s="3992" t="s">
        <v>24533</v>
      </c>
      <c r="FA19" s="33" t="s">
        <v>24523</v>
      </c>
      <c r="FB19" s="33" t="s">
        <v>24524</v>
      </c>
      <c r="FC19" s="33" t="s">
        <v>24525</v>
      </c>
      <c r="FD19" s="33" t="s">
        <v>24526</v>
      </c>
      <c r="FE19" s="33" t="s">
        <v>24527</v>
      </c>
      <c r="FF19" s="33" t="s">
        <v>24528</v>
      </c>
      <c r="FG19" s="33" t="s">
        <v>24529</v>
      </c>
      <c r="FH19" s="33" t="s">
        <v>24530</v>
      </c>
      <c r="FI19" s="33" t="s">
        <v>24531</v>
      </c>
      <c r="FJ19" s="33" t="s">
        <v>24532</v>
      </c>
      <c r="FK19" s="3992" t="s">
        <v>24533</v>
      </c>
      <c r="FL19" s="33" t="s">
        <v>24523</v>
      </c>
      <c r="FM19" s="33" t="s">
        <v>24524</v>
      </c>
      <c r="FN19" s="33" t="s">
        <v>24525</v>
      </c>
      <c r="FO19" s="33" t="s">
        <v>24526</v>
      </c>
      <c r="FP19" s="33" t="s">
        <v>24527</v>
      </c>
      <c r="FQ19" s="33" t="s">
        <v>24528</v>
      </c>
      <c r="FR19" s="33" t="s">
        <v>24529</v>
      </c>
      <c r="FS19" s="33" t="s">
        <v>24530</v>
      </c>
      <c r="FT19" s="33" t="s">
        <v>24531</v>
      </c>
      <c r="FU19" s="33" t="s">
        <v>24532</v>
      </c>
      <c r="FV19" s="3992" t="s">
        <v>24533</v>
      </c>
      <c r="FW19" s="33" t="s">
        <v>24523</v>
      </c>
      <c r="FX19" s="33" t="s">
        <v>24524</v>
      </c>
      <c r="FY19" s="33" t="s">
        <v>24525</v>
      </c>
      <c r="FZ19" s="33" t="s">
        <v>24526</v>
      </c>
      <c r="GA19" s="33" t="s">
        <v>24527</v>
      </c>
      <c r="GB19" s="33" t="s">
        <v>24528</v>
      </c>
      <c r="GC19" s="33" t="s">
        <v>24529</v>
      </c>
      <c r="GD19" s="33" t="s">
        <v>24530</v>
      </c>
      <c r="GE19" s="47" t="s">
        <v>24531</v>
      </c>
      <c r="GF19" s="47" t="s">
        <v>24532</v>
      </c>
      <c r="GG19" s="3993" t="s">
        <v>24533</v>
      </c>
      <c r="GH19" s="3988"/>
      <c r="GI19" s="3994" t="s">
        <v>24522</v>
      </c>
      <c r="GJ19" s="3988"/>
      <c r="GK19" s="3994"/>
      <c r="GL19" s="2900"/>
    </row>
    <row r="20" spans="1:194" ht="20.25" customHeight="1">
      <c r="A20" s="3983"/>
      <c r="B20" s="3200" t="s">
        <v>24534</v>
      </c>
      <c r="C20" s="3990" t="s">
        <v>2652</v>
      </c>
      <c r="D20" s="3991">
        <v>3</v>
      </c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992">
        <f t="shared" si="0"/>
        <v>0</v>
      </c>
      <c r="P20" s="33"/>
      <c r="Q20" s="33"/>
      <c r="R20" s="33"/>
      <c r="S20" s="33"/>
      <c r="T20" s="33"/>
      <c r="U20" s="33"/>
      <c r="V20" s="33"/>
      <c r="W20" s="33"/>
      <c r="X20" s="33"/>
      <c r="Y20" s="33"/>
      <c r="Z20" s="3992">
        <f t="shared" si="1"/>
        <v>0</v>
      </c>
      <c r="AA20" s="33"/>
      <c r="AB20" s="33"/>
      <c r="AC20" s="33"/>
      <c r="AD20" s="33"/>
      <c r="AE20" s="33"/>
      <c r="AF20" s="33"/>
      <c r="AG20" s="33"/>
      <c r="AH20" s="33"/>
      <c r="AI20" s="33"/>
      <c r="AJ20" s="33"/>
      <c r="AK20" s="3992">
        <f t="shared" si="2"/>
        <v>0</v>
      </c>
      <c r="AL20" s="33"/>
      <c r="AM20" s="33"/>
      <c r="AN20" s="33"/>
      <c r="AO20" s="33"/>
      <c r="AP20" s="33"/>
      <c r="AQ20" s="33"/>
      <c r="AR20" s="33"/>
      <c r="AS20" s="33"/>
      <c r="AT20" s="33"/>
      <c r="AU20" s="33"/>
      <c r="AV20" s="3992">
        <f t="shared" si="3"/>
        <v>0</v>
      </c>
      <c r="AW20" s="33"/>
      <c r="AX20" s="33"/>
      <c r="AY20" s="33"/>
      <c r="AZ20" s="33"/>
      <c r="BA20" s="33"/>
      <c r="BB20" s="33"/>
      <c r="BC20" s="33"/>
      <c r="BD20" s="33"/>
      <c r="BE20" s="33"/>
      <c r="BF20" s="33"/>
      <c r="BG20" s="3992">
        <f t="shared" si="4"/>
        <v>0</v>
      </c>
      <c r="BH20" s="33"/>
      <c r="BI20" s="33"/>
      <c r="BJ20" s="33"/>
      <c r="BK20" s="33"/>
      <c r="BL20" s="33"/>
      <c r="BM20" s="33"/>
      <c r="BN20" s="33"/>
      <c r="BO20" s="33"/>
      <c r="BP20" s="33"/>
      <c r="BQ20" s="33"/>
      <c r="BR20" s="3992">
        <f t="shared" si="5"/>
        <v>0</v>
      </c>
      <c r="BS20" s="33"/>
      <c r="BT20" s="33"/>
      <c r="BU20" s="33"/>
      <c r="BV20" s="33"/>
      <c r="BW20" s="33"/>
      <c r="BX20" s="33"/>
      <c r="BY20" s="33"/>
      <c r="BZ20" s="33"/>
      <c r="CA20" s="33"/>
      <c r="CB20" s="33"/>
      <c r="CC20" s="3992">
        <f t="shared" si="6"/>
        <v>0</v>
      </c>
      <c r="CD20" s="33"/>
      <c r="CE20" s="33"/>
      <c r="CF20" s="33"/>
      <c r="CG20" s="33"/>
      <c r="CH20" s="33"/>
      <c r="CI20" s="33"/>
      <c r="CJ20" s="33"/>
      <c r="CK20" s="33"/>
      <c r="CL20" s="47"/>
      <c r="CM20" s="47"/>
      <c r="CN20" s="3993">
        <f t="shared" si="7"/>
        <v>0</v>
      </c>
      <c r="CO20" s="3988"/>
      <c r="CP20" s="3994" t="s">
        <v>24535</v>
      </c>
      <c r="CQ20" s="3988"/>
      <c r="CR20" s="3994"/>
      <c r="CS20" s="2900"/>
      <c r="CT20" s="2900"/>
      <c r="CU20" s="3200" t="s">
        <v>24534</v>
      </c>
      <c r="CV20" s="3990" t="s">
        <v>2652</v>
      </c>
      <c r="CW20" s="3991">
        <v>3</v>
      </c>
      <c r="CX20" s="33" t="s">
        <v>24536</v>
      </c>
      <c r="CY20" s="33" t="s">
        <v>24537</v>
      </c>
      <c r="CZ20" s="33" t="s">
        <v>24538</v>
      </c>
      <c r="DA20" s="33" t="s">
        <v>24539</v>
      </c>
      <c r="DB20" s="33" t="s">
        <v>24540</v>
      </c>
      <c r="DC20" s="33" t="s">
        <v>24541</v>
      </c>
      <c r="DD20" s="33" t="s">
        <v>24542</v>
      </c>
      <c r="DE20" s="33" t="s">
        <v>24543</v>
      </c>
      <c r="DF20" s="33" t="s">
        <v>24544</v>
      </c>
      <c r="DG20" s="33" t="s">
        <v>24545</v>
      </c>
      <c r="DH20" s="3992" t="s">
        <v>24546</v>
      </c>
      <c r="DI20" s="33" t="s">
        <v>24536</v>
      </c>
      <c r="DJ20" s="33" t="s">
        <v>24537</v>
      </c>
      <c r="DK20" s="33" t="s">
        <v>24538</v>
      </c>
      <c r="DL20" s="33" t="s">
        <v>24539</v>
      </c>
      <c r="DM20" s="33" t="s">
        <v>24540</v>
      </c>
      <c r="DN20" s="33" t="s">
        <v>24541</v>
      </c>
      <c r="DO20" s="33" t="s">
        <v>24542</v>
      </c>
      <c r="DP20" s="33" t="s">
        <v>24543</v>
      </c>
      <c r="DQ20" s="33" t="s">
        <v>24544</v>
      </c>
      <c r="DR20" s="33" t="s">
        <v>24545</v>
      </c>
      <c r="DS20" s="3992" t="s">
        <v>24546</v>
      </c>
      <c r="DT20" s="33" t="s">
        <v>24536</v>
      </c>
      <c r="DU20" s="33" t="s">
        <v>24537</v>
      </c>
      <c r="DV20" s="33" t="s">
        <v>24538</v>
      </c>
      <c r="DW20" s="33" t="s">
        <v>24539</v>
      </c>
      <c r="DX20" s="33" t="s">
        <v>24540</v>
      </c>
      <c r="DY20" s="33" t="s">
        <v>24541</v>
      </c>
      <c r="DZ20" s="33" t="s">
        <v>24542</v>
      </c>
      <c r="EA20" s="33" t="s">
        <v>24543</v>
      </c>
      <c r="EB20" s="33" t="s">
        <v>24544</v>
      </c>
      <c r="EC20" s="33" t="s">
        <v>24545</v>
      </c>
      <c r="ED20" s="3992" t="s">
        <v>24546</v>
      </c>
      <c r="EE20" s="33" t="s">
        <v>24536</v>
      </c>
      <c r="EF20" s="33" t="s">
        <v>24537</v>
      </c>
      <c r="EG20" s="33" t="s">
        <v>24538</v>
      </c>
      <c r="EH20" s="33" t="s">
        <v>24539</v>
      </c>
      <c r="EI20" s="33" t="s">
        <v>24540</v>
      </c>
      <c r="EJ20" s="33" t="s">
        <v>24541</v>
      </c>
      <c r="EK20" s="33" t="s">
        <v>24542</v>
      </c>
      <c r="EL20" s="33" t="s">
        <v>24543</v>
      </c>
      <c r="EM20" s="33" t="s">
        <v>24544</v>
      </c>
      <c r="EN20" s="33" t="s">
        <v>24545</v>
      </c>
      <c r="EO20" s="3992" t="s">
        <v>24546</v>
      </c>
      <c r="EP20" s="33" t="s">
        <v>24536</v>
      </c>
      <c r="EQ20" s="33" t="s">
        <v>24537</v>
      </c>
      <c r="ER20" s="33" t="s">
        <v>24538</v>
      </c>
      <c r="ES20" s="33" t="s">
        <v>24539</v>
      </c>
      <c r="ET20" s="33" t="s">
        <v>24540</v>
      </c>
      <c r="EU20" s="33" t="s">
        <v>24541</v>
      </c>
      <c r="EV20" s="33" t="s">
        <v>24542</v>
      </c>
      <c r="EW20" s="33" t="s">
        <v>24543</v>
      </c>
      <c r="EX20" s="33" t="s">
        <v>24544</v>
      </c>
      <c r="EY20" s="33" t="s">
        <v>24545</v>
      </c>
      <c r="EZ20" s="3992" t="s">
        <v>24546</v>
      </c>
      <c r="FA20" s="33" t="s">
        <v>24536</v>
      </c>
      <c r="FB20" s="33" t="s">
        <v>24537</v>
      </c>
      <c r="FC20" s="33" t="s">
        <v>24538</v>
      </c>
      <c r="FD20" s="33" t="s">
        <v>24539</v>
      </c>
      <c r="FE20" s="33" t="s">
        <v>24540</v>
      </c>
      <c r="FF20" s="33" t="s">
        <v>24541</v>
      </c>
      <c r="FG20" s="33" t="s">
        <v>24542</v>
      </c>
      <c r="FH20" s="33" t="s">
        <v>24543</v>
      </c>
      <c r="FI20" s="33" t="s">
        <v>24544</v>
      </c>
      <c r="FJ20" s="33" t="s">
        <v>24545</v>
      </c>
      <c r="FK20" s="3992" t="s">
        <v>24546</v>
      </c>
      <c r="FL20" s="33" t="s">
        <v>24536</v>
      </c>
      <c r="FM20" s="33" t="s">
        <v>24537</v>
      </c>
      <c r="FN20" s="33" t="s">
        <v>24538</v>
      </c>
      <c r="FO20" s="33" t="s">
        <v>24539</v>
      </c>
      <c r="FP20" s="33" t="s">
        <v>24540</v>
      </c>
      <c r="FQ20" s="33" t="s">
        <v>24541</v>
      </c>
      <c r="FR20" s="33" t="s">
        <v>24542</v>
      </c>
      <c r="FS20" s="33" t="s">
        <v>24543</v>
      </c>
      <c r="FT20" s="33" t="s">
        <v>24544</v>
      </c>
      <c r="FU20" s="33" t="s">
        <v>24545</v>
      </c>
      <c r="FV20" s="3992" t="s">
        <v>24546</v>
      </c>
      <c r="FW20" s="33" t="s">
        <v>24536</v>
      </c>
      <c r="FX20" s="33" t="s">
        <v>24537</v>
      </c>
      <c r="FY20" s="33" t="s">
        <v>24538</v>
      </c>
      <c r="FZ20" s="33" t="s">
        <v>24539</v>
      </c>
      <c r="GA20" s="33" t="s">
        <v>24540</v>
      </c>
      <c r="GB20" s="33" t="s">
        <v>24541</v>
      </c>
      <c r="GC20" s="33" t="s">
        <v>24542</v>
      </c>
      <c r="GD20" s="33" t="s">
        <v>24543</v>
      </c>
      <c r="GE20" s="47" t="s">
        <v>24544</v>
      </c>
      <c r="GF20" s="47" t="s">
        <v>24545</v>
      </c>
      <c r="GG20" s="3993" t="s">
        <v>24546</v>
      </c>
      <c r="GH20" s="3988"/>
      <c r="GI20" s="3994" t="s">
        <v>24535</v>
      </c>
      <c r="GJ20" s="3988"/>
      <c r="GK20" s="3994"/>
      <c r="GL20" s="2900"/>
    </row>
    <row r="21" spans="1:194" ht="20.25" customHeight="1">
      <c r="A21" s="3983"/>
      <c r="B21" s="3200" t="s">
        <v>24547</v>
      </c>
      <c r="C21" s="3990" t="s">
        <v>2652</v>
      </c>
      <c r="D21" s="3991">
        <v>3</v>
      </c>
      <c r="E21" s="3992">
        <f t="shared" ref="E21:N21" si="32">IFERROR(SUM(E19:E20), 0)</f>
        <v>0</v>
      </c>
      <c r="F21" s="3992">
        <f t="shared" si="32"/>
        <v>0</v>
      </c>
      <c r="G21" s="3992">
        <f t="shared" si="32"/>
        <v>0</v>
      </c>
      <c r="H21" s="3992">
        <f t="shared" si="32"/>
        <v>0</v>
      </c>
      <c r="I21" s="3992">
        <f t="shared" si="32"/>
        <v>0</v>
      </c>
      <c r="J21" s="3992">
        <f t="shared" si="32"/>
        <v>0</v>
      </c>
      <c r="K21" s="3992">
        <f t="shared" si="32"/>
        <v>0</v>
      </c>
      <c r="L21" s="3992">
        <f t="shared" si="32"/>
        <v>0</v>
      </c>
      <c r="M21" s="3992">
        <f t="shared" si="32"/>
        <v>0</v>
      </c>
      <c r="N21" s="3992">
        <f t="shared" si="32"/>
        <v>0</v>
      </c>
      <c r="O21" s="3992">
        <f t="shared" si="0"/>
        <v>0</v>
      </c>
      <c r="P21" s="3992">
        <f t="shared" ref="P21:Y21" si="33">IFERROR(SUM(P19:P20), 0)</f>
        <v>0</v>
      </c>
      <c r="Q21" s="3992">
        <f t="shared" si="33"/>
        <v>0</v>
      </c>
      <c r="R21" s="3992">
        <f t="shared" si="33"/>
        <v>0</v>
      </c>
      <c r="S21" s="3992">
        <f t="shared" si="33"/>
        <v>0</v>
      </c>
      <c r="T21" s="3992">
        <f t="shared" si="33"/>
        <v>0</v>
      </c>
      <c r="U21" s="3992">
        <f t="shared" si="33"/>
        <v>0</v>
      </c>
      <c r="V21" s="3992">
        <f t="shared" si="33"/>
        <v>0</v>
      </c>
      <c r="W21" s="3992">
        <f t="shared" si="33"/>
        <v>0</v>
      </c>
      <c r="X21" s="3992">
        <f t="shared" si="33"/>
        <v>0</v>
      </c>
      <c r="Y21" s="3992">
        <f t="shared" si="33"/>
        <v>0</v>
      </c>
      <c r="Z21" s="3992">
        <f t="shared" si="1"/>
        <v>0</v>
      </c>
      <c r="AA21" s="3992">
        <f t="shared" ref="AA21:AJ21" si="34">IFERROR(SUM(AA19:AA20), 0)</f>
        <v>0</v>
      </c>
      <c r="AB21" s="3992">
        <f t="shared" si="34"/>
        <v>0</v>
      </c>
      <c r="AC21" s="3992">
        <f t="shared" si="34"/>
        <v>0</v>
      </c>
      <c r="AD21" s="3992">
        <f t="shared" si="34"/>
        <v>0</v>
      </c>
      <c r="AE21" s="3992">
        <f t="shared" si="34"/>
        <v>0</v>
      </c>
      <c r="AF21" s="3992">
        <f t="shared" si="34"/>
        <v>0</v>
      </c>
      <c r="AG21" s="3992">
        <f t="shared" si="34"/>
        <v>0</v>
      </c>
      <c r="AH21" s="3992">
        <f t="shared" si="34"/>
        <v>0</v>
      </c>
      <c r="AI21" s="3992">
        <f t="shared" si="34"/>
        <v>0</v>
      </c>
      <c r="AJ21" s="3992">
        <f t="shared" si="34"/>
        <v>0</v>
      </c>
      <c r="AK21" s="3992">
        <f t="shared" si="2"/>
        <v>0</v>
      </c>
      <c r="AL21" s="3992">
        <f t="shared" ref="AL21:AU21" si="35">IFERROR(SUM(AL19:AL20), 0)</f>
        <v>0</v>
      </c>
      <c r="AM21" s="3992">
        <f t="shared" si="35"/>
        <v>0</v>
      </c>
      <c r="AN21" s="3992">
        <f t="shared" si="35"/>
        <v>0</v>
      </c>
      <c r="AO21" s="3992">
        <f t="shared" si="35"/>
        <v>0</v>
      </c>
      <c r="AP21" s="3992">
        <f t="shared" si="35"/>
        <v>0</v>
      </c>
      <c r="AQ21" s="3992">
        <f t="shared" si="35"/>
        <v>0</v>
      </c>
      <c r="AR21" s="3992">
        <f t="shared" si="35"/>
        <v>0</v>
      </c>
      <c r="AS21" s="3992">
        <f t="shared" si="35"/>
        <v>0</v>
      </c>
      <c r="AT21" s="3992">
        <f t="shared" si="35"/>
        <v>0</v>
      </c>
      <c r="AU21" s="3992">
        <f t="shared" si="35"/>
        <v>0</v>
      </c>
      <c r="AV21" s="3992">
        <f t="shared" si="3"/>
        <v>0</v>
      </c>
      <c r="AW21" s="3992">
        <f t="shared" ref="AW21:BF21" si="36">IFERROR(SUM(AW19:AW20), 0)</f>
        <v>0</v>
      </c>
      <c r="AX21" s="3992">
        <f t="shared" si="36"/>
        <v>0</v>
      </c>
      <c r="AY21" s="3992">
        <f t="shared" si="36"/>
        <v>0</v>
      </c>
      <c r="AZ21" s="3992">
        <f t="shared" si="36"/>
        <v>0</v>
      </c>
      <c r="BA21" s="3992">
        <f t="shared" si="36"/>
        <v>0</v>
      </c>
      <c r="BB21" s="3992">
        <f t="shared" si="36"/>
        <v>0</v>
      </c>
      <c r="BC21" s="3992">
        <f t="shared" si="36"/>
        <v>0</v>
      </c>
      <c r="BD21" s="3992">
        <f t="shared" si="36"/>
        <v>0</v>
      </c>
      <c r="BE21" s="3992">
        <f t="shared" si="36"/>
        <v>0</v>
      </c>
      <c r="BF21" s="3992">
        <f t="shared" si="36"/>
        <v>0</v>
      </c>
      <c r="BG21" s="3992">
        <f t="shared" si="4"/>
        <v>0</v>
      </c>
      <c r="BH21" s="3992">
        <f t="shared" ref="BH21:BQ21" si="37">IFERROR(SUM(BH19:BH20), 0)</f>
        <v>0</v>
      </c>
      <c r="BI21" s="3992">
        <f t="shared" si="37"/>
        <v>0</v>
      </c>
      <c r="BJ21" s="3992">
        <f t="shared" si="37"/>
        <v>0</v>
      </c>
      <c r="BK21" s="3992">
        <f t="shared" si="37"/>
        <v>0</v>
      </c>
      <c r="BL21" s="3992">
        <f t="shared" si="37"/>
        <v>0</v>
      </c>
      <c r="BM21" s="3992">
        <f t="shared" si="37"/>
        <v>0</v>
      </c>
      <c r="BN21" s="3992">
        <f t="shared" si="37"/>
        <v>0</v>
      </c>
      <c r="BO21" s="3992">
        <f t="shared" si="37"/>
        <v>0</v>
      </c>
      <c r="BP21" s="3992">
        <f t="shared" si="37"/>
        <v>0</v>
      </c>
      <c r="BQ21" s="3992">
        <f t="shared" si="37"/>
        <v>0</v>
      </c>
      <c r="BR21" s="3992">
        <f t="shared" si="5"/>
        <v>0</v>
      </c>
      <c r="BS21" s="3992">
        <f t="shared" ref="BS21:CB21" si="38">IFERROR(SUM(BS19:BS20), 0)</f>
        <v>0</v>
      </c>
      <c r="BT21" s="3992">
        <f t="shared" si="38"/>
        <v>0</v>
      </c>
      <c r="BU21" s="3992">
        <f t="shared" si="38"/>
        <v>0</v>
      </c>
      <c r="BV21" s="3992">
        <f t="shared" si="38"/>
        <v>0</v>
      </c>
      <c r="BW21" s="3992">
        <f t="shared" si="38"/>
        <v>0</v>
      </c>
      <c r="BX21" s="3992">
        <f t="shared" si="38"/>
        <v>0</v>
      </c>
      <c r="BY21" s="3992">
        <f t="shared" si="38"/>
        <v>0</v>
      </c>
      <c r="BZ21" s="3992">
        <f t="shared" si="38"/>
        <v>0</v>
      </c>
      <c r="CA21" s="3992">
        <f t="shared" si="38"/>
        <v>0</v>
      </c>
      <c r="CB21" s="3992">
        <f t="shared" si="38"/>
        <v>0</v>
      </c>
      <c r="CC21" s="3992">
        <f t="shared" si="6"/>
        <v>0</v>
      </c>
      <c r="CD21" s="3992">
        <f t="shared" ref="CD21:CM21" si="39">IFERROR(SUM(CD19:CD20), 0)</f>
        <v>0</v>
      </c>
      <c r="CE21" s="3992">
        <f t="shared" si="39"/>
        <v>0</v>
      </c>
      <c r="CF21" s="3992">
        <f t="shared" si="39"/>
        <v>0</v>
      </c>
      <c r="CG21" s="3992">
        <f t="shared" si="39"/>
        <v>0</v>
      </c>
      <c r="CH21" s="3992">
        <f t="shared" si="39"/>
        <v>0</v>
      </c>
      <c r="CI21" s="3992">
        <f t="shared" si="39"/>
        <v>0</v>
      </c>
      <c r="CJ21" s="3992">
        <f t="shared" si="39"/>
        <v>0</v>
      </c>
      <c r="CK21" s="3992">
        <f t="shared" si="39"/>
        <v>0</v>
      </c>
      <c r="CL21" s="3995">
        <f t="shared" si="39"/>
        <v>0</v>
      </c>
      <c r="CM21" s="3995">
        <f t="shared" si="39"/>
        <v>0</v>
      </c>
      <c r="CN21" s="3993">
        <f t="shared" si="7"/>
        <v>0</v>
      </c>
      <c r="CO21" s="3988"/>
      <c r="CP21" s="3994" t="s">
        <v>24548</v>
      </c>
      <c r="CQ21" s="3988"/>
      <c r="CR21" s="3994"/>
      <c r="CS21" s="2900"/>
      <c r="CT21" s="2900"/>
      <c r="CU21" s="3200" t="s">
        <v>24547</v>
      </c>
      <c r="CV21" s="3990" t="s">
        <v>2652</v>
      </c>
      <c r="CW21" s="3991">
        <v>3</v>
      </c>
      <c r="CX21" s="3992" t="s">
        <v>24549</v>
      </c>
      <c r="CY21" s="3992" t="s">
        <v>24550</v>
      </c>
      <c r="CZ21" s="3992" t="s">
        <v>24551</v>
      </c>
      <c r="DA21" s="3992" t="s">
        <v>24552</v>
      </c>
      <c r="DB21" s="3992" t="s">
        <v>24553</v>
      </c>
      <c r="DC21" s="3992" t="s">
        <v>24554</v>
      </c>
      <c r="DD21" s="3992" t="s">
        <v>24555</v>
      </c>
      <c r="DE21" s="3992" t="s">
        <v>24556</v>
      </c>
      <c r="DF21" s="3992" t="s">
        <v>24557</v>
      </c>
      <c r="DG21" s="3992" t="s">
        <v>24558</v>
      </c>
      <c r="DH21" s="3992" t="s">
        <v>24559</v>
      </c>
      <c r="DI21" s="3992" t="s">
        <v>24549</v>
      </c>
      <c r="DJ21" s="3992" t="s">
        <v>24550</v>
      </c>
      <c r="DK21" s="3992" t="s">
        <v>24551</v>
      </c>
      <c r="DL21" s="3992" t="s">
        <v>24552</v>
      </c>
      <c r="DM21" s="3992" t="s">
        <v>24553</v>
      </c>
      <c r="DN21" s="3992" t="s">
        <v>24554</v>
      </c>
      <c r="DO21" s="3992" t="s">
        <v>24555</v>
      </c>
      <c r="DP21" s="3992" t="s">
        <v>24556</v>
      </c>
      <c r="DQ21" s="3992" t="s">
        <v>24557</v>
      </c>
      <c r="DR21" s="3992" t="s">
        <v>24558</v>
      </c>
      <c r="DS21" s="3992" t="s">
        <v>24559</v>
      </c>
      <c r="DT21" s="3992" t="s">
        <v>24549</v>
      </c>
      <c r="DU21" s="3992" t="s">
        <v>24550</v>
      </c>
      <c r="DV21" s="3992" t="s">
        <v>24551</v>
      </c>
      <c r="DW21" s="3992" t="s">
        <v>24552</v>
      </c>
      <c r="DX21" s="3992" t="s">
        <v>24553</v>
      </c>
      <c r="DY21" s="3992" t="s">
        <v>24554</v>
      </c>
      <c r="DZ21" s="3992" t="s">
        <v>24555</v>
      </c>
      <c r="EA21" s="3992" t="s">
        <v>24556</v>
      </c>
      <c r="EB21" s="3992" t="s">
        <v>24557</v>
      </c>
      <c r="EC21" s="3992" t="s">
        <v>24558</v>
      </c>
      <c r="ED21" s="3992" t="s">
        <v>24559</v>
      </c>
      <c r="EE21" s="3992" t="s">
        <v>24549</v>
      </c>
      <c r="EF21" s="3992" t="s">
        <v>24550</v>
      </c>
      <c r="EG21" s="3992" t="s">
        <v>24551</v>
      </c>
      <c r="EH21" s="3992" t="s">
        <v>24552</v>
      </c>
      <c r="EI21" s="3992" t="s">
        <v>24553</v>
      </c>
      <c r="EJ21" s="3992" t="s">
        <v>24554</v>
      </c>
      <c r="EK21" s="3992" t="s">
        <v>24555</v>
      </c>
      <c r="EL21" s="3992" t="s">
        <v>24556</v>
      </c>
      <c r="EM21" s="3992" t="s">
        <v>24557</v>
      </c>
      <c r="EN21" s="3992" t="s">
        <v>24558</v>
      </c>
      <c r="EO21" s="3992" t="s">
        <v>24559</v>
      </c>
      <c r="EP21" s="3992" t="s">
        <v>24549</v>
      </c>
      <c r="EQ21" s="3992" t="s">
        <v>24550</v>
      </c>
      <c r="ER21" s="3992" t="s">
        <v>24551</v>
      </c>
      <c r="ES21" s="3992" t="s">
        <v>24552</v>
      </c>
      <c r="ET21" s="3992" t="s">
        <v>24553</v>
      </c>
      <c r="EU21" s="3992" t="s">
        <v>24554</v>
      </c>
      <c r="EV21" s="3992" t="s">
        <v>24555</v>
      </c>
      <c r="EW21" s="3992" t="s">
        <v>24556</v>
      </c>
      <c r="EX21" s="3992" t="s">
        <v>24557</v>
      </c>
      <c r="EY21" s="3992" t="s">
        <v>24558</v>
      </c>
      <c r="EZ21" s="3992" t="s">
        <v>24559</v>
      </c>
      <c r="FA21" s="3992" t="s">
        <v>24549</v>
      </c>
      <c r="FB21" s="3992" t="s">
        <v>24550</v>
      </c>
      <c r="FC21" s="3992" t="s">
        <v>24551</v>
      </c>
      <c r="FD21" s="3992" t="s">
        <v>24552</v>
      </c>
      <c r="FE21" s="3992" t="s">
        <v>24553</v>
      </c>
      <c r="FF21" s="3992" t="s">
        <v>24554</v>
      </c>
      <c r="FG21" s="3992" t="s">
        <v>24555</v>
      </c>
      <c r="FH21" s="3992" t="s">
        <v>24556</v>
      </c>
      <c r="FI21" s="3992" t="s">
        <v>24557</v>
      </c>
      <c r="FJ21" s="3992" t="s">
        <v>24558</v>
      </c>
      <c r="FK21" s="3992" t="s">
        <v>24559</v>
      </c>
      <c r="FL21" s="3992" t="s">
        <v>24549</v>
      </c>
      <c r="FM21" s="3992" t="s">
        <v>24550</v>
      </c>
      <c r="FN21" s="3992" t="s">
        <v>24551</v>
      </c>
      <c r="FO21" s="3992" t="s">
        <v>24552</v>
      </c>
      <c r="FP21" s="3992" t="s">
        <v>24553</v>
      </c>
      <c r="FQ21" s="3992" t="s">
        <v>24554</v>
      </c>
      <c r="FR21" s="3992" t="s">
        <v>24555</v>
      </c>
      <c r="FS21" s="3992" t="s">
        <v>24556</v>
      </c>
      <c r="FT21" s="3992" t="s">
        <v>24557</v>
      </c>
      <c r="FU21" s="3992" t="s">
        <v>24558</v>
      </c>
      <c r="FV21" s="3992" t="s">
        <v>24559</v>
      </c>
      <c r="FW21" s="3992" t="s">
        <v>24549</v>
      </c>
      <c r="FX21" s="3992" t="s">
        <v>24550</v>
      </c>
      <c r="FY21" s="3992" t="s">
        <v>24551</v>
      </c>
      <c r="FZ21" s="3992" t="s">
        <v>24552</v>
      </c>
      <c r="GA21" s="3992" t="s">
        <v>24553</v>
      </c>
      <c r="GB21" s="3992" t="s">
        <v>24554</v>
      </c>
      <c r="GC21" s="3992" t="s">
        <v>24555</v>
      </c>
      <c r="GD21" s="3992" t="s">
        <v>24556</v>
      </c>
      <c r="GE21" s="3995" t="s">
        <v>24557</v>
      </c>
      <c r="GF21" s="3995" t="s">
        <v>24558</v>
      </c>
      <c r="GG21" s="3993" t="s">
        <v>24559</v>
      </c>
      <c r="GH21" s="3988"/>
      <c r="GI21" s="3994" t="s">
        <v>24548</v>
      </c>
      <c r="GJ21" s="3988"/>
      <c r="GK21" s="3994"/>
      <c r="GL21" s="2900"/>
    </row>
    <row r="22" spans="1:194" ht="20.25" customHeight="1">
      <c r="A22" s="3983"/>
      <c r="B22" s="3200" t="s">
        <v>24560</v>
      </c>
      <c r="C22" s="3990" t="s">
        <v>2652</v>
      </c>
      <c r="D22" s="3991">
        <v>3</v>
      </c>
      <c r="E22" s="33"/>
      <c r="F22" s="33"/>
      <c r="G22" s="33"/>
      <c r="H22" s="33"/>
      <c r="I22" s="33"/>
      <c r="J22" s="33"/>
      <c r="K22" s="33"/>
      <c r="L22" s="33"/>
      <c r="M22" s="33"/>
      <c r="N22" s="33"/>
      <c r="O22" s="3992">
        <f t="shared" si="0"/>
        <v>0</v>
      </c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992">
        <f t="shared" si="1"/>
        <v>0</v>
      </c>
      <c r="AA22" s="33"/>
      <c r="AB22" s="33"/>
      <c r="AC22" s="33"/>
      <c r="AD22" s="33"/>
      <c r="AE22" s="33"/>
      <c r="AF22" s="33"/>
      <c r="AG22" s="33"/>
      <c r="AH22" s="33"/>
      <c r="AI22" s="33"/>
      <c r="AJ22" s="33"/>
      <c r="AK22" s="3992">
        <f t="shared" si="2"/>
        <v>0</v>
      </c>
      <c r="AL22" s="33"/>
      <c r="AM22" s="33"/>
      <c r="AN22" s="33"/>
      <c r="AO22" s="33"/>
      <c r="AP22" s="33"/>
      <c r="AQ22" s="33"/>
      <c r="AR22" s="33"/>
      <c r="AS22" s="33"/>
      <c r="AT22" s="33"/>
      <c r="AU22" s="33"/>
      <c r="AV22" s="3992">
        <f t="shared" si="3"/>
        <v>0</v>
      </c>
      <c r="AW22" s="33"/>
      <c r="AX22" s="33"/>
      <c r="AY22" s="33"/>
      <c r="AZ22" s="33"/>
      <c r="BA22" s="33"/>
      <c r="BB22" s="33"/>
      <c r="BC22" s="33"/>
      <c r="BD22" s="33"/>
      <c r="BE22" s="33"/>
      <c r="BF22" s="33"/>
      <c r="BG22" s="3992">
        <f t="shared" si="4"/>
        <v>0</v>
      </c>
      <c r="BH22" s="33"/>
      <c r="BI22" s="33"/>
      <c r="BJ22" s="33"/>
      <c r="BK22" s="33"/>
      <c r="BL22" s="33"/>
      <c r="BM22" s="33"/>
      <c r="BN22" s="33"/>
      <c r="BO22" s="33"/>
      <c r="BP22" s="33"/>
      <c r="BQ22" s="33"/>
      <c r="BR22" s="3992">
        <f t="shared" si="5"/>
        <v>0</v>
      </c>
      <c r="BS22" s="33"/>
      <c r="BT22" s="33"/>
      <c r="BU22" s="33"/>
      <c r="BV22" s="33"/>
      <c r="BW22" s="33"/>
      <c r="BX22" s="33"/>
      <c r="BY22" s="33"/>
      <c r="BZ22" s="33"/>
      <c r="CA22" s="33"/>
      <c r="CB22" s="33"/>
      <c r="CC22" s="3992">
        <f t="shared" si="6"/>
        <v>0</v>
      </c>
      <c r="CD22" s="33"/>
      <c r="CE22" s="33"/>
      <c r="CF22" s="33"/>
      <c r="CG22" s="33"/>
      <c r="CH22" s="33"/>
      <c r="CI22" s="33"/>
      <c r="CJ22" s="33"/>
      <c r="CK22" s="33"/>
      <c r="CL22" s="47"/>
      <c r="CM22" s="47"/>
      <c r="CN22" s="3993">
        <f t="shared" si="7"/>
        <v>0</v>
      </c>
      <c r="CO22" s="3988"/>
      <c r="CP22" s="3994" t="s">
        <v>24561</v>
      </c>
      <c r="CQ22" s="3988"/>
      <c r="CR22" s="3994"/>
      <c r="CS22" s="2900"/>
      <c r="CT22" s="2900"/>
      <c r="CU22" s="3200" t="s">
        <v>24560</v>
      </c>
      <c r="CV22" s="3990" t="s">
        <v>2652</v>
      </c>
      <c r="CW22" s="3991">
        <v>3</v>
      </c>
      <c r="CX22" s="33" t="s">
        <v>24562</v>
      </c>
      <c r="CY22" s="33" t="s">
        <v>24563</v>
      </c>
      <c r="CZ22" s="33" t="s">
        <v>24564</v>
      </c>
      <c r="DA22" s="33" t="s">
        <v>24565</v>
      </c>
      <c r="DB22" s="33" t="s">
        <v>24566</v>
      </c>
      <c r="DC22" s="33" t="s">
        <v>24567</v>
      </c>
      <c r="DD22" s="33" t="s">
        <v>24568</v>
      </c>
      <c r="DE22" s="33" t="s">
        <v>24569</v>
      </c>
      <c r="DF22" s="33" t="s">
        <v>24570</v>
      </c>
      <c r="DG22" s="33" t="s">
        <v>24571</v>
      </c>
      <c r="DH22" s="3992" t="s">
        <v>24572</v>
      </c>
      <c r="DI22" s="33" t="s">
        <v>24562</v>
      </c>
      <c r="DJ22" s="33" t="s">
        <v>24563</v>
      </c>
      <c r="DK22" s="33" t="s">
        <v>24564</v>
      </c>
      <c r="DL22" s="33" t="s">
        <v>24565</v>
      </c>
      <c r="DM22" s="33" t="s">
        <v>24566</v>
      </c>
      <c r="DN22" s="33" t="s">
        <v>24567</v>
      </c>
      <c r="DO22" s="33" t="s">
        <v>24568</v>
      </c>
      <c r="DP22" s="33" t="s">
        <v>24569</v>
      </c>
      <c r="DQ22" s="33" t="s">
        <v>24570</v>
      </c>
      <c r="DR22" s="33" t="s">
        <v>24571</v>
      </c>
      <c r="DS22" s="3992" t="s">
        <v>24572</v>
      </c>
      <c r="DT22" s="33" t="s">
        <v>24562</v>
      </c>
      <c r="DU22" s="33" t="s">
        <v>24563</v>
      </c>
      <c r="DV22" s="33" t="s">
        <v>24564</v>
      </c>
      <c r="DW22" s="33" t="s">
        <v>24565</v>
      </c>
      <c r="DX22" s="33" t="s">
        <v>24566</v>
      </c>
      <c r="DY22" s="33" t="s">
        <v>24567</v>
      </c>
      <c r="DZ22" s="33" t="s">
        <v>24568</v>
      </c>
      <c r="EA22" s="33" t="s">
        <v>24569</v>
      </c>
      <c r="EB22" s="33" t="s">
        <v>24570</v>
      </c>
      <c r="EC22" s="33" t="s">
        <v>24571</v>
      </c>
      <c r="ED22" s="3992" t="s">
        <v>24572</v>
      </c>
      <c r="EE22" s="33" t="s">
        <v>24562</v>
      </c>
      <c r="EF22" s="33" t="s">
        <v>24563</v>
      </c>
      <c r="EG22" s="33" t="s">
        <v>24564</v>
      </c>
      <c r="EH22" s="33" t="s">
        <v>24565</v>
      </c>
      <c r="EI22" s="33" t="s">
        <v>24566</v>
      </c>
      <c r="EJ22" s="33" t="s">
        <v>24567</v>
      </c>
      <c r="EK22" s="33" t="s">
        <v>24568</v>
      </c>
      <c r="EL22" s="33" t="s">
        <v>24569</v>
      </c>
      <c r="EM22" s="33" t="s">
        <v>24570</v>
      </c>
      <c r="EN22" s="33" t="s">
        <v>24571</v>
      </c>
      <c r="EO22" s="3992" t="s">
        <v>24572</v>
      </c>
      <c r="EP22" s="33" t="s">
        <v>24562</v>
      </c>
      <c r="EQ22" s="33" t="s">
        <v>24563</v>
      </c>
      <c r="ER22" s="33" t="s">
        <v>24564</v>
      </c>
      <c r="ES22" s="33" t="s">
        <v>24565</v>
      </c>
      <c r="ET22" s="33" t="s">
        <v>24566</v>
      </c>
      <c r="EU22" s="33" t="s">
        <v>24567</v>
      </c>
      <c r="EV22" s="33" t="s">
        <v>24568</v>
      </c>
      <c r="EW22" s="33" t="s">
        <v>24569</v>
      </c>
      <c r="EX22" s="33" t="s">
        <v>24570</v>
      </c>
      <c r="EY22" s="33" t="s">
        <v>24571</v>
      </c>
      <c r="EZ22" s="3992" t="s">
        <v>24572</v>
      </c>
      <c r="FA22" s="33" t="s">
        <v>24562</v>
      </c>
      <c r="FB22" s="33" t="s">
        <v>24563</v>
      </c>
      <c r="FC22" s="33" t="s">
        <v>24564</v>
      </c>
      <c r="FD22" s="33" t="s">
        <v>24565</v>
      </c>
      <c r="FE22" s="33" t="s">
        <v>24566</v>
      </c>
      <c r="FF22" s="33" t="s">
        <v>24567</v>
      </c>
      <c r="FG22" s="33" t="s">
        <v>24568</v>
      </c>
      <c r="FH22" s="33" t="s">
        <v>24569</v>
      </c>
      <c r="FI22" s="33" t="s">
        <v>24570</v>
      </c>
      <c r="FJ22" s="33" t="s">
        <v>24571</v>
      </c>
      <c r="FK22" s="3992" t="s">
        <v>24572</v>
      </c>
      <c r="FL22" s="33" t="s">
        <v>24562</v>
      </c>
      <c r="FM22" s="33" t="s">
        <v>24563</v>
      </c>
      <c r="FN22" s="33" t="s">
        <v>24564</v>
      </c>
      <c r="FO22" s="33" t="s">
        <v>24565</v>
      </c>
      <c r="FP22" s="33" t="s">
        <v>24566</v>
      </c>
      <c r="FQ22" s="33" t="s">
        <v>24567</v>
      </c>
      <c r="FR22" s="33" t="s">
        <v>24568</v>
      </c>
      <c r="FS22" s="33" t="s">
        <v>24569</v>
      </c>
      <c r="FT22" s="33" t="s">
        <v>24570</v>
      </c>
      <c r="FU22" s="33" t="s">
        <v>24571</v>
      </c>
      <c r="FV22" s="3992" t="s">
        <v>24572</v>
      </c>
      <c r="FW22" s="33" t="s">
        <v>24562</v>
      </c>
      <c r="FX22" s="33" t="s">
        <v>24563</v>
      </c>
      <c r="FY22" s="33" t="s">
        <v>24564</v>
      </c>
      <c r="FZ22" s="33" t="s">
        <v>24565</v>
      </c>
      <c r="GA22" s="33" t="s">
        <v>24566</v>
      </c>
      <c r="GB22" s="33" t="s">
        <v>24567</v>
      </c>
      <c r="GC22" s="33" t="s">
        <v>24568</v>
      </c>
      <c r="GD22" s="33" t="s">
        <v>24569</v>
      </c>
      <c r="GE22" s="47" t="s">
        <v>24570</v>
      </c>
      <c r="GF22" s="47" t="s">
        <v>24571</v>
      </c>
      <c r="GG22" s="3993" t="s">
        <v>24572</v>
      </c>
      <c r="GH22" s="3988"/>
      <c r="GI22" s="3994" t="s">
        <v>24561</v>
      </c>
      <c r="GJ22" s="3988"/>
      <c r="GK22" s="3994"/>
      <c r="GL22" s="2900"/>
    </row>
    <row r="23" spans="1:194" ht="20.25" customHeight="1">
      <c r="A23" s="3285"/>
      <c r="B23" s="3200" t="s">
        <v>24573</v>
      </c>
      <c r="C23" s="3990" t="s">
        <v>2652</v>
      </c>
      <c r="D23" s="3991">
        <v>3</v>
      </c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992">
        <f t="shared" si="0"/>
        <v>0</v>
      </c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992">
        <f t="shared" si="1"/>
        <v>0</v>
      </c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992">
        <f t="shared" si="2"/>
        <v>0</v>
      </c>
      <c r="AL23" s="33"/>
      <c r="AM23" s="33"/>
      <c r="AN23" s="33"/>
      <c r="AO23" s="33"/>
      <c r="AP23" s="33"/>
      <c r="AQ23" s="33"/>
      <c r="AR23" s="33"/>
      <c r="AS23" s="33"/>
      <c r="AT23" s="33"/>
      <c r="AU23" s="33"/>
      <c r="AV23" s="3992">
        <f t="shared" si="3"/>
        <v>0</v>
      </c>
      <c r="AW23" s="33"/>
      <c r="AX23" s="33"/>
      <c r="AY23" s="33"/>
      <c r="AZ23" s="33"/>
      <c r="BA23" s="33"/>
      <c r="BB23" s="33"/>
      <c r="BC23" s="33"/>
      <c r="BD23" s="33"/>
      <c r="BE23" s="33"/>
      <c r="BF23" s="33"/>
      <c r="BG23" s="3992">
        <f t="shared" si="4"/>
        <v>0</v>
      </c>
      <c r="BH23" s="33"/>
      <c r="BI23" s="33"/>
      <c r="BJ23" s="33"/>
      <c r="BK23" s="33"/>
      <c r="BL23" s="33"/>
      <c r="BM23" s="33"/>
      <c r="BN23" s="33"/>
      <c r="BO23" s="33"/>
      <c r="BP23" s="33"/>
      <c r="BQ23" s="33"/>
      <c r="BR23" s="3992">
        <f t="shared" si="5"/>
        <v>0</v>
      </c>
      <c r="BS23" s="33"/>
      <c r="BT23" s="33"/>
      <c r="BU23" s="33"/>
      <c r="BV23" s="33"/>
      <c r="BW23" s="33"/>
      <c r="BX23" s="33"/>
      <c r="BY23" s="33"/>
      <c r="BZ23" s="33"/>
      <c r="CA23" s="33"/>
      <c r="CB23" s="33"/>
      <c r="CC23" s="3992">
        <f t="shared" si="6"/>
        <v>0</v>
      </c>
      <c r="CD23" s="33"/>
      <c r="CE23" s="33"/>
      <c r="CF23" s="33"/>
      <c r="CG23" s="33"/>
      <c r="CH23" s="33"/>
      <c r="CI23" s="33"/>
      <c r="CJ23" s="33"/>
      <c r="CK23" s="33"/>
      <c r="CL23" s="47"/>
      <c r="CM23" s="47"/>
      <c r="CN23" s="3993">
        <f t="shared" si="7"/>
        <v>0</v>
      </c>
      <c r="CO23" s="3988"/>
      <c r="CP23" s="3994" t="s">
        <v>24574</v>
      </c>
      <c r="CQ23" s="3988"/>
      <c r="CR23" s="3994"/>
      <c r="CS23" s="2637"/>
      <c r="CT23" s="2637"/>
      <c r="CU23" s="3200" t="s">
        <v>24573</v>
      </c>
      <c r="CV23" s="3990" t="s">
        <v>2652</v>
      </c>
      <c r="CW23" s="3991">
        <v>3</v>
      </c>
      <c r="CX23" s="33" t="s">
        <v>24575</v>
      </c>
      <c r="CY23" s="33" t="s">
        <v>24576</v>
      </c>
      <c r="CZ23" s="33" t="s">
        <v>24577</v>
      </c>
      <c r="DA23" s="33" t="s">
        <v>24578</v>
      </c>
      <c r="DB23" s="33" t="s">
        <v>24579</v>
      </c>
      <c r="DC23" s="33" t="s">
        <v>24580</v>
      </c>
      <c r="DD23" s="33" t="s">
        <v>24581</v>
      </c>
      <c r="DE23" s="33" t="s">
        <v>24582</v>
      </c>
      <c r="DF23" s="33" t="s">
        <v>24583</v>
      </c>
      <c r="DG23" s="33" t="s">
        <v>24584</v>
      </c>
      <c r="DH23" s="3992" t="s">
        <v>24585</v>
      </c>
      <c r="DI23" s="33" t="s">
        <v>24575</v>
      </c>
      <c r="DJ23" s="33" t="s">
        <v>24576</v>
      </c>
      <c r="DK23" s="33" t="s">
        <v>24577</v>
      </c>
      <c r="DL23" s="33" t="s">
        <v>24578</v>
      </c>
      <c r="DM23" s="33" t="s">
        <v>24579</v>
      </c>
      <c r="DN23" s="33" t="s">
        <v>24580</v>
      </c>
      <c r="DO23" s="33" t="s">
        <v>24581</v>
      </c>
      <c r="DP23" s="33" t="s">
        <v>24582</v>
      </c>
      <c r="DQ23" s="33" t="s">
        <v>24583</v>
      </c>
      <c r="DR23" s="33" t="s">
        <v>24584</v>
      </c>
      <c r="DS23" s="3992" t="s">
        <v>24585</v>
      </c>
      <c r="DT23" s="33" t="s">
        <v>24575</v>
      </c>
      <c r="DU23" s="33" t="s">
        <v>24576</v>
      </c>
      <c r="DV23" s="33" t="s">
        <v>24577</v>
      </c>
      <c r="DW23" s="33" t="s">
        <v>24578</v>
      </c>
      <c r="DX23" s="33" t="s">
        <v>24579</v>
      </c>
      <c r="DY23" s="33" t="s">
        <v>24580</v>
      </c>
      <c r="DZ23" s="33" t="s">
        <v>24581</v>
      </c>
      <c r="EA23" s="33" t="s">
        <v>24582</v>
      </c>
      <c r="EB23" s="33" t="s">
        <v>24583</v>
      </c>
      <c r="EC23" s="33" t="s">
        <v>24584</v>
      </c>
      <c r="ED23" s="3992" t="s">
        <v>24585</v>
      </c>
      <c r="EE23" s="33" t="s">
        <v>24575</v>
      </c>
      <c r="EF23" s="33" t="s">
        <v>24576</v>
      </c>
      <c r="EG23" s="33" t="s">
        <v>24577</v>
      </c>
      <c r="EH23" s="33" t="s">
        <v>24578</v>
      </c>
      <c r="EI23" s="33" t="s">
        <v>24579</v>
      </c>
      <c r="EJ23" s="33" t="s">
        <v>24580</v>
      </c>
      <c r="EK23" s="33" t="s">
        <v>24581</v>
      </c>
      <c r="EL23" s="33" t="s">
        <v>24582</v>
      </c>
      <c r="EM23" s="33" t="s">
        <v>24583</v>
      </c>
      <c r="EN23" s="33" t="s">
        <v>24584</v>
      </c>
      <c r="EO23" s="3992" t="s">
        <v>24585</v>
      </c>
      <c r="EP23" s="33" t="s">
        <v>24575</v>
      </c>
      <c r="EQ23" s="33" t="s">
        <v>24576</v>
      </c>
      <c r="ER23" s="33" t="s">
        <v>24577</v>
      </c>
      <c r="ES23" s="33" t="s">
        <v>24578</v>
      </c>
      <c r="ET23" s="33" t="s">
        <v>24579</v>
      </c>
      <c r="EU23" s="33" t="s">
        <v>24580</v>
      </c>
      <c r="EV23" s="33" t="s">
        <v>24581</v>
      </c>
      <c r="EW23" s="33" t="s">
        <v>24582</v>
      </c>
      <c r="EX23" s="33" t="s">
        <v>24583</v>
      </c>
      <c r="EY23" s="33" t="s">
        <v>24584</v>
      </c>
      <c r="EZ23" s="3992" t="s">
        <v>24585</v>
      </c>
      <c r="FA23" s="33" t="s">
        <v>24575</v>
      </c>
      <c r="FB23" s="33" t="s">
        <v>24576</v>
      </c>
      <c r="FC23" s="33" t="s">
        <v>24577</v>
      </c>
      <c r="FD23" s="33" t="s">
        <v>24578</v>
      </c>
      <c r="FE23" s="33" t="s">
        <v>24579</v>
      </c>
      <c r="FF23" s="33" t="s">
        <v>24580</v>
      </c>
      <c r="FG23" s="33" t="s">
        <v>24581</v>
      </c>
      <c r="FH23" s="33" t="s">
        <v>24582</v>
      </c>
      <c r="FI23" s="33" t="s">
        <v>24583</v>
      </c>
      <c r="FJ23" s="33" t="s">
        <v>24584</v>
      </c>
      <c r="FK23" s="3992" t="s">
        <v>24585</v>
      </c>
      <c r="FL23" s="33" t="s">
        <v>24575</v>
      </c>
      <c r="FM23" s="33" t="s">
        <v>24576</v>
      </c>
      <c r="FN23" s="33" t="s">
        <v>24577</v>
      </c>
      <c r="FO23" s="33" t="s">
        <v>24578</v>
      </c>
      <c r="FP23" s="33" t="s">
        <v>24579</v>
      </c>
      <c r="FQ23" s="33" t="s">
        <v>24580</v>
      </c>
      <c r="FR23" s="33" t="s">
        <v>24581</v>
      </c>
      <c r="FS23" s="33" t="s">
        <v>24582</v>
      </c>
      <c r="FT23" s="33" t="s">
        <v>24583</v>
      </c>
      <c r="FU23" s="33" t="s">
        <v>24584</v>
      </c>
      <c r="FV23" s="3992" t="s">
        <v>24585</v>
      </c>
      <c r="FW23" s="33" t="s">
        <v>24575</v>
      </c>
      <c r="FX23" s="33" t="s">
        <v>24576</v>
      </c>
      <c r="FY23" s="33" t="s">
        <v>24577</v>
      </c>
      <c r="FZ23" s="33" t="s">
        <v>24578</v>
      </c>
      <c r="GA23" s="33" t="s">
        <v>24579</v>
      </c>
      <c r="GB23" s="33" t="s">
        <v>24580</v>
      </c>
      <c r="GC23" s="33" t="s">
        <v>24581</v>
      </c>
      <c r="GD23" s="33" t="s">
        <v>24582</v>
      </c>
      <c r="GE23" s="47" t="s">
        <v>24583</v>
      </c>
      <c r="GF23" s="47" t="s">
        <v>24584</v>
      </c>
      <c r="GG23" s="3993" t="s">
        <v>24585</v>
      </c>
      <c r="GH23" s="3988"/>
      <c r="GI23" s="3994" t="s">
        <v>24574</v>
      </c>
      <c r="GJ23" s="3988"/>
      <c r="GK23" s="3994"/>
      <c r="GL23" s="2637"/>
    </row>
    <row r="24" spans="1:194" ht="20.25" customHeight="1">
      <c r="A24" s="3285"/>
      <c r="B24" s="3200" t="s">
        <v>24586</v>
      </c>
      <c r="C24" s="3990" t="s">
        <v>2652</v>
      </c>
      <c r="D24" s="3991">
        <v>3</v>
      </c>
      <c r="E24" s="3992">
        <f t="shared" ref="E24:N24" si="40">IFERROR(SUM(E22:E23), 0)</f>
        <v>0</v>
      </c>
      <c r="F24" s="3992">
        <f t="shared" si="40"/>
        <v>0</v>
      </c>
      <c r="G24" s="3992">
        <f t="shared" si="40"/>
        <v>0</v>
      </c>
      <c r="H24" s="3992">
        <f t="shared" si="40"/>
        <v>0</v>
      </c>
      <c r="I24" s="3992">
        <f t="shared" si="40"/>
        <v>0</v>
      </c>
      <c r="J24" s="3992">
        <f t="shared" si="40"/>
        <v>0</v>
      </c>
      <c r="K24" s="3992">
        <f t="shared" si="40"/>
        <v>0</v>
      </c>
      <c r="L24" s="3992">
        <f t="shared" si="40"/>
        <v>0</v>
      </c>
      <c r="M24" s="3992">
        <f t="shared" si="40"/>
        <v>0</v>
      </c>
      <c r="N24" s="3992">
        <f t="shared" si="40"/>
        <v>0</v>
      </c>
      <c r="O24" s="3992">
        <f t="shared" si="0"/>
        <v>0</v>
      </c>
      <c r="P24" s="3992">
        <f t="shared" ref="P24:Y24" si="41">IFERROR(SUM(P22:P23), 0)</f>
        <v>0</v>
      </c>
      <c r="Q24" s="3992">
        <f t="shared" si="41"/>
        <v>0</v>
      </c>
      <c r="R24" s="3992">
        <f t="shared" si="41"/>
        <v>0</v>
      </c>
      <c r="S24" s="3992">
        <f t="shared" si="41"/>
        <v>0</v>
      </c>
      <c r="T24" s="3992">
        <f t="shared" si="41"/>
        <v>0</v>
      </c>
      <c r="U24" s="3992">
        <f t="shared" si="41"/>
        <v>0</v>
      </c>
      <c r="V24" s="3992">
        <f t="shared" si="41"/>
        <v>0</v>
      </c>
      <c r="W24" s="3992">
        <f t="shared" si="41"/>
        <v>0</v>
      </c>
      <c r="X24" s="3992">
        <f t="shared" si="41"/>
        <v>0</v>
      </c>
      <c r="Y24" s="3992">
        <f t="shared" si="41"/>
        <v>0</v>
      </c>
      <c r="Z24" s="3992">
        <f t="shared" si="1"/>
        <v>0</v>
      </c>
      <c r="AA24" s="3992">
        <f t="shared" ref="AA24:AJ24" si="42">IFERROR(SUM(AA22:AA23), 0)</f>
        <v>0</v>
      </c>
      <c r="AB24" s="3992">
        <f t="shared" si="42"/>
        <v>0</v>
      </c>
      <c r="AC24" s="3992">
        <f t="shared" si="42"/>
        <v>0</v>
      </c>
      <c r="AD24" s="3992">
        <f t="shared" si="42"/>
        <v>0</v>
      </c>
      <c r="AE24" s="3992">
        <f t="shared" si="42"/>
        <v>0</v>
      </c>
      <c r="AF24" s="3992">
        <f t="shared" si="42"/>
        <v>0</v>
      </c>
      <c r="AG24" s="3992">
        <f t="shared" si="42"/>
        <v>0</v>
      </c>
      <c r="AH24" s="3992">
        <f t="shared" si="42"/>
        <v>0</v>
      </c>
      <c r="AI24" s="3992">
        <f t="shared" si="42"/>
        <v>0</v>
      </c>
      <c r="AJ24" s="3992">
        <f t="shared" si="42"/>
        <v>0</v>
      </c>
      <c r="AK24" s="3992">
        <f t="shared" si="2"/>
        <v>0</v>
      </c>
      <c r="AL24" s="3992">
        <f t="shared" ref="AL24:AU24" si="43">IFERROR(SUM(AL22:AL23), 0)</f>
        <v>0</v>
      </c>
      <c r="AM24" s="3992">
        <f t="shared" si="43"/>
        <v>0</v>
      </c>
      <c r="AN24" s="3992">
        <f t="shared" si="43"/>
        <v>0</v>
      </c>
      <c r="AO24" s="3992">
        <f t="shared" si="43"/>
        <v>0</v>
      </c>
      <c r="AP24" s="3992">
        <f t="shared" si="43"/>
        <v>0</v>
      </c>
      <c r="AQ24" s="3992">
        <f t="shared" si="43"/>
        <v>0</v>
      </c>
      <c r="AR24" s="3992">
        <f t="shared" si="43"/>
        <v>0</v>
      </c>
      <c r="AS24" s="3992">
        <f t="shared" si="43"/>
        <v>0</v>
      </c>
      <c r="AT24" s="3992">
        <f t="shared" si="43"/>
        <v>0</v>
      </c>
      <c r="AU24" s="3992">
        <f t="shared" si="43"/>
        <v>0</v>
      </c>
      <c r="AV24" s="3992">
        <f t="shared" si="3"/>
        <v>0</v>
      </c>
      <c r="AW24" s="3992">
        <f t="shared" ref="AW24:BF24" si="44">IFERROR(SUM(AW22:AW23), 0)</f>
        <v>0</v>
      </c>
      <c r="AX24" s="3992">
        <f t="shared" si="44"/>
        <v>0</v>
      </c>
      <c r="AY24" s="3992">
        <f t="shared" si="44"/>
        <v>0</v>
      </c>
      <c r="AZ24" s="3992">
        <f t="shared" si="44"/>
        <v>0</v>
      </c>
      <c r="BA24" s="3992">
        <f t="shared" si="44"/>
        <v>0</v>
      </c>
      <c r="BB24" s="3992">
        <f t="shared" si="44"/>
        <v>0</v>
      </c>
      <c r="BC24" s="3992">
        <f t="shared" si="44"/>
        <v>0</v>
      </c>
      <c r="BD24" s="3992">
        <f t="shared" si="44"/>
        <v>0</v>
      </c>
      <c r="BE24" s="3992">
        <f t="shared" si="44"/>
        <v>0</v>
      </c>
      <c r="BF24" s="3992">
        <f t="shared" si="44"/>
        <v>0</v>
      </c>
      <c r="BG24" s="3992">
        <f t="shared" si="4"/>
        <v>0</v>
      </c>
      <c r="BH24" s="3992">
        <f t="shared" ref="BH24:BQ24" si="45">IFERROR(SUM(BH22:BH23), 0)</f>
        <v>0</v>
      </c>
      <c r="BI24" s="3992">
        <f t="shared" si="45"/>
        <v>0</v>
      </c>
      <c r="BJ24" s="3992">
        <f t="shared" si="45"/>
        <v>0</v>
      </c>
      <c r="BK24" s="3992">
        <f t="shared" si="45"/>
        <v>0</v>
      </c>
      <c r="BL24" s="3992">
        <f t="shared" si="45"/>
        <v>0</v>
      </c>
      <c r="BM24" s="3992">
        <f t="shared" si="45"/>
        <v>0</v>
      </c>
      <c r="BN24" s="3992">
        <f t="shared" si="45"/>
        <v>0</v>
      </c>
      <c r="BO24" s="3992">
        <f t="shared" si="45"/>
        <v>0</v>
      </c>
      <c r="BP24" s="3992">
        <f t="shared" si="45"/>
        <v>0</v>
      </c>
      <c r="BQ24" s="3992">
        <f t="shared" si="45"/>
        <v>0</v>
      </c>
      <c r="BR24" s="3992">
        <f t="shared" si="5"/>
        <v>0</v>
      </c>
      <c r="BS24" s="3992">
        <f t="shared" ref="BS24:CB24" si="46">IFERROR(SUM(BS22:BS23), 0)</f>
        <v>0</v>
      </c>
      <c r="BT24" s="3992">
        <f t="shared" si="46"/>
        <v>0</v>
      </c>
      <c r="BU24" s="3992">
        <f t="shared" si="46"/>
        <v>0</v>
      </c>
      <c r="BV24" s="3992">
        <f t="shared" si="46"/>
        <v>0</v>
      </c>
      <c r="BW24" s="3992">
        <f t="shared" si="46"/>
        <v>0</v>
      </c>
      <c r="BX24" s="3992">
        <f t="shared" si="46"/>
        <v>0</v>
      </c>
      <c r="BY24" s="3992">
        <f t="shared" si="46"/>
        <v>0</v>
      </c>
      <c r="BZ24" s="3992">
        <f t="shared" si="46"/>
        <v>0</v>
      </c>
      <c r="CA24" s="3992">
        <f t="shared" si="46"/>
        <v>0</v>
      </c>
      <c r="CB24" s="3992">
        <f t="shared" si="46"/>
        <v>0</v>
      </c>
      <c r="CC24" s="3992">
        <f t="shared" si="6"/>
        <v>0</v>
      </c>
      <c r="CD24" s="3992">
        <f t="shared" ref="CD24:CM24" si="47">IFERROR(SUM(CD22:CD23), 0)</f>
        <v>0</v>
      </c>
      <c r="CE24" s="3992">
        <f t="shared" si="47"/>
        <v>0</v>
      </c>
      <c r="CF24" s="3992">
        <f t="shared" si="47"/>
        <v>0</v>
      </c>
      <c r="CG24" s="3992">
        <f t="shared" si="47"/>
        <v>0</v>
      </c>
      <c r="CH24" s="3992">
        <f t="shared" si="47"/>
        <v>0</v>
      </c>
      <c r="CI24" s="3992">
        <f t="shared" si="47"/>
        <v>0</v>
      </c>
      <c r="CJ24" s="3992">
        <f t="shared" si="47"/>
        <v>0</v>
      </c>
      <c r="CK24" s="3992">
        <f t="shared" si="47"/>
        <v>0</v>
      </c>
      <c r="CL24" s="3995">
        <f t="shared" si="47"/>
        <v>0</v>
      </c>
      <c r="CM24" s="3995">
        <f t="shared" si="47"/>
        <v>0</v>
      </c>
      <c r="CN24" s="3993">
        <f t="shared" si="7"/>
        <v>0</v>
      </c>
      <c r="CO24" s="3988"/>
      <c r="CP24" s="3994" t="s">
        <v>24587</v>
      </c>
      <c r="CQ24" s="3988"/>
      <c r="CR24" s="3994"/>
      <c r="CS24" s="2637"/>
      <c r="CT24" s="2637"/>
      <c r="CU24" s="3200" t="s">
        <v>24586</v>
      </c>
      <c r="CV24" s="3990" t="s">
        <v>2652</v>
      </c>
      <c r="CW24" s="3991">
        <v>3</v>
      </c>
      <c r="CX24" s="3992" t="s">
        <v>24588</v>
      </c>
      <c r="CY24" s="3992" t="s">
        <v>24589</v>
      </c>
      <c r="CZ24" s="3992" t="s">
        <v>24590</v>
      </c>
      <c r="DA24" s="3992" t="s">
        <v>24591</v>
      </c>
      <c r="DB24" s="3992" t="s">
        <v>24592</v>
      </c>
      <c r="DC24" s="3992" t="s">
        <v>24593</v>
      </c>
      <c r="DD24" s="3992" t="s">
        <v>24594</v>
      </c>
      <c r="DE24" s="3992" t="s">
        <v>24595</v>
      </c>
      <c r="DF24" s="3992" t="s">
        <v>24596</v>
      </c>
      <c r="DG24" s="3992" t="s">
        <v>24597</v>
      </c>
      <c r="DH24" s="3992" t="s">
        <v>24598</v>
      </c>
      <c r="DI24" s="3992" t="s">
        <v>24588</v>
      </c>
      <c r="DJ24" s="3992" t="s">
        <v>24589</v>
      </c>
      <c r="DK24" s="3992" t="s">
        <v>24590</v>
      </c>
      <c r="DL24" s="3992" t="s">
        <v>24591</v>
      </c>
      <c r="DM24" s="3992" t="s">
        <v>24592</v>
      </c>
      <c r="DN24" s="3992" t="s">
        <v>24593</v>
      </c>
      <c r="DO24" s="3992" t="s">
        <v>24594</v>
      </c>
      <c r="DP24" s="3992" t="s">
        <v>24595</v>
      </c>
      <c r="DQ24" s="3992" t="s">
        <v>24596</v>
      </c>
      <c r="DR24" s="3992" t="s">
        <v>24597</v>
      </c>
      <c r="DS24" s="3992" t="s">
        <v>24598</v>
      </c>
      <c r="DT24" s="3992" t="s">
        <v>24588</v>
      </c>
      <c r="DU24" s="3992" t="s">
        <v>24589</v>
      </c>
      <c r="DV24" s="3992" t="s">
        <v>24590</v>
      </c>
      <c r="DW24" s="3992" t="s">
        <v>24591</v>
      </c>
      <c r="DX24" s="3992" t="s">
        <v>24592</v>
      </c>
      <c r="DY24" s="3992" t="s">
        <v>24593</v>
      </c>
      <c r="DZ24" s="3992" t="s">
        <v>24594</v>
      </c>
      <c r="EA24" s="3992" t="s">
        <v>24595</v>
      </c>
      <c r="EB24" s="3992" t="s">
        <v>24596</v>
      </c>
      <c r="EC24" s="3992" t="s">
        <v>24597</v>
      </c>
      <c r="ED24" s="3992" t="s">
        <v>24598</v>
      </c>
      <c r="EE24" s="3992" t="s">
        <v>24588</v>
      </c>
      <c r="EF24" s="3992" t="s">
        <v>24589</v>
      </c>
      <c r="EG24" s="3992" t="s">
        <v>24590</v>
      </c>
      <c r="EH24" s="3992" t="s">
        <v>24591</v>
      </c>
      <c r="EI24" s="3992" t="s">
        <v>24592</v>
      </c>
      <c r="EJ24" s="3992" t="s">
        <v>24593</v>
      </c>
      <c r="EK24" s="3992" t="s">
        <v>24594</v>
      </c>
      <c r="EL24" s="3992" t="s">
        <v>24595</v>
      </c>
      <c r="EM24" s="3992" t="s">
        <v>24596</v>
      </c>
      <c r="EN24" s="3992" t="s">
        <v>24597</v>
      </c>
      <c r="EO24" s="3992" t="s">
        <v>24598</v>
      </c>
      <c r="EP24" s="3992" t="s">
        <v>24588</v>
      </c>
      <c r="EQ24" s="3992" t="s">
        <v>24589</v>
      </c>
      <c r="ER24" s="3992" t="s">
        <v>24590</v>
      </c>
      <c r="ES24" s="3992" t="s">
        <v>24591</v>
      </c>
      <c r="ET24" s="3992" t="s">
        <v>24592</v>
      </c>
      <c r="EU24" s="3992" t="s">
        <v>24593</v>
      </c>
      <c r="EV24" s="3992" t="s">
        <v>24594</v>
      </c>
      <c r="EW24" s="3992" t="s">
        <v>24595</v>
      </c>
      <c r="EX24" s="3992" t="s">
        <v>24596</v>
      </c>
      <c r="EY24" s="3992" t="s">
        <v>24597</v>
      </c>
      <c r="EZ24" s="3992" t="s">
        <v>24598</v>
      </c>
      <c r="FA24" s="3992" t="s">
        <v>24588</v>
      </c>
      <c r="FB24" s="3992" t="s">
        <v>24589</v>
      </c>
      <c r="FC24" s="3992" t="s">
        <v>24590</v>
      </c>
      <c r="FD24" s="3992" t="s">
        <v>24591</v>
      </c>
      <c r="FE24" s="3992" t="s">
        <v>24592</v>
      </c>
      <c r="FF24" s="3992" t="s">
        <v>24593</v>
      </c>
      <c r="FG24" s="3992" t="s">
        <v>24594</v>
      </c>
      <c r="FH24" s="3992" t="s">
        <v>24595</v>
      </c>
      <c r="FI24" s="3992" t="s">
        <v>24596</v>
      </c>
      <c r="FJ24" s="3992" t="s">
        <v>24597</v>
      </c>
      <c r="FK24" s="3992" t="s">
        <v>24598</v>
      </c>
      <c r="FL24" s="3992" t="s">
        <v>24588</v>
      </c>
      <c r="FM24" s="3992" t="s">
        <v>24589</v>
      </c>
      <c r="FN24" s="3992" t="s">
        <v>24590</v>
      </c>
      <c r="FO24" s="3992" t="s">
        <v>24591</v>
      </c>
      <c r="FP24" s="3992" t="s">
        <v>24592</v>
      </c>
      <c r="FQ24" s="3992" t="s">
        <v>24593</v>
      </c>
      <c r="FR24" s="3992" t="s">
        <v>24594</v>
      </c>
      <c r="FS24" s="3992" t="s">
        <v>24595</v>
      </c>
      <c r="FT24" s="3992" t="s">
        <v>24596</v>
      </c>
      <c r="FU24" s="3992" t="s">
        <v>24597</v>
      </c>
      <c r="FV24" s="3992" t="s">
        <v>24598</v>
      </c>
      <c r="FW24" s="3992" t="s">
        <v>24588</v>
      </c>
      <c r="FX24" s="3992" t="s">
        <v>24589</v>
      </c>
      <c r="FY24" s="3992" t="s">
        <v>24590</v>
      </c>
      <c r="FZ24" s="3992" t="s">
        <v>24591</v>
      </c>
      <c r="GA24" s="3992" t="s">
        <v>24592</v>
      </c>
      <c r="GB24" s="3992" t="s">
        <v>24593</v>
      </c>
      <c r="GC24" s="3992" t="s">
        <v>24594</v>
      </c>
      <c r="GD24" s="3992" t="s">
        <v>24595</v>
      </c>
      <c r="GE24" s="3995" t="s">
        <v>24596</v>
      </c>
      <c r="GF24" s="3995" t="s">
        <v>24597</v>
      </c>
      <c r="GG24" s="3993" t="s">
        <v>24598</v>
      </c>
      <c r="GH24" s="3988"/>
      <c r="GI24" s="3994" t="s">
        <v>24587</v>
      </c>
      <c r="GJ24" s="3988"/>
      <c r="GK24" s="3994"/>
      <c r="GL24" s="2637"/>
    </row>
    <row r="25" spans="1:194" ht="20.25" customHeight="1">
      <c r="A25" s="3285"/>
      <c r="B25" s="3200" t="s">
        <v>24599</v>
      </c>
      <c r="C25" s="3990" t="s">
        <v>2652</v>
      </c>
      <c r="D25" s="3991">
        <v>3</v>
      </c>
      <c r="E25" s="33"/>
      <c r="F25" s="33"/>
      <c r="G25" s="33"/>
      <c r="H25" s="33"/>
      <c r="I25" s="33"/>
      <c r="J25" s="33"/>
      <c r="K25" s="33"/>
      <c r="L25" s="33"/>
      <c r="M25" s="33"/>
      <c r="N25" s="33"/>
      <c r="O25" s="3992">
        <f t="shared" si="0"/>
        <v>0</v>
      </c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992">
        <f t="shared" si="1"/>
        <v>0</v>
      </c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992">
        <f t="shared" si="2"/>
        <v>0</v>
      </c>
      <c r="AL25" s="33"/>
      <c r="AM25" s="33"/>
      <c r="AN25" s="33"/>
      <c r="AO25" s="33"/>
      <c r="AP25" s="33"/>
      <c r="AQ25" s="33"/>
      <c r="AR25" s="33"/>
      <c r="AS25" s="33"/>
      <c r="AT25" s="33"/>
      <c r="AU25" s="33"/>
      <c r="AV25" s="3992">
        <f t="shared" si="3"/>
        <v>0</v>
      </c>
      <c r="AW25" s="33"/>
      <c r="AX25" s="33"/>
      <c r="AY25" s="33"/>
      <c r="AZ25" s="33"/>
      <c r="BA25" s="33"/>
      <c r="BB25" s="33"/>
      <c r="BC25" s="33"/>
      <c r="BD25" s="33"/>
      <c r="BE25" s="33"/>
      <c r="BF25" s="33"/>
      <c r="BG25" s="3992">
        <f t="shared" si="4"/>
        <v>0</v>
      </c>
      <c r="BH25" s="33"/>
      <c r="BI25" s="33"/>
      <c r="BJ25" s="33"/>
      <c r="BK25" s="33"/>
      <c r="BL25" s="33"/>
      <c r="BM25" s="33"/>
      <c r="BN25" s="33"/>
      <c r="BO25" s="33"/>
      <c r="BP25" s="33"/>
      <c r="BQ25" s="33"/>
      <c r="BR25" s="3992">
        <f t="shared" si="5"/>
        <v>0</v>
      </c>
      <c r="BS25" s="33"/>
      <c r="BT25" s="33"/>
      <c r="BU25" s="33"/>
      <c r="BV25" s="33"/>
      <c r="BW25" s="33"/>
      <c r="BX25" s="33"/>
      <c r="BY25" s="33"/>
      <c r="BZ25" s="33"/>
      <c r="CA25" s="33"/>
      <c r="CB25" s="33"/>
      <c r="CC25" s="3992">
        <f t="shared" si="6"/>
        <v>0</v>
      </c>
      <c r="CD25" s="33"/>
      <c r="CE25" s="33"/>
      <c r="CF25" s="33"/>
      <c r="CG25" s="33"/>
      <c r="CH25" s="33"/>
      <c r="CI25" s="33"/>
      <c r="CJ25" s="33"/>
      <c r="CK25" s="33"/>
      <c r="CL25" s="47"/>
      <c r="CM25" s="47"/>
      <c r="CN25" s="3993">
        <f t="shared" si="7"/>
        <v>0</v>
      </c>
      <c r="CO25" s="3988"/>
      <c r="CP25" s="3994" t="s">
        <v>24600</v>
      </c>
      <c r="CQ25" s="3988"/>
      <c r="CR25" s="3994"/>
      <c r="CS25" s="2637"/>
      <c r="CT25" s="2637"/>
      <c r="CU25" s="3200" t="s">
        <v>24599</v>
      </c>
      <c r="CV25" s="3990" t="s">
        <v>2652</v>
      </c>
      <c r="CW25" s="3991">
        <v>3</v>
      </c>
      <c r="CX25" s="33" t="s">
        <v>24601</v>
      </c>
      <c r="CY25" s="33" t="s">
        <v>24602</v>
      </c>
      <c r="CZ25" s="33" t="s">
        <v>24603</v>
      </c>
      <c r="DA25" s="33" t="s">
        <v>24604</v>
      </c>
      <c r="DB25" s="33" t="s">
        <v>24605</v>
      </c>
      <c r="DC25" s="33" t="s">
        <v>24606</v>
      </c>
      <c r="DD25" s="33" t="s">
        <v>24607</v>
      </c>
      <c r="DE25" s="33" t="s">
        <v>24608</v>
      </c>
      <c r="DF25" s="33" t="s">
        <v>24609</v>
      </c>
      <c r="DG25" s="33" t="s">
        <v>24610</v>
      </c>
      <c r="DH25" s="3992" t="s">
        <v>24611</v>
      </c>
      <c r="DI25" s="33" t="s">
        <v>24601</v>
      </c>
      <c r="DJ25" s="33" t="s">
        <v>24602</v>
      </c>
      <c r="DK25" s="33" t="s">
        <v>24603</v>
      </c>
      <c r="DL25" s="33" t="s">
        <v>24604</v>
      </c>
      <c r="DM25" s="33" t="s">
        <v>24605</v>
      </c>
      <c r="DN25" s="33" t="s">
        <v>24606</v>
      </c>
      <c r="DO25" s="33" t="s">
        <v>24607</v>
      </c>
      <c r="DP25" s="33" t="s">
        <v>24608</v>
      </c>
      <c r="DQ25" s="33" t="s">
        <v>24609</v>
      </c>
      <c r="DR25" s="33" t="s">
        <v>24610</v>
      </c>
      <c r="DS25" s="3992" t="s">
        <v>24611</v>
      </c>
      <c r="DT25" s="33" t="s">
        <v>24601</v>
      </c>
      <c r="DU25" s="33" t="s">
        <v>24602</v>
      </c>
      <c r="DV25" s="33" t="s">
        <v>24603</v>
      </c>
      <c r="DW25" s="33" t="s">
        <v>24604</v>
      </c>
      <c r="DX25" s="33" t="s">
        <v>24605</v>
      </c>
      <c r="DY25" s="33" t="s">
        <v>24606</v>
      </c>
      <c r="DZ25" s="33" t="s">
        <v>24607</v>
      </c>
      <c r="EA25" s="33" t="s">
        <v>24608</v>
      </c>
      <c r="EB25" s="33" t="s">
        <v>24609</v>
      </c>
      <c r="EC25" s="33" t="s">
        <v>24610</v>
      </c>
      <c r="ED25" s="3992" t="s">
        <v>24611</v>
      </c>
      <c r="EE25" s="33" t="s">
        <v>24601</v>
      </c>
      <c r="EF25" s="33" t="s">
        <v>24602</v>
      </c>
      <c r="EG25" s="33" t="s">
        <v>24603</v>
      </c>
      <c r="EH25" s="33" t="s">
        <v>24604</v>
      </c>
      <c r="EI25" s="33" t="s">
        <v>24605</v>
      </c>
      <c r="EJ25" s="33" t="s">
        <v>24606</v>
      </c>
      <c r="EK25" s="33" t="s">
        <v>24607</v>
      </c>
      <c r="EL25" s="33" t="s">
        <v>24608</v>
      </c>
      <c r="EM25" s="33" t="s">
        <v>24609</v>
      </c>
      <c r="EN25" s="33" t="s">
        <v>24610</v>
      </c>
      <c r="EO25" s="3992" t="s">
        <v>24611</v>
      </c>
      <c r="EP25" s="33" t="s">
        <v>24601</v>
      </c>
      <c r="EQ25" s="33" t="s">
        <v>24602</v>
      </c>
      <c r="ER25" s="33" t="s">
        <v>24603</v>
      </c>
      <c r="ES25" s="33" t="s">
        <v>24604</v>
      </c>
      <c r="ET25" s="33" t="s">
        <v>24605</v>
      </c>
      <c r="EU25" s="33" t="s">
        <v>24606</v>
      </c>
      <c r="EV25" s="33" t="s">
        <v>24607</v>
      </c>
      <c r="EW25" s="33" t="s">
        <v>24608</v>
      </c>
      <c r="EX25" s="33" t="s">
        <v>24609</v>
      </c>
      <c r="EY25" s="33" t="s">
        <v>24610</v>
      </c>
      <c r="EZ25" s="3992" t="s">
        <v>24611</v>
      </c>
      <c r="FA25" s="33" t="s">
        <v>24601</v>
      </c>
      <c r="FB25" s="33" t="s">
        <v>24602</v>
      </c>
      <c r="FC25" s="33" t="s">
        <v>24603</v>
      </c>
      <c r="FD25" s="33" t="s">
        <v>24604</v>
      </c>
      <c r="FE25" s="33" t="s">
        <v>24605</v>
      </c>
      <c r="FF25" s="33" t="s">
        <v>24606</v>
      </c>
      <c r="FG25" s="33" t="s">
        <v>24607</v>
      </c>
      <c r="FH25" s="33" t="s">
        <v>24608</v>
      </c>
      <c r="FI25" s="33" t="s">
        <v>24609</v>
      </c>
      <c r="FJ25" s="33" t="s">
        <v>24610</v>
      </c>
      <c r="FK25" s="3992" t="s">
        <v>24611</v>
      </c>
      <c r="FL25" s="33" t="s">
        <v>24601</v>
      </c>
      <c r="FM25" s="33" t="s">
        <v>24602</v>
      </c>
      <c r="FN25" s="33" t="s">
        <v>24603</v>
      </c>
      <c r="FO25" s="33" t="s">
        <v>24604</v>
      </c>
      <c r="FP25" s="33" t="s">
        <v>24605</v>
      </c>
      <c r="FQ25" s="33" t="s">
        <v>24606</v>
      </c>
      <c r="FR25" s="33" t="s">
        <v>24607</v>
      </c>
      <c r="FS25" s="33" t="s">
        <v>24608</v>
      </c>
      <c r="FT25" s="33" t="s">
        <v>24609</v>
      </c>
      <c r="FU25" s="33" t="s">
        <v>24610</v>
      </c>
      <c r="FV25" s="3992" t="s">
        <v>24611</v>
      </c>
      <c r="FW25" s="33" t="s">
        <v>24601</v>
      </c>
      <c r="FX25" s="33" t="s">
        <v>24602</v>
      </c>
      <c r="FY25" s="33" t="s">
        <v>24603</v>
      </c>
      <c r="FZ25" s="33" t="s">
        <v>24604</v>
      </c>
      <c r="GA25" s="33" t="s">
        <v>24605</v>
      </c>
      <c r="GB25" s="33" t="s">
        <v>24606</v>
      </c>
      <c r="GC25" s="33" t="s">
        <v>24607</v>
      </c>
      <c r="GD25" s="33" t="s">
        <v>24608</v>
      </c>
      <c r="GE25" s="47" t="s">
        <v>24609</v>
      </c>
      <c r="GF25" s="47" t="s">
        <v>24610</v>
      </c>
      <c r="GG25" s="3993" t="s">
        <v>24611</v>
      </c>
      <c r="GH25" s="3988"/>
      <c r="GI25" s="3994" t="s">
        <v>24600</v>
      </c>
      <c r="GJ25" s="3988"/>
      <c r="GK25" s="3994"/>
      <c r="GL25" s="2637"/>
    </row>
    <row r="26" spans="1:194" ht="20.25" customHeight="1">
      <c r="A26" s="3285"/>
      <c r="B26" s="3200" t="s">
        <v>24612</v>
      </c>
      <c r="C26" s="3990" t="s">
        <v>2652</v>
      </c>
      <c r="D26" s="3991">
        <v>3</v>
      </c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992">
        <f t="shared" si="0"/>
        <v>0</v>
      </c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992">
        <f t="shared" si="1"/>
        <v>0</v>
      </c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992">
        <f t="shared" si="2"/>
        <v>0</v>
      </c>
      <c r="AL26" s="33"/>
      <c r="AM26" s="33"/>
      <c r="AN26" s="33"/>
      <c r="AO26" s="33"/>
      <c r="AP26" s="33"/>
      <c r="AQ26" s="33"/>
      <c r="AR26" s="33"/>
      <c r="AS26" s="33"/>
      <c r="AT26" s="33"/>
      <c r="AU26" s="33"/>
      <c r="AV26" s="3992">
        <f t="shared" si="3"/>
        <v>0</v>
      </c>
      <c r="AW26" s="33"/>
      <c r="AX26" s="33"/>
      <c r="AY26" s="33"/>
      <c r="AZ26" s="33"/>
      <c r="BA26" s="33"/>
      <c r="BB26" s="33"/>
      <c r="BC26" s="33"/>
      <c r="BD26" s="33"/>
      <c r="BE26" s="33"/>
      <c r="BF26" s="33"/>
      <c r="BG26" s="3992">
        <f t="shared" si="4"/>
        <v>0</v>
      </c>
      <c r="BH26" s="33"/>
      <c r="BI26" s="33"/>
      <c r="BJ26" s="33"/>
      <c r="BK26" s="33"/>
      <c r="BL26" s="33"/>
      <c r="BM26" s="33"/>
      <c r="BN26" s="33"/>
      <c r="BO26" s="33"/>
      <c r="BP26" s="33"/>
      <c r="BQ26" s="33"/>
      <c r="BR26" s="3992">
        <f t="shared" si="5"/>
        <v>0</v>
      </c>
      <c r="BS26" s="33"/>
      <c r="BT26" s="33"/>
      <c r="BU26" s="33"/>
      <c r="BV26" s="33"/>
      <c r="BW26" s="33"/>
      <c r="BX26" s="33"/>
      <c r="BY26" s="33"/>
      <c r="BZ26" s="33"/>
      <c r="CA26" s="33"/>
      <c r="CB26" s="33"/>
      <c r="CC26" s="3992">
        <f t="shared" si="6"/>
        <v>0</v>
      </c>
      <c r="CD26" s="33"/>
      <c r="CE26" s="33"/>
      <c r="CF26" s="33"/>
      <c r="CG26" s="33"/>
      <c r="CH26" s="33"/>
      <c r="CI26" s="33"/>
      <c r="CJ26" s="33"/>
      <c r="CK26" s="33"/>
      <c r="CL26" s="47"/>
      <c r="CM26" s="47"/>
      <c r="CN26" s="3993">
        <f t="shared" si="7"/>
        <v>0</v>
      </c>
      <c r="CO26" s="3988"/>
      <c r="CP26" s="3994" t="s">
        <v>24613</v>
      </c>
      <c r="CQ26" s="3988"/>
      <c r="CR26" s="3994"/>
      <c r="CS26" s="2637"/>
      <c r="CT26" s="2637"/>
      <c r="CU26" s="3200" t="s">
        <v>24612</v>
      </c>
      <c r="CV26" s="3990" t="s">
        <v>2652</v>
      </c>
      <c r="CW26" s="3991">
        <v>3</v>
      </c>
      <c r="CX26" s="33" t="s">
        <v>24614</v>
      </c>
      <c r="CY26" s="33" t="s">
        <v>24615</v>
      </c>
      <c r="CZ26" s="33" t="s">
        <v>24616</v>
      </c>
      <c r="DA26" s="33" t="s">
        <v>24617</v>
      </c>
      <c r="DB26" s="33" t="s">
        <v>24618</v>
      </c>
      <c r="DC26" s="33" t="s">
        <v>24619</v>
      </c>
      <c r="DD26" s="33" t="s">
        <v>24620</v>
      </c>
      <c r="DE26" s="33" t="s">
        <v>24621</v>
      </c>
      <c r="DF26" s="33" t="s">
        <v>24622</v>
      </c>
      <c r="DG26" s="33" t="s">
        <v>24623</v>
      </c>
      <c r="DH26" s="3992" t="s">
        <v>24624</v>
      </c>
      <c r="DI26" s="33" t="s">
        <v>24614</v>
      </c>
      <c r="DJ26" s="33" t="s">
        <v>24615</v>
      </c>
      <c r="DK26" s="33" t="s">
        <v>24616</v>
      </c>
      <c r="DL26" s="33" t="s">
        <v>24617</v>
      </c>
      <c r="DM26" s="33" t="s">
        <v>24618</v>
      </c>
      <c r="DN26" s="33" t="s">
        <v>24619</v>
      </c>
      <c r="DO26" s="33" t="s">
        <v>24620</v>
      </c>
      <c r="DP26" s="33" t="s">
        <v>24621</v>
      </c>
      <c r="DQ26" s="33" t="s">
        <v>24622</v>
      </c>
      <c r="DR26" s="33" t="s">
        <v>24623</v>
      </c>
      <c r="DS26" s="3992" t="s">
        <v>24624</v>
      </c>
      <c r="DT26" s="33" t="s">
        <v>24614</v>
      </c>
      <c r="DU26" s="33" t="s">
        <v>24615</v>
      </c>
      <c r="DV26" s="33" t="s">
        <v>24616</v>
      </c>
      <c r="DW26" s="33" t="s">
        <v>24617</v>
      </c>
      <c r="DX26" s="33" t="s">
        <v>24618</v>
      </c>
      <c r="DY26" s="33" t="s">
        <v>24619</v>
      </c>
      <c r="DZ26" s="33" t="s">
        <v>24620</v>
      </c>
      <c r="EA26" s="33" t="s">
        <v>24621</v>
      </c>
      <c r="EB26" s="33" t="s">
        <v>24622</v>
      </c>
      <c r="EC26" s="33" t="s">
        <v>24623</v>
      </c>
      <c r="ED26" s="3992" t="s">
        <v>24624</v>
      </c>
      <c r="EE26" s="33" t="s">
        <v>24614</v>
      </c>
      <c r="EF26" s="33" t="s">
        <v>24615</v>
      </c>
      <c r="EG26" s="33" t="s">
        <v>24616</v>
      </c>
      <c r="EH26" s="33" t="s">
        <v>24617</v>
      </c>
      <c r="EI26" s="33" t="s">
        <v>24618</v>
      </c>
      <c r="EJ26" s="33" t="s">
        <v>24619</v>
      </c>
      <c r="EK26" s="33" t="s">
        <v>24620</v>
      </c>
      <c r="EL26" s="33" t="s">
        <v>24621</v>
      </c>
      <c r="EM26" s="33" t="s">
        <v>24622</v>
      </c>
      <c r="EN26" s="33" t="s">
        <v>24623</v>
      </c>
      <c r="EO26" s="3992" t="s">
        <v>24624</v>
      </c>
      <c r="EP26" s="33" t="s">
        <v>24614</v>
      </c>
      <c r="EQ26" s="33" t="s">
        <v>24615</v>
      </c>
      <c r="ER26" s="33" t="s">
        <v>24616</v>
      </c>
      <c r="ES26" s="33" t="s">
        <v>24617</v>
      </c>
      <c r="ET26" s="33" t="s">
        <v>24618</v>
      </c>
      <c r="EU26" s="33" t="s">
        <v>24619</v>
      </c>
      <c r="EV26" s="33" t="s">
        <v>24620</v>
      </c>
      <c r="EW26" s="33" t="s">
        <v>24621</v>
      </c>
      <c r="EX26" s="33" t="s">
        <v>24622</v>
      </c>
      <c r="EY26" s="33" t="s">
        <v>24623</v>
      </c>
      <c r="EZ26" s="3992" t="s">
        <v>24624</v>
      </c>
      <c r="FA26" s="33" t="s">
        <v>24614</v>
      </c>
      <c r="FB26" s="33" t="s">
        <v>24615</v>
      </c>
      <c r="FC26" s="33" t="s">
        <v>24616</v>
      </c>
      <c r="FD26" s="33" t="s">
        <v>24617</v>
      </c>
      <c r="FE26" s="33" t="s">
        <v>24618</v>
      </c>
      <c r="FF26" s="33" t="s">
        <v>24619</v>
      </c>
      <c r="FG26" s="33" t="s">
        <v>24620</v>
      </c>
      <c r="FH26" s="33" t="s">
        <v>24621</v>
      </c>
      <c r="FI26" s="33" t="s">
        <v>24622</v>
      </c>
      <c r="FJ26" s="33" t="s">
        <v>24623</v>
      </c>
      <c r="FK26" s="3992" t="s">
        <v>24624</v>
      </c>
      <c r="FL26" s="33" t="s">
        <v>24614</v>
      </c>
      <c r="FM26" s="33" t="s">
        <v>24615</v>
      </c>
      <c r="FN26" s="33" t="s">
        <v>24616</v>
      </c>
      <c r="FO26" s="33" t="s">
        <v>24617</v>
      </c>
      <c r="FP26" s="33" t="s">
        <v>24618</v>
      </c>
      <c r="FQ26" s="33" t="s">
        <v>24619</v>
      </c>
      <c r="FR26" s="33" t="s">
        <v>24620</v>
      </c>
      <c r="FS26" s="33" t="s">
        <v>24621</v>
      </c>
      <c r="FT26" s="33" t="s">
        <v>24622</v>
      </c>
      <c r="FU26" s="33" t="s">
        <v>24623</v>
      </c>
      <c r="FV26" s="3992" t="s">
        <v>24624</v>
      </c>
      <c r="FW26" s="33" t="s">
        <v>24614</v>
      </c>
      <c r="FX26" s="33" t="s">
        <v>24615</v>
      </c>
      <c r="FY26" s="33" t="s">
        <v>24616</v>
      </c>
      <c r="FZ26" s="33" t="s">
        <v>24617</v>
      </c>
      <c r="GA26" s="33" t="s">
        <v>24618</v>
      </c>
      <c r="GB26" s="33" t="s">
        <v>24619</v>
      </c>
      <c r="GC26" s="33" t="s">
        <v>24620</v>
      </c>
      <c r="GD26" s="33" t="s">
        <v>24621</v>
      </c>
      <c r="GE26" s="47" t="s">
        <v>24622</v>
      </c>
      <c r="GF26" s="47" t="s">
        <v>24623</v>
      </c>
      <c r="GG26" s="3993" t="s">
        <v>24624</v>
      </c>
      <c r="GH26" s="3988"/>
      <c r="GI26" s="3994" t="s">
        <v>24613</v>
      </c>
      <c r="GJ26" s="3988"/>
      <c r="GK26" s="3994"/>
      <c r="GL26" s="2637"/>
    </row>
    <row r="27" spans="1:194" ht="20.25" customHeight="1">
      <c r="A27" s="3285"/>
      <c r="B27" s="3200" t="s">
        <v>24625</v>
      </c>
      <c r="C27" s="3990" t="s">
        <v>2652</v>
      </c>
      <c r="D27" s="3991">
        <v>3</v>
      </c>
      <c r="E27" s="3992">
        <f t="shared" ref="E27:N27" si="48">IFERROR(SUM(E25:E26), 0)</f>
        <v>0</v>
      </c>
      <c r="F27" s="3992">
        <f t="shared" si="48"/>
        <v>0</v>
      </c>
      <c r="G27" s="3992">
        <f t="shared" si="48"/>
        <v>0</v>
      </c>
      <c r="H27" s="3992">
        <f t="shared" si="48"/>
        <v>0</v>
      </c>
      <c r="I27" s="3992">
        <f t="shared" si="48"/>
        <v>0</v>
      </c>
      <c r="J27" s="3992">
        <f t="shared" si="48"/>
        <v>0</v>
      </c>
      <c r="K27" s="3992">
        <f t="shared" si="48"/>
        <v>0</v>
      </c>
      <c r="L27" s="3992">
        <f t="shared" si="48"/>
        <v>0</v>
      </c>
      <c r="M27" s="3992">
        <f t="shared" si="48"/>
        <v>0</v>
      </c>
      <c r="N27" s="3992">
        <f t="shared" si="48"/>
        <v>0</v>
      </c>
      <c r="O27" s="3992">
        <f t="shared" si="0"/>
        <v>0</v>
      </c>
      <c r="P27" s="3992">
        <f t="shared" ref="P27:Y27" si="49">IFERROR(SUM(P25:P26), 0)</f>
        <v>0</v>
      </c>
      <c r="Q27" s="3992">
        <f t="shared" si="49"/>
        <v>0</v>
      </c>
      <c r="R27" s="3992">
        <f t="shared" si="49"/>
        <v>0</v>
      </c>
      <c r="S27" s="3992">
        <f t="shared" si="49"/>
        <v>0</v>
      </c>
      <c r="T27" s="3992">
        <f t="shared" si="49"/>
        <v>0</v>
      </c>
      <c r="U27" s="3992">
        <f t="shared" si="49"/>
        <v>0</v>
      </c>
      <c r="V27" s="3992">
        <f t="shared" si="49"/>
        <v>0</v>
      </c>
      <c r="W27" s="3992">
        <f t="shared" si="49"/>
        <v>0</v>
      </c>
      <c r="X27" s="3992">
        <f t="shared" si="49"/>
        <v>0</v>
      </c>
      <c r="Y27" s="3992">
        <f t="shared" si="49"/>
        <v>0</v>
      </c>
      <c r="Z27" s="3992">
        <f t="shared" si="1"/>
        <v>0</v>
      </c>
      <c r="AA27" s="3992">
        <f t="shared" ref="AA27:AJ27" si="50">IFERROR(SUM(AA25:AA26), 0)</f>
        <v>0</v>
      </c>
      <c r="AB27" s="3992">
        <f t="shared" si="50"/>
        <v>0</v>
      </c>
      <c r="AC27" s="3992">
        <f t="shared" si="50"/>
        <v>0</v>
      </c>
      <c r="AD27" s="3992">
        <f t="shared" si="50"/>
        <v>0</v>
      </c>
      <c r="AE27" s="3992">
        <f t="shared" si="50"/>
        <v>0</v>
      </c>
      <c r="AF27" s="3992">
        <f t="shared" si="50"/>
        <v>0</v>
      </c>
      <c r="AG27" s="3992">
        <f t="shared" si="50"/>
        <v>0</v>
      </c>
      <c r="AH27" s="3992">
        <f t="shared" si="50"/>
        <v>0</v>
      </c>
      <c r="AI27" s="3992">
        <f t="shared" si="50"/>
        <v>0</v>
      </c>
      <c r="AJ27" s="3992">
        <f t="shared" si="50"/>
        <v>0</v>
      </c>
      <c r="AK27" s="3992">
        <f t="shared" si="2"/>
        <v>0</v>
      </c>
      <c r="AL27" s="3992">
        <f t="shared" ref="AL27:AU27" si="51">IFERROR(SUM(AL25:AL26), 0)</f>
        <v>0</v>
      </c>
      <c r="AM27" s="3992">
        <f t="shared" si="51"/>
        <v>0</v>
      </c>
      <c r="AN27" s="3992">
        <f t="shared" si="51"/>
        <v>0</v>
      </c>
      <c r="AO27" s="3992">
        <f t="shared" si="51"/>
        <v>0</v>
      </c>
      <c r="AP27" s="3992">
        <f t="shared" si="51"/>
        <v>0</v>
      </c>
      <c r="AQ27" s="3992">
        <f t="shared" si="51"/>
        <v>0</v>
      </c>
      <c r="AR27" s="3992">
        <f t="shared" si="51"/>
        <v>0</v>
      </c>
      <c r="AS27" s="3992">
        <f t="shared" si="51"/>
        <v>0</v>
      </c>
      <c r="AT27" s="3992">
        <f t="shared" si="51"/>
        <v>0</v>
      </c>
      <c r="AU27" s="3992">
        <f t="shared" si="51"/>
        <v>0</v>
      </c>
      <c r="AV27" s="3992">
        <f t="shared" si="3"/>
        <v>0</v>
      </c>
      <c r="AW27" s="3992">
        <f t="shared" ref="AW27:BF27" si="52">IFERROR(SUM(AW25:AW26), 0)</f>
        <v>0</v>
      </c>
      <c r="AX27" s="3992">
        <f t="shared" si="52"/>
        <v>0</v>
      </c>
      <c r="AY27" s="3992">
        <f t="shared" si="52"/>
        <v>0</v>
      </c>
      <c r="AZ27" s="3992">
        <f t="shared" si="52"/>
        <v>0</v>
      </c>
      <c r="BA27" s="3992">
        <f t="shared" si="52"/>
        <v>0</v>
      </c>
      <c r="BB27" s="3992">
        <f t="shared" si="52"/>
        <v>0</v>
      </c>
      <c r="BC27" s="3992">
        <f t="shared" si="52"/>
        <v>0</v>
      </c>
      <c r="BD27" s="3992">
        <f t="shared" si="52"/>
        <v>0</v>
      </c>
      <c r="BE27" s="3992">
        <f t="shared" si="52"/>
        <v>0</v>
      </c>
      <c r="BF27" s="3992">
        <f t="shared" si="52"/>
        <v>0</v>
      </c>
      <c r="BG27" s="3992">
        <f t="shared" si="4"/>
        <v>0</v>
      </c>
      <c r="BH27" s="3992">
        <f t="shared" ref="BH27:BQ27" si="53">IFERROR(SUM(BH25:BH26), 0)</f>
        <v>0</v>
      </c>
      <c r="BI27" s="3992">
        <f t="shared" si="53"/>
        <v>0</v>
      </c>
      <c r="BJ27" s="3992">
        <f t="shared" si="53"/>
        <v>0</v>
      </c>
      <c r="BK27" s="3992">
        <f t="shared" si="53"/>
        <v>0</v>
      </c>
      <c r="BL27" s="3992">
        <f t="shared" si="53"/>
        <v>0</v>
      </c>
      <c r="BM27" s="3992">
        <f t="shared" si="53"/>
        <v>0</v>
      </c>
      <c r="BN27" s="3992">
        <f t="shared" si="53"/>
        <v>0</v>
      </c>
      <c r="BO27" s="3992">
        <f t="shared" si="53"/>
        <v>0</v>
      </c>
      <c r="BP27" s="3992">
        <f t="shared" si="53"/>
        <v>0</v>
      </c>
      <c r="BQ27" s="3992">
        <f t="shared" si="53"/>
        <v>0</v>
      </c>
      <c r="BR27" s="3992">
        <f t="shared" si="5"/>
        <v>0</v>
      </c>
      <c r="BS27" s="3992">
        <f t="shared" ref="BS27:CB27" si="54">IFERROR(SUM(BS25:BS26), 0)</f>
        <v>0</v>
      </c>
      <c r="BT27" s="3992">
        <f t="shared" si="54"/>
        <v>0</v>
      </c>
      <c r="BU27" s="3992">
        <f t="shared" si="54"/>
        <v>0</v>
      </c>
      <c r="BV27" s="3992">
        <f t="shared" si="54"/>
        <v>0</v>
      </c>
      <c r="BW27" s="3992">
        <f t="shared" si="54"/>
        <v>0</v>
      </c>
      <c r="BX27" s="3992">
        <f t="shared" si="54"/>
        <v>0</v>
      </c>
      <c r="BY27" s="3992">
        <f t="shared" si="54"/>
        <v>0</v>
      </c>
      <c r="BZ27" s="3992">
        <f t="shared" si="54"/>
        <v>0</v>
      </c>
      <c r="CA27" s="3992">
        <f t="shared" si="54"/>
        <v>0</v>
      </c>
      <c r="CB27" s="3992">
        <f t="shared" si="54"/>
        <v>0</v>
      </c>
      <c r="CC27" s="3992">
        <f t="shared" si="6"/>
        <v>0</v>
      </c>
      <c r="CD27" s="3992">
        <f t="shared" ref="CD27:CM27" si="55">IFERROR(SUM(CD25:CD26), 0)</f>
        <v>0</v>
      </c>
      <c r="CE27" s="3992">
        <f t="shared" si="55"/>
        <v>0</v>
      </c>
      <c r="CF27" s="3992">
        <f t="shared" si="55"/>
        <v>0</v>
      </c>
      <c r="CG27" s="3992">
        <f t="shared" si="55"/>
        <v>0</v>
      </c>
      <c r="CH27" s="3992">
        <f t="shared" si="55"/>
        <v>0</v>
      </c>
      <c r="CI27" s="3992">
        <f t="shared" si="55"/>
        <v>0</v>
      </c>
      <c r="CJ27" s="3992">
        <f t="shared" si="55"/>
        <v>0</v>
      </c>
      <c r="CK27" s="3992">
        <f t="shared" si="55"/>
        <v>0</v>
      </c>
      <c r="CL27" s="3995">
        <f t="shared" si="55"/>
        <v>0</v>
      </c>
      <c r="CM27" s="3995">
        <f t="shared" si="55"/>
        <v>0</v>
      </c>
      <c r="CN27" s="3993">
        <f t="shared" si="7"/>
        <v>0</v>
      </c>
      <c r="CO27" s="3988"/>
      <c r="CP27" s="3994" t="s">
        <v>24626</v>
      </c>
      <c r="CQ27" s="3988"/>
      <c r="CR27" s="3994"/>
      <c r="CS27" s="2637"/>
      <c r="CT27" s="2637"/>
      <c r="CU27" s="3200" t="s">
        <v>24625</v>
      </c>
      <c r="CV27" s="3990" t="s">
        <v>2652</v>
      </c>
      <c r="CW27" s="3991">
        <v>3</v>
      </c>
      <c r="CX27" s="3992" t="s">
        <v>24627</v>
      </c>
      <c r="CY27" s="3992" t="s">
        <v>24628</v>
      </c>
      <c r="CZ27" s="3992" t="s">
        <v>24629</v>
      </c>
      <c r="DA27" s="3992" t="s">
        <v>24630</v>
      </c>
      <c r="DB27" s="3992" t="s">
        <v>24631</v>
      </c>
      <c r="DC27" s="3992" t="s">
        <v>24632</v>
      </c>
      <c r="DD27" s="3992" t="s">
        <v>24633</v>
      </c>
      <c r="DE27" s="3992" t="s">
        <v>24634</v>
      </c>
      <c r="DF27" s="3992" t="s">
        <v>24635</v>
      </c>
      <c r="DG27" s="3992" t="s">
        <v>24636</v>
      </c>
      <c r="DH27" s="3992" t="s">
        <v>24637</v>
      </c>
      <c r="DI27" s="3992" t="s">
        <v>24627</v>
      </c>
      <c r="DJ27" s="3992" t="s">
        <v>24628</v>
      </c>
      <c r="DK27" s="3992" t="s">
        <v>24629</v>
      </c>
      <c r="DL27" s="3992" t="s">
        <v>24630</v>
      </c>
      <c r="DM27" s="3992" t="s">
        <v>24631</v>
      </c>
      <c r="DN27" s="3992" t="s">
        <v>24632</v>
      </c>
      <c r="DO27" s="3992" t="s">
        <v>24633</v>
      </c>
      <c r="DP27" s="3992" t="s">
        <v>24634</v>
      </c>
      <c r="DQ27" s="3992" t="s">
        <v>24635</v>
      </c>
      <c r="DR27" s="3992" t="s">
        <v>24636</v>
      </c>
      <c r="DS27" s="3992" t="s">
        <v>24637</v>
      </c>
      <c r="DT27" s="3992" t="s">
        <v>24627</v>
      </c>
      <c r="DU27" s="3992" t="s">
        <v>24628</v>
      </c>
      <c r="DV27" s="3992" t="s">
        <v>24629</v>
      </c>
      <c r="DW27" s="3992" t="s">
        <v>24630</v>
      </c>
      <c r="DX27" s="3992" t="s">
        <v>24631</v>
      </c>
      <c r="DY27" s="3992" t="s">
        <v>24632</v>
      </c>
      <c r="DZ27" s="3992" t="s">
        <v>24633</v>
      </c>
      <c r="EA27" s="3992" t="s">
        <v>24634</v>
      </c>
      <c r="EB27" s="3992" t="s">
        <v>24635</v>
      </c>
      <c r="EC27" s="3992" t="s">
        <v>24636</v>
      </c>
      <c r="ED27" s="3992" t="s">
        <v>24637</v>
      </c>
      <c r="EE27" s="3992" t="s">
        <v>24627</v>
      </c>
      <c r="EF27" s="3992" t="s">
        <v>24628</v>
      </c>
      <c r="EG27" s="3992" t="s">
        <v>24629</v>
      </c>
      <c r="EH27" s="3992" t="s">
        <v>24630</v>
      </c>
      <c r="EI27" s="3992" t="s">
        <v>24631</v>
      </c>
      <c r="EJ27" s="3992" t="s">
        <v>24632</v>
      </c>
      <c r="EK27" s="3992" t="s">
        <v>24633</v>
      </c>
      <c r="EL27" s="3992" t="s">
        <v>24634</v>
      </c>
      <c r="EM27" s="3992" t="s">
        <v>24635</v>
      </c>
      <c r="EN27" s="3992" t="s">
        <v>24636</v>
      </c>
      <c r="EO27" s="3992" t="s">
        <v>24637</v>
      </c>
      <c r="EP27" s="3992" t="s">
        <v>24627</v>
      </c>
      <c r="EQ27" s="3992" t="s">
        <v>24628</v>
      </c>
      <c r="ER27" s="3992" t="s">
        <v>24629</v>
      </c>
      <c r="ES27" s="3992" t="s">
        <v>24630</v>
      </c>
      <c r="ET27" s="3992" t="s">
        <v>24631</v>
      </c>
      <c r="EU27" s="3992" t="s">
        <v>24632</v>
      </c>
      <c r="EV27" s="3992" t="s">
        <v>24633</v>
      </c>
      <c r="EW27" s="3992" t="s">
        <v>24634</v>
      </c>
      <c r="EX27" s="3992" t="s">
        <v>24635</v>
      </c>
      <c r="EY27" s="3992" t="s">
        <v>24636</v>
      </c>
      <c r="EZ27" s="3992" t="s">
        <v>24637</v>
      </c>
      <c r="FA27" s="3992" t="s">
        <v>24627</v>
      </c>
      <c r="FB27" s="3992" t="s">
        <v>24628</v>
      </c>
      <c r="FC27" s="3992" t="s">
        <v>24629</v>
      </c>
      <c r="FD27" s="3992" t="s">
        <v>24630</v>
      </c>
      <c r="FE27" s="3992" t="s">
        <v>24631</v>
      </c>
      <c r="FF27" s="3992" t="s">
        <v>24632</v>
      </c>
      <c r="FG27" s="3992" t="s">
        <v>24633</v>
      </c>
      <c r="FH27" s="3992" t="s">
        <v>24634</v>
      </c>
      <c r="FI27" s="3992" t="s">
        <v>24635</v>
      </c>
      <c r="FJ27" s="3992" t="s">
        <v>24636</v>
      </c>
      <c r="FK27" s="3992" t="s">
        <v>24637</v>
      </c>
      <c r="FL27" s="3992" t="s">
        <v>24627</v>
      </c>
      <c r="FM27" s="3992" t="s">
        <v>24628</v>
      </c>
      <c r="FN27" s="3992" t="s">
        <v>24629</v>
      </c>
      <c r="FO27" s="3992" t="s">
        <v>24630</v>
      </c>
      <c r="FP27" s="3992" t="s">
        <v>24631</v>
      </c>
      <c r="FQ27" s="3992" t="s">
        <v>24632</v>
      </c>
      <c r="FR27" s="3992" t="s">
        <v>24633</v>
      </c>
      <c r="FS27" s="3992" t="s">
        <v>24634</v>
      </c>
      <c r="FT27" s="3992" t="s">
        <v>24635</v>
      </c>
      <c r="FU27" s="3992" t="s">
        <v>24636</v>
      </c>
      <c r="FV27" s="3992" t="s">
        <v>24637</v>
      </c>
      <c r="FW27" s="3992" t="s">
        <v>24627</v>
      </c>
      <c r="FX27" s="3992" t="s">
        <v>24628</v>
      </c>
      <c r="FY27" s="3992" t="s">
        <v>24629</v>
      </c>
      <c r="FZ27" s="3992" t="s">
        <v>24630</v>
      </c>
      <c r="GA27" s="3992" t="s">
        <v>24631</v>
      </c>
      <c r="GB27" s="3992" t="s">
        <v>24632</v>
      </c>
      <c r="GC27" s="3992" t="s">
        <v>24633</v>
      </c>
      <c r="GD27" s="3992" t="s">
        <v>24634</v>
      </c>
      <c r="GE27" s="3995" t="s">
        <v>24635</v>
      </c>
      <c r="GF27" s="3995" t="s">
        <v>24636</v>
      </c>
      <c r="GG27" s="3993" t="s">
        <v>24637</v>
      </c>
      <c r="GH27" s="3988"/>
      <c r="GI27" s="3994" t="s">
        <v>24626</v>
      </c>
      <c r="GJ27" s="3988"/>
      <c r="GK27" s="3994"/>
      <c r="GL27" s="2637"/>
    </row>
    <row r="28" spans="1:194" ht="20.25" customHeight="1">
      <c r="A28" s="3285"/>
      <c r="B28" s="3200" t="s">
        <v>24638</v>
      </c>
      <c r="C28" s="3990" t="s">
        <v>2652</v>
      </c>
      <c r="D28" s="3991">
        <v>3</v>
      </c>
      <c r="E28" s="33"/>
      <c r="F28" s="33"/>
      <c r="G28" s="33"/>
      <c r="H28" s="33"/>
      <c r="I28" s="33"/>
      <c r="J28" s="33"/>
      <c r="K28" s="33"/>
      <c r="L28" s="33"/>
      <c r="M28" s="33"/>
      <c r="N28" s="33"/>
      <c r="O28" s="3992">
        <f t="shared" si="0"/>
        <v>0</v>
      </c>
      <c r="P28" s="33"/>
      <c r="Q28" s="33"/>
      <c r="R28" s="33"/>
      <c r="S28" s="33"/>
      <c r="T28" s="33"/>
      <c r="U28" s="33"/>
      <c r="V28" s="33"/>
      <c r="W28" s="33"/>
      <c r="X28" s="33"/>
      <c r="Y28" s="33"/>
      <c r="Z28" s="3992">
        <f t="shared" si="1"/>
        <v>0</v>
      </c>
      <c r="AA28" s="33"/>
      <c r="AB28" s="33"/>
      <c r="AC28" s="33"/>
      <c r="AD28" s="33"/>
      <c r="AE28" s="33"/>
      <c r="AF28" s="33"/>
      <c r="AG28" s="33"/>
      <c r="AH28" s="33"/>
      <c r="AI28" s="33"/>
      <c r="AJ28" s="33"/>
      <c r="AK28" s="3992">
        <f t="shared" si="2"/>
        <v>0</v>
      </c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992">
        <f t="shared" si="3"/>
        <v>0</v>
      </c>
      <c r="AW28" s="33"/>
      <c r="AX28" s="33"/>
      <c r="AY28" s="33"/>
      <c r="AZ28" s="33"/>
      <c r="BA28" s="33"/>
      <c r="BB28" s="33"/>
      <c r="BC28" s="33"/>
      <c r="BD28" s="33"/>
      <c r="BE28" s="33"/>
      <c r="BF28" s="33"/>
      <c r="BG28" s="3992">
        <f t="shared" si="4"/>
        <v>0</v>
      </c>
      <c r="BH28" s="33"/>
      <c r="BI28" s="33"/>
      <c r="BJ28" s="33"/>
      <c r="BK28" s="33"/>
      <c r="BL28" s="33"/>
      <c r="BM28" s="33"/>
      <c r="BN28" s="33"/>
      <c r="BO28" s="33"/>
      <c r="BP28" s="33"/>
      <c r="BQ28" s="33"/>
      <c r="BR28" s="3992">
        <f t="shared" si="5"/>
        <v>0</v>
      </c>
      <c r="BS28" s="33"/>
      <c r="BT28" s="33"/>
      <c r="BU28" s="33"/>
      <c r="BV28" s="33"/>
      <c r="BW28" s="33"/>
      <c r="BX28" s="33"/>
      <c r="BY28" s="33"/>
      <c r="BZ28" s="33"/>
      <c r="CA28" s="33"/>
      <c r="CB28" s="33"/>
      <c r="CC28" s="3992">
        <f t="shared" si="6"/>
        <v>0</v>
      </c>
      <c r="CD28" s="33"/>
      <c r="CE28" s="33"/>
      <c r="CF28" s="33"/>
      <c r="CG28" s="33"/>
      <c r="CH28" s="33"/>
      <c r="CI28" s="33"/>
      <c r="CJ28" s="33"/>
      <c r="CK28" s="33"/>
      <c r="CL28" s="47"/>
      <c r="CM28" s="47"/>
      <c r="CN28" s="3993">
        <f t="shared" si="7"/>
        <v>0</v>
      </c>
      <c r="CO28" s="3988"/>
      <c r="CP28" s="3994" t="s">
        <v>24639</v>
      </c>
      <c r="CQ28" s="3988"/>
      <c r="CR28" s="3994"/>
      <c r="CS28" s="2637"/>
      <c r="CT28" s="2637"/>
      <c r="CU28" s="3200" t="s">
        <v>24638</v>
      </c>
      <c r="CV28" s="3990" t="s">
        <v>2652</v>
      </c>
      <c r="CW28" s="3991">
        <v>3</v>
      </c>
      <c r="CX28" s="33" t="s">
        <v>24640</v>
      </c>
      <c r="CY28" s="33" t="s">
        <v>24641</v>
      </c>
      <c r="CZ28" s="33" t="s">
        <v>24642</v>
      </c>
      <c r="DA28" s="33" t="s">
        <v>24643</v>
      </c>
      <c r="DB28" s="33" t="s">
        <v>24644</v>
      </c>
      <c r="DC28" s="33" t="s">
        <v>24645</v>
      </c>
      <c r="DD28" s="33" t="s">
        <v>24646</v>
      </c>
      <c r="DE28" s="33" t="s">
        <v>24647</v>
      </c>
      <c r="DF28" s="33" t="s">
        <v>24648</v>
      </c>
      <c r="DG28" s="33" t="s">
        <v>24649</v>
      </c>
      <c r="DH28" s="3992" t="s">
        <v>24650</v>
      </c>
      <c r="DI28" s="33" t="s">
        <v>24640</v>
      </c>
      <c r="DJ28" s="33" t="s">
        <v>24641</v>
      </c>
      <c r="DK28" s="33" t="s">
        <v>24642</v>
      </c>
      <c r="DL28" s="33" t="s">
        <v>24643</v>
      </c>
      <c r="DM28" s="33" t="s">
        <v>24644</v>
      </c>
      <c r="DN28" s="33" t="s">
        <v>24645</v>
      </c>
      <c r="DO28" s="33" t="s">
        <v>24646</v>
      </c>
      <c r="DP28" s="33" t="s">
        <v>24647</v>
      </c>
      <c r="DQ28" s="33" t="s">
        <v>24648</v>
      </c>
      <c r="DR28" s="33" t="s">
        <v>24649</v>
      </c>
      <c r="DS28" s="3992" t="s">
        <v>24650</v>
      </c>
      <c r="DT28" s="33" t="s">
        <v>24640</v>
      </c>
      <c r="DU28" s="33" t="s">
        <v>24641</v>
      </c>
      <c r="DV28" s="33" t="s">
        <v>24642</v>
      </c>
      <c r="DW28" s="33" t="s">
        <v>24643</v>
      </c>
      <c r="DX28" s="33" t="s">
        <v>24644</v>
      </c>
      <c r="DY28" s="33" t="s">
        <v>24645</v>
      </c>
      <c r="DZ28" s="33" t="s">
        <v>24646</v>
      </c>
      <c r="EA28" s="33" t="s">
        <v>24647</v>
      </c>
      <c r="EB28" s="33" t="s">
        <v>24648</v>
      </c>
      <c r="EC28" s="33" t="s">
        <v>24649</v>
      </c>
      <c r="ED28" s="3992" t="s">
        <v>24650</v>
      </c>
      <c r="EE28" s="33" t="s">
        <v>24640</v>
      </c>
      <c r="EF28" s="33" t="s">
        <v>24641</v>
      </c>
      <c r="EG28" s="33" t="s">
        <v>24642</v>
      </c>
      <c r="EH28" s="33" t="s">
        <v>24643</v>
      </c>
      <c r="EI28" s="33" t="s">
        <v>24644</v>
      </c>
      <c r="EJ28" s="33" t="s">
        <v>24645</v>
      </c>
      <c r="EK28" s="33" t="s">
        <v>24646</v>
      </c>
      <c r="EL28" s="33" t="s">
        <v>24647</v>
      </c>
      <c r="EM28" s="33" t="s">
        <v>24648</v>
      </c>
      <c r="EN28" s="33" t="s">
        <v>24649</v>
      </c>
      <c r="EO28" s="3992" t="s">
        <v>24650</v>
      </c>
      <c r="EP28" s="33" t="s">
        <v>24640</v>
      </c>
      <c r="EQ28" s="33" t="s">
        <v>24641</v>
      </c>
      <c r="ER28" s="33" t="s">
        <v>24642</v>
      </c>
      <c r="ES28" s="33" t="s">
        <v>24643</v>
      </c>
      <c r="ET28" s="33" t="s">
        <v>24644</v>
      </c>
      <c r="EU28" s="33" t="s">
        <v>24645</v>
      </c>
      <c r="EV28" s="33" t="s">
        <v>24646</v>
      </c>
      <c r="EW28" s="33" t="s">
        <v>24647</v>
      </c>
      <c r="EX28" s="33" t="s">
        <v>24648</v>
      </c>
      <c r="EY28" s="33" t="s">
        <v>24649</v>
      </c>
      <c r="EZ28" s="3992" t="s">
        <v>24650</v>
      </c>
      <c r="FA28" s="33" t="s">
        <v>24640</v>
      </c>
      <c r="FB28" s="33" t="s">
        <v>24641</v>
      </c>
      <c r="FC28" s="33" t="s">
        <v>24642</v>
      </c>
      <c r="FD28" s="33" t="s">
        <v>24643</v>
      </c>
      <c r="FE28" s="33" t="s">
        <v>24644</v>
      </c>
      <c r="FF28" s="33" t="s">
        <v>24645</v>
      </c>
      <c r="FG28" s="33" t="s">
        <v>24646</v>
      </c>
      <c r="FH28" s="33" t="s">
        <v>24647</v>
      </c>
      <c r="FI28" s="33" t="s">
        <v>24648</v>
      </c>
      <c r="FJ28" s="33" t="s">
        <v>24649</v>
      </c>
      <c r="FK28" s="3992" t="s">
        <v>24650</v>
      </c>
      <c r="FL28" s="33" t="s">
        <v>24640</v>
      </c>
      <c r="FM28" s="33" t="s">
        <v>24641</v>
      </c>
      <c r="FN28" s="33" t="s">
        <v>24642</v>
      </c>
      <c r="FO28" s="33" t="s">
        <v>24643</v>
      </c>
      <c r="FP28" s="33" t="s">
        <v>24644</v>
      </c>
      <c r="FQ28" s="33" t="s">
        <v>24645</v>
      </c>
      <c r="FR28" s="33" t="s">
        <v>24646</v>
      </c>
      <c r="FS28" s="33" t="s">
        <v>24647</v>
      </c>
      <c r="FT28" s="33" t="s">
        <v>24648</v>
      </c>
      <c r="FU28" s="33" t="s">
        <v>24649</v>
      </c>
      <c r="FV28" s="3992" t="s">
        <v>24650</v>
      </c>
      <c r="FW28" s="33" t="s">
        <v>24640</v>
      </c>
      <c r="FX28" s="33" t="s">
        <v>24641</v>
      </c>
      <c r="FY28" s="33" t="s">
        <v>24642</v>
      </c>
      <c r="FZ28" s="33" t="s">
        <v>24643</v>
      </c>
      <c r="GA28" s="33" t="s">
        <v>24644</v>
      </c>
      <c r="GB28" s="33" t="s">
        <v>24645</v>
      </c>
      <c r="GC28" s="33" t="s">
        <v>24646</v>
      </c>
      <c r="GD28" s="33" t="s">
        <v>24647</v>
      </c>
      <c r="GE28" s="47" t="s">
        <v>24648</v>
      </c>
      <c r="GF28" s="47" t="s">
        <v>24649</v>
      </c>
      <c r="GG28" s="3993" t="s">
        <v>24650</v>
      </c>
      <c r="GH28" s="3988"/>
      <c r="GI28" s="3994" t="s">
        <v>24639</v>
      </c>
      <c r="GJ28" s="3988"/>
      <c r="GK28" s="3994"/>
      <c r="GL28" s="2637"/>
    </row>
    <row r="29" spans="1:194" ht="20.25" customHeight="1">
      <c r="A29" s="3285"/>
      <c r="B29" s="3200" t="s">
        <v>24651</v>
      </c>
      <c r="C29" s="3990" t="s">
        <v>2652</v>
      </c>
      <c r="D29" s="3991">
        <v>3</v>
      </c>
      <c r="E29" s="33"/>
      <c r="F29" s="33"/>
      <c r="G29" s="33"/>
      <c r="H29" s="33"/>
      <c r="I29" s="33"/>
      <c r="J29" s="33"/>
      <c r="K29" s="33"/>
      <c r="L29" s="33"/>
      <c r="M29" s="33"/>
      <c r="N29" s="33"/>
      <c r="O29" s="3992">
        <f t="shared" si="0"/>
        <v>0</v>
      </c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992">
        <f t="shared" si="1"/>
        <v>0</v>
      </c>
      <c r="AA29" s="33"/>
      <c r="AB29" s="33"/>
      <c r="AC29" s="33"/>
      <c r="AD29" s="33"/>
      <c r="AE29" s="33"/>
      <c r="AF29" s="33"/>
      <c r="AG29" s="33"/>
      <c r="AH29" s="33"/>
      <c r="AI29" s="33"/>
      <c r="AJ29" s="33"/>
      <c r="AK29" s="3992">
        <f t="shared" si="2"/>
        <v>0</v>
      </c>
      <c r="AL29" s="33"/>
      <c r="AM29" s="33"/>
      <c r="AN29" s="33"/>
      <c r="AO29" s="33"/>
      <c r="AP29" s="33"/>
      <c r="AQ29" s="33"/>
      <c r="AR29" s="33"/>
      <c r="AS29" s="33"/>
      <c r="AT29" s="33"/>
      <c r="AU29" s="33"/>
      <c r="AV29" s="3992">
        <f t="shared" si="3"/>
        <v>0</v>
      </c>
      <c r="AW29" s="33"/>
      <c r="AX29" s="33"/>
      <c r="AY29" s="33"/>
      <c r="AZ29" s="33"/>
      <c r="BA29" s="33"/>
      <c r="BB29" s="33"/>
      <c r="BC29" s="33"/>
      <c r="BD29" s="33"/>
      <c r="BE29" s="33"/>
      <c r="BF29" s="33"/>
      <c r="BG29" s="3992">
        <f t="shared" si="4"/>
        <v>0</v>
      </c>
      <c r="BH29" s="33"/>
      <c r="BI29" s="33"/>
      <c r="BJ29" s="33"/>
      <c r="BK29" s="33"/>
      <c r="BL29" s="33"/>
      <c r="BM29" s="33"/>
      <c r="BN29" s="33"/>
      <c r="BO29" s="33"/>
      <c r="BP29" s="33"/>
      <c r="BQ29" s="33"/>
      <c r="BR29" s="3992">
        <f t="shared" si="5"/>
        <v>0</v>
      </c>
      <c r="BS29" s="33"/>
      <c r="BT29" s="33"/>
      <c r="BU29" s="33"/>
      <c r="BV29" s="33"/>
      <c r="BW29" s="33"/>
      <c r="BX29" s="33"/>
      <c r="BY29" s="33"/>
      <c r="BZ29" s="33"/>
      <c r="CA29" s="33"/>
      <c r="CB29" s="33"/>
      <c r="CC29" s="3992">
        <f t="shared" si="6"/>
        <v>0</v>
      </c>
      <c r="CD29" s="33"/>
      <c r="CE29" s="33"/>
      <c r="CF29" s="33"/>
      <c r="CG29" s="33"/>
      <c r="CH29" s="33"/>
      <c r="CI29" s="33"/>
      <c r="CJ29" s="33"/>
      <c r="CK29" s="33"/>
      <c r="CL29" s="47"/>
      <c r="CM29" s="47"/>
      <c r="CN29" s="3993">
        <f t="shared" si="7"/>
        <v>0</v>
      </c>
      <c r="CO29" s="3988"/>
      <c r="CP29" s="3994" t="s">
        <v>24652</v>
      </c>
      <c r="CQ29" s="3988"/>
      <c r="CR29" s="3994"/>
      <c r="CS29" s="2637"/>
      <c r="CT29" s="2637"/>
      <c r="CU29" s="3200" t="s">
        <v>24651</v>
      </c>
      <c r="CV29" s="3990" t="s">
        <v>2652</v>
      </c>
      <c r="CW29" s="3991">
        <v>3</v>
      </c>
      <c r="CX29" s="33" t="s">
        <v>24653</v>
      </c>
      <c r="CY29" s="33" t="s">
        <v>24654</v>
      </c>
      <c r="CZ29" s="33" t="s">
        <v>24655</v>
      </c>
      <c r="DA29" s="33" t="s">
        <v>24656</v>
      </c>
      <c r="DB29" s="33" t="s">
        <v>24657</v>
      </c>
      <c r="DC29" s="33" t="s">
        <v>24658</v>
      </c>
      <c r="DD29" s="33" t="s">
        <v>24659</v>
      </c>
      <c r="DE29" s="33" t="s">
        <v>24660</v>
      </c>
      <c r="DF29" s="33" t="s">
        <v>24661</v>
      </c>
      <c r="DG29" s="33" t="s">
        <v>24662</v>
      </c>
      <c r="DH29" s="3992" t="s">
        <v>24663</v>
      </c>
      <c r="DI29" s="33" t="s">
        <v>24653</v>
      </c>
      <c r="DJ29" s="33" t="s">
        <v>24654</v>
      </c>
      <c r="DK29" s="33" t="s">
        <v>24655</v>
      </c>
      <c r="DL29" s="33" t="s">
        <v>24656</v>
      </c>
      <c r="DM29" s="33" t="s">
        <v>24657</v>
      </c>
      <c r="DN29" s="33" t="s">
        <v>24658</v>
      </c>
      <c r="DO29" s="33" t="s">
        <v>24659</v>
      </c>
      <c r="DP29" s="33" t="s">
        <v>24660</v>
      </c>
      <c r="DQ29" s="33" t="s">
        <v>24661</v>
      </c>
      <c r="DR29" s="33" t="s">
        <v>24662</v>
      </c>
      <c r="DS29" s="3992" t="s">
        <v>24663</v>
      </c>
      <c r="DT29" s="33" t="s">
        <v>24653</v>
      </c>
      <c r="DU29" s="33" t="s">
        <v>24654</v>
      </c>
      <c r="DV29" s="33" t="s">
        <v>24655</v>
      </c>
      <c r="DW29" s="33" t="s">
        <v>24656</v>
      </c>
      <c r="DX29" s="33" t="s">
        <v>24657</v>
      </c>
      <c r="DY29" s="33" t="s">
        <v>24658</v>
      </c>
      <c r="DZ29" s="33" t="s">
        <v>24659</v>
      </c>
      <c r="EA29" s="33" t="s">
        <v>24660</v>
      </c>
      <c r="EB29" s="33" t="s">
        <v>24661</v>
      </c>
      <c r="EC29" s="33" t="s">
        <v>24662</v>
      </c>
      <c r="ED29" s="3992" t="s">
        <v>24663</v>
      </c>
      <c r="EE29" s="33" t="s">
        <v>24653</v>
      </c>
      <c r="EF29" s="33" t="s">
        <v>24654</v>
      </c>
      <c r="EG29" s="33" t="s">
        <v>24655</v>
      </c>
      <c r="EH29" s="33" t="s">
        <v>24656</v>
      </c>
      <c r="EI29" s="33" t="s">
        <v>24657</v>
      </c>
      <c r="EJ29" s="33" t="s">
        <v>24658</v>
      </c>
      <c r="EK29" s="33" t="s">
        <v>24659</v>
      </c>
      <c r="EL29" s="33" t="s">
        <v>24660</v>
      </c>
      <c r="EM29" s="33" t="s">
        <v>24661</v>
      </c>
      <c r="EN29" s="33" t="s">
        <v>24662</v>
      </c>
      <c r="EO29" s="3992" t="s">
        <v>24663</v>
      </c>
      <c r="EP29" s="33" t="s">
        <v>24653</v>
      </c>
      <c r="EQ29" s="33" t="s">
        <v>24654</v>
      </c>
      <c r="ER29" s="33" t="s">
        <v>24655</v>
      </c>
      <c r="ES29" s="33" t="s">
        <v>24656</v>
      </c>
      <c r="ET29" s="33" t="s">
        <v>24657</v>
      </c>
      <c r="EU29" s="33" t="s">
        <v>24658</v>
      </c>
      <c r="EV29" s="33" t="s">
        <v>24659</v>
      </c>
      <c r="EW29" s="33" t="s">
        <v>24660</v>
      </c>
      <c r="EX29" s="33" t="s">
        <v>24661</v>
      </c>
      <c r="EY29" s="33" t="s">
        <v>24662</v>
      </c>
      <c r="EZ29" s="3992" t="s">
        <v>24663</v>
      </c>
      <c r="FA29" s="33" t="s">
        <v>24653</v>
      </c>
      <c r="FB29" s="33" t="s">
        <v>24654</v>
      </c>
      <c r="FC29" s="33" t="s">
        <v>24655</v>
      </c>
      <c r="FD29" s="33" t="s">
        <v>24656</v>
      </c>
      <c r="FE29" s="33" t="s">
        <v>24657</v>
      </c>
      <c r="FF29" s="33" t="s">
        <v>24658</v>
      </c>
      <c r="FG29" s="33" t="s">
        <v>24659</v>
      </c>
      <c r="FH29" s="33" t="s">
        <v>24660</v>
      </c>
      <c r="FI29" s="33" t="s">
        <v>24661</v>
      </c>
      <c r="FJ29" s="33" t="s">
        <v>24662</v>
      </c>
      <c r="FK29" s="3992" t="s">
        <v>24663</v>
      </c>
      <c r="FL29" s="33" t="s">
        <v>24653</v>
      </c>
      <c r="FM29" s="33" t="s">
        <v>24654</v>
      </c>
      <c r="FN29" s="33" t="s">
        <v>24655</v>
      </c>
      <c r="FO29" s="33" t="s">
        <v>24656</v>
      </c>
      <c r="FP29" s="33" t="s">
        <v>24657</v>
      </c>
      <c r="FQ29" s="33" t="s">
        <v>24658</v>
      </c>
      <c r="FR29" s="33" t="s">
        <v>24659</v>
      </c>
      <c r="FS29" s="33" t="s">
        <v>24660</v>
      </c>
      <c r="FT29" s="33" t="s">
        <v>24661</v>
      </c>
      <c r="FU29" s="33" t="s">
        <v>24662</v>
      </c>
      <c r="FV29" s="3992" t="s">
        <v>24663</v>
      </c>
      <c r="FW29" s="33" t="s">
        <v>24653</v>
      </c>
      <c r="FX29" s="33" t="s">
        <v>24654</v>
      </c>
      <c r="FY29" s="33" t="s">
        <v>24655</v>
      </c>
      <c r="FZ29" s="33" t="s">
        <v>24656</v>
      </c>
      <c r="GA29" s="33" t="s">
        <v>24657</v>
      </c>
      <c r="GB29" s="33" t="s">
        <v>24658</v>
      </c>
      <c r="GC29" s="33" t="s">
        <v>24659</v>
      </c>
      <c r="GD29" s="33" t="s">
        <v>24660</v>
      </c>
      <c r="GE29" s="47" t="s">
        <v>24661</v>
      </c>
      <c r="GF29" s="47" t="s">
        <v>24662</v>
      </c>
      <c r="GG29" s="3993" t="s">
        <v>24663</v>
      </c>
      <c r="GH29" s="3988"/>
      <c r="GI29" s="3994" t="s">
        <v>24652</v>
      </c>
      <c r="GJ29" s="3988"/>
      <c r="GK29" s="3994"/>
      <c r="GL29" s="2637"/>
    </row>
    <row r="30" spans="1:194" ht="20.25" customHeight="1">
      <c r="A30" s="3285"/>
      <c r="B30" s="3200" t="s">
        <v>24664</v>
      </c>
      <c r="C30" s="3990" t="s">
        <v>2652</v>
      </c>
      <c r="D30" s="3991">
        <v>3</v>
      </c>
      <c r="E30" s="3992">
        <f t="shared" ref="E30:N30" si="56">IFERROR(SUM(E28:E29), 0)</f>
        <v>0</v>
      </c>
      <c r="F30" s="3992">
        <f t="shared" si="56"/>
        <v>0</v>
      </c>
      <c r="G30" s="3992">
        <f t="shared" si="56"/>
        <v>0</v>
      </c>
      <c r="H30" s="3992">
        <f t="shared" si="56"/>
        <v>0</v>
      </c>
      <c r="I30" s="3992">
        <f t="shared" si="56"/>
        <v>0</v>
      </c>
      <c r="J30" s="3992">
        <f t="shared" si="56"/>
        <v>0</v>
      </c>
      <c r="K30" s="3992">
        <f t="shared" si="56"/>
        <v>0</v>
      </c>
      <c r="L30" s="3992">
        <f t="shared" si="56"/>
        <v>0</v>
      </c>
      <c r="M30" s="3992">
        <f t="shared" si="56"/>
        <v>0</v>
      </c>
      <c r="N30" s="3992">
        <f t="shared" si="56"/>
        <v>0</v>
      </c>
      <c r="O30" s="3992">
        <f t="shared" si="0"/>
        <v>0</v>
      </c>
      <c r="P30" s="3992">
        <f t="shared" ref="P30:Y30" si="57">IFERROR(SUM(P28:P29), 0)</f>
        <v>0</v>
      </c>
      <c r="Q30" s="3992">
        <f t="shared" si="57"/>
        <v>0</v>
      </c>
      <c r="R30" s="3992">
        <f t="shared" si="57"/>
        <v>0</v>
      </c>
      <c r="S30" s="3992">
        <f t="shared" si="57"/>
        <v>0</v>
      </c>
      <c r="T30" s="3992">
        <f t="shared" si="57"/>
        <v>0</v>
      </c>
      <c r="U30" s="3992">
        <f t="shared" si="57"/>
        <v>0</v>
      </c>
      <c r="V30" s="3992">
        <f t="shared" si="57"/>
        <v>0</v>
      </c>
      <c r="W30" s="3992">
        <f t="shared" si="57"/>
        <v>0</v>
      </c>
      <c r="X30" s="3992">
        <f t="shared" si="57"/>
        <v>0</v>
      </c>
      <c r="Y30" s="3992">
        <f t="shared" si="57"/>
        <v>0</v>
      </c>
      <c r="Z30" s="3992">
        <f t="shared" si="1"/>
        <v>0</v>
      </c>
      <c r="AA30" s="3992">
        <f t="shared" ref="AA30:AJ30" si="58">IFERROR(SUM(AA28:AA29), 0)</f>
        <v>0</v>
      </c>
      <c r="AB30" s="3992">
        <f t="shared" si="58"/>
        <v>0</v>
      </c>
      <c r="AC30" s="3992">
        <f t="shared" si="58"/>
        <v>0</v>
      </c>
      <c r="AD30" s="3992">
        <f t="shared" si="58"/>
        <v>0</v>
      </c>
      <c r="AE30" s="3992">
        <f t="shared" si="58"/>
        <v>0</v>
      </c>
      <c r="AF30" s="3992">
        <f t="shared" si="58"/>
        <v>0</v>
      </c>
      <c r="AG30" s="3992">
        <f t="shared" si="58"/>
        <v>0</v>
      </c>
      <c r="AH30" s="3992">
        <f t="shared" si="58"/>
        <v>0</v>
      </c>
      <c r="AI30" s="3992">
        <f t="shared" si="58"/>
        <v>0</v>
      </c>
      <c r="AJ30" s="3992">
        <f t="shared" si="58"/>
        <v>0</v>
      </c>
      <c r="AK30" s="3992">
        <f t="shared" si="2"/>
        <v>0</v>
      </c>
      <c r="AL30" s="3992">
        <f t="shared" ref="AL30:AU30" si="59">IFERROR(SUM(AL28:AL29), 0)</f>
        <v>0</v>
      </c>
      <c r="AM30" s="3992">
        <f t="shared" si="59"/>
        <v>0</v>
      </c>
      <c r="AN30" s="3992">
        <f t="shared" si="59"/>
        <v>0</v>
      </c>
      <c r="AO30" s="3992">
        <f t="shared" si="59"/>
        <v>0</v>
      </c>
      <c r="AP30" s="3992">
        <f t="shared" si="59"/>
        <v>0</v>
      </c>
      <c r="AQ30" s="3992">
        <f t="shared" si="59"/>
        <v>0</v>
      </c>
      <c r="AR30" s="3992">
        <f t="shared" si="59"/>
        <v>0</v>
      </c>
      <c r="AS30" s="3992">
        <f t="shared" si="59"/>
        <v>0</v>
      </c>
      <c r="AT30" s="3992">
        <f t="shared" si="59"/>
        <v>0</v>
      </c>
      <c r="AU30" s="3992">
        <f t="shared" si="59"/>
        <v>0</v>
      </c>
      <c r="AV30" s="3992">
        <f t="shared" si="3"/>
        <v>0</v>
      </c>
      <c r="AW30" s="3992">
        <f t="shared" ref="AW30:BF30" si="60">IFERROR(SUM(AW28:AW29), 0)</f>
        <v>0</v>
      </c>
      <c r="AX30" s="3992">
        <f t="shared" si="60"/>
        <v>0</v>
      </c>
      <c r="AY30" s="3992">
        <f t="shared" si="60"/>
        <v>0</v>
      </c>
      <c r="AZ30" s="3992">
        <f t="shared" si="60"/>
        <v>0</v>
      </c>
      <c r="BA30" s="3992">
        <f t="shared" si="60"/>
        <v>0</v>
      </c>
      <c r="BB30" s="3992">
        <f t="shared" si="60"/>
        <v>0</v>
      </c>
      <c r="BC30" s="3992">
        <f t="shared" si="60"/>
        <v>0</v>
      </c>
      <c r="BD30" s="3992">
        <f t="shared" si="60"/>
        <v>0</v>
      </c>
      <c r="BE30" s="3992">
        <f t="shared" si="60"/>
        <v>0</v>
      </c>
      <c r="BF30" s="3992">
        <f t="shared" si="60"/>
        <v>0</v>
      </c>
      <c r="BG30" s="3992">
        <f t="shared" si="4"/>
        <v>0</v>
      </c>
      <c r="BH30" s="3992">
        <f t="shared" ref="BH30:BQ30" si="61">IFERROR(SUM(BH28:BH29), 0)</f>
        <v>0</v>
      </c>
      <c r="BI30" s="3992">
        <f t="shared" si="61"/>
        <v>0</v>
      </c>
      <c r="BJ30" s="3992">
        <f t="shared" si="61"/>
        <v>0</v>
      </c>
      <c r="BK30" s="3992">
        <f t="shared" si="61"/>
        <v>0</v>
      </c>
      <c r="BL30" s="3992">
        <f t="shared" si="61"/>
        <v>0</v>
      </c>
      <c r="BM30" s="3992">
        <f t="shared" si="61"/>
        <v>0</v>
      </c>
      <c r="BN30" s="3992">
        <f t="shared" si="61"/>
        <v>0</v>
      </c>
      <c r="BO30" s="3992">
        <f t="shared" si="61"/>
        <v>0</v>
      </c>
      <c r="BP30" s="3992">
        <f t="shared" si="61"/>
        <v>0</v>
      </c>
      <c r="BQ30" s="3992">
        <f t="shared" si="61"/>
        <v>0</v>
      </c>
      <c r="BR30" s="3992">
        <f t="shared" si="5"/>
        <v>0</v>
      </c>
      <c r="BS30" s="3992">
        <f t="shared" ref="BS30:CB30" si="62">IFERROR(SUM(BS28:BS29), 0)</f>
        <v>0</v>
      </c>
      <c r="BT30" s="3992">
        <f t="shared" si="62"/>
        <v>0</v>
      </c>
      <c r="BU30" s="3992">
        <f t="shared" si="62"/>
        <v>0</v>
      </c>
      <c r="BV30" s="3992">
        <f t="shared" si="62"/>
        <v>0</v>
      </c>
      <c r="BW30" s="3992">
        <f t="shared" si="62"/>
        <v>0</v>
      </c>
      <c r="BX30" s="3992">
        <f t="shared" si="62"/>
        <v>0</v>
      </c>
      <c r="BY30" s="3992">
        <f t="shared" si="62"/>
        <v>0</v>
      </c>
      <c r="BZ30" s="3992">
        <f t="shared" si="62"/>
        <v>0</v>
      </c>
      <c r="CA30" s="3992">
        <f t="shared" si="62"/>
        <v>0</v>
      </c>
      <c r="CB30" s="3992">
        <f t="shared" si="62"/>
        <v>0</v>
      </c>
      <c r="CC30" s="3992">
        <f t="shared" si="6"/>
        <v>0</v>
      </c>
      <c r="CD30" s="3992">
        <f t="shared" ref="CD30:CM30" si="63">IFERROR(SUM(CD28:CD29), 0)</f>
        <v>0</v>
      </c>
      <c r="CE30" s="3992">
        <f t="shared" si="63"/>
        <v>0</v>
      </c>
      <c r="CF30" s="3992">
        <f t="shared" si="63"/>
        <v>0</v>
      </c>
      <c r="CG30" s="3992">
        <f t="shared" si="63"/>
        <v>0</v>
      </c>
      <c r="CH30" s="3992">
        <f t="shared" si="63"/>
        <v>0</v>
      </c>
      <c r="CI30" s="3992">
        <f t="shared" si="63"/>
        <v>0</v>
      </c>
      <c r="CJ30" s="3992">
        <f t="shared" si="63"/>
        <v>0</v>
      </c>
      <c r="CK30" s="3992">
        <f t="shared" si="63"/>
        <v>0</v>
      </c>
      <c r="CL30" s="3995">
        <f t="shared" si="63"/>
        <v>0</v>
      </c>
      <c r="CM30" s="3995">
        <f t="shared" si="63"/>
        <v>0</v>
      </c>
      <c r="CN30" s="3993">
        <f t="shared" si="7"/>
        <v>0</v>
      </c>
      <c r="CO30" s="3988"/>
      <c r="CP30" s="3994" t="s">
        <v>24665</v>
      </c>
      <c r="CQ30" s="3988"/>
      <c r="CR30" s="3994"/>
      <c r="CS30" s="2637"/>
      <c r="CT30" s="2637"/>
      <c r="CU30" s="3200" t="s">
        <v>24664</v>
      </c>
      <c r="CV30" s="3990" t="s">
        <v>2652</v>
      </c>
      <c r="CW30" s="3991">
        <v>3</v>
      </c>
      <c r="CX30" s="3992" t="s">
        <v>24666</v>
      </c>
      <c r="CY30" s="3992" t="s">
        <v>24667</v>
      </c>
      <c r="CZ30" s="3992" t="s">
        <v>24668</v>
      </c>
      <c r="DA30" s="3992" t="s">
        <v>24669</v>
      </c>
      <c r="DB30" s="3992" t="s">
        <v>24670</v>
      </c>
      <c r="DC30" s="3992" t="s">
        <v>24671</v>
      </c>
      <c r="DD30" s="3992" t="s">
        <v>24672</v>
      </c>
      <c r="DE30" s="3992" t="s">
        <v>24673</v>
      </c>
      <c r="DF30" s="3992" t="s">
        <v>24674</v>
      </c>
      <c r="DG30" s="3992" t="s">
        <v>24675</v>
      </c>
      <c r="DH30" s="3992" t="s">
        <v>24676</v>
      </c>
      <c r="DI30" s="3992" t="s">
        <v>24666</v>
      </c>
      <c r="DJ30" s="3992" t="s">
        <v>24667</v>
      </c>
      <c r="DK30" s="3992" t="s">
        <v>24668</v>
      </c>
      <c r="DL30" s="3992" t="s">
        <v>24669</v>
      </c>
      <c r="DM30" s="3992" t="s">
        <v>24670</v>
      </c>
      <c r="DN30" s="3992" t="s">
        <v>24671</v>
      </c>
      <c r="DO30" s="3992" t="s">
        <v>24672</v>
      </c>
      <c r="DP30" s="3992" t="s">
        <v>24673</v>
      </c>
      <c r="DQ30" s="3992" t="s">
        <v>24674</v>
      </c>
      <c r="DR30" s="3992" t="s">
        <v>24675</v>
      </c>
      <c r="DS30" s="3992" t="s">
        <v>24676</v>
      </c>
      <c r="DT30" s="3992" t="s">
        <v>24666</v>
      </c>
      <c r="DU30" s="3992" t="s">
        <v>24667</v>
      </c>
      <c r="DV30" s="3992" t="s">
        <v>24668</v>
      </c>
      <c r="DW30" s="3992" t="s">
        <v>24669</v>
      </c>
      <c r="DX30" s="3992" t="s">
        <v>24670</v>
      </c>
      <c r="DY30" s="3992" t="s">
        <v>24671</v>
      </c>
      <c r="DZ30" s="3992" t="s">
        <v>24672</v>
      </c>
      <c r="EA30" s="3992" t="s">
        <v>24673</v>
      </c>
      <c r="EB30" s="3992" t="s">
        <v>24674</v>
      </c>
      <c r="EC30" s="3992" t="s">
        <v>24675</v>
      </c>
      <c r="ED30" s="3992" t="s">
        <v>24676</v>
      </c>
      <c r="EE30" s="3992" t="s">
        <v>24666</v>
      </c>
      <c r="EF30" s="3992" t="s">
        <v>24667</v>
      </c>
      <c r="EG30" s="3992" t="s">
        <v>24668</v>
      </c>
      <c r="EH30" s="3992" t="s">
        <v>24669</v>
      </c>
      <c r="EI30" s="3992" t="s">
        <v>24670</v>
      </c>
      <c r="EJ30" s="3992" t="s">
        <v>24671</v>
      </c>
      <c r="EK30" s="3992" t="s">
        <v>24672</v>
      </c>
      <c r="EL30" s="3992" t="s">
        <v>24673</v>
      </c>
      <c r="EM30" s="3992" t="s">
        <v>24674</v>
      </c>
      <c r="EN30" s="3992" t="s">
        <v>24675</v>
      </c>
      <c r="EO30" s="3992" t="s">
        <v>24676</v>
      </c>
      <c r="EP30" s="3992" t="s">
        <v>24666</v>
      </c>
      <c r="EQ30" s="3992" t="s">
        <v>24667</v>
      </c>
      <c r="ER30" s="3992" t="s">
        <v>24668</v>
      </c>
      <c r="ES30" s="3992" t="s">
        <v>24669</v>
      </c>
      <c r="ET30" s="3992" t="s">
        <v>24670</v>
      </c>
      <c r="EU30" s="3992" t="s">
        <v>24671</v>
      </c>
      <c r="EV30" s="3992" t="s">
        <v>24672</v>
      </c>
      <c r="EW30" s="3992" t="s">
        <v>24673</v>
      </c>
      <c r="EX30" s="3992" t="s">
        <v>24674</v>
      </c>
      <c r="EY30" s="3992" t="s">
        <v>24675</v>
      </c>
      <c r="EZ30" s="3992" t="s">
        <v>24676</v>
      </c>
      <c r="FA30" s="3992" t="s">
        <v>24666</v>
      </c>
      <c r="FB30" s="3992" t="s">
        <v>24667</v>
      </c>
      <c r="FC30" s="3992" t="s">
        <v>24668</v>
      </c>
      <c r="FD30" s="3992" t="s">
        <v>24669</v>
      </c>
      <c r="FE30" s="3992" t="s">
        <v>24670</v>
      </c>
      <c r="FF30" s="3992" t="s">
        <v>24671</v>
      </c>
      <c r="FG30" s="3992" t="s">
        <v>24672</v>
      </c>
      <c r="FH30" s="3992" t="s">
        <v>24673</v>
      </c>
      <c r="FI30" s="3992" t="s">
        <v>24674</v>
      </c>
      <c r="FJ30" s="3992" t="s">
        <v>24675</v>
      </c>
      <c r="FK30" s="3992" t="s">
        <v>24676</v>
      </c>
      <c r="FL30" s="3992" t="s">
        <v>24666</v>
      </c>
      <c r="FM30" s="3992" t="s">
        <v>24667</v>
      </c>
      <c r="FN30" s="3992" t="s">
        <v>24668</v>
      </c>
      <c r="FO30" s="3992" t="s">
        <v>24669</v>
      </c>
      <c r="FP30" s="3992" t="s">
        <v>24670</v>
      </c>
      <c r="FQ30" s="3992" t="s">
        <v>24671</v>
      </c>
      <c r="FR30" s="3992" t="s">
        <v>24672</v>
      </c>
      <c r="FS30" s="3992" t="s">
        <v>24673</v>
      </c>
      <c r="FT30" s="3992" t="s">
        <v>24674</v>
      </c>
      <c r="FU30" s="3992" t="s">
        <v>24675</v>
      </c>
      <c r="FV30" s="3992" t="s">
        <v>24676</v>
      </c>
      <c r="FW30" s="3992" t="s">
        <v>24666</v>
      </c>
      <c r="FX30" s="3992" t="s">
        <v>24667</v>
      </c>
      <c r="FY30" s="3992" t="s">
        <v>24668</v>
      </c>
      <c r="FZ30" s="3992" t="s">
        <v>24669</v>
      </c>
      <c r="GA30" s="3992" t="s">
        <v>24670</v>
      </c>
      <c r="GB30" s="3992" t="s">
        <v>24671</v>
      </c>
      <c r="GC30" s="3992" t="s">
        <v>24672</v>
      </c>
      <c r="GD30" s="3992" t="s">
        <v>24673</v>
      </c>
      <c r="GE30" s="3995" t="s">
        <v>24674</v>
      </c>
      <c r="GF30" s="3995" t="s">
        <v>24675</v>
      </c>
      <c r="GG30" s="3993" t="s">
        <v>24676</v>
      </c>
      <c r="GH30" s="3988"/>
      <c r="GI30" s="3994" t="s">
        <v>24665</v>
      </c>
      <c r="GJ30" s="3988"/>
      <c r="GK30" s="3994"/>
      <c r="GL30" s="2637"/>
    </row>
    <row r="31" spans="1:194" ht="20.25" customHeight="1">
      <c r="A31" s="3983"/>
      <c r="B31" s="3200" t="s">
        <v>24677</v>
      </c>
      <c r="C31" s="3990" t="s">
        <v>2652</v>
      </c>
      <c r="D31" s="3991">
        <v>3</v>
      </c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992">
        <f t="shared" si="0"/>
        <v>0</v>
      </c>
      <c r="P31" s="33"/>
      <c r="Q31" s="33"/>
      <c r="R31" s="33"/>
      <c r="S31" s="33"/>
      <c r="T31" s="33"/>
      <c r="U31" s="33"/>
      <c r="V31" s="33"/>
      <c r="W31" s="33"/>
      <c r="X31" s="33"/>
      <c r="Y31" s="33"/>
      <c r="Z31" s="3992">
        <f t="shared" si="1"/>
        <v>0</v>
      </c>
      <c r="AA31" s="33"/>
      <c r="AB31" s="33"/>
      <c r="AC31" s="33"/>
      <c r="AD31" s="33"/>
      <c r="AE31" s="33"/>
      <c r="AF31" s="33"/>
      <c r="AG31" s="33"/>
      <c r="AH31" s="33"/>
      <c r="AI31" s="33"/>
      <c r="AJ31" s="33"/>
      <c r="AK31" s="3992">
        <f t="shared" si="2"/>
        <v>0</v>
      </c>
      <c r="AL31" s="33"/>
      <c r="AM31" s="33"/>
      <c r="AN31" s="33"/>
      <c r="AO31" s="33"/>
      <c r="AP31" s="33"/>
      <c r="AQ31" s="33"/>
      <c r="AR31" s="33"/>
      <c r="AS31" s="33"/>
      <c r="AT31" s="33"/>
      <c r="AU31" s="33"/>
      <c r="AV31" s="3992">
        <f t="shared" si="3"/>
        <v>0</v>
      </c>
      <c r="AW31" s="33"/>
      <c r="AX31" s="33"/>
      <c r="AY31" s="33"/>
      <c r="AZ31" s="33"/>
      <c r="BA31" s="33"/>
      <c r="BB31" s="33"/>
      <c r="BC31" s="33"/>
      <c r="BD31" s="33"/>
      <c r="BE31" s="33"/>
      <c r="BF31" s="33"/>
      <c r="BG31" s="3992">
        <f t="shared" si="4"/>
        <v>0</v>
      </c>
      <c r="BH31" s="33"/>
      <c r="BI31" s="33"/>
      <c r="BJ31" s="33"/>
      <c r="BK31" s="33"/>
      <c r="BL31" s="33"/>
      <c r="BM31" s="33"/>
      <c r="BN31" s="33"/>
      <c r="BO31" s="33"/>
      <c r="BP31" s="33"/>
      <c r="BQ31" s="33"/>
      <c r="BR31" s="3992">
        <f t="shared" si="5"/>
        <v>0</v>
      </c>
      <c r="BS31" s="33"/>
      <c r="BT31" s="33"/>
      <c r="BU31" s="33"/>
      <c r="BV31" s="33"/>
      <c r="BW31" s="33"/>
      <c r="BX31" s="33"/>
      <c r="BY31" s="33"/>
      <c r="BZ31" s="33"/>
      <c r="CA31" s="33"/>
      <c r="CB31" s="33"/>
      <c r="CC31" s="3992">
        <f t="shared" si="6"/>
        <v>0</v>
      </c>
      <c r="CD31" s="33"/>
      <c r="CE31" s="33"/>
      <c r="CF31" s="33"/>
      <c r="CG31" s="33"/>
      <c r="CH31" s="33"/>
      <c r="CI31" s="33"/>
      <c r="CJ31" s="33"/>
      <c r="CK31" s="33"/>
      <c r="CL31" s="47"/>
      <c r="CM31" s="47"/>
      <c r="CN31" s="3993">
        <f t="shared" si="7"/>
        <v>0</v>
      </c>
      <c r="CO31" s="3988"/>
      <c r="CP31" s="3994" t="s">
        <v>24678</v>
      </c>
      <c r="CQ31" s="3988"/>
      <c r="CR31" s="3994"/>
      <c r="CS31" s="2900"/>
      <c r="CT31" s="2900"/>
      <c r="CU31" s="3200" t="s">
        <v>24677</v>
      </c>
      <c r="CV31" s="3990" t="s">
        <v>2652</v>
      </c>
      <c r="CW31" s="3991">
        <v>3</v>
      </c>
      <c r="CX31" s="33" t="s">
        <v>24679</v>
      </c>
      <c r="CY31" s="33" t="s">
        <v>24680</v>
      </c>
      <c r="CZ31" s="33" t="s">
        <v>24681</v>
      </c>
      <c r="DA31" s="33" t="s">
        <v>24682</v>
      </c>
      <c r="DB31" s="33" t="s">
        <v>24683</v>
      </c>
      <c r="DC31" s="33" t="s">
        <v>24684</v>
      </c>
      <c r="DD31" s="33" t="s">
        <v>24685</v>
      </c>
      <c r="DE31" s="33" t="s">
        <v>24686</v>
      </c>
      <c r="DF31" s="33" t="s">
        <v>24687</v>
      </c>
      <c r="DG31" s="33" t="s">
        <v>24688</v>
      </c>
      <c r="DH31" s="3992" t="s">
        <v>24689</v>
      </c>
      <c r="DI31" s="33" t="s">
        <v>24679</v>
      </c>
      <c r="DJ31" s="33" t="s">
        <v>24680</v>
      </c>
      <c r="DK31" s="33" t="s">
        <v>24681</v>
      </c>
      <c r="DL31" s="33" t="s">
        <v>24682</v>
      </c>
      <c r="DM31" s="33" t="s">
        <v>24683</v>
      </c>
      <c r="DN31" s="33" t="s">
        <v>24684</v>
      </c>
      <c r="DO31" s="33" t="s">
        <v>24685</v>
      </c>
      <c r="DP31" s="33" t="s">
        <v>24686</v>
      </c>
      <c r="DQ31" s="33" t="s">
        <v>24687</v>
      </c>
      <c r="DR31" s="33" t="s">
        <v>24688</v>
      </c>
      <c r="DS31" s="3992" t="s">
        <v>24689</v>
      </c>
      <c r="DT31" s="33" t="s">
        <v>24679</v>
      </c>
      <c r="DU31" s="33" t="s">
        <v>24680</v>
      </c>
      <c r="DV31" s="33" t="s">
        <v>24681</v>
      </c>
      <c r="DW31" s="33" t="s">
        <v>24682</v>
      </c>
      <c r="DX31" s="33" t="s">
        <v>24683</v>
      </c>
      <c r="DY31" s="33" t="s">
        <v>24684</v>
      </c>
      <c r="DZ31" s="33" t="s">
        <v>24685</v>
      </c>
      <c r="EA31" s="33" t="s">
        <v>24686</v>
      </c>
      <c r="EB31" s="33" t="s">
        <v>24687</v>
      </c>
      <c r="EC31" s="33" t="s">
        <v>24688</v>
      </c>
      <c r="ED31" s="3992" t="s">
        <v>24689</v>
      </c>
      <c r="EE31" s="33" t="s">
        <v>24679</v>
      </c>
      <c r="EF31" s="33" t="s">
        <v>24680</v>
      </c>
      <c r="EG31" s="33" t="s">
        <v>24681</v>
      </c>
      <c r="EH31" s="33" t="s">
        <v>24682</v>
      </c>
      <c r="EI31" s="33" t="s">
        <v>24683</v>
      </c>
      <c r="EJ31" s="33" t="s">
        <v>24684</v>
      </c>
      <c r="EK31" s="33" t="s">
        <v>24685</v>
      </c>
      <c r="EL31" s="33" t="s">
        <v>24686</v>
      </c>
      <c r="EM31" s="33" t="s">
        <v>24687</v>
      </c>
      <c r="EN31" s="33" t="s">
        <v>24688</v>
      </c>
      <c r="EO31" s="3992" t="s">
        <v>24689</v>
      </c>
      <c r="EP31" s="33" t="s">
        <v>24679</v>
      </c>
      <c r="EQ31" s="33" t="s">
        <v>24680</v>
      </c>
      <c r="ER31" s="33" t="s">
        <v>24681</v>
      </c>
      <c r="ES31" s="33" t="s">
        <v>24682</v>
      </c>
      <c r="ET31" s="33" t="s">
        <v>24683</v>
      </c>
      <c r="EU31" s="33" t="s">
        <v>24684</v>
      </c>
      <c r="EV31" s="33" t="s">
        <v>24685</v>
      </c>
      <c r="EW31" s="33" t="s">
        <v>24686</v>
      </c>
      <c r="EX31" s="33" t="s">
        <v>24687</v>
      </c>
      <c r="EY31" s="33" t="s">
        <v>24688</v>
      </c>
      <c r="EZ31" s="3992" t="s">
        <v>24689</v>
      </c>
      <c r="FA31" s="33" t="s">
        <v>24679</v>
      </c>
      <c r="FB31" s="33" t="s">
        <v>24680</v>
      </c>
      <c r="FC31" s="33" t="s">
        <v>24681</v>
      </c>
      <c r="FD31" s="33" t="s">
        <v>24682</v>
      </c>
      <c r="FE31" s="33" t="s">
        <v>24683</v>
      </c>
      <c r="FF31" s="33" t="s">
        <v>24684</v>
      </c>
      <c r="FG31" s="33" t="s">
        <v>24685</v>
      </c>
      <c r="FH31" s="33" t="s">
        <v>24686</v>
      </c>
      <c r="FI31" s="33" t="s">
        <v>24687</v>
      </c>
      <c r="FJ31" s="33" t="s">
        <v>24688</v>
      </c>
      <c r="FK31" s="3992" t="s">
        <v>24689</v>
      </c>
      <c r="FL31" s="33" t="s">
        <v>24679</v>
      </c>
      <c r="FM31" s="33" t="s">
        <v>24680</v>
      </c>
      <c r="FN31" s="33" t="s">
        <v>24681</v>
      </c>
      <c r="FO31" s="33" t="s">
        <v>24682</v>
      </c>
      <c r="FP31" s="33" t="s">
        <v>24683</v>
      </c>
      <c r="FQ31" s="33" t="s">
        <v>24684</v>
      </c>
      <c r="FR31" s="33" t="s">
        <v>24685</v>
      </c>
      <c r="FS31" s="33" t="s">
        <v>24686</v>
      </c>
      <c r="FT31" s="33" t="s">
        <v>24687</v>
      </c>
      <c r="FU31" s="33" t="s">
        <v>24688</v>
      </c>
      <c r="FV31" s="3992" t="s">
        <v>24689</v>
      </c>
      <c r="FW31" s="33" t="s">
        <v>24679</v>
      </c>
      <c r="FX31" s="33" t="s">
        <v>24680</v>
      </c>
      <c r="FY31" s="33" t="s">
        <v>24681</v>
      </c>
      <c r="FZ31" s="33" t="s">
        <v>24682</v>
      </c>
      <c r="GA31" s="33" t="s">
        <v>24683</v>
      </c>
      <c r="GB31" s="33" t="s">
        <v>24684</v>
      </c>
      <c r="GC31" s="33" t="s">
        <v>24685</v>
      </c>
      <c r="GD31" s="33" t="s">
        <v>24686</v>
      </c>
      <c r="GE31" s="47" t="s">
        <v>24687</v>
      </c>
      <c r="GF31" s="47" t="s">
        <v>24688</v>
      </c>
      <c r="GG31" s="3993" t="s">
        <v>24689</v>
      </c>
      <c r="GH31" s="3988"/>
      <c r="GI31" s="3994" t="s">
        <v>24678</v>
      </c>
      <c r="GJ31" s="3988"/>
      <c r="GK31" s="3994"/>
      <c r="GL31" s="2900"/>
    </row>
    <row r="32" spans="1:194" ht="20.25" customHeight="1">
      <c r="A32" s="3983"/>
      <c r="B32" s="3200" t="s">
        <v>24690</v>
      </c>
      <c r="C32" s="3990" t="s">
        <v>2652</v>
      </c>
      <c r="D32" s="3991">
        <v>3</v>
      </c>
      <c r="E32" s="33"/>
      <c r="F32" s="33"/>
      <c r="G32" s="33"/>
      <c r="H32" s="33"/>
      <c r="I32" s="33"/>
      <c r="J32" s="33"/>
      <c r="K32" s="33"/>
      <c r="L32" s="33"/>
      <c r="M32" s="33"/>
      <c r="N32" s="33"/>
      <c r="O32" s="3992">
        <f t="shared" si="0"/>
        <v>0</v>
      </c>
      <c r="P32" s="33"/>
      <c r="Q32" s="33"/>
      <c r="R32" s="33"/>
      <c r="S32" s="33"/>
      <c r="T32" s="33"/>
      <c r="U32" s="33"/>
      <c r="V32" s="33"/>
      <c r="W32" s="33"/>
      <c r="X32" s="33"/>
      <c r="Y32" s="33"/>
      <c r="Z32" s="3992">
        <f t="shared" si="1"/>
        <v>0</v>
      </c>
      <c r="AA32" s="33"/>
      <c r="AB32" s="33"/>
      <c r="AC32" s="33"/>
      <c r="AD32" s="33"/>
      <c r="AE32" s="33"/>
      <c r="AF32" s="33"/>
      <c r="AG32" s="33"/>
      <c r="AH32" s="33"/>
      <c r="AI32" s="33"/>
      <c r="AJ32" s="33"/>
      <c r="AK32" s="3992">
        <f t="shared" si="2"/>
        <v>0</v>
      </c>
      <c r="AL32" s="33"/>
      <c r="AM32" s="33"/>
      <c r="AN32" s="33"/>
      <c r="AO32" s="33"/>
      <c r="AP32" s="33"/>
      <c r="AQ32" s="33"/>
      <c r="AR32" s="33"/>
      <c r="AS32" s="33"/>
      <c r="AT32" s="33"/>
      <c r="AU32" s="33"/>
      <c r="AV32" s="3992">
        <f t="shared" si="3"/>
        <v>0</v>
      </c>
      <c r="AW32" s="33"/>
      <c r="AX32" s="33"/>
      <c r="AY32" s="33"/>
      <c r="AZ32" s="33"/>
      <c r="BA32" s="33"/>
      <c r="BB32" s="33"/>
      <c r="BC32" s="33"/>
      <c r="BD32" s="33"/>
      <c r="BE32" s="33"/>
      <c r="BF32" s="33"/>
      <c r="BG32" s="3992">
        <f t="shared" si="4"/>
        <v>0</v>
      </c>
      <c r="BH32" s="33"/>
      <c r="BI32" s="33"/>
      <c r="BJ32" s="33"/>
      <c r="BK32" s="33"/>
      <c r="BL32" s="33"/>
      <c r="BM32" s="33"/>
      <c r="BN32" s="33"/>
      <c r="BO32" s="33"/>
      <c r="BP32" s="33"/>
      <c r="BQ32" s="33"/>
      <c r="BR32" s="3992">
        <f t="shared" si="5"/>
        <v>0</v>
      </c>
      <c r="BS32" s="33"/>
      <c r="BT32" s="33"/>
      <c r="BU32" s="33"/>
      <c r="BV32" s="33"/>
      <c r="BW32" s="33"/>
      <c r="BX32" s="33"/>
      <c r="BY32" s="33"/>
      <c r="BZ32" s="33"/>
      <c r="CA32" s="33"/>
      <c r="CB32" s="33"/>
      <c r="CC32" s="3992">
        <f t="shared" si="6"/>
        <v>0</v>
      </c>
      <c r="CD32" s="33"/>
      <c r="CE32" s="33"/>
      <c r="CF32" s="33"/>
      <c r="CG32" s="33"/>
      <c r="CH32" s="33"/>
      <c r="CI32" s="33"/>
      <c r="CJ32" s="33"/>
      <c r="CK32" s="33"/>
      <c r="CL32" s="47"/>
      <c r="CM32" s="47"/>
      <c r="CN32" s="3993">
        <f t="shared" si="7"/>
        <v>0</v>
      </c>
      <c r="CO32" s="3988"/>
      <c r="CP32" s="3994" t="s">
        <v>24691</v>
      </c>
      <c r="CQ32" s="3988"/>
      <c r="CR32" s="3994"/>
      <c r="CS32" s="2900"/>
      <c r="CT32" s="2900"/>
      <c r="CU32" s="3200" t="s">
        <v>24690</v>
      </c>
      <c r="CV32" s="3990" t="s">
        <v>2652</v>
      </c>
      <c r="CW32" s="3991">
        <v>3</v>
      </c>
      <c r="CX32" s="33" t="s">
        <v>24692</v>
      </c>
      <c r="CY32" s="33" t="s">
        <v>24693</v>
      </c>
      <c r="CZ32" s="33" t="s">
        <v>24694</v>
      </c>
      <c r="DA32" s="33" t="s">
        <v>24695</v>
      </c>
      <c r="DB32" s="33" t="s">
        <v>24696</v>
      </c>
      <c r="DC32" s="33" t="s">
        <v>24697</v>
      </c>
      <c r="DD32" s="33" t="s">
        <v>24698</v>
      </c>
      <c r="DE32" s="33" t="s">
        <v>24699</v>
      </c>
      <c r="DF32" s="33" t="s">
        <v>24700</v>
      </c>
      <c r="DG32" s="33" t="s">
        <v>24701</v>
      </c>
      <c r="DH32" s="3992" t="s">
        <v>24702</v>
      </c>
      <c r="DI32" s="33" t="s">
        <v>24692</v>
      </c>
      <c r="DJ32" s="33" t="s">
        <v>24693</v>
      </c>
      <c r="DK32" s="33" t="s">
        <v>24694</v>
      </c>
      <c r="DL32" s="33" t="s">
        <v>24695</v>
      </c>
      <c r="DM32" s="33" t="s">
        <v>24696</v>
      </c>
      <c r="DN32" s="33" t="s">
        <v>24697</v>
      </c>
      <c r="DO32" s="33" t="s">
        <v>24698</v>
      </c>
      <c r="DP32" s="33" t="s">
        <v>24699</v>
      </c>
      <c r="DQ32" s="33" t="s">
        <v>24700</v>
      </c>
      <c r="DR32" s="33" t="s">
        <v>24701</v>
      </c>
      <c r="DS32" s="3992" t="s">
        <v>24702</v>
      </c>
      <c r="DT32" s="33" t="s">
        <v>24692</v>
      </c>
      <c r="DU32" s="33" t="s">
        <v>24693</v>
      </c>
      <c r="DV32" s="33" t="s">
        <v>24694</v>
      </c>
      <c r="DW32" s="33" t="s">
        <v>24695</v>
      </c>
      <c r="DX32" s="33" t="s">
        <v>24696</v>
      </c>
      <c r="DY32" s="33" t="s">
        <v>24697</v>
      </c>
      <c r="DZ32" s="33" t="s">
        <v>24698</v>
      </c>
      <c r="EA32" s="33" t="s">
        <v>24699</v>
      </c>
      <c r="EB32" s="33" t="s">
        <v>24700</v>
      </c>
      <c r="EC32" s="33" t="s">
        <v>24701</v>
      </c>
      <c r="ED32" s="3992" t="s">
        <v>24702</v>
      </c>
      <c r="EE32" s="33" t="s">
        <v>24692</v>
      </c>
      <c r="EF32" s="33" t="s">
        <v>24693</v>
      </c>
      <c r="EG32" s="33" t="s">
        <v>24694</v>
      </c>
      <c r="EH32" s="33" t="s">
        <v>24695</v>
      </c>
      <c r="EI32" s="33" t="s">
        <v>24696</v>
      </c>
      <c r="EJ32" s="33" t="s">
        <v>24697</v>
      </c>
      <c r="EK32" s="33" t="s">
        <v>24698</v>
      </c>
      <c r="EL32" s="33" t="s">
        <v>24699</v>
      </c>
      <c r="EM32" s="33" t="s">
        <v>24700</v>
      </c>
      <c r="EN32" s="33" t="s">
        <v>24701</v>
      </c>
      <c r="EO32" s="3992" t="s">
        <v>24702</v>
      </c>
      <c r="EP32" s="33" t="s">
        <v>24692</v>
      </c>
      <c r="EQ32" s="33" t="s">
        <v>24693</v>
      </c>
      <c r="ER32" s="33" t="s">
        <v>24694</v>
      </c>
      <c r="ES32" s="33" t="s">
        <v>24695</v>
      </c>
      <c r="ET32" s="33" t="s">
        <v>24696</v>
      </c>
      <c r="EU32" s="33" t="s">
        <v>24697</v>
      </c>
      <c r="EV32" s="33" t="s">
        <v>24698</v>
      </c>
      <c r="EW32" s="33" t="s">
        <v>24699</v>
      </c>
      <c r="EX32" s="33" t="s">
        <v>24700</v>
      </c>
      <c r="EY32" s="33" t="s">
        <v>24701</v>
      </c>
      <c r="EZ32" s="3992" t="s">
        <v>24702</v>
      </c>
      <c r="FA32" s="33" t="s">
        <v>24692</v>
      </c>
      <c r="FB32" s="33" t="s">
        <v>24693</v>
      </c>
      <c r="FC32" s="33" t="s">
        <v>24694</v>
      </c>
      <c r="FD32" s="33" t="s">
        <v>24695</v>
      </c>
      <c r="FE32" s="33" t="s">
        <v>24696</v>
      </c>
      <c r="FF32" s="33" t="s">
        <v>24697</v>
      </c>
      <c r="FG32" s="33" t="s">
        <v>24698</v>
      </c>
      <c r="FH32" s="33" t="s">
        <v>24699</v>
      </c>
      <c r="FI32" s="33" t="s">
        <v>24700</v>
      </c>
      <c r="FJ32" s="33" t="s">
        <v>24701</v>
      </c>
      <c r="FK32" s="3992" t="s">
        <v>24702</v>
      </c>
      <c r="FL32" s="33" t="s">
        <v>24692</v>
      </c>
      <c r="FM32" s="33" t="s">
        <v>24693</v>
      </c>
      <c r="FN32" s="33" t="s">
        <v>24694</v>
      </c>
      <c r="FO32" s="33" t="s">
        <v>24695</v>
      </c>
      <c r="FP32" s="33" t="s">
        <v>24696</v>
      </c>
      <c r="FQ32" s="33" t="s">
        <v>24697</v>
      </c>
      <c r="FR32" s="33" t="s">
        <v>24698</v>
      </c>
      <c r="FS32" s="33" t="s">
        <v>24699</v>
      </c>
      <c r="FT32" s="33" t="s">
        <v>24700</v>
      </c>
      <c r="FU32" s="33" t="s">
        <v>24701</v>
      </c>
      <c r="FV32" s="3992" t="s">
        <v>24702</v>
      </c>
      <c r="FW32" s="33" t="s">
        <v>24692</v>
      </c>
      <c r="FX32" s="33" t="s">
        <v>24693</v>
      </c>
      <c r="FY32" s="33" t="s">
        <v>24694</v>
      </c>
      <c r="FZ32" s="33" t="s">
        <v>24695</v>
      </c>
      <c r="GA32" s="33" t="s">
        <v>24696</v>
      </c>
      <c r="GB32" s="33" t="s">
        <v>24697</v>
      </c>
      <c r="GC32" s="33" t="s">
        <v>24698</v>
      </c>
      <c r="GD32" s="33" t="s">
        <v>24699</v>
      </c>
      <c r="GE32" s="47" t="s">
        <v>24700</v>
      </c>
      <c r="GF32" s="47" t="s">
        <v>24701</v>
      </c>
      <c r="GG32" s="3993" t="s">
        <v>24702</v>
      </c>
      <c r="GH32" s="3988"/>
      <c r="GI32" s="3994" t="s">
        <v>24691</v>
      </c>
      <c r="GJ32" s="3988"/>
      <c r="GK32" s="3994"/>
      <c r="GL32" s="2900"/>
    </row>
    <row r="33" spans="1:194" ht="20.25" customHeight="1">
      <c r="A33" s="3983"/>
      <c r="B33" s="3200" t="s">
        <v>24703</v>
      </c>
      <c r="C33" s="3990" t="s">
        <v>2652</v>
      </c>
      <c r="D33" s="3991">
        <v>3</v>
      </c>
      <c r="E33" s="3992">
        <f t="shared" ref="E33:N33" si="64">IFERROR(SUM(E31:E32), 0)</f>
        <v>0</v>
      </c>
      <c r="F33" s="3992">
        <f t="shared" si="64"/>
        <v>0</v>
      </c>
      <c r="G33" s="3992">
        <f t="shared" si="64"/>
        <v>0</v>
      </c>
      <c r="H33" s="3992">
        <f t="shared" si="64"/>
        <v>0</v>
      </c>
      <c r="I33" s="3992">
        <f t="shared" si="64"/>
        <v>0</v>
      </c>
      <c r="J33" s="3992">
        <f t="shared" si="64"/>
        <v>0</v>
      </c>
      <c r="K33" s="3992">
        <f t="shared" si="64"/>
        <v>0</v>
      </c>
      <c r="L33" s="3992">
        <f t="shared" si="64"/>
        <v>0</v>
      </c>
      <c r="M33" s="3992">
        <f t="shared" si="64"/>
        <v>0</v>
      </c>
      <c r="N33" s="3992">
        <f t="shared" si="64"/>
        <v>0</v>
      </c>
      <c r="O33" s="3992">
        <f t="shared" si="0"/>
        <v>0</v>
      </c>
      <c r="P33" s="3992">
        <f t="shared" ref="P33:Y33" si="65">IFERROR(SUM(P31:P32), 0)</f>
        <v>0</v>
      </c>
      <c r="Q33" s="3992">
        <f t="shared" si="65"/>
        <v>0</v>
      </c>
      <c r="R33" s="3992">
        <f t="shared" si="65"/>
        <v>0</v>
      </c>
      <c r="S33" s="3992">
        <f t="shared" si="65"/>
        <v>0</v>
      </c>
      <c r="T33" s="3992">
        <f t="shared" si="65"/>
        <v>0</v>
      </c>
      <c r="U33" s="3992">
        <f t="shared" si="65"/>
        <v>0</v>
      </c>
      <c r="V33" s="3992">
        <f t="shared" si="65"/>
        <v>0</v>
      </c>
      <c r="W33" s="3992">
        <f t="shared" si="65"/>
        <v>0</v>
      </c>
      <c r="X33" s="3992">
        <f t="shared" si="65"/>
        <v>0</v>
      </c>
      <c r="Y33" s="3992">
        <f t="shared" si="65"/>
        <v>0</v>
      </c>
      <c r="Z33" s="3992">
        <f t="shared" si="1"/>
        <v>0</v>
      </c>
      <c r="AA33" s="3992">
        <f t="shared" ref="AA33:AJ33" si="66">IFERROR(SUM(AA31:AA32), 0)</f>
        <v>0</v>
      </c>
      <c r="AB33" s="3992">
        <f t="shared" si="66"/>
        <v>0</v>
      </c>
      <c r="AC33" s="3992">
        <f t="shared" si="66"/>
        <v>0</v>
      </c>
      <c r="AD33" s="3992">
        <f t="shared" si="66"/>
        <v>0</v>
      </c>
      <c r="AE33" s="3992">
        <f t="shared" si="66"/>
        <v>0</v>
      </c>
      <c r="AF33" s="3992">
        <f t="shared" si="66"/>
        <v>0</v>
      </c>
      <c r="AG33" s="3992">
        <f t="shared" si="66"/>
        <v>0</v>
      </c>
      <c r="AH33" s="3992">
        <f t="shared" si="66"/>
        <v>0</v>
      </c>
      <c r="AI33" s="3992">
        <f t="shared" si="66"/>
        <v>0</v>
      </c>
      <c r="AJ33" s="3992">
        <f t="shared" si="66"/>
        <v>0</v>
      </c>
      <c r="AK33" s="3992">
        <f t="shared" si="2"/>
        <v>0</v>
      </c>
      <c r="AL33" s="3992">
        <f t="shared" ref="AL33:AU33" si="67">IFERROR(SUM(AL31:AL32), 0)</f>
        <v>0</v>
      </c>
      <c r="AM33" s="3992">
        <f t="shared" si="67"/>
        <v>0</v>
      </c>
      <c r="AN33" s="3992">
        <f t="shared" si="67"/>
        <v>0</v>
      </c>
      <c r="AO33" s="3992">
        <f t="shared" si="67"/>
        <v>0</v>
      </c>
      <c r="AP33" s="3992">
        <f t="shared" si="67"/>
        <v>0</v>
      </c>
      <c r="AQ33" s="3992">
        <f t="shared" si="67"/>
        <v>0</v>
      </c>
      <c r="AR33" s="3992">
        <f t="shared" si="67"/>
        <v>0</v>
      </c>
      <c r="AS33" s="3992">
        <f t="shared" si="67"/>
        <v>0</v>
      </c>
      <c r="AT33" s="3992">
        <f t="shared" si="67"/>
        <v>0</v>
      </c>
      <c r="AU33" s="3992">
        <f t="shared" si="67"/>
        <v>0</v>
      </c>
      <c r="AV33" s="3992">
        <f t="shared" si="3"/>
        <v>0</v>
      </c>
      <c r="AW33" s="3992">
        <f t="shared" ref="AW33:BF33" si="68">IFERROR(SUM(AW31:AW32), 0)</f>
        <v>0</v>
      </c>
      <c r="AX33" s="3992">
        <f t="shared" si="68"/>
        <v>0</v>
      </c>
      <c r="AY33" s="3992">
        <f t="shared" si="68"/>
        <v>0</v>
      </c>
      <c r="AZ33" s="3992">
        <f t="shared" si="68"/>
        <v>0</v>
      </c>
      <c r="BA33" s="3992">
        <f t="shared" si="68"/>
        <v>0</v>
      </c>
      <c r="BB33" s="3992">
        <f t="shared" si="68"/>
        <v>0</v>
      </c>
      <c r="BC33" s="3992">
        <f t="shared" si="68"/>
        <v>0</v>
      </c>
      <c r="BD33" s="3992">
        <f t="shared" si="68"/>
        <v>0</v>
      </c>
      <c r="BE33" s="3992">
        <f t="shared" si="68"/>
        <v>0</v>
      </c>
      <c r="BF33" s="3992">
        <f t="shared" si="68"/>
        <v>0</v>
      </c>
      <c r="BG33" s="3992">
        <f t="shared" si="4"/>
        <v>0</v>
      </c>
      <c r="BH33" s="3992">
        <f t="shared" ref="BH33:BQ33" si="69">IFERROR(SUM(BH31:BH32), 0)</f>
        <v>0</v>
      </c>
      <c r="BI33" s="3992">
        <f t="shared" si="69"/>
        <v>0</v>
      </c>
      <c r="BJ33" s="3992">
        <f t="shared" si="69"/>
        <v>0</v>
      </c>
      <c r="BK33" s="3992">
        <f t="shared" si="69"/>
        <v>0</v>
      </c>
      <c r="BL33" s="3992">
        <f t="shared" si="69"/>
        <v>0</v>
      </c>
      <c r="BM33" s="3992">
        <f t="shared" si="69"/>
        <v>0</v>
      </c>
      <c r="BN33" s="3992">
        <f t="shared" si="69"/>
        <v>0</v>
      </c>
      <c r="BO33" s="3992">
        <f t="shared" si="69"/>
        <v>0</v>
      </c>
      <c r="BP33" s="3992">
        <f t="shared" si="69"/>
        <v>0</v>
      </c>
      <c r="BQ33" s="3992">
        <f t="shared" si="69"/>
        <v>0</v>
      </c>
      <c r="BR33" s="3992">
        <f t="shared" si="5"/>
        <v>0</v>
      </c>
      <c r="BS33" s="3992">
        <f t="shared" ref="BS33:CB33" si="70">IFERROR(SUM(BS31:BS32), 0)</f>
        <v>0</v>
      </c>
      <c r="BT33" s="3992">
        <f t="shared" si="70"/>
        <v>0</v>
      </c>
      <c r="BU33" s="3992">
        <f t="shared" si="70"/>
        <v>0</v>
      </c>
      <c r="BV33" s="3992">
        <f t="shared" si="70"/>
        <v>0</v>
      </c>
      <c r="BW33" s="3992">
        <f t="shared" si="70"/>
        <v>0</v>
      </c>
      <c r="BX33" s="3992">
        <f t="shared" si="70"/>
        <v>0</v>
      </c>
      <c r="BY33" s="3992">
        <f t="shared" si="70"/>
        <v>0</v>
      </c>
      <c r="BZ33" s="3992">
        <f t="shared" si="70"/>
        <v>0</v>
      </c>
      <c r="CA33" s="3992">
        <f t="shared" si="70"/>
        <v>0</v>
      </c>
      <c r="CB33" s="3992">
        <f t="shared" si="70"/>
        <v>0</v>
      </c>
      <c r="CC33" s="3992">
        <f t="shared" si="6"/>
        <v>0</v>
      </c>
      <c r="CD33" s="3992">
        <f t="shared" ref="CD33:CM33" si="71">IFERROR(SUM(CD31:CD32), 0)</f>
        <v>0</v>
      </c>
      <c r="CE33" s="3992">
        <f t="shared" si="71"/>
        <v>0</v>
      </c>
      <c r="CF33" s="3992">
        <f t="shared" si="71"/>
        <v>0</v>
      </c>
      <c r="CG33" s="3992">
        <f t="shared" si="71"/>
        <v>0</v>
      </c>
      <c r="CH33" s="3992">
        <f t="shared" si="71"/>
        <v>0</v>
      </c>
      <c r="CI33" s="3992">
        <f t="shared" si="71"/>
        <v>0</v>
      </c>
      <c r="CJ33" s="3992">
        <f t="shared" si="71"/>
        <v>0</v>
      </c>
      <c r="CK33" s="3992">
        <f t="shared" si="71"/>
        <v>0</v>
      </c>
      <c r="CL33" s="3995">
        <f t="shared" si="71"/>
        <v>0</v>
      </c>
      <c r="CM33" s="3995">
        <f t="shared" si="71"/>
        <v>0</v>
      </c>
      <c r="CN33" s="3993">
        <f t="shared" si="7"/>
        <v>0</v>
      </c>
      <c r="CO33" s="3988"/>
      <c r="CP33" s="3994" t="s">
        <v>24704</v>
      </c>
      <c r="CQ33" s="3988"/>
      <c r="CR33" s="3994"/>
      <c r="CS33" s="2900"/>
      <c r="CT33" s="2900"/>
      <c r="CU33" s="3200" t="s">
        <v>24703</v>
      </c>
      <c r="CV33" s="3990" t="s">
        <v>2652</v>
      </c>
      <c r="CW33" s="3991">
        <v>3</v>
      </c>
      <c r="CX33" s="3992" t="s">
        <v>24705</v>
      </c>
      <c r="CY33" s="3992" t="s">
        <v>24706</v>
      </c>
      <c r="CZ33" s="3992" t="s">
        <v>24707</v>
      </c>
      <c r="DA33" s="3992" t="s">
        <v>24708</v>
      </c>
      <c r="DB33" s="3992" t="s">
        <v>24709</v>
      </c>
      <c r="DC33" s="3992" t="s">
        <v>24710</v>
      </c>
      <c r="DD33" s="3992" t="s">
        <v>24711</v>
      </c>
      <c r="DE33" s="3992" t="s">
        <v>24712</v>
      </c>
      <c r="DF33" s="3992" t="s">
        <v>24713</v>
      </c>
      <c r="DG33" s="3992" t="s">
        <v>24714</v>
      </c>
      <c r="DH33" s="3992" t="s">
        <v>24715</v>
      </c>
      <c r="DI33" s="3992" t="s">
        <v>24705</v>
      </c>
      <c r="DJ33" s="3992" t="s">
        <v>24706</v>
      </c>
      <c r="DK33" s="3992" t="s">
        <v>24707</v>
      </c>
      <c r="DL33" s="3992" t="s">
        <v>24708</v>
      </c>
      <c r="DM33" s="3992" t="s">
        <v>24709</v>
      </c>
      <c r="DN33" s="3992" t="s">
        <v>24710</v>
      </c>
      <c r="DO33" s="3992" t="s">
        <v>24711</v>
      </c>
      <c r="DP33" s="3992" t="s">
        <v>24712</v>
      </c>
      <c r="DQ33" s="3992" t="s">
        <v>24713</v>
      </c>
      <c r="DR33" s="3992" t="s">
        <v>24714</v>
      </c>
      <c r="DS33" s="3992" t="s">
        <v>24715</v>
      </c>
      <c r="DT33" s="3992" t="s">
        <v>24705</v>
      </c>
      <c r="DU33" s="3992" t="s">
        <v>24706</v>
      </c>
      <c r="DV33" s="3992" t="s">
        <v>24707</v>
      </c>
      <c r="DW33" s="3992" t="s">
        <v>24708</v>
      </c>
      <c r="DX33" s="3992" t="s">
        <v>24709</v>
      </c>
      <c r="DY33" s="3992" t="s">
        <v>24710</v>
      </c>
      <c r="DZ33" s="3992" t="s">
        <v>24711</v>
      </c>
      <c r="EA33" s="3992" t="s">
        <v>24712</v>
      </c>
      <c r="EB33" s="3992" t="s">
        <v>24713</v>
      </c>
      <c r="EC33" s="3992" t="s">
        <v>24714</v>
      </c>
      <c r="ED33" s="3992" t="s">
        <v>24715</v>
      </c>
      <c r="EE33" s="3992" t="s">
        <v>24705</v>
      </c>
      <c r="EF33" s="3992" t="s">
        <v>24706</v>
      </c>
      <c r="EG33" s="3992" t="s">
        <v>24707</v>
      </c>
      <c r="EH33" s="3992" t="s">
        <v>24708</v>
      </c>
      <c r="EI33" s="3992" t="s">
        <v>24709</v>
      </c>
      <c r="EJ33" s="3992" t="s">
        <v>24710</v>
      </c>
      <c r="EK33" s="3992" t="s">
        <v>24711</v>
      </c>
      <c r="EL33" s="3992" t="s">
        <v>24712</v>
      </c>
      <c r="EM33" s="3992" t="s">
        <v>24713</v>
      </c>
      <c r="EN33" s="3992" t="s">
        <v>24714</v>
      </c>
      <c r="EO33" s="3992" t="s">
        <v>24715</v>
      </c>
      <c r="EP33" s="3992" t="s">
        <v>24705</v>
      </c>
      <c r="EQ33" s="3992" t="s">
        <v>24706</v>
      </c>
      <c r="ER33" s="3992" t="s">
        <v>24707</v>
      </c>
      <c r="ES33" s="3992" t="s">
        <v>24708</v>
      </c>
      <c r="ET33" s="3992" t="s">
        <v>24709</v>
      </c>
      <c r="EU33" s="3992" t="s">
        <v>24710</v>
      </c>
      <c r="EV33" s="3992" t="s">
        <v>24711</v>
      </c>
      <c r="EW33" s="3992" t="s">
        <v>24712</v>
      </c>
      <c r="EX33" s="3992" t="s">
        <v>24713</v>
      </c>
      <c r="EY33" s="3992" t="s">
        <v>24714</v>
      </c>
      <c r="EZ33" s="3992" t="s">
        <v>24715</v>
      </c>
      <c r="FA33" s="3992" t="s">
        <v>24705</v>
      </c>
      <c r="FB33" s="3992" t="s">
        <v>24706</v>
      </c>
      <c r="FC33" s="3992" t="s">
        <v>24707</v>
      </c>
      <c r="FD33" s="3992" t="s">
        <v>24708</v>
      </c>
      <c r="FE33" s="3992" t="s">
        <v>24709</v>
      </c>
      <c r="FF33" s="3992" t="s">
        <v>24710</v>
      </c>
      <c r="FG33" s="3992" t="s">
        <v>24711</v>
      </c>
      <c r="FH33" s="3992" t="s">
        <v>24712</v>
      </c>
      <c r="FI33" s="3992" t="s">
        <v>24713</v>
      </c>
      <c r="FJ33" s="3992" t="s">
        <v>24714</v>
      </c>
      <c r="FK33" s="3992" t="s">
        <v>24715</v>
      </c>
      <c r="FL33" s="3992" t="s">
        <v>24705</v>
      </c>
      <c r="FM33" s="3992" t="s">
        <v>24706</v>
      </c>
      <c r="FN33" s="3992" t="s">
        <v>24707</v>
      </c>
      <c r="FO33" s="3992" t="s">
        <v>24708</v>
      </c>
      <c r="FP33" s="3992" t="s">
        <v>24709</v>
      </c>
      <c r="FQ33" s="3992" t="s">
        <v>24710</v>
      </c>
      <c r="FR33" s="3992" t="s">
        <v>24711</v>
      </c>
      <c r="FS33" s="3992" t="s">
        <v>24712</v>
      </c>
      <c r="FT33" s="3992" t="s">
        <v>24713</v>
      </c>
      <c r="FU33" s="3992" t="s">
        <v>24714</v>
      </c>
      <c r="FV33" s="3992" t="s">
        <v>24715</v>
      </c>
      <c r="FW33" s="3992" t="s">
        <v>24705</v>
      </c>
      <c r="FX33" s="3992" t="s">
        <v>24706</v>
      </c>
      <c r="FY33" s="3992" t="s">
        <v>24707</v>
      </c>
      <c r="FZ33" s="3992" t="s">
        <v>24708</v>
      </c>
      <c r="GA33" s="3992" t="s">
        <v>24709</v>
      </c>
      <c r="GB33" s="3992" t="s">
        <v>24710</v>
      </c>
      <c r="GC33" s="3992" t="s">
        <v>24711</v>
      </c>
      <c r="GD33" s="3992" t="s">
        <v>24712</v>
      </c>
      <c r="GE33" s="3995" t="s">
        <v>24713</v>
      </c>
      <c r="GF33" s="3995" t="s">
        <v>24714</v>
      </c>
      <c r="GG33" s="3993" t="s">
        <v>24715</v>
      </c>
      <c r="GH33" s="3988"/>
      <c r="GI33" s="3994" t="s">
        <v>24704</v>
      </c>
      <c r="GJ33" s="3988"/>
      <c r="GK33" s="3994"/>
      <c r="GL33" s="2900"/>
    </row>
    <row r="34" spans="1:194" ht="20.25" customHeight="1">
      <c r="A34" s="3983"/>
      <c r="B34" s="3200" t="s">
        <v>24716</v>
      </c>
      <c r="C34" s="3990" t="s">
        <v>2652</v>
      </c>
      <c r="D34" s="3991">
        <v>3</v>
      </c>
      <c r="E34" s="33"/>
      <c r="F34" s="33"/>
      <c r="G34" s="33"/>
      <c r="H34" s="33"/>
      <c r="I34" s="33"/>
      <c r="J34" s="33"/>
      <c r="K34" s="33"/>
      <c r="L34" s="33"/>
      <c r="M34" s="33"/>
      <c r="N34" s="33"/>
      <c r="O34" s="3992">
        <f t="shared" si="0"/>
        <v>0</v>
      </c>
      <c r="P34" s="33"/>
      <c r="Q34" s="33"/>
      <c r="R34" s="33"/>
      <c r="S34" s="33"/>
      <c r="T34" s="33"/>
      <c r="U34" s="33"/>
      <c r="V34" s="33"/>
      <c r="W34" s="33"/>
      <c r="X34" s="33"/>
      <c r="Y34" s="33"/>
      <c r="Z34" s="3992">
        <f t="shared" si="1"/>
        <v>0</v>
      </c>
      <c r="AA34" s="33"/>
      <c r="AB34" s="33"/>
      <c r="AC34" s="33"/>
      <c r="AD34" s="33"/>
      <c r="AE34" s="33"/>
      <c r="AF34" s="33"/>
      <c r="AG34" s="33"/>
      <c r="AH34" s="33"/>
      <c r="AI34" s="33"/>
      <c r="AJ34" s="33"/>
      <c r="AK34" s="3992">
        <f t="shared" si="2"/>
        <v>0</v>
      </c>
      <c r="AL34" s="33"/>
      <c r="AM34" s="33"/>
      <c r="AN34" s="33"/>
      <c r="AO34" s="33"/>
      <c r="AP34" s="33"/>
      <c r="AQ34" s="33"/>
      <c r="AR34" s="33"/>
      <c r="AS34" s="33"/>
      <c r="AT34" s="33"/>
      <c r="AU34" s="33"/>
      <c r="AV34" s="3992">
        <f t="shared" si="3"/>
        <v>0</v>
      </c>
      <c r="AW34" s="33"/>
      <c r="AX34" s="33"/>
      <c r="AY34" s="33"/>
      <c r="AZ34" s="33"/>
      <c r="BA34" s="33"/>
      <c r="BB34" s="33"/>
      <c r="BC34" s="33"/>
      <c r="BD34" s="33"/>
      <c r="BE34" s="33"/>
      <c r="BF34" s="33"/>
      <c r="BG34" s="3992">
        <f t="shared" si="4"/>
        <v>0</v>
      </c>
      <c r="BH34" s="33"/>
      <c r="BI34" s="33"/>
      <c r="BJ34" s="33"/>
      <c r="BK34" s="33"/>
      <c r="BL34" s="33"/>
      <c r="BM34" s="33"/>
      <c r="BN34" s="33"/>
      <c r="BO34" s="33"/>
      <c r="BP34" s="33"/>
      <c r="BQ34" s="33"/>
      <c r="BR34" s="3992">
        <f t="shared" si="5"/>
        <v>0</v>
      </c>
      <c r="BS34" s="33"/>
      <c r="BT34" s="33"/>
      <c r="BU34" s="33"/>
      <c r="BV34" s="33"/>
      <c r="BW34" s="33"/>
      <c r="BX34" s="33"/>
      <c r="BY34" s="33"/>
      <c r="BZ34" s="33"/>
      <c r="CA34" s="33"/>
      <c r="CB34" s="33"/>
      <c r="CC34" s="3992">
        <f t="shared" si="6"/>
        <v>0</v>
      </c>
      <c r="CD34" s="33"/>
      <c r="CE34" s="33"/>
      <c r="CF34" s="33"/>
      <c r="CG34" s="33"/>
      <c r="CH34" s="33"/>
      <c r="CI34" s="33"/>
      <c r="CJ34" s="33"/>
      <c r="CK34" s="33"/>
      <c r="CL34" s="47"/>
      <c r="CM34" s="47"/>
      <c r="CN34" s="3993">
        <f t="shared" si="7"/>
        <v>0</v>
      </c>
      <c r="CO34" s="3988"/>
      <c r="CP34" s="3994" t="s">
        <v>24717</v>
      </c>
      <c r="CQ34" s="3988"/>
      <c r="CR34" s="3994"/>
      <c r="CS34" s="2900"/>
      <c r="CT34" s="2900"/>
      <c r="CU34" s="3200" t="s">
        <v>24716</v>
      </c>
      <c r="CV34" s="3990" t="s">
        <v>2652</v>
      </c>
      <c r="CW34" s="3991">
        <v>3</v>
      </c>
      <c r="CX34" s="33" t="s">
        <v>24718</v>
      </c>
      <c r="CY34" s="33" t="s">
        <v>24719</v>
      </c>
      <c r="CZ34" s="33" t="s">
        <v>24720</v>
      </c>
      <c r="DA34" s="33" t="s">
        <v>24721</v>
      </c>
      <c r="DB34" s="33" t="s">
        <v>24722</v>
      </c>
      <c r="DC34" s="33" t="s">
        <v>24723</v>
      </c>
      <c r="DD34" s="33" t="s">
        <v>24724</v>
      </c>
      <c r="DE34" s="33" t="s">
        <v>24725</v>
      </c>
      <c r="DF34" s="33" t="s">
        <v>24726</v>
      </c>
      <c r="DG34" s="33" t="s">
        <v>24727</v>
      </c>
      <c r="DH34" s="3992" t="s">
        <v>24728</v>
      </c>
      <c r="DI34" s="33" t="s">
        <v>24718</v>
      </c>
      <c r="DJ34" s="33" t="s">
        <v>24719</v>
      </c>
      <c r="DK34" s="33" t="s">
        <v>24720</v>
      </c>
      <c r="DL34" s="33" t="s">
        <v>24721</v>
      </c>
      <c r="DM34" s="33" t="s">
        <v>24722</v>
      </c>
      <c r="DN34" s="33" t="s">
        <v>24723</v>
      </c>
      <c r="DO34" s="33" t="s">
        <v>24724</v>
      </c>
      <c r="DP34" s="33" t="s">
        <v>24725</v>
      </c>
      <c r="DQ34" s="33" t="s">
        <v>24726</v>
      </c>
      <c r="DR34" s="33" t="s">
        <v>24727</v>
      </c>
      <c r="DS34" s="3992" t="s">
        <v>24728</v>
      </c>
      <c r="DT34" s="33" t="s">
        <v>24718</v>
      </c>
      <c r="DU34" s="33" t="s">
        <v>24719</v>
      </c>
      <c r="DV34" s="33" t="s">
        <v>24720</v>
      </c>
      <c r="DW34" s="33" t="s">
        <v>24721</v>
      </c>
      <c r="DX34" s="33" t="s">
        <v>24722</v>
      </c>
      <c r="DY34" s="33" t="s">
        <v>24723</v>
      </c>
      <c r="DZ34" s="33" t="s">
        <v>24724</v>
      </c>
      <c r="EA34" s="33" t="s">
        <v>24725</v>
      </c>
      <c r="EB34" s="33" t="s">
        <v>24726</v>
      </c>
      <c r="EC34" s="33" t="s">
        <v>24727</v>
      </c>
      <c r="ED34" s="3992" t="s">
        <v>24728</v>
      </c>
      <c r="EE34" s="33" t="s">
        <v>24718</v>
      </c>
      <c r="EF34" s="33" t="s">
        <v>24719</v>
      </c>
      <c r="EG34" s="33" t="s">
        <v>24720</v>
      </c>
      <c r="EH34" s="33" t="s">
        <v>24721</v>
      </c>
      <c r="EI34" s="33" t="s">
        <v>24722</v>
      </c>
      <c r="EJ34" s="33" t="s">
        <v>24723</v>
      </c>
      <c r="EK34" s="33" t="s">
        <v>24724</v>
      </c>
      <c r="EL34" s="33" t="s">
        <v>24725</v>
      </c>
      <c r="EM34" s="33" t="s">
        <v>24726</v>
      </c>
      <c r="EN34" s="33" t="s">
        <v>24727</v>
      </c>
      <c r="EO34" s="3992" t="s">
        <v>24728</v>
      </c>
      <c r="EP34" s="33" t="s">
        <v>24718</v>
      </c>
      <c r="EQ34" s="33" t="s">
        <v>24719</v>
      </c>
      <c r="ER34" s="33" t="s">
        <v>24720</v>
      </c>
      <c r="ES34" s="33" t="s">
        <v>24721</v>
      </c>
      <c r="ET34" s="33" t="s">
        <v>24722</v>
      </c>
      <c r="EU34" s="33" t="s">
        <v>24723</v>
      </c>
      <c r="EV34" s="33" t="s">
        <v>24724</v>
      </c>
      <c r="EW34" s="33" t="s">
        <v>24725</v>
      </c>
      <c r="EX34" s="33" t="s">
        <v>24726</v>
      </c>
      <c r="EY34" s="33" t="s">
        <v>24727</v>
      </c>
      <c r="EZ34" s="3992" t="s">
        <v>24728</v>
      </c>
      <c r="FA34" s="33" t="s">
        <v>24718</v>
      </c>
      <c r="FB34" s="33" t="s">
        <v>24719</v>
      </c>
      <c r="FC34" s="33" t="s">
        <v>24720</v>
      </c>
      <c r="FD34" s="33" t="s">
        <v>24721</v>
      </c>
      <c r="FE34" s="33" t="s">
        <v>24722</v>
      </c>
      <c r="FF34" s="33" t="s">
        <v>24723</v>
      </c>
      <c r="FG34" s="33" t="s">
        <v>24724</v>
      </c>
      <c r="FH34" s="33" t="s">
        <v>24725</v>
      </c>
      <c r="FI34" s="33" t="s">
        <v>24726</v>
      </c>
      <c r="FJ34" s="33" t="s">
        <v>24727</v>
      </c>
      <c r="FK34" s="3992" t="s">
        <v>24728</v>
      </c>
      <c r="FL34" s="33" t="s">
        <v>24718</v>
      </c>
      <c r="FM34" s="33" t="s">
        <v>24719</v>
      </c>
      <c r="FN34" s="33" t="s">
        <v>24720</v>
      </c>
      <c r="FO34" s="33" t="s">
        <v>24721</v>
      </c>
      <c r="FP34" s="33" t="s">
        <v>24722</v>
      </c>
      <c r="FQ34" s="33" t="s">
        <v>24723</v>
      </c>
      <c r="FR34" s="33" t="s">
        <v>24724</v>
      </c>
      <c r="FS34" s="33" t="s">
        <v>24725</v>
      </c>
      <c r="FT34" s="33" t="s">
        <v>24726</v>
      </c>
      <c r="FU34" s="33" t="s">
        <v>24727</v>
      </c>
      <c r="FV34" s="3992" t="s">
        <v>24728</v>
      </c>
      <c r="FW34" s="33" t="s">
        <v>24718</v>
      </c>
      <c r="FX34" s="33" t="s">
        <v>24719</v>
      </c>
      <c r="FY34" s="33" t="s">
        <v>24720</v>
      </c>
      <c r="FZ34" s="33" t="s">
        <v>24721</v>
      </c>
      <c r="GA34" s="33" t="s">
        <v>24722</v>
      </c>
      <c r="GB34" s="33" t="s">
        <v>24723</v>
      </c>
      <c r="GC34" s="33" t="s">
        <v>24724</v>
      </c>
      <c r="GD34" s="33" t="s">
        <v>24725</v>
      </c>
      <c r="GE34" s="47" t="s">
        <v>24726</v>
      </c>
      <c r="GF34" s="47" t="s">
        <v>24727</v>
      </c>
      <c r="GG34" s="3993" t="s">
        <v>24728</v>
      </c>
      <c r="GH34" s="3988"/>
      <c r="GI34" s="3994" t="s">
        <v>24717</v>
      </c>
      <c r="GJ34" s="3988"/>
      <c r="GK34" s="3994"/>
      <c r="GL34" s="2900"/>
    </row>
    <row r="35" spans="1:194" ht="20.25" customHeight="1">
      <c r="A35" s="3983"/>
      <c r="B35" s="3200" t="s">
        <v>24729</v>
      </c>
      <c r="C35" s="3990" t="s">
        <v>2652</v>
      </c>
      <c r="D35" s="3991">
        <v>3</v>
      </c>
      <c r="E35" s="33"/>
      <c r="F35" s="33"/>
      <c r="G35" s="33"/>
      <c r="H35" s="33"/>
      <c r="I35" s="33"/>
      <c r="J35" s="33"/>
      <c r="K35" s="33"/>
      <c r="L35" s="33"/>
      <c r="M35" s="33"/>
      <c r="N35" s="33"/>
      <c r="O35" s="3992">
        <f t="shared" si="0"/>
        <v>0</v>
      </c>
      <c r="P35" s="33"/>
      <c r="Q35" s="33"/>
      <c r="R35" s="33"/>
      <c r="S35" s="33"/>
      <c r="T35" s="33"/>
      <c r="U35" s="33"/>
      <c r="V35" s="33"/>
      <c r="W35" s="33"/>
      <c r="X35" s="33"/>
      <c r="Y35" s="33"/>
      <c r="Z35" s="3992">
        <f t="shared" si="1"/>
        <v>0</v>
      </c>
      <c r="AA35" s="33"/>
      <c r="AB35" s="33"/>
      <c r="AC35" s="33"/>
      <c r="AD35" s="33"/>
      <c r="AE35" s="33"/>
      <c r="AF35" s="33"/>
      <c r="AG35" s="33"/>
      <c r="AH35" s="33"/>
      <c r="AI35" s="33"/>
      <c r="AJ35" s="33"/>
      <c r="AK35" s="3992">
        <f t="shared" si="2"/>
        <v>0</v>
      </c>
      <c r="AL35" s="33"/>
      <c r="AM35" s="33"/>
      <c r="AN35" s="33"/>
      <c r="AO35" s="33"/>
      <c r="AP35" s="33"/>
      <c r="AQ35" s="33"/>
      <c r="AR35" s="33"/>
      <c r="AS35" s="33"/>
      <c r="AT35" s="33"/>
      <c r="AU35" s="33"/>
      <c r="AV35" s="3992">
        <f t="shared" si="3"/>
        <v>0</v>
      </c>
      <c r="AW35" s="33"/>
      <c r="AX35" s="33"/>
      <c r="AY35" s="33"/>
      <c r="AZ35" s="33"/>
      <c r="BA35" s="33"/>
      <c r="BB35" s="33"/>
      <c r="BC35" s="33"/>
      <c r="BD35" s="33"/>
      <c r="BE35" s="33"/>
      <c r="BF35" s="33"/>
      <c r="BG35" s="3992">
        <f t="shared" si="4"/>
        <v>0</v>
      </c>
      <c r="BH35" s="33"/>
      <c r="BI35" s="33"/>
      <c r="BJ35" s="33"/>
      <c r="BK35" s="33"/>
      <c r="BL35" s="33"/>
      <c r="BM35" s="33"/>
      <c r="BN35" s="33"/>
      <c r="BO35" s="33"/>
      <c r="BP35" s="33"/>
      <c r="BQ35" s="33"/>
      <c r="BR35" s="3992">
        <f t="shared" si="5"/>
        <v>0</v>
      </c>
      <c r="BS35" s="33"/>
      <c r="BT35" s="33"/>
      <c r="BU35" s="33"/>
      <c r="BV35" s="33"/>
      <c r="BW35" s="33"/>
      <c r="BX35" s="33"/>
      <c r="BY35" s="33"/>
      <c r="BZ35" s="33"/>
      <c r="CA35" s="33"/>
      <c r="CB35" s="33"/>
      <c r="CC35" s="3992">
        <f t="shared" si="6"/>
        <v>0</v>
      </c>
      <c r="CD35" s="33"/>
      <c r="CE35" s="33"/>
      <c r="CF35" s="33"/>
      <c r="CG35" s="33"/>
      <c r="CH35" s="33"/>
      <c r="CI35" s="33"/>
      <c r="CJ35" s="33"/>
      <c r="CK35" s="33"/>
      <c r="CL35" s="47"/>
      <c r="CM35" s="47"/>
      <c r="CN35" s="3993">
        <f t="shared" si="7"/>
        <v>0</v>
      </c>
      <c r="CO35" s="3988"/>
      <c r="CP35" s="3994" t="s">
        <v>24730</v>
      </c>
      <c r="CQ35" s="3988"/>
      <c r="CR35" s="3994"/>
      <c r="CS35" s="2900"/>
      <c r="CT35" s="2900"/>
      <c r="CU35" s="3200" t="s">
        <v>24729</v>
      </c>
      <c r="CV35" s="3990" t="s">
        <v>2652</v>
      </c>
      <c r="CW35" s="3991">
        <v>3</v>
      </c>
      <c r="CX35" s="33" t="s">
        <v>24731</v>
      </c>
      <c r="CY35" s="33" t="s">
        <v>24732</v>
      </c>
      <c r="CZ35" s="33" t="s">
        <v>24733</v>
      </c>
      <c r="DA35" s="33" t="s">
        <v>24734</v>
      </c>
      <c r="DB35" s="33" t="s">
        <v>24735</v>
      </c>
      <c r="DC35" s="33" t="s">
        <v>24736</v>
      </c>
      <c r="DD35" s="33" t="s">
        <v>24737</v>
      </c>
      <c r="DE35" s="33" t="s">
        <v>24738</v>
      </c>
      <c r="DF35" s="33" t="s">
        <v>24739</v>
      </c>
      <c r="DG35" s="33" t="s">
        <v>24740</v>
      </c>
      <c r="DH35" s="3992" t="s">
        <v>24741</v>
      </c>
      <c r="DI35" s="33" t="s">
        <v>24731</v>
      </c>
      <c r="DJ35" s="33" t="s">
        <v>24732</v>
      </c>
      <c r="DK35" s="33" t="s">
        <v>24733</v>
      </c>
      <c r="DL35" s="33" t="s">
        <v>24734</v>
      </c>
      <c r="DM35" s="33" t="s">
        <v>24735</v>
      </c>
      <c r="DN35" s="33" t="s">
        <v>24736</v>
      </c>
      <c r="DO35" s="33" t="s">
        <v>24737</v>
      </c>
      <c r="DP35" s="33" t="s">
        <v>24738</v>
      </c>
      <c r="DQ35" s="33" t="s">
        <v>24739</v>
      </c>
      <c r="DR35" s="33" t="s">
        <v>24740</v>
      </c>
      <c r="DS35" s="3992" t="s">
        <v>24741</v>
      </c>
      <c r="DT35" s="33" t="s">
        <v>24731</v>
      </c>
      <c r="DU35" s="33" t="s">
        <v>24732</v>
      </c>
      <c r="DV35" s="33" t="s">
        <v>24733</v>
      </c>
      <c r="DW35" s="33" t="s">
        <v>24734</v>
      </c>
      <c r="DX35" s="33" t="s">
        <v>24735</v>
      </c>
      <c r="DY35" s="33" t="s">
        <v>24736</v>
      </c>
      <c r="DZ35" s="33" t="s">
        <v>24737</v>
      </c>
      <c r="EA35" s="33" t="s">
        <v>24738</v>
      </c>
      <c r="EB35" s="33" t="s">
        <v>24739</v>
      </c>
      <c r="EC35" s="33" t="s">
        <v>24740</v>
      </c>
      <c r="ED35" s="3992" t="s">
        <v>24741</v>
      </c>
      <c r="EE35" s="33" t="s">
        <v>24731</v>
      </c>
      <c r="EF35" s="33" t="s">
        <v>24732</v>
      </c>
      <c r="EG35" s="33" t="s">
        <v>24733</v>
      </c>
      <c r="EH35" s="33" t="s">
        <v>24734</v>
      </c>
      <c r="EI35" s="33" t="s">
        <v>24735</v>
      </c>
      <c r="EJ35" s="33" t="s">
        <v>24736</v>
      </c>
      <c r="EK35" s="33" t="s">
        <v>24737</v>
      </c>
      <c r="EL35" s="33" t="s">
        <v>24738</v>
      </c>
      <c r="EM35" s="33" t="s">
        <v>24739</v>
      </c>
      <c r="EN35" s="33" t="s">
        <v>24740</v>
      </c>
      <c r="EO35" s="3992" t="s">
        <v>24741</v>
      </c>
      <c r="EP35" s="33" t="s">
        <v>24731</v>
      </c>
      <c r="EQ35" s="33" t="s">
        <v>24732</v>
      </c>
      <c r="ER35" s="33" t="s">
        <v>24733</v>
      </c>
      <c r="ES35" s="33" t="s">
        <v>24734</v>
      </c>
      <c r="ET35" s="33" t="s">
        <v>24735</v>
      </c>
      <c r="EU35" s="33" t="s">
        <v>24736</v>
      </c>
      <c r="EV35" s="33" t="s">
        <v>24737</v>
      </c>
      <c r="EW35" s="33" t="s">
        <v>24738</v>
      </c>
      <c r="EX35" s="33" t="s">
        <v>24739</v>
      </c>
      <c r="EY35" s="33" t="s">
        <v>24740</v>
      </c>
      <c r="EZ35" s="3992" t="s">
        <v>24741</v>
      </c>
      <c r="FA35" s="33" t="s">
        <v>24731</v>
      </c>
      <c r="FB35" s="33" t="s">
        <v>24732</v>
      </c>
      <c r="FC35" s="33" t="s">
        <v>24733</v>
      </c>
      <c r="FD35" s="33" t="s">
        <v>24734</v>
      </c>
      <c r="FE35" s="33" t="s">
        <v>24735</v>
      </c>
      <c r="FF35" s="33" t="s">
        <v>24736</v>
      </c>
      <c r="FG35" s="33" t="s">
        <v>24737</v>
      </c>
      <c r="FH35" s="33" t="s">
        <v>24738</v>
      </c>
      <c r="FI35" s="33" t="s">
        <v>24739</v>
      </c>
      <c r="FJ35" s="33" t="s">
        <v>24740</v>
      </c>
      <c r="FK35" s="3992" t="s">
        <v>24741</v>
      </c>
      <c r="FL35" s="33" t="s">
        <v>24731</v>
      </c>
      <c r="FM35" s="33" t="s">
        <v>24732</v>
      </c>
      <c r="FN35" s="33" t="s">
        <v>24733</v>
      </c>
      <c r="FO35" s="33" t="s">
        <v>24734</v>
      </c>
      <c r="FP35" s="33" t="s">
        <v>24735</v>
      </c>
      <c r="FQ35" s="33" t="s">
        <v>24736</v>
      </c>
      <c r="FR35" s="33" t="s">
        <v>24737</v>
      </c>
      <c r="FS35" s="33" t="s">
        <v>24738</v>
      </c>
      <c r="FT35" s="33" t="s">
        <v>24739</v>
      </c>
      <c r="FU35" s="33" t="s">
        <v>24740</v>
      </c>
      <c r="FV35" s="3992" t="s">
        <v>24741</v>
      </c>
      <c r="FW35" s="33" t="s">
        <v>24731</v>
      </c>
      <c r="FX35" s="33" t="s">
        <v>24732</v>
      </c>
      <c r="FY35" s="33" t="s">
        <v>24733</v>
      </c>
      <c r="FZ35" s="33" t="s">
        <v>24734</v>
      </c>
      <c r="GA35" s="33" t="s">
        <v>24735</v>
      </c>
      <c r="GB35" s="33" t="s">
        <v>24736</v>
      </c>
      <c r="GC35" s="33" t="s">
        <v>24737</v>
      </c>
      <c r="GD35" s="33" t="s">
        <v>24738</v>
      </c>
      <c r="GE35" s="47" t="s">
        <v>24739</v>
      </c>
      <c r="GF35" s="47" t="s">
        <v>24740</v>
      </c>
      <c r="GG35" s="3993" t="s">
        <v>24741</v>
      </c>
      <c r="GH35" s="3988"/>
      <c r="GI35" s="3994" t="s">
        <v>24730</v>
      </c>
      <c r="GJ35" s="3988"/>
      <c r="GK35" s="3994"/>
      <c r="GL35" s="2900"/>
    </row>
    <row r="36" spans="1:194" ht="20.25" customHeight="1">
      <c r="A36" s="3983"/>
      <c r="B36" s="3200" t="s">
        <v>24742</v>
      </c>
      <c r="C36" s="3990" t="s">
        <v>2652</v>
      </c>
      <c r="D36" s="3991">
        <v>3</v>
      </c>
      <c r="E36" s="3992">
        <f t="shared" ref="E36:N36" si="72">IFERROR(SUM(E34:E35), 0)</f>
        <v>0</v>
      </c>
      <c r="F36" s="3992">
        <f t="shared" si="72"/>
        <v>0</v>
      </c>
      <c r="G36" s="3992">
        <f t="shared" si="72"/>
        <v>0</v>
      </c>
      <c r="H36" s="3992">
        <f t="shared" si="72"/>
        <v>0</v>
      </c>
      <c r="I36" s="3992">
        <f t="shared" si="72"/>
        <v>0</v>
      </c>
      <c r="J36" s="3992">
        <f t="shared" si="72"/>
        <v>0</v>
      </c>
      <c r="K36" s="3992">
        <f t="shared" si="72"/>
        <v>0</v>
      </c>
      <c r="L36" s="3992">
        <f t="shared" si="72"/>
        <v>0</v>
      </c>
      <c r="M36" s="3992">
        <f t="shared" si="72"/>
        <v>0</v>
      </c>
      <c r="N36" s="3992">
        <f t="shared" si="72"/>
        <v>0</v>
      </c>
      <c r="O36" s="3992">
        <f t="shared" si="0"/>
        <v>0</v>
      </c>
      <c r="P36" s="3992">
        <f t="shared" ref="P36:Y36" si="73">IFERROR(SUM(P34:P35), 0)</f>
        <v>0</v>
      </c>
      <c r="Q36" s="3992">
        <f t="shared" si="73"/>
        <v>0</v>
      </c>
      <c r="R36" s="3992">
        <f t="shared" si="73"/>
        <v>0</v>
      </c>
      <c r="S36" s="3992">
        <f t="shared" si="73"/>
        <v>0</v>
      </c>
      <c r="T36" s="3992">
        <f t="shared" si="73"/>
        <v>0</v>
      </c>
      <c r="U36" s="3992">
        <f t="shared" si="73"/>
        <v>0</v>
      </c>
      <c r="V36" s="3992">
        <f t="shared" si="73"/>
        <v>0</v>
      </c>
      <c r="W36" s="3992">
        <f t="shared" si="73"/>
        <v>0</v>
      </c>
      <c r="X36" s="3992">
        <f t="shared" si="73"/>
        <v>0</v>
      </c>
      <c r="Y36" s="3992">
        <f t="shared" si="73"/>
        <v>0</v>
      </c>
      <c r="Z36" s="3992">
        <f t="shared" si="1"/>
        <v>0</v>
      </c>
      <c r="AA36" s="3992">
        <f t="shared" ref="AA36:AJ36" si="74">IFERROR(SUM(AA34:AA35), 0)</f>
        <v>0</v>
      </c>
      <c r="AB36" s="3992">
        <f t="shared" si="74"/>
        <v>0</v>
      </c>
      <c r="AC36" s="3992">
        <f t="shared" si="74"/>
        <v>0</v>
      </c>
      <c r="AD36" s="3992">
        <f t="shared" si="74"/>
        <v>0</v>
      </c>
      <c r="AE36" s="3992">
        <f t="shared" si="74"/>
        <v>0</v>
      </c>
      <c r="AF36" s="3992">
        <f t="shared" si="74"/>
        <v>0</v>
      </c>
      <c r="AG36" s="3992">
        <f t="shared" si="74"/>
        <v>0</v>
      </c>
      <c r="AH36" s="3992">
        <f t="shared" si="74"/>
        <v>0</v>
      </c>
      <c r="AI36" s="3992">
        <f t="shared" si="74"/>
        <v>0</v>
      </c>
      <c r="AJ36" s="3992">
        <f t="shared" si="74"/>
        <v>0</v>
      </c>
      <c r="AK36" s="3992">
        <f t="shared" si="2"/>
        <v>0</v>
      </c>
      <c r="AL36" s="3992">
        <f t="shared" ref="AL36:AU36" si="75">IFERROR(SUM(AL34:AL35), 0)</f>
        <v>0</v>
      </c>
      <c r="AM36" s="3992">
        <f t="shared" si="75"/>
        <v>0</v>
      </c>
      <c r="AN36" s="3992">
        <f t="shared" si="75"/>
        <v>0</v>
      </c>
      <c r="AO36" s="3992">
        <f t="shared" si="75"/>
        <v>0</v>
      </c>
      <c r="AP36" s="3992">
        <f t="shared" si="75"/>
        <v>0</v>
      </c>
      <c r="AQ36" s="3992">
        <f t="shared" si="75"/>
        <v>0</v>
      </c>
      <c r="AR36" s="3992">
        <f t="shared" si="75"/>
        <v>0</v>
      </c>
      <c r="AS36" s="3992">
        <f t="shared" si="75"/>
        <v>0</v>
      </c>
      <c r="AT36" s="3992">
        <f t="shared" si="75"/>
        <v>0</v>
      </c>
      <c r="AU36" s="3992">
        <f t="shared" si="75"/>
        <v>0</v>
      </c>
      <c r="AV36" s="3992">
        <f t="shared" si="3"/>
        <v>0</v>
      </c>
      <c r="AW36" s="3992">
        <f t="shared" ref="AW36:BF36" si="76">IFERROR(SUM(AW34:AW35), 0)</f>
        <v>0</v>
      </c>
      <c r="AX36" s="3992">
        <f t="shared" si="76"/>
        <v>0</v>
      </c>
      <c r="AY36" s="3992">
        <f t="shared" si="76"/>
        <v>0</v>
      </c>
      <c r="AZ36" s="3992">
        <f t="shared" si="76"/>
        <v>0</v>
      </c>
      <c r="BA36" s="3992">
        <f t="shared" si="76"/>
        <v>0</v>
      </c>
      <c r="BB36" s="3992">
        <f t="shared" si="76"/>
        <v>0</v>
      </c>
      <c r="BC36" s="3992">
        <f t="shared" si="76"/>
        <v>0</v>
      </c>
      <c r="BD36" s="3992">
        <f t="shared" si="76"/>
        <v>0</v>
      </c>
      <c r="BE36" s="3992">
        <f t="shared" si="76"/>
        <v>0</v>
      </c>
      <c r="BF36" s="3992">
        <f t="shared" si="76"/>
        <v>0</v>
      </c>
      <c r="BG36" s="3992">
        <f t="shared" si="4"/>
        <v>0</v>
      </c>
      <c r="BH36" s="3992">
        <f t="shared" ref="BH36:BQ36" si="77">IFERROR(SUM(BH34:BH35), 0)</f>
        <v>0</v>
      </c>
      <c r="BI36" s="3992">
        <f t="shared" si="77"/>
        <v>0</v>
      </c>
      <c r="BJ36" s="3992">
        <f t="shared" si="77"/>
        <v>0</v>
      </c>
      <c r="BK36" s="3992">
        <f t="shared" si="77"/>
        <v>0</v>
      </c>
      <c r="BL36" s="3992">
        <f t="shared" si="77"/>
        <v>0</v>
      </c>
      <c r="BM36" s="3992">
        <f t="shared" si="77"/>
        <v>0</v>
      </c>
      <c r="BN36" s="3992">
        <f t="shared" si="77"/>
        <v>0</v>
      </c>
      <c r="BO36" s="3992">
        <f t="shared" si="77"/>
        <v>0</v>
      </c>
      <c r="BP36" s="3992">
        <f t="shared" si="77"/>
        <v>0</v>
      </c>
      <c r="BQ36" s="3992">
        <f t="shared" si="77"/>
        <v>0</v>
      </c>
      <c r="BR36" s="3992">
        <f t="shared" si="5"/>
        <v>0</v>
      </c>
      <c r="BS36" s="3992">
        <f t="shared" ref="BS36:CB36" si="78">IFERROR(SUM(BS34:BS35), 0)</f>
        <v>0</v>
      </c>
      <c r="BT36" s="3992">
        <f t="shared" si="78"/>
        <v>0</v>
      </c>
      <c r="BU36" s="3992">
        <f t="shared" si="78"/>
        <v>0</v>
      </c>
      <c r="BV36" s="3992">
        <f t="shared" si="78"/>
        <v>0</v>
      </c>
      <c r="BW36" s="3992">
        <f t="shared" si="78"/>
        <v>0</v>
      </c>
      <c r="BX36" s="3992">
        <f t="shared" si="78"/>
        <v>0</v>
      </c>
      <c r="BY36" s="3992">
        <f t="shared" si="78"/>
        <v>0</v>
      </c>
      <c r="BZ36" s="3992">
        <f t="shared" si="78"/>
        <v>0</v>
      </c>
      <c r="CA36" s="3992">
        <f t="shared" si="78"/>
        <v>0</v>
      </c>
      <c r="CB36" s="3992">
        <f t="shared" si="78"/>
        <v>0</v>
      </c>
      <c r="CC36" s="3992">
        <f t="shared" si="6"/>
        <v>0</v>
      </c>
      <c r="CD36" s="3992">
        <f t="shared" ref="CD36:CM36" si="79">IFERROR(SUM(CD34:CD35), 0)</f>
        <v>0</v>
      </c>
      <c r="CE36" s="3992">
        <f t="shared" si="79"/>
        <v>0</v>
      </c>
      <c r="CF36" s="3992">
        <f t="shared" si="79"/>
        <v>0</v>
      </c>
      <c r="CG36" s="3992">
        <f t="shared" si="79"/>
        <v>0</v>
      </c>
      <c r="CH36" s="3992">
        <f t="shared" si="79"/>
        <v>0</v>
      </c>
      <c r="CI36" s="3992">
        <f t="shared" si="79"/>
        <v>0</v>
      </c>
      <c r="CJ36" s="3992">
        <f t="shared" si="79"/>
        <v>0</v>
      </c>
      <c r="CK36" s="3992">
        <f t="shared" si="79"/>
        <v>0</v>
      </c>
      <c r="CL36" s="3995">
        <f t="shared" si="79"/>
        <v>0</v>
      </c>
      <c r="CM36" s="3995">
        <f t="shared" si="79"/>
        <v>0</v>
      </c>
      <c r="CN36" s="3993">
        <f t="shared" si="7"/>
        <v>0</v>
      </c>
      <c r="CO36" s="3988"/>
      <c r="CP36" s="3994" t="s">
        <v>24743</v>
      </c>
      <c r="CQ36" s="3988"/>
      <c r="CR36" s="3994"/>
      <c r="CS36" s="2900"/>
      <c r="CT36" s="2900"/>
      <c r="CU36" s="3200" t="s">
        <v>24742</v>
      </c>
      <c r="CV36" s="3990" t="s">
        <v>2652</v>
      </c>
      <c r="CW36" s="3991">
        <v>3</v>
      </c>
      <c r="CX36" s="3992" t="s">
        <v>24744</v>
      </c>
      <c r="CY36" s="3992" t="s">
        <v>24745</v>
      </c>
      <c r="CZ36" s="3992" t="s">
        <v>24746</v>
      </c>
      <c r="DA36" s="3992" t="s">
        <v>24747</v>
      </c>
      <c r="DB36" s="3992" t="s">
        <v>24748</v>
      </c>
      <c r="DC36" s="3992" t="s">
        <v>24749</v>
      </c>
      <c r="DD36" s="3992" t="s">
        <v>24750</v>
      </c>
      <c r="DE36" s="3992" t="s">
        <v>24751</v>
      </c>
      <c r="DF36" s="3992" t="s">
        <v>24752</v>
      </c>
      <c r="DG36" s="3992" t="s">
        <v>24753</v>
      </c>
      <c r="DH36" s="3992" t="s">
        <v>24754</v>
      </c>
      <c r="DI36" s="3992" t="s">
        <v>24744</v>
      </c>
      <c r="DJ36" s="3992" t="s">
        <v>24745</v>
      </c>
      <c r="DK36" s="3992" t="s">
        <v>24746</v>
      </c>
      <c r="DL36" s="3992" t="s">
        <v>24747</v>
      </c>
      <c r="DM36" s="3992" t="s">
        <v>24748</v>
      </c>
      <c r="DN36" s="3992" t="s">
        <v>24749</v>
      </c>
      <c r="DO36" s="3992" t="s">
        <v>24750</v>
      </c>
      <c r="DP36" s="3992" t="s">
        <v>24751</v>
      </c>
      <c r="DQ36" s="3992" t="s">
        <v>24752</v>
      </c>
      <c r="DR36" s="3992" t="s">
        <v>24753</v>
      </c>
      <c r="DS36" s="3992" t="s">
        <v>24754</v>
      </c>
      <c r="DT36" s="3992" t="s">
        <v>24744</v>
      </c>
      <c r="DU36" s="3992" t="s">
        <v>24745</v>
      </c>
      <c r="DV36" s="3992" t="s">
        <v>24746</v>
      </c>
      <c r="DW36" s="3992" t="s">
        <v>24747</v>
      </c>
      <c r="DX36" s="3992" t="s">
        <v>24748</v>
      </c>
      <c r="DY36" s="3992" t="s">
        <v>24749</v>
      </c>
      <c r="DZ36" s="3992" t="s">
        <v>24750</v>
      </c>
      <c r="EA36" s="3992" t="s">
        <v>24751</v>
      </c>
      <c r="EB36" s="3992" t="s">
        <v>24752</v>
      </c>
      <c r="EC36" s="3992" t="s">
        <v>24753</v>
      </c>
      <c r="ED36" s="3992" t="s">
        <v>24754</v>
      </c>
      <c r="EE36" s="3992" t="s">
        <v>24744</v>
      </c>
      <c r="EF36" s="3992" t="s">
        <v>24745</v>
      </c>
      <c r="EG36" s="3992" t="s">
        <v>24746</v>
      </c>
      <c r="EH36" s="3992" t="s">
        <v>24747</v>
      </c>
      <c r="EI36" s="3992" t="s">
        <v>24748</v>
      </c>
      <c r="EJ36" s="3992" t="s">
        <v>24749</v>
      </c>
      <c r="EK36" s="3992" t="s">
        <v>24750</v>
      </c>
      <c r="EL36" s="3992" t="s">
        <v>24751</v>
      </c>
      <c r="EM36" s="3992" t="s">
        <v>24752</v>
      </c>
      <c r="EN36" s="3992" t="s">
        <v>24753</v>
      </c>
      <c r="EO36" s="3992" t="s">
        <v>24754</v>
      </c>
      <c r="EP36" s="3992" t="s">
        <v>24744</v>
      </c>
      <c r="EQ36" s="3992" t="s">
        <v>24745</v>
      </c>
      <c r="ER36" s="3992" t="s">
        <v>24746</v>
      </c>
      <c r="ES36" s="3992" t="s">
        <v>24747</v>
      </c>
      <c r="ET36" s="3992" t="s">
        <v>24748</v>
      </c>
      <c r="EU36" s="3992" t="s">
        <v>24749</v>
      </c>
      <c r="EV36" s="3992" t="s">
        <v>24750</v>
      </c>
      <c r="EW36" s="3992" t="s">
        <v>24751</v>
      </c>
      <c r="EX36" s="3992" t="s">
        <v>24752</v>
      </c>
      <c r="EY36" s="3992" t="s">
        <v>24753</v>
      </c>
      <c r="EZ36" s="3992" t="s">
        <v>24754</v>
      </c>
      <c r="FA36" s="3992" t="s">
        <v>24744</v>
      </c>
      <c r="FB36" s="3992" t="s">
        <v>24745</v>
      </c>
      <c r="FC36" s="3992" t="s">
        <v>24746</v>
      </c>
      <c r="FD36" s="3992" t="s">
        <v>24747</v>
      </c>
      <c r="FE36" s="3992" t="s">
        <v>24748</v>
      </c>
      <c r="FF36" s="3992" t="s">
        <v>24749</v>
      </c>
      <c r="FG36" s="3992" t="s">
        <v>24750</v>
      </c>
      <c r="FH36" s="3992" t="s">
        <v>24751</v>
      </c>
      <c r="FI36" s="3992" t="s">
        <v>24752</v>
      </c>
      <c r="FJ36" s="3992" t="s">
        <v>24753</v>
      </c>
      <c r="FK36" s="3992" t="s">
        <v>24754</v>
      </c>
      <c r="FL36" s="3992" t="s">
        <v>24744</v>
      </c>
      <c r="FM36" s="3992" t="s">
        <v>24745</v>
      </c>
      <c r="FN36" s="3992" t="s">
        <v>24746</v>
      </c>
      <c r="FO36" s="3992" t="s">
        <v>24747</v>
      </c>
      <c r="FP36" s="3992" t="s">
        <v>24748</v>
      </c>
      <c r="FQ36" s="3992" t="s">
        <v>24749</v>
      </c>
      <c r="FR36" s="3992" t="s">
        <v>24750</v>
      </c>
      <c r="FS36" s="3992" t="s">
        <v>24751</v>
      </c>
      <c r="FT36" s="3992" t="s">
        <v>24752</v>
      </c>
      <c r="FU36" s="3992" t="s">
        <v>24753</v>
      </c>
      <c r="FV36" s="3992" t="s">
        <v>24754</v>
      </c>
      <c r="FW36" s="3992" t="s">
        <v>24744</v>
      </c>
      <c r="FX36" s="3992" t="s">
        <v>24745</v>
      </c>
      <c r="FY36" s="3992" t="s">
        <v>24746</v>
      </c>
      <c r="FZ36" s="3992" t="s">
        <v>24747</v>
      </c>
      <c r="GA36" s="3992" t="s">
        <v>24748</v>
      </c>
      <c r="GB36" s="3992" t="s">
        <v>24749</v>
      </c>
      <c r="GC36" s="3992" t="s">
        <v>24750</v>
      </c>
      <c r="GD36" s="3992" t="s">
        <v>24751</v>
      </c>
      <c r="GE36" s="3995" t="s">
        <v>24752</v>
      </c>
      <c r="GF36" s="3995" t="s">
        <v>24753</v>
      </c>
      <c r="GG36" s="3993" t="s">
        <v>24754</v>
      </c>
      <c r="GH36" s="3988"/>
      <c r="GI36" s="3994" t="s">
        <v>24743</v>
      </c>
      <c r="GJ36" s="3988"/>
      <c r="GK36" s="3994"/>
      <c r="GL36" s="2900"/>
    </row>
    <row r="37" spans="1:194" ht="20.25" customHeight="1">
      <c r="A37" s="3983"/>
      <c r="B37" s="3200" t="s">
        <v>24755</v>
      </c>
      <c r="C37" s="3990" t="s">
        <v>2652</v>
      </c>
      <c r="D37" s="3991">
        <v>3</v>
      </c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3992">
        <f t="shared" si="0"/>
        <v>0</v>
      </c>
      <c r="P37" s="33"/>
      <c r="Q37" s="33"/>
      <c r="R37" s="33"/>
      <c r="S37" s="33"/>
      <c r="T37" s="33"/>
      <c r="U37" s="33"/>
      <c r="V37" s="33"/>
      <c r="W37" s="33"/>
      <c r="X37" s="33"/>
      <c r="Y37" s="33"/>
      <c r="Z37" s="3992">
        <f t="shared" si="1"/>
        <v>0</v>
      </c>
      <c r="AA37" s="33"/>
      <c r="AB37" s="33"/>
      <c r="AC37" s="33"/>
      <c r="AD37" s="33"/>
      <c r="AE37" s="33"/>
      <c r="AF37" s="33"/>
      <c r="AG37" s="33"/>
      <c r="AH37" s="33"/>
      <c r="AI37" s="33"/>
      <c r="AJ37" s="33"/>
      <c r="AK37" s="3992">
        <f t="shared" si="2"/>
        <v>0</v>
      </c>
      <c r="AL37" s="33"/>
      <c r="AM37" s="33"/>
      <c r="AN37" s="33"/>
      <c r="AO37" s="33"/>
      <c r="AP37" s="33"/>
      <c r="AQ37" s="33"/>
      <c r="AR37" s="33"/>
      <c r="AS37" s="33"/>
      <c r="AT37" s="33"/>
      <c r="AU37" s="33"/>
      <c r="AV37" s="3992">
        <f t="shared" si="3"/>
        <v>0</v>
      </c>
      <c r="AW37" s="33"/>
      <c r="AX37" s="33"/>
      <c r="AY37" s="33"/>
      <c r="AZ37" s="33"/>
      <c r="BA37" s="33"/>
      <c r="BB37" s="33"/>
      <c r="BC37" s="33"/>
      <c r="BD37" s="33"/>
      <c r="BE37" s="33"/>
      <c r="BF37" s="33"/>
      <c r="BG37" s="3992">
        <f t="shared" si="4"/>
        <v>0</v>
      </c>
      <c r="BH37" s="33"/>
      <c r="BI37" s="33"/>
      <c r="BJ37" s="33"/>
      <c r="BK37" s="33"/>
      <c r="BL37" s="33"/>
      <c r="BM37" s="33"/>
      <c r="BN37" s="33"/>
      <c r="BO37" s="33"/>
      <c r="BP37" s="33"/>
      <c r="BQ37" s="33"/>
      <c r="BR37" s="3992">
        <f t="shared" si="5"/>
        <v>0</v>
      </c>
      <c r="BS37" s="33"/>
      <c r="BT37" s="33"/>
      <c r="BU37" s="33"/>
      <c r="BV37" s="33"/>
      <c r="BW37" s="33"/>
      <c r="BX37" s="33"/>
      <c r="BY37" s="33"/>
      <c r="BZ37" s="33"/>
      <c r="CA37" s="33"/>
      <c r="CB37" s="33"/>
      <c r="CC37" s="3992">
        <f t="shared" si="6"/>
        <v>0</v>
      </c>
      <c r="CD37" s="33"/>
      <c r="CE37" s="33"/>
      <c r="CF37" s="33"/>
      <c r="CG37" s="33"/>
      <c r="CH37" s="33"/>
      <c r="CI37" s="33"/>
      <c r="CJ37" s="33"/>
      <c r="CK37" s="33"/>
      <c r="CL37" s="47"/>
      <c r="CM37" s="47"/>
      <c r="CN37" s="3993">
        <f t="shared" si="7"/>
        <v>0</v>
      </c>
      <c r="CO37" s="3988"/>
      <c r="CP37" s="3994" t="s">
        <v>24756</v>
      </c>
      <c r="CQ37" s="3988"/>
      <c r="CR37" s="3994"/>
      <c r="CS37" s="2900"/>
      <c r="CT37" s="2900"/>
      <c r="CU37" s="3200" t="s">
        <v>24755</v>
      </c>
      <c r="CV37" s="3990" t="s">
        <v>2652</v>
      </c>
      <c r="CW37" s="3991">
        <v>3</v>
      </c>
      <c r="CX37" s="33" t="s">
        <v>24757</v>
      </c>
      <c r="CY37" s="33" t="s">
        <v>24758</v>
      </c>
      <c r="CZ37" s="33" t="s">
        <v>24759</v>
      </c>
      <c r="DA37" s="33" t="s">
        <v>24760</v>
      </c>
      <c r="DB37" s="33" t="s">
        <v>24761</v>
      </c>
      <c r="DC37" s="33" t="s">
        <v>24762</v>
      </c>
      <c r="DD37" s="33" t="s">
        <v>24763</v>
      </c>
      <c r="DE37" s="33" t="s">
        <v>24764</v>
      </c>
      <c r="DF37" s="33" t="s">
        <v>24765</v>
      </c>
      <c r="DG37" s="33" t="s">
        <v>24766</v>
      </c>
      <c r="DH37" s="3992" t="s">
        <v>24767</v>
      </c>
      <c r="DI37" s="33" t="s">
        <v>24757</v>
      </c>
      <c r="DJ37" s="33" t="s">
        <v>24758</v>
      </c>
      <c r="DK37" s="33" t="s">
        <v>24759</v>
      </c>
      <c r="DL37" s="33" t="s">
        <v>24760</v>
      </c>
      <c r="DM37" s="33" t="s">
        <v>24761</v>
      </c>
      <c r="DN37" s="33" t="s">
        <v>24762</v>
      </c>
      <c r="DO37" s="33" t="s">
        <v>24763</v>
      </c>
      <c r="DP37" s="33" t="s">
        <v>24764</v>
      </c>
      <c r="DQ37" s="33" t="s">
        <v>24765</v>
      </c>
      <c r="DR37" s="33" t="s">
        <v>24766</v>
      </c>
      <c r="DS37" s="3992" t="s">
        <v>24767</v>
      </c>
      <c r="DT37" s="33" t="s">
        <v>24757</v>
      </c>
      <c r="DU37" s="33" t="s">
        <v>24758</v>
      </c>
      <c r="DV37" s="33" t="s">
        <v>24759</v>
      </c>
      <c r="DW37" s="33" t="s">
        <v>24760</v>
      </c>
      <c r="DX37" s="33" t="s">
        <v>24761</v>
      </c>
      <c r="DY37" s="33" t="s">
        <v>24762</v>
      </c>
      <c r="DZ37" s="33" t="s">
        <v>24763</v>
      </c>
      <c r="EA37" s="33" t="s">
        <v>24764</v>
      </c>
      <c r="EB37" s="33" t="s">
        <v>24765</v>
      </c>
      <c r="EC37" s="33" t="s">
        <v>24766</v>
      </c>
      <c r="ED37" s="3992" t="s">
        <v>24767</v>
      </c>
      <c r="EE37" s="33" t="s">
        <v>24757</v>
      </c>
      <c r="EF37" s="33" t="s">
        <v>24758</v>
      </c>
      <c r="EG37" s="33" t="s">
        <v>24759</v>
      </c>
      <c r="EH37" s="33" t="s">
        <v>24760</v>
      </c>
      <c r="EI37" s="33" t="s">
        <v>24761</v>
      </c>
      <c r="EJ37" s="33" t="s">
        <v>24762</v>
      </c>
      <c r="EK37" s="33" t="s">
        <v>24763</v>
      </c>
      <c r="EL37" s="33" t="s">
        <v>24764</v>
      </c>
      <c r="EM37" s="33" t="s">
        <v>24765</v>
      </c>
      <c r="EN37" s="33" t="s">
        <v>24766</v>
      </c>
      <c r="EO37" s="3992" t="s">
        <v>24767</v>
      </c>
      <c r="EP37" s="33" t="s">
        <v>24757</v>
      </c>
      <c r="EQ37" s="33" t="s">
        <v>24758</v>
      </c>
      <c r="ER37" s="33" t="s">
        <v>24759</v>
      </c>
      <c r="ES37" s="33" t="s">
        <v>24760</v>
      </c>
      <c r="ET37" s="33" t="s">
        <v>24761</v>
      </c>
      <c r="EU37" s="33" t="s">
        <v>24762</v>
      </c>
      <c r="EV37" s="33" t="s">
        <v>24763</v>
      </c>
      <c r="EW37" s="33" t="s">
        <v>24764</v>
      </c>
      <c r="EX37" s="33" t="s">
        <v>24765</v>
      </c>
      <c r="EY37" s="33" t="s">
        <v>24766</v>
      </c>
      <c r="EZ37" s="3992" t="s">
        <v>24767</v>
      </c>
      <c r="FA37" s="33" t="s">
        <v>24757</v>
      </c>
      <c r="FB37" s="33" t="s">
        <v>24758</v>
      </c>
      <c r="FC37" s="33" t="s">
        <v>24759</v>
      </c>
      <c r="FD37" s="33" t="s">
        <v>24760</v>
      </c>
      <c r="FE37" s="33" t="s">
        <v>24761</v>
      </c>
      <c r="FF37" s="33" t="s">
        <v>24762</v>
      </c>
      <c r="FG37" s="33" t="s">
        <v>24763</v>
      </c>
      <c r="FH37" s="33" t="s">
        <v>24764</v>
      </c>
      <c r="FI37" s="33" t="s">
        <v>24765</v>
      </c>
      <c r="FJ37" s="33" t="s">
        <v>24766</v>
      </c>
      <c r="FK37" s="3992" t="s">
        <v>24767</v>
      </c>
      <c r="FL37" s="33" t="s">
        <v>24757</v>
      </c>
      <c r="FM37" s="33" t="s">
        <v>24758</v>
      </c>
      <c r="FN37" s="33" t="s">
        <v>24759</v>
      </c>
      <c r="FO37" s="33" t="s">
        <v>24760</v>
      </c>
      <c r="FP37" s="33" t="s">
        <v>24761</v>
      </c>
      <c r="FQ37" s="33" t="s">
        <v>24762</v>
      </c>
      <c r="FR37" s="33" t="s">
        <v>24763</v>
      </c>
      <c r="FS37" s="33" t="s">
        <v>24764</v>
      </c>
      <c r="FT37" s="33" t="s">
        <v>24765</v>
      </c>
      <c r="FU37" s="33" t="s">
        <v>24766</v>
      </c>
      <c r="FV37" s="3992" t="s">
        <v>24767</v>
      </c>
      <c r="FW37" s="33" t="s">
        <v>24757</v>
      </c>
      <c r="FX37" s="33" t="s">
        <v>24758</v>
      </c>
      <c r="FY37" s="33" t="s">
        <v>24759</v>
      </c>
      <c r="FZ37" s="33" t="s">
        <v>24760</v>
      </c>
      <c r="GA37" s="33" t="s">
        <v>24761</v>
      </c>
      <c r="GB37" s="33" t="s">
        <v>24762</v>
      </c>
      <c r="GC37" s="33" t="s">
        <v>24763</v>
      </c>
      <c r="GD37" s="33" t="s">
        <v>24764</v>
      </c>
      <c r="GE37" s="47" t="s">
        <v>24765</v>
      </c>
      <c r="GF37" s="47" t="s">
        <v>24766</v>
      </c>
      <c r="GG37" s="3993" t="s">
        <v>24767</v>
      </c>
      <c r="GH37" s="3988"/>
      <c r="GI37" s="3994" t="s">
        <v>24756</v>
      </c>
      <c r="GJ37" s="3988"/>
      <c r="GK37" s="3994"/>
      <c r="GL37" s="2900"/>
    </row>
    <row r="38" spans="1:194" ht="20.25" customHeight="1">
      <c r="A38" s="3983"/>
      <c r="B38" s="3200" t="s">
        <v>24768</v>
      </c>
      <c r="C38" s="3990" t="s">
        <v>2652</v>
      </c>
      <c r="D38" s="3991">
        <v>3</v>
      </c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3992">
        <f t="shared" si="0"/>
        <v>0</v>
      </c>
      <c r="P38" s="33"/>
      <c r="Q38" s="33"/>
      <c r="R38" s="33"/>
      <c r="S38" s="33"/>
      <c r="T38" s="33"/>
      <c r="U38" s="33"/>
      <c r="V38" s="33"/>
      <c r="W38" s="33"/>
      <c r="X38" s="33"/>
      <c r="Y38" s="33"/>
      <c r="Z38" s="3992">
        <f t="shared" si="1"/>
        <v>0</v>
      </c>
      <c r="AA38" s="33"/>
      <c r="AB38" s="33"/>
      <c r="AC38" s="33"/>
      <c r="AD38" s="33"/>
      <c r="AE38" s="33"/>
      <c r="AF38" s="33"/>
      <c r="AG38" s="33"/>
      <c r="AH38" s="33"/>
      <c r="AI38" s="33"/>
      <c r="AJ38" s="33"/>
      <c r="AK38" s="3992">
        <f t="shared" si="2"/>
        <v>0</v>
      </c>
      <c r="AL38" s="33"/>
      <c r="AM38" s="33"/>
      <c r="AN38" s="33"/>
      <c r="AO38" s="33"/>
      <c r="AP38" s="33"/>
      <c r="AQ38" s="33"/>
      <c r="AR38" s="33"/>
      <c r="AS38" s="33"/>
      <c r="AT38" s="33"/>
      <c r="AU38" s="33"/>
      <c r="AV38" s="3992">
        <f t="shared" si="3"/>
        <v>0</v>
      </c>
      <c r="AW38" s="33"/>
      <c r="AX38" s="33"/>
      <c r="AY38" s="33"/>
      <c r="AZ38" s="33"/>
      <c r="BA38" s="33"/>
      <c r="BB38" s="33"/>
      <c r="BC38" s="33"/>
      <c r="BD38" s="33"/>
      <c r="BE38" s="33"/>
      <c r="BF38" s="33"/>
      <c r="BG38" s="3992">
        <f t="shared" si="4"/>
        <v>0</v>
      </c>
      <c r="BH38" s="33"/>
      <c r="BI38" s="33"/>
      <c r="BJ38" s="33"/>
      <c r="BK38" s="33"/>
      <c r="BL38" s="33"/>
      <c r="BM38" s="33"/>
      <c r="BN38" s="33"/>
      <c r="BO38" s="33"/>
      <c r="BP38" s="33"/>
      <c r="BQ38" s="33"/>
      <c r="BR38" s="3992">
        <f t="shared" si="5"/>
        <v>0</v>
      </c>
      <c r="BS38" s="33"/>
      <c r="BT38" s="33"/>
      <c r="BU38" s="33"/>
      <c r="BV38" s="33"/>
      <c r="BW38" s="33"/>
      <c r="BX38" s="33"/>
      <c r="BY38" s="33"/>
      <c r="BZ38" s="33"/>
      <c r="CA38" s="33"/>
      <c r="CB38" s="33"/>
      <c r="CC38" s="3992">
        <f t="shared" si="6"/>
        <v>0</v>
      </c>
      <c r="CD38" s="33"/>
      <c r="CE38" s="33"/>
      <c r="CF38" s="33"/>
      <c r="CG38" s="33"/>
      <c r="CH38" s="33"/>
      <c r="CI38" s="33"/>
      <c r="CJ38" s="33"/>
      <c r="CK38" s="33"/>
      <c r="CL38" s="47"/>
      <c r="CM38" s="47"/>
      <c r="CN38" s="3993">
        <f t="shared" si="7"/>
        <v>0</v>
      </c>
      <c r="CO38" s="3988"/>
      <c r="CP38" s="3994" t="s">
        <v>24769</v>
      </c>
      <c r="CQ38" s="3988"/>
      <c r="CR38" s="3994"/>
      <c r="CS38" s="2900"/>
      <c r="CT38" s="2900"/>
      <c r="CU38" s="3200" t="s">
        <v>24768</v>
      </c>
      <c r="CV38" s="3990" t="s">
        <v>2652</v>
      </c>
      <c r="CW38" s="3991">
        <v>3</v>
      </c>
      <c r="CX38" s="33" t="s">
        <v>24770</v>
      </c>
      <c r="CY38" s="33" t="s">
        <v>24771</v>
      </c>
      <c r="CZ38" s="33" t="s">
        <v>24772</v>
      </c>
      <c r="DA38" s="33" t="s">
        <v>24773</v>
      </c>
      <c r="DB38" s="33" t="s">
        <v>24774</v>
      </c>
      <c r="DC38" s="33" t="s">
        <v>24775</v>
      </c>
      <c r="DD38" s="33" t="s">
        <v>24776</v>
      </c>
      <c r="DE38" s="33" t="s">
        <v>24777</v>
      </c>
      <c r="DF38" s="33" t="s">
        <v>24778</v>
      </c>
      <c r="DG38" s="33" t="s">
        <v>24779</v>
      </c>
      <c r="DH38" s="3992" t="s">
        <v>24780</v>
      </c>
      <c r="DI38" s="33" t="s">
        <v>24770</v>
      </c>
      <c r="DJ38" s="33" t="s">
        <v>24771</v>
      </c>
      <c r="DK38" s="33" t="s">
        <v>24772</v>
      </c>
      <c r="DL38" s="33" t="s">
        <v>24773</v>
      </c>
      <c r="DM38" s="33" t="s">
        <v>24774</v>
      </c>
      <c r="DN38" s="33" t="s">
        <v>24775</v>
      </c>
      <c r="DO38" s="33" t="s">
        <v>24776</v>
      </c>
      <c r="DP38" s="33" t="s">
        <v>24777</v>
      </c>
      <c r="DQ38" s="33" t="s">
        <v>24778</v>
      </c>
      <c r="DR38" s="33" t="s">
        <v>24779</v>
      </c>
      <c r="DS38" s="3992" t="s">
        <v>24780</v>
      </c>
      <c r="DT38" s="33" t="s">
        <v>24770</v>
      </c>
      <c r="DU38" s="33" t="s">
        <v>24771</v>
      </c>
      <c r="DV38" s="33" t="s">
        <v>24772</v>
      </c>
      <c r="DW38" s="33" t="s">
        <v>24773</v>
      </c>
      <c r="DX38" s="33" t="s">
        <v>24774</v>
      </c>
      <c r="DY38" s="33" t="s">
        <v>24775</v>
      </c>
      <c r="DZ38" s="33" t="s">
        <v>24776</v>
      </c>
      <c r="EA38" s="33" t="s">
        <v>24777</v>
      </c>
      <c r="EB38" s="33" t="s">
        <v>24778</v>
      </c>
      <c r="EC38" s="33" t="s">
        <v>24779</v>
      </c>
      <c r="ED38" s="3992" t="s">
        <v>24780</v>
      </c>
      <c r="EE38" s="33" t="s">
        <v>24770</v>
      </c>
      <c r="EF38" s="33" t="s">
        <v>24771</v>
      </c>
      <c r="EG38" s="33" t="s">
        <v>24772</v>
      </c>
      <c r="EH38" s="33" t="s">
        <v>24773</v>
      </c>
      <c r="EI38" s="33" t="s">
        <v>24774</v>
      </c>
      <c r="EJ38" s="33" t="s">
        <v>24775</v>
      </c>
      <c r="EK38" s="33" t="s">
        <v>24776</v>
      </c>
      <c r="EL38" s="33" t="s">
        <v>24777</v>
      </c>
      <c r="EM38" s="33" t="s">
        <v>24778</v>
      </c>
      <c r="EN38" s="33" t="s">
        <v>24779</v>
      </c>
      <c r="EO38" s="3992" t="s">
        <v>24780</v>
      </c>
      <c r="EP38" s="33" t="s">
        <v>24770</v>
      </c>
      <c r="EQ38" s="33" t="s">
        <v>24771</v>
      </c>
      <c r="ER38" s="33" t="s">
        <v>24772</v>
      </c>
      <c r="ES38" s="33" t="s">
        <v>24773</v>
      </c>
      <c r="ET38" s="33" t="s">
        <v>24774</v>
      </c>
      <c r="EU38" s="33" t="s">
        <v>24775</v>
      </c>
      <c r="EV38" s="33" t="s">
        <v>24776</v>
      </c>
      <c r="EW38" s="33" t="s">
        <v>24777</v>
      </c>
      <c r="EX38" s="33" t="s">
        <v>24778</v>
      </c>
      <c r="EY38" s="33" t="s">
        <v>24779</v>
      </c>
      <c r="EZ38" s="3992" t="s">
        <v>24780</v>
      </c>
      <c r="FA38" s="33" t="s">
        <v>24770</v>
      </c>
      <c r="FB38" s="33" t="s">
        <v>24771</v>
      </c>
      <c r="FC38" s="33" t="s">
        <v>24772</v>
      </c>
      <c r="FD38" s="33" t="s">
        <v>24773</v>
      </c>
      <c r="FE38" s="33" t="s">
        <v>24774</v>
      </c>
      <c r="FF38" s="33" t="s">
        <v>24775</v>
      </c>
      <c r="FG38" s="33" t="s">
        <v>24776</v>
      </c>
      <c r="FH38" s="33" t="s">
        <v>24777</v>
      </c>
      <c r="FI38" s="33" t="s">
        <v>24778</v>
      </c>
      <c r="FJ38" s="33" t="s">
        <v>24779</v>
      </c>
      <c r="FK38" s="3992" t="s">
        <v>24780</v>
      </c>
      <c r="FL38" s="33" t="s">
        <v>24770</v>
      </c>
      <c r="FM38" s="33" t="s">
        <v>24771</v>
      </c>
      <c r="FN38" s="33" t="s">
        <v>24772</v>
      </c>
      <c r="FO38" s="33" t="s">
        <v>24773</v>
      </c>
      <c r="FP38" s="33" t="s">
        <v>24774</v>
      </c>
      <c r="FQ38" s="33" t="s">
        <v>24775</v>
      </c>
      <c r="FR38" s="33" t="s">
        <v>24776</v>
      </c>
      <c r="FS38" s="33" t="s">
        <v>24777</v>
      </c>
      <c r="FT38" s="33" t="s">
        <v>24778</v>
      </c>
      <c r="FU38" s="33" t="s">
        <v>24779</v>
      </c>
      <c r="FV38" s="3992" t="s">
        <v>24780</v>
      </c>
      <c r="FW38" s="33" t="s">
        <v>24770</v>
      </c>
      <c r="FX38" s="33" t="s">
        <v>24771</v>
      </c>
      <c r="FY38" s="33" t="s">
        <v>24772</v>
      </c>
      <c r="FZ38" s="33" t="s">
        <v>24773</v>
      </c>
      <c r="GA38" s="33" t="s">
        <v>24774</v>
      </c>
      <c r="GB38" s="33" t="s">
        <v>24775</v>
      </c>
      <c r="GC38" s="33" t="s">
        <v>24776</v>
      </c>
      <c r="GD38" s="33" t="s">
        <v>24777</v>
      </c>
      <c r="GE38" s="47" t="s">
        <v>24778</v>
      </c>
      <c r="GF38" s="47" t="s">
        <v>24779</v>
      </c>
      <c r="GG38" s="3993" t="s">
        <v>24780</v>
      </c>
      <c r="GH38" s="3988"/>
      <c r="GI38" s="3994" t="s">
        <v>24769</v>
      </c>
      <c r="GJ38" s="3988"/>
      <c r="GK38" s="3994"/>
      <c r="GL38" s="2900"/>
    </row>
    <row r="39" spans="1:194" ht="20.25" customHeight="1">
      <c r="A39" s="3983"/>
      <c r="B39" s="3200" t="s">
        <v>24781</v>
      </c>
      <c r="C39" s="3990" t="s">
        <v>2652</v>
      </c>
      <c r="D39" s="3991">
        <v>3</v>
      </c>
      <c r="E39" s="3992">
        <f t="shared" ref="E39:N39" si="80">IFERROR(SUM(E37:E38), 0)</f>
        <v>0</v>
      </c>
      <c r="F39" s="3992">
        <f t="shared" si="80"/>
        <v>0</v>
      </c>
      <c r="G39" s="3992">
        <f t="shared" si="80"/>
        <v>0</v>
      </c>
      <c r="H39" s="3992">
        <f t="shared" si="80"/>
        <v>0</v>
      </c>
      <c r="I39" s="3992">
        <f t="shared" si="80"/>
        <v>0</v>
      </c>
      <c r="J39" s="3992">
        <f t="shared" si="80"/>
        <v>0</v>
      </c>
      <c r="K39" s="3992">
        <f t="shared" si="80"/>
        <v>0</v>
      </c>
      <c r="L39" s="3992">
        <f t="shared" si="80"/>
        <v>0</v>
      </c>
      <c r="M39" s="3992">
        <f t="shared" si="80"/>
        <v>0</v>
      </c>
      <c r="N39" s="3992">
        <f t="shared" si="80"/>
        <v>0</v>
      </c>
      <c r="O39" s="3992">
        <f t="shared" si="0"/>
        <v>0</v>
      </c>
      <c r="P39" s="3992">
        <f t="shared" ref="P39:Y39" si="81">IFERROR(SUM(P37:P38), 0)</f>
        <v>0</v>
      </c>
      <c r="Q39" s="3992">
        <f t="shared" si="81"/>
        <v>0</v>
      </c>
      <c r="R39" s="3992">
        <f t="shared" si="81"/>
        <v>0</v>
      </c>
      <c r="S39" s="3992">
        <f t="shared" si="81"/>
        <v>0</v>
      </c>
      <c r="T39" s="3992">
        <f t="shared" si="81"/>
        <v>0</v>
      </c>
      <c r="U39" s="3992">
        <f t="shared" si="81"/>
        <v>0</v>
      </c>
      <c r="V39" s="3992">
        <f t="shared" si="81"/>
        <v>0</v>
      </c>
      <c r="W39" s="3992">
        <f t="shared" si="81"/>
        <v>0</v>
      </c>
      <c r="X39" s="3992">
        <f t="shared" si="81"/>
        <v>0</v>
      </c>
      <c r="Y39" s="3992">
        <f t="shared" si="81"/>
        <v>0</v>
      </c>
      <c r="Z39" s="3992">
        <f t="shared" si="1"/>
        <v>0</v>
      </c>
      <c r="AA39" s="3992">
        <f t="shared" ref="AA39:AJ39" si="82">IFERROR(SUM(AA37:AA38), 0)</f>
        <v>0</v>
      </c>
      <c r="AB39" s="3992">
        <f t="shared" si="82"/>
        <v>0</v>
      </c>
      <c r="AC39" s="3992">
        <f t="shared" si="82"/>
        <v>0</v>
      </c>
      <c r="AD39" s="3992">
        <f t="shared" si="82"/>
        <v>0</v>
      </c>
      <c r="AE39" s="3992">
        <f t="shared" si="82"/>
        <v>0</v>
      </c>
      <c r="AF39" s="3992">
        <f t="shared" si="82"/>
        <v>0</v>
      </c>
      <c r="AG39" s="3992">
        <f t="shared" si="82"/>
        <v>0</v>
      </c>
      <c r="AH39" s="3992">
        <f t="shared" si="82"/>
        <v>0</v>
      </c>
      <c r="AI39" s="3992">
        <f t="shared" si="82"/>
        <v>0</v>
      </c>
      <c r="AJ39" s="3992">
        <f t="shared" si="82"/>
        <v>0</v>
      </c>
      <c r="AK39" s="3992">
        <f t="shared" si="2"/>
        <v>0</v>
      </c>
      <c r="AL39" s="3992">
        <f t="shared" ref="AL39:AU39" si="83">IFERROR(SUM(AL37:AL38), 0)</f>
        <v>0</v>
      </c>
      <c r="AM39" s="3992">
        <f t="shared" si="83"/>
        <v>0</v>
      </c>
      <c r="AN39" s="3992">
        <f t="shared" si="83"/>
        <v>0</v>
      </c>
      <c r="AO39" s="3992">
        <f t="shared" si="83"/>
        <v>0</v>
      </c>
      <c r="AP39" s="3992">
        <f t="shared" si="83"/>
        <v>0</v>
      </c>
      <c r="AQ39" s="3992">
        <f t="shared" si="83"/>
        <v>0</v>
      </c>
      <c r="AR39" s="3992">
        <f t="shared" si="83"/>
        <v>0</v>
      </c>
      <c r="AS39" s="3992">
        <f t="shared" si="83"/>
        <v>0</v>
      </c>
      <c r="AT39" s="3992">
        <f t="shared" si="83"/>
        <v>0</v>
      </c>
      <c r="AU39" s="3992">
        <f t="shared" si="83"/>
        <v>0</v>
      </c>
      <c r="AV39" s="3992">
        <f t="shared" si="3"/>
        <v>0</v>
      </c>
      <c r="AW39" s="3992">
        <f t="shared" ref="AW39:BF39" si="84">IFERROR(SUM(AW37:AW38), 0)</f>
        <v>0</v>
      </c>
      <c r="AX39" s="3992">
        <f t="shared" si="84"/>
        <v>0</v>
      </c>
      <c r="AY39" s="3992">
        <f t="shared" si="84"/>
        <v>0</v>
      </c>
      <c r="AZ39" s="3992">
        <f t="shared" si="84"/>
        <v>0</v>
      </c>
      <c r="BA39" s="3992">
        <f t="shared" si="84"/>
        <v>0</v>
      </c>
      <c r="BB39" s="3992">
        <f t="shared" si="84"/>
        <v>0</v>
      </c>
      <c r="BC39" s="3992">
        <f t="shared" si="84"/>
        <v>0</v>
      </c>
      <c r="BD39" s="3992">
        <f t="shared" si="84"/>
        <v>0</v>
      </c>
      <c r="BE39" s="3992">
        <f t="shared" si="84"/>
        <v>0</v>
      </c>
      <c r="BF39" s="3992">
        <f t="shared" si="84"/>
        <v>0</v>
      </c>
      <c r="BG39" s="3992">
        <f t="shared" si="4"/>
        <v>0</v>
      </c>
      <c r="BH39" s="3992">
        <f t="shared" ref="BH39:BQ39" si="85">IFERROR(SUM(BH37:BH38), 0)</f>
        <v>0</v>
      </c>
      <c r="BI39" s="3992">
        <f t="shared" si="85"/>
        <v>0</v>
      </c>
      <c r="BJ39" s="3992">
        <f t="shared" si="85"/>
        <v>0</v>
      </c>
      <c r="BK39" s="3992">
        <f t="shared" si="85"/>
        <v>0</v>
      </c>
      <c r="BL39" s="3992">
        <f t="shared" si="85"/>
        <v>0</v>
      </c>
      <c r="BM39" s="3992">
        <f t="shared" si="85"/>
        <v>0</v>
      </c>
      <c r="BN39" s="3992">
        <f t="shared" si="85"/>
        <v>0</v>
      </c>
      <c r="BO39" s="3992">
        <f t="shared" si="85"/>
        <v>0</v>
      </c>
      <c r="BP39" s="3992">
        <f t="shared" si="85"/>
        <v>0</v>
      </c>
      <c r="BQ39" s="3992">
        <f t="shared" si="85"/>
        <v>0</v>
      </c>
      <c r="BR39" s="3992">
        <f t="shared" si="5"/>
        <v>0</v>
      </c>
      <c r="BS39" s="3992">
        <f t="shared" ref="BS39:CB39" si="86">IFERROR(SUM(BS37:BS38), 0)</f>
        <v>0</v>
      </c>
      <c r="BT39" s="3992">
        <f t="shared" si="86"/>
        <v>0</v>
      </c>
      <c r="BU39" s="3992">
        <f t="shared" si="86"/>
        <v>0</v>
      </c>
      <c r="BV39" s="3992">
        <f t="shared" si="86"/>
        <v>0</v>
      </c>
      <c r="BW39" s="3992">
        <f t="shared" si="86"/>
        <v>0</v>
      </c>
      <c r="BX39" s="3992">
        <f t="shared" si="86"/>
        <v>0</v>
      </c>
      <c r="BY39" s="3992">
        <f t="shared" si="86"/>
        <v>0</v>
      </c>
      <c r="BZ39" s="3992">
        <f t="shared" si="86"/>
        <v>0</v>
      </c>
      <c r="CA39" s="3992">
        <f t="shared" si="86"/>
        <v>0</v>
      </c>
      <c r="CB39" s="3992">
        <f t="shared" si="86"/>
        <v>0</v>
      </c>
      <c r="CC39" s="3992">
        <f t="shared" si="6"/>
        <v>0</v>
      </c>
      <c r="CD39" s="3992">
        <f t="shared" ref="CD39:CM39" si="87">IFERROR(SUM(CD37:CD38), 0)</f>
        <v>0</v>
      </c>
      <c r="CE39" s="3992">
        <f t="shared" si="87"/>
        <v>0</v>
      </c>
      <c r="CF39" s="3992">
        <f t="shared" si="87"/>
        <v>0</v>
      </c>
      <c r="CG39" s="3992">
        <f t="shared" si="87"/>
        <v>0</v>
      </c>
      <c r="CH39" s="3992">
        <f t="shared" si="87"/>
        <v>0</v>
      </c>
      <c r="CI39" s="3992">
        <f t="shared" si="87"/>
        <v>0</v>
      </c>
      <c r="CJ39" s="3992">
        <f t="shared" si="87"/>
        <v>0</v>
      </c>
      <c r="CK39" s="3992">
        <f t="shared" si="87"/>
        <v>0</v>
      </c>
      <c r="CL39" s="3995">
        <f t="shared" si="87"/>
        <v>0</v>
      </c>
      <c r="CM39" s="3995">
        <f t="shared" si="87"/>
        <v>0</v>
      </c>
      <c r="CN39" s="3993">
        <f t="shared" si="7"/>
        <v>0</v>
      </c>
      <c r="CO39" s="3988"/>
      <c r="CP39" s="3994" t="s">
        <v>24782</v>
      </c>
      <c r="CQ39" s="3988"/>
      <c r="CR39" s="3994"/>
      <c r="CS39" s="2900"/>
      <c r="CT39" s="2900"/>
      <c r="CU39" s="3200" t="s">
        <v>24781</v>
      </c>
      <c r="CV39" s="3990" t="s">
        <v>2652</v>
      </c>
      <c r="CW39" s="3991">
        <v>3</v>
      </c>
      <c r="CX39" s="3992" t="s">
        <v>24783</v>
      </c>
      <c r="CY39" s="3992" t="s">
        <v>24784</v>
      </c>
      <c r="CZ39" s="3992" t="s">
        <v>24785</v>
      </c>
      <c r="DA39" s="3992" t="s">
        <v>24786</v>
      </c>
      <c r="DB39" s="3992" t="s">
        <v>24787</v>
      </c>
      <c r="DC39" s="3992" t="s">
        <v>24788</v>
      </c>
      <c r="DD39" s="3992" t="s">
        <v>24789</v>
      </c>
      <c r="DE39" s="3992" t="s">
        <v>24790</v>
      </c>
      <c r="DF39" s="3992" t="s">
        <v>24791</v>
      </c>
      <c r="DG39" s="3992" t="s">
        <v>24792</v>
      </c>
      <c r="DH39" s="3992" t="s">
        <v>24793</v>
      </c>
      <c r="DI39" s="3992" t="s">
        <v>24783</v>
      </c>
      <c r="DJ39" s="3992" t="s">
        <v>24784</v>
      </c>
      <c r="DK39" s="3992" t="s">
        <v>24785</v>
      </c>
      <c r="DL39" s="3992" t="s">
        <v>24786</v>
      </c>
      <c r="DM39" s="3992" t="s">
        <v>24787</v>
      </c>
      <c r="DN39" s="3992" t="s">
        <v>24788</v>
      </c>
      <c r="DO39" s="3992" t="s">
        <v>24789</v>
      </c>
      <c r="DP39" s="3992" t="s">
        <v>24790</v>
      </c>
      <c r="DQ39" s="3992" t="s">
        <v>24791</v>
      </c>
      <c r="DR39" s="3992" t="s">
        <v>24792</v>
      </c>
      <c r="DS39" s="3992" t="s">
        <v>24793</v>
      </c>
      <c r="DT39" s="3992" t="s">
        <v>24783</v>
      </c>
      <c r="DU39" s="3992" t="s">
        <v>24784</v>
      </c>
      <c r="DV39" s="3992" t="s">
        <v>24785</v>
      </c>
      <c r="DW39" s="3992" t="s">
        <v>24786</v>
      </c>
      <c r="DX39" s="3992" t="s">
        <v>24787</v>
      </c>
      <c r="DY39" s="3992" t="s">
        <v>24788</v>
      </c>
      <c r="DZ39" s="3992" t="s">
        <v>24789</v>
      </c>
      <c r="EA39" s="3992" t="s">
        <v>24790</v>
      </c>
      <c r="EB39" s="3992" t="s">
        <v>24791</v>
      </c>
      <c r="EC39" s="3992" t="s">
        <v>24792</v>
      </c>
      <c r="ED39" s="3992" t="s">
        <v>24793</v>
      </c>
      <c r="EE39" s="3992" t="s">
        <v>24783</v>
      </c>
      <c r="EF39" s="3992" t="s">
        <v>24784</v>
      </c>
      <c r="EG39" s="3992" t="s">
        <v>24785</v>
      </c>
      <c r="EH39" s="3992" t="s">
        <v>24786</v>
      </c>
      <c r="EI39" s="3992" t="s">
        <v>24787</v>
      </c>
      <c r="EJ39" s="3992" t="s">
        <v>24788</v>
      </c>
      <c r="EK39" s="3992" t="s">
        <v>24789</v>
      </c>
      <c r="EL39" s="3992" t="s">
        <v>24790</v>
      </c>
      <c r="EM39" s="3992" t="s">
        <v>24791</v>
      </c>
      <c r="EN39" s="3992" t="s">
        <v>24792</v>
      </c>
      <c r="EO39" s="3992" t="s">
        <v>24793</v>
      </c>
      <c r="EP39" s="3992" t="s">
        <v>24783</v>
      </c>
      <c r="EQ39" s="3992" t="s">
        <v>24784</v>
      </c>
      <c r="ER39" s="3992" t="s">
        <v>24785</v>
      </c>
      <c r="ES39" s="3992" t="s">
        <v>24786</v>
      </c>
      <c r="ET39" s="3992" t="s">
        <v>24787</v>
      </c>
      <c r="EU39" s="3992" t="s">
        <v>24788</v>
      </c>
      <c r="EV39" s="3992" t="s">
        <v>24789</v>
      </c>
      <c r="EW39" s="3992" t="s">
        <v>24790</v>
      </c>
      <c r="EX39" s="3992" t="s">
        <v>24791</v>
      </c>
      <c r="EY39" s="3992" t="s">
        <v>24792</v>
      </c>
      <c r="EZ39" s="3992" t="s">
        <v>24793</v>
      </c>
      <c r="FA39" s="3992" t="s">
        <v>24783</v>
      </c>
      <c r="FB39" s="3992" t="s">
        <v>24784</v>
      </c>
      <c r="FC39" s="3992" t="s">
        <v>24785</v>
      </c>
      <c r="FD39" s="3992" t="s">
        <v>24786</v>
      </c>
      <c r="FE39" s="3992" t="s">
        <v>24787</v>
      </c>
      <c r="FF39" s="3992" t="s">
        <v>24788</v>
      </c>
      <c r="FG39" s="3992" t="s">
        <v>24789</v>
      </c>
      <c r="FH39" s="3992" t="s">
        <v>24790</v>
      </c>
      <c r="FI39" s="3992" t="s">
        <v>24791</v>
      </c>
      <c r="FJ39" s="3992" t="s">
        <v>24792</v>
      </c>
      <c r="FK39" s="3992" t="s">
        <v>24793</v>
      </c>
      <c r="FL39" s="3992" t="s">
        <v>24783</v>
      </c>
      <c r="FM39" s="3992" t="s">
        <v>24784</v>
      </c>
      <c r="FN39" s="3992" t="s">
        <v>24785</v>
      </c>
      <c r="FO39" s="3992" t="s">
        <v>24786</v>
      </c>
      <c r="FP39" s="3992" t="s">
        <v>24787</v>
      </c>
      <c r="FQ39" s="3992" t="s">
        <v>24788</v>
      </c>
      <c r="FR39" s="3992" t="s">
        <v>24789</v>
      </c>
      <c r="FS39" s="3992" t="s">
        <v>24790</v>
      </c>
      <c r="FT39" s="3992" t="s">
        <v>24791</v>
      </c>
      <c r="FU39" s="3992" t="s">
        <v>24792</v>
      </c>
      <c r="FV39" s="3992" t="s">
        <v>24793</v>
      </c>
      <c r="FW39" s="3992" t="s">
        <v>24783</v>
      </c>
      <c r="FX39" s="3992" t="s">
        <v>24784</v>
      </c>
      <c r="FY39" s="3992" t="s">
        <v>24785</v>
      </c>
      <c r="FZ39" s="3992" t="s">
        <v>24786</v>
      </c>
      <c r="GA39" s="3992" t="s">
        <v>24787</v>
      </c>
      <c r="GB39" s="3992" t="s">
        <v>24788</v>
      </c>
      <c r="GC39" s="3992" t="s">
        <v>24789</v>
      </c>
      <c r="GD39" s="3992" t="s">
        <v>24790</v>
      </c>
      <c r="GE39" s="3995" t="s">
        <v>24791</v>
      </c>
      <c r="GF39" s="3995" t="s">
        <v>24792</v>
      </c>
      <c r="GG39" s="3993" t="s">
        <v>24793</v>
      </c>
      <c r="GH39" s="3988"/>
      <c r="GI39" s="3994" t="s">
        <v>24782</v>
      </c>
      <c r="GJ39" s="3988"/>
      <c r="GK39" s="3994"/>
      <c r="GL39" s="2900"/>
    </row>
    <row r="40" spans="1:194" ht="20.25" customHeight="1">
      <c r="A40" s="3983"/>
      <c r="B40" s="3200" t="s">
        <v>24794</v>
      </c>
      <c r="C40" s="3990" t="s">
        <v>2652</v>
      </c>
      <c r="D40" s="3991">
        <v>3</v>
      </c>
      <c r="E40" s="33"/>
      <c r="F40" s="33"/>
      <c r="G40" s="33"/>
      <c r="H40" s="33"/>
      <c r="I40" s="33"/>
      <c r="J40" s="33"/>
      <c r="K40" s="33"/>
      <c r="L40" s="33"/>
      <c r="M40" s="33"/>
      <c r="N40" s="33"/>
      <c r="O40" s="3992">
        <f t="shared" si="0"/>
        <v>0</v>
      </c>
      <c r="P40" s="33"/>
      <c r="Q40" s="33"/>
      <c r="R40" s="33"/>
      <c r="S40" s="33"/>
      <c r="T40" s="33"/>
      <c r="U40" s="33"/>
      <c r="V40" s="33"/>
      <c r="W40" s="33"/>
      <c r="X40" s="33"/>
      <c r="Y40" s="33"/>
      <c r="Z40" s="3992">
        <f t="shared" si="1"/>
        <v>0</v>
      </c>
      <c r="AA40" s="33"/>
      <c r="AB40" s="33"/>
      <c r="AC40" s="33"/>
      <c r="AD40" s="33"/>
      <c r="AE40" s="33"/>
      <c r="AF40" s="33"/>
      <c r="AG40" s="33"/>
      <c r="AH40" s="33"/>
      <c r="AI40" s="33"/>
      <c r="AJ40" s="33"/>
      <c r="AK40" s="3992">
        <f t="shared" si="2"/>
        <v>0</v>
      </c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992">
        <f t="shared" si="3"/>
        <v>0</v>
      </c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992">
        <f t="shared" si="4"/>
        <v>0</v>
      </c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992">
        <f t="shared" si="5"/>
        <v>0</v>
      </c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992">
        <f t="shared" si="6"/>
        <v>0</v>
      </c>
      <c r="CD40" s="33"/>
      <c r="CE40" s="33"/>
      <c r="CF40" s="33"/>
      <c r="CG40" s="33"/>
      <c r="CH40" s="33"/>
      <c r="CI40" s="33"/>
      <c r="CJ40" s="33"/>
      <c r="CK40" s="33"/>
      <c r="CL40" s="47"/>
      <c r="CM40" s="47"/>
      <c r="CN40" s="3993">
        <f t="shared" si="7"/>
        <v>0</v>
      </c>
      <c r="CO40" s="3988"/>
      <c r="CP40" s="3994" t="s">
        <v>24795</v>
      </c>
      <c r="CQ40" s="3988"/>
      <c r="CR40" s="3994"/>
      <c r="CS40" s="2900"/>
      <c r="CT40" s="2900"/>
      <c r="CU40" s="3200" t="s">
        <v>24794</v>
      </c>
      <c r="CV40" s="3990" t="s">
        <v>2652</v>
      </c>
      <c r="CW40" s="3991">
        <v>3</v>
      </c>
      <c r="CX40" s="33" t="s">
        <v>24796</v>
      </c>
      <c r="CY40" s="33" t="s">
        <v>24797</v>
      </c>
      <c r="CZ40" s="33" t="s">
        <v>24798</v>
      </c>
      <c r="DA40" s="33" t="s">
        <v>24799</v>
      </c>
      <c r="DB40" s="33" t="s">
        <v>24800</v>
      </c>
      <c r="DC40" s="33" t="s">
        <v>24801</v>
      </c>
      <c r="DD40" s="33" t="s">
        <v>24802</v>
      </c>
      <c r="DE40" s="33" t="s">
        <v>24803</v>
      </c>
      <c r="DF40" s="33" t="s">
        <v>24804</v>
      </c>
      <c r="DG40" s="33" t="s">
        <v>24805</v>
      </c>
      <c r="DH40" s="3992" t="s">
        <v>24806</v>
      </c>
      <c r="DI40" s="33" t="s">
        <v>24796</v>
      </c>
      <c r="DJ40" s="33" t="s">
        <v>24797</v>
      </c>
      <c r="DK40" s="33" t="s">
        <v>24798</v>
      </c>
      <c r="DL40" s="33" t="s">
        <v>24799</v>
      </c>
      <c r="DM40" s="33" t="s">
        <v>24800</v>
      </c>
      <c r="DN40" s="33" t="s">
        <v>24801</v>
      </c>
      <c r="DO40" s="33" t="s">
        <v>24802</v>
      </c>
      <c r="DP40" s="33" t="s">
        <v>24803</v>
      </c>
      <c r="DQ40" s="33" t="s">
        <v>24804</v>
      </c>
      <c r="DR40" s="33" t="s">
        <v>24805</v>
      </c>
      <c r="DS40" s="3992" t="s">
        <v>24806</v>
      </c>
      <c r="DT40" s="33" t="s">
        <v>24796</v>
      </c>
      <c r="DU40" s="33" t="s">
        <v>24797</v>
      </c>
      <c r="DV40" s="33" t="s">
        <v>24798</v>
      </c>
      <c r="DW40" s="33" t="s">
        <v>24799</v>
      </c>
      <c r="DX40" s="33" t="s">
        <v>24800</v>
      </c>
      <c r="DY40" s="33" t="s">
        <v>24801</v>
      </c>
      <c r="DZ40" s="33" t="s">
        <v>24802</v>
      </c>
      <c r="EA40" s="33" t="s">
        <v>24803</v>
      </c>
      <c r="EB40" s="33" t="s">
        <v>24804</v>
      </c>
      <c r="EC40" s="33" t="s">
        <v>24805</v>
      </c>
      <c r="ED40" s="3992" t="s">
        <v>24806</v>
      </c>
      <c r="EE40" s="33" t="s">
        <v>24796</v>
      </c>
      <c r="EF40" s="33" t="s">
        <v>24797</v>
      </c>
      <c r="EG40" s="33" t="s">
        <v>24798</v>
      </c>
      <c r="EH40" s="33" t="s">
        <v>24799</v>
      </c>
      <c r="EI40" s="33" t="s">
        <v>24800</v>
      </c>
      <c r="EJ40" s="33" t="s">
        <v>24801</v>
      </c>
      <c r="EK40" s="33" t="s">
        <v>24802</v>
      </c>
      <c r="EL40" s="33" t="s">
        <v>24803</v>
      </c>
      <c r="EM40" s="33" t="s">
        <v>24804</v>
      </c>
      <c r="EN40" s="33" t="s">
        <v>24805</v>
      </c>
      <c r="EO40" s="3992" t="s">
        <v>24806</v>
      </c>
      <c r="EP40" s="33" t="s">
        <v>24796</v>
      </c>
      <c r="EQ40" s="33" t="s">
        <v>24797</v>
      </c>
      <c r="ER40" s="33" t="s">
        <v>24798</v>
      </c>
      <c r="ES40" s="33" t="s">
        <v>24799</v>
      </c>
      <c r="ET40" s="33" t="s">
        <v>24800</v>
      </c>
      <c r="EU40" s="33" t="s">
        <v>24801</v>
      </c>
      <c r="EV40" s="33" t="s">
        <v>24802</v>
      </c>
      <c r="EW40" s="33" t="s">
        <v>24803</v>
      </c>
      <c r="EX40" s="33" t="s">
        <v>24804</v>
      </c>
      <c r="EY40" s="33" t="s">
        <v>24805</v>
      </c>
      <c r="EZ40" s="3992" t="s">
        <v>24806</v>
      </c>
      <c r="FA40" s="33" t="s">
        <v>24796</v>
      </c>
      <c r="FB40" s="33" t="s">
        <v>24797</v>
      </c>
      <c r="FC40" s="33" t="s">
        <v>24798</v>
      </c>
      <c r="FD40" s="33" t="s">
        <v>24799</v>
      </c>
      <c r="FE40" s="33" t="s">
        <v>24800</v>
      </c>
      <c r="FF40" s="33" t="s">
        <v>24801</v>
      </c>
      <c r="FG40" s="33" t="s">
        <v>24802</v>
      </c>
      <c r="FH40" s="33" t="s">
        <v>24803</v>
      </c>
      <c r="FI40" s="33" t="s">
        <v>24804</v>
      </c>
      <c r="FJ40" s="33" t="s">
        <v>24805</v>
      </c>
      <c r="FK40" s="3992" t="s">
        <v>24806</v>
      </c>
      <c r="FL40" s="33" t="s">
        <v>24796</v>
      </c>
      <c r="FM40" s="33" t="s">
        <v>24797</v>
      </c>
      <c r="FN40" s="33" t="s">
        <v>24798</v>
      </c>
      <c r="FO40" s="33" t="s">
        <v>24799</v>
      </c>
      <c r="FP40" s="33" t="s">
        <v>24800</v>
      </c>
      <c r="FQ40" s="33" t="s">
        <v>24801</v>
      </c>
      <c r="FR40" s="33" t="s">
        <v>24802</v>
      </c>
      <c r="FS40" s="33" t="s">
        <v>24803</v>
      </c>
      <c r="FT40" s="33" t="s">
        <v>24804</v>
      </c>
      <c r="FU40" s="33" t="s">
        <v>24805</v>
      </c>
      <c r="FV40" s="3992" t="s">
        <v>24806</v>
      </c>
      <c r="FW40" s="33" t="s">
        <v>24796</v>
      </c>
      <c r="FX40" s="33" t="s">
        <v>24797</v>
      </c>
      <c r="FY40" s="33" t="s">
        <v>24798</v>
      </c>
      <c r="FZ40" s="33" t="s">
        <v>24799</v>
      </c>
      <c r="GA40" s="33" t="s">
        <v>24800</v>
      </c>
      <c r="GB40" s="33" t="s">
        <v>24801</v>
      </c>
      <c r="GC40" s="33" t="s">
        <v>24802</v>
      </c>
      <c r="GD40" s="33" t="s">
        <v>24803</v>
      </c>
      <c r="GE40" s="47" t="s">
        <v>24804</v>
      </c>
      <c r="GF40" s="47" t="s">
        <v>24805</v>
      </c>
      <c r="GG40" s="3993" t="s">
        <v>24806</v>
      </c>
      <c r="GH40" s="3988"/>
      <c r="GI40" s="3994" t="s">
        <v>24795</v>
      </c>
      <c r="GJ40" s="3988"/>
      <c r="GK40" s="3994"/>
      <c r="GL40" s="2900"/>
    </row>
    <row r="41" spans="1:194" ht="20.25" customHeight="1">
      <c r="A41" s="3983"/>
      <c r="B41" s="3200" t="s">
        <v>24807</v>
      </c>
      <c r="C41" s="3990" t="s">
        <v>2652</v>
      </c>
      <c r="D41" s="3991">
        <v>3</v>
      </c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992">
        <f t="shared" si="0"/>
        <v>0</v>
      </c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992">
        <f t="shared" si="1"/>
        <v>0</v>
      </c>
      <c r="AA41" s="33"/>
      <c r="AB41" s="33"/>
      <c r="AC41" s="33"/>
      <c r="AD41" s="33"/>
      <c r="AE41" s="33"/>
      <c r="AF41" s="33"/>
      <c r="AG41" s="33"/>
      <c r="AH41" s="33"/>
      <c r="AI41" s="33"/>
      <c r="AJ41" s="33"/>
      <c r="AK41" s="3992">
        <f t="shared" si="2"/>
        <v>0</v>
      </c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992">
        <f t="shared" si="3"/>
        <v>0</v>
      </c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992">
        <f t="shared" si="4"/>
        <v>0</v>
      </c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992">
        <f t="shared" si="5"/>
        <v>0</v>
      </c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992">
        <f t="shared" si="6"/>
        <v>0</v>
      </c>
      <c r="CD41" s="33"/>
      <c r="CE41" s="33"/>
      <c r="CF41" s="33"/>
      <c r="CG41" s="33"/>
      <c r="CH41" s="33"/>
      <c r="CI41" s="33"/>
      <c r="CJ41" s="33"/>
      <c r="CK41" s="33"/>
      <c r="CL41" s="47"/>
      <c r="CM41" s="47"/>
      <c r="CN41" s="3993">
        <f t="shared" si="7"/>
        <v>0</v>
      </c>
      <c r="CO41" s="3988"/>
      <c r="CP41" s="3994" t="s">
        <v>24808</v>
      </c>
      <c r="CQ41" s="3988"/>
      <c r="CR41" s="3994"/>
      <c r="CS41" s="2900"/>
      <c r="CT41" s="2900"/>
      <c r="CU41" s="3200" t="s">
        <v>24807</v>
      </c>
      <c r="CV41" s="3990" t="s">
        <v>2652</v>
      </c>
      <c r="CW41" s="3991">
        <v>3</v>
      </c>
      <c r="CX41" s="33" t="s">
        <v>24809</v>
      </c>
      <c r="CY41" s="33" t="s">
        <v>24810</v>
      </c>
      <c r="CZ41" s="33" t="s">
        <v>24811</v>
      </c>
      <c r="DA41" s="33" t="s">
        <v>24812</v>
      </c>
      <c r="DB41" s="33" t="s">
        <v>24813</v>
      </c>
      <c r="DC41" s="33" t="s">
        <v>24814</v>
      </c>
      <c r="DD41" s="33" t="s">
        <v>24815</v>
      </c>
      <c r="DE41" s="33" t="s">
        <v>24816</v>
      </c>
      <c r="DF41" s="33" t="s">
        <v>24817</v>
      </c>
      <c r="DG41" s="33" t="s">
        <v>24818</v>
      </c>
      <c r="DH41" s="3992" t="s">
        <v>24819</v>
      </c>
      <c r="DI41" s="33" t="s">
        <v>24809</v>
      </c>
      <c r="DJ41" s="33" t="s">
        <v>24810</v>
      </c>
      <c r="DK41" s="33" t="s">
        <v>24811</v>
      </c>
      <c r="DL41" s="33" t="s">
        <v>24812</v>
      </c>
      <c r="DM41" s="33" t="s">
        <v>24813</v>
      </c>
      <c r="DN41" s="33" t="s">
        <v>24814</v>
      </c>
      <c r="DO41" s="33" t="s">
        <v>24815</v>
      </c>
      <c r="DP41" s="33" t="s">
        <v>24816</v>
      </c>
      <c r="DQ41" s="33" t="s">
        <v>24817</v>
      </c>
      <c r="DR41" s="33" t="s">
        <v>24818</v>
      </c>
      <c r="DS41" s="3992" t="s">
        <v>24819</v>
      </c>
      <c r="DT41" s="33" t="s">
        <v>24809</v>
      </c>
      <c r="DU41" s="33" t="s">
        <v>24810</v>
      </c>
      <c r="DV41" s="33" t="s">
        <v>24811</v>
      </c>
      <c r="DW41" s="33" t="s">
        <v>24812</v>
      </c>
      <c r="DX41" s="33" t="s">
        <v>24813</v>
      </c>
      <c r="DY41" s="33" t="s">
        <v>24814</v>
      </c>
      <c r="DZ41" s="33" t="s">
        <v>24815</v>
      </c>
      <c r="EA41" s="33" t="s">
        <v>24816</v>
      </c>
      <c r="EB41" s="33" t="s">
        <v>24817</v>
      </c>
      <c r="EC41" s="33" t="s">
        <v>24818</v>
      </c>
      <c r="ED41" s="3992" t="s">
        <v>24819</v>
      </c>
      <c r="EE41" s="33" t="s">
        <v>24809</v>
      </c>
      <c r="EF41" s="33" t="s">
        <v>24810</v>
      </c>
      <c r="EG41" s="33" t="s">
        <v>24811</v>
      </c>
      <c r="EH41" s="33" t="s">
        <v>24812</v>
      </c>
      <c r="EI41" s="33" t="s">
        <v>24813</v>
      </c>
      <c r="EJ41" s="33" t="s">
        <v>24814</v>
      </c>
      <c r="EK41" s="33" t="s">
        <v>24815</v>
      </c>
      <c r="EL41" s="33" t="s">
        <v>24816</v>
      </c>
      <c r="EM41" s="33" t="s">
        <v>24817</v>
      </c>
      <c r="EN41" s="33" t="s">
        <v>24818</v>
      </c>
      <c r="EO41" s="3992" t="s">
        <v>24819</v>
      </c>
      <c r="EP41" s="33" t="s">
        <v>24809</v>
      </c>
      <c r="EQ41" s="33" t="s">
        <v>24810</v>
      </c>
      <c r="ER41" s="33" t="s">
        <v>24811</v>
      </c>
      <c r="ES41" s="33" t="s">
        <v>24812</v>
      </c>
      <c r="ET41" s="33" t="s">
        <v>24813</v>
      </c>
      <c r="EU41" s="33" t="s">
        <v>24814</v>
      </c>
      <c r="EV41" s="33" t="s">
        <v>24815</v>
      </c>
      <c r="EW41" s="33" t="s">
        <v>24816</v>
      </c>
      <c r="EX41" s="33" t="s">
        <v>24817</v>
      </c>
      <c r="EY41" s="33" t="s">
        <v>24818</v>
      </c>
      <c r="EZ41" s="3992" t="s">
        <v>24819</v>
      </c>
      <c r="FA41" s="33" t="s">
        <v>24809</v>
      </c>
      <c r="FB41" s="33" t="s">
        <v>24810</v>
      </c>
      <c r="FC41" s="33" t="s">
        <v>24811</v>
      </c>
      <c r="FD41" s="33" t="s">
        <v>24812</v>
      </c>
      <c r="FE41" s="33" t="s">
        <v>24813</v>
      </c>
      <c r="FF41" s="33" t="s">
        <v>24814</v>
      </c>
      <c r="FG41" s="33" t="s">
        <v>24815</v>
      </c>
      <c r="FH41" s="33" t="s">
        <v>24816</v>
      </c>
      <c r="FI41" s="33" t="s">
        <v>24817</v>
      </c>
      <c r="FJ41" s="33" t="s">
        <v>24818</v>
      </c>
      <c r="FK41" s="3992" t="s">
        <v>24819</v>
      </c>
      <c r="FL41" s="33" t="s">
        <v>24809</v>
      </c>
      <c r="FM41" s="33" t="s">
        <v>24810</v>
      </c>
      <c r="FN41" s="33" t="s">
        <v>24811</v>
      </c>
      <c r="FO41" s="33" t="s">
        <v>24812</v>
      </c>
      <c r="FP41" s="33" t="s">
        <v>24813</v>
      </c>
      <c r="FQ41" s="33" t="s">
        <v>24814</v>
      </c>
      <c r="FR41" s="33" t="s">
        <v>24815</v>
      </c>
      <c r="FS41" s="33" t="s">
        <v>24816</v>
      </c>
      <c r="FT41" s="33" t="s">
        <v>24817</v>
      </c>
      <c r="FU41" s="33" t="s">
        <v>24818</v>
      </c>
      <c r="FV41" s="3992" t="s">
        <v>24819</v>
      </c>
      <c r="FW41" s="33" t="s">
        <v>24809</v>
      </c>
      <c r="FX41" s="33" t="s">
        <v>24810</v>
      </c>
      <c r="FY41" s="33" t="s">
        <v>24811</v>
      </c>
      <c r="FZ41" s="33" t="s">
        <v>24812</v>
      </c>
      <c r="GA41" s="33" t="s">
        <v>24813</v>
      </c>
      <c r="GB41" s="33" t="s">
        <v>24814</v>
      </c>
      <c r="GC41" s="33" t="s">
        <v>24815</v>
      </c>
      <c r="GD41" s="33" t="s">
        <v>24816</v>
      </c>
      <c r="GE41" s="47" t="s">
        <v>24817</v>
      </c>
      <c r="GF41" s="47" t="s">
        <v>24818</v>
      </c>
      <c r="GG41" s="3993" t="s">
        <v>24819</v>
      </c>
      <c r="GH41" s="3988"/>
      <c r="GI41" s="3994" t="s">
        <v>24808</v>
      </c>
      <c r="GJ41" s="3988"/>
      <c r="GK41" s="3994"/>
      <c r="GL41" s="2900"/>
    </row>
    <row r="42" spans="1:194" ht="20.25" customHeight="1">
      <c r="A42" s="3983"/>
      <c r="B42" s="3200" t="s">
        <v>24820</v>
      </c>
      <c r="C42" s="3990" t="s">
        <v>2652</v>
      </c>
      <c r="D42" s="3991">
        <v>3</v>
      </c>
      <c r="E42" s="3992">
        <f t="shared" ref="E42:N42" si="88">IFERROR(SUM(E40:E41), 0)</f>
        <v>0</v>
      </c>
      <c r="F42" s="3992">
        <f t="shared" si="88"/>
        <v>0</v>
      </c>
      <c r="G42" s="3992">
        <f t="shared" si="88"/>
        <v>0</v>
      </c>
      <c r="H42" s="3992">
        <f t="shared" si="88"/>
        <v>0</v>
      </c>
      <c r="I42" s="3992">
        <f t="shared" si="88"/>
        <v>0</v>
      </c>
      <c r="J42" s="3992">
        <f t="shared" si="88"/>
        <v>0</v>
      </c>
      <c r="K42" s="3992">
        <f t="shared" si="88"/>
        <v>0</v>
      </c>
      <c r="L42" s="3992">
        <f t="shared" si="88"/>
        <v>0</v>
      </c>
      <c r="M42" s="3992">
        <f t="shared" si="88"/>
        <v>0</v>
      </c>
      <c r="N42" s="3992">
        <f t="shared" si="88"/>
        <v>0</v>
      </c>
      <c r="O42" s="3992">
        <f t="shared" ref="O42:O73" si="89">IFERROR(SUM(E42:N42), 0)</f>
        <v>0</v>
      </c>
      <c r="P42" s="3992">
        <f t="shared" ref="P42:Y42" si="90">IFERROR(SUM(P40:P41), 0)</f>
        <v>0</v>
      </c>
      <c r="Q42" s="3992">
        <f t="shared" si="90"/>
        <v>0</v>
      </c>
      <c r="R42" s="3992">
        <f t="shared" si="90"/>
        <v>0</v>
      </c>
      <c r="S42" s="3992">
        <f t="shared" si="90"/>
        <v>0</v>
      </c>
      <c r="T42" s="3992">
        <f t="shared" si="90"/>
        <v>0</v>
      </c>
      <c r="U42" s="3992">
        <f t="shared" si="90"/>
        <v>0</v>
      </c>
      <c r="V42" s="3992">
        <f t="shared" si="90"/>
        <v>0</v>
      </c>
      <c r="W42" s="3992">
        <f t="shared" si="90"/>
        <v>0</v>
      </c>
      <c r="X42" s="3992">
        <f t="shared" si="90"/>
        <v>0</v>
      </c>
      <c r="Y42" s="3992">
        <f t="shared" si="90"/>
        <v>0</v>
      </c>
      <c r="Z42" s="3992">
        <f t="shared" ref="Z42:Z73" si="91">IFERROR(SUM(P42:Y42), 0)</f>
        <v>0</v>
      </c>
      <c r="AA42" s="3992">
        <f t="shared" ref="AA42:AJ42" si="92">IFERROR(SUM(AA40:AA41), 0)</f>
        <v>0</v>
      </c>
      <c r="AB42" s="3992">
        <f t="shared" si="92"/>
        <v>0</v>
      </c>
      <c r="AC42" s="3992">
        <f t="shared" si="92"/>
        <v>0</v>
      </c>
      <c r="AD42" s="3992">
        <f t="shared" si="92"/>
        <v>0</v>
      </c>
      <c r="AE42" s="3992">
        <f t="shared" si="92"/>
        <v>0</v>
      </c>
      <c r="AF42" s="3992">
        <f t="shared" si="92"/>
        <v>0</v>
      </c>
      <c r="AG42" s="3992">
        <f t="shared" si="92"/>
        <v>0</v>
      </c>
      <c r="AH42" s="3992">
        <f t="shared" si="92"/>
        <v>0</v>
      </c>
      <c r="AI42" s="3992">
        <f t="shared" si="92"/>
        <v>0</v>
      </c>
      <c r="AJ42" s="3992">
        <f t="shared" si="92"/>
        <v>0</v>
      </c>
      <c r="AK42" s="3992">
        <f t="shared" ref="AK42:AK73" si="93">IFERROR(SUM(AA42:AJ42), 0)</f>
        <v>0</v>
      </c>
      <c r="AL42" s="3992">
        <f t="shared" ref="AL42:AU42" si="94">IFERROR(SUM(AL40:AL41), 0)</f>
        <v>0</v>
      </c>
      <c r="AM42" s="3992">
        <f t="shared" si="94"/>
        <v>0</v>
      </c>
      <c r="AN42" s="3992">
        <f t="shared" si="94"/>
        <v>0</v>
      </c>
      <c r="AO42" s="3992">
        <f t="shared" si="94"/>
        <v>0</v>
      </c>
      <c r="AP42" s="3992">
        <f t="shared" si="94"/>
        <v>0</v>
      </c>
      <c r="AQ42" s="3992">
        <f t="shared" si="94"/>
        <v>0</v>
      </c>
      <c r="AR42" s="3992">
        <f t="shared" si="94"/>
        <v>0</v>
      </c>
      <c r="AS42" s="3992">
        <f t="shared" si="94"/>
        <v>0</v>
      </c>
      <c r="AT42" s="3992">
        <f t="shared" si="94"/>
        <v>0</v>
      </c>
      <c r="AU42" s="3992">
        <f t="shared" si="94"/>
        <v>0</v>
      </c>
      <c r="AV42" s="3992">
        <f t="shared" ref="AV42:AV73" si="95">IFERROR(SUM(AL42:AU42), 0)</f>
        <v>0</v>
      </c>
      <c r="AW42" s="3992">
        <f t="shared" ref="AW42:BF42" si="96">IFERROR(SUM(AW40:AW41), 0)</f>
        <v>0</v>
      </c>
      <c r="AX42" s="3992">
        <f t="shared" si="96"/>
        <v>0</v>
      </c>
      <c r="AY42" s="3992">
        <f t="shared" si="96"/>
        <v>0</v>
      </c>
      <c r="AZ42" s="3992">
        <f t="shared" si="96"/>
        <v>0</v>
      </c>
      <c r="BA42" s="3992">
        <f t="shared" si="96"/>
        <v>0</v>
      </c>
      <c r="BB42" s="3992">
        <f t="shared" si="96"/>
        <v>0</v>
      </c>
      <c r="BC42" s="3992">
        <f t="shared" si="96"/>
        <v>0</v>
      </c>
      <c r="BD42" s="3992">
        <f t="shared" si="96"/>
        <v>0</v>
      </c>
      <c r="BE42" s="3992">
        <f t="shared" si="96"/>
        <v>0</v>
      </c>
      <c r="BF42" s="3992">
        <f t="shared" si="96"/>
        <v>0</v>
      </c>
      <c r="BG42" s="3992">
        <f t="shared" ref="BG42:BG73" si="97">IFERROR(SUM(AW42:BF42), 0)</f>
        <v>0</v>
      </c>
      <c r="BH42" s="3992">
        <f t="shared" ref="BH42:BQ42" si="98">IFERROR(SUM(BH40:BH41), 0)</f>
        <v>0</v>
      </c>
      <c r="BI42" s="3992">
        <f t="shared" si="98"/>
        <v>0</v>
      </c>
      <c r="BJ42" s="3992">
        <f t="shared" si="98"/>
        <v>0</v>
      </c>
      <c r="BK42" s="3992">
        <f t="shared" si="98"/>
        <v>0</v>
      </c>
      <c r="BL42" s="3992">
        <f t="shared" si="98"/>
        <v>0</v>
      </c>
      <c r="BM42" s="3992">
        <f t="shared" si="98"/>
        <v>0</v>
      </c>
      <c r="BN42" s="3992">
        <f t="shared" si="98"/>
        <v>0</v>
      </c>
      <c r="BO42" s="3992">
        <f t="shared" si="98"/>
        <v>0</v>
      </c>
      <c r="BP42" s="3992">
        <f t="shared" si="98"/>
        <v>0</v>
      </c>
      <c r="BQ42" s="3992">
        <f t="shared" si="98"/>
        <v>0</v>
      </c>
      <c r="BR42" s="3992">
        <f t="shared" ref="BR42:BR73" si="99">IFERROR(SUM(BH42:BQ42), 0)</f>
        <v>0</v>
      </c>
      <c r="BS42" s="3992">
        <f t="shared" ref="BS42:CB42" si="100">IFERROR(SUM(BS40:BS41), 0)</f>
        <v>0</v>
      </c>
      <c r="BT42" s="3992">
        <f t="shared" si="100"/>
        <v>0</v>
      </c>
      <c r="BU42" s="3992">
        <f t="shared" si="100"/>
        <v>0</v>
      </c>
      <c r="BV42" s="3992">
        <f t="shared" si="100"/>
        <v>0</v>
      </c>
      <c r="BW42" s="3992">
        <f t="shared" si="100"/>
        <v>0</v>
      </c>
      <c r="BX42" s="3992">
        <f t="shared" si="100"/>
        <v>0</v>
      </c>
      <c r="BY42" s="3992">
        <f t="shared" si="100"/>
        <v>0</v>
      </c>
      <c r="BZ42" s="3992">
        <f t="shared" si="100"/>
        <v>0</v>
      </c>
      <c r="CA42" s="3992">
        <f t="shared" si="100"/>
        <v>0</v>
      </c>
      <c r="CB42" s="3992">
        <f t="shared" si="100"/>
        <v>0</v>
      </c>
      <c r="CC42" s="3992">
        <f t="shared" ref="CC42:CC73" si="101">IFERROR(SUM(BS42:CB42), 0)</f>
        <v>0</v>
      </c>
      <c r="CD42" s="3992">
        <f t="shared" ref="CD42:CM42" si="102">IFERROR(SUM(CD40:CD41), 0)</f>
        <v>0</v>
      </c>
      <c r="CE42" s="3992">
        <f t="shared" si="102"/>
        <v>0</v>
      </c>
      <c r="CF42" s="3992">
        <f t="shared" si="102"/>
        <v>0</v>
      </c>
      <c r="CG42" s="3992">
        <f t="shared" si="102"/>
        <v>0</v>
      </c>
      <c r="CH42" s="3992">
        <f t="shared" si="102"/>
        <v>0</v>
      </c>
      <c r="CI42" s="3992">
        <f t="shared" si="102"/>
        <v>0</v>
      </c>
      <c r="CJ42" s="3992">
        <f t="shared" si="102"/>
        <v>0</v>
      </c>
      <c r="CK42" s="3992">
        <f t="shared" si="102"/>
        <v>0</v>
      </c>
      <c r="CL42" s="3995">
        <f t="shared" si="102"/>
        <v>0</v>
      </c>
      <c r="CM42" s="3995">
        <f t="shared" si="102"/>
        <v>0</v>
      </c>
      <c r="CN42" s="3993">
        <f t="shared" ref="CN42:CN73" si="103">IFERROR(SUM(CD42:CM42), 0)</f>
        <v>0</v>
      </c>
      <c r="CO42" s="3988"/>
      <c r="CP42" s="3994" t="s">
        <v>24821</v>
      </c>
      <c r="CQ42" s="3988"/>
      <c r="CR42" s="3994"/>
      <c r="CS42" s="2900"/>
      <c r="CT42" s="2900"/>
      <c r="CU42" s="3200" t="s">
        <v>24820</v>
      </c>
      <c r="CV42" s="3990" t="s">
        <v>2652</v>
      </c>
      <c r="CW42" s="3991">
        <v>3</v>
      </c>
      <c r="CX42" s="3992" t="s">
        <v>24822</v>
      </c>
      <c r="CY42" s="3992" t="s">
        <v>24823</v>
      </c>
      <c r="CZ42" s="3992" t="s">
        <v>24824</v>
      </c>
      <c r="DA42" s="3992" t="s">
        <v>24825</v>
      </c>
      <c r="DB42" s="3992" t="s">
        <v>24826</v>
      </c>
      <c r="DC42" s="3992" t="s">
        <v>24827</v>
      </c>
      <c r="DD42" s="3992" t="s">
        <v>24828</v>
      </c>
      <c r="DE42" s="3992" t="s">
        <v>24829</v>
      </c>
      <c r="DF42" s="3992" t="s">
        <v>24830</v>
      </c>
      <c r="DG42" s="3992" t="s">
        <v>24831</v>
      </c>
      <c r="DH42" s="3992" t="s">
        <v>24832</v>
      </c>
      <c r="DI42" s="3992" t="s">
        <v>24822</v>
      </c>
      <c r="DJ42" s="3992" t="s">
        <v>24823</v>
      </c>
      <c r="DK42" s="3992" t="s">
        <v>24824</v>
      </c>
      <c r="DL42" s="3992" t="s">
        <v>24825</v>
      </c>
      <c r="DM42" s="3992" t="s">
        <v>24826</v>
      </c>
      <c r="DN42" s="3992" t="s">
        <v>24827</v>
      </c>
      <c r="DO42" s="3992" t="s">
        <v>24828</v>
      </c>
      <c r="DP42" s="3992" t="s">
        <v>24829</v>
      </c>
      <c r="DQ42" s="3992" t="s">
        <v>24830</v>
      </c>
      <c r="DR42" s="3992" t="s">
        <v>24831</v>
      </c>
      <c r="DS42" s="3992" t="s">
        <v>24832</v>
      </c>
      <c r="DT42" s="3992" t="s">
        <v>24822</v>
      </c>
      <c r="DU42" s="3992" t="s">
        <v>24823</v>
      </c>
      <c r="DV42" s="3992" t="s">
        <v>24824</v>
      </c>
      <c r="DW42" s="3992" t="s">
        <v>24825</v>
      </c>
      <c r="DX42" s="3992" t="s">
        <v>24826</v>
      </c>
      <c r="DY42" s="3992" t="s">
        <v>24827</v>
      </c>
      <c r="DZ42" s="3992" t="s">
        <v>24828</v>
      </c>
      <c r="EA42" s="3992" t="s">
        <v>24829</v>
      </c>
      <c r="EB42" s="3992" t="s">
        <v>24830</v>
      </c>
      <c r="EC42" s="3992" t="s">
        <v>24831</v>
      </c>
      <c r="ED42" s="3992" t="s">
        <v>24832</v>
      </c>
      <c r="EE42" s="3992" t="s">
        <v>24822</v>
      </c>
      <c r="EF42" s="3992" t="s">
        <v>24823</v>
      </c>
      <c r="EG42" s="3992" t="s">
        <v>24824</v>
      </c>
      <c r="EH42" s="3992" t="s">
        <v>24825</v>
      </c>
      <c r="EI42" s="3992" t="s">
        <v>24826</v>
      </c>
      <c r="EJ42" s="3992" t="s">
        <v>24827</v>
      </c>
      <c r="EK42" s="3992" t="s">
        <v>24828</v>
      </c>
      <c r="EL42" s="3992" t="s">
        <v>24829</v>
      </c>
      <c r="EM42" s="3992" t="s">
        <v>24830</v>
      </c>
      <c r="EN42" s="3992" t="s">
        <v>24831</v>
      </c>
      <c r="EO42" s="3992" t="s">
        <v>24832</v>
      </c>
      <c r="EP42" s="3992" t="s">
        <v>24822</v>
      </c>
      <c r="EQ42" s="3992" t="s">
        <v>24823</v>
      </c>
      <c r="ER42" s="3992" t="s">
        <v>24824</v>
      </c>
      <c r="ES42" s="3992" t="s">
        <v>24825</v>
      </c>
      <c r="ET42" s="3992" t="s">
        <v>24826</v>
      </c>
      <c r="EU42" s="3992" t="s">
        <v>24827</v>
      </c>
      <c r="EV42" s="3992" t="s">
        <v>24828</v>
      </c>
      <c r="EW42" s="3992" t="s">
        <v>24829</v>
      </c>
      <c r="EX42" s="3992" t="s">
        <v>24830</v>
      </c>
      <c r="EY42" s="3992" t="s">
        <v>24831</v>
      </c>
      <c r="EZ42" s="3992" t="s">
        <v>24832</v>
      </c>
      <c r="FA42" s="3992" t="s">
        <v>24822</v>
      </c>
      <c r="FB42" s="3992" t="s">
        <v>24823</v>
      </c>
      <c r="FC42" s="3992" t="s">
        <v>24824</v>
      </c>
      <c r="FD42" s="3992" t="s">
        <v>24825</v>
      </c>
      <c r="FE42" s="3992" t="s">
        <v>24826</v>
      </c>
      <c r="FF42" s="3992" t="s">
        <v>24827</v>
      </c>
      <c r="FG42" s="3992" t="s">
        <v>24828</v>
      </c>
      <c r="FH42" s="3992" t="s">
        <v>24829</v>
      </c>
      <c r="FI42" s="3992" t="s">
        <v>24830</v>
      </c>
      <c r="FJ42" s="3992" t="s">
        <v>24831</v>
      </c>
      <c r="FK42" s="3992" t="s">
        <v>24832</v>
      </c>
      <c r="FL42" s="3992" t="s">
        <v>24822</v>
      </c>
      <c r="FM42" s="3992" t="s">
        <v>24823</v>
      </c>
      <c r="FN42" s="3992" t="s">
        <v>24824</v>
      </c>
      <c r="FO42" s="3992" t="s">
        <v>24825</v>
      </c>
      <c r="FP42" s="3992" t="s">
        <v>24826</v>
      </c>
      <c r="FQ42" s="3992" t="s">
        <v>24827</v>
      </c>
      <c r="FR42" s="3992" t="s">
        <v>24828</v>
      </c>
      <c r="FS42" s="3992" t="s">
        <v>24829</v>
      </c>
      <c r="FT42" s="3992" t="s">
        <v>24830</v>
      </c>
      <c r="FU42" s="3992" t="s">
        <v>24831</v>
      </c>
      <c r="FV42" s="3992" t="s">
        <v>24832</v>
      </c>
      <c r="FW42" s="3992" t="s">
        <v>24822</v>
      </c>
      <c r="FX42" s="3992" t="s">
        <v>24823</v>
      </c>
      <c r="FY42" s="3992" t="s">
        <v>24824</v>
      </c>
      <c r="FZ42" s="3992" t="s">
        <v>24825</v>
      </c>
      <c r="GA42" s="3992" t="s">
        <v>24826</v>
      </c>
      <c r="GB42" s="3992" t="s">
        <v>24827</v>
      </c>
      <c r="GC42" s="3992" t="s">
        <v>24828</v>
      </c>
      <c r="GD42" s="3992" t="s">
        <v>24829</v>
      </c>
      <c r="GE42" s="3995" t="s">
        <v>24830</v>
      </c>
      <c r="GF42" s="3995" t="s">
        <v>24831</v>
      </c>
      <c r="GG42" s="3993" t="s">
        <v>24832</v>
      </c>
      <c r="GH42" s="3988"/>
      <c r="GI42" s="3994" t="s">
        <v>24821</v>
      </c>
      <c r="GJ42" s="3988"/>
      <c r="GK42" s="3994"/>
      <c r="GL42" s="2900"/>
    </row>
    <row r="43" spans="1:194" ht="20.25" customHeight="1">
      <c r="A43" s="3983"/>
      <c r="B43" s="3200" t="s">
        <v>24833</v>
      </c>
      <c r="C43" s="3990" t="s">
        <v>2652</v>
      </c>
      <c r="D43" s="3991">
        <v>3</v>
      </c>
      <c r="E43" s="33"/>
      <c r="F43" s="33"/>
      <c r="G43" s="33"/>
      <c r="H43" s="33"/>
      <c r="I43" s="33"/>
      <c r="J43" s="33"/>
      <c r="K43" s="33"/>
      <c r="L43" s="33"/>
      <c r="M43" s="33"/>
      <c r="N43" s="33"/>
      <c r="O43" s="3992">
        <f t="shared" si="89"/>
        <v>0</v>
      </c>
      <c r="P43" s="33"/>
      <c r="Q43" s="33"/>
      <c r="R43" s="33"/>
      <c r="S43" s="33"/>
      <c r="T43" s="33"/>
      <c r="U43" s="33"/>
      <c r="V43" s="33"/>
      <c r="W43" s="33"/>
      <c r="X43" s="33"/>
      <c r="Y43" s="33"/>
      <c r="Z43" s="3992">
        <f t="shared" si="91"/>
        <v>0</v>
      </c>
      <c r="AA43" s="33"/>
      <c r="AB43" s="33"/>
      <c r="AC43" s="33"/>
      <c r="AD43" s="33"/>
      <c r="AE43" s="33"/>
      <c r="AF43" s="33"/>
      <c r="AG43" s="33"/>
      <c r="AH43" s="33"/>
      <c r="AI43" s="33"/>
      <c r="AJ43" s="33"/>
      <c r="AK43" s="3992">
        <f t="shared" si="93"/>
        <v>0</v>
      </c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992">
        <f t="shared" si="95"/>
        <v>0</v>
      </c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992">
        <f t="shared" si="97"/>
        <v>0</v>
      </c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992">
        <f t="shared" si="99"/>
        <v>0</v>
      </c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992">
        <f t="shared" si="101"/>
        <v>0</v>
      </c>
      <c r="CD43" s="33"/>
      <c r="CE43" s="33"/>
      <c r="CF43" s="33"/>
      <c r="CG43" s="33"/>
      <c r="CH43" s="33"/>
      <c r="CI43" s="33"/>
      <c r="CJ43" s="33"/>
      <c r="CK43" s="33"/>
      <c r="CL43" s="47"/>
      <c r="CM43" s="47"/>
      <c r="CN43" s="3993">
        <f t="shared" si="103"/>
        <v>0</v>
      </c>
      <c r="CO43" s="3988"/>
      <c r="CP43" s="3994" t="s">
        <v>24834</v>
      </c>
      <c r="CQ43" s="3988"/>
      <c r="CR43" s="3994"/>
      <c r="CS43" s="2900"/>
      <c r="CT43" s="2900"/>
      <c r="CU43" s="3200" t="s">
        <v>24833</v>
      </c>
      <c r="CV43" s="3990" t="s">
        <v>2652</v>
      </c>
      <c r="CW43" s="3991">
        <v>3</v>
      </c>
      <c r="CX43" s="33" t="s">
        <v>24835</v>
      </c>
      <c r="CY43" s="33" t="s">
        <v>24836</v>
      </c>
      <c r="CZ43" s="33" t="s">
        <v>24837</v>
      </c>
      <c r="DA43" s="33" t="s">
        <v>24838</v>
      </c>
      <c r="DB43" s="33" t="s">
        <v>24839</v>
      </c>
      <c r="DC43" s="33" t="s">
        <v>24840</v>
      </c>
      <c r="DD43" s="33" t="s">
        <v>24841</v>
      </c>
      <c r="DE43" s="33" t="s">
        <v>24842</v>
      </c>
      <c r="DF43" s="33" t="s">
        <v>24843</v>
      </c>
      <c r="DG43" s="33" t="s">
        <v>24844</v>
      </c>
      <c r="DH43" s="3992" t="s">
        <v>24845</v>
      </c>
      <c r="DI43" s="33" t="s">
        <v>24835</v>
      </c>
      <c r="DJ43" s="33" t="s">
        <v>24836</v>
      </c>
      <c r="DK43" s="33" t="s">
        <v>24837</v>
      </c>
      <c r="DL43" s="33" t="s">
        <v>24838</v>
      </c>
      <c r="DM43" s="33" t="s">
        <v>24839</v>
      </c>
      <c r="DN43" s="33" t="s">
        <v>24840</v>
      </c>
      <c r="DO43" s="33" t="s">
        <v>24841</v>
      </c>
      <c r="DP43" s="33" t="s">
        <v>24842</v>
      </c>
      <c r="DQ43" s="33" t="s">
        <v>24843</v>
      </c>
      <c r="DR43" s="33" t="s">
        <v>24844</v>
      </c>
      <c r="DS43" s="3992" t="s">
        <v>24845</v>
      </c>
      <c r="DT43" s="33" t="s">
        <v>24835</v>
      </c>
      <c r="DU43" s="33" t="s">
        <v>24836</v>
      </c>
      <c r="DV43" s="33" t="s">
        <v>24837</v>
      </c>
      <c r="DW43" s="33" t="s">
        <v>24838</v>
      </c>
      <c r="DX43" s="33" t="s">
        <v>24839</v>
      </c>
      <c r="DY43" s="33" t="s">
        <v>24840</v>
      </c>
      <c r="DZ43" s="33" t="s">
        <v>24841</v>
      </c>
      <c r="EA43" s="33" t="s">
        <v>24842</v>
      </c>
      <c r="EB43" s="33" t="s">
        <v>24843</v>
      </c>
      <c r="EC43" s="33" t="s">
        <v>24844</v>
      </c>
      <c r="ED43" s="3992" t="s">
        <v>24845</v>
      </c>
      <c r="EE43" s="33" t="s">
        <v>24835</v>
      </c>
      <c r="EF43" s="33" t="s">
        <v>24836</v>
      </c>
      <c r="EG43" s="33" t="s">
        <v>24837</v>
      </c>
      <c r="EH43" s="33" t="s">
        <v>24838</v>
      </c>
      <c r="EI43" s="33" t="s">
        <v>24839</v>
      </c>
      <c r="EJ43" s="33" t="s">
        <v>24840</v>
      </c>
      <c r="EK43" s="33" t="s">
        <v>24841</v>
      </c>
      <c r="EL43" s="33" t="s">
        <v>24842</v>
      </c>
      <c r="EM43" s="33" t="s">
        <v>24843</v>
      </c>
      <c r="EN43" s="33" t="s">
        <v>24844</v>
      </c>
      <c r="EO43" s="3992" t="s">
        <v>24845</v>
      </c>
      <c r="EP43" s="33" t="s">
        <v>24835</v>
      </c>
      <c r="EQ43" s="33" t="s">
        <v>24836</v>
      </c>
      <c r="ER43" s="33" t="s">
        <v>24837</v>
      </c>
      <c r="ES43" s="33" t="s">
        <v>24838</v>
      </c>
      <c r="ET43" s="33" t="s">
        <v>24839</v>
      </c>
      <c r="EU43" s="33" t="s">
        <v>24840</v>
      </c>
      <c r="EV43" s="33" t="s">
        <v>24841</v>
      </c>
      <c r="EW43" s="33" t="s">
        <v>24842</v>
      </c>
      <c r="EX43" s="33" t="s">
        <v>24843</v>
      </c>
      <c r="EY43" s="33" t="s">
        <v>24844</v>
      </c>
      <c r="EZ43" s="3992" t="s">
        <v>24845</v>
      </c>
      <c r="FA43" s="33" t="s">
        <v>24835</v>
      </c>
      <c r="FB43" s="33" t="s">
        <v>24836</v>
      </c>
      <c r="FC43" s="33" t="s">
        <v>24837</v>
      </c>
      <c r="FD43" s="33" t="s">
        <v>24838</v>
      </c>
      <c r="FE43" s="33" t="s">
        <v>24839</v>
      </c>
      <c r="FF43" s="33" t="s">
        <v>24840</v>
      </c>
      <c r="FG43" s="33" t="s">
        <v>24841</v>
      </c>
      <c r="FH43" s="33" t="s">
        <v>24842</v>
      </c>
      <c r="FI43" s="33" t="s">
        <v>24843</v>
      </c>
      <c r="FJ43" s="33" t="s">
        <v>24844</v>
      </c>
      <c r="FK43" s="3992" t="s">
        <v>24845</v>
      </c>
      <c r="FL43" s="33" t="s">
        <v>24835</v>
      </c>
      <c r="FM43" s="33" t="s">
        <v>24836</v>
      </c>
      <c r="FN43" s="33" t="s">
        <v>24837</v>
      </c>
      <c r="FO43" s="33" t="s">
        <v>24838</v>
      </c>
      <c r="FP43" s="33" t="s">
        <v>24839</v>
      </c>
      <c r="FQ43" s="33" t="s">
        <v>24840</v>
      </c>
      <c r="FR43" s="33" t="s">
        <v>24841</v>
      </c>
      <c r="FS43" s="33" t="s">
        <v>24842</v>
      </c>
      <c r="FT43" s="33" t="s">
        <v>24843</v>
      </c>
      <c r="FU43" s="33" t="s">
        <v>24844</v>
      </c>
      <c r="FV43" s="3992" t="s">
        <v>24845</v>
      </c>
      <c r="FW43" s="33" t="s">
        <v>24835</v>
      </c>
      <c r="FX43" s="33" t="s">
        <v>24836</v>
      </c>
      <c r="FY43" s="33" t="s">
        <v>24837</v>
      </c>
      <c r="FZ43" s="33" t="s">
        <v>24838</v>
      </c>
      <c r="GA43" s="33" t="s">
        <v>24839</v>
      </c>
      <c r="GB43" s="33" t="s">
        <v>24840</v>
      </c>
      <c r="GC43" s="33" t="s">
        <v>24841</v>
      </c>
      <c r="GD43" s="33" t="s">
        <v>24842</v>
      </c>
      <c r="GE43" s="47" t="s">
        <v>24843</v>
      </c>
      <c r="GF43" s="47" t="s">
        <v>24844</v>
      </c>
      <c r="GG43" s="3993" t="s">
        <v>24845</v>
      </c>
      <c r="GH43" s="3988"/>
      <c r="GI43" s="3994" t="s">
        <v>24834</v>
      </c>
      <c r="GJ43" s="3988"/>
      <c r="GK43" s="3994"/>
      <c r="GL43" s="2900"/>
    </row>
    <row r="44" spans="1:194" ht="20.25" customHeight="1">
      <c r="A44" s="3983"/>
      <c r="B44" s="3200" t="s">
        <v>24846</v>
      </c>
      <c r="C44" s="3990" t="s">
        <v>2652</v>
      </c>
      <c r="D44" s="3991">
        <v>3</v>
      </c>
      <c r="E44" s="33"/>
      <c r="F44" s="33"/>
      <c r="G44" s="33"/>
      <c r="H44" s="33"/>
      <c r="I44" s="33"/>
      <c r="J44" s="33"/>
      <c r="K44" s="33"/>
      <c r="L44" s="33"/>
      <c r="M44" s="33"/>
      <c r="N44" s="33"/>
      <c r="O44" s="3992">
        <f t="shared" si="89"/>
        <v>0</v>
      </c>
      <c r="P44" s="33"/>
      <c r="Q44" s="33"/>
      <c r="R44" s="33"/>
      <c r="S44" s="33"/>
      <c r="T44" s="33"/>
      <c r="U44" s="33"/>
      <c r="V44" s="33"/>
      <c r="W44" s="33"/>
      <c r="X44" s="33"/>
      <c r="Y44" s="33"/>
      <c r="Z44" s="3992">
        <f t="shared" si="91"/>
        <v>0</v>
      </c>
      <c r="AA44" s="33"/>
      <c r="AB44" s="33"/>
      <c r="AC44" s="33"/>
      <c r="AD44" s="33"/>
      <c r="AE44" s="33"/>
      <c r="AF44" s="33"/>
      <c r="AG44" s="33"/>
      <c r="AH44" s="33"/>
      <c r="AI44" s="33"/>
      <c r="AJ44" s="33"/>
      <c r="AK44" s="3992">
        <f t="shared" si="93"/>
        <v>0</v>
      </c>
      <c r="AL44" s="33"/>
      <c r="AM44" s="33"/>
      <c r="AN44" s="33"/>
      <c r="AO44" s="33"/>
      <c r="AP44" s="33"/>
      <c r="AQ44" s="33"/>
      <c r="AR44" s="33"/>
      <c r="AS44" s="33"/>
      <c r="AT44" s="33"/>
      <c r="AU44" s="33"/>
      <c r="AV44" s="3992">
        <f t="shared" si="95"/>
        <v>0</v>
      </c>
      <c r="AW44" s="33"/>
      <c r="AX44" s="33"/>
      <c r="AY44" s="33"/>
      <c r="AZ44" s="33"/>
      <c r="BA44" s="33"/>
      <c r="BB44" s="33"/>
      <c r="BC44" s="33"/>
      <c r="BD44" s="33"/>
      <c r="BE44" s="33"/>
      <c r="BF44" s="33"/>
      <c r="BG44" s="3992">
        <f t="shared" si="97"/>
        <v>0</v>
      </c>
      <c r="BH44" s="33"/>
      <c r="BI44" s="33"/>
      <c r="BJ44" s="33"/>
      <c r="BK44" s="33"/>
      <c r="BL44" s="33"/>
      <c r="BM44" s="33"/>
      <c r="BN44" s="33"/>
      <c r="BO44" s="33"/>
      <c r="BP44" s="33"/>
      <c r="BQ44" s="33"/>
      <c r="BR44" s="3992">
        <f t="shared" si="99"/>
        <v>0</v>
      </c>
      <c r="BS44" s="33"/>
      <c r="BT44" s="33"/>
      <c r="BU44" s="33"/>
      <c r="BV44" s="33"/>
      <c r="BW44" s="33"/>
      <c r="BX44" s="33"/>
      <c r="BY44" s="33"/>
      <c r="BZ44" s="33"/>
      <c r="CA44" s="33"/>
      <c r="CB44" s="33"/>
      <c r="CC44" s="3992">
        <f t="shared" si="101"/>
        <v>0</v>
      </c>
      <c r="CD44" s="33"/>
      <c r="CE44" s="33"/>
      <c r="CF44" s="33"/>
      <c r="CG44" s="33"/>
      <c r="CH44" s="33"/>
      <c r="CI44" s="33"/>
      <c r="CJ44" s="33"/>
      <c r="CK44" s="33"/>
      <c r="CL44" s="47"/>
      <c r="CM44" s="47"/>
      <c r="CN44" s="3993">
        <f t="shared" si="103"/>
        <v>0</v>
      </c>
      <c r="CO44" s="3988"/>
      <c r="CP44" s="3994" t="s">
        <v>24847</v>
      </c>
      <c r="CQ44" s="3988"/>
      <c r="CR44" s="3994"/>
      <c r="CS44" s="2900"/>
      <c r="CT44" s="2900"/>
      <c r="CU44" s="3200" t="s">
        <v>24846</v>
      </c>
      <c r="CV44" s="3990" t="s">
        <v>2652</v>
      </c>
      <c r="CW44" s="3991">
        <v>3</v>
      </c>
      <c r="CX44" s="33" t="s">
        <v>24848</v>
      </c>
      <c r="CY44" s="33" t="s">
        <v>24849</v>
      </c>
      <c r="CZ44" s="33" t="s">
        <v>24850</v>
      </c>
      <c r="DA44" s="33" t="s">
        <v>24851</v>
      </c>
      <c r="DB44" s="33" t="s">
        <v>24852</v>
      </c>
      <c r="DC44" s="33" t="s">
        <v>24853</v>
      </c>
      <c r="DD44" s="33" t="s">
        <v>24854</v>
      </c>
      <c r="DE44" s="33" t="s">
        <v>24855</v>
      </c>
      <c r="DF44" s="33" t="s">
        <v>24856</v>
      </c>
      <c r="DG44" s="33" t="s">
        <v>24857</v>
      </c>
      <c r="DH44" s="3992" t="s">
        <v>24858</v>
      </c>
      <c r="DI44" s="33" t="s">
        <v>24848</v>
      </c>
      <c r="DJ44" s="33" t="s">
        <v>24849</v>
      </c>
      <c r="DK44" s="33" t="s">
        <v>24850</v>
      </c>
      <c r="DL44" s="33" t="s">
        <v>24851</v>
      </c>
      <c r="DM44" s="33" t="s">
        <v>24852</v>
      </c>
      <c r="DN44" s="33" t="s">
        <v>24853</v>
      </c>
      <c r="DO44" s="33" t="s">
        <v>24854</v>
      </c>
      <c r="DP44" s="33" t="s">
        <v>24855</v>
      </c>
      <c r="DQ44" s="33" t="s">
        <v>24856</v>
      </c>
      <c r="DR44" s="33" t="s">
        <v>24857</v>
      </c>
      <c r="DS44" s="3992" t="s">
        <v>24858</v>
      </c>
      <c r="DT44" s="33" t="s">
        <v>24848</v>
      </c>
      <c r="DU44" s="33" t="s">
        <v>24849</v>
      </c>
      <c r="DV44" s="33" t="s">
        <v>24850</v>
      </c>
      <c r="DW44" s="33" t="s">
        <v>24851</v>
      </c>
      <c r="DX44" s="33" t="s">
        <v>24852</v>
      </c>
      <c r="DY44" s="33" t="s">
        <v>24853</v>
      </c>
      <c r="DZ44" s="33" t="s">
        <v>24854</v>
      </c>
      <c r="EA44" s="33" t="s">
        <v>24855</v>
      </c>
      <c r="EB44" s="33" t="s">
        <v>24856</v>
      </c>
      <c r="EC44" s="33" t="s">
        <v>24857</v>
      </c>
      <c r="ED44" s="3992" t="s">
        <v>24858</v>
      </c>
      <c r="EE44" s="33" t="s">
        <v>24848</v>
      </c>
      <c r="EF44" s="33" t="s">
        <v>24849</v>
      </c>
      <c r="EG44" s="33" t="s">
        <v>24850</v>
      </c>
      <c r="EH44" s="33" t="s">
        <v>24851</v>
      </c>
      <c r="EI44" s="33" t="s">
        <v>24852</v>
      </c>
      <c r="EJ44" s="33" t="s">
        <v>24853</v>
      </c>
      <c r="EK44" s="33" t="s">
        <v>24854</v>
      </c>
      <c r="EL44" s="33" t="s">
        <v>24855</v>
      </c>
      <c r="EM44" s="33" t="s">
        <v>24856</v>
      </c>
      <c r="EN44" s="33" t="s">
        <v>24857</v>
      </c>
      <c r="EO44" s="3992" t="s">
        <v>24858</v>
      </c>
      <c r="EP44" s="33" t="s">
        <v>24848</v>
      </c>
      <c r="EQ44" s="33" t="s">
        <v>24849</v>
      </c>
      <c r="ER44" s="33" t="s">
        <v>24850</v>
      </c>
      <c r="ES44" s="33" t="s">
        <v>24851</v>
      </c>
      <c r="ET44" s="33" t="s">
        <v>24852</v>
      </c>
      <c r="EU44" s="33" t="s">
        <v>24853</v>
      </c>
      <c r="EV44" s="33" t="s">
        <v>24854</v>
      </c>
      <c r="EW44" s="33" t="s">
        <v>24855</v>
      </c>
      <c r="EX44" s="33" t="s">
        <v>24856</v>
      </c>
      <c r="EY44" s="33" t="s">
        <v>24857</v>
      </c>
      <c r="EZ44" s="3992" t="s">
        <v>24858</v>
      </c>
      <c r="FA44" s="33" t="s">
        <v>24848</v>
      </c>
      <c r="FB44" s="33" t="s">
        <v>24849</v>
      </c>
      <c r="FC44" s="33" t="s">
        <v>24850</v>
      </c>
      <c r="FD44" s="33" t="s">
        <v>24851</v>
      </c>
      <c r="FE44" s="33" t="s">
        <v>24852</v>
      </c>
      <c r="FF44" s="33" t="s">
        <v>24853</v>
      </c>
      <c r="FG44" s="33" t="s">
        <v>24854</v>
      </c>
      <c r="FH44" s="33" t="s">
        <v>24855</v>
      </c>
      <c r="FI44" s="33" t="s">
        <v>24856</v>
      </c>
      <c r="FJ44" s="33" t="s">
        <v>24857</v>
      </c>
      <c r="FK44" s="3992" t="s">
        <v>24858</v>
      </c>
      <c r="FL44" s="33" t="s">
        <v>24848</v>
      </c>
      <c r="FM44" s="33" t="s">
        <v>24849</v>
      </c>
      <c r="FN44" s="33" t="s">
        <v>24850</v>
      </c>
      <c r="FO44" s="33" t="s">
        <v>24851</v>
      </c>
      <c r="FP44" s="33" t="s">
        <v>24852</v>
      </c>
      <c r="FQ44" s="33" t="s">
        <v>24853</v>
      </c>
      <c r="FR44" s="33" t="s">
        <v>24854</v>
      </c>
      <c r="FS44" s="33" t="s">
        <v>24855</v>
      </c>
      <c r="FT44" s="33" t="s">
        <v>24856</v>
      </c>
      <c r="FU44" s="33" t="s">
        <v>24857</v>
      </c>
      <c r="FV44" s="3992" t="s">
        <v>24858</v>
      </c>
      <c r="FW44" s="33" t="s">
        <v>24848</v>
      </c>
      <c r="FX44" s="33" t="s">
        <v>24849</v>
      </c>
      <c r="FY44" s="33" t="s">
        <v>24850</v>
      </c>
      <c r="FZ44" s="33" t="s">
        <v>24851</v>
      </c>
      <c r="GA44" s="33" t="s">
        <v>24852</v>
      </c>
      <c r="GB44" s="33" t="s">
        <v>24853</v>
      </c>
      <c r="GC44" s="33" t="s">
        <v>24854</v>
      </c>
      <c r="GD44" s="33" t="s">
        <v>24855</v>
      </c>
      <c r="GE44" s="47" t="s">
        <v>24856</v>
      </c>
      <c r="GF44" s="47" t="s">
        <v>24857</v>
      </c>
      <c r="GG44" s="3993" t="s">
        <v>24858</v>
      </c>
      <c r="GH44" s="3988"/>
      <c r="GI44" s="3994" t="s">
        <v>24847</v>
      </c>
      <c r="GJ44" s="3988"/>
      <c r="GK44" s="3994"/>
      <c r="GL44" s="2900"/>
    </row>
    <row r="45" spans="1:194" ht="20.25" customHeight="1">
      <c r="A45" s="3983"/>
      <c r="B45" s="3200" t="s">
        <v>24859</v>
      </c>
      <c r="C45" s="3990" t="s">
        <v>2652</v>
      </c>
      <c r="D45" s="3991">
        <v>3</v>
      </c>
      <c r="E45" s="3992">
        <f t="shared" ref="E45:N45" si="104">IFERROR(SUM(E43:E44), 0)</f>
        <v>0</v>
      </c>
      <c r="F45" s="3992">
        <f t="shared" si="104"/>
        <v>0</v>
      </c>
      <c r="G45" s="3992">
        <f t="shared" si="104"/>
        <v>0</v>
      </c>
      <c r="H45" s="3992">
        <f t="shared" si="104"/>
        <v>0</v>
      </c>
      <c r="I45" s="3992">
        <f t="shared" si="104"/>
        <v>0</v>
      </c>
      <c r="J45" s="3992">
        <f t="shared" si="104"/>
        <v>0</v>
      </c>
      <c r="K45" s="3992">
        <f t="shared" si="104"/>
        <v>0</v>
      </c>
      <c r="L45" s="3992">
        <f t="shared" si="104"/>
        <v>0</v>
      </c>
      <c r="M45" s="3992">
        <f t="shared" si="104"/>
        <v>0</v>
      </c>
      <c r="N45" s="3992">
        <f t="shared" si="104"/>
        <v>0</v>
      </c>
      <c r="O45" s="3992">
        <f t="shared" si="89"/>
        <v>0</v>
      </c>
      <c r="P45" s="3992">
        <f t="shared" ref="P45:Y45" si="105">IFERROR(SUM(P43:P44), 0)</f>
        <v>0</v>
      </c>
      <c r="Q45" s="3992">
        <f t="shared" si="105"/>
        <v>0</v>
      </c>
      <c r="R45" s="3992">
        <f t="shared" si="105"/>
        <v>0</v>
      </c>
      <c r="S45" s="3992">
        <f t="shared" si="105"/>
        <v>0</v>
      </c>
      <c r="T45" s="3992">
        <f t="shared" si="105"/>
        <v>0</v>
      </c>
      <c r="U45" s="3992">
        <f t="shared" si="105"/>
        <v>0</v>
      </c>
      <c r="V45" s="3992">
        <f t="shared" si="105"/>
        <v>0</v>
      </c>
      <c r="W45" s="3992">
        <f t="shared" si="105"/>
        <v>0</v>
      </c>
      <c r="X45" s="3992">
        <f t="shared" si="105"/>
        <v>0</v>
      </c>
      <c r="Y45" s="3992">
        <f t="shared" si="105"/>
        <v>0</v>
      </c>
      <c r="Z45" s="3992">
        <f t="shared" si="91"/>
        <v>0</v>
      </c>
      <c r="AA45" s="3992">
        <f t="shared" ref="AA45:AJ45" si="106">IFERROR(SUM(AA43:AA44), 0)</f>
        <v>0</v>
      </c>
      <c r="AB45" s="3992">
        <f t="shared" si="106"/>
        <v>0</v>
      </c>
      <c r="AC45" s="3992">
        <f t="shared" si="106"/>
        <v>0</v>
      </c>
      <c r="AD45" s="3992">
        <f t="shared" si="106"/>
        <v>0</v>
      </c>
      <c r="AE45" s="3992">
        <f t="shared" si="106"/>
        <v>0</v>
      </c>
      <c r="AF45" s="3992">
        <f t="shared" si="106"/>
        <v>0</v>
      </c>
      <c r="AG45" s="3992">
        <f t="shared" si="106"/>
        <v>0</v>
      </c>
      <c r="AH45" s="3992">
        <f t="shared" si="106"/>
        <v>0</v>
      </c>
      <c r="AI45" s="3992">
        <f t="shared" si="106"/>
        <v>0</v>
      </c>
      <c r="AJ45" s="3992">
        <f t="shared" si="106"/>
        <v>0</v>
      </c>
      <c r="AK45" s="3992">
        <f t="shared" si="93"/>
        <v>0</v>
      </c>
      <c r="AL45" s="3992">
        <f t="shared" ref="AL45:AU45" si="107">IFERROR(SUM(AL43:AL44), 0)</f>
        <v>0</v>
      </c>
      <c r="AM45" s="3992">
        <f t="shared" si="107"/>
        <v>0</v>
      </c>
      <c r="AN45" s="3992">
        <f t="shared" si="107"/>
        <v>0</v>
      </c>
      <c r="AO45" s="3992">
        <f t="shared" si="107"/>
        <v>0</v>
      </c>
      <c r="AP45" s="3992">
        <f t="shared" si="107"/>
        <v>0</v>
      </c>
      <c r="AQ45" s="3992">
        <f t="shared" si="107"/>
        <v>0</v>
      </c>
      <c r="AR45" s="3992">
        <f t="shared" si="107"/>
        <v>0</v>
      </c>
      <c r="AS45" s="3992">
        <f t="shared" si="107"/>
        <v>0</v>
      </c>
      <c r="AT45" s="3992">
        <f t="shared" si="107"/>
        <v>0</v>
      </c>
      <c r="AU45" s="3992">
        <f t="shared" si="107"/>
        <v>0</v>
      </c>
      <c r="AV45" s="3992">
        <f t="shared" si="95"/>
        <v>0</v>
      </c>
      <c r="AW45" s="3992">
        <f t="shared" ref="AW45:BF45" si="108">IFERROR(SUM(AW43:AW44), 0)</f>
        <v>0</v>
      </c>
      <c r="AX45" s="3992">
        <f t="shared" si="108"/>
        <v>0</v>
      </c>
      <c r="AY45" s="3992">
        <f t="shared" si="108"/>
        <v>0</v>
      </c>
      <c r="AZ45" s="3992">
        <f t="shared" si="108"/>
        <v>0</v>
      </c>
      <c r="BA45" s="3992">
        <f t="shared" si="108"/>
        <v>0</v>
      </c>
      <c r="BB45" s="3992">
        <f t="shared" si="108"/>
        <v>0</v>
      </c>
      <c r="BC45" s="3992">
        <f t="shared" si="108"/>
        <v>0</v>
      </c>
      <c r="BD45" s="3992">
        <f t="shared" si="108"/>
        <v>0</v>
      </c>
      <c r="BE45" s="3992">
        <f t="shared" si="108"/>
        <v>0</v>
      </c>
      <c r="BF45" s="3992">
        <f t="shared" si="108"/>
        <v>0</v>
      </c>
      <c r="BG45" s="3992">
        <f t="shared" si="97"/>
        <v>0</v>
      </c>
      <c r="BH45" s="3992">
        <f t="shared" ref="BH45:BQ45" si="109">IFERROR(SUM(BH43:BH44), 0)</f>
        <v>0</v>
      </c>
      <c r="BI45" s="3992">
        <f t="shared" si="109"/>
        <v>0</v>
      </c>
      <c r="BJ45" s="3992">
        <f t="shared" si="109"/>
        <v>0</v>
      </c>
      <c r="BK45" s="3992">
        <f t="shared" si="109"/>
        <v>0</v>
      </c>
      <c r="BL45" s="3992">
        <f t="shared" si="109"/>
        <v>0</v>
      </c>
      <c r="BM45" s="3992">
        <f t="shared" si="109"/>
        <v>0</v>
      </c>
      <c r="BN45" s="3992">
        <f t="shared" si="109"/>
        <v>0</v>
      </c>
      <c r="BO45" s="3992">
        <f t="shared" si="109"/>
        <v>0</v>
      </c>
      <c r="BP45" s="3992">
        <f t="shared" si="109"/>
        <v>0</v>
      </c>
      <c r="BQ45" s="3992">
        <f t="shared" si="109"/>
        <v>0</v>
      </c>
      <c r="BR45" s="3992">
        <f t="shared" si="99"/>
        <v>0</v>
      </c>
      <c r="BS45" s="3992">
        <f t="shared" ref="BS45:CB45" si="110">IFERROR(SUM(BS43:BS44), 0)</f>
        <v>0</v>
      </c>
      <c r="BT45" s="3992">
        <f t="shared" si="110"/>
        <v>0</v>
      </c>
      <c r="BU45" s="3992">
        <f t="shared" si="110"/>
        <v>0</v>
      </c>
      <c r="BV45" s="3992">
        <f t="shared" si="110"/>
        <v>0</v>
      </c>
      <c r="BW45" s="3992">
        <f t="shared" si="110"/>
        <v>0</v>
      </c>
      <c r="BX45" s="3992">
        <f t="shared" si="110"/>
        <v>0</v>
      </c>
      <c r="BY45" s="3992">
        <f t="shared" si="110"/>
        <v>0</v>
      </c>
      <c r="BZ45" s="3992">
        <f t="shared" si="110"/>
        <v>0</v>
      </c>
      <c r="CA45" s="3992">
        <f t="shared" si="110"/>
        <v>0</v>
      </c>
      <c r="CB45" s="3992">
        <f t="shared" si="110"/>
        <v>0</v>
      </c>
      <c r="CC45" s="3992">
        <f t="shared" si="101"/>
        <v>0</v>
      </c>
      <c r="CD45" s="3992">
        <f t="shared" ref="CD45:CM45" si="111">IFERROR(SUM(CD43:CD44), 0)</f>
        <v>0</v>
      </c>
      <c r="CE45" s="3992">
        <f t="shared" si="111"/>
        <v>0</v>
      </c>
      <c r="CF45" s="3992">
        <f t="shared" si="111"/>
        <v>0</v>
      </c>
      <c r="CG45" s="3992">
        <f t="shared" si="111"/>
        <v>0</v>
      </c>
      <c r="CH45" s="3992">
        <f t="shared" si="111"/>
        <v>0</v>
      </c>
      <c r="CI45" s="3992">
        <f t="shared" si="111"/>
        <v>0</v>
      </c>
      <c r="CJ45" s="3992">
        <f t="shared" si="111"/>
        <v>0</v>
      </c>
      <c r="CK45" s="3992">
        <f t="shared" si="111"/>
        <v>0</v>
      </c>
      <c r="CL45" s="3995">
        <f t="shared" si="111"/>
        <v>0</v>
      </c>
      <c r="CM45" s="3995">
        <f t="shared" si="111"/>
        <v>0</v>
      </c>
      <c r="CN45" s="3993">
        <f t="shared" si="103"/>
        <v>0</v>
      </c>
      <c r="CO45" s="3988"/>
      <c r="CP45" s="3994" t="s">
        <v>24860</v>
      </c>
      <c r="CQ45" s="3988"/>
      <c r="CR45" s="3994"/>
      <c r="CS45" s="2900"/>
      <c r="CT45" s="2900"/>
      <c r="CU45" s="3200" t="s">
        <v>24859</v>
      </c>
      <c r="CV45" s="3990" t="s">
        <v>2652</v>
      </c>
      <c r="CW45" s="3991">
        <v>3</v>
      </c>
      <c r="CX45" s="3992" t="s">
        <v>24861</v>
      </c>
      <c r="CY45" s="3992" t="s">
        <v>24862</v>
      </c>
      <c r="CZ45" s="3992" t="s">
        <v>24863</v>
      </c>
      <c r="DA45" s="3992" t="s">
        <v>24864</v>
      </c>
      <c r="DB45" s="3992" t="s">
        <v>24865</v>
      </c>
      <c r="DC45" s="3992" t="s">
        <v>24866</v>
      </c>
      <c r="DD45" s="3992" t="s">
        <v>24867</v>
      </c>
      <c r="DE45" s="3992" t="s">
        <v>24868</v>
      </c>
      <c r="DF45" s="3992" t="s">
        <v>24869</v>
      </c>
      <c r="DG45" s="3992" t="s">
        <v>24870</v>
      </c>
      <c r="DH45" s="3992" t="s">
        <v>24871</v>
      </c>
      <c r="DI45" s="3992" t="s">
        <v>24861</v>
      </c>
      <c r="DJ45" s="3992" t="s">
        <v>24862</v>
      </c>
      <c r="DK45" s="3992" t="s">
        <v>24863</v>
      </c>
      <c r="DL45" s="3992" t="s">
        <v>24864</v>
      </c>
      <c r="DM45" s="3992" t="s">
        <v>24865</v>
      </c>
      <c r="DN45" s="3992" t="s">
        <v>24866</v>
      </c>
      <c r="DO45" s="3992" t="s">
        <v>24867</v>
      </c>
      <c r="DP45" s="3992" t="s">
        <v>24868</v>
      </c>
      <c r="DQ45" s="3992" t="s">
        <v>24869</v>
      </c>
      <c r="DR45" s="3992" t="s">
        <v>24870</v>
      </c>
      <c r="DS45" s="3992" t="s">
        <v>24871</v>
      </c>
      <c r="DT45" s="3992" t="s">
        <v>24861</v>
      </c>
      <c r="DU45" s="3992" t="s">
        <v>24862</v>
      </c>
      <c r="DV45" s="3992" t="s">
        <v>24863</v>
      </c>
      <c r="DW45" s="3992" t="s">
        <v>24864</v>
      </c>
      <c r="DX45" s="3992" t="s">
        <v>24865</v>
      </c>
      <c r="DY45" s="3992" t="s">
        <v>24866</v>
      </c>
      <c r="DZ45" s="3992" t="s">
        <v>24867</v>
      </c>
      <c r="EA45" s="3992" t="s">
        <v>24868</v>
      </c>
      <c r="EB45" s="3992" t="s">
        <v>24869</v>
      </c>
      <c r="EC45" s="3992" t="s">
        <v>24870</v>
      </c>
      <c r="ED45" s="3992" t="s">
        <v>24871</v>
      </c>
      <c r="EE45" s="3992" t="s">
        <v>24861</v>
      </c>
      <c r="EF45" s="3992" t="s">
        <v>24862</v>
      </c>
      <c r="EG45" s="3992" t="s">
        <v>24863</v>
      </c>
      <c r="EH45" s="3992" t="s">
        <v>24864</v>
      </c>
      <c r="EI45" s="3992" t="s">
        <v>24865</v>
      </c>
      <c r="EJ45" s="3992" t="s">
        <v>24866</v>
      </c>
      <c r="EK45" s="3992" t="s">
        <v>24867</v>
      </c>
      <c r="EL45" s="3992" t="s">
        <v>24868</v>
      </c>
      <c r="EM45" s="3992" t="s">
        <v>24869</v>
      </c>
      <c r="EN45" s="3992" t="s">
        <v>24870</v>
      </c>
      <c r="EO45" s="3992" t="s">
        <v>24871</v>
      </c>
      <c r="EP45" s="3992" t="s">
        <v>24861</v>
      </c>
      <c r="EQ45" s="3992" t="s">
        <v>24862</v>
      </c>
      <c r="ER45" s="3992" t="s">
        <v>24863</v>
      </c>
      <c r="ES45" s="3992" t="s">
        <v>24864</v>
      </c>
      <c r="ET45" s="3992" t="s">
        <v>24865</v>
      </c>
      <c r="EU45" s="3992" t="s">
        <v>24866</v>
      </c>
      <c r="EV45" s="3992" t="s">
        <v>24867</v>
      </c>
      <c r="EW45" s="3992" t="s">
        <v>24868</v>
      </c>
      <c r="EX45" s="3992" t="s">
        <v>24869</v>
      </c>
      <c r="EY45" s="3992" t="s">
        <v>24870</v>
      </c>
      <c r="EZ45" s="3992" t="s">
        <v>24871</v>
      </c>
      <c r="FA45" s="3992" t="s">
        <v>24861</v>
      </c>
      <c r="FB45" s="3992" t="s">
        <v>24862</v>
      </c>
      <c r="FC45" s="3992" t="s">
        <v>24863</v>
      </c>
      <c r="FD45" s="3992" t="s">
        <v>24864</v>
      </c>
      <c r="FE45" s="3992" t="s">
        <v>24865</v>
      </c>
      <c r="FF45" s="3992" t="s">
        <v>24866</v>
      </c>
      <c r="FG45" s="3992" t="s">
        <v>24867</v>
      </c>
      <c r="FH45" s="3992" t="s">
        <v>24868</v>
      </c>
      <c r="FI45" s="3992" t="s">
        <v>24869</v>
      </c>
      <c r="FJ45" s="3992" t="s">
        <v>24870</v>
      </c>
      <c r="FK45" s="3992" t="s">
        <v>24871</v>
      </c>
      <c r="FL45" s="3992" t="s">
        <v>24861</v>
      </c>
      <c r="FM45" s="3992" t="s">
        <v>24862</v>
      </c>
      <c r="FN45" s="3992" t="s">
        <v>24863</v>
      </c>
      <c r="FO45" s="3992" t="s">
        <v>24864</v>
      </c>
      <c r="FP45" s="3992" t="s">
        <v>24865</v>
      </c>
      <c r="FQ45" s="3992" t="s">
        <v>24866</v>
      </c>
      <c r="FR45" s="3992" t="s">
        <v>24867</v>
      </c>
      <c r="FS45" s="3992" t="s">
        <v>24868</v>
      </c>
      <c r="FT45" s="3992" t="s">
        <v>24869</v>
      </c>
      <c r="FU45" s="3992" t="s">
        <v>24870</v>
      </c>
      <c r="FV45" s="3992" t="s">
        <v>24871</v>
      </c>
      <c r="FW45" s="3992" t="s">
        <v>24861</v>
      </c>
      <c r="FX45" s="3992" t="s">
        <v>24862</v>
      </c>
      <c r="FY45" s="3992" t="s">
        <v>24863</v>
      </c>
      <c r="FZ45" s="3992" t="s">
        <v>24864</v>
      </c>
      <c r="GA45" s="3992" t="s">
        <v>24865</v>
      </c>
      <c r="GB45" s="3992" t="s">
        <v>24866</v>
      </c>
      <c r="GC45" s="3992" t="s">
        <v>24867</v>
      </c>
      <c r="GD45" s="3992" t="s">
        <v>24868</v>
      </c>
      <c r="GE45" s="3995" t="s">
        <v>24869</v>
      </c>
      <c r="GF45" s="3995" t="s">
        <v>24870</v>
      </c>
      <c r="GG45" s="3993" t="s">
        <v>24871</v>
      </c>
      <c r="GH45" s="3988"/>
      <c r="GI45" s="3994" t="s">
        <v>24860</v>
      </c>
      <c r="GJ45" s="3988"/>
      <c r="GK45" s="3994"/>
      <c r="GL45" s="2900"/>
    </row>
    <row r="46" spans="1:194" ht="20.25" customHeight="1">
      <c r="A46" s="3983"/>
      <c r="B46" s="3200" t="s">
        <v>24872</v>
      </c>
      <c r="C46" s="3990" t="s">
        <v>2652</v>
      </c>
      <c r="D46" s="3991">
        <v>3</v>
      </c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992">
        <f t="shared" si="89"/>
        <v>0</v>
      </c>
      <c r="P46" s="33"/>
      <c r="Q46" s="33"/>
      <c r="R46" s="33"/>
      <c r="S46" s="33"/>
      <c r="T46" s="33"/>
      <c r="U46" s="33"/>
      <c r="V46" s="33"/>
      <c r="W46" s="33"/>
      <c r="X46" s="33"/>
      <c r="Y46" s="33"/>
      <c r="Z46" s="3992">
        <f t="shared" si="91"/>
        <v>0</v>
      </c>
      <c r="AA46" s="33"/>
      <c r="AB46" s="33"/>
      <c r="AC46" s="33"/>
      <c r="AD46" s="33"/>
      <c r="AE46" s="33"/>
      <c r="AF46" s="33"/>
      <c r="AG46" s="33"/>
      <c r="AH46" s="33"/>
      <c r="AI46" s="33"/>
      <c r="AJ46" s="33"/>
      <c r="AK46" s="3992">
        <f t="shared" si="93"/>
        <v>0</v>
      </c>
      <c r="AL46" s="33"/>
      <c r="AM46" s="33"/>
      <c r="AN46" s="33"/>
      <c r="AO46" s="33"/>
      <c r="AP46" s="33"/>
      <c r="AQ46" s="33"/>
      <c r="AR46" s="33"/>
      <c r="AS46" s="33"/>
      <c r="AT46" s="33"/>
      <c r="AU46" s="33"/>
      <c r="AV46" s="3992">
        <f t="shared" si="95"/>
        <v>0</v>
      </c>
      <c r="AW46" s="33"/>
      <c r="AX46" s="33"/>
      <c r="AY46" s="33"/>
      <c r="AZ46" s="33"/>
      <c r="BA46" s="33"/>
      <c r="BB46" s="33"/>
      <c r="BC46" s="33"/>
      <c r="BD46" s="33"/>
      <c r="BE46" s="33"/>
      <c r="BF46" s="33"/>
      <c r="BG46" s="3992">
        <f t="shared" si="97"/>
        <v>0</v>
      </c>
      <c r="BH46" s="33"/>
      <c r="BI46" s="33"/>
      <c r="BJ46" s="33"/>
      <c r="BK46" s="33"/>
      <c r="BL46" s="33"/>
      <c r="BM46" s="33"/>
      <c r="BN46" s="33"/>
      <c r="BO46" s="33"/>
      <c r="BP46" s="33"/>
      <c r="BQ46" s="33"/>
      <c r="BR46" s="3992">
        <f t="shared" si="99"/>
        <v>0</v>
      </c>
      <c r="BS46" s="33"/>
      <c r="BT46" s="33"/>
      <c r="BU46" s="33"/>
      <c r="BV46" s="33"/>
      <c r="BW46" s="33"/>
      <c r="BX46" s="33"/>
      <c r="BY46" s="33"/>
      <c r="BZ46" s="33"/>
      <c r="CA46" s="33"/>
      <c r="CB46" s="33"/>
      <c r="CC46" s="3992">
        <f t="shared" si="101"/>
        <v>0</v>
      </c>
      <c r="CD46" s="33"/>
      <c r="CE46" s="33"/>
      <c r="CF46" s="33"/>
      <c r="CG46" s="33"/>
      <c r="CH46" s="33"/>
      <c r="CI46" s="33"/>
      <c r="CJ46" s="33"/>
      <c r="CK46" s="33"/>
      <c r="CL46" s="47"/>
      <c r="CM46" s="47"/>
      <c r="CN46" s="3993">
        <f t="shared" si="103"/>
        <v>0</v>
      </c>
      <c r="CO46" s="3988"/>
      <c r="CP46" s="3994" t="s">
        <v>24873</v>
      </c>
      <c r="CQ46" s="3988"/>
      <c r="CR46" s="3994"/>
      <c r="CS46" s="2900"/>
      <c r="CT46" s="2900"/>
      <c r="CU46" s="3200" t="s">
        <v>24872</v>
      </c>
      <c r="CV46" s="3990" t="s">
        <v>2652</v>
      </c>
      <c r="CW46" s="3991">
        <v>3</v>
      </c>
      <c r="CX46" s="33" t="s">
        <v>24874</v>
      </c>
      <c r="CY46" s="33" t="s">
        <v>24875</v>
      </c>
      <c r="CZ46" s="33" t="s">
        <v>24876</v>
      </c>
      <c r="DA46" s="33" t="s">
        <v>24877</v>
      </c>
      <c r="DB46" s="33" t="s">
        <v>24878</v>
      </c>
      <c r="DC46" s="33" t="s">
        <v>24879</v>
      </c>
      <c r="DD46" s="33" t="s">
        <v>24880</v>
      </c>
      <c r="DE46" s="33" t="s">
        <v>24881</v>
      </c>
      <c r="DF46" s="33" t="s">
        <v>24882</v>
      </c>
      <c r="DG46" s="33" t="s">
        <v>24883</v>
      </c>
      <c r="DH46" s="3992" t="s">
        <v>24884</v>
      </c>
      <c r="DI46" s="33" t="s">
        <v>24874</v>
      </c>
      <c r="DJ46" s="33" t="s">
        <v>24875</v>
      </c>
      <c r="DK46" s="33" t="s">
        <v>24876</v>
      </c>
      <c r="DL46" s="33" t="s">
        <v>24877</v>
      </c>
      <c r="DM46" s="33" t="s">
        <v>24878</v>
      </c>
      <c r="DN46" s="33" t="s">
        <v>24879</v>
      </c>
      <c r="DO46" s="33" t="s">
        <v>24880</v>
      </c>
      <c r="DP46" s="33" t="s">
        <v>24881</v>
      </c>
      <c r="DQ46" s="33" t="s">
        <v>24882</v>
      </c>
      <c r="DR46" s="33" t="s">
        <v>24883</v>
      </c>
      <c r="DS46" s="3992" t="s">
        <v>24884</v>
      </c>
      <c r="DT46" s="33" t="s">
        <v>24874</v>
      </c>
      <c r="DU46" s="33" t="s">
        <v>24875</v>
      </c>
      <c r="DV46" s="33" t="s">
        <v>24876</v>
      </c>
      <c r="DW46" s="33" t="s">
        <v>24877</v>
      </c>
      <c r="DX46" s="33" t="s">
        <v>24878</v>
      </c>
      <c r="DY46" s="33" t="s">
        <v>24879</v>
      </c>
      <c r="DZ46" s="33" t="s">
        <v>24880</v>
      </c>
      <c r="EA46" s="33" t="s">
        <v>24881</v>
      </c>
      <c r="EB46" s="33" t="s">
        <v>24882</v>
      </c>
      <c r="EC46" s="33" t="s">
        <v>24883</v>
      </c>
      <c r="ED46" s="3992" t="s">
        <v>24884</v>
      </c>
      <c r="EE46" s="33" t="s">
        <v>24874</v>
      </c>
      <c r="EF46" s="33" t="s">
        <v>24875</v>
      </c>
      <c r="EG46" s="33" t="s">
        <v>24876</v>
      </c>
      <c r="EH46" s="33" t="s">
        <v>24877</v>
      </c>
      <c r="EI46" s="33" t="s">
        <v>24878</v>
      </c>
      <c r="EJ46" s="33" t="s">
        <v>24879</v>
      </c>
      <c r="EK46" s="33" t="s">
        <v>24880</v>
      </c>
      <c r="EL46" s="33" t="s">
        <v>24881</v>
      </c>
      <c r="EM46" s="33" t="s">
        <v>24882</v>
      </c>
      <c r="EN46" s="33" t="s">
        <v>24883</v>
      </c>
      <c r="EO46" s="3992" t="s">
        <v>24884</v>
      </c>
      <c r="EP46" s="33" t="s">
        <v>24874</v>
      </c>
      <c r="EQ46" s="33" t="s">
        <v>24875</v>
      </c>
      <c r="ER46" s="33" t="s">
        <v>24876</v>
      </c>
      <c r="ES46" s="33" t="s">
        <v>24877</v>
      </c>
      <c r="ET46" s="33" t="s">
        <v>24878</v>
      </c>
      <c r="EU46" s="33" t="s">
        <v>24879</v>
      </c>
      <c r="EV46" s="33" t="s">
        <v>24880</v>
      </c>
      <c r="EW46" s="33" t="s">
        <v>24881</v>
      </c>
      <c r="EX46" s="33" t="s">
        <v>24882</v>
      </c>
      <c r="EY46" s="33" t="s">
        <v>24883</v>
      </c>
      <c r="EZ46" s="3992" t="s">
        <v>24884</v>
      </c>
      <c r="FA46" s="33" t="s">
        <v>24874</v>
      </c>
      <c r="FB46" s="33" t="s">
        <v>24875</v>
      </c>
      <c r="FC46" s="33" t="s">
        <v>24876</v>
      </c>
      <c r="FD46" s="33" t="s">
        <v>24877</v>
      </c>
      <c r="FE46" s="33" t="s">
        <v>24878</v>
      </c>
      <c r="FF46" s="33" t="s">
        <v>24879</v>
      </c>
      <c r="FG46" s="33" t="s">
        <v>24880</v>
      </c>
      <c r="FH46" s="33" t="s">
        <v>24881</v>
      </c>
      <c r="FI46" s="33" t="s">
        <v>24882</v>
      </c>
      <c r="FJ46" s="33" t="s">
        <v>24883</v>
      </c>
      <c r="FK46" s="3992" t="s">
        <v>24884</v>
      </c>
      <c r="FL46" s="33" t="s">
        <v>24874</v>
      </c>
      <c r="FM46" s="33" t="s">
        <v>24875</v>
      </c>
      <c r="FN46" s="33" t="s">
        <v>24876</v>
      </c>
      <c r="FO46" s="33" t="s">
        <v>24877</v>
      </c>
      <c r="FP46" s="33" t="s">
        <v>24878</v>
      </c>
      <c r="FQ46" s="33" t="s">
        <v>24879</v>
      </c>
      <c r="FR46" s="33" t="s">
        <v>24880</v>
      </c>
      <c r="FS46" s="33" t="s">
        <v>24881</v>
      </c>
      <c r="FT46" s="33" t="s">
        <v>24882</v>
      </c>
      <c r="FU46" s="33" t="s">
        <v>24883</v>
      </c>
      <c r="FV46" s="3992" t="s">
        <v>24884</v>
      </c>
      <c r="FW46" s="33" t="s">
        <v>24874</v>
      </c>
      <c r="FX46" s="33" t="s">
        <v>24875</v>
      </c>
      <c r="FY46" s="33" t="s">
        <v>24876</v>
      </c>
      <c r="FZ46" s="33" t="s">
        <v>24877</v>
      </c>
      <c r="GA46" s="33" t="s">
        <v>24878</v>
      </c>
      <c r="GB46" s="33" t="s">
        <v>24879</v>
      </c>
      <c r="GC46" s="33" t="s">
        <v>24880</v>
      </c>
      <c r="GD46" s="33" t="s">
        <v>24881</v>
      </c>
      <c r="GE46" s="47" t="s">
        <v>24882</v>
      </c>
      <c r="GF46" s="47" t="s">
        <v>24883</v>
      </c>
      <c r="GG46" s="3993" t="s">
        <v>24884</v>
      </c>
      <c r="GH46" s="3988"/>
      <c r="GI46" s="3994" t="s">
        <v>24873</v>
      </c>
      <c r="GJ46" s="3988"/>
      <c r="GK46" s="3994"/>
      <c r="GL46" s="2900"/>
    </row>
    <row r="47" spans="1:194" ht="20.25" customHeight="1">
      <c r="A47" s="3983"/>
      <c r="B47" s="3200" t="s">
        <v>24885</v>
      </c>
      <c r="C47" s="3990" t="s">
        <v>2652</v>
      </c>
      <c r="D47" s="3991">
        <v>3</v>
      </c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992">
        <f t="shared" si="89"/>
        <v>0</v>
      </c>
      <c r="P47" s="33"/>
      <c r="Q47" s="33"/>
      <c r="R47" s="33"/>
      <c r="S47" s="33"/>
      <c r="T47" s="33"/>
      <c r="U47" s="33"/>
      <c r="V47" s="33"/>
      <c r="W47" s="33"/>
      <c r="X47" s="33"/>
      <c r="Y47" s="33"/>
      <c r="Z47" s="3992">
        <f t="shared" si="91"/>
        <v>0</v>
      </c>
      <c r="AA47" s="33"/>
      <c r="AB47" s="33"/>
      <c r="AC47" s="33"/>
      <c r="AD47" s="33"/>
      <c r="AE47" s="33"/>
      <c r="AF47" s="33"/>
      <c r="AG47" s="33"/>
      <c r="AH47" s="33"/>
      <c r="AI47" s="33"/>
      <c r="AJ47" s="33"/>
      <c r="AK47" s="3992">
        <f t="shared" si="93"/>
        <v>0</v>
      </c>
      <c r="AL47" s="33"/>
      <c r="AM47" s="33"/>
      <c r="AN47" s="33"/>
      <c r="AO47" s="33"/>
      <c r="AP47" s="33"/>
      <c r="AQ47" s="33"/>
      <c r="AR47" s="33"/>
      <c r="AS47" s="33"/>
      <c r="AT47" s="33"/>
      <c r="AU47" s="33"/>
      <c r="AV47" s="3992">
        <f t="shared" si="95"/>
        <v>0</v>
      </c>
      <c r="AW47" s="33"/>
      <c r="AX47" s="33"/>
      <c r="AY47" s="33"/>
      <c r="AZ47" s="33"/>
      <c r="BA47" s="33"/>
      <c r="BB47" s="33"/>
      <c r="BC47" s="33"/>
      <c r="BD47" s="33"/>
      <c r="BE47" s="33"/>
      <c r="BF47" s="33"/>
      <c r="BG47" s="3992">
        <f t="shared" si="97"/>
        <v>0</v>
      </c>
      <c r="BH47" s="33"/>
      <c r="BI47" s="33"/>
      <c r="BJ47" s="33"/>
      <c r="BK47" s="33"/>
      <c r="BL47" s="33"/>
      <c r="BM47" s="33"/>
      <c r="BN47" s="33"/>
      <c r="BO47" s="33"/>
      <c r="BP47" s="33"/>
      <c r="BQ47" s="33"/>
      <c r="BR47" s="3992">
        <f t="shared" si="99"/>
        <v>0</v>
      </c>
      <c r="BS47" s="33"/>
      <c r="BT47" s="33"/>
      <c r="BU47" s="33"/>
      <c r="BV47" s="33"/>
      <c r="BW47" s="33"/>
      <c r="BX47" s="33"/>
      <c r="BY47" s="33"/>
      <c r="BZ47" s="33"/>
      <c r="CA47" s="33"/>
      <c r="CB47" s="33"/>
      <c r="CC47" s="3992">
        <f t="shared" si="101"/>
        <v>0</v>
      </c>
      <c r="CD47" s="33"/>
      <c r="CE47" s="33"/>
      <c r="CF47" s="33"/>
      <c r="CG47" s="33"/>
      <c r="CH47" s="33"/>
      <c r="CI47" s="33"/>
      <c r="CJ47" s="33"/>
      <c r="CK47" s="33"/>
      <c r="CL47" s="47"/>
      <c r="CM47" s="47"/>
      <c r="CN47" s="3993">
        <f t="shared" si="103"/>
        <v>0</v>
      </c>
      <c r="CO47" s="3988"/>
      <c r="CP47" s="3994" t="s">
        <v>24886</v>
      </c>
      <c r="CQ47" s="3988"/>
      <c r="CR47" s="3994"/>
      <c r="CS47" s="2900"/>
      <c r="CT47" s="2900"/>
      <c r="CU47" s="3200" t="s">
        <v>24885</v>
      </c>
      <c r="CV47" s="3990" t="s">
        <v>2652</v>
      </c>
      <c r="CW47" s="3991">
        <v>3</v>
      </c>
      <c r="CX47" s="33" t="s">
        <v>24887</v>
      </c>
      <c r="CY47" s="33" t="s">
        <v>24888</v>
      </c>
      <c r="CZ47" s="33" t="s">
        <v>24889</v>
      </c>
      <c r="DA47" s="33" t="s">
        <v>24890</v>
      </c>
      <c r="DB47" s="33" t="s">
        <v>24891</v>
      </c>
      <c r="DC47" s="33" t="s">
        <v>24892</v>
      </c>
      <c r="DD47" s="33" t="s">
        <v>24893</v>
      </c>
      <c r="DE47" s="33" t="s">
        <v>24894</v>
      </c>
      <c r="DF47" s="33" t="s">
        <v>24895</v>
      </c>
      <c r="DG47" s="33" t="s">
        <v>24896</v>
      </c>
      <c r="DH47" s="3992" t="s">
        <v>24897</v>
      </c>
      <c r="DI47" s="33" t="s">
        <v>24887</v>
      </c>
      <c r="DJ47" s="33" t="s">
        <v>24888</v>
      </c>
      <c r="DK47" s="33" t="s">
        <v>24889</v>
      </c>
      <c r="DL47" s="33" t="s">
        <v>24890</v>
      </c>
      <c r="DM47" s="33" t="s">
        <v>24891</v>
      </c>
      <c r="DN47" s="33" t="s">
        <v>24892</v>
      </c>
      <c r="DO47" s="33" t="s">
        <v>24893</v>
      </c>
      <c r="DP47" s="33" t="s">
        <v>24894</v>
      </c>
      <c r="DQ47" s="33" t="s">
        <v>24895</v>
      </c>
      <c r="DR47" s="33" t="s">
        <v>24896</v>
      </c>
      <c r="DS47" s="3992" t="s">
        <v>24897</v>
      </c>
      <c r="DT47" s="33" t="s">
        <v>24887</v>
      </c>
      <c r="DU47" s="33" t="s">
        <v>24888</v>
      </c>
      <c r="DV47" s="33" t="s">
        <v>24889</v>
      </c>
      <c r="DW47" s="33" t="s">
        <v>24890</v>
      </c>
      <c r="DX47" s="33" t="s">
        <v>24891</v>
      </c>
      <c r="DY47" s="33" t="s">
        <v>24892</v>
      </c>
      <c r="DZ47" s="33" t="s">
        <v>24893</v>
      </c>
      <c r="EA47" s="33" t="s">
        <v>24894</v>
      </c>
      <c r="EB47" s="33" t="s">
        <v>24895</v>
      </c>
      <c r="EC47" s="33" t="s">
        <v>24896</v>
      </c>
      <c r="ED47" s="3992" t="s">
        <v>24897</v>
      </c>
      <c r="EE47" s="33" t="s">
        <v>24887</v>
      </c>
      <c r="EF47" s="33" t="s">
        <v>24888</v>
      </c>
      <c r="EG47" s="33" t="s">
        <v>24889</v>
      </c>
      <c r="EH47" s="33" t="s">
        <v>24890</v>
      </c>
      <c r="EI47" s="33" t="s">
        <v>24891</v>
      </c>
      <c r="EJ47" s="33" t="s">
        <v>24892</v>
      </c>
      <c r="EK47" s="33" t="s">
        <v>24893</v>
      </c>
      <c r="EL47" s="33" t="s">
        <v>24894</v>
      </c>
      <c r="EM47" s="33" t="s">
        <v>24895</v>
      </c>
      <c r="EN47" s="33" t="s">
        <v>24896</v>
      </c>
      <c r="EO47" s="3992" t="s">
        <v>24897</v>
      </c>
      <c r="EP47" s="33" t="s">
        <v>24887</v>
      </c>
      <c r="EQ47" s="33" t="s">
        <v>24888</v>
      </c>
      <c r="ER47" s="33" t="s">
        <v>24889</v>
      </c>
      <c r="ES47" s="33" t="s">
        <v>24890</v>
      </c>
      <c r="ET47" s="33" t="s">
        <v>24891</v>
      </c>
      <c r="EU47" s="33" t="s">
        <v>24892</v>
      </c>
      <c r="EV47" s="33" t="s">
        <v>24893</v>
      </c>
      <c r="EW47" s="33" t="s">
        <v>24894</v>
      </c>
      <c r="EX47" s="33" t="s">
        <v>24895</v>
      </c>
      <c r="EY47" s="33" t="s">
        <v>24896</v>
      </c>
      <c r="EZ47" s="3992" t="s">
        <v>24897</v>
      </c>
      <c r="FA47" s="33" t="s">
        <v>24887</v>
      </c>
      <c r="FB47" s="33" t="s">
        <v>24888</v>
      </c>
      <c r="FC47" s="33" t="s">
        <v>24889</v>
      </c>
      <c r="FD47" s="33" t="s">
        <v>24890</v>
      </c>
      <c r="FE47" s="33" t="s">
        <v>24891</v>
      </c>
      <c r="FF47" s="33" t="s">
        <v>24892</v>
      </c>
      <c r="FG47" s="33" t="s">
        <v>24893</v>
      </c>
      <c r="FH47" s="33" t="s">
        <v>24894</v>
      </c>
      <c r="FI47" s="33" t="s">
        <v>24895</v>
      </c>
      <c r="FJ47" s="33" t="s">
        <v>24896</v>
      </c>
      <c r="FK47" s="3992" t="s">
        <v>24897</v>
      </c>
      <c r="FL47" s="33" t="s">
        <v>24887</v>
      </c>
      <c r="FM47" s="33" t="s">
        <v>24888</v>
      </c>
      <c r="FN47" s="33" t="s">
        <v>24889</v>
      </c>
      <c r="FO47" s="33" t="s">
        <v>24890</v>
      </c>
      <c r="FP47" s="33" t="s">
        <v>24891</v>
      </c>
      <c r="FQ47" s="33" t="s">
        <v>24892</v>
      </c>
      <c r="FR47" s="33" t="s">
        <v>24893</v>
      </c>
      <c r="FS47" s="33" t="s">
        <v>24894</v>
      </c>
      <c r="FT47" s="33" t="s">
        <v>24895</v>
      </c>
      <c r="FU47" s="33" t="s">
        <v>24896</v>
      </c>
      <c r="FV47" s="3992" t="s">
        <v>24897</v>
      </c>
      <c r="FW47" s="33" t="s">
        <v>24887</v>
      </c>
      <c r="FX47" s="33" t="s">
        <v>24888</v>
      </c>
      <c r="FY47" s="33" t="s">
        <v>24889</v>
      </c>
      <c r="FZ47" s="33" t="s">
        <v>24890</v>
      </c>
      <c r="GA47" s="33" t="s">
        <v>24891</v>
      </c>
      <c r="GB47" s="33" t="s">
        <v>24892</v>
      </c>
      <c r="GC47" s="33" t="s">
        <v>24893</v>
      </c>
      <c r="GD47" s="33" t="s">
        <v>24894</v>
      </c>
      <c r="GE47" s="47" t="s">
        <v>24895</v>
      </c>
      <c r="GF47" s="47" t="s">
        <v>24896</v>
      </c>
      <c r="GG47" s="3993" t="s">
        <v>24897</v>
      </c>
      <c r="GH47" s="3988"/>
      <c r="GI47" s="3994" t="s">
        <v>24886</v>
      </c>
      <c r="GJ47" s="3988"/>
      <c r="GK47" s="3994"/>
      <c r="GL47" s="2900"/>
    </row>
    <row r="48" spans="1:194" ht="20.25" customHeight="1">
      <c r="A48" s="3983"/>
      <c r="B48" s="3200" t="s">
        <v>24898</v>
      </c>
      <c r="C48" s="3990" t="s">
        <v>2652</v>
      </c>
      <c r="D48" s="3991">
        <v>3</v>
      </c>
      <c r="E48" s="3992">
        <f t="shared" ref="E48:N48" si="112">IFERROR(SUM(E46:E47), 0)</f>
        <v>0</v>
      </c>
      <c r="F48" s="3992">
        <f t="shared" si="112"/>
        <v>0</v>
      </c>
      <c r="G48" s="3992">
        <f t="shared" si="112"/>
        <v>0</v>
      </c>
      <c r="H48" s="3992">
        <f t="shared" si="112"/>
        <v>0</v>
      </c>
      <c r="I48" s="3992">
        <f t="shared" si="112"/>
        <v>0</v>
      </c>
      <c r="J48" s="3992">
        <f t="shared" si="112"/>
        <v>0</v>
      </c>
      <c r="K48" s="3992">
        <f t="shared" si="112"/>
        <v>0</v>
      </c>
      <c r="L48" s="3992">
        <f t="shared" si="112"/>
        <v>0</v>
      </c>
      <c r="M48" s="3992">
        <f t="shared" si="112"/>
        <v>0</v>
      </c>
      <c r="N48" s="3992">
        <f t="shared" si="112"/>
        <v>0</v>
      </c>
      <c r="O48" s="3992">
        <f t="shared" si="89"/>
        <v>0</v>
      </c>
      <c r="P48" s="3992">
        <f t="shared" ref="P48:Y48" si="113">IFERROR(SUM(P46:P47), 0)</f>
        <v>0</v>
      </c>
      <c r="Q48" s="3992">
        <f t="shared" si="113"/>
        <v>0</v>
      </c>
      <c r="R48" s="3992">
        <f t="shared" si="113"/>
        <v>0</v>
      </c>
      <c r="S48" s="3992">
        <f t="shared" si="113"/>
        <v>0</v>
      </c>
      <c r="T48" s="3992">
        <f t="shared" si="113"/>
        <v>0</v>
      </c>
      <c r="U48" s="3992">
        <f t="shared" si="113"/>
        <v>0</v>
      </c>
      <c r="V48" s="3992">
        <f t="shared" si="113"/>
        <v>0</v>
      </c>
      <c r="W48" s="3992">
        <f t="shared" si="113"/>
        <v>0</v>
      </c>
      <c r="X48" s="3992">
        <f t="shared" si="113"/>
        <v>0</v>
      </c>
      <c r="Y48" s="3992">
        <f t="shared" si="113"/>
        <v>0</v>
      </c>
      <c r="Z48" s="3992">
        <f t="shared" si="91"/>
        <v>0</v>
      </c>
      <c r="AA48" s="3992">
        <f t="shared" ref="AA48:AJ48" si="114">IFERROR(SUM(AA46:AA47), 0)</f>
        <v>0</v>
      </c>
      <c r="AB48" s="3992">
        <f t="shared" si="114"/>
        <v>0</v>
      </c>
      <c r="AC48" s="3992">
        <f t="shared" si="114"/>
        <v>0</v>
      </c>
      <c r="AD48" s="3992">
        <f t="shared" si="114"/>
        <v>0</v>
      </c>
      <c r="AE48" s="3992">
        <f t="shared" si="114"/>
        <v>0</v>
      </c>
      <c r="AF48" s="3992">
        <f t="shared" si="114"/>
        <v>0</v>
      </c>
      <c r="AG48" s="3992">
        <f t="shared" si="114"/>
        <v>0</v>
      </c>
      <c r="AH48" s="3992">
        <f t="shared" si="114"/>
        <v>0</v>
      </c>
      <c r="AI48" s="3992">
        <f t="shared" si="114"/>
        <v>0</v>
      </c>
      <c r="AJ48" s="3992">
        <f t="shared" si="114"/>
        <v>0</v>
      </c>
      <c r="AK48" s="3992">
        <f t="shared" si="93"/>
        <v>0</v>
      </c>
      <c r="AL48" s="3992">
        <f t="shared" ref="AL48:AU48" si="115">IFERROR(SUM(AL46:AL47), 0)</f>
        <v>0</v>
      </c>
      <c r="AM48" s="3992">
        <f t="shared" si="115"/>
        <v>0</v>
      </c>
      <c r="AN48" s="3992">
        <f t="shared" si="115"/>
        <v>0</v>
      </c>
      <c r="AO48" s="3992">
        <f t="shared" si="115"/>
        <v>0</v>
      </c>
      <c r="AP48" s="3992">
        <f t="shared" si="115"/>
        <v>0</v>
      </c>
      <c r="AQ48" s="3992">
        <f t="shared" si="115"/>
        <v>0</v>
      </c>
      <c r="AR48" s="3992">
        <f t="shared" si="115"/>
        <v>0</v>
      </c>
      <c r="AS48" s="3992">
        <f t="shared" si="115"/>
        <v>0</v>
      </c>
      <c r="AT48" s="3992">
        <f t="shared" si="115"/>
        <v>0</v>
      </c>
      <c r="AU48" s="3992">
        <f t="shared" si="115"/>
        <v>0</v>
      </c>
      <c r="AV48" s="3992">
        <f t="shared" si="95"/>
        <v>0</v>
      </c>
      <c r="AW48" s="3992">
        <f t="shared" ref="AW48:BF48" si="116">IFERROR(SUM(AW46:AW47), 0)</f>
        <v>0</v>
      </c>
      <c r="AX48" s="3992">
        <f t="shared" si="116"/>
        <v>0</v>
      </c>
      <c r="AY48" s="3992">
        <f t="shared" si="116"/>
        <v>0</v>
      </c>
      <c r="AZ48" s="3992">
        <f t="shared" si="116"/>
        <v>0</v>
      </c>
      <c r="BA48" s="3992">
        <f t="shared" si="116"/>
        <v>0</v>
      </c>
      <c r="BB48" s="3992">
        <f t="shared" si="116"/>
        <v>0</v>
      </c>
      <c r="BC48" s="3992">
        <f t="shared" si="116"/>
        <v>0</v>
      </c>
      <c r="BD48" s="3992">
        <f t="shared" si="116"/>
        <v>0</v>
      </c>
      <c r="BE48" s="3992">
        <f t="shared" si="116"/>
        <v>0</v>
      </c>
      <c r="BF48" s="3992">
        <f t="shared" si="116"/>
        <v>0</v>
      </c>
      <c r="BG48" s="3992">
        <f t="shared" si="97"/>
        <v>0</v>
      </c>
      <c r="BH48" s="3992">
        <f t="shared" ref="BH48:BQ48" si="117">IFERROR(SUM(BH46:BH47), 0)</f>
        <v>0</v>
      </c>
      <c r="BI48" s="3992">
        <f t="shared" si="117"/>
        <v>0</v>
      </c>
      <c r="BJ48" s="3992">
        <f t="shared" si="117"/>
        <v>0</v>
      </c>
      <c r="BK48" s="3992">
        <f t="shared" si="117"/>
        <v>0</v>
      </c>
      <c r="BL48" s="3992">
        <f t="shared" si="117"/>
        <v>0</v>
      </c>
      <c r="BM48" s="3992">
        <f t="shared" si="117"/>
        <v>0</v>
      </c>
      <c r="BN48" s="3992">
        <f t="shared" si="117"/>
        <v>0</v>
      </c>
      <c r="BO48" s="3992">
        <f t="shared" si="117"/>
        <v>0</v>
      </c>
      <c r="BP48" s="3992">
        <f t="shared" si="117"/>
        <v>0</v>
      </c>
      <c r="BQ48" s="3992">
        <f t="shared" si="117"/>
        <v>0</v>
      </c>
      <c r="BR48" s="3992">
        <f t="shared" si="99"/>
        <v>0</v>
      </c>
      <c r="BS48" s="3992">
        <f t="shared" ref="BS48:CB48" si="118">IFERROR(SUM(BS46:BS47), 0)</f>
        <v>0</v>
      </c>
      <c r="BT48" s="3992">
        <f t="shared" si="118"/>
        <v>0</v>
      </c>
      <c r="BU48" s="3992">
        <f t="shared" si="118"/>
        <v>0</v>
      </c>
      <c r="BV48" s="3992">
        <f t="shared" si="118"/>
        <v>0</v>
      </c>
      <c r="BW48" s="3992">
        <f t="shared" si="118"/>
        <v>0</v>
      </c>
      <c r="BX48" s="3992">
        <f t="shared" si="118"/>
        <v>0</v>
      </c>
      <c r="BY48" s="3992">
        <f t="shared" si="118"/>
        <v>0</v>
      </c>
      <c r="BZ48" s="3992">
        <f t="shared" si="118"/>
        <v>0</v>
      </c>
      <c r="CA48" s="3992">
        <f t="shared" si="118"/>
        <v>0</v>
      </c>
      <c r="CB48" s="3992">
        <f t="shared" si="118"/>
        <v>0</v>
      </c>
      <c r="CC48" s="3992">
        <f t="shared" si="101"/>
        <v>0</v>
      </c>
      <c r="CD48" s="3992">
        <f t="shared" ref="CD48:CM48" si="119">IFERROR(SUM(CD46:CD47), 0)</f>
        <v>0</v>
      </c>
      <c r="CE48" s="3992">
        <f t="shared" si="119"/>
        <v>0</v>
      </c>
      <c r="CF48" s="3992">
        <f t="shared" si="119"/>
        <v>0</v>
      </c>
      <c r="CG48" s="3992">
        <f t="shared" si="119"/>
        <v>0</v>
      </c>
      <c r="CH48" s="3992">
        <f t="shared" si="119"/>
        <v>0</v>
      </c>
      <c r="CI48" s="3992">
        <f t="shared" si="119"/>
        <v>0</v>
      </c>
      <c r="CJ48" s="3992">
        <f t="shared" si="119"/>
        <v>0</v>
      </c>
      <c r="CK48" s="3992">
        <f t="shared" si="119"/>
        <v>0</v>
      </c>
      <c r="CL48" s="3995">
        <f t="shared" si="119"/>
        <v>0</v>
      </c>
      <c r="CM48" s="3995">
        <f t="shared" si="119"/>
        <v>0</v>
      </c>
      <c r="CN48" s="3993">
        <f t="shared" si="103"/>
        <v>0</v>
      </c>
      <c r="CO48" s="3988"/>
      <c r="CP48" s="3994" t="s">
        <v>24899</v>
      </c>
      <c r="CQ48" s="3988"/>
      <c r="CR48" s="3994"/>
      <c r="CS48" s="2900"/>
      <c r="CT48" s="2900"/>
      <c r="CU48" s="3200" t="s">
        <v>24898</v>
      </c>
      <c r="CV48" s="3990" t="s">
        <v>2652</v>
      </c>
      <c r="CW48" s="3991">
        <v>3</v>
      </c>
      <c r="CX48" s="3992" t="s">
        <v>24900</v>
      </c>
      <c r="CY48" s="3992" t="s">
        <v>24901</v>
      </c>
      <c r="CZ48" s="3992" t="s">
        <v>24902</v>
      </c>
      <c r="DA48" s="3992" t="s">
        <v>24903</v>
      </c>
      <c r="DB48" s="3992" t="s">
        <v>24904</v>
      </c>
      <c r="DC48" s="3992" t="s">
        <v>24905</v>
      </c>
      <c r="DD48" s="3992" t="s">
        <v>24906</v>
      </c>
      <c r="DE48" s="3992" t="s">
        <v>24907</v>
      </c>
      <c r="DF48" s="3992" t="s">
        <v>24908</v>
      </c>
      <c r="DG48" s="3992" t="s">
        <v>24909</v>
      </c>
      <c r="DH48" s="3992" t="s">
        <v>24910</v>
      </c>
      <c r="DI48" s="3992" t="s">
        <v>24900</v>
      </c>
      <c r="DJ48" s="3992" t="s">
        <v>24901</v>
      </c>
      <c r="DK48" s="3992" t="s">
        <v>24902</v>
      </c>
      <c r="DL48" s="3992" t="s">
        <v>24903</v>
      </c>
      <c r="DM48" s="3992" t="s">
        <v>24904</v>
      </c>
      <c r="DN48" s="3992" t="s">
        <v>24905</v>
      </c>
      <c r="DO48" s="3992" t="s">
        <v>24906</v>
      </c>
      <c r="DP48" s="3992" t="s">
        <v>24907</v>
      </c>
      <c r="DQ48" s="3992" t="s">
        <v>24908</v>
      </c>
      <c r="DR48" s="3992" t="s">
        <v>24909</v>
      </c>
      <c r="DS48" s="3992" t="s">
        <v>24910</v>
      </c>
      <c r="DT48" s="3992" t="s">
        <v>24900</v>
      </c>
      <c r="DU48" s="3992" t="s">
        <v>24901</v>
      </c>
      <c r="DV48" s="3992" t="s">
        <v>24902</v>
      </c>
      <c r="DW48" s="3992" t="s">
        <v>24903</v>
      </c>
      <c r="DX48" s="3992" t="s">
        <v>24904</v>
      </c>
      <c r="DY48" s="3992" t="s">
        <v>24905</v>
      </c>
      <c r="DZ48" s="3992" t="s">
        <v>24906</v>
      </c>
      <c r="EA48" s="3992" t="s">
        <v>24907</v>
      </c>
      <c r="EB48" s="3992" t="s">
        <v>24908</v>
      </c>
      <c r="EC48" s="3992" t="s">
        <v>24909</v>
      </c>
      <c r="ED48" s="3992" t="s">
        <v>24910</v>
      </c>
      <c r="EE48" s="3992" t="s">
        <v>24900</v>
      </c>
      <c r="EF48" s="3992" t="s">
        <v>24901</v>
      </c>
      <c r="EG48" s="3992" t="s">
        <v>24902</v>
      </c>
      <c r="EH48" s="3992" t="s">
        <v>24903</v>
      </c>
      <c r="EI48" s="3992" t="s">
        <v>24904</v>
      </c>
      <c r="EJ48" s="3992" t="s">
        <v>24905</v>
      </c>
      <c r="EK48" s="3992" t="s">
        <v>24906</v>
      </c>
      <c r="EL48" s="3992" t="s">
        <v>24907</v>
      </c>
      <c r="EM48" s="3992" t="s">
        <v>24908</v>
      </c>
      <c r="EN48" s="3992" t="s">
        <v>24909</v>
      </c>
      <c r="EO48" s="3992" t="s">
        <v>24910</v>
      </c>
      <c r="EP48" s="3992" t="s">
        <v>24900</v>
      </c>
      <c r="EQ48" s="3992" t="s">
        <v>24901</v>
      </c>
      <c r="ER48" s="3992" t="s">
        <v>24902</v>
      </c>
      <c r="ES48" s="3992" t="s">
        <v>24903</v>
      </c>
      <c r="ET48" s="3992" t="s">
        <v>24904</v>
      </c>
      <c r="EU48" s="3992" t="s">
        <v>24905</v>
      </c>
      <c r="EV48" s="3992" t="s">
        <v>24906</v>
      </c>
      <c r="EW48" s="3992" t="s">
        <v>24907</v>
      </c>
      <c r="EX48" s="3992" t="s">
        <v>24908</v>
      </c>
      <c r="EY48" s="3992" t="s">
        <v>24909</v>
      </c>
      <c r="EZ48" s="3992" t="s">
        <v>24910</v>
      </c>
      <c r="FA48" s="3992" t="s">
        <v>24900</v>
      </c>
      <c r="FB48" s="3992" t="s">
        <v>24901</v>
      </c>
      <c r="FC48" s="3992" t="s">
        <v>24902</v>
      </c>
      <c r="FD48" s="3992" t="s">
        <v>24903</v>
      </c>
      <c r="FE48" s="3992" t="s">
        <v>24904</v>
      </c>
      <c r="FF48" s="3992" t="s">
        <v>24905</v>
      </c>
      <c r="FG48" s="3992" t="s">
        <v>24906</v>
      </c>
      <c r="FH48" s="3992" t="s">
        <v>24907</v>
      </c>
      <c r="FI48" s="3992" t="s">
        <v>24908</v>
      </c>
      <c r="FJ48" s="3992" t="s">
        <v>24909</v>
      </c>
      <c r="FK48" s="3992" t="s">
        <v>24910</v>
      </c>
      <c r="FL48" s="3992" t="s">
        <v>24900</v>
      </c>
      <c r="FM48" s="3992" t="s">
        <v>24901</v>
      </c>
      <c r="FN48" s="3992" t="s">
        <v>24902</v>
      </c>
      <c r="FO48" s="3992" t="s">
        <v>24903</v>
      </c>
      <c r="FP48" s="3992" t="s">
        <v>24904</v>
      </c>
      <c r="FQ48" s="3992" t="s">
        <v>24905</v>
      </c>
      <c r="FR48" s="3992" t="s">
        <v>24906</v>
      </c>
      <c r="FS48" s="3992" t="s">
        <v>24907</v>
      </c>
      <c r="FT48" s="3992" t="s">
        <v>24908</v>
      </c>
      <c r="FU48" s="3992" t="s">
        <v>24909</v>
      </c>
      <c r="FV48" s="3992" t="s">
        <v>24910</v>
      </c>
      <c r="FW48" s="3992" t="s">
        <v>24900</v>
      </c>
      <c r="FX48" s="3992" t="s">
        <v>24901</v>
      </c>
      <c r="FY48" s="3992" t="s">
        <v>24902</v>
      </c>
      <c r="FZ48" s="3992" t="s">
        <v>24903</v>
      </c>
      <c r="GA48" s="3992" t="s">
        <v>24904</v>
      </c>
      <c r="GB48" s="3992" t="s">
        <v>24905</v>
      </c>
      <c r="GC48" s="3992" t="s">
        <v>24906</v>
      </c>
      <c r="GD48" s="3992" t="s">
        <v>24907</v>
      </c>
      <c r="GE48" s="3995" t="s">
        <v>24908</v>
      </c>
      <c r="GF48" s="3995" t="s">
        <v>24909</v>
      </c>
      <c r="GG48" s="3993" t="s">
        <v>24910</v>
      </c>
      <c r="GH48" s="3988"/>
      <c r="GI48" s="3994" t="s">
        <v>24899</v>
      </c>
      <c r="GJ48" s="3988"/>
      <c r="GK48" s="3994"/>
      <c r="GL48" s="2900"/>
    </row>
    <row r="49" spans="1:194" ht="20.25" customHeight="1">
      <c r="A49" s="3983"/>
      <c r="B49" s="3200" t="s">
        <v>24911</v>
      </c>
      <c r="C49" s="3990" t="s">
        <v>2652</v>
      </c>
      <c r="D49" s="3991">
        <v>3</v>
      </c>
      <c r="E49" s="33"/>
      <c r="F49" s="33"/>
      <c r="G49" s="33"/>
      <c r="H49" s="33"/>
      <c r="I49" s="33"/>
      <c r="J49" s="33"/>
      <c r="K49" s="33"/>
      <c r="L49" s="33"/>
      <c r="M49" s="33"/>
      <c r="N49" s="33"/>
      <c r="O49" s="3992">
        <f t="shared" si="89"/>
        <v>0</v>
      </c>
      <c r="P49" s="33"/>
      <c r="Q49" s="33"/>
      <c r="R49" s="33"/>
      <c r="S49" s="33"/>
      <c r="T49" s="33"/>
      <c r="U49" s="33"/>
      <c r="V49" s="33"/>
      <c r="W49" s="33"/>
      <c r="X49" s="33"/>
      <c r="Y49" s="33"/>
      <c r="Z49" s="3992">
        <f t="shared" si="91"/>
        <v>0</v>
      </c>
      <c r="AA49" s="33"/>
      <c r="AB49" s="33"/>
      <c r="AC49" s="33"/>
      <c r="AD49" s="33"/>
      <c r="AE49" s="33"/>
      <c r="AF49" s="33"/>
      <c r="AG49" s="33"/>
      <c r="AH49" s="33"/>
      <c r="AI49" s="33"/>
      <c r="AJ49" s="33"/>
      <c r="AK49" s="3992">
        <f t="shared" si="93"/>
        <v>0</v>
      </c>
      <c r="AL49" s="33"/>
      <c r="AM49" s="33"/>
      <c r="AN49" s="33"/>
      <c r="AO49" s="33"/>
      <c r="AP49" s="33"/>
      <c r="AQ49" s="33"/>
      <c r="AR49" s="33"/>
      <c r="AS49" s="33"/>
      <c r="AT49" s="33"/>
      <c r="AU49" s="33"/>
      <c r="AV49" s="3992">
        <f t="shared" si="95"/>
        <v>0</v>
      </c>
      <c r="AW49" s="33"/>
      <c r="AX49" s="33"/>
      <c r="AY49" s="33"/>
      <c r="AZ49" s="33"/>
      <c r="BA49" s="33"/>
      <c r="BB49" s="33"/>
      <c r="BC49" s="33"/>
      <c r="BD49" s="33"/>
      <c r="BE49" s="33"/>
      <c r="BF49" s="33"/>
      <c r="BG49" s="3992">
        <f t="shared" si="97"/>
        <v>0</v>
      </c>
      <c r="BH49" s="33"/>
      <c r="BI49" s="33"/>
      <c r="BJ49" s="33"/>
      <c r="BK49" s="33"/>
      <c r="BL49" s="33"/>
      <c r="BM49" s="33"/>
      <c r="BN49" s="33"/>
      <c r="BO49" s="33"/>
      <c r="BP49" s="33"/>
      <c r="BQ49" s="33"/>
      <c r="BR49" s="3992">
        <f t="shared" si="99"/>
        <v>0</v>
      </c>
      <c r="BS49" s="33"/>
      <c r="BT49" s="33"/>
      <c r="BU49" s="33"/>
      <c r="BV49" s="33"/>
      <c r="BW49" s="33"/>
      <c r="BX49" s="33"/>
      <c r="BY49" s="33"/>
      <c r="BZ49" s="33"/>
      <c r="CA49" s="33"/>
      <c r="CB49" s="33"/>
      <c r="CC49" s="3992">
        <f t="shared" si="101"/>
        <v>0</v>
      </c>
      <c r="CD49" s="33"/>
      <c r="CE49" s="33"/>
      <c r="CF49" s="33"/>
      <c r="CG49" s="33"/>
      <c r="CH49" s="33"/>
      <c r="CI49" s="33"/>
      <c r="CJ49" s="33"/>
      <c r="CK49" s="33"/>
      <c r="CL49" s="47"/>
      <c r="CM49" s="47"/>
      <c r="CN49" s="3993">
        <f t="shared" si="103"/>
        <v>0</v>
      </c>
      <c r="CO49" s="3988"/>
      <c r="CP49" s="3994" t="s">
        <v>24912</v>
      </c>
      <c r="CQ49" s="3988"/>
      <c r="CR49" s="3994"/>
      <c r="CS49" s="2900"/>
      <c r="CT49" s="2900"/>
      <c r="CU49" s="3200" t="s">
        <v>24911</v>
      </c>
      <c r="CV49" s="3990" t="s">
        <v>2652</v>
      </c>
      <c r="CW49" s="3991">
        <v>3</v>
      </c>
      <c r="CX49" s="33" t="s">
        <v>24913</v>
      </c>
      <c r="CY49" s="33" t="s">
        <v>24914</v>
      </c>
      <c r="CZ49" s="33" t="s">
        <v>24915</v>
      </c>
      <c r="DA49" s="33" t="s">
        <v>24916</v>
      </c>
      <c r="DB49" s="33" t="s">
        <v>24917</v>
      </c>
      <c r="DC49" s="33" t="s">
        <v>24918</v>
      </c>
      <c r="DD49" s="33" t="s">
        <v>24919</v>
      </c>
      <c r="DE49" s="33" t="s">
        <v>24920</v>
      </c>
      <c r="DF49" s="33" t="s">
        <v>24921</v>
      </c>
      <c r="DG49" s="33" t="s">
        <v>24922</v>
      </c>
      <c r="DH49" s="3992" t="s">
        <v>24923</v>
      </c>
      <c r="DI49" s="33" t="s">
        <v>24913</v>
      </c>
      <c r="DJ49" s="33" t="s">
        <v>24914</v>
      </c>
      <c r="DK49" s="33" t="s">
        <v>24915</v>
      </c>
      <c r="DL49" s="33" t="s">
        <v>24916</v>
      </c>
      <c r="DM49" s="33" t="s">
        <v>24917</v>
      </c>
      <c r="DN49" s="33" t="s">
        <v>24918</v>
      </c>
      <c r="DO49" s="33" t="s">
        <v>24919</v>
      </c>
      <c r="DP49" s="33" t="s">
        <v>24920</v>
      </c>
      <c r="DQ49" s="33" t="s">
        <v>24921</v>
      </c>
      <c r="DR49" s="33" t="s">
        <v>24922</v>
      </c>
      <c r="DS49" s="3992" t="s">
        <v>24923</v>
      </c>
      <c r="DT49" s="33" t="s">
        <v>24913</v>
      </c>
      <c r="DU49" s="33" t="s">
        <v>24914</v>
      </c>
      <c r="DV49" s="33" t="s">
        <v>24915</v>
      </c>
      <c r="DW49" s="33" t="s">
        <v>24916</v>
      </c>
      <c r="DX49" s="33" t="s">
        <v>24917</v>
      </c>
      <c r="DY49" s="33" t="s">
        <v>24918</v>
      </c>
      <c r="DZ49" s="33" t="s">
        <v>24919</v>
      </c>
      <c r="EA49" s="33" t="s">
        <v>24920</v>
      </c>
      <c r="EB49" s="33" t="s">
        <v>24921</v>
      </c>
      <c r="EC49" s="33" t="s">
        <v>24922</v>
      </c>
      <c r="ED49" s="3992" t="s">
        <v>24923</v>
      </c>
      <c r="EE49" s="33" t="s">
        <v>24913</v>
      </c>
      <c r="EF49" s="33" t="s">
        <v>24914</v>
      </c>
      <c r="EG49" s="33" t="s">
        <v>24915</v>
      </c>
      <c r="EH49" s="33" t="s">
        <v>24916</v>
      </c>
      <c r="EI49" s="33" t="s">
        <v>24917</v>
      </c>
      <c r="EJ49" s="33" t="s">
        <v>24918</v>
      </c>
      <c r="EK49" s="33" t="s">
        <v>24919</v>
      </c>
      <c r="EL49" s="33" t="s">
        <v>24920</v>
      </c>
      <c r="EM49" s="33" t="s">
        <v>24921</v>
      </c>
      <c r="EN49" s="33" t="s">
        <v>24922</v>
      </c>
      <c r="EO49" s="3992" t="s">
        <v>24923</v>
      </c>
      <c r="EP49" s="33" t="s">
        <v>24913</v>
      </c>
      <c r="EQ49" s="33" t="s">
        <v>24914</v>
      </c>
      <c r="ER49" s="33" t="s">
        <v>24915</v>
      </c>
      <c r="ES49" s="33" t="s">
        <v>24916</v>
      </c>
      <c r="ET49" s="33" t="s">
        <v>24917</v>
      </c>
      <c r="EU49" s="33" t="s">
        <v>24918</v>
      </c>
      <c r="EV49" s="33" t="s">
        <v>24919</v>
      </c>
      <c r="EW49" s="33" t="s">
        <v>24920</v>
      </c>
      <c r="EX49" s="33" t="s">
        <v>24921</v>
      </c>
      <c r="EY49" s="33" t="s">
        <v>24922</v>
      </c>
      <c r="EZ49" s="3992" t="s">
        <v>24923</v>
      </c>
      <c r="FA49" s="33" t="s">
        <v>24913</v>
      </c>
      <c r="FB49" s="33" t="s">
        <v>24914</v>
      </c>
      <c r="FC49" s="33" t="s">
        <v>24915</v>
      </c>
      <c r="FD49" s="33" t="s">
        <v>24916</v>
      </c>
      <c r="FE49" s="33" t="s">
        <v>24917</v>
      </c>
      <c r="FF49" s="33" t="s">
        <v>24918</v>
      </c>
      <c r="FG49" s="33" t="s">
        <v>24919</v>
      </c>
      <c r="FH49" s="33" t="s">
        <v>24920</v>
      </c>
      <c r="FI49" s="33" t="s">
        <v>24921</v>
      </c>
      <c r="FJ49" s="33" t="s">
        <v>24922</v>
      </c>
      <c r="FK49" s="3992" t="s">
        <v>24923</v>
      </c>
      <c r="FL49" s="33" t="s">
        <v>24913</v>
      </c>
      <c r="FM49" s="33" t="s">
        <v>24914</v>
      </c>
      <c r="FN49" s="33" t="s">
        <v>24915</v>
      </c>
      <c r="FO49" s="33" t="s">
        <v>24916</v>
      </c>
      <c r="FP49" s="33" t="s">
        <v>24917</v>
      </c>
      <c r="FQ49" s="33" t="s">
        <v>24918</v>
      </c>
      <c r="FR49" s="33" t="s">
        <v>24919</v>
      </c>
      <c r="FS49" s="33" t="s">
        <v>24920</v>
      </c>
      <c r="FT49" s="33" t="s">
        <v>24921</v>
      </c>
      <c r="FU49" s="33" t="s">
        <v>24922</v>
      </c>
      <c r="FV49" s="3992" t="s">
        <v>24923</v>
      </c>
      <c r="FW49" s="33" t="s">
        <v>24913</v>
      </c>
      <c r="FX49" s="33" t="s">
        <v>24914</v>
      </c>
      <c r="FY49" s="33" t="s">
        <v>24915</v>
      </c>
      <c r="FZ49" s="33" t="s">
        <v>24916</v>
      </c>
      <c r="GA49" s="33" t="s">
        <v>24917</v>
      </c>
      <c r="GB49" s="33" t="s">
        <v>24918</v>
      </c>
      <c r="GC49" s="33" t="s">
        <v>24919</v>
      </c>
      <c r="GD49" s="33" t="s">
        <v>24920</v>
      </c>
      <c r="GE49" s="47" t="s">
        <v>24921</v>
      </c>
      <c r="GF49" s="47" t="s">
        <v>24922</v>
      </c>
      <c r="GG49" s="3993" t="s">
        <v>24923</v>
      </c>
      <c r="GH49" s="3988"/>
      <c r="GI49" s="3994" t="s">
        <v>24912</v>
      </c>
      <c r="GJ49" s="3988"/>
      <c r="GK49" s="3994"/>
      <c r="GL49" s="2900"/>
    </row>
    <row r="50" spans="1:194" ht="20.25" customHeight="1">
      <c r="A50" s="3983"/>
      <c r="B50" s="3200" t="s">
        <v>24924</v>
      </c>
      <c r="C50" s="3990" t="s">
        <v>2652</v>
      </c>
      <c r="D50" s="3991">
        <v>3</v>
      </c>
      <c r="E50" s="33"/>
      <c r="F50" s="33"/>
      <c r="G50" s="33"/>
      <c r="H50" s="33"/>
      <c r="I50" s="33"/>
      <c r="J50" s="33"/>
      <c r="K50" s="33"/>
      <c r="L50" s="33"/>
      <c r="M50" s="33"/>
      <c r="N50" s="33"/>
      <c r="O50" s="3992">
        <f t="shared" si="89"/>
        <v>0</v>
      </c>
      <c r="P50" s="33"/>
      <c r="Q50" s="33"/>
      <c r="R50" s="33"/>
      <c r="S50" s="33"/>
      <c r="T50" s="33"/>
      <c r="U50" s="33"/>
      <c r="V50" s="33"/>
      <c r="W50" s="33"/>
      <c r="X50" s="33"/>
      <c r="Y50" s="33"/>
      <c r="Z50" s="3992">
        <f t="shared" si="91"/>
        <v>0</v>
      </c>
      <c r="AA50" s="33"/>
      <c r="AB50" s="33"/>
      <c r="AC50" s="33"/>
      <c r="AD50" s="33"/>
      <c r="AE50" s="33"/>
      <c r="AF50" s="33"/>
      <c r="AG50" s="33"/>
      <c r="AH50" s="33"/>
      <c r="AI50" s="33"/>
      <c r="AJ50" s="33"/>
      <c r="AK50" s="3992">
        <f t="shared" si="93"/>
        <v>0</v>
      </c>
      <c r="AL50" s="33"/>
      <c r="AM50" s="33"/>
      <c r="AN50" s="33"/>
      <c r="AO50" s="33"/>
      <c r="AP50" s="33"/>
      <c r="AQ50" s="33"/>
      <c r="AR50" s="33"/>
      <c r="AS50" s="33"/>
      <c r="AT50" s="33"/>
      <c r="AU50" s="33"/>
      <c r="AV50" s="3992">
        <f t="shared" si="95"/>
        <v>0</v>
      </c>
      <c r="AW50" s="33"/>
      <c r="AX50" s="33"/>
      <c r="AY50" s="33"/>
      <c r="AZ50" s="33"/>
      <c r="BA50" s="33"/>
      <c r="BB50" s="33"/>
      <c r="BC50" s="33"/>
      <c r="BD50" s="33"/>
      <c r="BE50" s="33"/>
      <c r="BF50" s="33"/>
      <c r="BG50" s="3992">
        <f t="shared" si="97"/>
        <v>0</v>
      </c>
      <c r="BH50" s="33"/>
      <c r="BI50" s="33"/>
      <c r="BJ50" s="33"/>
      <c r="BK50" s="33"/>
      <c r="BL50" s="33"/>
      <c r="BM50" s="33"/>
      <c r="BN50" s="33"/>
      <c r="BO50" s="33"/>
      <c r="BP50" s="33"/>
      <c r="BQ50" s="33"/>
      <c r="BR50" s="3992">
        <f t="shared" si="99"/>
        <v>0</v>
      </c>
      <c r="BS50" s="33"/>
      <c r="BT50" s="33"/>
      <c r="BU50" s="33"/>
      <c r="BV50" s="33"/>
      <c r="BW50" s="33"/>
      <c r="BX50" s="33"/>
      <c r="BY50" s="33"/>
      <c r="BZ50" s="33"/>
      <c r="CA50" s="33"/>
      <c r="CB50" s="33"/>
      <c r="CC50" s="3992">
        <f t="shared" si="101"/>
        <v>0</v>
      </c>
      <c r="CD50" s="33"/>
      <c r="CE50" s="33"/>
      <c r="CF50" s="33"/>
      <c r="CG50" s="33"/>
      <c r="CH50" s="33"/>
      <c r="CI50" s="33"/>
      <c r="CJ50" s="33"/>
      <c r="CK50" s="33"/>
      <c r="CL50" s="47"/>
      <c r="CM50" s="47"/>
      <c r="CN50" s="3993">
        <f t="shared" si="103"/>
        <v>0</v>
      </c>
      <c r="CO50" s="3988"/>
      <c r="CP50" s="3994" t="s">
        <v>24925</v>
      </c>
      <c r="CQ50" s="3988"/>
      <c r="CR50" s="3994"/>
      <c r="CS50" s="2900"/>
      <c r="CT50" s="2900"/>
      <c r="CU50" s="3200" t="s">
        <v>24924</v>
      </c>
      <c r="CV50" s="3990" t="s">
        <v>2652</v>
      </c>
      <c r="CW50" s="3991">
        <v>3</v>
      </c>
      <c r="CX50" s="33" t="s">
        <v>24926</v>
      </c>
      <c r="CY50" s="33" t="s">
        <v>24927</v>
      </c>
      <c r="CZ50" s="33" t="s">
        <v>24928</v>
      </c>
      <c r="DA50" s="33" t="s">
        <v>24929</v>
      </c>
      <c r="DB50" s="33" t="s">
        <v>24930</v>
      </c>
      <c r="DC50" s="33" t="s">
        <v>24931</v>
      </c>
      <c r="DD50" s="33" t="s">
        <v>24932</v>
      </c>
      <c r="DE50" s="33" t="s">
        <v>24933</v>
      </c>
      <c r="DF50" s="33" t="s">
        <v>24934</v>
      </c>
      <c r="DG50" s="33" t="s">
        <v>24935</v>
      </c>
      <c r="DH50" s="3992" t="s">
        <v>24936</v>
      </c>
      <c r="DI50" s="33" t="s">
        <v>24926</v>
      </c>
      <c r="DJ50" s="33" t="s">
        <v>24927</v>
      </c>
      <c r="DK50" s="33" t="s">
        <v>24928</v>
      </c>
      <c r="DL50" s="33" t="s">
        <v>24929</v>
      </c>
      <c r="DM50" s="33" t="s">
        <v>24930</v>
      </c>
      <c r="DN50" s="33" t="s">
        <v>24931</v>
      </c>
      <c r="DO50" s="33" t="s">
        <v>24932</v>
      </c>
      <c r="DP50" s="33" t="s">
        <v>24933</v>
      </c>
      <c r="DQ50" s="33" t="s">
        <v>24934</v>
      </c>
      <c r="DR50" s="33" t="s">
        <v>24935</v>
      </c>
      <c r="DS50" s="3992" t="s">
        <v>24936</v>
      </c>
      <c r="DT50" s="33" t="s">
        <v>24926</v>
      </c>
      <c r="DU50" s="33" t="s">
        <v>24927</v>
      </c>
      <c r="DV50" s="33" t="s">
        <v>24928</v>
      </c>
      <c r="DW50" s="33" t="s">
        <v>24929</v>
      </c>
      <c r="DX50" s="33" t="s">
        <v>24930</v>
      </c>
      <c r="DY50" s="33" t="s">
        <v>24931</v>
      </c>
      <c r="DZ50" s="33" t="s">
        <v>24932</v>
      </c>
      <c r="EA50" s="33" t="s">
        <v>24933</v>
      </c>
      <c r="EB50" s="33" t="s">
        <v>24934</v>
      </c>
      <c r="EC50" s="33" t="s">
        <v>24935</v>
      </c>
      <c r="ED50" s="3992" t="s">
        <v>24936</v>
      </c>
      <c r="EE50" s="33" t="s">
        <v>24926</v>
      </c>
      <c r="EF50" s="33" t="s">
        <v>24927</v>
      </c>
      <c r="EG50" s="33" t="s">
        <v>24928</v>
      </c>
      <c r="EH50" s="33" t="s">
        <v>24929</v>
      </c>
      <c r="EI50" s="33" t="s">
        <v>24930</v>
      </c>
      <c r="EJ50" s="33" t="s">
        <v>24931</v>
      </c>
      <c r="EK50" s="33" t="s">
        <v>24932</v>
      </c>
      <c r="EL50" s="33" t="s">
        <v>24933</v>
      </c>
      <c r="EM50" s="33" t="s">
        <v>24934</v>
      </c>
      <c r="EN50" s="33" t="s">
        <v>24935</v>
      </c>
      <c r="EO50" s="3992" t="s">
        <v>24936</v>
      </c>
      <c r="EP50" s="33" t="s">
        <v>24926</v>
      </c>
      <c r="EQ50" s="33" t="s">
        <v>24927</v>
      </c>
      <c r="ER50" s="33" t="s">
        <v>24928</v>
      </c>
      <c r="ES50" s="33" t="s">
        <v>24929</v>
      </c>
      <c r="ET50" s="33" t="s">
        <v>24930</v>
      </c>
      <c r="EU50" s="33" t="s">
        <v>24931</v>
      </c>
      <c r="EV50" s="33" t="s">
        <v>24932</v>
      </c>
      <c r="EW50" s="33" t="s">
        <v>24933</v>
      </c>
      <c r="EX50" s="33" t="s">
        <v>24934</v>
      </c>
      <c r="EY50" s="33" t="s">
        <v>24935</v>
      </c>
      <c r="EZ50" s="3992" t="s">
        <v>24936</v>
      </c>
      <c r="FA50" s="33" t="s">
        <v>24926</v>
      </c>
      <c r="FB50" s="33" t="s">
        <v>24927</v>
      </c>
      <c r="FC50" s="33" t="s">
        <v>24928</v>
      </c>
      <c r="FD50" s="33" t="s">
        <v>24929</v>
      </c>
      <c r="FE50" s="33" t="s">
        <v>24930</v>
      </c>
      <c r="FF50" s="33" t="s">
        <v>24931</v>
      </c>
      <c r="FG50" s="33" t="s">
        <v>24932</v>
      </c>
      <c r="FH50" s="33" t="s">
        <v>24933</v>
      </c>
      <c r="FI50" s="33" t="s">
        <v>24934</v>
      </c>
      <c r="FJ50" s="33" t="s">
        <v>24935</v>
      </c>
      <c r="FK50" s="3992" t="s">
        <v>24936</v>
      </c>
      <c r="FL50" s="33" t="s">
        <v>24926</v>
      </c>
      <c r="FM50" s="33" t="s">
        <v>24927</v>
      </c>
      <c r="FN50" s="33" t="s">
        <v>24928</v>
      </c>
      <c r="FO50" s="33" t="s">
        <v>24929</v>
      </c>
      <c r="FP50" s="33" t="s">
        <v>24930</v>
      </c>
      <c r="FQ50" s="33" t="s">
        <v>24931</v>
      </c>
      <c r="FR50" s="33" t="s">
        <v>24932</v>
      </c>
      <c r="FS50" s="33" t="s">
        <v>24933</v>
      </c>
      <c r="FT50" s="33" t="s">
        <v>24934</v>
      </c>
      <c r="FU50" s="33" t="s">
        <v>24935</v>
      </c>
      <c r="FV50" s="3992" t="s">
        <v>24936</v>
      </c>
      <c r="FW50" s="33" t="s">
        <v>24926</v>
      </c>
      <c r="FX50" s="33" t="s">
        <v>24927</v>
      </c>
      <c r="FY50" s="33" t="s">
        <v>24928</v>
      </c>
      <c r="FZ50" s="33" t="s">
        <v>24929</v>
      </c>
      <c r="GA50" s="33" t="s">
        <v>24930</v>
      </c>
      <c r="GB50" s="33" t="s">
        <v>24931</v>
      </c>
      <c r="GC50" s="33" t="s">
        <v>24932</v>
      </c>
      <c r="GD50" s="33" t="s">
        <v>24933</v>
      </c>
      <c r="GE50" s="47" t="s">
        <v>24934</v>
      </c>
      <c r="GF50" s="47" t="s">
        <v>24935</v>
      </c>
      <c r="GG50" s="3993" t="s">
        <v>24936</v>
      </c>
      <c r="GH50" s="3988"/>
      <c r="GI50" s="3994" t="s">
        <v>24925</v>
      </c>
      <c r="GJ50" s="3988"/>
      <c r="GK50" s="3994"/>
      <c r="GL50" s="2900"/>
    </row>
    <row r="51" spans="1:194" ht="20.25" customHeight="1">
      <c r="A51" s="3983"/>
      <c r="B51" s="3200" t="s">
        <v>24937</v>
      </c>
      <c r="C51" s="3990" t="s">
        <v>2652</v>
      </c>
      <c r="D51" s="3991">
        <v>3</v>
      </c>
      <c r="E51" s="3992">
        <f t="shared" ref="E51:N51" si="120">IFERROR(SUM(E49:E50), 0)</f>
        <v>0</v>
      </c>
      <c r="F51" s="3992">
        <f t="shared" si="120"/>
        <v>0</v>
      </c>
      <c r="G51" s="3992">
        <f t="shared" si="120"/>
        <v>0</v>
      </c>
      <c r="H51" s="3992">
        <f t="shared" si="120"/>
        <v>0</v>
      </c>
      <c r="I51" s="3992">
        <f t="shared" si="120"/>
        <v>0</v>
      </c>
      <c r="J51" s="3992">
        <f t="shared" si="120"/>
        <v>0</v>
      </c>
      <c r="K51" s="3992">
        <f t="shared" si="120"/>
        <v>0</v>
      </c>
      <c r="L51" s="3992">
        <f t="shared" si="120"/>
        <v>0</v>
      </c>
      <c r="M51" s="3992">
        <f t="shared" si="120"/>
        <v>0</v>
      </c>
      <c r="N51" s="3992">
        <f t="shared" si="120"/>
        <v>0</v>
      </c>
      <c r="O51" s="3992">
        <f t="shared" si="89"/>
        <v>0</v>
      </c>
      <c r="P51" s="3992">
        <f t="shared" ref="P51:Y51" si="121">IFERROR(SUM(P49:P50), 0)</f>
        <v>0</v>
      </c>
      <c r="Q51" s="3992">
        <f t="shared" si="121"/>
        <v>0</v>
      </c>
      <c r="R51" s="3992">
        <f t="shared" si="121"/>
        <v>0</v>
      </c>
      <c r="S51" s="3992">
        <f t="shared" si="121"/>
        <v>0</v>
      </c>
      <c r="T51" s="3992">
        <f t="shared" si="121"/>
        <v>0</v>
      </c>
      <c r="U51" s="3992">
        <f t="shared" si="121"/>
        <v>0</v>
      </c>
      <c r="V51" s="3992">
        <f t="shared" si="121"/>
        <v>0</v>
      </c>
      <c r="W51" s="3992">
        <f t="shared" si="121"/>
        <v>0</v>
      </c>
      <c r="X51" s="3992">
        <f t="shared" si="121"/>
        <v>0</v>
      </c>
      <c r="Y51" s="3992">
        <f t="shared" si="121"/>
        <v>0</v>
      </c>
      <c r="Z51" s="3992">
        <f t="shared" si="91"/>
        <v>0</v>
      </c>
      <c r="AA51" s="3992">
        <f t="shared" ref="AA51:AJ51" si="122">IFERROR(SUM(AA49:AA50), 0)</f>
        <v>0</v>
      </c>
      <c r="AB51" s="3992">
        <f t="shared" si="122"/>
        <v>0</v>
      </c>
      <c r="AC51" s="3992">
        <f t="shared" si="122"/>
        <v>0</v>
      </c>
      <c r="AD51" s="3992">
        <f t="shared" si="122"/>
        <v>0</v>
      </c>
      <c r="AE51" s="3992">
        <f t="shared" si="122"/>
        <v>0</v>
      </c>
      <c r="AF51" s="3992">
        <f t="shared" si="122"/>
        <v>0</v>
      </c>
      <c r="AG51" s="3992">
        <f t="shared" si="122"/>
        <v>0</v>
      </c>
      <c r="AH51" s="3992">
        <f t="shared" si="122"/>
        <v>0</v>
      </c>
      <c r="AI51" s="3992">
        <f t="shared" si="122"/>
        <v>0</v>
      </c>
      <c r="AJ51" s="3992">
        <f t="shared" si="122"/>
        <v>0</v>
      </c>
      <c r="AK51" s="3992">
        <f t="shared" si="93"/>
        <v>0</v>
      </c>
      <c r="AL51" s="3992">
        <f t="shared" ref="AL51:AU51" si="123">IFERROR(SUM(AL49:AL50), 0)</f>
        <v>0</v>
      </c>
      <c r="AM51" s="3992">
        <f t="shared" si="123"/>
        <v>0</v>
      </c>
      <c r="AN51" s="3992">
        <f t="shared" si="123"/>
        <v>0</v>
      </c>
      <c r="AO51" s="3992">
        <f t="shared" si="123"/>
        <v>0</v>
      </c>
      <c r="AP51" s="3992">
        <f t="shared" si="123"/>
        <v>0</v>
      </c>
      <c r="AQ51" s="3992">
        <f t="shared" si="123"/>
        <v>0</v>
      </c>
      <c r="AR51" s="3992">
        <f t="shared" si="123"/>
        <v>0</v>
      </c>
      <c r="AS51" s="3992">
        <f t="shared" si="123"/>
        <v>0</v>
      </c>
      <c r="AT51" s="3992">
        <f t="shared" si="123"/>
        <v>0</v>
      </c>
      <c r="AU51" s="3992">
        <f t="shared" si="123"/>
        <v>0</v>
      </c>
      <c r="AV51" s="3992">
        <f t="shared" si="95"/>
        <v>0</v>
      </c>
      <c r="AW51" s="3992">
        <f t="shared" ref="AW51:BF51" si="124">IFERROR(SUM(AW49:AW50), 0)</f>
        <v>0</v>
      </c>
      <c r="AX51" s="3992">
        <f t="shared" si="124"/>
        <v>0</v>
      </c>
      <c r="AY51" s="3992">
        <f t="shared" si="124"/>
        <v>0</v>
      </c>
      <c r="AZ51" s="3992">
        <f t="shared" si="124"/>
        <v>0</v>
      </c>
      <c r="BA51" s="3992">
        <f t="shared" si="124"/>
        <v>0</v>
      </c>
      <c r="BB51" s="3992">
        <f t="shared" si="124"/>
        <v>0</v>
      </c>
      <c r="BC51" s="3992">
        <f t="shared" si="124"/>
        <v>0</v>
      </c>
      <c r="BD51" s="3992">
        <f t="shared" si="124"/>
        <v>0</v>
      </c>
      <c r="BE51" s="3992">
        <f t="shared" si="124"/>
        <v>0</v>
      </c>
      <c r="BF51" s="3992">
        <f t="shared" si="124"/>
        <v>0</v>
      </c>
      <c r="BG51" s="3992">
        <f t="shared" si="97"/>
        <v>0</v>
      </c>
      <c r="BH51" s="3992">
        <f t="shared" ref="BH51:BQ51" si="125">IFERROR(SUM(BH49:BH50), 0)</f>
        <v>0</v>
      </c>
      <c r="BI51" s="3992">
        <f t="shared" si="125"/>
        <v>0</v>
      </c>
      <c r="BJ51" s="3992">
        <f t="shared" si="125"/>
        <v>0</v>
      </c>
      <c r="BK51" s="3992">
        <f t="shared" si="125"/>
        <v>0</v>
      </c>
      <c r="BL51" s="3992">
        <f t="shared" si="125"/>
        <v>0</v>
      </c>
      <c r="BM51" s="3992">
        <f t="shared" si="125"/>
        <v>0</v>
      </c>
      <c r="BN51" s="3992">
        <f t="shared" si="125"/>
        <v>0</v>
      </c>
      <c r="BO51" s="3992">
        <f t="shared" si="125"/>
        <v>0</v>
      </c>
      <c r="BP51" s="3992">
        <f t="shared" si="125"/>
        <v>0</v>
      </c>
      <c r="BQ51" s="3992">
        <f t="shared" si="125"/>
        <v>0</v>
      </c>
      <c r="BR51" s="3992">
        <f t="shared" si="99"/>
        <v>0</v>
      </c>
      <c r="BS51" s="3992">
        <f t="shared" ref="BS51:CB51" si="126">IFERROR(SUM(BS49:BS50), 0)</f>
        <v>0</v>
      </c>
      <c r="BT51" s="3992">
        <f t="shared" si="126"/>
        <v>0</v>
      </c>
      <c r="BU51" s="3992">
        <f t="shared" si="126"/>
        <v>0</v>
      </c>
      <c r="BV51" s="3992">
        <f t="shared" si="126"/>
        <v>0</v>
      </c>
      <c r="BW51" s="3992">
        <f t="shared" si="126"/>
        <v>0</v>
      </c>
      <c r="BX51" s="3992">
        <f t="shared" si="126"/>
        <v>0</v>
      </c>
      <c r="BY51" s="3992">
        <f t="shared" si="126"/>
        <v>0</v>
      </c>
      <c r="BZ51" s="3992">
        <f t="shared" si="126"/>
        <v>0</v>
      </c>
      <c r="CA51" s="3992">
        <f t="shared" si="126"/>
        <v>0</v>
      </c>
      <c r="CB51" s="3992">
        <f t="shared" si="126"/>
        <v>0</v>
      </c>
      <c r="CC51" s="3992">
        <f t="shared" si="101"/>
        <v>0</v>
      </c>
      <c r="CD51" s="3992">
        <f t="shared" ref="CD51:CM51" si="127">IFERROR(SUM(CD49:CD50), 0)</f>
        <v>0</v>
      </c>
      <c r="CE51" s="3992">
        <f t="shared" si="127"/>
        <v>0</v>
      </c>
      <c r="CF51" s="3992">
        <f t="shared" si="127"/>
        <v>0</v>
      </c>
      <c r="CG51" s="3992">
        <f t="shared" si="127"/>
        <v>0</v>
      </c>
      <c r="CH51" s="3992">
        <f t="shared" si="127"/>
        <v>0</v>
      </c>
      <c r="CI51" s="3992">
        <f t="shared" si="127"/>
        <v>0</v>
      </c>
      <c r="CJ51" s="3992">
        <f t="shared" si="127"/>
        <v>0</v>
      </c>
      <c r="CK51" s="3992">
        <f t="shared" si="127"/>
        <v>0</v>
      </c>
      <c r="CL51" s="3995">
        <f t="shared" si="127"/>
        <v>0</v>
      </c>
      <c r="CM51" s="3995">
        <f t="shared" si="127"/>
        <v>0</v>
      </c>
      <c r="CN51" s="3993">
        <f t="shared" si="103"/>
        <v>0</v>
      </c>
      <c r="CO51" s="3988"/>
      <c r="CP51" s="3994" t="s">
        <v>24938</v>
      </c>
      <c r="CQ51" s="3988"/>
      <c r="CR51" s="3994"/>
      <c r="CS51" s="2900"/>
      <c r="CT51" s="2900"/>
      <c r="CU51" s="3200" t="s">
        <v>24937</v>
      </c>
      <c r="CV51" s="3990" t="s">
        <v>2652</v>
      </c>
      <c r="CW51" s="3991">
        <v>3</v>
      </c>
      <c r="CX51" s="3992" t="s">
        <v>24939</v>
      </c>
      <c r="CY51" s="3992" t="s">
        <v>24940</v>
      </c>
      <c r="CZ51" s="3992" t="s">
        <v>24941</v>
      </c>
      <c r="DA51" s="3992" t="s">
        <v>24942</v>
      </c>
      <c r="DB51" s="3992" t="s">
        <v>24943</v>
      </c>
      <c r="DC51" s="3992" t="s">
        <v>24944</v>
      </c>
      <c r="DD51" s="3992" t="s">
        <v>24945</v>
      </c>
      <c r="DE51" s="3992" t="s">
        <v>24946</v>
      </c>
      <c r="DF51" s="3992" t="s">
        <v>24947</v>
      </c>
      <c r="DG51" s="3992" t="s">
        <v>24948</v>
      </c>
      <c r="DH51" s="3992" t="s">
        <v>24949</v>
      </c>
      <c r="DI51" s="3992" t="s">
        <v>24939</v>
      </c>
      <c r="DJ51" s="3992" t="s">
        <v>24940</v>
      </c>
      <c r="DK51" s="3992" t="s">
        <v>24941</v>
      </c>
      <c r="DL51" s="3992" t="s">
        <v>24942</v>
      </c>
      <c r="DM51" s="3992" t="s">
        <v>24943</v>
      </c>
      <c r="DN51" s="3992" t="s">
        <v>24944</v>
      </c>
      <c r="DO51" s="3992" t="s">
        <v>24945</v>
      </c>
      <c r="DP51" s="3992" t="s">
        <v>24946</v>
      </c>
      <c r="DQ51" s="3992" t="s">
        <v>24947</v>
      </c>
      <c r="DR51" s="3992" t="s">
        <v>24948</v>
      </c>
      <c r="DS51" s="3992" t="s">
        <v>24949</v>
      </c>
      <c r="DT51" s="3992" t="s">
        <v>24939</v>
      </c>
      <c r="DU51" s="3992" t="s">
        <v>24940</v>
      </c>
      <c r="DV51" s="3992" t="s">
        <v>24941</v>
      </c>
      <c r="DW51" s="3992" t="s">
        <v>24942</v>
      </c>
      <c r="DX51" s="3992" t="s">
        <v>24943</v>
      </c>
      <c r="DY51" s="3992" t="s">
        <v>24944</v>
      </c>
      <c r="DZ51" s="3992" t="s">
        <v>24945</v>
      </c>
      <c r="EA51" s="3992" t="s">
        <v>24946</v>
      </c>
      <c r="EB51" s="3992" t="s">
        <v>24947</v>
      </c>
      <c r="EC51" s="3992" t="s">
        <v>24948</v>
      </c>
      <c r="ED51" s="3992" t="s">
        <v>24949</v>
      </c>
      <c r="EE51" s="3992" t="s">
        <v>24939</v>
      </c>
      <c r="EF51" s="3992" t="s">
        <v>24940</v>
      </c>
      <c r="EG51" s="3992" t="s">
        <v>24941</v>
      </c>
      <c r="EH51" s="3992" t="s">
        <v>24942</v>
      </c>
      <c r="EI51" s="3992" t="s">
        <v>24943</v>
      </c>
      <c r="EJ51" s="3992" t="s">
        <v>24944</v>
      </c>
      <c r="EK51" s="3992" t="s">
        <v>24945</v>
      </c>
      <c r="EL51" s="3992" t="s">
        <v>24946</v>
      </c>
      <c r="EM51" s="3992" t="s">
        <v>24947</v>
      </c>
      <c r="EN51" s="3992" t="s">
        <v>24948</v>
      </c>
      <c r="EO51" s="3992" t="s">
        <v>24949</v>
      </c>
      <c r="EP51" s="3992" t="s">
        <v>24939</v>
      </c>
      <c r="EQ51" s="3992" t="s">
        <v>24940</v>
      </c>
      <c r="ER51" s="3992" t="s">
        <v>24941</v>
      </c>
      <c r="ES51" s="3992" t="s">
        <v>24942</v>
      </c>
      <c r="ET51" s="3992" t="s">
        <v>24943</v>
      </c>
      <c r="EU51" s="3992" t="s">
        <v>24944</v>
      </c>
      <c r="EV51" s="3992" t="s">
        <v>24945</v>
      </c>
      <c r="EW51" s="3992" t="s">
        <v>24946</v>
      </c>
      <c r="EX51" s="3992" t="s">
        <v>24947</v>
      </c>
      <c r="EY51" s="3992" t="s">
        <v>24948</v>
      </c>
      <c r="EZ51" s="3992" t="s">
        <v>24949</v>
      </c>
      <c r="FA51" s="3992" t="s">
        <v>24939</v>
      </c>
      <c r="FB51" s="3992" t="s">
        <v>24940</v>
      </c>
      <c r="FC51" s="3992" t="s">
        <v>24941</v>
      </c>
      <c r="FD51" s="3992" t="s">
        <v>24942</v>
      </c>
      <c r="FE51" s="3992" t="s">
        <v>24943</v>
      </c>
      <c r="FF51" s="3992" t="s">
        <v>24944</v>
      </c>
      <c r="FG51" s="3992" t="s">
        <v>24945</v>
      </c>
      <c r="FH51" s="3992" t="s">
        <v>24946</v>
      </c>
      <c r="FI51" s="3992" t="s">
        <v>24947</v>
      </c>
      <c r="FJ51" s="3992" t="s">
        <v>24948</v>
      </c>
      <c r="FK51" s="3992" t="s">
        <v>24949</v>
      </c>
      <c r="FL51" s="3992" t="s">
        <v>24939</v>
      </c>
      <c r="FM51" s="3992" t="s">
        <v>24940</v>
      </c>
      <c r="FN51" s="3992" t="s">
        <v>24941</v>
      </c>
      <c r="FO51" s="3992" t="s">
        <v>24942</v>
      </c>
      <c r="FP51" s="3992" t="s">
        <v>24943</v>
      </c>
      <c r="FQ51" s="3992" t="s">
        <v>24944</v>
      </c>
      <c r="FR51" s="3992" t="s">
        <v>24945</v>
      </c>
      <c r="FS51" s="3992" t="s">
        <v>24946</v>
      </c>
      <c r="FT51" s="3992" t="s">
        <v>24947</v>
      </c>
      <c r="FU51" s="3992" t="s">
        <v>24948</v>
      </c>
      <c r="FV51" s="3992" t="s">
        <v>24949</v>
      </c>
      <c r="FW51" s="3992" t="s">
        <v>24939</v>
      </c>
      <c r="FX51" s="3992" t="s">
        <v>24940</v>
      </c>
      <c r="FY51" s="3992" t="s">
        <v>24941</v>
      </c>
      <c r="FZ51" s="3992" t="s">
        <v>24942</v>
      </c>
      <c r="GA51" s="3992" t="s">
        <v>24943</v>
      </c>
      <c r="GB51" s="3992" t="s">
        <v>24944</v>
      </c>
      <c r="GC51" s="3992" t="s">
        <v>24945</v>
      </c>
      <c r="GD51" s="3992" t="s">
        <v>24946</v>
      </c>
      <c r="GE51" s="3995" t="s">
        <v>24947</v>
      </c>
      <c r="GF51" s="3995" t="s">
        <v>24948</v>
      </c>
      <c r="GG51" s="3993" t="s">
        <v>24949</v>
      </c>
      <c r="GH51" s="3988"/>
      <c r="GI51" s="3994" t="s">
        <v>24938</v>
      </c>
      <c r="GJ51" s="3988"/>
      <c r="GK51" s="3994"/>
      <c r="GL51" s="2900"/>
    </row>
    <row r="52" spans="1:194" ht="20.25" customHeight="1">
      <c r="A52" s="3983"/>
      <c r="B52" s="3200" t="s">
        <v>24950</v>
      </c>
      <c r="C52" s="3990" t="s">
        <v>2652</v>
      </c>
      <c r="D52" s="3991">
        <v>3</v>
      </c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992">
        <f t="shared" si="89"/>
        <v>0</v>
      </c>
      <c r="P52" s="33"/>
      <c r="Q52" s="33"/>
      <c r="R52" s="33"/>
      <c r="S52" s="33"/>
      <c r="T52" s="33"/>
      <c r="U52" s="33"/>
      <c r="V52" s="33"/>
      <c r="W52" s="33"/>
      <c r="X52" s="33"/>
      <c r="Y52" s="33"/>
      <c r="Z52" s="3992">
        <f t="shared" si="91"/>
        <v>0</v>
      </c>
      <c r="AA52" s="33"/>
      <c r="AB52" s="33"/>
      <c r="AC52" s="33"/>
      <c r="AD52" s="33"/>
      <c r="AE52" s="33"/>
      <c r="AF52" s="33"/>
      <c r="AG52" s="33"/>
      <c r="AH52" s="33"/>
      <c r="AI52" s="33"/>
      <c r="AJ52" s="33"/>
      <c r="AK52" s="3992">
        <f t="shared" si="93"/>
        <v>0</v>
      </c>
      <c r="AL52" s="33"/>
      <c r="AM52" s="33"/>
      <c r="AN52" s="33"/>
      <c r="AO52" s="33"/>
      <c r="AP52" s="33"/>
      <c r="AQ52" s="33"/>
      <c r="AR52" s="33"/>
      <c r="AS52" s="33"/>
      <c r="AT52" s="33"/>
      <c r="AU52" s="33"/>
      <c r="AV52" s="3992">
        <f t="shared" si="95"/>
        <v>0</v>
      </c>
      <c r="AW52" s="33"/>
      <c r="AX52" s="33"/>
      <c r="AY52" s="33"/>
      <c r="AZ52" s="33"/>
      <c r="BA52" s="33"/>
      <c r="BB52" s="33"/>
      <c r="BC52" s="33"/>
      <c r="BD52" s="33"/>
      <c r="BE52" s="33"/>
      <c r="BF52" s="33"/>
      <c r="BG52" s="3992">
        <f t="shared" si="97"/>
        <v>0</v>
      </c>
      <c r="BH52" s="33"/>
      <c r="BI52" s="33"/>
      <c r="BJ52" s="33"/>
      <c r="BK52" s="33"/>
      <c r="BL52" s="33"/>
      <c r="BM52" s="33"/>
      <c r="BN52" s="33"/>
      <c r="BO52" s="33"/>
      <c r="BP52" s="33"/>
      <c r="BQ52" s="33"/>
      <c r="BR52" s="3992">
        <f t="shared" si="99"/>
        <v>0</v>
      </c>
      <c r="BS52" s="33"/>
      <c r="BT52" s="33"/>
      <c r="BU52" s="33"/>
      <c r="BV52" s="33"/>
      <c r="BW52" s="33"/>
      <c r="BX52" s="33"/>
      <c r="BY52" s="33"/>
      <c r="BZ52" s="33"/>
      <c r="CA52" s="33"/>
      <c r="CB52" s="33"/>
      <c r="CC52" s="3992">
        <f t="shared" si="101"/>
        <v>0</v>
      </c>
      <c r="CD52" s="33"/>
      <c r="CE52" s="33"/>
      <c r="CF52" s="33"/>
      <c r="CG52" s="33"/>
      <c r="CH52" s="33"/>
      <c r="CI52" s="33"/>
      <c r="CJ52" s="33"/>
      <c r="CK52" s="33"/>
      <c r="CL52" s="47"/>
      <c r="CM52" s="47"/>
      <c r="CN52" s="3993">
        <f t="shared" si="103"/>
        <v>0</v>
      </c>
      <c r="CO52" s="3988"/>
      <c r="CP52" s="3994" t="s">
        <v>24951</v>
      </c>
      <c r="CQ52" s="3988"/>
      <c r="CR52" s="3994"/>
      <c r="CS52" s="2900"/>
      <c r="CT52" s="2900"/>
      <c r="CU52" s="3200" t="s">
        <v>24950</v>
      </c>
      <c r="CV52" s="3990" t="s">
        <v>2652</v>
      </c>
      <c r="CW52" s="3991">
        <v>3</v>
      </c>
      <c r="CX52" s="33" t="s">
        <v>24952</v>
      </c>
      <c r="CY52" s="33" t="s">
        <v>24953</v>
      </c>
      <c r="CZ52" s="33" t="s">
        <v>24954</v>
      </c>
      <c r="DA52" s="33" t="s">
        <v>24955</v>
      </c>
      <c r="DB52" s="33" t="s">
        <v>24956</v>
      </c>
      <c r="DC52" s="33" t="s">
        <v>24957</v>
      </c>
      <c r="DD52" s="33" t="s">
        <v>24958</v>
      </c>
      <c r="DE52" s="33" t="s">
        <v>24959</v>
      </c>
      <c r="DF52" s="33" t="s">
        <v>24960</v>
      </c>
      <c r="DG52" s="33" t="s">
        <v>24961</v>
      </c>
      <c r="DH52" s="3992" t="s">
        <v>24962</v>
      </c>
      <c r="DI52" s="33" t="s">
        <v>24952</v>
      </c>
      <c r="DJ52" s="33" t="s">
        <v>24953</v>
      </c>
      <c r="DK52" s="33" t="s">
        <v>24954</v>
      </c>
      <c r="DL52" s="33" t="s">
        <v>24955</v>
      </c>
      <c r="DM52" s="33" t="s">
        <v>24956</v>
      </c>
      <c r="DN52" s="33" t="s">
        <v>24957</v>
      </c>
      <c r="DO52" s="33" t="s">
        <v>24958</v>
      </c>
      <c r="DP52" s="33" t="s">
        <v>24959</v>
      </c>
      <c r="DQ52" s="33" t="s">
        <v>24960</v>
      </c>
      <c r="DR52" s="33" t="s">
        <v>24961</v>
      </c>
      <c r="DS52" s="3992" t="s">
        <v>24962</v>
      </c>
      <c r="DT52" s="33" t="s">
        <v>24952</v>
      </c>
      <c r="DU52" s="33" t="s">
        <v>24953</v>
      </c>
      <c r="DV52" s="33" t="s">
        <v>24954</v>
      </c>
      <c r="DW52" s="33" t="s">
        <v>24955</v>
      </c>
      <c r="DX52" s="33" t="s">
        <v>24956</v>
      </c>
      <c r="DY52" s="33" t="s">
        <v>24957</v>
      </c>
      <c r="DZ52" s="33" t="s">
        <v>24958</v>
      </c>
      <c r="EA52" s="33" t="s">
        <v>24959</v>
      </c>
      <c r="EB52" s="33" t="s">
        <v>24960</v>
      </c>
      <c r="EC52" s="33" t="s">
        <v>24961</v>
      </c>
      <c r="ED52" s="3992" t="s">
        <v>24962</v>
      </c>
      <c r="EE52" s="33" t="s">
        <v>24952</v>
      </c>
      <c r="EF52" s="33" t="s">
        <v>24953</v>
      </c>
      <c r="EG52" s="33" t="s">
        <v>24954</v>
      </c>
      <c r="EH52" s="33" t="s">
        <v>24955</v>
      </c>
      <c r="EI52" s="33" t="s">
        <v>24956</v>
      </c>
      <c r="EJ52" s="33" t="s">
        <v>24957</v>
      </c>
      <c r="EK52" s="33" t="s">
        <v>24958</v>
      </c>
      <c r="EL52" s="33" t="s">
        <v>24959</v>
      </c>
      <c r="EM52" s="33" t="s">
        <v>24960</v>
      </c>
      <c r="EN52" s="33" t="s">
        <v>24961</v>
      </c>
      <c r="EO52" s="3992" t="s">
        <v>24962</v>
      </c>
      <c r="EP52" s="33" t="s">
        <v>24952</v>
      </c>
      <c r="EQ52" s="33" t="s">
        <v>24953</v>
      </c>
      <c r="ER52" s="33" t="s">
        <v>24954</v>
      </c>
      <c r="ES52" s="33" t="s">
        <v>24955</v>
      </c>
      <c r="ET52" s="33" t="s">
        <v>24956</v>
      </c>
      <c r="EU52" s="33" t="s">
        <v>24957</v>
      </c>
      <c r="EV52" s="33" t="s">
        <v>24958</v>
      </c>
      <c r="EW52" s="33" t="s">
        <v>24959</v>
      </c>
      <c r="EX52" s="33" t="s">
        <v>24960</v>
      </c>
      <c r="EY52" s="33" t="s">
        <v>24961</v>
      </c>
      <c r="EZ52" s="3992" t="s">
        <v>24962</v>
      </c>
      <c r="FA52" s="33" t="s">
        <v>24952</v>
      </c>
      <c r="FB52" s="33" t="s">
        <v>24953</v>
      </c>
      <c r="FC52" s="33" t="s">
        <v>24954</v>
      </c>
      <c r="FD52" s="33" t="s">
        <v>24955</v>
      </c>
      <c r="FE52" s="33" t="s">
        <v>24956</v>
      </c>
      <c r="FF52" s="33" t="s">
        <v>24957</v>
      </c>
      <c r="FG52" s="33" t="s">
        <v>24958</v>
      </c>
      <c r="FH52" s="33" t="s">
        <v>24959</v>
      </c>
      <c r="FI52" s="33" t="s">
        <v>24960</v>
      </c>
      <c r="FJ52" s="33" t="s">
        <v>24961</v>
      </c>
      <c r="FK52" s="3992" t="s">
        <v>24962</v>
      </c>
      <c r="FL52" s="33" t="s">
        <v>24952</v>
      </c>
      <c r="FM52" s="33" t="s">
        <v>24953</v>
      </c>
      <c r="FN52" s="33" t="s">
        <v>24954</v>
      </c>
      <c r="FO52" s="33" t="s">
        <v>24955</v>
      </c>
      <c r="FP52" s="33" t="s">
        <v>24956</v>
      </c>
      <c r="FQ52" s="33" t="s">
        <v>24957</v>
      </c>
      <c r="FR52" s="33" t="s">
        <v>24958</v>
      </c>
      <c r="FS52" s="33" t="s">
        <v>24959</v>
      </c>
      <c r="FT52" s="33" t="s">
        <v>24960</v>
      </c>
      <c r="FU52" s="33" t="s">
        <v>24961</v>
      </c>
      <c r="FV52" s="3992" t="s">
        <v>24962</v>
      </c>
      <c r="FW52" s="33" t="s">
        <v>24952</v>
      </c>
      <c r="FX52" s="33" t="s">
        <v>24953</v>
      </c>
      <c r="FY52" s="33" t="s">
        <v>24954</v>
      </c>
      <c r="FZ52" s="33" t="s">
        <v>24955</v>
      </c>
      <c r="GA52" s="33" t="s">
        <v>24956</v>
      </c>
      <c r="GB52" s="33" t="s">
        <v>24957</v>
      </c>
      <c r="GC52" s="33" t="s">
        <v>24958</v>
      </c>
      <c r="GD52" s="33" t="s">
        <v>24959</v>
      </c>
      <c r="GE52" s="47" t="s">
        <v>24960</v>
      </c>
      <c r="GF52" s="47" t="s">
        <v>24961</v>
      </c>
      <c r="GG52" s="3993" t="s">
        <v>24962</v>
      </c>
      <c r="GH52" s="3988"/>
      <c r="GI52" s="3994" t="s">
        <v>24951</v>
      </c>
      <c r="GJ52" s="3988"/>
      <c r="GK52" s="3994"/>
      <c r="GL52" s="2900"/>
    </row>
    <row r="53" spans="1:194" ht="20.25" customHeight="1">
      <c r="A53" s="3983"/>
      <c r="B53" s="3200" t="s">
        <v>24963</v>
      </c>
      <c r="C53" s="3990" t="s">
        <v>2652</v>
      </c>
      <c r="D53" s="3991">
        <v>3</v>
      </c>
      <c r="E53" s="33"/>
      <c r="F53" s="33"/>
      <c r="G53" s="33"/>
      <c r="H53" s="33"/>
      <c r="I53" s="33"/>
      <c r="J53" s="33"/>
      <c r="K53" s="33"/>
      <c r="L53" s="33"/>
      <c r="M53" s="33"/>
      <c r="N53" s="33"/>
      <c r="O53" s="3992">
        <f t="shared" si="89"/>
        <v>0</v>
      </c>
      <c r="P53" s="33"/>
      <c r="Q53" s="33"/>
      <c r="R53" s="33"/>
      <c r="S53" s="33"/>
      <c r="T53" s="33"/>
      <c r="U53" s="33"/>
      <c r="V53" s="33"/>
      <c r="W53" s="33"/>
      <c r="X53" s="33"/>
      <c r="Y53" s="33"/>
      <c r="Z53" s="3992">
        <f t="shared" si="91"/>
        <v>0</v>
      </c>
      <c r="AA53" s="33"/>
      <c r="AB53" s="33"/>
      <c r="AC53" s="33"/>
      <c r="AD53" s="33"/>
      <c r="AE53" s="33"/>
      <c r="AF53" s="33"/>
      <c r="AG53" s="33"/>
      <c r="AH53" s="33"/>
      <c r="AI53" s="33"/>
      <c r="AJ53" s="33"/>
      <c r="AK53" s="3992">
        <f t="shared" si="93"/>
        <v>0</v>
      </c>
      <c r="AL53" s="33"/>
      <c r="AM53" s="33"/>
      <c r="AN53" s="33"/>
      <c r="AO53" s="33"/>
      <c r="AP53" s="33"/>
      <c r="AQ53" s="33"/>
      <c r="AR53" s="33"/>
      <c r="AS53" s="33"/>
      <c r="AT53" s="33"/>
      <c r="AU53" s="33"/>
      <c r="AV53" s="3992">
        <f t="shared" si="95"/>
        <v>0</v>
      </c>
      <c r="AW53" s="33"/>
      <c r="AX53" s="33"/>
      <c r="AY53" s="33"/>
      <c r="AZ53" s="33"/>
      <c r="BA53" s="33"/>
      <c r="BB53" s="33"/>
      <c r="BC53" s="33"/>
      <c r="BD53" s="33"/>
      <c r="BE53" s="33"/>
      <c r="BF53" s="33"/>
      <c r="BG53" s="3992">
        <f t="shared" si="97"/>
        <v>0</v>
      </c>
      <c r="BH53" s="33"/>
      <c r="BI53" s="33"/>
      <c r="BJ53" s="33"/>
      <c r="BK53" s="33"/>
      <c r="BL53" s="33"/>
      <c r="BM53" s="33"/>
      <c r="BN53" s="33"/>
      <c r="BO53" s="33"/>
      <c r="BP53" s="33"/>
      <c r="BQ53" s="33"/>
      <c r="BR53" s="3992">
        <f t="shared" si="99"/>
        <v>0</v>
      </c>
      <c r="BS53" s="33"/>
      <c r="BT53" s="33"/>
      <c r="BU53" s="33"/>
      <c r="BV53" s="33"/>
      <c r="BW53" s="33"/>
      <c r="BX53" s="33"/>
      <c r="BY53" s="33"/>
      <c r="BZ53" s="33"/>
      <c r="CA53" s="33"/>
      <c r="CB53" s="33"/>
      <c r="CC53" s="3992">
        <f t="shared" si="101"/>
        <v>0</v>
      </c>
      <c r="CD53" s="33"/>
      <c r="CE53" s="33"/>
      <c r="CF53" s="33"/>
      <c r="CG53" s="33"/>
      <c r="CH53" s="33"/>
      <c r="CI53" s="33"/>
      <c r="CJ53" s="33"/>
      <c r="CK53" s="33"/>
      <c r="CL53" s="47"/>
      <c r="CM53" s="47"/>
      <c r="CN53" s="3993">
        <f t="shared" si="103"/>
        <v>0</v>
      </c>
      <c r="CO53" s="3988"/>
      <c r="CP53" s="3994" t="s">
        <v>24964</v>
      </c>
      <c r="CQ53" s="3988"/>
      <c r="CR53" s="3994"/>
      <c r="CS53" s="2900"/>
      <c r="CT53" s="2900"/>
      <c r="CU53" s="3200" t="s">
        <v>24963</v>
      </c>
      <c r="CV53" s="3990" t="s">
        <v>2652</v>
      </c>
      <c r="CW53" s="3991">
        <v>3</v>
      </c>
      <c r="CX53" s="33" t="s">
        <v>24965</v>
      </c>
      <c r="CY53" s="33" t="s">
        <v>24966</v>
      </c>
      <c r="CZ53" s="33" t="s">
        <v>24967</v>
      </c>
      <c r="DA53" s="33" t="s">
        <v>24968</v>
      </c>
      <c r="DB53" s="33" t="s">
        <v>24969</v>
      </c>
      <c r="DC53" s="33" t="s">
        <v>24970</v>
      </c>
      <c r="DD53" s="33" t="s">
        <v>24971</v>
      </c>
      <c r="DE53" s="33" t="s">
        <v>24972</v>
      </c>
      <c r="DF53" s="33" t="s">
        <v>24973</v>
      </c>
      <c r="DG53" s="33" t="s">
        <v>24974</v>
      </c>
      <c r="DH53" s="3992" t="s">
        <v>24975</v>
      </c>
      <c r="DI53" s="33" t="s">
        <v>24965</v>
      </c>
      <c r="DJ53" s="33" t="s">
        <v>24966</v>
      </c>
      <c r="DK53" s="33" t="s">
        <v>24967</v>
      </c>
      <c r="DL53" s="33" t="s">
        <v>24968</v>
      </c>
      <c r="DM53" s="33" t="s">
        <v>24969</v>
      </c>
      <c r="DN53" s="33" t="s">
        <v>24970</v>
      </c>
      <c r="DO53" s="33" t="s">
        <v>24971</v>
      </c>
      <c r="DP53" s="33" t="s">
        <v>24972</v>
      </c>
      <c r="DQ53" s="33" t="s">
        <v>24973</v>
      </c>
      <c r="DR53" s="33" t="s">
        <v>24974</v>
      </c>
      <c r="DS53" s="3992" t="s">
        <v>24975</v>
      </c>
      <c r="DT53" s="33" t="s">
        <v>24965</v>
      </c>
      <c r="DU53" s="33" t="s">
        <v>24966</v>
      </c>
      <c r="DV53" s="33" t="s">
        <v>24967</v>
      </c>
      <c r="DW53" s="33" t="s">
        <v>24968</v>
      </c>
      <c r="DX53" s="33" t="s">
        <v>24969</v>
      </c>
      <c r="DY53" s="33" t="s">
        <v>24970</v>
      </c>
      <c r="DZ53" s="33" t="s">
        <v>24971</v>
      </c>
      <c r="EA53" s="33" t="s">
        <v>24972</v>
      </c>
      <c r="EB53" s="33" t="s">
        <v>24973</v>
      </c>
      <c r="EC53" s="33" t="s">
        <v>24974</v>
      </c>
      <c r="ED53" s="3992" t="s">
        <v>24975</v>
      </c>
      <c r="EE53" s="33" t="s">
        <v>24965</v>
      </c>
      <c r="EF53" s="33" t="s">
        <v>24966</v>
      </c>
      <c r="EG53" s="33" t="s">
        <v>24967</v>
      </c>
      <c r="EH53" s="33" t="s">
        <v>24968</v>
      </c>
      <c r="EI53" s="33" t="s">
        <v>24969</v>
      </c>
      <c r="EJ53" s="33" t="s">
        <v>24970</v>
      </c>
      <c r="EK53" s="33" t="s">
        <v>24971</v>
      </c>
      <c r="EL53" s="33" t="s">
        <v>24972</v>
      </c>
      <c r="EM53" s="33" t="s">
        <v>24973</v>
      </c>
      <c r="EN53" s="33" t="s">
        <v>24974</v>
      </c>
      <c r="EO53" s="3992" t="s">
        <v>24975</v>
      </c>
      <c r="EP53" s="33" t="s">
        <v>24965</v>
      </c>
      <c r="EQ53" s="33" t="s">
        <v>24966</v>
      </c>
      <c r="ER53" s="33" t="s">
        <v>24967</v>
      </c>
      <c r="ES53" s="33" t="s">
        <v>24968</v>
      </c>
      <c r="ET53" s="33" t="s">
        <v>24969</v>
      </c>
      <c r="EU53" s="33" t="s">
        <v>24970</v>
      </c>
      <c r="EV53" s="33" t="s">
        <v>24971</v>
      </c>
      <c r="EW53" s="33" t="s">
        <v>24972</v>
      </c>
      <c r="EX53" s="33" t="s">
        <v>24973</v>
      </c>
      <c r="EY53" s="33" t="s">
        <v>24974</v>
      </c>
      <c r="EZ53" s="3992" t="s">
        <v>24975</v>
      </c>
      <c r="FA53" s="33" t="s">
        <v>24965</v>
      </c>
      <c r="FB53" s="33" t="s">
        <v>24966</v>
      </c>
      <c r="FC53" s="33" t="s">
        <v>24967</v>
      </c>
      <c r="FD53" s="33" t="s">
        <v>24968</v>
      </c>
      <c r="FE53" s="33" t="s">
        <v>24969</v>
      </c>
      <c r="FF53" s="33" t="s">
        <v>24970</v>
      </c>
      <c r="FG53" s="33" t="s">
        <v>24971</v>
      </c>
      <c r="FH53" s="33" t="s">
        <v>24972</v>
      </c>
      <c r="FI53" s="33" t="s">
        <v>24973</v>
      </c>
      <c r="FJ53" s="33" t="s">
        <v>24974</v>
      </c>
      <c r="FK53" s="3992" t="s">
        <v>24975</v>
      </c>
      <c r="FL53" s="33" t="s">
        <v>24965</v>
      </c>
      <c r="FM53" s="33" t="s">
        <v>24966</v>
      </c>
      <c r="FN53" s="33" t="s">
        <v>24967</v>
      </c>
      <c r="FO53" s="33" t="s">
        <v>24968</v>
      </c>
      <c r="FP53" s="33" t="s">
        <v>24969</v>
      </c>
      <c r="FQ53" s="33" t="s">
        <v>24970</v>
      </c>
      <c r="FR53" s="33" t="s">
        <v>24971</v>
      </c>
      <c r="FS53" s="33" t="s">
        <v>24972</v>
      </c>
      <c r="FT53" s="33" t="s">
        <v>24973</v>
      </c>
      <c r="FU53" s="33" t="s">
        <v>24974</v>
      </c>
      <c r="FV53" s="3992" t="s">
        <v>24975</v>
      </c>
      <c r="FW53" s="33" t="s">
        <v>24965</v>
      </c>
      <c r="FX53" s="33" t="s">
        <v>24966</v>
      </c>
      <c r="FY53" s="33" t="s">
        <v>24967</v>
      </c>
      <c r="FZ53" s="33" t="s">
        <v>24968</v>
      </c>
      <c r="GA53" s="33" t="s">
        <v>24969</v>
      </c>
      <c r="GB53" s="33" t="s">
        <v>24970</v>
      </c>
      <c r="GC53" s="33" t="s">
        <v>24971</v>
      </c>
      <c r="GD53" s="33" t="s">
        <v>24972</v>
      </c>
      <c r="GE53" s="47" t="s">
        <v>24973</v>
      </c>
      <c r="GF53" s="47" t="s">
        <v>24974</v>
      </c>
      <c r="GG53" s="3993" t="s">
        <v>24975</v>
      </c>
      <c r="GH53" s="3988"/>
      <c r="GI53" s="3994" t="s">
        <v>24964</v>
      </c>
      <c r="GJ53" s="3988"/>
      <c r="GK53" s="3994"/>
      <c r="GL53" s="2900"/>
    </row>
    <row r="54" spans="1:194" ht="20.25" customHeight="1">
      <c r="A54" s="3983"/>
      <c r="B54" s="3200" t="s">
        <v>24976</v>
      </c>
      <c r="C54" s="3990" t="s">
        <v>2652</v>
      </c>
      <c r="D54" s="3991">
        <v>3</v>
      </c>
      <c r="E54" s="3992">
        <f t="shared" ref="E54:N54" si="128">IFERROR(SUM(E52:E53), 0)</f>
        <v>0</v>
      </c>
      <c r="F54" s="3992">
        <f t="shared" si="128"/>
        <v>0</v>
      </c>
      <c r="G54" s="3992">
        <f t="shared" si="128"/>
        <v>0</v>
      </c>
      <c r="H54" s="3992">
        <f t="shared" si="128"/>
        <v>0</v>
      </c>
      <c r="I54" s="3992">
        <f t="shared" si="128"/>
        <v>0</v>
      </c>
      <c r="J54" s="3992">
        <f t="shared" si="128"/>
        <v>0</v>
      </c>
      <c r="K54" s="3992">
        <f t="shared" si="128"/>
        <v>0</v>
      </c>
      <c r="L54" s="3992">
        <f t="shared" si="128"/>
        <v>0</v>
      </c>
      <c r="M54" s="3992">
        <f t="shared" si="128"/>
        <v>0</v>
      </c>
      <c r="N54" s="3992">
        <f t="shared" si="128"/>
        <v>0</v>
      </c>
      <c r="O54" s="3992">
        <f t="shared" si="89"/>
        <v>0</v>
      </c>
      <c r="P54" s="3992">
        <f t="shared" ref="P54:Y54" si="129">IFERROR(SUM(P52:P53), 0)</f>
        <v>0</v>
      </c>
      <c r="Q54" s="3992">
        <f t="shared" si="129"/>
        <v>0</v>
      </c>
      <c r="R54" s="3992">
        <f t="shared" si="129"/>
        <v>0</v>
      </c>
      <c r="S54" s="3992">
        <f t="shared" si="129"/>
        <v>0</v>
      </c>
      <c r="T54" s="3992">
        <f t="shared" si="129"/>
        <v>0</v>
      </c>
      <c r="U54" s="3992">
        <f t="shared" si="129"/>
        <v>0</v>
      </c>
      <c r="V54" s="3992">
        <f t="shared" si="129"/>
        <v>0</v>
      </c>
      <c r="W54" s="3992">
        <f t="shared" si="129"/>
        <v>0</v>
      </c>
      <c r="X54" s="3992">
        <f t="shared" si="129"/>
        <v>0</v>
      </c>
      <c r="Y54" s="3992">
        <f t="shared" si="129"/>
        <v>0</v>
      </c>
      <c r="Z54" s="3992">
        <f t="shared" si="91"/>
        <v>0</v>
      </c>
      <c r="AA54" s="3992">
        <f t="shared" ref="AA54:AJ54" si="130">IFERROR(SUM(AA52:AA53), 0)</f>
        <v>0</v>
      </c>
      <c r="AB54" s="3992">
        <f t="shared" si="130"/>
        <v>0</v>
      </c>
      <c r="AC54" s="3992">
        <f t="shared" si="130"/>
        <v>0</v>
      </c>
      <c r="AD54" s="3992">
        <f t="shared" si="130"/>
        <v>0</v>
      </c>
      <c r="AE54" s="3992">
        <f t="shared" si="130"/>
        <v>0</v>
      </c>
      <c r="AF54" s="3992">
        <f t="shared" si="130"/>
        <v>0</v>
      </c>
      <c r="AG54" s="3992">
        <f t="shared" si="130"/>
        <v>0</v>
      </c>
      <c r="AH54" s="3992">
        <f t="shared" si="130"/>
        <v>0</v>
      </c>
      <c r="AI54" s="3992">
        <f t="shared" si="130"/>
        <v>0</v>
      </c>
      <c r="AJ54" s="3992">
        <f t="shared" si="130"/>
        <v>0</v>
      </c>
      <c r="AK54" s="3992">
        <f t="shared" si="93"/>
        <v>0</v>
      </c>
      <c r="AL54" s="3992">
        <f t="shared" ref="AL54:AU54" si="131">IFERROR(SUM(AL52:AL53), 0)</f>
        <v>0</v>
      </c>
      <c r="AM54" s="3992">
        <f t="shared" si="131"/>
        <v>0</v>
      </c>
      <c r="AN54" s="3992">
        <f t="shared" si="131"/>
        <v>0</v>
      </c>
      <c r="AO54" s="3992">
        <f t="shared" si="131"/>
        <v>0</v>
      </c>
      <c r="AP54" s="3992">
        <f t="shared" si="131"/>
        <v>0</v>
      </c>
      <c r="AQ54" s="3992">
        <f t="shared" si="131"/>
        <v>0</v>
      </c>
      <c r="AR54" s="3992">
        <f t="shared" si="131"/>
        <v>0</v>
      </c>
      <c r="AS54" s="3992">
        <f t="shared" si="131"/>
        <v>0</v>
      </c>
      <c r="AT54" s="3992">
        <f t="shared" si="131"/>
        <v>0</v>
      </c>
      <c r="AU54" s="3992">
        <f t="shared" si="131"/>
        <v>0</v>
      </c>
      <c r="AV54" s="3992">
        <f t="shared" si="95"/>
        <v>0</v>
      </c>
      <c r="AW54" s="3992">
        <f t="shared" ref="AW54:BF54" si="132">IFERROR(SUM(AW52:AW53), 0)</f>
        <v>0</v>
      </c>
      <c r="AX54" s="3992">
        <f t="shared" si="132"/>
        <v>0</v>
      </c>
      <c r="AY54" s="3992">
        <f t="shared" si="132"/>
        <v>0</v>
      </c>
      <c r="AZ54" s="3992">
        <f t="shared" si="132"/>
        <v>0</v>
      </c>
      <c r="BA54" s="3992">
        <f t="shared" si="132"/>
        <v>0</v>
      </c>
      <c r="BB54" s="3992">
        <f t="shared" si="132"/>
        <v>0</v>
      </c>
      <c r="BC54" s="3992">
        <f t="shared" si="132"/>
        <v>0</v>
      </c>
      <c r="BD54" s="3992">
        <f t="shared" si="132"/>
        <v>0</v>
      </c>
      <c r="BE54" s="3992">
        <f t="shared" si="132"/>
        <v>0</v>
      </c>
      <c r="BF54" s="3992">
        <f t="shared" si="132"/>
        <v>0</v>
      </c>
      <c r="BG54" s="3992">
        <f t="shared" si="97"/>
        <v>0</v>
      </c>
      <c r="BH54" s="3992">
        <f t="shared" ref="BH54:BQ54" si="133">IFERROR(SUM(BH52:BH53), 0)</f>
        <v>0</v>
      </c>
      <c r="BI54" s="3992">
        <f t="shared" si="133"/>
        <v>0</v>
      </c>
      <c r="BJ54" s="3992">
        <f t="shared" si="133"/>
        <v>0</v>
      </c>
      <c r="BK54" s="3992">
        <f t="shared" si="133"/>
        <v>0</v>
      </c>
      <c r="BL54" s="3992">
        <f t="shared" si="133"/>
        <v>0</v>
      </c>
      <c r="BM54" s="3992">
        <f t="shared" si="133"/>
        <v>0</v>
      </c>
      <c r="BN54" s="3992">
        <f t="shared" si="133"/>
        <v>0</v>
      </c>
      <c r="BO54" s="3992">
        <f t="shared" si="133"/>
        <v>0</v>
      </c>
      <c r="BP54" s="3992">
        <f t="shared" si="133"/>
        <v>0</v>
      </c>
      <c r="BQ54" s="3992">
        <f t="shared" si="133"/>
        <v>0</v>
      </c>
      <c r="BR54" s="3992">
        <f t="shared" si="99"/>
        <v>0</v>
      </c>
      <c r="BS54" s="3992">
        <f t="shared" ref="BS54:CB54" si="134">IFERROR(SUM(BS52:BS53), 0)</f>
        <v>0</v>
      </c>
      <c r="BT54" s="3992">
        <f t="shared" si="134"/>
        <v>0</v>
      </c>
      <c r="BU54" s="3992">
        <f t="shared" si="134"/>
        <v>0</v>
      </c>
      <c r="BV54" s="3992">
        <f t="shared" si="134"/>
        <v>0</v>
      </c>
      <c r="BW54" s="3992">
        <f t="shared" si="134"/>
        <v>0</v>
      </c>
      <c r="BX54" s="3992">
        <f t="shared" si="134"/>
        <v>0</v>
      </c>
      <c r="BY54" s="3992">
        <f t="shared" si="134"/>
        <v>0</v>
      </c>
      <c r="BZ54" s="3992">
        <f t="shared" si="134"/>
        <v>0</v>
      </c>
      <c r="CA54" s="3992">
        <f t="shared" si="134"/>
        <v>0</v>
      </c>
      <c r="CB54" s="3992">
        <f t="shared" si="134"/>
        <v>0</v>
      </c>
      <c r="CC54" s="3992">
        <f t="shared" si="101"/>
        <v>0</v>
      </c>
      <c r="CD54" s="3992">
        <f t="shared" ref="CD54:CM54" si="135">IFERROR(SUM(CD52:CD53), 0)</f>
        <v>0</v>
      </c>
      <c r="CE54" s="3992">
        <f t="shared" si="135"/>
        <v>0</v>
      </c>
      <c r="CF54" s="3992">
        <f t="shared" si="135"/>
        <v>0</v>
      </c>
      <c r="CG54" s="3992">
        <f t="shared" si="135"/>
        <v>0</v>
      </c>
      <c r="CH54" s="3992">
        <f t="shared" si="135"/>
        <v>0</v>
      </c>
      <c r="CI54" s="3992">
        <f t="shared" si="135"/>
        <v>0</v>
      </c>
      <c r="CJ54" s="3992">
        <f t="shared" si="135"/>
        <v>0</v>
      </c>
      <c r="CK54" s="3992">
        <f t="shared" si="135"/>
        <v>0</v>
      </c>
      <c r="CL54" s="3995">
        <f t="shared" si="135"/>
        <v>0</v>
      </c>
      <c r="CM54" s="3995">
        <f t="shared" si="135"/>
        <v>0</v>
      </c>
      <c r="CN54" s="3993">
        <f t="shared" si="103"/>
        <v>0</v>
      </c>
      <c r="CO54" s="3988"/>
      <c r="CP54" s="3994" t="s">
        <v>24977</v>
      </c>
      <c r="CQ54" s="3988"/>
      <c r="CR54" s="3994"/>
      <c r="CS54" s="2900"/>
      <c r="CT54" s="2900"/>
      <c r="CU54" s="3200" t="s">
        <v>24976</v>
      </c>
      <c r="CV54" s="3990" t="s">
        <v>2652</v>
      </c>
      <c r="CW54" s="3991">
        <v>3</v>
      </c>
      <c r="CX54" s="3992" t="s">
        <v>24978</v>
      </c>
      <c r="CY54" s="3992" t="s">
        <v>24979</v>
      </c>
      <c r="CZ54" s="3992" t="s">
        <v>24980</v>
      </c>
      <c r="DA54" s="3992" t="s">
        <v>24981</v>
      </c>
      <c r="DB54" s="3992" t="s">
        <v>24982</v>
      </c>
      <c r="DC54" s="3992" t="s">
        <v>24983</v>
      </c>
      <c r="DD54" s="3992" t="s">
        <v>24984</v>
      </c>
      <c r="DE54" s="3992" t="s">
        <v>24985</v>
      </c>
      <c r="DF54" s="3992" t="s">
        <v>24986</v>
      </c>
      <c r="DG54" s="3992" t="s">
        <v>24987</v>
      </c>
      <c r="DH54" s="3992" t="s">
        <v>24988</v>
      </c>
      <c r="DI54" s="3992" t="s">
        <v>24978</v>
      </c>
      <c r="DJ54" s="3992" t="s">
        <v>24979</v>
      </c>
      <c r="DK54" s="3992" t="s">
        <v>24980</v>
      </c>
      <c r="DL54" s="3992" t="s">
        <v>24981</v>
      </c>
      <c r="DM54" s="3992" t="s">
        <v>24982</v>
      </c>
      <c r="DN54" s="3992" t="s">
        <v>24983</v>
      </c>
      <c r="DO54" s="3992" t="s">
        <v>24984</v>
      </c>
      <c r="DP54" s="3992" t="s">
        <v>24985</v>
      </c>
      <c r="DQ54" s="3992" t="s">
        <v>24986</v>
      </c>
      <c r="DR54" s="3992" t="s">
        <v>24987</v>
      </c>
      <c r="DS54" s="3992" t="s">
        <v>24988</v>
      </c>
      <c r="DT54" s="3992" t="s">
        <v>24978</v>
      </c>
      <c r="DU54" s="3992" t="s">
        <v>24979</v>
      </c>
      <c r="DV54" s="3992" t="s">
        <v>24980</v>
      </c>
      <c r="DW54" s="3992" t="s">
        <v>24981</v>
      </c>
      <c r="DX54" s="3992" t="s">
        <v>24982</v>
      </c>
      <c r="DY54" s="3992" t="s">
        <v>24983</v>
      </c>
      <c r="DZ54" s="3992" t="s">
        <v>24984</v>
      </c>
      <c r="EA54" s="3992" t="s">
        <v>24985</v>
      </c>
      <c r="EB54" s="3992" t="s">
        <v>24986</v>
      </c>
      <c r="EC54" s="3992" t="s">
        <v>24987</v>
      </c>
      <c r="ED54" s="3992" t="s">
        <v>24988</v>
      </c>
      <c r="EE54" s="3992" t="s">
        <v>24978</v>
      </c>
      <c r="EF54" s="3992" t="s">
        <v>24979</v>
      </c>
      <c r="EG54" s="3992" t="s">
        <v>24980</v>
      </c>
      <c r="EH54" s="3992" t="s">
        <v>24981</v>
      </c>
      <c r="EI54" s="3992" t="s">
        <v>24982</v>
      </c>
      <c r="EJ54" s="3992" t="s">
        <v>24983</v>
      </c>
      <c r="EK54" s="3992" t="s">
        <v>24984</v>
      </c>
      <c r="EL54" s="3992" t="s">
        <v>24985</v>
      </c>
      <c r="EM54" s="3992" t="s">
        <v>24986</v>
      </c>
      <c r="EN54" s="3992" t="s">
        <v>24987</v>
      </c>
      <c r="EO54" s="3992" t="s">
        <v>24988</v>
      </c>
      <c r="EP54" s="3992" t="s">
        <v>24978</v>
      </c>
      <c r="EQ54" s="3992" t="s">
        <v>24979</v>
      </c>
      <c r="ER54" s="3992" t="s">
        <v>24980</v>
      </c>
      <c r="ES54" s="3992" t="s">
        <v>24981</v>
      </c>
      <c r="ET54" s="3992" t="s">
        <v>24982</v>
      </c>
      <c r="EU54" s="3992" t="s">
        <v>24983</v>
      </c>
      <c r="EV54" s="3992" t="s">
        <v>24984</v>
      </c>
      <c r="EW54" s="3992" t="s">
        <v>24985</v>
      </c>
      <c r="EX54" s="3992" t="s">
        <v>24986</v>
      </c>
      <c r="EY54" s="3992" t="s">
        <v>24987</v>
      </c>
      <c r="EZ54" s="3992" t="s">
        <v>24988</v>
      </c>
      <c r="FA54" s="3992" t="s">
        <v>24978</v>
      </c>
      <c r="FB54" s="3992" t="s">
        <v>24979</v>
      </c>
      <c r="FC54" s="3992" t="s">
        <v>24980</v>
      </c>
      <c r="FD54" s="3992" t="s">
        <v>24981</v>
      </c>
      <c r="FE54" s="3992" t="s">
        <v>24982</v>
      </c>
      <c r="FF54" s="3992" t="s">
        <v>24983</v>
      </c>
      <c r="FG54" s="3992" t="s">
        <v>24984</v>
      </c>
      <c r="FH54" s="3992" t="s">
        <v>24985</v>
      </c>
      <c r="FI54" s="3992" t="s">
        <v>24986</v>
      </c>
      <c r="FJ54" s="3992" t="s">
        <v>24987</v>
      </c>
      <c r="FK54" s="3992" t="s">
        <v>24988</v>
      </c>
      <c r="FL54" s="3992" t="s">
        <v>24978</v>
      </c>
      <c r="FM54" s="3992" t="s">
        <v>24979</v>
      </c>
      <c r="FN54" s="3992" t="s">
        <v>24980</v>
      </c>
      <c r="FO54" s="3992" t="s">
        <v>24981</v>
      </c>
      <c r="FP54" s="3992" t="s">
        <v>24982</v>
      </c>
      <c r="FQ54" s="3992" t="s">
        <v>24983</v>
      </c>
      <c r="FR54" s="3992" t="s">
        <v>24984</v>
      </c>
      <c r="FS54" s="3992" t="s">
        <v>24985</v>
      </c>
      <c r="FT54" s="3992" t="s">
        <v>24986</v>
      </c>
      <c r="FU54" s="3992" t="s">
        <v>24987</v>
      </c>
      <c r="FV54" s="3992" t="s">
        <v>24988</v>
      </c>
      <c r="FW54" s="3992" t="s">
        <v>24978</v>
      </c>
      <c r="FX54" s="3992" t="s">
        <v>24979</v>
      </c>
      <c r="FY54" s="3992" t="s">
        <v>24980</v>
      </c>
      <c r="FZ54" s="3992" t="s">
        <v>24981</v>
      </c>
      <c r="GA54" s="3992" t="s">
        <v>24982</v>
      </c>
      <c r="GB54" s="3992" t="s">
        <v>24983</v>
      </c>
      <c r="GC54" s="3992" t="s">
        <v>24984</v>
      </c>
      <c r="GD54" s="3992" t="s">
        <v>24985</v>
      </c>
      <c r="GE54" s="3995" t="s">
        <v>24986</v>
      </c>
      <c r="GF54" s="3995" t="s">
        <v>24987</v>
      </c>
      <c r="GG54" s="3993" t="s">
        <v>24988</v>
      </c>
      <c r="GH54" s="3988"/>
      <c r="GI54" s="3994" t="s">
        <v>24977</v>
      </c>
      <c r="GJ54" s="3988"/>
      <c r="GK54" s="3994"/>
      <c r="GL54" s="2900"/>
    </row>
    <row r="55" spans="1:194" ht="20.25" customHeight="1">
      <c r="A55" s="3285"/>
      <c r="B55" s="3200" t="s">
        <v>24989</v>
      </c>
      <c r="C55" s="3990" t="s">
        <v>2652</v>
      </c>
      <c r="D55" s="3991">
        <v>3</v>
      </c>
      <c r="E55" s="33"/>
      <c r="F55" s="33"/>
      <c r="G55" s="33"/>
      <c r="H55" s="33"/>
      <c r="I55" s="33"/>
      <c r="J55" s="33"/>
      <c r="K55" s="33"/>
      <c r="L55" s="33"/>
      <c r="M55" s="33"/>
      <c r="N55" s="33"/>
      <c r="O55" s="3992">
        <f t="shared" si="89"/>
        <v>0</v>
      </c>
      <c r="P55" s="33"/>
      <c r="Q55" s="33"/>
      <c r="R55" s="33"/>
      <c r="S55" s="33"/>
      <c r="T55" s="33"/>
      <c r="U55" s="33"/>
      <c r="V55" s="33"/>
      <c r="W55" s="33"/>
      <c r="X55" s="33"/>
      <c r="Y55" s="33"/>
      <c r="Z55" s="3992">
        <f t="shared" si="91"/>
        <v>0</v>
      </c>
      <c r="AA55" s="33"/>
      <c r="AB55" s="33"/>
      <c r="AC55" s="33"/>
      <c r="AD55" s="33"/>
      <c r="AE55" s="33"/>
      <c r="AF55" s="33"/>
      <c r="AG55" s="33"/>
      <c r="AH55" s="33"/>
      <c r="AI55" s="33"/>
      <c r="AJ55" s="33"/>
      <c r="AK55" s="3992">
        <f t="shared" si="93"/>
        <v>0</v>
      </c>
      <c r="AL55" s="33"/>
      <c r="AM55" s="33"/>
      <c r="AN55" s="33"/>
      <c r="AO55" s="33"/>
      <c r="AP55" s="33"/>
      <c r="AQ55" s="33"/>
      <c r="AR55" s="33"/>
      <c r="AS55" s="33"/>
      <c r="AT55" s="33"/>
      <c r="AU55" s="33"/>
      <c r="AV55" s="3992">
        <f t="shared" si="95"/>
        <v>0</v>
      </c>
      <c r="AW55" s="33"/>
      <c r="AX55" s="33"/>
      <c r="AY55" s="33"/>
      <c r="AZ55" s="33"/>
      <c r="BA55" s="33"/>
      <c r="BB55" s="33"/>
      <c r="BC55" s="33"/>
      <c r="BD55" s="33"/>
      <c r="BE55" s="33"/>
      <c r="BF55" s="33"/>
      <c r="BG55" s="3992">
        <f t="shared" si="97"/>
        <v>0</v>
      </c>
      <c r="BH55" s="33"/>
      <c r="BI55" s="33"/>
      <c r="BJ55" s="33"/>
      <c r="BK55" s="33"/>
      <c r="BL55" s="33"/>
      <c r="BM55" s="33"/>
      <c r="BN55" s="33"/>
      <c r="BO55" s="33"/>
      <c r="BP55" s="33"/>
      <c r="BQ55" s="33"/>
      <c r="BR55" s="3992">
        <f t="shared" si="99"/>
        <v>0</v>
      </c>
      <c r="BS55" s="33"/>
      <c r="BT55" s="33"/>
      <c r="BU55" s="33"/>
      <c r="BV55" s="33"/>
      <c r="BW55" s="33"/>
      <c r="BX55" s="33"/>
      <c r="BY55" s="33"/>
      <c r="BZ55" s="33"/>
      <c r="CA55" s="33"/>
      <c r="CB55" s="33"/>
      <c r="CC55" s="3992">
        <f t="shared" si="101"/>
        <v>0</v>
      </c>
      <c r="CD55" s="33"/>
      <c r="CE55" s="33"/>
      <c r="CF55" s="33"/>
      <c r="CG55" s="33"/>
      <c r="CH55" s="33"/>
      <c r="CI55" s="33"/>
      <c r="CJ55" s="33"/>
      <c r="CK55" s="33"/>
      <c r="CL55" s="47"/>
      <c r="CM55" s="47"/>
      <c r="CN55" s="3993">
        <f t="shared" si="103"/>
        <v>0</v>
      </c>
      <c r="CO55" s="3988"/>
      <c r="CP55" s="3994" t="s">
        <v>24990</v>
      </c>
      <c r="CQ55" s="3988"/>
      <c r="CR55" s="3994"/>
      <c r="CS55" s="2637"/>
      <c r="CT55" s="2637"/>
      <c r="CU55" s="3200" t="s">
        <v>24989</v>
      </c>
      <c r="CV55" s="3990" t="s">
        <v>2652</v>
      </c>
      <c r="CW55" s="3991">
        <v>3</v>
      </c>
      <c r="CX55" s="33" t="s">
        <v>24991</v>
      </c>
      <c r="CY55" s="33" t="s">
        <v>24992</v>
      </c>
      <c r="CZ55" s="33" t="s">
        <v>24993</v>
      </c>
      <c r="DA55" s="33" t="s">
        <v>24994</v>
      </c>
      <c r="DB55" s="33" t="s">
        <v>24995</v>
      </c>
      <c r="DC55" s="33" t="s">
        <v>24996</v>
      </c>
      <c r="DD55" s="33" t="s">
        <v>24997</v>
      </c>
      <c r="DE55" s="33" t="s">
        <v>24998</v>
      </c>
      <c r="DF55" s="33" t="s">
        <v>24999</v>
      </c>
      <c r="DG55" s="33" t="s">
        <v>25000</v>
      </c>
      <c r="DH55" s="3992" t="s">
        <v>25001</v>
      </c>
      <c r="DI55" s="33" t="s">
        <v>24991</v>
      </c>
      <c r="DJ55" s="33" t="s">
        <v>24992</v>
      </c>
      <c r="DK55" s="33" t="s">
        <v>24993</v>
      </c>
      <c r="DL55" s="33" t="s">
        <v>24994</v>
      </c>
      <c r="DM55" s="33" t="s">
        <v>24995</v>
      </c>
      <c r="DN55" s="33" t="s">
        <v>24996</v>
      </c>
      <c r="DO55" s="33" t="s">
        <v>24997</v>
      </c>
      <c r="DP55" s="33" t="s">
        <v>24998</v>
      </c>
      <c r="DQ55" s="33" t="s">
        <v>24999</v>
      </c>
      <c r="DR55" s="33" t="s">
        <v>25000</v>
      </c>
      <c r="DS55" s="3992" t="s">
        <v>25001</v>
      </c>
      <c r="DT55" s="33" t="s">
        <v>24991</v>
      </c>
      <c r="DU55" s="33" t="s">
        <v>24992</v>
      </c>
      <c r="DV55" s="33" t="s">
        <v>24993</v>
      </c>
      <c r="DW55" s="33" t="s">
        <v>24994</v>
      </c>
      <c r="DX55" s="33" t="s">
        <v>24995</v>
      </c>
      <c r="DY55" s="33" t="s">
        <v>24996</v>
      </c>
      <c r="DZ55" s="33" t="s">
        <v>24997</v>
      </c>
      <c r="EA55" s="33" t="s">
        <v>24998</v>
      </c>
      <c r="EB55" s="33" t="s">
        <v>24999</v>
      </c>
      <c r="EC55" s="33" t="s">
        <v>25000</v>
      </c>
      <c r="ED55" s="3992" t="s">
        <v>25001</v>
      </c>
      <c r="EE55" s="33" t="s">
        <v>24991</v>
      </c>
      <c r="EF55" s="33" t="s">
        <v>24992</v>
      </c>
      <c r="EG55" s="33" t="s">
        <v>24993</v>
      </c>
      <c r="EH55" s="33" t="s">
        <v>24994</v>
      </c>
      <c r="EI55" s="33" t="s">
        <v>24995</v>
      </c>
      <c r="EJ55" s="33" t="s">
        <v>24996</v>
      </c>
      <c r="EK55" s="33" t="s">
        <v>24997</v>
      </c>
      <c r="EL55" s="33" t="s">
        <v>24998</v>
      </c>
      <c r="EM55" s="33" t="s">
        <v>24999</v>
      </c>
      <c r="EN55" s="33" t="s">
        <v>25000</v>
      </c>
      <c r="EO55" s="3992" t="s">
        <v>25001</v>
      </c>
      <c r="EP55" s="33" t="s">
        <v>24991</v>
      </c>
      <c r="EQ55" s="33" t="s">
        <v>24992</v>
      </c>
      <c r="ER55" s="33" t="s">
        <v>24993</v>
      </c>
      <c r="ES55" s="33" t="s">
        <v>24994</v>
      </c>
      <c r="ET55" s="33" t="s">
        <v>24995</v>
      </c>
      <c r="EU55" s="33" t="s">
        <v>24996</v>
      </c>
      <c r="EV55" s="33" t="s">
        <v>24997</v>
      </c>
      <c r="EW55" s="33" t="s">
        <v>24998</v>
      </c>
      <c r="EX55" s="33" t="s">
        <v>24999</v>
      </c>
      <c r="EY55" s="33" t="s">
        <v>25000</v>
      </c>
      <c r="EZ55" s="3992" t="s">
        <v>25001</v>
      </c>
      <c r="FA55" s="33" t="s">
        <v>24991</v>
      </c>
      <c r="FB55" s="33" t="s">
        <v>24992</v>
      </c>
      <c r="FC55" s="33" t="s">
        <v>24993</v>
      </c>
      <c r="FD55" s="33" t="s">
        <v>24994</v>
      </c>
      <c r="FE55" s="33" t="s">
        <v>24995</v>
      </c>
      <c r="FF55" s="33" t="s">
        <v>24996</v>
      </c>
      <c r="FG55" s="33" t="s">
        <v>24997</v>
      </c>
      <c r="FH55" s="33" t="s">
        <v>24998</v>
      </c>
      <c r="FI55" s="33" t="s">
        <v>24999</v>
      </c>
      <c r="FJ55" s="33" t="s">
        <v>25000</v>
      </c>
      <c r="FK55" s="3992" t="s">
        <v>25001</v>
      </c>
      <c r="FL55" s="33" t="s">
        <v>24991</v>
      </c>
      <c r="FM55" s="33" t="s">
        <v>24992</v>
      </c>
      <c r="FN55" s="33" t="s">
        <v>24993</v>
      </c>
      <c r="FO55" s="33" t="s">
        <v>24994</v>
      </c>
      <c r="FP55" s="33" t="s">
        <v>24995</v>
      </c>
      <c r="FQ55" s="33" t="s">
        <v>24996</v>
      </c>
      <c r="FR55" s="33" t="s">
        <v>24997</v>
      </c>
      <c r="FS55" s="33" t="s">
        <v>24998</v>
      </c>
      <c r="FT55" s="33" t="s">
        <v>24999</v>
      </c>
      <c r="FU55" s="33" t="s">
        <v>25000</v>
      </c>
      <c r="FV55" s="3992" t="s">
        <v>25001</v>
      </c>
      <c r="FW55" s="33" t="s">
        <v>24991</v>
      </c>
      <c r="FX55" s="33" t="s">
        <v>24992</v>
      </c>
      <c r="FY55" s="33" t="s">
        <v>24993</v>
      </c>
      <c r="FZ55" s="33" t="s">
        <v>24994</v>
      </c>
      <c r="GA55" s="33" t="s">
        <v>24995</v>
      </c>
      <c r="GB55" s="33" t="s">
        <v>24996</v>
      </c>
      <c r="GC55" s="33" t="s">
        <v>24997</v>
      </c>
      <c r="GD55" s="33" t="s">
        <v>24998</v>
      </c>
      <c r="GE55" s="47" t="s">
        <v>24999</v>
      </c>
      <c r="GF55" s="47" t="s">
        <v>25000</v>
      </c>
      <c r="GG55" s="3993" t="s">
        <v>25001</v>
      </c>
      <c r="GH55" s="3988"/>
      <c r="GI55" s="3994" t="s">
        <v>24990</v>
      </c>
      <c r="GJ55" s="3988"/>
      <c r="GK55" s="3994"/>
      <c r="GL55" s="2637"/>
    </row>
    <row r="56" spans="1:194" ht="20.25" customHeight="1">
      <c r="A56" s="3285"/>
      <c r="B56" s="3200" t="s">
        <v>25002</v>
      </c>
      <c r="C56" s="3990" t="s">
        <v>2652</v>
      </c>
      <c r="D56" s="3991">
        <v>3</v>
      </c>
      <c r="E56" s="33"/>
      <c r="F56" s="33"/>
      <c r="G56" s="33"/>
      <c r="H56" s="33"/>
      <c r="I56" s="33"/>
      <c r="J56" s="33"/>
      <c r="K56" s="33"/>
      <c r="L56" s="33"/>
      <c r="M56" s="33"/>
      <c r="N56" s="33"/>
      <c r="O56" s="3992">
        <f t="shared" si="89"/>
        <v>0</v>
      </c>
      <c r="P56" s="33"/>
      <c r="Q56" s="33"/>
      <c r="R56" s="33"/>
      <c r="S56" s="33"/>
      <c r="T56" s="33"/>
      <c r="U56" s="33"/>
      <c r="V56" s="33"/>
      <c r="W56" s="33"/>
      <c r="X56" s="33"/>
      <c r="Y56" s="33"/>
      <c r="Z56" s="3992">
        <f t="shared" si="91"/>
        <v>0</v>
      </c>
      <c r="AA56" s="33"/>
      <c r="AB56" s="33"/>
      <c r="AC56" s="33"/>
      <c r="AD56" s="33"/>
      <c r="AE56" s="33"/>
      <c r="AF56" s="33"/>
      <c r="AG56" s="33"/>
      <c r="AH56" s="33"/>
      <c r="AI56" s="33"/>
      <c r="AJ56" s="33"/>
      <c r="AK56" s="3992">
        <f t="shared" si="93"/>
        <v>0</v>
      </c>
      <c r="AL56" s="33"/>
      <c r="AM56" s="33"/>
      <c r="AN56" s="33"/>
      <c r="AO56" s="33"/>
      <c r="AP56" s="33"/>
      <c r="AQ56" s="33"/>
      <c r="AR56" s="33"/>
      <c r="AS56" s="33"/>
      <c r="AT56" s="33"/>
      <c r="AU56" s="33"/>
      <c r="AV56" s="3992">
        <f t="shared" si="95"/>
        <v>0</v>
      </c>
      <c r="AW56" s="33"/>
      <c r="AX56" s="33"/>
      <c r="AY56" s="33"/>
      <c r="AZ56" s="33"/>
      <c r="BA56" s="33"/>
      <c r="BB56" s="33"/>
      <c r="BC56" s="33"/>
      <c r="BD56" s="33"/>
      <c r="BE56" s="33"/>
      <c r="BF56" s="33"/>
      <c r="BG56" s="3992">
        <f t="shared" si="97"/>
        <v>0</v>
      </c>
      <c r="BH56" s="33"/>
      <c r="BI56" s="33"/>
      <c r="BJ56" s="33"/>
      <c r="BK56" s="33"/>
      <c r="BL56" s="33"/>
      <c r="BM56" s="33"/>
      <c r="BN56" s="33"/>
      <c r="BO56" s="33"/>
      <c r="BP56" s="33"/>
      <c r="BQ56" s="33"/>
      <c r="BR56" s="3992">
        <f t="shared" si="99"/>
        <v>0</v>
      </c>
      <c r="BS56" s="33"/>
      <c r="BT56" s="33"/>
      <c r="BU56" s="33"/>
      <c r="BV56" s="33"/>
      <c r="BW56" s="33"/>
      <c r="BX56" s="33"/>
      <c r="BY56" s="33"/>
      <c r="BZ56" s="33"/>
      <c r="CA56" s="33"/>
      <c r="CB56" s="33"/>
      <c r="CC56" s="3992">
        <f t="shared" si="101"/>
        <v>0</v>
      </c>
      <c r="CD56" s="33"/>
      <c r="CE56" s="33"/>
      <c r="CF56" s="33"/>
      <c r="CG56" s="33"/>
      <c r="CH56" s="33"/>
      <c r="CI56" s="33"/>
      <c r="CJ56" s="33"/>
      <c r="CK56" s="33"/>
      <c r="CL56" s="47"/>
      <c r="CM56" s="47"/>
      <c r="CN56" s="3993">
        <f t="shared" si="103"/>
        <v>0</v>
      </c>
      <c r="CO56" s="3988"/>
      <c r="CP56" s="3994" t="s">
        <v>25003</v>
      </c>
      <c r="CQ56" s="3988"/>
      <c r="CR56" s="3994"/>
      <c r="CS56" s="2637"/>
      <c r="CT56" s="2637"/>
      <c r="CU56" s="3200" t="s">
        <v>25002</v>
      </c>
      <c r="CV56" s="3990" t="s">
        <v>2652</v>
      </c>
      <c r="CW56" s="3991">
        <v>3</v>
      </c>
      <c r="CX56" s="33" t="s">
        <v>25004</v>
      </c>
      <c r="CY56" s="33" t="s">
        <v>25005</v>
      </c>
      <c r="CZ56" s="33" t="s">
        <v>25006</v>
      </c>
      <c r="DA56" s="33" t="s">
        <v>25007</v>
      </c>
      <c r="DB56" s="33" t="s">
        <v>25008</v>
      </c>
      <c r="DC56" s="33" t="s">
        <v>25009</v>
      </c>
      <c r="DD56" s="33" t="s">
        <v>25010</v>
      </c>
      <c r="DE56" s="33" t="s">
        <v>25011</v>
      </c>
      <c r="DF56" s="33" t="s">
        <v>25012</v>
      </c>
      <c r="DG56" s="33" t="s">
        <v>25013</v>
      </c>
      <c r="DH56" s="3992" t="s">
        <v>25014</v>
      </c>
      <c r="DI56" s="33" t="s">
        <v>25004</v>
      </c>
      <c r="DJ56" s="33" t="s">
        <v>25005</v>
      </c>
      <c r="DK56" s="33" t="s">
        <v>25006</v>
      </c>
      <c r="DL56" s="33" t="s">
        <v>25007</v>
      </c>
      <c r="DM56" s="33" t="s">
        <v>25008</v>
      </c>
      <c r="DN56" s="33" t="s">
        <v>25009</v>
      </c>
      <c r="DO56" s="33" t="s">
        <v>25010</v>
      </c>
      <c r="DP56" s="33" t="s">
        <v>25011</v>
      </c>
      <c r="DQ56" s="33" t="s">
        <v>25012</v>
      </c>
      <c r="DR56" s="33" t="s">
        <v>25013</v>
      </c>
      <c r="DS56" s="3992" t="s">
        <v>25014</v>
      </c>
      <c r="DT56" s="33" t="s">
        <v>25004</v>
      </c>
      <c r="DU56" s="33" t="s">
        <v>25005</v>
      </c>
      <c r="DV56" s="33" t="s">
        <v>25006</v>
      </c>
      <c r="DW56" s="33" t="s">
        <v>25007</v>
      </c>
      <c r="DX56" s="33" t="s">
        <v>25008</v>
      </c>
      <c r="DY56" s="33" t="s">
        <v>25009</v>
      </c>
      <c r="DZ56" s="33" t="s">
        <v>25010</v>
      </c>
      <c r="EA56" s="33" t="s">
        <v>25011</v>
      </c>
      <c r="EB56" s="33" t="s">
        <v>25012</v>
      </c>
      <c r="EC56" s="33" t="s">
        <v>25013</v>
      </c>
      <c r="ED56" s="3992" t="s">
        <v>25014</v>
      </c>
      <c r="EE56" s="33" t="s">
        <v>25004</v>
      </c>
      <c r="EF56" s="33" t="s">
        <v>25005</v>
      </c>
      <c r="EG56" s="33" t="s">
        <v>25006</v>
      </c>
      <c r="EH56" s="33" t="s">
        <v>25007</v>
      </c>
      <c r="EI56" s="33" t="s">
        <v>25008</v>
      </c>
      <c r="EJ56" s="33" t="s">
        <v>25009</v>
      </c>
      <c r="EK56" s="33" t="s">
        <v>25010</v>
      </c>
      <c r="EL56" s="33" t="s">
        <v>25011</v>
      </c>
      <c r="EM56" s="33" t="s">
        <v>25012</v>
      </c>
      <c r="EN56" s="33" t="s">
        <v>25013</v>
      </c>
      <c r="EO56" s="3992" t="s">
        <v>25014</v>
      </c>
      <c r="EP56" s="33" t="s">
        <v>25004</v>
      </c>
      <c r="EQ56" s="33" t="s">
        <v>25005</v>
      </c>
      <c r="ER56" s="33" t="s">
        <v>25006</v>
      </c>
      <c r="ES56" s="33" t="s">
        <v>25007</v>
      </c>
      <c r="ET56" s="33" t="s">
        <v>25008</v>
      </c>
      <c r="EU56" s="33" t="s">
        <v>25009</v>
      </c>
      <c r="EV56" s="33" t="s">
        <v>25010</v>
      </c>
      <c r="EW56" s="33" t="s">
        <v>25011</v>
      </c>
      <c r="EX56" s="33" t="s">
        <v>25012</v>
      </c>
      <c r="EY56" s="33" t="s">
        <v>25013</v>
      </c>
      <c r="EZ56" s="3992" t="s">
        <v>25014</v>
      </c>
      <c r="FA56" s="33" t="s">
        <v>25004</v>
      </c>
      <c r="FB56" s="33" t="s">
        <v>25005</v>
      </c>
      <c r="FC56" s="33" t="s">
        <v>25006</v>
      </c>
      <c r="FD56" s="33" t="s">
        <v>25007</v>
      </c>
      <c r="FE56" s="33" t="s">
        <v>25008</v>
      </c>
      <c r="FF56" s="33" t="s">
        <v>25009</v>
      </c>
      <c r="FG56" s="33" t="s">
        <v>25010</v>
      </c>
      <c r="FH56" s="33" t="s">
        <v>25011</v>
      </c>
      <c r="FI56" s="33" t="s">
        <v>25012</v>
      </c>
      <c r="FJ56" s="33" t="s">
        <v>25013</v>
      </c>
      <c r="FK56" s="3992" t="s">
        <v>25014</v>
      </c>
      <c r="FL56" s="33" t="s">
        <v>25004</v>
      </c>
      <c r="FM56" s="33" t="s">
        <v>25005</v>
      </c>
      <c r="FN56" s="33" t="s">
        <v>25006</v>
      </c>
      <c r="FO56" s="33" t="s">
        <v>25007</v>
      </c>
      <c r="FP56" s="33" t="s">
        <v>25008</v>
      </c>
      <c r="FQ56" s="33" t="s">
        <v>25009</v>
      </c>
      <c r="FR56" s="33" t="s">
        <v>25010</v>
      </c>
      <c r="FS56" s="33" t="s">
        <v>25011</v>
      </c>
      <c r="FT56" s="33" t="s">
        <v>25012</v>
      </c>
      <c r="FU56" s="33" t="s">
        <v>25013</v>
      </c>
      <c r="FV56" s="3992" t="s">
        <v>25014</v>
      </c>
      <c r="FW56" s="33" t="s">
        <v>25004</v>
      </c>
      <c r="FX56" s="33" t="s">
        <v>25005</v>
      </c>
      <c r="FY56" s="33" t="s">
        <v>25006</v>
      </c>
      <c r="FZ56" s="33" t="s">
        <v>25007</v>
      </c>
      <c r="GA56" s="33" t="s">
        <v>25008</v>
      </c>
      <c r="GB56" s="33" t="s">
        <v>25009</v>
      </c>
      <c r="GC56" s="33" t="s">
        <v>25010</v>
      </c>
      <c r="GD56" s="33" t="s">
        <v>25011</v>
      </c>
      <c r="GE56" s="47" t="s">
        <v>25012</v>
      </c>
      <c r="GF56" s="47" t="s">
        <v>25013</v>
      </c>
      <c r="GG56" s="3993" t="s">
        <v>25014</v>
      </c>
      <c r="GH56" s="3988"/>
      <c r="GI56" s="3994" t="s">
        <v>25003</v>
      </c>
      <c r="GJ56" s="3988"/>
      <c r="GK56" s="3994"/>
      <c r="GL56" s="2637"/>
    </row>
    <row r="57" spans="1:194" ht="20.25" customHeight="1">
      <c r="A57" s="3285"/>
      <c r="B57" s="3200" t="s">
        <v>25015</v>
      </c>
      <c r="C57" s="3990" t="s">
        <v>2652</v>
      </c>
      <c r="D57" s="3991">
        <v>3</v>
      </c>
      <c r="E57" s="3992">
        <f t="shared" ref="E57:N57" si="136">IFERROR(SUM(E55:E56), 0)</f>
        <v>0</v>
      </c>
      <c r="F57" s="3992">
        <f t="shared" si="136"/>
        <v>0</v>
      </c>
      <c r="G57" s="3992">
        <f t="shared" si="136"/>
        <v>0</v>
      </c>
      <c r="H57" s="3992">
        <f t="shared" si="136"/>
        <v>0</v>
      </c>
      <c r="I57" s="3992">
        <f t="shared" si="136"/>
        <v>0</v>
      </c>
      <c r="J57" s="3992">
        <f t="shared" si="136"/>
        <v>0</v>
      </c>
      <c r="K57" s="3992">
        <f t="shared" si="136"/>
        <v>0</v>
      </c>
      <c r="L57" s="3992">
        <f t="shared" si="136"/>
        <v>0</v>
      </c>
      <c r="M57" s="3992">
        <f t="shared" si="136"/>
        <v>0</v>
      </c>
      <c r="N57" s="3992">
        <f t="shared" si="136"/>
        <v>0</v>
      </c>
      <c r="O57" s="3992">
        <f t="shared" si="89"/>
        <v>0</v>
      </c>
      <c r="P57" s="3992">
        <f t="shared" ref="P57:Y57" si="137">IFERROR(SUM(P55:P56), 0)</f>
        <v>0</v>
      </c>
      <c r="Q57" s="3992">
        <f t="shared" si="137"/>
        <v>0</v>
      </c>
      <c r="R57" s="3992">
        <f t="shared" si="137"/>
        <v>0</v>
      </c>
      <c r="S57" s="3992">
        <f t="shared" si="137"/>
        <v>0</v>
      </c>
      <c r="T57" s="3992">
        <f t="shared" si="137"/>
        <v>0</v>
      </c>
      <c r="U57" s="3992">
        <f t="shared" si="137"/>
        <v>0</v>
      </c>
      <c r="V57" s="3992">
        <f t="shared" si="137"/>
        <v>0</v>
      </c>
      <c r="W57" s="3992">
        <f t="shared" si="137"/>
        <v>0</v>
      </c>
      <c r="X57" s="3992">
        <f t="shared" si="137"/>
        <v>0</v>
      </c>
      <c r="Y57" s="3992">
        <f t="shared" si="137"/>
        <v>0</v>
      </c>
      <c r="Z57" s="3992">
        <f t="shared" si="91"/>
        <v>0</v>
      </c>
      <c r="AA57" s="3992">
        <f t="shared" ref="AA57:AJ57" si="138">IFERROR(SUM(AA55:AA56), 0)</f>
        <v>0</v>
      </c>
      <c r="AB57" s="3992">
        <f t="shared" si="138"/>
        <v>0</v>
      </c>
      <c r="AC57" s="3992">
        <f t="shared" si="138"/>
        <v>0</v>
      </c>
      <c r="AD57" s="3992">
        <f t="shared" si="138"/>
        <v>0</v>
      </c>
      <c r="AE57" s="3992">
        <f t="shared" si="138"/>
        <v>0</v>
      </c>
      <c r="AF57" s="3992">
        <f t="shared" si="138"/>
        <v>0</v>
      </c>
      <c r="AG57" s="3992">
        <f t="shared" si="138"/>
        <v>0</v>
      </c>
      <c r="AH57" s="3992">
        <f t="shared" si="138"/>
        <v>0</v>
      </c>
      <c r="AI57" s="3992">
        <f t="shared" si="138"/>
        <v>0</v>
      </c>
      <c r="AJ57" s="3992">
        <f t="shared" si="138"/>
        <v>0</v>
      </c>
      <c r="AK57" s="3992">
        <f t="shared" si="93"/>
        <v>0</v>
      </c>
      <c r="AL57" s="3992">
        <f t="shared" ref="AL57:AU57" si="139">IFERROR(SUM(AL55:AL56), 0)</f>
        <v>0</v>
      </c>
      <c r="AM57" s="3992">
        <f t="shared" si="139"/>
        <v>0</v>
      </c>
      <c r="AN57" s="3992">
        <f t="shared" si="139"/>
        <v>0</v>
      </c>
      <c r="AO57" s="3992">
        <f t="shared" si="139"/>
        <v>0</v>
      </c>
      <c r="AP57" s="3992">
        <f t="shared" si="139"/>
        <v>0</v>
      </c>
      <c r="AQ57" s="3992">
        <f t="shared" si="139"/>
        <v>0</v>
      </c>
      <c r="AR57" s="3992">
        <f t="shared" si="139"/>
        <v>0</v>
      </c>
      <c r="AS57" s="3992">
        <f t="shared" si="139"/>
        <v>0</v>
      </c>
      <c r="AT57" s="3992">
        <f t="shared" si="139"/>
        <v>0</v>
      </c>
      <c r="AU57" s="3992">
        <f t="shared" si="139"/>
        <v>0</v>
      </c>
      <c r="AV57" s="3992">
        <f t="shared" si="95"/>
        <v>0</v>
      </c>
      <c r="AW57" s="3992">
        <f t="shared" ref="AW57:BF57" si="140">IFERROR(SUM(AW55:AW56), 0)</f>
        <v>0</v>
      </c>
      <c r="AX57" s="3992">
        <f t="shared" si="140"/>
        <v>0</v>
      </c>
      <c r="AY57" s="3992">
        <f t="shared" si="140"/>
        <v>0</v>
      </c>
      <c r="AZ57" s="3992">
        <f t="shared" si="140"/>
        <v>0</v>
      </c>
      <c r="BA57" s="3992">
        <f t="shared" si="140"/>
        <v>0</v>
      </c>
      <c r="BB57" s="3992">
        <f t="shared" si="140"/>
        <v>0</v>
      </c>
      <c r="BC57" s="3992">
        <f t="shared" si="140"/>
        <v>0</v>
      </c>
      <c r="BD57" s="3992">
        <f t="shared" si="140"/>
        <v>0</v>
      </c>
      <c r="BE57" s="3992">
        <f t="shared" si="140"/>
        <v>0</v>
      </c>
      <c r="BF57" s="3992">
        <f t="shared" si="140"/>
        <v>0</v>
      </c>
      <c r="BG57" s="3992">
        <f t="shared" si="97"/>
        <v>0</v>
      </c>
      <c r="BH57" s="3992">
        <f t="shared" ref="BH57:BQ57" si="141">IFERROR(SUM(BH55:BH56), 0)</f>
        <v>0</v>
      </c>
      <c r="BI57" s="3992">
        <f t="shared" si="141"/>
        <v>0</v>
      </c>
      <c r="BJ57" s="3992">
        <f t="shared" si="141"/>
        <v>0</v>
      </c>
      <c r="BK57" s="3992">
        <f t="shared" si="141"/>
        <v>0</v>
      </c>
      <c r="BL57" s="3992">
        <f t="shared" si="141"/>
        <v>0</v>
      </c>
      <c r="BM57" s="3992">
        <f t="shared" si="141"/>
        <v>0</v>
      </c>
      <c r="BN57" s="3992">
        <f t="shared" si="141"/>
        <v>0</v>
      </c>
      <c r="BO57" s="3992">
        <f t="shared" si="141"/>
        <v>0</v>
      </c>
      <c r="BP57" s="3992">
        <f t="shared" si="141"/>
        <v>0</v>
      </c>
      <c r="BQ57" s="3992">
        <f t="shared" si="141"/>
        <v>0</v>
      </c>
      <c r="BR57" s="3992">
        <f t="shared" si="99"/>
        <v>0</v>
      </c>
      <c r="BS57" s="3992">
        <f t="shared" ref="BS57:CB57" si="142">IFERROR(SUM(BS55:BS56), 0)</f>
        <v>0</v>
      </c>
      <c r="BT57" s="3992">
        <f t="shared" si="142"/>
        <v>0</v>
      </c>
      <c r="BU57" s="3992">
        <f t="shared" si="142"/>
        <v>0</v>
      </c>
      <c r="BV57" s="3992">
        <f t="shared" si="142"/>
        <v>0</v>
      </c>
      <c r="BW57" s="3992">
        <f t="shared" si="142"/>
        <v>0</v>
      </c>
      <c r="BX57" s="3992">
        <f t="shared" si="142"/>
        <v>0</v>
      </c>
      <c r="BY57" s="3992">
        <f t="shared" si="142"/>
        <v>0</v>
      </c>
      <c r="BZ57" s="3992">
        <f t="shared" si="142"/>
        <v>0</v>
      </c>
      <c r="CA57" s="3992">
        <f t="shared" si="142"/>
        <v>0</v>
      </c>
      <c r="CB57" s="3992">
        <f t="shared" si="142"/>
        <v>0</v>
      </c>
      <c r="CC57" s="3992">
        <f t="shared" si="101"/>
        <v>0</v>
      </c>
      <c r="CD57" s="3992">
        <f t="shared" ref="CD57:CM57" si="143">IFERROR(SUM(CD55:CD56), 0)</f>
        <v>0</v>
      </c>
      <c r="CE57" s="3992">
        <f t="shared" si="143"/>
        <v>0</v>
      </c>
      <c r="CF57" s="3992">
        <f t="shared" si="143"/>
        <v>0</v>
      </c>
      <c r="CG57" s="3992">
        <f t="shared" si="143"/>
        <v>0</v>
      </c>
      <c r="CH57" s="3992">
        <f t="shared" si="143"/>
        <v>0</v>
      </c>
      <c r="CI57" s="3992">
        <f t="shared" si="143"/>
        <v>0</v>
      </c>
      <c r="CJ57" s="3992">
        <f t="shared" si="143"/>
        <v>0</v>
      </c>
      <c r="CK57" s="3992">
        <f t="shared" si="143"/>
        <v>0</v>
      </c>
      <c r="CL57" s="3995">
        <f t="shared" si="143"/>
        <v>0</v>
      </c>
      <c r="CM57" s="3995">
        <f t="shared" si="143"/>
        <v>0</v>
      </c>
      <c r="CN57" s="3993">
        <f t="shared" si="103"/>
        <v>0</v>
      </c>
      <c r="CO57" s="3988"/>
      <c r="CP57" s="3994" t="s">
        <v>25016</v>
      </c>
      <c r="CQ57" s="3988"/>
      <c r="CR57" s="3994"/>
      <c r="CS57" s="2637"/>
      <c r="CT57" s="2637"/>
      <c r="CU57" s="3200" t="s">
        <v>25015</v>
      </c>
      <c r="CV57" s="3990" t="s">
        <v>2652</v>
      </c>
      <c r="CW57" s="3991">
        <v>3</v>
      </c>
      <c r="CX57" s="3992" t="s">
        <v>25017</v>
      </c>
      <c r="CY57" s="3992" t="s">
        <v>25018</v>
      </c>
      <c r="CZ57" s="3992" t="s">
        <v>25019</v>
      </c>
      <c r="DA57" s="3992" t="s">
        <v>25020</v>
      </c>
      <c r="DB57" s="3992" t="s">
        <v>25021</v>
      </c>
      <c r="DC57" s="3992" t="s">
        <v>25022</v>
      </c>
      <c r="DD57" s="3992" t="s">
        <v>25023</v>
      </c>
      <c r="DE57" s="3992" t="s">
        <v>25024</v>
      </c>
      <c r="DF57" s="3992" t="s">
        <v>25025</v>
      </c>
      <c r="DG57" s="3992" t="s">
        <v>25026</v>
      </c>
      <c r="DH57" s="3992" t="s">
        <v>25027</v>
      </c>
      <c r="DI57" s="3992" t="s">
        <v>25017</v>
      </c>
      <c r="DJ57" s="3992" t="s">
        <v>25018</v>
      </c>
      <c r="DK57" s="3992" t="s">
        <v>25019</v>
      </c>
      <c r="DL57" s="3992" t="s">
        <v>25020</v>
      </c>
      <c r="DM57" s="3992" t="s">
        <v>25021</v>
      </c>
      <c r="DN57" s="3992" t="s">
        <v>25022</v>
      </c>
      <c r="DO57" s="3992" t="s">
        <v>25023</v>
      </c>
      <c r="DP57" s="3992" t="s">
        <v>25024</v>
      </c>
      <c r="DQ57" s="3992" t="s">
        <v>25025</v>
      </c>
      <c r="DR57" s="3992" t="s">
        <v>25026</v>
      </c>
      <c r="DS57" s="3992" t="s">
        <v>25027</v>
      </c>
      <c r="DT57" s="3992" t="s">
        <v>25017</v>
      </c>
      <c r="DU57" s="3992" t="s">
        <v>25018</v>
      </c>
      <c r="DV57" s="3992" t="s">
        <v>25019</v>
      </c>
      <c r="DW57" s="3992" t="s">
        <v>25020</v>
      </c>
      <c r="DX57" s="3992" t="s">
        <v>25021</v>
      </c>
      <c r="DY57" s="3992" t="s">
        <v>25022</v>
      </c>
      <c r="DZ57" s="3992" t="s">
        <v>25023</v>
      </c>
      <c r="EA57" s="3992" t="s">
        <v>25024</v>
      </c>
      <c r="EB57" s="3992" t="s">
        <v>25025</v>
      </c>
      <c r="EC57" s="3992" t="s">
        <v>25026</v>
      </c>
      <c r="ED57" s="3992" t="s">
        <v>25027</v>
      </c>
      <c r="EE57" s="3992" t="s">
        <v>25017</v>
      </c>
      <c r="EF57" s="3992" t="s">
        <v>25018</v>
      </c>
      <c r="EG57" s="3992" t="s">
        <v>25019</v>
      </c>
      <c r="EH57" s="3992" t="s">
        <v>25020</v>
      </c>
      <c r="EI57" s="3992" t="s">
        <v>25021</v>
      </c>
      <c r="EJ57" s="3992" t="s">
        <v>25022</v>
      </c>
      <c r="EK57" s="3992" t="s">
        <v>25023</v>
      </c>
      <c r="EL57" s="3992" t="s">
        <v>25024</v>
      </c>
      <c r="EM57" s="3992" t="s">
        <v>25025</v>
      </c>
      <c r="EN57" s="3992" t="s">
        <v>25026</v>
      </c>
      <c r="EO57" s="3992" t="s">
        <v>25027</v>
      </c>
      <c r="EP57" s="3992" t="s">
        <v>25017</v>
      </c>
      <c r="EQ57" s="3992" t="s">
        <v>25018</v>
      </c>
      <c r="ER57" s="3992" t="s">
        <v>25019</v>
      </c>
      <c r="ES57" s="3992" t="s">
        <v>25020</v>
      </c>
      <c r="ET57" s="3992" t="s">
        <v>25021</v>
      </c>
      <c r="EU57" s="3992" t="s">
        <v>25022</v>
      </c>
      <c r="EV57" s="3992" t="s">
        <v>25023</v>
      </c>
      <c r="EW57" s="3992" t="s">
        <v>25024</v>
      </c>
      <c r="EX57" s="3992" t="s">
        <v>25025</v>
      </c>
      <c r="EY57" s="3992" t="s">
        <v>25026</v>
      </c>
      <c r="EZ57" s="3992" t="s">
        <v>25027</v>
      </c>
      <c r="FA57" s="3992" t="s">
        <v>25017</v>
      </c>
      <c r="FB57" s="3992" t="s">
        <v>25018</v>
      </c>
      <c r="FC57" s="3992" t="s">
        <v>25019</v>
      </c>
      <c r="FD57" s="3992" t="s">
        <v>25020</v>
      </c>
      <c r="FE57" s="3992" t="s">
        <v>25021</v>
      </c>
      <c r="FF57" s="3992" t="s">
        <v>25022</v>
      </c>
      <c r="FG57" s="3992" t="s">
        <v>25023</v>
      </c>
      <c r="FH57" s="3992" t="s">
        <v>25024</v>
      </c>
      <c r="FI57" s="3992" t="s">
        <v>25025</v>
      </c>
      <c r="FJ57" s="3992" t="s">
        <v>25026</v>
      </c>
      <c r="FK57" s="3992" t="s">
        <v>25027</v>
      </c>
      <c r="FL57" s="3992" t="s">
        <v>25017</v>
      </c>
      <c r="FM57" s="3992" t="s">
        <v>25018</v>
      </c>
      <c r="FN57" s="3992" t="s">
        <v>25019</v>
      </c>
      <c r="FO57" s="3992" t="s">
        <v>25020</v>
      </c>
      <c r="FP57" s="3992" t="s">
        <v>25021</v>
      </c>
      <c r="FQ57" s="3992" t="s">
        <v>25022</v>
      </c>
      <c r="FR57" s="3992" t="s">
        <v>25023</v>
      </c>
      <c r="FS57" s="3992" t="s">
        <v>25024</v>
      </c>
      <c r="FT57" s="3992" t="s">
        <v>25025</v>
      </c>
      <c r="FU57" s="3992" t="s">
        <v>25026</v>
      </c>
      <c r="FV57" s="3992" t="s">
        <v>25027</v>
      </c>
      <c r="FW57" s="3992" t="s">
        <v>25017</v>
      </c>
      <c r="FX57" s="3992" t="s">
        <v>25018</v>
      </c>
      <c r="FY57" s="3992" t="s">
        <v>25019</v>
      </c>
      <c r="FZ57" s="3992" t="s">
        <v>25020</v>
      </c>
      <c r="GA57" s="3992" t="s">
        <v>25021</v>
      </c>
      <c r="GB57" s="3992" t="s">
        <v>25022</v>
      </c>
      <c r="GC57" s="3992" t="s">
        <v>25023</v>
      </c>
      <c r="GD57" s="3992" t="s">
        <v>25024</v>
      </c>
      <c r="GE57" s="3995" t="s">
        <v>25025</v>
      </c>
      <c r="GF57" s="3995" t="s">
        <v>25026</v>
      </c>
      <c r="GG57" s="3993" t="s">
        <v>25027</v>
      </c>
      <c r="GH57" s="3988"/>
      <c r="GI57" s="3994" t="s">
        <v>25016</v>
      </c>
      <c r="GJ57" s="3988"/>
      <c r="GK57" s="3994"/>
      <c r="GL57" s="2637"/>
    </row>
    <row r="58" spans="1:194" ht="20.25" customHeight="1">
      <c r="A58" s="3285"/>
      <c r="B58" s="3200" t="s">
        <v>25028</v>
      </c>
      <c r="C58" s="3990" t="s">
        <v>2652</v>
      </c>
      <c r="D58" s="3991">
        <v>3</v>
      </c>
      <c r="E58" s="33"/>
      <c r="F58" s="33"/>
      <c r="G58" s="33"/>
      <c r="H58" s="33"/>
      <c r="I58" s="33"/>
      <c r="J58" s="33"/>
      <c r="K58" s="33"/>
      <c r="L58" s="33"/>
      <c r="M58" s="33"/>
      <c r="N58" s="33"/>
      <c r="O58" s="3992">
        <f t="shared" si="89"/>
        <v>0</v>
      </c>
      <c r="P58" s="33"/>
      <c r="Q58" s="33"/>
      <c r="R58" s="33"/>
      <c r="S58" s="33"/>
      <c r="T58" s="33"/>
      <c r="U58" s="33"/>
      <c r="V58" s="33"/>
      <c r="W58" s="33"/>
      <c r="X58" s="33"/>
      <c r="Y58" s="33"/>
      <c r="Z58" s="3992">
        <f t="shared" si="91"/>
        <v>0</v>
      </c>
      <c r="AA58" s="33"/>
      <c r="AB58" s="33"/>
      <c r="AC58" s="33"/>
      <c r="AD58" s="33"/>
      <c r="AE58" s="33"/>
      <c r="AF58" s="33"/>
      <c r="AG58" s="33"/>
      <c r="AH58" s="33"/>
      <c r="AI58" s="33"/>
      <c r="AJ58" s="33"/>
      <c r="AK58" s="3992">
        <f t="shared" si="93"/>
        <v>0</v>
      </c>
      <c r="AL58" s="33"/>
      <c r="AM58" s="33"/>
      <c r="AN58" s="33"/>
      <c r="AO58" s="33"/>
      <c r="AP58" s="33"/>
      <c r="AQ58" s="33"/>
      <c r="AR58" s="33"/>
      <c r="AS58" s="33"/>
      <c r="AT58" s="33"/>
      <c r="AU58" s="33"/>
      <c r="AV58" s="3992">
        <f t="shared" si="95"/>
        <v>0</v>
      </c>
      <c r="AW58" s="33"/>
      <c r="AX58" s="33"/>
      <c r="AY58" s="33"/>
      <c r="AZ58" s="33"/>
      <c r="BA58" s="33"/>
      <c r="BB58" s="33"/>
      <c r="BC58" s="33"/>
      <c r="BD58" s="33"/>
      <c r="BE58" s="33"/>
      <c r="BF58" s="33"/>
      <c r="BG58" s="3992">
        <f t="shared" si="97"/>
        <v>0</v>
      </c>
      <c r="BH58" s="33"/>
      <c r="BI58" s="33"/>
      <c r="BJ58" s="33"/>
      <c r="BK58" s="33"/>
      <c r="BL58" s="33"/>
      <c r="BM58" s="33"/>
      <c r="BN58" s="33"/>
      <c r="BO58" s="33"/>
      <c r="BP58" s="33"/>
      <c r="BQ58" s="33"/>
      <c r="BR58" s="3992">
        <f t="shared" si="99"/>
        <v>0</v>
      </c>
      <c r="BS58" s="33"/>
      <c r="BT58" s="33"/>
      <c r="BU58" s="33"/>
      <c r="BV58" s="33"/>
      <c r="BW58" s="33"/>
      <c r="BX58" s="33"/>
      <c r="BY58" s="33"/>
      <c r="BZ58" s="33"/>
      <c r="CA58" s="33"/>
      <c r="CB58" s="33"/>
      <c r="CC58" s="3992">
        <f t="shared" si="101"/>
        <v>0</v>
      </c>
      <c r="CD58" s="33"/>
      <c r="CE58" s="33"/>
      <c r="CF58" s="33"/>
      <c r="CG58" s="33"/>
      <c r="CH58" s="33"/>
      <c r="CI58" s="33"/>
      <c r="CJ58" s="33"/>
      <c r="CK58" s="33"/>
      <c r="CL58" s="47"/>
      <c r="CM58" s="47"/>
      <c r="CN58" s="3993">
        <f t="shared" si="103"/>
        <v>0</v>
      </c>
      <c r="CO58" s="3988"/>
      <c r="CP58" s="3994" t="s">
        <v>25029</v>
      </c>
      <c r="CQ58" s="3988"/>
      <c r="CR58" s="3994"/>
      <c r="CS58" s="2637"/>
      <c r="CT58" s="2637"/>
      <c r="CU58" s="3200" t="s">
        <v>25028</v>
      </c>
      <c r="CV58" s="3990" t="s">
        <v>2652</v>
      </c>
      <c r="CW58" s="3991">
        <v>3</v>
      </c>
      <c r="CX58" s="33" t="s">
        <v>25030</v>
      </c>
      <c r="CY58" s="33" t="s">
        <v>25031</v>
      </c>
      <c r="CZ58" s="33" t="s">
        <v>25032</v>
      </c>
      <c r="DA58" s="33" t="s">
        <v>25033</v>
      </c>
      <c r="DB58" s="33" t="s">
        <v>25034</v>
      </c>
      <c r="DC58" s="33" t="s">
        <v>25035</v>
      </c>
      <c r="DD58" s="33" t="s">
        <v>25036</v>
      </c>
      <c r="DE58" s="33" t="s">
        <v>25037</v>
      </c>
      <c r="DF58" s="33" t="s">
        <v>25038</v>
      </c>
      <c r="DG58" s="33" t="s">
        <v>25039</v>
      </c>
      <c r="DH58" s="3992" t="s">
        <v>25040</v>
      </c>
      <c r="DI58" s="33" t="s">
        <v>25030</v>
      </c>
      <c r="DJ58" s="33" t="s">
        <v>25031</v>
      </c>
      <c r="DK58" s="33" t="s">
        <v>25032</v>
      </c>
      <c r="DL58" s="33" t="s">
        <v>25033</v>
      </c>
      <c r="DM58" s="33" t="s">
        <v>25034</v>
      </c>
      <c r="DN58" s="33" t="s">
        <v>25035</v>
      </c>
      <c r="DO58" s="33" t="s">
        <v>25036</v>
      </c>
      <c r="DP58" s="33" t="s">
        <v>25037</v>
      </c>
      <c r="DQ58" s="33" t="s">
        <v>25038</v>
      </c>
      <c r="DR58" s="33" t="s">
        <v>25039</v>
      </c>
      <c r="DS58" s="3992" t="s">
        <v>25040</v>
      </c>
      <c r="DT58" s="33" t="s">
        <v>25030</v>
      </c>
      <c r="DU58" s="33" t="s">
        <v>25031</v>
      </c>
      <c r="DV58" s="33" t="s">
        <v>25032</v>
      </c>
      <c r="DW58" s="33" t="s">
        <v>25033</v>
      </c>
      <c r="DX58" s="33" t="s">
        <v>25034</v>
      </c>
      <c r="DY58" s="33" t="s">
        <v>25035</v>
      </c>
      <c r="DZ58" s="33" t="s">
        <v>25036</v>
      </c>
      <c r="EA58" s="33" t="s">
        <v>25037</v>
      </c>
      <c r="EB58" s="33" t="s">
        <v>25038</v>
      </c>
      <c r="EC58" s="33" t="s">
        <v>25039</v>
      </c>
      <c r="ED58" s="3992" t="s">
        <v>25040</v>
      </c>
      <c r="EE58" s="33" t="s">
        <v>25030</v>
      </c>
      <c r="EF58" s="33" t="s">
        <v>25031</v>
      </c>
      <c r="EG58" s="33" t="s">
        <v>25032</v>
      </c>
      <c r="EH58" s="33" t="s">
        <v>25033</v>
      </c>
      <c r="EI58" s="33" t="s">
        <v>25034</v>
      </c>
      <c r="EJ58" s="33" t="s">
        <v>25035</v>
      </c>
      <c r="EK58" s="33" t="s">
        <v>25036</v>
      </c>
      <c r="EL58" s="33" t="s">
        <v>25037</v>
      </c>
      <c r="EM58" s="33" t="s">
        <v>25038</v>
      </c>
      <c r="EN58" s="33" t="s">
        <v>25039</v>
      </c>
      <c r="EO58" s="3992" t="s">
        <v>25040</v>
      </c>
      <c r="EP58" s="33" t="s">
        <v>25030</v>
      </c>
      <c r="EQ58" s="33" t="s">
        <v>25031</v>
      </c>
      <c r="ER58" s="33" t="s">
        <v>25032</v>
      </c>
      <c r="ES58" s="33" t="s">
        <v>25033</v>
      </c>
      <c r="ET58" s="33" t="s">
        <v>25034</v>
      </c>
      <c r="EU58" s="33" t="s">
        <v>25035</v>
      </c>
      <c r="EV58" s="33" t="s">
        <v>25036</v>
      </c>
      <c r="EW58" s="33" t="s">
        <v>25037</v>
      </c>
      <c r="EX58" s="33" t="s">
        <v>25038</v>
      </c>
      <c r="EY58" s="33" t="s">
        <v>25039</v>
      </c>
      <c r="EZ58" s="3992" t="s">
        <v>25040</v>
      </c>
      <c r="FA58" s="33" t="s">
        <v>25030</v>
      </c>
      <c r="FB58" s="33" t="s">
        <v>25031</v>
      </c>
      <c r="FC58" s="33" t="s">
        <v>25032</v>
      </c>
      <c r="FD58" s="33" t="s">
        <v>25033</v>
      </c>
      <c r="FE58" s="33" t="s">
        <v>25034</v>
      </c>
      <c r="FF58" s="33" t="s">
        <v>25035</v>
      </c>
      <c r="FG58" s="33" t="s">
        <v>25036</v>
      </c>
      <c r="FH58" s="33" t="s">
        <v>25037</v>
      </c>
      <c r="FI58" s="33" t="s">
        <v>25038</v>
      </c>
      <c r="FJ58" s="33" t="s">
        <v>25039</v>
      </c>
      <c r="FK58" s="3992" t="s">
        <v>25040</v>
      </c>
      <c r="FL58" s="33" t="s">
        <v>25030</v>
      </c>
      <c r="FM58" s="33" t="s">
        <v>25031</v>
      </c>
      <c r="FN58" s="33" t="s">
        <v>25032</v>
      </c>
      <c r="FO58" s="33" t="s">
        <v>25033</v>
      </c>
      <c r="FP58" s="33" t="s">
        <v>25034</v>
      </c>
      <c r="FQ58" s="33" t="s">
        <v>25035</v>
      </c>
      <c r="FR58" s="33" t="s">
        <v>25036</v>
      </c>
      <c r="FS58" s="33" t="s">
        <v>25037</v>
      </c>
      <c r="FT58" s="33" t="s">
        <v>25038</v>
      </c>
      <c r="FU58" s="33" t="s">
        <v>25039</v>
      </c>
      <c r="FV58" s="3992" t="s">
        <v>25040</v>
      </c>
      <c r="FW58" s="33" t="s">
        <v>25030</v>
      </c>
      <c r="FX58" s="33" t="s">
        <v>25031</v>
      </c>
      <c r="FY58" s="33" t="s">
        <v>25032</v>
      </c>
      <c r="FZ58" s="33" t="s">
        <v>25033</v>
      </c>
      <c r="GA58" s="33" t="s">
        <v>25034</v>
      </c>
      <c r="GB58" s="33" t="s">
        <v>25035</v>
      </c>
      <c r="GC58" s="33" t="s">
        <v>25036</v>
      </c>
      <c r="GD58" s="33" t="s">
        <v>25037</v>
      </c>
      <c r="GE58" s="47" t="s">
        <v>25038</v>
      </c>
      <c r="GF58" s="47" t="s">
        <v>25039</v>
      </c>
      <c r="GG58" s="3993" t="s">
        <v>25040</v>
      </c>
      <c r="GH58" s="3988"/>
      <c r="GI58" s="3994" t="s">
        <v>25029</v>
      </c>
      <c r="GJ58" s="3988"/>
      <c r="GK58" s="3994"/>
      <c r="GL58" s="2637"/>
    </row>
    <row r="59" spans="1:194" ht="20.25" customHeight="1">
      <c r="A59" s="3983"/>
      <c r="B59" s="3200" t="s">
        <v>25041</v>
      </c>
      <c r="C59" s="3990" t="s">
        <v>2652</v>
      </c>
      <c r="D59" s="3991">
        <v>3</v>
      </c>
      <c r="E59" s="33"/>
      <c r="F59" s="33"/>
      <c r="G59" s="33"/>
      <c r="H59" s="33"/>
      <c r="I59" s="33"/>
      <c r="J59" s="33"/>
      <c r="K59" s="33"/>
      <c r="L59" s="33"/>
      <c r="M59" s="33"/>
      <c r="N59" s="33"/>
      <c r="O59" s="3992">
        <f t="shared" si="89"/>
        <v>0</v>
      </c>
      <c r="P59" s="33"/>
      <c r="Q59" s="33"/>
      <c r="R59" s="33"/>
      <c r="S59" s="33"/>
      <c r="T59" s="33"/>
      <c r="U59" s="33"/>
      <c r="V59" s="33"/>
      <c r="W59" s="33"/>
      <c r="X59" s="33"/>
      <c r="Y59" s="33"/>
      <c r="Z59" s="3992">
        <f t="shared" si="91"/>
        <v>0</v>
      </c>
      <c r="AA59" s="33"/>
      <c r="AB59" s="33"/>
      <c r="AC59" s="33"/>
      <c r="AD59" s="33"/>
      <c r="AE59" s="33"/>
      <c r="AF59" s="33"/>
      <c r="AG59" s="33"/>
      <c r="AH59" s="33"/>
      <c r="AI59" s="33"/>
      <c r="AJ59" s="33"/>
      <c r="AK59" s="3992">
        <f t="shared" si="93"/>
        <v>0</v>
      </c>
      <c r="AL59" s="33"/>
      <c r="AM59" s="33"/>
      <c r="AN59" s="33"/>
      <c r="AO59" s="33"/>
      <c r="AP59" s="33"/>
      <c r="AQ59" s="33"/>
      <c r="AR59" s="33"/>
      <c r="AS59" s="33"/>
      <c r="AT59" s="33"/>
      <c r="AU59" s="33"/>
      <c r="AV59" s="3992">
        <f t="shared" si="95"/>
        <v>0</v>
      </c>
      <c r="AW59" s="33"/>
      <c r="AX59" s="33"/>
      <c r="AY59" s="33"/>
      <c r="AZ59" s="33"/>
      <c r="BA59" s="33"/>
      <c r="BB59" s="33"/>
      <c r="BC59" s="33"/>
      <c r="BD59" s="33"/>
      <c r="BE59" s="33"/>
      <c r="BF59" s="33"/>
      <c r="BG59" s="3992">
        <f t="shared" si="97"/>
        <v>0</v>
      </c>
      <c r="BH59" s="33"/>
      <c r="BI59" s="33"/>
      <c r="BJ59" s="33"/>
      <c r="BK59" s="33"/>
      <c r="BL59" s="33"/>
      <c r="BM59" s="33"/>
      <c r="BN59" s="33"/>
      <c r="BO59" s="33"/>
      <c r="BP59" s="33"/>
      <c r="BQ59" s="33"/>
      <c r="BR59" s="3992">
        <f t="shared" si="99"/>
        <v>0</v>
      </c>
      <c r="BS59" s="33"/>
      <c r="BT59" s="33"/>
      <c r="BU59" s="33"/>
      <c r="BV59" s="33"/>
      <c r="BW59" s="33"/>
      <c r="BX59" s="33"/>
      <c r="BY59" s="33"/>
      <c r="BZ59" s="33"/>
      <c r="CA59" s="33"/>
      <c r="CB59" s="33"/>
      <c r="CC59" s="3992">
        <f t="shared" si="101"/>
        <v>0</v>
      </c>
      <c r="CD59" s="33"/>
      <c r="CE59" s="33"/>
      <c r="CF59" s="33"/>
      <c r="CG59" s="33"/>
      <c r="CH59" s="33"/>
      <c r="CI59" s="33"/>
      <c r="CJ59" s="33"/>
      <c r="CK59" s="33"/>
      <c r="CL59" s="47"/>
      <c r="CM59" s="47"/>
      <c r="CN59" s="3993">
        <f t="shared" si="103"/>
        <v>0</v>
      </c>
      <c r="CO59" s="3988"/>
      <c r="CP59" s="3994" t="s">
        <v>25042</v>
      </c>
      <c r="CQ59" s="3988"/>
      <c r="CR59" s="3994"/>
      <c r="CS59" s="2900"/>
      <c r="CT59" s="2900"/>
      <c r="CU59" s="3200" t="s">
        <v>25041</v>
      </c>
      <c r="CV59" s="3990" t="s">
        <v>2652</v>
      </c>
      <c r="CW59" s="3991">
        <v>3</v>
      </c>
      <c r="CX59" s="33" t="s">
        <v>25043</v>
      </c>
      <c r="CY59" s="33" t="s">
        <v>25044</v>
      </c>
      <c r="CZ59" s="33" t="s">
        <v>25045</v>
      </c>
      <c r="DA59" s="33" t="s">
        <v>25046</v>
      </c>
      <c r="DB59" s="33" t="s">
        <v>25047</v>
      </c>
      <c r="DC59" s="33" t="s">
        <v>25048</v>
      </c>
      <c r="DD59" s="33" t="s">
        <v>25049</v>
      </c>
      <c r="DE59" s="33" t="s">
        <v>25050</v>
      </c>
      <c r="DF59" s="33" t="s">
        <v>25051</v>
      </c>
      <c r="DG59" s="33" t="s">
        <v>25052</v>
      </c>
      <c r="DH59" s="3992" t="s">
        <v>25053</v>
      </c>
      <c r="DI59" s="33" t="s">
        <v>25043</v>
      </c>
      <c r="DJ59" s="33" t="s">
        <v>25044</v>
      </c>
      <c r="DK59" s="33" t="s">
        <v>25045</v>
      </c>
      <c r="DL59" s="33" t="s">
        <v>25046</v>
      </c>
      <c r="DM59" s="33" t="s">
        <v>25047</v>
      </c>
      <c r="DN59" s="33" t="s">
        <v>25048</v>
      </c>
      <c r="DO59" s="33" t="s">
        <v>25049</v>
      </c>
      <c r="DP59" s="33" t="s">
        <v>25050</v>
      </c>
      <c r="DQ59" s="33" t="s">
        <v>25051</v>
      </c>
      <c r="DR59" s="33" t="s">
        <v>25052</v>
      </c>
      <c r="DS59" s="3992" t="s">
        <v>25053</v>
      </c>
      <c r="DT59" s="33" t="s">
        <v>25043</v>
      </c>
      <c r="DU59" s="33" t="s">
        <v>25044</v>
      </c>
      <c r="DV59" s="33" t="s">
        <v>25045</v>
      </c>
      <c r="DW59" s="33" t="s">
        <v>25046</v>
      </c>
      <c r="DX59" s="33" t="s">
        <v>25047</v>
      </c>
      <c r="DY59" s="33" t="s">
        <v>25048</v>
      </c>
      <c r="DZ59" s="33" t="s">
        <v>25049</v>
      </c>
      <c r="EA59" s="33" t="s">
        <v>25050</v>
      </c>
      <c r="EB59" s="33" t="s">
        <v>25051</v>
      </c>
      <c r="EC59" s="33" t="s">
        <v>25052</v>
      </c>
      <c r="ED59" s="3992" t="s">
        <v>25053</v>
      </c>
      <c r="EE59" s="33" t="s">
        <v>25043</v>
      </c>
      <c r="EF59" s="33" t="s">
        <v>25044</v>
      </c>
      <c r="EG59" s="33" t="s">
        <v>25045</v>
      </c>
      <c r="EH59" s="33" t="s">
        <v>25046</v>
      </c>
      <c r="EI59" s="33" t="s">
        <v>25047</v>
      </c>
      <c r="EJ59" s="33" t="s">
        <v>25048</v>
      </c>
      <c r="EK59" s="33" t="s">
        <v>25049</v>
      </c>
      <c r="EL59" s="33" t="s">
        <v>25050</v>
      </c>
      <c r="EM59" s="33" t="s">
        <v>25051</v>
      </c>
      <c r="EN59" s="33" t="s">
        <v>25052</v>
      </c>
      <c r="EO59" s="3992" t="s">
        <v>25053</v>
      </c>
      <c r="EP59" s="33" t="s">
        <v>25043</v>
      </c>
      <c r="EQ59" s="33" t="s">
        <v>25044</v>
      </c>
      <c r="ER59" s="33" t="s">
        <v>25045</v>
      </c>
      <c r="ES59" s="33" t="s">
        <v>25046</v>
      </c>
      <c r="ET59" s="33" t="s">
        <v>25047</v>
      </c>
      <c r="EU59" s="33" t="s">
        <v>25048</v>
      </c>
      <c r="EV59" s="33" t="s">
        <v>25049</v>
      </c>
      <c r="EW59" s="33" t="s">
        <v>25050</v>
      </c>
      <c r="EX59" s="33" t="s">
        <v>25051</v>
      </c>
      <c r="EY59" s="33" t="s">
        <v>25052</v>
      </c>
      <c r="EZ59" s="3992" t="s">
        <v>25053</v>
      </c>
      <c r="FA59" s="33" t="s">
        <v>25043</v>
      </c>
      <c r="FB59" s="33" t="s">
        <v>25044</v>
      </c>
      <c r="FC59" s="33" t="s">
        <v>25045</v>
      </c>
      <c r="FD59" s="33" t="s">
        <v>25046</v>
      </c>
      <c r="FE59" s="33" t="s">
        <v>25047</v>
      </c>
      <c r="FF59" s="33" t="s">
        <v>25048</v>
      </c>
      <c r="FG59" s="33" t="s">
        <v>25049</v>
      </c>
      <c r="FH59" s="33" t="s">
        <v>25050</v>
      </c>
      <c r="FI59" s="33" t="s">
        <v>25051</v>
      </c>
      <c r="FJ59" s="33" t="s">
        <v>25052</v>
      </c>
      <c r="FK59" s="3992" t="s">
        <v>25053</v>
      </c>
      <c r="FL59" s="33" t="s">
        <v>25043</v>
      </c>
      <c r="FM59" s="33" t="s">
        <v>25044</v>
      </c>
      <c r="FN59" s="33" t="s">
        <v>25045</v>
      </c>
      <c r="FO59" s="33" t="s">
        <v>25046</v>
      </c>
      <c r="FP59" s="33" t="s">
        <v>25047</v>
      </c>
      <c r="FQ59" s="33" t="s">
        <v>25048</v>
      </c>
      <c r="FR59" s="33" t="s">
        <v>25049</v>
      </c>
      <c r="FS59" s="33" t="s">
        <v>25050</v>
      </c>
      <c r="FT59" s="33" t="s">
        <v>25051</v>
      </c>
      <c r="FU59" s="33" t="s">
        <v>25052</v>
      </c>
      <c r="FV59" s="3992" t="s">
        <v>25053</v>
      </c>
      <c r="FW59" s="33" t="s">
        <v>25043</v>
      </c>
      <c r="FX59" s="33" t="s">
        <v>25044</v>
      </c>
      <c r="FY59" s="33" t="s">
        <v>25045</v>
      </c>
      <c r="FZ59" s="33" t="s">
        <v>25046</v>
      </c>
      <c r="GA59" s="33" t="s">
        <v>25047</v>
      </c>
      <c r="GB59" s="33" t="s">
        <v>25048</v>
      </c>
      <c r="GC59" s="33" t="s">
        <v>25049</v>
      </c>
      <c r="GD59" s="33" t="s">
        <v>25050</v>
      </c>
      <c r="GE59" s="47" t="s">
        <v>25051</v>
      </c>
      <c r="GF59" s="47" t="s">
        <v>25052</v>
      </c>
      <c r="GG59" s="3993" t="s">
        <v>25053</v>
      </c>
      <c r="GH59" s="3988"/>
      <c r="GI59" s="3994" t="s">
        <v>25042</v>
      </c>
      <c r="GJ59" s="3988"/>
      <c r="GK59" s="3994"/>
      <c r="GL59" s="2900"/>
    </row>
    <row r="60" spans="1:194" ht="20.25" customHeight="1">
      <c r="A60" s="3983"/>
      <c r="B60" s="3200" t="s">
        <v>25054</v>
      </c>
      <c r="C60" s="3990" t="s">
        <v>2652</v>
      </c>
      <c r="D60" s="3991">
        <v>3</v>
      </c>
      <c r="E60" s="3992">
        <f t="shared" ref="E60:N60" si="144">IFERROR(SUM(E58:E59), 0)</f>
        <v>0</v>
      </c>
      <c r="F60" s="3992">
        <f t="shared" si="144"/>
        <v>0</v>
      </c>
      <c r="G60" s="3992">
        <f t="shared" si="144"/>
        <v>0</v>
      </c>
      <c r="H60" s="3992">
        <f t="shared" si="144"/>
        <v>0</v>
      </c>
      <c r="I60" s="3992">
        <f t="shared" si="144"/>
        <v>0</v>
      </c>
      <c r="J60" s="3992">
        <f t="shared" si="144"/>
        <v>0</v>
      </c>
      <c r="K60" s="3992">
        <f t="shared" si="144"/>
        <v>0</v>
      </c>
      <c r="L60" s="3992">
        <f t="shared" si="144"/>
        <v>0</v>
      </c>
      <c r="M60" s="3992">
        <f t="shared" si="144"/>
        <v>0</v>
      </c>
      <c r="N60" s="3992">
        <f t="shared" si="144"/>
        <v>0</v>
      </c>
      <c r="O60" s="3992">
        <f t="shared" si="89"/>
        <v>0</v>
      </c>
      <c r="P60" s="3992">
        <f t="shared" ref="P60:Y60" si="145">IFERROR(SUM(P58:P59), 0)</f>
        <v>0</v>
      </c>
      <c r="Q60" s="3992">
        <f t="shared" si="145"/>
        <v>0</v>
      </c>
      <c r="R60" s="3992">
        <f t="shared" si="145"/>
        <v>0</v>
      </c>
      <c r="S60" s="3992">
        <f t="shared" si="145"/>
        <v>0</v>
      </c>
      <c r="T60" s="3992">
        <f t="shared" si="145"/>
        <v>0</v>
      </c>
      <c r="U60" s="3992">
        <f t="shared" si="145"/>
        <v>0</v>
      </c>
      <c r="V60" s="3992">
        <f t="shared" si="145"/>
        <v>0</v>
      </c>
      <c r="W60" s="3992">
        <f t="shared" si="145"/>
        <v>0</v>
      </c>
      <c r="X60" s="3992">
        <f t="shared" si="145"/>
        <v>0</v>
      </c>
      <c r="Y60" s="3992">
        <f t="shared" si="145"/>
        <v>0</v>
      </c>
      <c r="Z60" s="3992">
        <f t="shared" si="91"/>
        <v>0</v>
      </c>
      <c r="AA60" s="3992">
        <f t="shared" ref="AA60:AJ60" si="146">IFERROR(SUM(AA58:AA59), 0)</f>
        <v>0</v>
      </c>
      <c r="AB60" s="3992">
        <f t="shared" si="146"/>
        <v>0</v>
      </c>
      <c r="AC60" s="3992">
        <f t="shared" si="146"/>
        <v>0</v>
      </c>
      <c r="AD60" s="3992">
        <f t="shared" si="146"/>
        <v>0</v>
      </c>
      <c r="AE60" s="3992">
        <f t="shared" si="146"/>
        <v>0</v>
      </c>
      <c r="AF60" s="3992">
        <f t="shared" si="146"/>
        <v>0</v>
      </c>
      <c r="AG60" s="3992">
        <f t="shared" si="146"/>
        <v>0</v>
      </c>
      <c r="AH60" s="3992">
        <f t="shared" si="146"/>
        <v>0</v>
      </c>
      <c r="AI60" s="3992">
        <f t="shared" si="146"/>
        <v>0</v>
      </c>
      <c r="AJ60" s="3992">
        <f t="shared" si="146"/>
        <v>0</v>
      </c>
      <c r="AK60" s="3992">
        <f t="shared" si="93"/>
        <v>0</v>
      </c>
      <c r="AL60" s="3992">
        <f t="shared" ref="AL60:AU60" si="147">IFERROR(SUM(AL58:AL59), 0)</f>
        <v>0</v>
      </c>
      <c r="AM60" s="3992">
        <f t="shared" si="147"/>
        <v>0</v>
      </c>
      <c r="AN60" s="3992">
        <f t="shared" si="147"/>
        <v>0</v>
      </c>
      <c r="AO60" s="3992">
        <f t="shared" si="147"/>
        <v>0</v>
      </c>
      <c r="AP60" s="3992">
        <f t="shared" si="147"/>
        <v>0</v>
      </c>
      <c r="AQ60" s="3992">
        <f t="shared" si="147"/>
        <v>0</v>
      </c>
      <c r="AR60" s="3992">
        <f t="shared" si="147"/>
        <v>0</v>
      </c>
      <c r="AS60" s="3992">
        <f t="shared" si="147"/>
        <v>0</v>
      </c>
      <c r="AT60" s="3992">
        <f t="shared" si="147"/>
        <v>0</v>
      </c>
      <c r="AU60" s="3992">
        <f t="shared" si="147"/>
        <v>0</v>
      </c>
      <c r="AV60" s="3992">
        <f t="shared" si="95"/>
        <v>0</v>
      </c>
      <c r="AW60" s="3992">
        <f t="shared" ref="AW60:BF60" si="148">IFERROR(SUM(AW58:AW59), 0)</f>
        <v>0</v>
      </c>
      <c r="AX60" s="3992">
        <f t="shared" si="148"/>
        <v>0</v>
      </c>
      <c r="AY60" s="3992">
        <f t="shared" si="148"/>
        <v>0</v>
      </c>
      <c r="AZ60" s="3992">
        <f t="shared" si="148"/>
        <v>0</v>
      </c>
      <c r="BA60" s="3992">
        <f t="shared" si="148"/>
        <v>0</v>
      </c>
      <c r="BB60" s="3992">
        <f t="shared" si="148"/>
        <v>0</v>
      </c>
      <c r="BC60" s="3992">
        <f t="shared" si="148"/>
        <v>0</v>
      </c>
      <c r="BD60" s="3992">
        <f t="shared" si="148"/>
        <v>0</v>
      </c>
      <c r="BE60" s="3992">
        <f t="shared" si="148"/>
        <v>0</v>
      </c>
      <c r="BF60" s="3992">
        <f t="shared" si="148"/>
        <v>0</v>
      </c>
      <c r="BG60" s="3992">
        <f t="shared" si="97"/>
        <v>0</v>
      </c>
      <c r="BH60" s="3992">
        <f t="shared" ref="BH60:BQ60" si="149">IFERROR(SUM(BH58:BH59), 0)</f>
        <v>0</v>
      </c>
      <c r="BI60" s="3992">
        <f t="shared" si="149"/>
        <v>0</v>
      </c>
      <c r="BJ60" s="3992">
        <f t="shared" si="149"/>
        <v>0</v>
      </c>
      <c r="BK60" s="3992">
        <f t="shared" si="149"/>
        <v>0</v>
      </c>
      <c r="BL60" s="3992">
        <f t="shared" si="149"/>
        <v>0</v>
      </c>
      <c r="BM60" s="3992">
        <f t="shared" si="149"/>
        <v>0</v>
      </c>
      <c r="BN60" s="3992">
        <f t="shared" si="149"/>
        <v>0</v>
      </c>
      <c r="BO60" s="3992">
        <f t="shared" si="149"/>
        <v>0</v>
      </c>
      <c r="BP60" s="3992">
        <f t="shared" si="149"/>
        <v>0</v>
      </c>
      <c r="BQ60" s="3992">
        <f t="shared" si="149"/>
        <v>0</v>
      </c>
      <c r="BR60" s="3992">
        <f t="shared" si="99"/>
        <v>0</v>
      </c>
      <c r="BS60" s="3992">
        <f t="shared" ref="BS60:CB60" si="150">IFERROR(SUM(BS58:BS59), 0)</f>
        <v>0</v>
      </c>
      <c r="BT60" s="3992">
        <f t="shared" si="150"/>
        <v>0</v>
      </c>
      <c r="BU60" s="3992">
        <f t="shared" si="150"/>
        <v>0</v>
      </c>
      <c r="BV60" s="3992">
        <f t="shared" si="150"/>
        <v>0</v>
      </c>
      <c r="BW60" s="3992">
        <f t="shared" si="150"/>
        <v>0</v>
      </c>
      <c r="BX60" s="3992">
        <f t="shared" si="150"/>
        <v>0</v>
      </c>
      <c r="BY60" s="3992">
        <f t="shared" si="150"/>
        <v>0</v>
      </c>
      <c r="BZ60" s="3992">
        <f t="shared" si="150"/>
        <v>0</v>
      </c>
      <c r="CA60" s="3992">
        <f t="shared" si="150"/>
        <v>0</v>
      </c>
      <c r="CB60" s="3992">
        <f t="shared" si="150"/>
        <v>0</v>
      </c>
      <c r="CC60" s="3992">
        <f t="shared" si="101"/>
        <v>0</v>
      </c>
      <c r="CD60" s="3992">
        <f t="shared" ref="CD60:CM60" si="151">IFERROR(SUM(CD58:CD59), 0)</f>
        <v>0</v>
      </c>
      <c r="CE60" s="3992">
        <f t="shared" si="151"/>
        <v>0</v>
      </c>
      <c r="CF60" s="3992">
        <f t="shared" si="151"/>
        <v>0</v>
      </c>
      <c r="CG60" s="3992">
        <f t="shared" si="151"/>
        <v>0</v>
      </c>
      <c r="CH60" s="3992">
        <f t="shared" si="151"/>
        <v>0</v>
      </c>
      <c r="CI60" s="3992">
        <f t="shared" si="151"/>
        <v>0</v>
      </c>
      <c r="CJ60" s="3992">
        <f t="shared" si="151"/>
        <v>0</v>
      </c>
      <c r="CK60" s="3992">
        <f t="shared" si="151"/>
        <v>0</v>
      </c>
      <c r="CL60" s="3995">
        <f t="shared" si="151"/>
        <v>0</v>
      </c>
      <c r="CM60" s="3995">
        <f t="shared" si="151"/>
        <v>0</v>
      </c>
      <c r="CN60" s="3993">
        <f t="shared" si="103"/>
        <v>0</v>
      </c>
      <c r="CO60" s="3988"/>
      <c r="CP60" s="3994" t="s">
        <v>25055</v>
      </c>
      <c r="CQ60" s="3988"/>
      <c r="CR60" s="3994"/>
      <c r="CS60" s="2900"/>
      <c r="CT60" s="2900"/>
      <c r="CU60" s="3200" t="s">
        <v>25054</v>
      </c>
      <c r="CV60" s="3990" t="s">
        <v>2652</v>
      </c>
      <c r="CW60" s="3991">
        <v>3</v>
      </c>
      <c r="CX60" s="3992" t="s">
        <v>25056</v>
      </c>
      <c r="CY60" s="3992" t="s">
        <v>25057</v>
      </c>
      <c r="CZ60" s="3992" t="s">
        <v>25058</v>
      </c>
      <c r="DA60" s="3992" t="s">
        <v>25059</v>
      </c>
      <c r="DB60" s="3992" t="s">
        <v>25060</v>
      </c>
      <c r="DC60" s="3992" t="s">
        <v>25061</v>
      </c>
      <c r="DD60" s="3992" t="s">
        <v>25062</v>
      </c>
      <c r="DE60" s="3992" t="s">
        <v>25063</v>
      </c>
      <c r="DF60" s="3992" t="s">
        <v>25064</v>
      </c>
      <c r="DG60" s="3992" t="s">
        <v>25065</v>
      </c>
      <c r="DH60" s="3992" t="s">
        <v>25066</v>
      </c>
      <c r="DI60" s="3992" t="s">
        <v>25056</v>
      </c>
      <c r="DJ60" s="3992" t="s">
        <v>25057</v>
      </c>
      <c r="DK60" s="3992" t="s">
        <v>25058</v>
      </c>
      <c r="DL60" s="3992" t="s">
        <v>25059</v>
      </c>
      <c r="DM60" s="3992" t="s">
        <v>25060</v>
      </c>
      <c r="DN60" s="3992" t="s">
        <v>25061</v>
      </c>
      <c r="DO60" s="3992" t="s">
        <v>25062</v>
      </c>
      <c r="DP60" s="3992" t="s">
        <v>25063</v>
      </c>
      <c r="DQ60" s="3992" t="s">
        <v>25064</v>
      </c>
      <c r="DR60" s="3992" t="s">
        <v>25065</v>
      </c>
      <c r="DS60" s="3992" t="s">
        <v>25066</v>
      </c>
      <c r="DT60" s="3992" t="s">
        <v>25056</v>
      </c>
      <c r="DU60" s="3992" t="s">
        <v>25057</v>
      </c>
      <c r="DV60" s="3992" t="s">
        <v>25058</v>
      </c>
      <c r="DW60" s="3992" t="s">
        <v>25059</v>
      </c>
      <c r="DX60" s="3992" t="s">
        <v>25060</v>
      </c>
      <c r="DY60" s="3992" t="s">
        <v>25061</v>
      </c>
      <c r="DZ60" s="3992" t="s">
        <v>25062</v>
      </c>
      <c r="EA60" s="3992" t="s">
        <v>25063</v>
      </c>
      <c r="EB60" s="3992" t="s">
        <v>25064</v>
      </c>
      <c r="EC60" s="3992" t="s">
        <v>25065</v>
      </c>
      <c r="ED60" s="3992" t="s">
        <v>25066</v>
      </c>
      <c r="EE60" s="3992" t="s">
        <v>25056</v>
      </c>
      <c r="EF60" s="3992" t="s">
        <v>25057</v>
      </c>
      <c r="EG60" s="3992" t="s">
        <v>25058</v>
      </c>
      <c r="EH60" s="3992" t="s">
        <v>25059</v>
      </c>
      <c r="EI60" s="3992" t="s">
        <v>25060</v>
      </c>
      <c r="EJ60" s="3992" t="s">
        <v>25061</v>
      </c>
      <c r="EK60" s="3992" t="s">
        <v>25062</v>
      </c>
      <c r="EL60" s="3992" t="s">
        <v>25063</v>
      </c>
      <c r="EM60" s="3992" t="s">
        <v>25064</v>
      </c>
      <c r="EN60" s="3992" t="s">
        <v>25065</v>
      </c>
      <c r="EO60" s="3992" t="s">
        <v>25066</v>
      </c>
      <c r="EP60" s="3992" t="s">
        <v>25056</v>
      </c>
      <c r="EQ60" s="3992" t="s">
        <v>25057</v>
      </c>
      <c r="ER60" s="3992" t="s">
        <v>25058</v>
      </c>
      <c r="ES60" s="3992" t="s">
        <v>25059</v>
      </c>
      <c r="ET60" s="3992" t="s">
        <v>25060</v>
      </c>
      <c r="EU60" s="3992" t="s">
        <v>25061</v>
      </c>
      <c r="EV60" s="3992" t="s">
        <v>25062</v>
      </c>
      <c r="EW60" s="3992" t="s">
        <v>25063</v>
      </c>
      <c r="EX60" s="3992" t="s">
        <v>25064</v>
      </c>
      <c r="EY60" s="3992" t="s">
        <v>25065</v>
      </c>
      <c r="EZ60" s="3992" t="s">
        <v>25066</v>
      </c>
      <c r="FA60" s="3992" t="s">
        <v>25056</v>
      </c>
      <c r="FB60" s="3992" t="s">
        <v>25057</v>
      </c>
      <c r="FC60" s="3992" t="s">
        <v>25058</v>
      </c>
      <c r="FD60" s="3992" t="s">
        <v>25059</v>
      </c>
      <c r="FE60" s="3992" t="s">
        <v>25060</v>
      </c>
      <c r="FF60" s="3992" t="s">
        <v>25061</v>
      </c>
      <c r="FG60" s="3992" t="s">
        <v>25062</v>
      </c>
      <c r="FH60" s="3992" t="s">
        <v>25063</v>
      </c>
      <c r="FI60" s="3992" t="s">
        <v>25064</v>
      </c>
      <c r="FJ60" s="3992" t="s">
        <v>25065</v>
      </c>
      <c r="FK60" s="3992" t="s">
        <v>25066</v>
      </c>
      <c r="FL60" s="3992" t="s">
        <v>25056</v>
      </c>
      <c r="FM60" s="3992" t="s">
        <v>25057</v>
      </c>
      <c r="FN60" s="3992" t="s">
        <v>25058</v>
      </c>
      <c r="FO60" s="3992" t="s">
        <v>25059</v>
      </c>
      <c r="FP60" s="3992" t="s">
        <v>25060</v>
      </c>
      <c r="FQ60" s="3992" t="s">
        <v>25061</v>
      </c>
      <c r="FR60" s="3992" t="s">
        <v>25062</v>
      </c>
      <c r="FS60" s="3992" t="s">
        <v>25063</v>
      </c>
      <c r="FT60" s="3992" t="s">
        <v>25064</v>
      </c>
      <c r="FU60" s="3992" t="s">
        <v>25065</v>
      </c>
      <c r="FV60" s="3992" t="s">
        <v>25066</v>
      </c>
      <c r="FW60" s="3992" t="s">
        <v>25056</v>
      </c>
      <c r="FX60" s="3992" t="s">
        <v>25057</v>
      </c>
      <c r="FY60" s="3992" t="s">
        <v>25058</v>
      </c>
      <c r="FZ60" s="3992" t="s">
        <v>25059</v>
      </c>
      <c r="GA60" s="3992" t="s">
        <v>25060</v>
      </c>
      <c r="GB60" s="3992" t="s">
        <v>25061</v>
      </c>
      <c r="GC60" s="3992" t="s">
        <v>25062</v>
      </c>
      <c r="GD60" s="3992" t="s">
        <v>25063</v>
      </c>
      <c r="GE60" s="3995" t="s">
        <v>25064</v>
      </c>
      <c r="GF60" s="3995" t="s">
        <v>25065</v>
      </c>
      <c r="GG60" s="3993" t="s">
        <v>25066</v>
      </c>
      <c r="GH60" s="3988"/>
      <c r="GI60" s="3994" t="s">
        <v>25055</v>
      </c>
      <c r="GJ60" s="3988"/>
      <c r="GK60" s="3994"/>
      <c r="GL60" s="2900"/>
    </row>
    <row r="61" spans="1:194" ht="20.25" customHeight="1">
      <c r="A61" s="3983"/>
      <c r="B61" s="3200" t="s">
        <v>25067</v>
      </c>
      <c r="C61" s="3990" t="s">
        <v>2652</v>
      </c>
      <c r="D61" s="3991">
        <v>3</v>
      </c>
      <c r="E61" s="33"/>
      <c r="F61" s="33"/>
      <c r="G61" s="33"/>
      <c r="H61" s="33"/>
      <c r="I61" s="33"/>
      <c r="J61" s="33"/>
      <c r="K61" s="33"/>
      <c r="L61" s="33"/>
      <c r="M61" s="33"/>
      <c r="N61" s="33"/>
      <c r="O61" s="3992">
        <f t="shared" si="89"/>
        <v>0</v>
      </c>
      <c r="P61" s="33"/>
      <c r="Q61" s="33"/>
      <c r="R61" s="33"/>
      <c r="S61" s="33"/>
      <c r="T61" s="33"/>
      <c r="U61" s="33"/>
      <c r="V61" s="33"/>
      <c r="W61" s="33"/>
      <c r="X61" s="33"/>
      <c r="Y61" s="33"/>
      <c r="Z61" s="3992">
        <f t="shared" si="91"/>
        <v>0</v>
      </c>
      <c r="AA61" s="33"/>
      <c r="AB61" s="33"/>
      <c r="AC61" s="33"/>
      <c r="AD61" s="33"/>
      <c r="AE61" s="33"/>
      <c r="AF61" s="33"/>
      <c r="AG61" s="33"/>
      <c r="AH61" s="33"/>
      <c r="AI61" s="33"/>
      <c r="AJ61" s="33"/>
      <c r="AK61" s="3992">
        <f t="shared" si="93"/>
        <v>0</v>
      </c>
      <c r="AL61" s="33"/>
      <c r="AM61" s="33"/>
      <c r="AN61" s="33"/>
      <c r="AO61" s="33"/>
      <c r="AP61" s="33"/>
      <c r="AQ61" s="33"/>
      <c r="AR61" s="33"/>
      <c r="AS61" s="33"/>
      <c r="AT61" s="33"/>
      <c r="AU61" s="33"/>
      <c r="AV61" s="3992">
        <f t="shared" si="95"/>
        <v>0</v>
      </c>
      <c r="AW61" s="33"/>
      <c r="AX61" s="33"/>
      <c r="AY61" s="33"/>
      <c r="AZ61" s="33"/>
      <c r="BA61" s="33"/>
      <c r="BB61" s="33"/>
      <c r="BC61" s="33"/>
      <c r="BD61" s="33"/>
      <c r="BE61" s="33"/>
      <c r="BF61" s="33"/>
      <c r="BG61" s="3992">
        <f t="shared" si="97"/>
        <v>0</v>
      </c>
      <c r="BH61" s="33"/>
      <c r="BI61" s="33"/>
      <c r="BJ61" s="33"/>
      <c r="BK61" s="33"/>
      <c r="BL61" s="33"/>
      <c r="BM61" s="33"/>
      <c r="BN61" s="33"/>
      <c r="BO61" s="33"/>
      <c r="BP61" s="33"/>
      <c r="BQ61" s="33"/>
      <c r="BR61" s="3992">
        <f t="shared" si="99"/>
        <v>0</v>
      </c>
      <c r="BS61" s="33"/>
      <c r="BT61" s="33"/>
      <c r="BU61" s="33"/>
      <c r="BV61" s="33"/>
      <c r="BW61" s="33"/>
      <c r="BX61" s="33"/>
      <c r="BY61" s="33"/>
      <c r="BZ61" s="33"/>
      <c r="CA61" s="33"/>
      <c r="CB61" s="33"/>
      <c r="CC61" s="3992">
        <f t="shared" si="101"/>
        <v>0</v>
      </c>
      <c r="CD61" s="33"/>
      <c r="CE61" s="33"/>
      <c r="CF61" s="33"/>
      <c r="CG61" s="33"/>
      <c r="CH61" s="33"/>
      <c r="CI61" s="33"/>
      <c r="CJ61" s="33"/>
      <c r="CK61" s="33"/>
      <c r="CL61" s="47"/>
      <c r="CM61" s="47"/>
      <c r="CN61" s="3993">
        <f t="shared" si="103"/>
        <v>0</v>
      </c>
      <c r="CO61" s="3988"/>
      <c r="CP61" s="3994" t="s">
        <v>25068</v>
      </c>
      <c r="CQ61" s="3988"/>
      <c r="CR61" s="3994"/>
      <c r="CS61" s="2900"/>
      <c r="CT61" s="2900"/>
      <c r="CU61" s="3200" t="s">
        <v>25067</v>
      </c>
      <c r="CV61" s="3990" t="s">
        <v>2652</v>
      </c>
      <c r="CW61" s="3991">
        <v>3</v>
      </c>
      <c r="CX61" s="33" t="s">
        <v>25069</v>
      </c>
      <c r="CY61" s="33" t="s">
        <v>25070</v>
      </c>
      <c r="CZ61" s="33" t="s">
        <v>25071</v>
      </c>
      <c r="DA61" s="33" t="s">
        <v>25072</v>
      </c>
      <c r="DB61" s="33" t="s">
        <v>25073</v>
      </c>
      <c r="DC61" s="33" t="s">
        <v>25074</v>
      </c>
      <c r="DD61" s="33" t="s">
        <v>25075</v>
      </c>
      <c r="DE61" s="33" t="s">
        <v>25076</v>
      </c>
      <c r="DF61" s="33" t="s">
        <v>25077</v>
      </c>
      <c r="DG61" s="33" t="s">
        <v>25078</v>
      </c>
      <c r="DH61" s="3992" t="s">
        <v>25079</v>
      </c>
      <c r="DI61" s="33" t="s">
        <v>25069</v>
      </c>
      <c r="DJ61" s="33" t="s">
        <v>25070</v>
      </c>
      <c r="DK61" s="33" t="s">
        <v>25071</v>
      </c>
      <c r="DL61" s="33" t="s">
        <v>25072</v>
      </c>
      <c r="DM61" s="33" t="s">
        <v>25073</v>
      </c>
      <c r="DN61" s="33" t="s">
        <v>25074</v>
      </c>
      <c r="DO61" s="33" t="s">
        <v>25075</v>
      </c>
      <c r="DP61" s="33" t="s">
        <v>25076</v>
      </c>
      <c r="DQ61" s="33" t="s">
        <v>25077</v>
      </c>
      <c r="DR61" s="33" t="s">
        <v>25078</v>
      </c>
      <c r="DS61" s="3992" t="s">
        <v>25079</v>
      </c>
      <c r="DT61" s="33" t="s">
        <v>25069</v>
      </c>
      <c r="DU61" s="33" t="s">
        <v>25070</v>
      </c>
      <c r="DV61" s="33" t="s">
        <v>25071</v>
      </c>
      <c r="DW61" s="33" t="s">
        <v>25072</v>
      </c>
      <c r="DX61" s="33" t="s">
        <v>25073</v>
      </c>
      <c r="DY61" s="33" t="s">
        <v>25074</v>
      </c>
      <c r="DZ61" s="33" t="s">
        <v>25075</v>
      </c>
      <c r="EA61" s="33" t="s">
        <v>25076</v>
      </c>
      <c r="EB61" s="33" t="s">
        <v>25077</v>
      </c>
      <c r="EC61" s="33" t="s">
        <v>25078</v>
      </c>
      <c r="ED61" s="3992" t="s">
        <v>25079</v>
      </c>
      <c r="EE61" s="33" t="s">
        <v>25069</v>
      </c>
      <c r="EF61" s="33" t="s">
        <v>25070</v>
      </c>
      <c r="EG61" s="33" t="s">
        <v>25071</v>
      </c>
      <c r="EH61" s="33" t="s">
        <v>25072</v>
      </c>
      <c r="EI61" s="33" t="s">
        <v>25073</v>
      </c>
      <c r="EJ61" s="33" t="s">
        <v>25074</v>
      </c>
      <c r="EK61" s="33" t="s">
        <v>25075</v>
      </c>
      <c r="EL61" s="33" t="s">
        <v>25076</v>
      </c>
      <c r="EM61" s="33" t="s">
        <v>25077</v>
      </c>
      <c r="EN61" s="33" t="s">
        <v>25078</v>
      </c>
      <c r="EO61" s="3992" t="s">
        <v>25079</v>
      </c>
      <c r="EP61" s="33" t="s">
        <v>25069</v>
      </c>
      <c r="EQ61" s="33" t="s">
        <v>25070</v>
      </c>
      <c r="ER61" s="33" t="s">
        <v>25071</v>
      </c>
      <c r="ES61" s="33" t="s">
        <v>25072</v>
      </c>
      <c r="ET61" s="33" t="s">
        <v>25073</v>
      </c>
      <c r="EU61" s="33" t="s">
        <v>25074</v>
      </c>
      <c r="EV61" s="33" t="s">
        <v>25075</v>
      </c>
      <c r="EW61" s="33" t="s">
        <v>25076</v>
      </c>
      <c r="EX61" s="33" t="s">
        <v>25077</v>
      </c>
      <c r="EY61" s="33" t="s">
        <v>25078</v>
      </c>
      <c r="EZ61" s="3992" t="s">
        <v>25079</v>
      </c>
      <c r="FA61" s="33" t="s">
        <v>25069</v>
      </c>
      <c r="FB61" s="33" t="s">
        <v>25070</v>
      </c>
      <c r="FC61" s="33" t="s">
        <v>25071</v>
      </c>
      <c r="FD61" s="33" t="s">
        <v>25072</v>
      </c>
      <c r="FE61" s="33" t="s">
        <v>25073</v>
      </c>
      <c r="FF61" s="33" t="s">
        <v>25074</v>
      </c>
      <c r="FG61" s="33" t="s">
        <v>25075</v>
      </c>
      <c r="FH61" s="33" t="s">
        <v>25076</v>
      </c>
      <c r="FI61" s="33" t="s">
        <v>25077</v>
      </c>
      <c r="FJ61" s="33" t="s">
        <v>25078</v>
      </c>
      <c r="FK61" s="3992" t="s">
        <v>25079</v>
      </c>
      <c r="FL61" s="33" t="s">
        <v>25069</v>
      </c>
      <c r="FM61" s="33" t="s">
        <v>25070</v>
      </c>
      <c r="FN61" s="33" t="s">
        <v>25071</v>
      </c>
      <c r="FO61" s="33" t="s">
        <v>25072</v>
      </c>
      <c r="FP61" s="33" t="s">
        <v>25073</v>
      </c>
      <c r="FQ61" s="33" t="s">
        <v>25074</v>
      </c>
      <c r="FR61" s="33" t="s">
        <v>25075</v>
      </c>
      <c r="FS61" s="33" t="s">
        <v>25076</v>
      </c>
      <c r="FT61" s="33" t="s">
        <v>25077</v>
      </c>
      <c r="FU61" s="33" t="s">
        <v>25078</v>
      </c>
      <c r="FV61" s="3992" t="s">
        <v>25079</v>
      </c>
      <c r="FW61" s="33" t="s">
        <v>25069</v>
      </c>
      <c r="FX61" s="33" t="s">
        <v>25070</v>
      </c>
      <c r="FY61" s="33" t="s">
        <v>25071</v>
      </c>
      <c r="FZ61" s="33" t="s">
        <v>25072</v>
      </c>
      <c r="GA61" s="33" t="s">
        <v>25073</v>
      </c>
      <c r="GB61" s="33" t="s">
        <v>25074</v>
      </c>
      <c r="GC61" s="33" t="s">
        <v>25075</v>
      </c>
      <c r="GD61" s="33" t="s">
        <v>25076</v>
      </c>
      <c r="GE61" s="47" t="s">
        <v>25077</v>
      </c>
      <c r="GF61" s="47" t="s">
        <v>25078</v>
      </c>
      <c r="GG61" s="3993" t="s">
        <v>25079</v>
      </c>
      <c r="GH61" s="3988"/>
      <c r="GI61" s="3994" t="s">
        <v>25068</v>
      </c>
      <c r="GJ61" s="3988"/>
      <c r="GK61" s="3994"/>
      <c r="GL61" s="2900"/>
    </row>
    <row r="62" spans="1:194" ht="20.25" customHeight="1">
      <c r="A62" s="3983"/>
      <c r="B62" s="3200" t="s">
        <v>25080</v>
      </c>
      <c r="C62" s="3990" t="s">
        <v>2652</v>
      </c>
      <c r="D62" s="3991">
        <v>3</v>
      </c>
      <c r="E62" s="33"/>
      <c r="F62" s="33"/>
      <c r="G62" s="33"/>
      <c r="H62" s="33"/>
      <c r="I62" s="33"/>
      <c r="J62" s="33"/>
      <c r="K62" s="33"/>
      <c r="L62" s="33"/>
      <c r="M62" s="33"/>
      <c r="N62" s="33"/>
      <c r="O62" s="3992">
        <f t="shared" si="89"/>
        <v>0</v>
      </c>
      <c r="P62" s="33"/>
      <c r="Q62" s="33"/>
      <c r="R62" s="33"/>
      <c r="S62" s="33"/>
      <c r="T62" s="33"/>
      <c r="U62" s="33"/>
      <c r="V62" s="33"/>
      <c r="W62" s="33"/>
      <c r="X62" s="33"/>
      <c r="Y62" s="33"/>
      <c r="Z62" s="3992">
        <f t="shared" si="91"/>
        <v>0</v>
      </c>
      <c r="AA62" s="33"/>
      <c r="AB62" s="33"/>
      <c r="AC62" s="33"/>
      <c r="AD62" s="33"/>
      <c r="AE62" s="33"/>
      <c r="AF62" s="33"/>
      <c r="AG62" s="33"/>
      <c r="AH62" s="33"/>
      <c r="AI62" s="33"/>
      <c r="AJ62" s="33"/>
      <c r="AK62" s="3992">
        <f t="shared" si="93"/>
        <v>0</v>
      </c>
      <c r="AL62" s="33"/>
      <c r="AM62" s="33"/>
      <c r="AN62" s="33"/>
      <c r="AO62" s="33"/>
      <c r="AP62" s="33"/>
      <c r="AQ62" s="33"/>
      <c r="AR62" s="33"/>
      <c r="AS62" s="33"/>
      <c r="AT62" s="33"/>
      <c r="AU62" s="33"/>
      <c r="AV62" s="3992">
        <f t="shared" si="95"/>
        <v>0</v>
      </c>
      <c r="AW62" s="33"/>
      <c r="AX62" s="33"/>
      <c r="AY62" s="33"/>
      <c r="AZ62" s="33"/>
      <c r="BA62" s="33"/>
      <c r="BB62" s="33"/>
      <c r="BC62" s="33"/>
      <c r="BD62" s="33"/>
      <c r="BE62" s="33"/>
      <c r="BF62" s="33"/>
      <c r="BG62" s="3992">
        <f t="shared" si="97"/>
        <v>0</v>
      </c>
      <c r="BH62" s="33"/>
      <c r="BI62" s="33"/>
      <c r="BJ62" s="33"/>
      <c r="BK62" s="33"/>
      <c r="BL62" s="33"/>
      <c r="BM62" s="33"/>
      <c r="BN62" s="33"/>
      <c r="BO62" s="33"/>
      <c r="BP62" s="33"/>
      <c r="BQ62" s="33"/>
      <c r="BR62" s="3992">
        <f t="shared" si="99"/>
        <v>0</v>
      </c>
      <c r="BS62" s="33"/>
      <c r="BT62" s="33"/>
      <c r="BU62" s="33"/>
      <c r="BV62" s="33"/>
      <c r="BW62" s="33"/>
      <c r="BX62" s="33"/>
      <c r="BY62" s="33"/>
      <c r="BZ62" s="33"/>
      <c r="CA62" s="33"/>
      <c r="CB62" s="33"/>
      <c r="CC62" s="3992">
        <f t="shared" si="101"/>
        <v>0</v>
      </c>
      <c r="CD62" s="33"/>
      <c r="CE62" s="33"/>
      <c r="CF62" s="33"/>
      <c r="CG62" s="33"/>
      <c r="CH62" s="33"/>
      <c r="CI62" s="33"/>
      <c r="CJ62" s="33"/>
      <c r="CK62" s="33"/>
      <c r="CL62" s="47"/>
      <c r="CM62" s="47"/>
      <c r="CN62" s="3993">
        <f t="shared" si="103"/>
        <v>0</v>
      </c>
      <c r="CO62" s="3988"/>
      <c r="CP62" s="3994" t="s">
        <v>25081</v>
      </c>
      <c r="CQ62" s="3988"/>
      <c r="CR62" s="3994"/>
      <c r="CS62" s="2900"/>
      <c r="CT62" s="2900"/>
      <c r="CU62" s="3200" t="s">
        <v>25080</v>
      </c>
      <c r="CV62" s="3990" t="s">
        <v>2652</v>
      </c>
      <c r="CW62" s="3991">
        <v>3</v>
      </c>
      <c r="CX62" s="33" t="s">
        <v>25082</v>
      </c>
      <c r="CY62" s="33" t="s">
        <v>25083</v>
      </c>
      <c r="CZ62" s="33" t="s">
        <v>25084</v>
      </c>
      <c r="DA62" s="33" t="s">
        <v>25085</v>
      </c>
      <c r="DB62" s="33" t="s">
        <v>25086</v>
      </c>
      <c r="DC62" s="33" t="s">
        <v>25087</v>
      </c>
      <c r="DD62" s="33" t="s">
        <v>25088</v>
      </c>
      <c r="DE62" s="33" t="s">
        <v>25089</v>
      </c>
      <c r="DF62" s="33" t="s">
        <v>25090</v>
      </c>
      <c r="DG62" s="33" t="s">
        <v>25091</v>
      </c>
      <c r="DH62" s="3992" t="s">
        <v>25092</v>
      </c>
      <c r="DI62" s="33" t="s">
        <v>25082</v>
      </c>
      <c r="DJ62" s="33" t="s">
        <v>25083</v>
      </c>
      <c r="DK62" s="33" t="s">
        <v>25084</v>
      </c>
      <c r="DL62" s="33" t="s">
        <v>25085</v>
      </c>
      <c r="DM62" s="33" t="s">
        <v>25086</v>
      </c>
      <c r="DN62" s="33" t="s">
        <v>25087</v>
      </c>
      <c r="DO62" s="33" t="s">
        <v>25088</v>
      </c>
      <c r="DP62" s="33" t="s">
        <v>25089</v>
      </c>
      <c r="DQ62" s="33" t="s">
        <v>25090</v>
      </c>
      <c r="DR62" s="33" t="s">
        <v>25091</v>
      </c>
      <c r="DS62" s="3992" t="s">
        <v>25092</v>
      </c>
      <c r="DT62" s="33" t="s">
        <v>25082</v>
      </c>
      <c r="DU62" s="33" t="s">
        <v>25083</v>
      </c>
      <c r="DV62" s="33" t="s">
        <v>25084</v>
      </c>
      <c r="DW62" s="33" t="s">
        <v>25085</v>
      </c>
      <c r="DX62" s="33" t="s">
        <v>25086</v>
      </c>
      <c r="DY62" s="33" t="s">
        <v>25087</v>
      </c>
      <c r="DZ62" s="33" t="s">
        <v>25088</v>
      </c>
      <c r="EA62" s="33" t="s">
        <v>25089</v>
      </c>
      <c r="EB62" s="33" t="s">
        <v>25090</v>
      </c>
      <c r="EC62" s="33" t="s">
        <v>25091</v>
      </c>
      <c r="ED62" s="3992" t="s">
        <v>25092</v>
      </c>
      <c r="EE62" s="33" t="s">
        <v>25082</v>
      </c>
      <c r="EF62" s="33" t="s">
        <v>25083</v>
      </c>
      <c r="EG62" s="33" t="s">
        <v>25084</v>
      </c>
      <c r="EH62" s="33" t="s">
        <v>25085</v>
      </c>
      <c r="EI62" s="33" t="s">
        <v>25086</v>
      </c>
      <c r="EJ62" s="33" t="s">
        <v>25087</v>
      </c>
      <c r="EK62" s="33" t="s">
        <v>25088</v>
      </c>
      <c r="EL62" s="33" t="s">
        <v>25089</v>
      </c>
      <c r="EM62" s="33" t="s">
        <v>25090</v>
      </c>
      <c r="EN62" s="33" t="s">
        <v>25091</v>
      </c>
      <c r="EO62" s="3992" t="s">
        <v>25092</v>
      </c>
      <c r="EP62" s="33" t="s">
        <v>25082</v>
      </c>
      <c r="EQ62" s="33" t="s">
        <v>25083</v>
      </c>
      <c r="ER62" s="33" t="s">
        <v>25084</v>
      </c>
      <c r="ES62" s="33" t="s">
        <v>25085</v>
      </c>
      <c r="ET62" s="33" t="s">
        <v>25086</v>
      </c>
      <c r="EU62" s="33" t="s">
        <v>25087</v>
      </c>
      <c r="EV62" s="33" t="s">
        <v>25088</v>
      </c>
      <c r="EW62" s="33" t="s">
        <v>25089</v>
      </c>
      <c r="EX62" s="33" t="s">
        <v>25090</v>
      </c>
      <c r="EY62" s="33" t="s">
        <v>25091</v>
      </c>
      <c r="EZ62" s="3992" t="s">
        <v>25092</v>
      </c>
      <c r="FA62" s="33" t="s">
        <v>25082</v>
      </c>
      <c r="FB62" s="33" t="s">
        <v>25083</v>
      </c>
      <c r="FC62" s="33" t="s">
        <v>25084</v>
      </c>
      <c r="FD62" s="33" t="s">
        <v>25085</v>
      </c>
      <c r="FE62" s="33" t="s">
        <v>25086</v>
      </c>
      <c r="FF62" s="33" t="s">
        <v>25087</v>
      </c>
      <c r="FG62" s="33" t="s">
        <v>25088</v>
      </c>
      <c r="FH62" s="33" t="s">
        <v>25089</v>
      </c>
      <c r="FI62" s="33" t="s">
        <v>25090</v>
      </c>
      <c r="FJ62" s="33" t="s">
        <v>25091</v>
      </c>
      <c r="FK62" s="3992" t="s">
        <v>25092</v>
      </c>
      <c r="FL62" s="33" t="s">
        <v>25082</v>
      </c>
      <c r="FM62" s="33" t="s">
        <v>25083</v>
      </c>
      <c r="FN62" s="33" t="s">
        <v>25084</v>
      </c>
      <c r="FO62" s="33" t="s">
        <v>25085</v>
      </c>
      <c r="FP62" s="33" t="s">
        <v>25086</v>
      </c>
      <c r="FQ62" s="33" t="s">
        <v>25087</v>
      </c>
      <c r="FR62" s="33" t="s">
        <v>25088</v>
      </c>
      <c r="FS62" s="33" t="s">
        <v>25089</v>
      </c>
      <c r="FT62" s="33" t="s">
        <v>25090</v>
      </c>
      <c r="FU62" s="33" t="s">
        <v>25091</v>
      </c>
      <c r="FV62" s="3992" t="s">
        <v>25092</v>
      </c>
      <c r="FW62" s="33" t="s">
        <v>25082</v>
      </c>
      <c r="FX62" s="33" t="s">
        <v>25083</v>
      </c>
      <c r="FY62" s="33" t="s">
        <v>25084</v>
      </c>
      <c r="FZ62" s="33" t="s">
        <v>25085</v>
      </c>
      <c r="GA62" s="33" t="s">
        <v>25086</v>
      </c>
      <c r="GB62" s="33" t="s">
        <v>25087</v>
      </c>
      <c r="GC62" s="33" t="s">
        <v>25088</v>
      </c>
      <c r="GD62" s="33" t="s">
        <v>25089</v>
      </c>
      <c r="GE62" s="47" t="s">
        <v>25090</v>
      </c>
      <c r="GF62" s="47" t="s">
        <v>25091</v>
      </c>
      <c r="GG62" s="3993" t="s">
        <v>25092</v>
      </c>
      <c r="GH62" s="3988"/>
      <c r="GI62" s="3994" t="s">
        <v>25081</v>
      </c>
      <c r="GJ62" s="3988"/>
      <c r="GK62" s="3994"/>
      <c r="GL62" s="2900"/>
    </row>
    <row r="63" spans="1:194" ht="20.25" customHeight="1">
      <c r="A63" s="3983"/>
      <c r="B63" s="3200" t="s">
        <v>25093</v>
      </c>
      <c r="C63" s="3990" t="s">
        <v>2652</v>
      </c>
      <c r="D63" s="3991">
        <v>3</v>
      </c>
      <c r="E63" s="3992">
        <f t="shared" ref="E63:N63" si="152">IFERROR(SUM(E61:E62), 0)</f>
        <v>0</v>
      </c>
      <c r="F63" s="3992">
        <f t="shared" si="152"/>
        <v>0</v>
      </c>
      <c r="G63" s="3992">
        <f t="shared" si="152"/>
        <v>0</v>
      </c>
      <c r="H63" s="3992">
        <f t="shared" si="152"/>
        <v>0</v>
      </c>
      <c r="I63" s="3992">
        <f t="shared" si="152"/>
        <v>0</v>
      </c>
      <c r="J63" s="3992">
        <f t="shared" si="152"/>
        <v>0</v>
      </c>
      <c r="K63" s="3992">
        <f t="shared" si="152"/>
        <v>0</v>
      </c>
      <c r="L63" s="3992">
        <f t="shared" si="152"/>
        <v>0</v>
      </c>
      <c r="M63" s="3992">
        <f t="shared" si="152"/>
        <v>0</v>
      </c>
      <c r="N63" s="3992">
        <f t="shared" si="152"/>
        <v>0</v>
      </c>
      <c r="O63" s="3992">
        <f t="shared" si="89"/>
        <v>0</v>
      </c>
      <c r="P63" s="3992">
        <f t="shared" ref="P63:Y63" si="153">IFERROR(SUM(P61:P62), 0)</f>
        <v>0</v>
      </c>
      <c r="Q63" s="3992">
        <f t="shared" si="153"/>
        <v>0</v>
      </c>
      <c r="R63" s="3992">
        <f t="shared" si="153"/>
        <v>0</v>
      </c>
      <c r="S63" s="3992">
        <f t="shared" si="153"/>
        <v>0</v>
      </c>
      <c r="T63" s="3992">
        <f t="shared" si="153"/>
        <v>0</v>
      </c>
      <c r="U63" s="3992">
        <f t="shared" si="153"/>
        <v>0</v>
      </c>
      <c r="V63" s="3992">
        <f t="shared" si="153"/>
        <v>0</v>
      </c>
      <c r="W63" s="3992">
        <f t="shared" si="153"/>
        <v>0</v>
      </c>
      <c r="X63" s="3992">
        <f t="shared" si="153"/>
        <v>0</v>
      </c>
      <c r="Y63" s="3992">
        <f t="shared" si="153"/>
        <v>0</v>
      </c>
      <c r="Z63" s="3992">
        <f t="shared" si="91"/>
        <v>0</v>
      </c>
      <c r="AA63" s="3992">
        <f t="shared" ref="AA63:AJ63" si="154">IFERROR(SUM(AA61:AA62), 0)</f>
        <v>0</v>
      </c>
      <c r="AB63" s="3992">
        <f t="shared" si="154"/>
        <v>0</v>
      </c>
      <c r="AC63" s="3992">
        <f t="shared" si="154"/>
        <v>0</v>
      </c>
      <c r="AD63" s="3992">
        <f t="shared" si="154"/>
        <v>0</v>
      </c>
      <c r="AE63" s="3992">
        <f t="shared" si="154"/>
        <v>0</v>
      </c>
      <c r="AF63" s="3992">
        <f t="shared" si="154"/>
        <v>0</v>
      </c>
      <c r="AG63" s="3992">
        <f t="shared" si="154"/>
        <v>0</v>
      </c>
      <c r="AH63" s="3992">
        <f t="shared" si="154"/>
        <v>0</v>
      </c>
      <c r="AI63" s="3992">
        <f t="shared" si="154"/>
        <v>0</v>
      </c>
      <c r="AJ63" s="3992">
        <f t="shared" si="154"/>
        <v>0</v>
      </c>
      <c r="AK63" s="3992">
        <f t="shared" si="93"/>
        <v>0</v>
      </c>
      <c r="AL63" s="3992">
        <f t="shared" ref="AL63:AU63" si="155">IFERROR(SUM(AL61:AL62), 0)</f>
        <v>0</v>
      </c>
      <c r="AM63" s="3992">
        <f t="shared" si="155"/>
        <v>0</v>
      </c>
      <c r="AN63" s="3992">
        <f t="shared" si="155"/>
        <v>0</v>
      </c>
      <c r="AO63" s="3992">
        <f t="shared" si="155"/>
        <v>0</v>
      </c>
      <c r="AP63" s="3992">
        <f t="shared" si="155"/>
        <v>0</v>
      </c>
      <c r="AQ63" s="3992">
        <f t="shared" si="155"/>
        <v>0</v>
      </c>
      <c r="AR63" s="3992">
        <f t="shared" si="155"/>
        <v>0</v>
      </c>
      <c r="AS63" s="3992">
        <f t="shared" si="155"/>
        <v>0</v>
      </c>
      <c r="AT63" s="3992">
        <f t="shared" si="155"/>
        <v>0</v>
      </c>
      <c r="AU63" s="3992">
        <f t="shared" si="155"/>
        <v>0</v>
      </c>
      <c r="AV63" s="3992">
        <f t="shared" si="95"/>
        <v>0</v>
      </c>
      <c r="AW63" s="3992">
        <f t="shared" ref="AW63:BF63" si="156">IFERROR(SUM(AW61:AW62), 0)</f>
        <v>0</v>
      </c>
      <c r="AX63" s="3992">
        <f t="shared" si="156"/>
        <v>0</v>
      </c>
      <c r="AY63" s="3992">
        <f t="shared" si="156"/>
        <v>0</v>
      </c>
      <c r="AZ63" s="3992">
        <f t="shared" si="156"/>
        <v>0</v>
      </c>
      <c r="BA63" s="3992">
        <f t="shared" si="156"/>
        <v>0</v>
      </c>
      <c r="BB63" s="3992">
        <f t="shared" si="156"/>
        <v>0</v>
      </c>
      <c r="BC63" s="3992">
        <f t="shared" si="156"/>
        <v>0</v>
      </c>
      <c r="BD63" s="3992">
        <f t="shared" si="156"/>
        <v>0</v>
      </c>
      <c r="BE63" s="3992">
        <f t="shared" si="156"/>
        <v>0</v>
      </c>
      <c r="BF63" s="3992">
        <f t="shared" si="156"/>
        <v>0</v>
      </c>
      <c r="BG63" s="3992">
        <f t="shared" si="97"/>
        <v>0</v>
      </c>
      <c r="BH63" s="3992">
        <f t="shared" ref="BH63:BQ63" si="157">IFERROR(SUM(BH61:BH62), 0)</f>
        <v>0</v>
      </c>
      <c r="BI63" s="3992">
        <f t="shared" si="157"/>
        <v>0</v>
      </c>
      <c r="BJ63" s="3992">
        <f t="shared" si="157"/>
        <v>0</v>
      </c>
      <c r="BK63" s="3992">
        <f t="shared" si="157"/>
        <v>0</v>
      </c>
      <c r="BL63" s="3992">
        <f t="shared" si="157"/>
        <v>0</v>
      </c>
      <c r="BM63" s="3992">
        <f t="shared" si="157"/>
        <v>0</v>
      </c>
      <c r="BN63" s="3992">
        <f t="shared" si="157"/>
        <v>0</v>
      </c>
      <c r="BO63" s="3992">
        <f t="shared" si="157"/>
        <v>0</v>
      </c>
      <c r="BP63" s="3992">
        <f t="shared" si="157"/>
        <v>0</v>
      </c>
      <c r="BQ63" s="3992">
        <f t="shared" si="157"/>
        <v>0</v>
      </c>
      <c r="BR63" s="3992">
        <f t="shared" si="99"/>
        <v>0</v>
      </c>
      <c r="BS63" s="3992">
        <f t="shared" ref="BS63:CB63" si="158">IFERROR(SUM(BS61:BS62), 0)</f>
        <v>0</v>
      </c>
      <c r="BT63" s="3992">
        <f t="shared" si="158"/>
        <v>0</v>
      </c>
      <c r="BU63" s="3992">
        <f t="shared" si="158"/>
        <v>0</v>
      </c>
      <c r="BV63" s="3992">
        <f t="shared" si="158"/>
        <v>0</v>
      </c>
      <c r="BW63" s="3992">
        <f t="shared" si="158"/>
        <v>0</v>
      </c>
      <c r="BX63" s="3992">
        <f t="shared" si="158"/>
        <v>0</v>
      </c>
      <c r="BY63" s="3992">
        <f t="shared" si="158"/>
        <v>0</v>
      </c>
      <c r="BZ63" s="3992">
        <f t="shared" si="158"/>
        <v>0</v>
      </c>
      <c r="CA63" s="3992">
        <f t="shared" si="158"/>
        <v>0</v>
      </c>
      <c r="CB63" s="3992">
        <f t="shared" si="158"/>
        <v>0</v>
      </c>
      <c r="CC63" s="3992">
        <f t="shared" si="101"/>
        <v>0</v>
      </c>
      <c r="CD63" s="3992">
        <f t="shared" ref="CD63:CM63" si="159">IFERROR(SUM(CD61:CD62), 0)</f>
        <v>0</v>
      </c>
      <c r="CE63" s="3992">
        <f t="shared" si="159"/>
        <v>0</v>
      </c>
      <c r="CF63" s="3992">
        <f t="shared" si="159"/>
        <v>0</v>
      </c>
      <c r="CG63" s="3992">
        <f t="shared" si="159"/>
        <v>0</v>
      </c>
      <c r="CH63" s="3992">
        <f t="shared" si="159"/>
        <v>0</v>
      </c>
      <c r="CI63" s="3992">
        <f t="shared" si="159"/>
        <v>0</v>
      </c>
      <c r="CJ63" s="3992">
        <f t="shared" si="159"/>
        <v>0</v>
      </c>
      <c r="CK63" s="3992">
        <f t="shared" si="159"/>
        <v>0</v>
      </c>
      <c r="CL63" s="3995">
        <f t="shared" si="159"/>
        <v>0</v>
      </c>
      <c r="CM63" s="3995">
        <f t="shared" si="159"/>
        <v>0</v>
      </c>
      <c r="CN63" s="3993">
        <f t="shared" si="103"/>
        <v>0</v>
      </c>
      <c r="CO63" s="3988"/>
      <c r="CP63" s="3994" t="s">
        <v>25094</v>
      </c>
      <c r="CQ63" s="3988"/>
      <c r="CR63" s="3994"/>
      <c r="CS63" s="2900"/>
      <c r="CT63" s="2900"/>
      <c r="CU63" s="3200" t="s">
        <v>25093</v>
      </c>
      <c r="CV63" s="3990" t="s">
        <v>2652</v>
      </c>
      <c r="CW63" s="3991">
        <v>3</v>
      </c>
      <c r="CX63" s="3992" t="s">
        <v>25095</v>
      </c>
      <c r="CY63" s="3992" t="s">
        <v>25096</v>
      </c>
      <c r="CZ63" s="3992" t="s">
        <v>25097</v>
      </c>
      <c r="DA63" s="3992" t="s">
        <v>25098</v>
      </c>
      <c r="DB63" s="3992" t="s">
        <v>25099</v>
      </c>
      <c r="DC63" s="3992" t="s">
        <v>25100</v>
      </c>
      <c r="DD63" s="3992" t="s">
        <v>25101</v>
      </c>
      <c r="DE63" s="3992" t="s">
        <v>25102</v>
      </c>
      <c r="DF63" s="3992" t="s">
        <v>25103</v>
      </c>
      <c r="DG63" s="3992" t="s">
        <v>25104</v>
      </c>
      <c r="DH63" s="3992" t="s">
        <v>25105</v>
      </c>
      <c r="DI63" s="3992" t="s">
        <v>25095</v>
      </c>
      <c r="DJ63" s="3992" t="s">
        <v>25096</v>
      </c>
      <c r="DK63" s="3992" t="s">
        <v>25097</v>
      </c>
      <c r="DL63" s="3992" t="s">
        <v>25098</v>
      </c>
      <c r="DM63" s="3992" t="s">
        <v>25099</v>
      </c>
      <c r="DN63" s="3992" t="s">
        <v>25100</v>
      </c>
      <c r="DO63" s="3992" t="s">
        <v>25101</v>
      </c>
      <c r="DP63" s="3992" t="s">
        <v>25102</v>
      </c>
      <c r="DQ63" s="3992" t="s">
        <v>25103</v>
      </c>
      <c r="DR63" s="3992" t="s">
        <v>25104</v>
      </c>
      <c r="DS63" s="3992" t="s">
        <v>25105</v>
      </c>
      <c r="DT63" s="3992" t="s">
        <v>25095</v>
      </c>
      <c r="DU63" s="3992" t="s">
        <v>25096</v>
      </c>
      <c r="DV63" s="3992" t="s">
        <v>25097</v>
      </c>
      <c r="DW63" s="3992" t="s">
        <v>25098</v>
      </c>
      <c r="DX63" s="3992" t="s">
        <v>25099</v>
      </c>
      <c r="DY63" s="3992" t="s">
        <v>25100</v>
      </c>
      <c r="DZ63" s="3992" t="s">
        <v>25101</v>
      </c>
      <c r="EA63" s="3992" t="s">
        <v>25102</v>
      </c>
      <c r="EB63" s="3992" t="s">
        <v>25103</v>
      </c>
      <c r="EC63" s="3992" t="s">
        <v>25104</v>
      </c>
      <c r="ED63" s="3992" t="s">
        <v>25105</v>
      </c>
      <c r="EE63" s="3992" t="s">
        <v>25095</v>
      </c>
      <c r="EF63" s="3992" t="s">
        <v>25096</v>
      </c>
      <c r="EG63" s="3992" t="s">
        <v>25097</v>
      </c>
      <c r="EH63" s="3992" t="s">
        <v>25098</v>
      </c>
      <c r="EI63" s="3992" t="s">
        <v>25099</v>
      </c>
      <c r="EJ63" s="3992" t="s">
        <v>25100</v>
      </c>
      <c r="EK63" s="3992" t="s">
        <v>25101</v>
      </c>
      <c r="EL63" s="3992" t="s">
        <v>25102</v>
      </c>
      <c r="EM63" s="3992" t="s">
        <v>25103</v>
      </c>
      <c r="EN63" s="3992" t="s">
        <v>25104</v>
      </c>
      <c r="EO63" s="3992" t="s">
        <v>25105</v>
      </c>
      <c r="EP63" s="3992" t="s">
        <v>25095</v>
      </c>
      <c r="EQ63" s="3992" t="s">
        <v>25096</v>
      </c>
      <c r="ER63" s="3992" t="s">
        <v>25097</v>
      </c>
      <c r="ES63" s="3992" t="s">
        <v>25098</v>
      </c>
      <c r="ET63" s="3992" t="s">
        <v>25099</v>
      </c>
      <c r="EU63" s="3992" t="s">
        <v>25100</v>
      </c>
      <c r="EV63" s="3992" t="s">
        <v>25101</v>
      </c>
      <c r="EW63" s="3992" t="s">
        <v>25102</v>
      </c>
      <c r="EX63" s="3992" t="s">
        <v>25103</v>
      </c>
      <c r="EY63" s="3992" t="s">
        <v>25104</v>
      </c>
      <c r="EZ63" s="3992" t="s">
        <v>25105</v>
      </c>
      <c r="FA63" s="3992" t="s">
        <v>25095</v>
      </c>
      <c r="FB63" s="3992" t="s">
        <v>25096</v>
      </c>
      <c r="FC63" s="3992" t="s">
        <v>25097</v>
      </c>
      <c r="FD63" s="3992" t="s">
        <v>25098</v>
      </c>
      <c r="FE63" s="3992" t="s">
        <v>25099</v>
      </c>
      <c r="FF63" s="3992" t="s">
        <v>25100</v>
      </c>
      <c r="FG63" s="3992" t="s">
        <v>25101</v>
      </c>
      <c r="FH63" s="3992" t="s">
        <v>25102</v>
      </c>
      <c r="FI63" s="3992" t="s">
        <v>25103</v>
      </c>
      <c r="FJ63" s="3992" t="s">
        <v>25104</v>
      </c>
      <c r="FK63" s="3992" t="s">
        <v>25105</v>
      </c>
      <c r="FL63" s="3992" t="s">
        <v>25095</v>
      </c>
      <c r="FM63" s="3992" t="s">
        <v>25096</v>
      </c>
      <c r="FN63" s="3992" t="s">
        <v>25097</v>
      </c>
      <c r="FO63" s="3992" t="s">
        <v>25098</v>
      </c>
      <c r="FP63" s="3992" t="s">
        <v>25099</v>
      </c>
      <c r="FQ63" s="3992" t="s">
        <v>25100</v>
      </c>
      <c r="FR63" s="3992" t="s">
        <v>25101</v>
      </c>
      <c r="FS63" s="3992" t="s">
        <v>25102</v>
      </c>
      <c r="FT63" s="3992" t="s">
        <v>25103</v>
      </c>
      <c r="FU63" s="3992" t="s">
        <v>25104</v>
      </c>
      <c r="FV63" s="3992" t="s">
        <v>25105</v>
      </c>
      <c r="FW63" s="3992" t="s">
        <v>25095</v>
      </c>
      <c r="FX63" s="3992" t="s">
        <v>25096</v>
      </c>
      <c r="FY63" s="3992" t="s">
        <v>25097</v>
      </c>
      <c r="FZ63" s="3992" t="s">
        <v>25098</v>
      </c>
      <c r="GA63" s="3992" t="s">
        <v>25099</v>
      </c>
      <c r="GB63" s="3992" t="s">
        <v>25100</v>
      </c>
      <c r="GC63" s="3992" t="s">
        <v>25101</v>
      </c>
      <c r="GD63" s="3992" t="s">
        <v>25102</v>
      </c>
      <c r="GE63" s="3995" t="s">
        <v>25103</v>
      </c>
      <c r="GF63" s="3995" t="s">
        <v>25104</v>
      </c>
      <c r="GG63" s="3993" t="s">
        <v>25105</v>
      </c>
      <c r="GH63" s="3988"/>
      <c r="GI63" s="3994" t="s">
        <v>25094</v>
      </c>
      <c r="GJ63" s="3988"/>
      <c r="GK63" s="3994"/>
      <c r="GL63" s="2900"/>
    </row>
    <row r="64" spans="1:194" ht="20.25" customHeight="1">
      <c r="A64" s="3285"/>
      <c r="B64" s="3200" t="s">
        <v>25106</v>
      </c>
      <c r="C64" s="3990" t="s">
        <v>2652</v>
      </c>
      <c r="D64" s="3991">
        <v>3</v>
      </c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992">
        <f t="shared" si="89"/>
        <v>0</v>
      </c>
      <c r="P64" s="33"/>
      <c r="Q64" s="33"/>
      <c r="R64" s="33"/>
      <c r="S64" s="33"/>
      <c r="T64" s="33"/>
      <c r="U64" s="33"/>
      <c r="V64" s="33"/>
      <c r="W64" s="33"/>
      <c r="X64" s="33"/>
      <c r="Y64" s="33"/>
      <c r="Z64" s="3992">
        <f t="shared" si="91"/>
        <v>0</v>
      </c>
      <c r="AA64" s="33"/>
      <c r="AB64" s="33"/>
      <c r="AC64" s="33"/>
      <c r="AD64" s="33"/>
      <c r="AE64" s="33"/>
      <c r="AF64" s="33"/>
      <c r="AG64" s="33"/>
      <c r="AH64" s="33"/>
      <c r="AI64" s="33"/>
      <c r="AJ64" s="33"/>
      <c r="AK64" s="3992">
        <f t="shared" si="93"/>
        <v>0</v>
      </c>
      <c r="AL64" s="33"/>
      <c r="AM64" s="33"/>
      <c r="AN64" s="33"/>
      <c r="AO64" s="33"/>
      <c r="AP64" s="33"/>
      <c r="AQ64" s="33"/>
      <c r="AR64" s="33"/>
      <c r="AS64" s="33"/>
      <c r="AT64" s="33"/>
      <c r="AU64" s="33"/>
      <c r="AV64" s="3992">
        <f t="shared" si="95"/>
        <v>0</v>
      </c>
      <c r="AW64" s="33"/>
      <c r="AX64" s="33"/>
      <c r="AY64" s="33"/>
      <c r="AZ64" s="33"/>
      <c r="BA64" s="33"/>
      <c r="BB64" s="33"/>
      <c r="BC64" s="33"/>
      <c r="BD64" s="33"/>
      <c r="BE64" s="33"/>
      <c r="BF64" s="33"/>
      <c r="BG64" s="3992">
        <f t="shared" si="97"/>
        <v>0</v>
      </c>
      <c r="BH64" s="33"/>
      <c r="BI64" s="33"/>
      <c r="BJ64" s="33"/>
      <c r="BK64" s="33"/>
      <c r="BL64" s="33"/>
      <c r="BM64" s="33"/>
      <c r="BN64" s="33"/>
      <c r="BO64" s="33"/>
      <c r="BP64" s="33"/>
      <c r="BQ64" s="33"/>
      <c r="BR64" s="3992">
        <f t="shared" si="99"/>
        <v>0</v>
      </c>
      <c r="BS64" s="33"/>
      <c r="BT64" s="33"/>
      <c r="BU64" s="33"/>
      <c r="BV64" s="33"/>
      <c r="BW64" s="33"/>
      <c r="BX64" s="33"/>
      <c r="BY64" s="33"/>
      <c r="BZ64" s="33"/>
      <c r="CA64" s="33"/>
      <c r="CB64" s="33"/>
      <c r="CC64" s="3992">
        <f t="shared" si="101"/>
        <v>0</v>
      </c>
      <c r="CD64" s="33"/>
      <c r="CE64" s="33"/>
      <c r="CF64" s="33"/>
      <c r="CG64" s="33"/>
      <c r="CH64" s="33"/>
      <c r="CI64" s="33"/>
      <c r="CJ64" s="33"/>
      <c r="CK64" s="33"/>
      <c r="CL64" s="47"/>
      <c r="CM64" s="47"/>
      <c r="CN64" s="3993">
        <f t="shared" si="103"/>
        <v>0</v>
      </c>
      <c r="CO64" s="3988"/>
      <c r="CP64" s="3994" t="s">
        <v>25107</v>
      </c>
      <c r="CQ64" s="3988"/>
      <c r="CR64" s="3994"/>
      <c r="CS64" s="2637"/>
      <c r="CT64" s="2637"/>
      <c r="CU64" s="3200" t="s">
        <v>25106</v>
      </c>
      <c r="CV64" s="3990" t="s">
        <v>2652</v>
      </c>
      <c r="CW64" s="3991">
        <v>3</v>
      </c>
      <c r="CX64" s="33" t="s">
        <v>25108</v>
      </c>
      <c r="CY64" s="33" t="s">
        <v>25109</v>
      </c>
      <c r="CZ64" s="33" t="s">
        <v>25110</v>
      </c>
      <c r="DA64" s="33" t="s">
        <v>25111</v>
      </c>
      <c r="DB64" s="33" t="s">
        <v>25112</v>
      </c>
      <c r="DC64" s="33" t="s">
        <v>25113</v>
      </c>
      <c r="DD64" s="33" t="s">
        <v>25114</v>
      </c>
      <c r="DE64" s="33" t="s">
        <v>25115</v>
      </c>
      <c r="DF64" s="33" t="s">
        <v>25116</v>
      </c>
      <c r="DG64" s="33" t="s">
        <v>25117</v>
      </c>
      <c r="DH64" s="3992" t="s">
        <v>25118</v>
      </c>
      <c r="DI64" s="33" t="s">
        <v>25108</v>
      </c>
      <c r="DJ64" s="33" t="s">
        <v>25109</v>
      </c>
      <c r="DK64" s="33" t="s">
        <v>25110</v>
      </c>
      <c r="DL64" s="33" t="s">
        <v>25111</v>
      </c>
      <c r="DM64" s="33" t="s">
        <v>25112</v>
      </c>
      <c r="DN64" s="33" t="s">
        <v>25113</v>
      </c>
      <c r="DO64" s="33" t="s">
        <v>25114</v>
      </c>
      <c r="DP64" s="33" t="s">
        <v>25115</v>
      </c>
      <c r="DQ64" s="33" t="s">
        <v>25116</v>
      </c>
      <c r="DR64" s="33" t="s">
        <v>25117</v>
      </c>
      <c r="DS64" s="3992" t="s">
        <v>25118</v>
      </c>
      <c r="DT64" s="33" t="s">
        <v>25108</v>
      </c>
      <c r="DU64" s="33" t="s">
        <v>25109</v>
      </c>
      <c r="DV64" s="33" t="s">
        <v>25110</v>
      </c>
      <c r="DW64" s="33" t="s">
        <v>25111</v>
      </c>
      <c r="DX64" s="33" t="s">
        <v>25112</v>
      </c>
      <c r="DY64" s="33" t="s">
        <v>25113</v>
      </c>
      <c r="DZ64" s="33" t="s">
        <v>25114</v>
      </c>
      <c r="EA64" s="33" t="s">
        <v>25115</v>
      </c>
      <c r="EB64" s="33" t="s">
        <v>25116</v>
      </c>
      <c r="EC64" s="33" t="s">
        <v>25117</v>
      </c>
      <c r="ED64" s="3992" t="s">
        <v>25118</v>
      </c>
      <c r="EE64" s="33" t="s">
        <v>25108</v>
      </c>
      <c r="EF64" s="33" t="s">
        <v>25109</v>
      </c>
      <c r="EG64" s="33" t="s">
        <v>25110</v>
      </c>
      <c r="EH64" s="33" t="s">
        <v>25111</v>
      </c>
      <c r="EI64" s="33" t="s">
        <v>25112</v>
      </c>
      <c r="EJ64" s="33" t="s">
        <v>25113</v>
      </c>
      <c r="EK64" s="33" t="s">
        <v>25114</v>
      </c>
      <c r="EL64" s="33" t="s">
        <v>25115</v>
      </c>
      <c r="EM64" s="33" t="s">
        <v>25116</v>
      </c>
      <c r="EN64" s="33" t="s">
        <v>25117</v>
      </c>
      <c r="EO64" s="3992" t="s">
        <v>25118</v>
      </c>
      <c r="EP64" s="33" t="s">
        <v>25108</v>
      </c>
      <c r="EQ64" s="33" t="s">
        <v>25109</v>
      </c>
      <c r="ER64" s="33" t="s">
        <v>25110</v>
      </c>
      <c r="ES64" s="33" t="s">
        <v>25111</v>
      </c>
      <c r="ET64" s="33" t="s">
        <v>25112</v>
      </c>
      <c r="EU64" s="33" t="s">
        <v>25113</v>
      </c>
      <c r="EV64" s="33" t="s">
        <v>25114</v>
      </c>
      <c r="EW64" s="33" t="s">
        <v>25115</v>
      </c>
      <c r="EX64" s="33" t="s">
        <v>25116</v>
      </c>
      <c r="EY64" s="33" t="s">
        <v>25117</v>
      </c>
      <c r="EZ64" s="3992" t="s">
        <v>25118</v>
      </c>
      <c r="FA64" s="33" t="s">
        <v>25108</v>
      </c>
      <c r="FB64" s="33" t="s">
        <v>25109</v>
      </c>
      <c r="FC64" s="33" t="s">
        <v>25110</v>
      </c>
      <c r="FD64" s="33" t="s">
        <v>25111</v>
      </c>
      <c r="FE64" s="33" t="s">
        <v>25112</v>
      </c>
      <c r="FF64" s="33" t="s">
        <v>25113</v>
      </c>
      <c r="FG64" s="33" t="s">
        <v>25114</v>
      </c>
      <c r="FH64" s="33" t="s">
        <v>25115</v>
      </c>
      <c r="FI64" s="33" t="s">
        <v>25116</v>
      </c>
      <c r="FJ64" s="33" t="s">
        <v>25117</v>
      </c>
      <c r="FK64" s="3992" t="s">
        <v>25118</v>
      </c>
      <c r="FL64" s="33" t="s">
        <v>25108</v>
      </c>
      <c r="FM64" s="33" t="s">
        <v>25109</v>
      </c>
      <c r="FN64" s="33" t="s">
        <v>25110</v>
      </c>
      <c r="FO64" s="33" t="s">
        <v>25111</v>
      </c>
      <c r="FP64" s="33" t="s">
        <v>25112</v>
      </c>
      <c r="FQ64" s="33" t="s">
        <v>25113</v>
      </c>
      <c r="FR64" s="33" t="s">
        <v>25114</v>
      </c>
      <c r="FS64" s="33" t="s">
        <v>25115</v>
      </c>
      <c r="FT64" s="33" t="s">
        <v>25116</v>
      </c>
      <c r="FU64" s="33" t="s">
        <v>25117</v>
      </c>
      <c r="FV64" s="3992" t="s">
        <v>25118</v>
      </c>
      <c r="FW64" s="33" t="s">
        <v>25108</v>
      </c>
      <c r="FX64" s="33" t="s">
        <v>25109</v>
      </c>
      <c r="FY64" s="33" t="s">
        <v>25110</v>
      </c>
      <c r="FZ64" s="33" t="s">
        <v>25111</v>
      </c>
      <c r="GA64" s="33" t="s">
        <v>25112</v>
      </c>
      <c r="GB64" s="33" t="s">
        <v>25113</v>
      </c>
      <c r="GC64" s="33" t="s">
        <v>25114</v>
      </c>
      <c r="GD64" s="33" t="s">
        <v>25115</v>
      </c>
      <c r="GE64" s="47" t="s">
        <v>25116</v>
      </c>
      <c r="GF64" s="47" t="s">
        <v>25117</v>
      </c>
      <c r="GG64" s="3993" t="s">
        <v>25118</v>
      </c>
      <c r="GH64" s="3988"/>
      <c r="GI64" s="3994" t="s">
        <v>25107</v>
      </c>
      <c r="GJ64" s="3988"/>
      <c r="GK64" s="3994"/>
      <c r="GL64" s="2637"/>
    </row>
    <row r="65" spans="1:194" ht="20.25" customHeight="1">
      <c r="A65" s="3285"/>
      <c r="B65" s="3200" t="s">
        <v>25119</v>
      </c>
      <c r="C65" s="3990" t="s">
        <v>2652</v>
      </c>
      <c r="D65" s="3991">
        <v>3</v>
      </c>
      <c r="E65" s="33"/>
      <c r="F65" s="33"/>
      <c r="G65" s="33"/>
      <c r="H65" s="33"/>
      <c r="I65" s="33"/>
      <c r="J65" s="33"/>
      <c r="K65" s="33"/>
      <c r="L65" s="33"/>
      <c r="M65" s="33"/>
      <c r="N65" s="33"/>
      <c r="O65" s="3992">
        <f t="shared" si="89"/>
        <v>0</v>
      </c>
      <c r="P65" s="33"/>
      <c r="Q65" s="33"/>
      <c r="R65" s="33"/>
      <c r="S65" s="33"/>
      <c r="T65" s="33"/>
      <c r="U65" s="33"/>
      <c r="V65" s="33"/>
      <c r="W65" s="33"/>
      <c r="X65" s="33"/>
      <c r="Y65" s="33"/>
      <c r="Z65" s="3992">
        <f t="shared" si="91"/>
        <v>0</v>
      </c>
      <c r="AA65" s="33"/>
      <c r="AB65" s="33"/>
      <c r="AC65" s="33"/>
      <c r="AD65" s="33"/>
      <c r="AE65" s="33"/>
      <c r="AF65" s="33"/>
      <c r="AG65" s="33"/>
      <c r="AH65" s="33"/>
      <c r="AI65" s="33"/>
      <c r="AJ65" s="33"/>
      <c r="AK65" s="3992">
        <f t="shared" si="93"/>
        <v>0</v>
      </c>
      <c r="AL65" s="33"/>
      <c r="AM65" s="33"/>
      <c r="AN65" s="33"/>
      <c r="AO65" s="33"/>
      <c r="AP65" s="33"/>
      <c r="AQ65" s="33"/>
      <c r="AR65" s="33"/>
      <c r="AS65" s="33"/>
      <c r="AT65" s="33"/>
      <c r="AU65" s="33"/>
      <c r="AV65" s="3992">
        <f t="shared" si="95"/>
        <v>0</v>
      </c>
      <c r="AW65" s="33"/>
      <c r="AX65" s="33"/>
      <c r="AY65" s="33"/>
      <c r="AZ65" s="33"/>
      <c r="BA65" s="33"/>
      <c r="BB65" s="33"/>
      <c r="BC65" s="33"/>
      <c r="BD65" s="33"/>
      <c r="BE65" s="33"/>
      <c r="BF65" s="33"/>
      <c r="BG65" s="3992">
        <f t="shared" si="97"/>
        <v>0</v>
      </c>
      <c r="BH65" s="33"/>
      <c r="BI65" s="33"/>
      <c r="BJ65" s="33"/>
      <c r="BK65" s="33"/>
      <c r="BL65" s="33"/>
      <c r="BM65" s="33"/>
      <c r="BN65" s="33"/>
      <c r="BO65" s="33"/>
      <c r="BP65" s="33"/>
      <c r="BQ65" s="33"/>
      <c r="BR65" s="3992">
        <f t="shared" si="99"/>
        <v>0</v>
      </c>
      <c r="BS65" s="33"/>
      <c r="BT65" s="33"/>
      <c r="BU65" s="33"/>
      <c r="BV65" s="33"/>
      <c r="BW65" s="33"/>
      <c r="BX65" s="33"/>
      <c r="BY65" s="33"/>
      <c r="BZ65" s="33"/>
      <c r="CA65" s="33"/>
      <c r="CB65" s="33"/>
      <c r="CC65" s="3992">
        <f t="shared" si="101"/>
        <v>0</v>
      </c>
      <c r="CD65" s="33"/>
      <c r="CE65" s="33"/>
      <c r="CF65" s="33"/>
      <c r="CG65" s="33"/>
      <c r="CH65" s="33"/>
      <c r="CI65" s="33"/>
      <c r="CJ65" s="33"/>
      <c r="CK65" s="33"/>
      <c r="CL65" s="47"/>
      <c r="CM65" s="47"/>
      <c r="CN65" s="3993">
        <f t="shared" si="103"/>
        <v>0</v>
      </c>
      <c r="CO65" s="3988"/>
      <c r="CP65" s="3994" t="s">
        <v>25120</v>
      </c>
      <c r="CQ65" s="3988"/>
      <c r="CR65" s="3994"/>
      <c r="CS65" s="2637"/>
      <c r="CT65" s="2637"/>
      <c r="CU65" s="3200" t="s">
        <v>25119</v>
      </c>
      <c r="CV65" s="3990" t="s">
        <v>2652</v>
      </c>
      <c r="CW65" s="3991">
        <v>3</v>
      </c>
      <c r="CX65" s="33" t="s">
        <v>25121</v>
      </c>
      <c r="CY65" s="33" t="s">
        <v>25122</v>
      </c>
      <c r="CZ65" s="33" t="s">
        <v>25123</v>
      </c>
      <c r="DA65" s="33" t="s">
        <v>25124</v>
      </c>
      <c r="DB65" s="33" t="s">
        <v>25125</v>
      </c>
      <c r="DC65" s="33" t="s">
        <v>25126</v>
      </c>
      <c r="DD65" s="33" t="s">
        <v>25127</v>
      </c>
      <c r="DE65" s="33" t="s">
        <v>25128</v>
      </c>
      <c r="DF65" s="33" t="s">
        <v>25129</v>
      </c>
      <c r="DG65" s="33" t="s">
        <v>25130</v>
      </c>
      <c r="DH65" s="3992" t="s">
        <v>25131</v>
      </c>
      <c r="DI65" s="33" t="s">
        <v>25121</v>
      </c>
      <c r="DJ65" s="33" t="s">
        <v>25122</v>
      </c>
      <c r="DK65" s="33" t="s">
        <v>25123</v>
      </c>
      <c r="DL65" s="33" t="s">
        <v>25124</v>
      </c>
      <c r="DM65" s="33" t="s">
        <v>25125</v>
      </c>
      <c r="DN65" s="33" t="s">
        <v>25126</v>
      </c>
      <c r="DO65" s="33" t="s">
        <v>25127</v>
      </c>
      <c r="DP65" s="33" t="s">
        <v>25128</v>
      </c>
      <c r="DQ65" s="33" t="s">
        <v>25129</v>
      </c>
      <c r="DR65" s="33" t="s">
        <v>25130</v>
      </c>
      <c r="DS65" s="3992" t="s">
        <v>25131</v>
      </c>
      <c r="DT65" s="33" t="s">
        <v>25121</v>
      </c>
      <c r="DU65" s="33" t="s">
        <v>25122</v>
      </c>
      <c r="DV65" s="33" t="s">
        <v>25123</v>
      </c>
      <c r="DW65" s="33" t="s">
        <v>25124</v>
      </c>
      <c r="DX65" s="33" t="s">
        <v>25125</v>
      </c>
      <c r="DY65" s="33" t="s">
        <v>25126</v>
      </c>
      <c r="DZ65" s="33" t="s">
        <v>25127</v>
      </c>
      <c r="EA65" s="33" t="s">
        <v>25128</v>
      </c>
      <c r="EB65" s="33" t="s">
        <v>25129</v>
      </c>
      <c r="EC65" s="33" t="s">
        <v>25130</v>
      </c>
      <c r="ED65" s="3992" t="s">
        <v>25131</v>
      </c>
      <c r="EE65" s="33" t="s">
        <v>25121</v>
      </c>
      <c r="EF65" s="33" t="s">
        <v>25122</v>
      </c>
      <c r="EG65" s="33" t="s">
        <v>25123</v>
      </c>
      <c r="EH65" s="33" t="s">
        <v>25124</v>
      </c>
      <c r="EI65" s="33" t="s">
        <v>25125</v>
      </c>
      <c r="EJ65" s="33" t="s">
        <v>25126</v>
      </c>
      <c r="EK65" s="33" t="s">
        <v>25127</v>
      </c>
      <c r="EL65" s="33" t="s">
        <v>25128</v>
      </c>
      <c r="EM65" s="33" t="s">
        <v>25129</v>
      </c>
      <c r="EN65" s="33" t="s">
        <v>25130</v>
      </c>
      <c r="EO65" s="3992" t="s">
        <v>25131</v>
      </c>
      <c r="EP65" s="33" t="s">
        <v>25121</v>
      </c>
      <c r="EQ65" s="33" t="s">
        <v>25122</v>
      </c>
      <c r="ER65" s="33" t="s">
        <v>25123</v>
      </c>
      <c r="ES65" s="33" t="s">
        <v>25124</v>
      </c>
      <c r="ET65" s="33" t="s">
        <v>25125</v>
      </c>
      <c r="EU65" s="33" t="s">
        <v>25126</v>
      </c>
      <c r="EV65" s="33" t="s">
        <v>25127</v>
      </c>
      <c r="EW65" s="33" t="s">
        <v>25128</v>
      </c>
      <c r="EX65" s="33" t="s">
        <v>25129</v>
      </c>
      <c r="EY65" s="33" t="s">
        <v>25130</v>
      </c>
      <c r="EZ65" s="3992" t="s">
        <v>25131</v>
      </c>
      <c r="FA65" s="33" t="s">
        <v>25121</v>
      </c>
      <c r="FB65" s="33" t="s">
        <v>25122</v>
      </c>
      <c r="FC65" s="33" t="s">
        <v>25123</v>
      </c>
      <c r="FD65" s="33" t="s">
        <v>25124</v>
      </c>
      <c r="FE65" s="33" t="s">
        <v>25125</v>
      </c>
      <c r="FF65" s="33" t="s">
        <v>25126</v>
      </c>
      <c r="FG65" s="33" t="s">
        <v>25127</v>
      </c>
      <c r="FH65" s="33" t="s">
        <v>25128</v>
      </c>
      <c r="FI65" s="33" t="s">
        <v>25129</v>
      </c>
      <c r="FJ65" s="33" t="s">
        <v>25130</v>
      </c>
      <c r="FK65" s="3992" t="s">
        <v>25131</v>
      </c>
      <c r="FL65" s="33" t="s">
        <v>25121</v>
      </c>
      <c r="FM65" s="33" t="s">
        <v>25122</v>
      </c>
      <c r="FN65" s="33" t="s">
        <v>25123</v>
      </c>
      <c r="FO65" s="33" t="s">
        <v>25124</v>
      </c>
      <c r="FP65" s="33" t="s">
        <v>25125</v>
      </c>
      <c r="FQ65" s="33" t="s">
        <v>25126</v>
      </c>
      <c r="FR65" s="33" t="s">
        <v>25127</v>
      </c>
      <c r="FS65" s="33" t="s">
        <v>25128</v>
      </c>
      <c r="FT65" s="33" t="s">
        <v>25129</v>
      </c>
      <c r="FU65" s="33" t="s">
        <v>25130</v>
      </c>
      <c r="FV65" s="3992" t="s">
        <v>25131</v>
      </c>
      <c r="FW65" s="33" t="s">
        <v>25121</v>
      </c>
      <c r="FX65" s="33" t="s">
        <v>25122</v>
      </c>
      <c r="FY65" s="33" t="s">
        <v>25123</v>
      </c>
      <c r="FZ65" s="33" t="s">
        <v>25124</v>
      </c>
      <c r="GA65" s="33" t="s">
        <v>25125</v>
      </c>
      <c r="GB65" s="33" t="s">
        <v>25126</v>
      </c>
      <c r="GC65" s="33" t="s">
        <v>25127</v>
      </c>
      <c r="GD65" s="33" t="s">
        <v>25128</v>
      </c>
      <c r="GE65" s="47" t="s">
        <v>25129</v>
      </c>
      <c r="GF65" s="47" t="s">
        <v>25130</v>
      </c>
      <c r="GG65" s="3993" t="s">
        <v>25131</v>
      </c>
      <c r="GH65" s="3988"/>
      <c r="GI65" s="3994" t="s">
        <v>25120</v>
      </c>
      <c r="GJ65" s="3988"/>
      <c r="GK65" s="3994"/>
      <c r="GL65" s="2637"/>
    </row>
    <row r="66" spans="1:194" ht="20.25" customHeight="1">
      <c r="A66" s="3285"/>
      <c r="B66" s="3200" t="s">
        <v>25132</v>
      </c>
      <c r="C66" s="3990" t="s">
        <v>2652</v>
      </c>
      <c r="D66" s="3991">
        <v>3</v>
      </c>
      <c r="E66" s="3992">
        <f t="shared" ref="E66:N66" si="160">IFERROR(SUM(E64:E65), 0)</f>
        <v>0</v>
      </c>
      <c r="F66" s="3992">
        <f t="shared" si="160"/>
        <v>0</v>
      </c>
      <c r="G66" s="3992">
        <f t="shared" si="160"/>
        <v>0</v>
      </c>
      <c r="H66" s="3992">
        <f t="shared" si="160"/>
        <v>0</v>
      </c>
      <c r="I66" s="3992">
        <f t="shared" si="160"/>
        <v>0</v>
      </c>
      <c r="J66" s="3992">
        <f t="shared" si="160"/>
        <v>0</v>
      </c>
      <c r="K66" s="3992">
        <f t="shared" si="160"/>
        <v>0</v>
      </c>
      <c r="L66" s="3992">
        <f t="shared" si="160"/>
        <v>0</v>
      </c>
      <c r="M66" s="3992">
        <f t="shared" si="160"/>
        <v>0</v>
      </c>
      <c r="N66" s="3992">
        <f t="shared" si="160"/>
        <v>0</v>
      </c>
      <c r="O66" s="3992">
        <f t="shared" si="89"/>
        <v>0</v>
      </c>
      <c r="P66" s="3992">
        <f t="shared" ref="P66:Y66" si="161">IFERROR(SUM(P64:P65), 0)</f>
        <v>0</v>
      </c>
      <c r="Q66" s="3992">
        <f t="shared" si="161"/>
        <v>0</v>
      </c>
      <c r="R66" s="3992">
        <f t="shared" si="161"/>
        <v>0</v>
      </c>
      <c r="S66" s="3992">
        <f t="shared" si="161"/>
        <v>0</v>
      </c>
      <c r="T66" s="3992">
        <f t="shared" si="161"/>
        <v>0</v>
      </c>
      <c r="U66" s="3992">
        <f t="shared" si="161"/>
        <v>0</v>
      </c>
      <c r="V66" s="3992">
        <f t="shared" si="161"/>
        <v>0</v>
      </c>
      <c r="W66" s="3992">
        <f t="shared" si="161"/>
        <v>0</v>
      </c>
      <c r="X66" s="3992">
        <f t="shared" si="161"/>
        <v>0</v>
      </c>
      <c r="Y66" s="3992">
        <f t="shared" si="161"/>
        <v>0</v>
      </c>
      <c r="Z66" s="3992">
        <f t="shared" si="91"/>
        <v>0</v>
      </c>
      <c r="AA66" s="3992">
        <f t="shared" ref="AA66:AJ66" si="162">IFERROR(SUM(AA64:AA65), 0)</f>
        <v>0</v>
      </c>
      <c r="AB66" s="3992">
        <f t="shared" si="162"/>
        <v>0</v>
      </c>
      <c r="AC66" s="3992">
        <f t="shared" si="162"/>
        <v>0</v>
      </c>
      <c r="AD66" s="3992">
        <f t="shared" si="162"/>
        <v>0</v>
      </c>
      <c r="AE66" s="3992">
        <f t="shared" si="162"/>
        <v>0</v>
      </c>
      <c r="AF66" s="3992">
        <f t="shared" si="162"/>
        <v>0</v>
      </c>
      <c r="AG66" s="3992">
        <f t="shared" si="162"/>
        <v>0</v>
      </c>
      <c r="AH66" s="3992">
        <f t="shared" si="162"/>
        <v>0</v>
      </c>
      <c r="AI66" s="3992">
        <f t="shared" si="162"/>
        <v>0</v>
      </c>
      <c r="AJ66" s="3992">
        <f t="shared" si="162"/>
        <v>0</v>
      </c>
      <c r="AK66" s="3992">
        <f t="shared" si="93"/>
        <v>0</v>
      </c>
      <c r="AL66" s="3992">
        <f t="shared" ref="AL66:AU66" si="163">IFERROR(SUM(AL64:AL65), 0)</f>
        <v>0</v>
      </c>
      <c r="AM66" s="3992">
        <f t="shared" si="163"/>
        <v>0</v>
      </c>
      <c r="AN66" s="3992">
        <f t="shared" si="163"/>
        <v>0</v>
      </c>
      <c r="AO66" s="3992">
        <f t="shared" si="163"/>
        <v>0</v>
      </c>
      <c r="AP66" s="3992">
        <f t="shared" si="163"/>
        <v>0</v>
      </c>
      <c r="AQ66" s="3992">
        <f t="shared" si="163"/>
        <v>0</v>
      </c>
      <c r="AR66" s="3992">
        <f t="shared" si="163"/>
        <v>0</v>
      </c>
      <c r="AS66" s="3992">
        <f t="shared" si="163"/>
        <v>0</v>
      </c>
      <c r="AT66" s="3992">
        <f t="shared" si="163"/>
        <v>0</v>
      </c>
      <c r="AU66" s="3992">
        <f t="shared" si="163"/>
        <v>0</v>
      </c>
      <c r="AV66" s="3992">
        <f t="shared" si="95"/>
        <v>0</v>
      </c>
      <c r="AW66" s="3992">
        <f t="shared" ref="AW66:BF66" si="164">IFERROR(SUM(AW64:AW65), 0)</f>
        <v>0</v>
      </c>
      <c r="AX66" s="3992">
        <f t="shared" si="164"/>
        <v>0</v>
      </c>
      <c r="AY66" s="3992">
        <f t="shared" si="164"/>
        <v>0</v>
      </c>
      <c r="AZ66" s="3992">
        <f t="shared" si="164"/>
        <v>0</v>
      </c>
      <c r="BA66" s="3992">
        <f t="shared" si="164"/>
        <v>0</v>
      </c>
      <c r="BB66" s="3992">
        <f t="shared" si="164"/>
        <v>0</v>
      </c>
      <c r="BC66" s="3992">
        <f t="shared" si="164"/>
        <v>0</v>
      </c>
      <c r="BD66" s="3992">
        <f t="shared" si="164"/>
        <v>0</v>
      </c>
      <c r="BE66" s="3992">
        <f t="shared" si="164"/>
        <v>0</v>
      </c>
      <c r="BF66" s="3992">
        <f t="shared" si="164"/>
        <v>0</v>
      </c>
      <c r="BG66" s="3992">
        <f t="shared" si="97"/>
        <v>0</v>
      </c>
      <c r="BH66" s="3992">
        <f t="shared" ref="BH66:BQ66" si="165">IFERROR(SUM(BH64:BH65), 0)</f>
        <v>0</v>
      </c>
      <c r="BI66" s="3992">
        <f t="shared" si="165"/>
        <v>0</v>
      </c>
      <c r="BJ66" s="3992">
        <f t="shared" si="165"/>
        <v>0</v>
      </c>
      <c r="BK66" s="3992">
        <f t="shared" si="165"/>
        <v>0</v>
      </c>
      <c r="BL66" s="3992">
        <f t="shared" si="165"/>
        <v>0</v>
      </c>
      <c r="BM66" s="3992">
        <f t="shared" si="165"/>
        <v>0</v>
      </c>
      <c r="BN66" s="3992">
        <f t="shared" si="165"/>
        <v>0</v>
      </c>
      <c r="BO66" s="3992">
        <f t="shared" si="165"/>
        <v>0</v>
      </c>
      <c r="BP66" s="3992">
        <f t="shared" si="165"/>
        <v>0</v>
      </c>
      <c r="BQ66" s="3992">
        <f t="shared" si="165"/>
        <v>0</v>
      </c>
      <c r="BR66" s="3992">
        <f t="shared" si="99"/>
        <v>0</v>
      </c>
      <c r="BS66" s="3992">
        <f t="shared" ref="BS66:CB66" si="166">IFERROR(SUM(BS64:BS65), 0)</f>
        <v>0</v>
      </c>
      <c r="BT66" s="3992">
        <f t="shared" si="166"/>
        <v>0</v>
      </c>
      <c r="BU66" s="3992">
        <f t="shared" si="166"/>
        <v>0</v>
      </c>
      <c r="BV66" s="3992">
        <f t="shared" si="166"/>
        <v>0</v>
      </c>
      <c r="BW66" s="3992">
        <f t="shared" si="166"/>
        <v>0</v>
      </c>
      <c r="BX66" s="3992">
        <f t="shared" si="166"/>
        <v>0</v>
      </c>
      <c r="BY66" s="3992">
        <f t="shared" si="166"/>
        <v>0</v>
      </c>
      <c r="BZ66" s="3992">
        <f t="shared" si="166"/>
        <v>0</v>
      </c>
      <c r="CA66" s="3992">
        <f t="shared" si="166"/>
        <v>0</v>
      </c>
      <c r="CB66" s="3992">
        <f t="shared" si="166"/>
        <v>0</v>
      </c>
      <c r="CC66" s="3992">
        <f t="shared" si="101"/>
        <v>0</v>
      </c>
      <c r="CD66" s="3992">
        <f t="shared" ref="CD66:CM66" si="167">IFERROR(SUM(CD64:CD65), 0)</f>
        <v>0</v>
      </c>
      <c r="CE66" s="3992">
        <f t="shared" si="167"/>
        <v>0</v>
      </c>
      <c r="CF66" s="3992">
        <f t="shared" si="167"/>
        <v>0</v>
      </c>
      <c r="CG66" s="3992">
        <f t="shared" si="167"/>
        <v>0</v>
      </c>
      <c r="CH66" s="3992">
        <f t="shared" si="167"/>
        <v>0</v>
      </c>
      <c r="CI66" s="3992">
        <f t="shared" si="167"/>
        <v>0</v>
      </c>
      <c r="CJ66" s="3992">
        <f t="shared" si="167"/>
        <v>0</v>
      </c>
      <c r="CK66" s="3992">
        <f t="shared" si="167"/>
        <v>0</v>
      </c>
      <c r="CL66" s="3995">
        <f t="shared" si="167"/>
        <v>0</v>
      </c>
      <c r="CM66" s="3995">
        <f t="shared" si="167"/>
        <v>0</v>
      </c>
      <c r="CN66" s="3993">
        <f t="shared" si="103"/>
        <v>0</v>
      </c>
      <c r="CO66" s="3988"/>
      <c r="CP66" s="3994" t="s">
        <v>25133</v>
      </c>
      <c r="CQ66" s="3988"/>
      <c r="CR66" s="3994"/>
      <c r="CS66" s="2637"/>
      <c r="CT66" s="2637"/>
      <c r="CU66" s="3200" t="s">
        <v>25132</v>
      </c>
      <c r="CV66" s="3990" t="s">
        <v>2652</v>
      </c>
      <c r="CW66" s="3991">
        <v>3</v>
      </c>
      <c r="CX66" s="3992" t="s">
        <v>25134</v>
      </c>
      <c r="CY66" s="3992" t="s">
        <v>25135</v>
      </c>
      <c r="CZ66" s="3992" t="s">
        <v>25136</v>
      </c>
      <c r="DA66" s="3992" t="s">
        <v>25137</v>
      </c>
      <c r="DB66" s="3992" t="s">
        <v>25138</v>
      </c>
      <c r="DC66" s="3992" t="s">
        <v>25139</v>
      </c>
      <c r="DD66" s="3992" t="s">
        <v>25140</v>
      </c>
      <c r="DE66" s="3992" t="s">
        <v>25141</v>
      </c>
      <c r="DF66" s="3992" t="s">
        <v>25142</v>
      </c>
      <c r="DG66" s="3992" t="s">
        <v>25143</v>
      </c>
      <c r="DH66" s="3992" t="s">
        <v>25144</v>
      </c>
      <c r="DI66" s="3992" t="s">
        <v>25134</v>
      </c>
      <c r="DJ66" s="3992" t="s">
        <v>25135</v>
      </c>
      <c r="DK66" s="3992" t="s">
        <v>25136</v>
      </c>
      <c r="DL66" s="3992" t="s">
        <v>25137</v>
      </c>
      <c r="DM66" s="3992" t="s">
        <v>25138</v>
      </c>
      <c r="DN66" s="3992" t="s">
        <v>25139</v>
      </c>
      <c r="DO66" s="3992" t="s">
        <v>25140</v>
      </c>
      <c r="DP66" s="3992" t="s">
        <v>25141</v>
      </c>
      <c r="DQ66" s="3992" t="s">
        <v>25142</v>
      </c>
      <c r="DR66" s="3992" t="s">
        <v>25143</v>
      </c>
      <c r="DS66" s="3992" t="s">
        <v>25144</v>
      </c>
      <c r="DT66" s="3992" t="s">
        <v>25134</v>
      </c>
      <c r="DU66" s="3992" t="s">
        <v>25135</v>
      </c>
      <c r="DV66" s="3992" t="s">
        <v>25136</v>
      </c>
      <c r="DW66" s="3992" t="s">
        <v>25137</v>
      </c>
      <c r="DX66" s="3992" t="s">
        <v>25138</v>
      </c>
      <c r="DY66" s="3992" t="s">
        <v>25139</v>
      </c>
      <c r="DZ66" s="3992" t="s">
        <v>25140</v>
      </c>
      <c r="EA66" s="3992" t="s">
        <v>25141</v>
      </c>
      <c r="EB66" s="3992" t="s">
        <v>25142</v>
      </c>
      <c r="EC66" s="3992" t="s">
        <v>25143</v>
      </c>
      <c r="ED66" s="3992" t="s">
        <v>25144</v>
      </c>
      <c r="EE66" s="3992" t="s">
        <v>25134</v>
      </c>
      <c r="EF66" s="3992" t="s">
        <v>25135</v>
      </c>
      <c r="EG66" s="3992" t="s">
        <v>25136</v>
      </c>
      <c r="EH66" s="3992" t="s">
        <v>25137</v>
      </c>
      <c r="EI66" s="3992" t="s">
        <v>25138</v>
      </c>
      <c r="EJ66" s="3992" t="s">
        <v>25139</v>
      </c>
      <c r="EK66" s="3992" t="s">
        <v>25140</v>
      </c>
      <c r="EL66" s="3992" t="s">
        <v>25141</v>
      </c>
      <c r="EM66" s="3992" t="s">
        <v>25142</v>
      </c>
      <c r="EN66" s="3992" t="s">
        <v>25143</v>
      </c>
      <c r="EO66" s="3992" t="s">
        <v>25144</v>
      </c>
      <c r="EP66" s="3992" t="s">
        <v>25134</v>
      </c>
      <c r="EQ66" s="3992" t="s">
        <v>25135</v>
      </c>
      <c r="ER66" s="3992" t="s">
        <v>25136</v>
      </c>
      <c r="ES66" s="3992" t="s">
        <v>25137</v>
      </c>
      <c r="ET66" s="3992" t="s">
        <v>25138</v>
      </c>
      <c r="EU66" s="3992" t="s">
        <v>25139</v>
      </c>
      <c r="EV66" s="3992" t="s">
        <v>25140</v>
      </c>
      <c r="EW66" s="3992" t="s">
        <v>25141</v>
      </c>
      <c r="EX66" s="3992" t="s">
        <v>25142</v>
      </c>
      <c r="EY66" s="3992" t="s">
        <v>25143</v>
      </c>
      <c r="EZ66" s="3992" t="s">
        <v>25144</v>
      </c>
      <c r="FA66" s="3992" t="s">
        <v>25134</v>
      </c>
      <c r="FB66" s="3992" t="s">
        <v>25135</v>
      </c>
      <c r="FC66" s="3992" t="s">
        <v>25136</v>
      </c>
      <c r="FD66" s="3992" t="s">
        <v>25137</v>
      </c>
      <c r="FE66" s="3992" t="s">
        <v>25138</v>
      </c>
      <c r="FF66" s="3992" t="s">
        <v>25139</v>
      </c>
      <c r="FG66" s="3992" t="s">
        <v>25140</v>
      </c>
      <c r="FH66" s="3992" t="s">
        <v>25141</v>
      </c>
      <c r="FI66" s="3992" t="s">
        <v>25142</v>
      </c>
      <c r="FJ66" s="3992" t="s">
        <v>25143</v>
      </c>
      <c r="FK66" s="3992" t="s">
        <v>25144</v>
      </c>
      <c r="FL66" s="3992" t="s">
        <v>25134</v>
      </c>
      <c r="FM66" s="3992" t="s">
        <v>25135</v>
      </c>
      <c r="FN66" s="3992" t="s">
        <v>25136</v>
      </c>
      <c r="FO66" s="3992" t="s">
        <v>25137</v>
      </c>
      <c r="FP66" s="3992" t="s">
        <v>25138</v>
      </c>
      <c r="FQ66" s="3992" t="s">
        <v>25139</v>
      </c>
      <c r="FR66" s="3992" t="s">
        <v>25140</v>
      </c>
      <c r="FS66" s="3992" t="s">
        <v>25141</v>
      </c>
      <c r="FT66" s="3992" t="s">
        <v>25142</v>
      </c>
      <c r="FU66" s="3992" t="s">
        <v>25143</v>
      </c>
      <c r="FV66" s="3992" t="s">
        <v>25144</v>
      </c>
      <c r="FW66" s="3992" t="s">
        <v>25134</v>
      </c>
      <c r="FX66" s="3992" t="s">
        <v>25135</v>
      </c>
      <c r="FY66" s="3992" t="s">
        <v>25136</v>
      </c>
      <c r="FZ66" s="3992" t="s">
        <v>25137</v>
      </c>
      <c r="GA66" s="3992" t="s">
        <v>25138</v>
      </c>
      <c r="GB66" s="3992" t="s">
        <v>25139</v>
      </c>
      <c r="GC66" s="3992" t="s">
        <v>25140</v>
      </c>
      <c r="GD66" s="3992" t="s">
        <v>25141</v>
      </c>
      <c r="GE66" s="3995" t="s">
        <v>25142</v>
      </c>
      <c r="GF66" s="3995" t="s">
        <v>25143</v>
      </c>
      <c r="GG66" s="3993" t="s">
        <v>25144</v>
      </c>
      <c r="GH66" s="3988"/>
      <c r="GI66" s="3994" t="s">
        <v>25133</v>
      </c>
      <c r="GJ66" s="3988"/>
      <c r="GK66" s="3994"/>
      <c r="GL66" s="2637"/>
    </row>
    <row r="67" spans="1:194" ht="20.25" customHeight="1">
      <c r="A67" s="3285"/>
      <c r="B67" s="3200" t="s">
        <v>25145</v>
      </c>
      <c r="C67" s="3990" t="s">
        <v>2652</v>
      </c>
      <c r="D67" s="3991">
        <v>3</v>
      </c>
      <c r="E67" s="33"/>
      <c r="F67" s="33"/>
      <c r="G67" s="33"/>
      <c r="H67" s="33"/>
      <c r="I67" s="33"/>
      <c r="J67" s="33"/>
      <c r="K67" s="33"/>
      <c r="L67" s="33"/>
      <c r="M67" s="33"/>
      <c r="N67" s="33"/>
      <c r="O67" s="3992">
        <f t="shared" si="89"/>
        <v>0</v>
      </c>
      <c r="P67" s="33"/>
      <c r="Q67" s="33"/>
      <c r="R67" s="33"/>
      <c r="S67" s="33"/>
      <c r="T67" s="33"/>
      <c r="U67" s="33"/>
      <c r="V67" s="33"/>
      <c r="W67" s="33"/>
      <c r="X67" s="33"/>
      <c r="Y67" s="33"/>
      <c r="Z67" s="3992">
        <f t="shared" si="91"/>
        <v>0</v>
      </c>
      <c r="AA67" s="33"/>
      <c r="AB67" s="33"/>
      <c r="AC67" s="33"/>
      <c r="AD67" s="33"/>
      <c r="AE67" s="33"/>
      <c r="AF67" s="33"/>
      <c r="AG67" s="33"/>
      <c r="AH67" s="33"/>
      <c r="AI67" s="33"/>
      <c r="AJ67" s="33"/>
      <c r="AK67" s="3992">
        <f t="shared" si="93"/>
        <v>0</v>
      </c>
      <c r="AL67" s="33"/>
      <c r="AM67" s="33"/>
      <c r="AN67" s="33"/>
      <c r="AO67" s="33"/>
      <c r="AP67" s="33"/>
      <c r="AQ67" s="33"/>
      <c r="AR67" s="33"/>
      <c r="AS67" s="33"/>
      <c r="AT67" s="33"/>
      <c r="AU67" s="33"/>
      <c r="AV67" s="3992">
        <f t="shared" si="95"/>
        <v>0</v>
      </c>
      <c r="AW67" s="33"/>
      <c r="AX67" s="33"/>
      <c r="AY67" s="33"/>
      <c r="AZ67" s="33"/>
      <c r="BA67" s="33"/>
      <c r="BB67" s="33"/>
      <c r="BC67" s="33"/>
      <c r="BD67" s="33"/>
      <c r="BE67" s="33"/>
      <c r="BF67" s="33"/>
      <c r="BG67" s="3992">
        <f t="shared" si="97"/>
        <v>0</v>
      </c>
      <c r="BH67" s="33"/>
      <c r="BI67" s="33"/>
      <c r="BJ67" s="33"/>
      <c r="BK67" s="33"/>
      <c r="BL67" s="33"/>
      <c r="BM67" s="33"/>
      <c r="BN67" s="33"/>
      <c r="BO67" s="33"/>
      <c r="BP67" s="33"/>
      <c r="BQ67" s="33"/>
      <c r="BR67" s="3992">
        <f t="shared" si="99"/>
        <v>0</v>
      </c>
      <c r="BS67" s="33"/>
      <c r="BT67" s="33"/>
      <c r="BU67" s="33"/>
      <c r="BV67" s="33"/>
      <c r="BW67" s="33"/>
      <c r="BX67" s="33"/>
      <c r="BY67" s="33"/>
      <c r="BZ67" s="33"/>
      <c r="CA67" s="33"/>
      <c r="CB67" s="33"/>
      <c r="CC67" s="3992">
        <f t="shared" si="101"/>
        <v>0</v>
      </c>
      <c r="CD67" s="33"/>
      <c r="CE67" s="33"/>
      <c r="CF67" s="33"/>
      <c r="CG67" s="33"/>
      <c r="CH67" s="33"/>
      <c r="CI67" s="33"/>
      <c r="CJ67" s="33"/>
      <c r="CK67" s="33"/>
      <c r="CL67" s="47"/>
      <c r="CM67" s="47"/>
      <c r="CN67" s="3993">
        <f t="shared" si="103"/>
        <v>0</v>
      </c>
      <c r="CO67" s="3988"/>
      <c r="CP67" s="3994" t="s">
        <v>25146</v>
      </c>
      <c r="CQ67" s="3988"/>
      <c r="CR67" s="3994"/>
      <c r="CS67" s="2553"/>
      <c r="CT67" s="2553"/>
      <c r="CU67" s="3200" t="s">
        <v>25145</v>
      </c>
      <c r="CV67" s="3990" t="s">
        <v>2652</v>
      </c>
      <c r="CW67" s="3991">
        <v>3</v>
      </c>
      <c r="CX67" s="33" t="s">
        <v>25147</v>
      </c>
      <c r="CY67" s="33" t="s">
        <v>25148</v>
      </c>
      <c r="CZ67" s="33" t="s">
        <v>25149</v>
      </c>
      <c r="DA67" s="33" t="s">
        <v>25150</v>
      </c>
      <c r="DB67" s="33" t="s">
        <v>25151</v>
      </c>
      <c r="DC67" s="33" t="s">
        <v>25152</v>
      </c>
      <c r="DD67" s="33" t="s">
        <v>25153</v>
      </c>
      <c r="DE67" s="33" t="s">
        <v>25154</v>
      </c>
      <c r="DF67" s="33" t="s">
        <v>25155</v>
      </c>
      <c r="DG67" s="33" t="s">
        <v>25156</v>
      </c>
      <c r="DH67" s="3992" t="s">
        <v>25157</v>
      </c>
      <c r="DI67" s="33" t="s">
        <v>25147</v>
      </c>
      <c r="DJ67" s="33" t="s">
        <v>25148</v>
      </c>
      <c r="DK67" s="33" t="s">
        <v>25149</v>
      </c>
      <c r="DL67" s="33" t="s">
        <v>25150</v>
      </c>
      <c r="DM67" s="33" t="s">
        <v>25151</v>
      </c>
      <c r="DN67" s="33" t="s">
        <v>25152</v>
      </c>
      <c r="DO67" s="33" t="s">
        <v>25153</v>
      </c>
      <c r="DP67" s="33" t="s">
        <v>25154</v>
      </c>
      <c r="DQ67" s="33" t="s">
        <v>25155</v>
      </c>
      <c r="DR67" s="33" t="s">
        <v>25156</v>
      </c>
      <c r="DS67" s="3992" t="s">
        <v>25157</v>
      </c>
      <c r="DT67" s="33" t="s">
        <v>25147</v>
      </c>
      <c r="DU67" s="33" t="s">
        <v>25148</v>
      </c>
      <c r="DV67" s="33" t="s">
        <v>25149</v>
      </c>
      <c r="DW67" s="33" t="s">
        <v>25150</v>
      </c>
      <c r="DX67" s="33" t="s">
        <v>25151</v>
      </c>
      <c r="DY67" s="33" t="s">
        <v>25152</v>
      </c>
      <c r="DZ67" s="33" t="s">
        <v>25153</v>
      </c>
      <c r="EA67" s="33" t="s">
        <v>25154</v>
      </c>
      <c r="EB67" s="33" t="s">
        <v>25155</v>
      </c>
      <c r="EC67" s="33" t="s">
        <v>25156</v>
      </c>
      <c r="ED67" s="3992" t="s">
        <v>25157</v>
      </c>
      <c r="EE67" s="33" t="s">
        <v>25147</v>
      </c>
      <c r="EF67" s="33" t="s">
        <v>25148</v>
      </c>
      <c r="EG67" s="33" t="s">
        <v>25149</v>
      </c>
      <c r="EH67" s="33" t="s">
        <v>25150</v>
      </c>
      <c r="EI67" s="33" t="s">
        <v>25151</v>
      </c>
      <c r="EJ67" s="33" t="s">
        <v>25152</v>
      </c>
      <c r="EK67" s="33" t="s">
        <v>25153</v>
      </c>
      <c r="EL67" s="33" t="s">
        <v>25154</v>
      </c>
      <c r="EM67" s="33" t="s">
        <v>25155</v>
      </c>
      <c r="EN67" s="33" t="s">
        <v>25156</v>
      </c>
      <c r="EO67" s="3992" t="s">
        <v>25157</v>
      </c>
      <c r="EP67" s="33" t="s">
        <v>25147</v>
      </c>
      <c r="EQ67" s="33" t="s">
        <v>25148</v>
      </c>
      <c r="ER67" s="33" t="s">
        <v>25149</v>
      </c>
      <c r="ES67" s="33" t="s">
        <v>25150</v>
      </c>
      <c r="ET67" s="33" t="s">
        <v>25151</v>
      </c>
      <c r="EU67" s="33" t="s">
        <v>25152</v>
      </c>
      <c r="EV67" s="33" t="s">
        <v>25153</v>
      </c>
      <c r="EW67" s="33" t="s">
        <v>25154</v>
      </c>
      <c r="EX67" s="33" t="s">
        <v>25155</v>
      </c>
      <c r="EY67" s="33" t="s">
        <v>25156</v>
      </c>
      <c r="EZ67" s="3992" t="s">
        <v>25157</v>
      </c>
      <c r="FA67" s="33" t="s">
        <v>25147</v>
      </c>
      <c r="FB67" s="33" t="s">
        <v>25148</v>
      </c>
      <c r="FC67" s="33" t="s">
        <v>25149</v>
      </c>
      <c r="FD67" s="33" t="s">
        <v>25150</v>
      </c>
      <c r="FE67" s="33" t="s">
        <v>25151</v>
      </c>
      <c r="FF67" s="33" t="s">
        <v>25152</v>
      </c>
      <c r="FG67" s="33" t="s">
        <v>25153</v>
      </c>
      <c r="FH67" s="33" t="s">
        <v>25154</v>
      </c>
      <c r="FI67" s="33" t="s">
        <v>25155</v>
      </c>
      <c r="FJ67" s="33" t="s">
        <v>25156</v>
      </c>
      <c r="FK67" s="3992" t="s">
        <v>25157</v>
      </c>
      <c r="FL67" s="33" t="s">
        <v>25147</v>
      </c>
      <c r="FM67" s="33" t="s">
        <v>25148</v>
      </c>
      <c r="FN67" s="33" t="s">
        <v>25149</v>
      </c>
      <c r="FO67" s="33" t="s">
        <v>25150</v>
      </c>
      <c r="FP67" s="33" t="s">
        <v>25151</v>
      </c>
      <c r="FQ67" s="33" t="s">
        <v>25152</v>
      </c>
      <c r="FR67" s="33" t="s">
        <v>25153</v>
      </c>
      <c r="FS67" s="33" t="s">
        <v>25154</v>
      </c>
      <c r="FT67" s="33" t="s">
        <v>25155</v>
      </c>
      <c r="FU67" s="33" t="s">
        <v>25156</v>
      </c>
      <c r="FV67" s="3992" t="s">
        <v>25157</v>
      </c>
      <c r="FW67" s="33" t="s">
        <v>25147</v>
      </c>
      <c r="FX67" s="33" t="s">
        <v>25148</v>
      </c>
      <c r="FY67" s="33" t="s">
        <v>25149</v>
      </c>
      <c r="FZ67" s="33" t="s">
        <v>25150</v>
      </c>
      <c r="GA67" s="33" t="s">
        <v>25151</v>
      </c>
      <c r="GB67" s="33" t="s">
        <v>25152</v>
      </c>
      <c r="GC67" s="33" t="s">
        <v>25153</v>
      </c>
      <c r="GD67" s="33" t="s">
        <v>25154</v>
      </c>
      <c r="GE67" s="47" t="s">
        <v>25155</v>
      </c>
      <c r="GF67" s="47" t="s">
        <v>25156</v>
      </c>
      <c r="GG67" s="3993" t="s">
        <v>25157</v>
      </c>
      <c r="GH67" s="3988"/>
      <c r="GI67" s="3994" t="s">
        <v>25146</v>
      </c>
      <c r="GJ67" s="3988"/>
      <c r="GK67" s="3994"/>
      <c r="GL67" s="2553"/>
    </row>
    <row r="68" spans="1:194" ht="20.25" customHeight="1">
      <c r="A68" s="3285"/>
      <c r="B68" s="3200" t="s">
        <v>25158</v>
      </c>
      <c r="C68" s="3990" t="s">
        <v>2652</v>
      </c>
      <c r="D68" s="3991">
        <v>3</v>
      </c>
      <c r="E68" s="33"/>
      <c r="F68" s="33"/>
      <c r="G68" s="33"/>
      <c r="H68" s="33"/>
      <c r="I68" s="33"/>
      <c r="J68" s="33"/>
      <c r="K68" s="33"/>
      <c r="L68" s="33"/>
      <c r="M68" s="33"/>
      <c r="N68" s="33"/>
      <c r="O68" s="3992">
        <f t="shared" si="89"/>
        <v>0</v>
      </c>
      <c r="P68" s="33"/>
      <c r="Q68" s="33"/>
      <c r="R68" s="33"/>
      <c r="S68" s="33"/>
      <c r="T68" s="33"/>
      <c r="U68" s="33"/>
      <c r="V68" s="33"/>
      <c r="W68" s="33"/>
      <c r="X68" s="33"/>
      <c r="Y68" s="33"/>
      <c r="Z68" s="3992">
        <f t="shared" si="91"/>
        <v>0</v>
      </c>
      <c r="AA68" s="33"/>
      <c r="AB68" s="33"/>
      <c r="AC68" s="33"/>
      <c r="AD68" s="33"/>
      <c r="AE68" s="33"/>
      <c r="AF68" s="33"/>
      <c r="AG68" s="33"/>
      <c r="AH68" s="33"/>
      <c r="AI68" s="33"/>
      <c r="AJ68" s="33"/>
      <c r="AK68" s="3992">
        <f t="shared" si="93"/>
        <v>0</v>
      </c>
      <c r="AL68" s="33"/>
      <c r="AM68" s="33"/>
      <c r="AN68" s="33"/>
      <c r="AO68" s="33"/>
      <c r="AP68" s="33"/>
      <c r="AQ68" s="33"/>
      <c r="AR68" s="33"/>
      <c r="AS68" s="33"/>
      <c r="AT68" s="33"/>
      <c r="AU68" s="33"/>
      <c r="AV68" s="3992">
        <f t="shared" si="95"/>
        <v>0</v>
      </c>
      <c r="AW68" s="33"/>
      <c r="AX68" s="33"/>
      <c r="AY68" s="33"/>
      <c r="AZ68" s="33"/>
      <c r="BA68" s="33"/>
      <c r="BB68" s="33"/>
      <c r="BC68" s="33"/>
      <c r="BD68" s="33"/>
      <c r="BE68" s="33"/>
      <c r="BF68" s="33"/>
      <c r="BG68" s="3992">
        <f t="shared" si="97"/>
        <v>0</v>
      </c>
      <c r="BH68" s="33"/>
      <c r="BI68" s="33"/>
      <c r="BJ68" s="33"/>
      <c r="BK68" s="33"/>
      <c r="BL68" s="33"/>
      <c r="BM68" s="33"/>
      <c r="BN68" s="33"/>
      <c r="BO68" s="33"/>
      <c r="BP68" s="33"/>
      <c r="BQ68" s="33"/>
      <c r="BR68" s="3992">
        <f t="shared" si="99"/>
        <v>0</v>
      </c>
      <c r="BS68" s="33"/>
      <c r="BT68" s="33"/>
      <c r="BU68" s="33"/>
      <c r="BV68" s="33"/>
      <c r="BW68" s="33"/>
      <c r="BX68" s="33"/>
      <c r="BY68" s="33"/>
      <c r="BZ68" s="33"/>
      <c r="CA68" s="33"/>
      <c r="CB68" s="33"/>
      <c r="CC68" s="3992">
        <f t="shared" si="101"/>
        <v>0</v>
      </c>
      <c r="CD68" s="33"/>
      <c r="CE68" s="33"/>
      <c r="CF68" s="33"/>
      <c r="CG68" s="33"/>
      <c r="CH68" s="33"/>
      <c r="CI68" s="33"/>
      <c r="CJ68" s="33"/>
      <c r="CK68" s="33"/>
      <c r="CL68" s="47"/>
      <c r="CM68" s="47"/>
      <c r="CN68" s="3993">
        <f t="shared" si="103"/>
        <v>0</v>
      </c>
      <c r="CO68" s="3988"/>
      <c r="CP68" s="3994" t="s">
        <v>25159</v>
      </c>
      <c r="CQ68" s="3988"/>
      <c r="CR68" s="3994"/>
      <c r="CS68" s="2637"/>
      <c r="CT68" s="2637"/>
      <c r="CU68" s="3200" t="s">
        <v>25158</v>
      </c>
      <c r="CV68" s="3990" t="s">
        <v>2652</v>
      </c>
      <c r="CW68" s="3991">
        <v>3</v>
      </c>
      <c r="CX68" s="33" t="s">
        <v>25160</v>
      </c>
      <c r="CY68" s="33" t="s">
        <v>25161</v>
      </c>
      <c r="CZ68" s="33" t="s">
        <v>25162</v>
      </c>
      <c r="DA68" s="33" t="s">
        <v>25163</v>
      </c>
      <c r="DB68" s="33" t="s">
        <v>25164</v>
      </c>
      <c r="DC68" s="33" t="s">
        <v>25165</v>
      </c>
      <c r="DD68" s="33" t="s">
        <v>25166</v>
      </c>
      <c r="DE68" s="33" t="s">
        <v>25167</v>
      </c>
      <c r="DF68" s="33" t="s">
        <v>25168</v>
      </c>
      <c r="DG68" s="33" t="s">
        <v>25169</v>
      </c>
      <c r="DH68" s="3992" t="s">
        <v>25170</v>
      </c>
      <c r="DI68" s="33" t="s">
        <v>25160</v>
      </c>
      <c r="DJ68" s="33" t="s">
        <v>25161</v>
      </c>
      <c r="DK68" s="33" t="s">
        <v>25162</v>
      </c>
      <c r="DL68" s="33" t="s">
        <v>25163</v>
      </c>
      <c r="DM68" s="33" t="s">
        <v>25164</v>
      </c>
      <c r="DN68" s="33" t="s">
        <v>25165</v>
      </c>
      <c r="DO68" s="33" t="s">
        <v>25166</v>
      </c>
      <c r="DP68" s="33" t="s">
        <v>25167</v>
      </c>
      <c r="DQ68" s="33" t="s">
        <v>25168</v>
      </c>
      <c r="DR68" s="33" t="s">
        <v>25169</v>
      </c>
      <c r="DS68" s="3992" t="s">
        <v>25170</v>
      </c>
      <c r="DT68" s="33" t="s">
        <v>25160</v>
      </c>
      <c r="DU68" s="33" t="s">
        <v>25161</v>
      </c>
      <c r="DV68" s="33" t="s">
        <v>25162</v>
      </c>
      <c r="DW68" s="33" t="s">
        <v>25163</v>
      </c>
      <c r="DX68" s="33" t="s">
        <v>25164</v>
      </c>
      <c r="DY68" s="33" t="s">
        <v>25165</v>
      </c>
      <c r="DZ68" s="33" t="s">
        <v>25166</v>
      </c>
      <c r="EA68" s="33" t="s">
        <v>25167</v>
      </c>
      <c r="EB68" s="33" t="s">
        <v>25168</v>
      </c>
      <c r="EC68" s="33" t="s">
        <v>25169</v>
      </c>
      <c r="ED68" s="3992" t="s">
        <v>25170</v>
      </c>
      <c r="EE68" s="33" t="s">
        <v>25160</v>
      </c>
      <c r="EF68" s="33" t="s">
        <v>25161</v>
      </c>
      <c r="EG68" s="33" t="s">
        <v>25162</v>
      </c>
      <c r="EH68" s="33" t="s">
        <v>25163</v>
      </c>
      <c r="EI68" s="33" t="s">
        <v>25164</v>
      </c>
      <c r="EJ68" s="33" t="s">
        <v>25165</v>
      </c>
      <c r="EK68" s="33" t="s">
        <v>25166</v>
      </c>
      <c r="EL68" s="33" t="s">
        <v>25167</v>
      </c>
      <c r="EM68" s="33" t="s">
        <v>25168</v>
      </c>
      <c r="EN68" s="33" t="s">
        <v>25169</v>
      </c>
      <c r="EO68" s="3992" t="s">
        <v>25170</v>
      </c>
      <c r="EP68" s="33" t="s">
        <v>25160</v>
      </c>
      <c r="EQ68" s="33" t="s">
        <v>25161</v>
      </c>
      <c r="ER68" s="33" t="s">
        <v>25162</v>
      </c>
      <c r="ES68" s="33" t="s">
        <v>25163</v>
      </c>
      <c r="ET68" s="33" t="s">
        <v>25164</v>
      </c>
      <c r="EU68" s="33" t="s">
        <v>25165</v>
      </c>
      <c r="EV68" s="33" t="s">
        <v>25166</v>
      </c>
      <c r="EW68" s="33" t="s">
        <v>25167</v>
      </c>
      <c r="EX68" s="33" t="s">
        <v>25168</v>
      </c>
      <c r="EY68" s="33" t="s">
        <v>25169</v>
      </c>
      <c r="EZ68" s="3992" t="s">
        <v>25170</v>
      </c>
      <c r="FA68" s="33" t="s">
        <v>25160</v>
      </c>
      <c r="FB68" s="33" t="s">
        <v>25161</v>
      </c>
      <c r="FC68" s="33" t="s">
        <v>25162</v>
      </c>
      <c r="FD68" s="33" t="s">
        <v>25163</v>
      </c>
      <c r="FE68" s="33" t="s">
        <v>25164</v>
      </c>
      <c r="FF68" s="33" t="s">
        <v>25165</v>
      </c>
      <c r="FG68" s="33" t="s">
        <v>25166</v>
      </c>
      <c r="FH68" s="33" t="s">
        <v>25167</v>
      </c>
      <c r="FI68" s="33" t="s">
        <v>25168</v>
      </c>
      <c r="FJ68" s="33" t="s">
        <v>25169</v>
      </c>
      <c r="FK68" s="3992" t="s">
        <v>25170</v>
      </c>
      <c r="FL68" s="33" t="s">
        <v>25160</v>
      </c>
      <c r="FM68" s="33" t="s">
        <v>25161</v>
      </c>
      <c r="FN68" s="33" t="s">
        <v>25162</v>
      </c>
      <c r="FO68" s="33" t="s">
        <v>25163</v>
      </c>
      <c r="FP68" s="33" t="s">
        <v>25164</v>
      </c>
      <c r="FQ68" s="33" t="s">
        <v>25165</v>
      </c>
      <c r="FR68" s="33" t="s">
        <v>25166</v>
      </c>
      <c r="FS68" s="33" t="s">
        <v>25167</v>
      </c>
      <c r="FT68" s="33" t="s">
        <v>25168</v>
      </c>
      <c r="FU68" s="33" t="s">
        <v>25169</v>
      </c>
      <c r="FV68" s="3992" t="s">
        <v>25170</v>
      </c>
      <c r="FW68" s="33" t="s">
        <v>25160</v>
      </c>
      <c r="FX68" s="33" t="s">
        <v>25161</v>
      </c>
      <c r="FY68" s="33" t="s">
        <v>25162</v>
      </c>
      <c r="FZ68" s="33" t="s">
        <v>25163</v>
      </c>
      <c r="GA68" s="33" t="s">
        <v>25164</v>
      </c>
      <c r="GB68" s="33" t="s">
        <v>25165</v>
      </c>
      <c r="GC68" s="33" t="s">
        <v>25166</v>
      </c>
      <c r="GD68" s="33" t="s">
        <v>25167</v>
      </c>
      <c r="GE68" s="47" t="s">
        <v>25168</v>
      </c>
      <c r="GF68" s="47" t="s">
        <v>25169</v>
      </c>
      <c r="GG68" s="3993" t="s">
        <v>25170</v>
      </c>
      <c r="GH68" s="3988"/>
      <c r="GI68" s="3994" t="s">
        <v>25159</v>
      </c>
      <c r="GJ68" s="3988"/>
      <c r="GK68" s="3994"/>
      <c r="GL68" s="2637"/>
    </row>
    <row r="69" spans="1:194" ht="20.25" customHeight="1">
      <c r="A69" s="3285"/>
      <c r="B69" s="3200" t="s">
        <v>25171</v>
      </c>
      <c r="C69" s="3990" t="s">
        <v>2652</v>
      </c>
      <c r="D69" s="3991">
        <v>3</v>
      </c>
      <c r="E69" s="3992">
        <f t="shared" ref="E69:N69" si="168">IFERROR(SUM(E67:E68), 0)</f>
        <v>0</v>
      </c>
      <c r="F69" s="3992">
        <f t="shared" si="168"/>
        <v>0</v>
      </c>
      <c r="G69" s="3992">
        <f t="shared" si="168"/>
        <v>0</v>
      </c>
      <c r="H69" s="3992">
        <f t="shared" si="168"/>
        <v>0</v>
      </c>
      <c r="I69" s="3992">
        <f t="shared" si="168"/>
        <v>0</v>
      </c>
      <c r="J69" s="3992">
        <f t="shared" si="168"/>
        <v>0</v>
      </c>
      <c r="K69" s="3992">
        <f t="shared" si="168"/>
        <v>0</v>
      </c>
      <c r="L69" s="3992">
        <f t="shared" si="168"/>
        <v>0</v>
      </c>
      <c r="M69" s="3992">
        <f t="shared" si="168"/>
        <v>0</v>
      </c>
      <c r="N69" s="3992">
        <f t="shared" si="168"/>
        <v>0</v>
      </c>
      <c r="O69" s="3992">
        <f t="shared" si="89"/>
        <v>0</v>
      </c>
      <c r="P69" s="3992">
        <f t="shared" ref="P69:Y69" si="169">IFERROR(SUM(P67:P68), 0)</f>
        <v>0</v>
      </c>
      <c r="Q69" s="3992">
        <f t="shared" si="169"/>
        <v>0</v>
      </c>
      <c r="R69" s="3992">
        <f t="shared" si="169"/>
        <v>0</v>
      </c>
      <c r="S69" s="3992">
        <f t="shared" si="169"/>
        <v>0</v>
      </c>
      <c r="T69" s="3992">
        <f t="shared" si="169"/>
        <v>0</v>
      </c>
      <c r="U69" s="3992">
        <f t="shared" si="169"/>
        <v>0</v>
      </c>
      <c r="V69" s="3992">
        <f t="shared" si="169"/>
        <v>0</v>
      </c>
      <c r="W69" s="3992">
        <f t="shared" si="169"/>
        <v>0</v>
      </c>
      <c r="X69" s="3992">
        <f t="shared" si="169"/>
        <v>0</v>
      </c>
      <c r="Y69" s="3992">
        <f t="shared" si="169"/>
        <v>0</v>
      </c>
      <c r="Z69" s="3992">
        <f t="shared" si="91"/>
        <v>0</v>
      </c>
      <c r="AA69" s="3992">
        <f t="shared" ref="AA69:AJ69" si="170">IFERROR(SUM(AA67:AA68), 0)</f>
        <v>0</v>
      </c>
      <c r="AB69" s="3992">
        <f t="shared" si="170"/>
        <v>0</v>
      </c>
      <c r="AC69" s="3992">
        <f t="shared" si="170"/>
        <v>0</v>
      </c>
      <c r="AD69" s="3992">
        <f t="shared" si="170"/>
        <v>0</v>
      </c>
      <c r="AE69" s="3992">
        <f t="shared" si="170"/>
        <v>0</v>
      </c>
      <c r="AF69" s="3992">
        <f t="shared" si="170"/>
        <v>0</v>
      </c>
      <c r="AG69" s="3992">
        <f t="shared" si="170"/>
        <v>0</v>
      </c>
      <c r="AH69" s="3992">
        <f t="shared" si="170"/>
        <v>0</v>
      </c>
      <c r="AI69" s="3992">
        <f t="shared" si="170"/>
        <v>0</v>
      </c>
      <c r="AJ69" s="3992">
        <f t="shared" si="170"/>
        <v>0</v>
      </c>
      <c r="AK69" s="3992">
        <f t="shared" si="93"/>
        <v>0</v>
      </c>
      <c r="AL69" s="3992">
        <f t="shared" ref="AL69:AU69" si="171">IFERROR(SUM(AL67:AL68), 0)</f>
        <v>0</v>
      </c>
      <c r="AM69" s="3992">
        <f t="shared" si="171"/>
        <v>0</v>
      </c>
      <c r="AN69" s="3992">
        <f t="shared" si="171"/>
        <v>0</v>
      </c>
      <c r="AO69" s="3992">
        <f t="shared" si="171"/>
        <v>0</v>
      </c>
      <c r="AP69" s="3992">
        <f t="shared" si="171"/>
        <v>0</v>
      </c>
      <c r="AQ69" s="3992">
        <f t="shared" si="171"/>
        <v>0</v>
      </c>
      <c r="AR69" s="3992">
        <f t="shared" si="171"/>
        <v>0</v>
      </c>
      <c r="AS69" s="3992">
        <f t="shared" si="171"/>
        <v>0</v>
      </c>
      <c r="AT69" s="3992">
        <f t="shared" si="171"/>
        <v>0</v>
      </c>
      <c r="AU69" s="3992">
        <f t="shared" si="171"/>
        <v>0</v>
      </c>
      <c r="AV69" s="3992">
        <f t="shared" si="95"/>
        <v>0</v>
      </c>
      <c r="AW69" s="3992">
        <f t="shared" ref="AW69:BF69" si="172">IFERROR(SUM(AW67:AW68), 0)</f>
        <v>0</v>
      </c>
      <c r="AX69" s="3992">
        <f t="shared" si="172"/>
        <v>0</v>
      </c>
      <c r="AY69" s="3992">
        <f t="shared" si="172"/>
        <v>0</v>
      </c>
      <c r="AZ69" s="3992">
        <f t="shared" si="172"/>
        <v>0</v>
      </c>
      <c r="BA69" s="3992">
        <f t="shared" si="172"/>
        <v>0</v>
      </c>
      <c r="BB69" s="3992">
        <f t="shared" si="172"/>
        <v>0</v>
      </c>
      <c r="BC69" s="3992">
        <f t="shared" si="172"/>
        <v>0</v>
      </c>
      <c r="BD69" s="3992">
        <f t="shared" si="172"/>
        <v>0</v>
      </c>
      <c r="BE69" s="3992">
        <f t="shared" si="172"/>
        <v>0</v>
      </c>
      <c r="BF69" s="3992">
        <f t="shared" si="172"/>
        <v>0</v>
      </c>
      <c r="BG69" s="3992">
        <f t="shared" si="97"/>
        <v>0</v>
      </c>
      <c r="BH69" s="3992">
        <f t="shared" ref="BH69:BQ69" si="173">IFERROR(SUM(BH67:BH68), 0)</f>
        <v>0</v>
      </c>
      <c r="BI69" s="3992">
        <f t="shared" si="173"/>
        <v>0</v>
      </c>
      <c r="BJ69" s="3992">
        <f t="shared" si="173"/>
        <v>0</v>
      </c>
      <c r="BK69" s="3992">
        <f t="shared" si="173"/>
        <v>0</v>
      </c>
      <c r="BL69" s="3992">
        <f t="shared" si="173"/>
        <v>0</v>
      </c>
      <c r="BM69" s="3992">
        <f t="shared" si="173"/>
        <v>0</v>
      </c>
      <c r="BN69" s="3992">
        <f t="shared" si="173"/>
        <v>0</v>
      </c>
      <c r="BO69" s="3992">
        <f t="shared" si="173"/>
        <v>0</v>
      </c>
      <c r="BP69" s="3992">
        <f t="shared" si="173"/>
        <v>0</v>
      </c>
      <c r="BQ69" s="3992">
        <f t="shared" si="173"/>
        <v>0</v>
      </c>
      <c r="BR69" s="3992">
        <f t="shared" si="99"/>
        <v>0</v>
      </c>
      <c r="BS69" s="3992">
        <f t="shared" ref="BS69:CB69" si="174">IFERROR(SUM(BS67:BS68), 0)</f>
        <v>0</v>
      </c>
      <c r="BT69" s="3992">
        <f t="shared" si="174"/>
        <v>0</v>
      </c>
      <c r="BU69" s="3992">
        <f t="shared" si="174"/>
        <v>0</v>
      </c>
      <c r="BV69" s="3992">
        <f t="shared" si="174"/>
        <v>0</v>
      </c>
      <c r="BW69" s="3992">
        <f t="shared" si="174"/>
        <v>0</v>
      </c>
      <c r="BX69" s="3992">
        <f t="shared" si="174"/>
        <v>0</v>
      </c>
      <c r="BY69" s="3992">
        <f t="shared" si="174"/>
        <v>0</v>
      </c>
      <c r="BZ69" s="3992">
        <f t="shared" si="174"/>
        <v>0</v>
      </c>
      <c r="CA69" s="3992">
        <f t="shared" si="174"/>
        <v>0</v>
      </c>
      <c r="CB69" s="3992">
        <f t="shared" si="174"/>
        <v>0</v>
      </c>
      <c r="CC69" s="3992">
        <f t="shared" si="101"/>
        <v>0</v>
      </c>
      <c r="CD69" s="3992">
        <f t="shared" ref="CD69:CM69" si="175">IFERROR(SUM(CD67:CD68), 0)</f>
        <v>0</v>
      </c>
      <c r="CE69" s="3992">
        <f t="shared" si="175"/>
        <v>0</v>
      </c>
      <c r="CF69" s="3992">
        <f t="shared" si="175"/>
        <v>0</v>
      </c>
      <c r="CG69" s="3992">
        <f t="shared" si="175"/>
        <v>0</v>
      </c>
      <c r="CH69" s="3992">
        <f t="shared" si="175"/>
        <v>0</v>
      </c>
      <c r="CI69" s="3992">
        <f t="shared" si="175"/>
        <v>0</v>
      </c>
      <c r="CJ69" s="3992">
        <f t="shared" si="175"/>
        <v>0</v>
      </c>
      <c r="CK69" s="3992">
        <f t="shared" si="175"/>
        <v>0</v>
      </c>
      <c r="CL69" s="3995">
        <f t="shared" si="175"/>
        <v>0</v>
      </c>
      <c r="CM69" s="3995">
        <f t="shared" si="175"/>
        <v>0</v>
      </c>
      <c r="CN69" s="3993">
        <f t="shared" si="103"/>
        <v>0</v>
      </c>
      <c r="CO69" s="3988"/>
      <c r="CP69" s="3994" t="s">
        <v>25172</v>
      </c>
      <c r="CQ69" s="3988"/>
      <c r="CR69" s="3994"/>
      <c r="CS69" s="2553"/>
      <c r="CT69" s="2553"/>
      <c r="CU69" s="3200" t="s">
        <v>25171</v>
      </c>
      <c r="CV69" s="3990" t="s">
        <v>2652</v>
      </c>
      <c r="CW69" s="3991">
        <v>3</v>
      </c>
      <c r="CX69" s="3992" t="s">
        <v>25173</v>
      </c>
      <c r="CY69" s="3992" t="s">
        <v>25174</v>
      </c>
      <c r="CZ69" s="3992" t="s">
        <v>25175</v>
      </c>
      <c r="DA69" s="3992" t="s">
        <v>25176</v>
      </c>
      <c r="DB69" s="3992" t="s">
        <v>25177</v>
      </c>
      <c r="DC69" s="3992" t="s">
        <v>25178</v>
      </c>
      <c r="DD69" s="3992" t="s">
        <v>25179</v>
      </c>
      <c r="DE69" s="3992" t="s">
        <v>25180</v>
      </c>
      <c r="DF69" s="3992" t="s">
        <v>25181</v>
      </c>
      <c r="DG69" s="3992" t="s">
        <v>25182</v>
      </c>
      <c r="DH69" s="3992" t="s">
        <v>25183</v>
      </c>
      <c r="DI69" s="3992" t="s">
        <v>25173</v>
      </c>
      <c r="DJ69" s="3992" t="s">
        <v>25174</v>
      </c>
      <c r="DK69" s="3992" t="s">
        <v>25175</v>
      </c>
      <c r="DL69" s="3992" t="s">
        <v>25176</v>
      </c>
      <c r="DM69" s="3992" t="s">
        <v>25177</v>
      </c>
      <c r="DN69" s="3992" t="s">
        <v>25178</v>
      </c>
      <c r="DO69" s="3992" t="s">
        <v>25179</v>
      </c>
      <c r="DP69" s="3992" t="s">
        <v>25180</v>
      </c>
      <c r="DQ69" s="3992" t="s">
        <v>25181</v>
      </c>
      <c r="DR69" s="3992" t="s">
        <v>25182</v>
      </c>
      <c r="DS69" s="3992" t="s">
        <v>25183</v>
      </c>
      <c r="DT69" s="3992" t="s">
        <v>25173</v>
      </c>
      <c r="DU69" s="3992" t="s">
        <v>25174</v>
      </c>
      <c r="DV69" s="3992" t="s">
        <v>25175</v>
      </c>
      <c r="DW69" s="3992" t="s">
        <v>25176</v>
      </c>
      <c r="DX69" s="3992" t="s">
        <v>25177</v>
      </c>
      <c r="DY69" s="3992" t="s">
        <v>25178</v>
      </c>
      <c r="DZ69" s="3992" t="s">
        <v>25179</v>
      </c>
      <c r="EA69" s="3992" t="s">
        <v>25180</v>
      </c>
      <c r="EB69" s="3992" t="s">
        <v>25181</v>
      </c>
      <c r="EC69" s="3992" t="s">
        <v>25182</v>
      </c>
      <c r="ED69" s="3992" t="s">
        <v>25183</v>
      </c>
      <c r="EE69" s="3992" t="s">
        <v>25173</v>
      </c>
      <c r="EF69" s="3992" t="s">
        <v>25174</v>
      </c>
      <c r="EG69" s="3992" t="s">
        <v>25175</v>
      </c>
      <c r="EH69" s="3992" t="s">
        <v>25176</v>
      </c>
      <c r="EI69" s="3992" t="s">
        <v>25177</v>
      </c>
      <c r="EJ69" s="3992" t="s">
        <v>25178</v>
      </c>
      <c r="EK69" s="3992" t="s">
        <v>25179</v>
      </c>
      <c r="EL69" s="3992" t="s">
        <v>25180</v>
      </c>
      <c r="EM69" s="3992" t="s">
        <v>25181</v>
      </c>
      <c r="EN69" s="3992" t="s">
        <v>25182</v>
      </c>
      <c r="EO69" s="3992" t="s">
        <v>25183</v>
      </c>
      <c r="EP69" s="3992" t="s">
        <v>25173</v>
      </c>
      <c r="EQ69" s="3992" t="s">
        <v>25174</v>
      </c>
      <c r="ER69" s="3992" t="s">
        <v>25175</v>
      </c>
      <c r="ES69" s="3992" t="s">
        <v>25176</v>
      </c>
      <c r="ET69" s="3992" t="s">
        <v>25177</v>
      </c>
      <c r="EU69" s="3992" t="s">
        <v>25178</v>
      </c>
      <c r="EV69" s="3992" t="s">
        <v>25179</v>
      </c>
      <c r="EW69" s="3992" t="s">
        <v>25180</v>
      </c>
      <c r="EX69" s="3992" t="s">
        <v>25181</v>
      </c>
      <c r="EY69" s="3992" t="s">
        <v>25182</v>
      </c>
      <c r="EZ69" s="3992" t="s">
        <v>25183</v>
      </c>
      <c r="FA69" s="3992" t="s">
        <v>25173</v>
      </c>
      <c r="FB69" s="3992" t="s">
        <v>25174</v>
      </c>
      <c r="FC69" s="3992" t="s">
        <v>25175</v>
      </c>
      <c r="FD69" s="3992" t="s">
        <v>25176</v>
      </c>
      <c r="FE69" s="3992" t="s">
        <v>25177</v>
      </c>
      <c r="FF69" s="3992" t="s">
        <v>25178</v>
      </c>
      <c r="FG69" s="3992" t="s">
        <v>25179</v>
      </c>
      <c r="FH69" s="3992" t="s">
        <v>25180</v>
      </c>
      <c r="FI69" s="3992" t="s">
        <v>25181</v>
      </c>
      <c r="FJ69" s="3992" t="s">
        <v>25182</v>
      </c>
      <c r="FK69" s="3992" t="s">
        <v>25183</v>
      </c>
      <c r="FL69" s="3992" t="s">
        <v>25173</v>
      </c>
      <c r="FM69" s="3992" t="s">
        <v>25174</v>
      </c>
      <c r="FN69" s="3992" t="s">
        <v>25175</v>
      </c>
      <c r="FO69" s="3992" t="s">
        <v>25176</v>
      </c>
      <c r="FP69" s="3992" t="s">
        <v>25177</v>
      </c>
      <c r="FQ69" s="3992" t="s">
        <v>25178</v>
      </c>
      <c r="FR69" s="3992" t="s">
        <v>25179</v>
      </c>
      <c r="FS69" s="3992" t="s">
        <v>25180</v>
      </c>
      <c r="FT69" s="3992" t="s">
        <v>25181</v>
      </c>
      <c r="FU69" s="3992" t="s">
        <v>25182</v>
      </c>
      <c r="FV69" s="3992" t="s">
        <v>25183</v>
      </c>
      <c r="FW69" s="3992" t="s">
        <v>25173</v>
      </c>
      <c r="FX69" s="3992" t="s">
        <v>25174</v>
      </c>
      <c r="FY69" s="3992" t="s">
        <v>25175</v>
      </c>
      <c r="FZ69" s="3992" t="s">
        <v>25176</v>
      </c>
      <c r="GA69" s="3992" t="s">
        <v>25177</v>
      </c>
      <c r="GB69" s="3992" t="s">
        <v>25178</v>
      </c>
      <c r="GC69" s="3992" t="s">
        <v>25179</v>
      </c>
      <c r="GD69" s="3992" t="s">
        <v>25180</v>
      </c>
      <c r="GE69" s="3995" t="s">
        <v>25181</v>
      </c>
      <c r="GF69" s="3995" t="s">
        <v>25182</v>
      </c>
      <c r="GG69" s="3993" t="s">
        <v>25183</v>
      </c>
      <c r="GH69" s="3988"/>
      <c r="GI69" s="3994" t="s">
        <v>25172</v>
      </c>
      <c r="GJ69" s="3988"/>
      <c r="GK69" s="3994"/>
      <c r="GL69" s="2553"/>
    </row>
    <row r="70" spans="1:194" ht="20.25" customHeight="1">
      <c r="A70" s="3983"/>
      <c r="B70" s="3200" t="s">
        <v>25184</v>
      </c>
      <c r="C70" s="3990" t="s">
        <v>2652</v>
      </c>
      <c r="D70" s="3991">
        <v>3</v>
      </c>
      <c r="E70" s="33"/>
      <c r="F70" s="33"/>
      <c r="G70" s="33"/>
      <c r="H70" s="33"/>
      <c r="I70" s="33"/>
      <c r="J70" s="33"/>
      <c r="K70" s="33"/>
      <c r="L70" s="33"/>
      <c r="M70" s="33"/>
      <c r="N70" s="33"/>
      <c r="O70" s="3992">
        <f t="shared" si="89"/>
        <v>0</v>
      </c>
      <c r="P70" s="33"/>
      <c r="Q70" s="33"/>
      <c r="R70" s="33"/>
      <c r="S70" s="33"/>
      <c r="T70" s="33"/>
      <c r="U70" s="33"/>
      <c r="V70" s="33"/>
      <c r="W70" s="33"/>
      <c r="X70" s="33"/>
      <c r="Y70" s="33"/>
      <c r="Z70" s="3992">
        <f t="shared" si="91"/>
        <v>0</v>
      </c>
      <c r="AA70" s="33"/>
      <c r="AB70" s="33"/>
      <c r="AC70" s="33"/>
      <c r="AD70" s="33"/>
      <c r="AE70" s="33"/>
      <c r="AF70" s="33"/>
      <c r="AG70" s="33"/>
      <c r="AH70" s="33"/>
      <c r="AI70" s="33"/>
      <c r="AJ70" s="33"/>
      <c r="AK70" s="3992">
        <f t="shared" si="93"/>
        <v>0</v>
      </c>
      <c r="AL70" s="33"/>
      <c r="AM70" s="33"/>
      <c r="AN70" s="33"/>
      <c r="AO70" s="33"/>
      <c r="AP70" s="33"/>
      <c r="AQ70" s="33"/>
      <c r="AR70" s="33"/>
      <c r="AS70" s="33"/>
      <c r="AT70" s="33"/>
      <c r="AU70" s="33"/>
      <c r="AV70" s="3992">
        <f t="shared" si="95"/>
        <v>0</v>
      </c>
      <c r="AW70" s="33"/>
      <c r="AX70" s="33"/>
      <c r="AY70" s="33"/>
      <c r="AZ70" s="33"/>
      <c r="BA70" s="33"/>
      <c r="BB70" s="33"/>
      <c r="BC70" s="33"/>
      <c r="BD70" s="33"/>
      <c r="BE70" s="33"/>
      <c r="BF70" s="33"/>
      <c r="BG70" s="3992">
        <f t="shared" si="97"/>
        <v>0</v>
      </c>
      <c r="BH70" s="33"/>
      <c r="BI70" s="33"/>
      <c r="BJ70" s="33"/>
      <c r="BK70" s="33"/>
      <c r="BL70" s="33"/>
      <c r="BM70" s="33"/>
      <c r="BN70" s="33"/>
      <c r="BO70" s="33"/>
      <c r="BP70" s="33"/>
      <c r="BQ70" s="33"/>
      <c r="BR70" s="3992">
        <f t="shared" si="99"/>
        <v>0</v>
      </c>
      <c r="BS70" s="33"/>
      <c r="BT70" s="33"/>
      <c r="BU70" s="33"/>
      <c r="BV70" s="33"/>
      <c r="BW70" s="33"/>
      <c r="BX70" s="33"/>
      <c r="BY70" s="33"/>
      <c r="BZ70" s="33"/>
      <c r="CA70" s="33"/>
      <c r="CB70" s="33"/>
      <c r="CC70" s="3992">
        <f t="shared" si="101"/>
        <v>0</v>
      </c>
      <c r="CD70" s="33"/>
      <c r="CE70" s="33"/>
      <c r="CF70" s="33"/>
      <c r="CG70" s="33"/>
      <c r="CH70" s="33"/>
      <c r="CI70" s="33"/>
      <c r="CJ70" s="33"/>
      <c r="CK70" s="33"/>
      <c r="CL70" s="47"/>
      <c r="CM70" s="47"/>
      <c r="CN70" s="3993">
        <f t="shared" si="103"/>
        <v>0</v>
      </c>
      <c r="CO70" s="3988"/>
      <c r="CP70" s="3994" t="s">
        <v>25185</v>
      </c>
      <c r="CQ70" s="3988"/>
      <c r="CR70" s="3994"/>
      <c r="CS70" s="2900"/>
      <c r="CT70" s="2900"/>
      <c r="CU70" s="3200" t="s">
        <v>25184</v>
      </c>
      <c r="CV70" s="3990" t="s">
        <v>2652</v>
      </c>
      <c r="CW70" s="3991">
        <v>3</v>
      </c>
      <c r="CX70" s="33" t="s">
        <v>25186</v>
      </c>
      <c r="CY70" s="33" t="s">
        <v>25187</v>
      </c>
      <c r="CZ70" s="33" t="s">
        <v>25188</v>
      </c>
      <c r="DA70" s="33" t="s">
        <v>25189</v>
      </c>
      <c r="DB70" s="33" t="s">
        <v>25190</v>
      </c>
      <c r="DC70" s="33" t="s">
        <v>25191</v>
      </c>
      <c r="DD70" s="33" t="s">
        <v>25192</v>
      </c>
      <c r="DE70" s="33" t="s">
        <v>25193</v>
      </c>
      <c r="DF70" s="33" t="s">
        <v>25194</v>
      </c>
      <c r="DG70" s="33" t="s">
        <v>25195</v>
      </c>
      <c r="DH70" s="3992" t="s">
        <v>25196</v>
      </c>
      <c r="DI70" s="33" t="s">
        <v>25186</v>
      </c>
      <c r="DJ70" s="33" t="s">
        <v>25187</v>
      </c>
      <c r="DK70" s="33" t="s">
        <v>25188</v>
      </c>
      <c r="DL70" s="33" t="s">
        <v>25189</v>
      </c>
      <c r="DM70" s="33" t="s">
        <v>25190</v>
      </c>
      <c r="DN70" s="33" t="s">
        <v>25191</v>
      </c>
      <c r="DO70" s="33" t="s">
        <v>25192</v>
      </c>
      <c r="DP70" s="33" t="s">
        <v>25193</v>
      </c>
      <c r="DQ70" s="33" t="s">
        <v>25194</v>
      </c>
      <c r="DR70" s="33" t="s">
        <v>25195</v>
      </c>
      <c r="DS70" s="3992" t="s">
        <v>25196</v>
      </c>
      <c r="DT70" s="33" t="s">
        <v>25186</v>
      </c>
      <c r="DU70" s="33" t="s">
        <v>25187</v>
      </c>
      <c r="DV70" s="33" t="s">
        <v>25188</v>
      </c>
      <c r="DW70" s="33" t="s">
        <v>25189</v>
      </c>
      <c r="DX70" s="33" t="s">
        <v>25190</v>
      </c>
      <c r="DY70" s="33" t="s">
        <v>25191</v>
      </c>
      <c r="DZ70" s="33" t="s">
        <v>25192</v>
      </c>
      <c r="EA70" s="33" t="s">
        <v>25193</v>
      </c>
      <c r="EB70" s="33" t="s">
        <v>25194</v>
      </c>
      <c r="EC70" s="33" t="s">
        <v>25195</v>
      </c>
      <c r="ED70" s="3992" t="s">
        <v>25196</v>
      </c>
      <c r="EE70" s="33" t="s">
        <v>25186</v>
      </c>
      <c r="EF70" s="33" t="s">
        <v>25187</v>
      </c>
      <c r="EG70" s="33" t="s">
        <v>25188</v>
      </c>
      <c r="EH70" s="33" t="s">
        <v>25189</v>
      </c>
      <c r="EI70" s="33" t="s">
        <v>25190</v>
      </c>
      <c r="EJ70" s="33" t="s">
        <v>25191</v>
      </c>
      <c r="EK70" s="33" t="s">
        <v>25192</v>
      </c>
      <c r="EL70" s="33" t="s">
        <v>25193</v>
      </c>
      <c r="EM70" s="33" t="s">
        <v>25194</v>
      </c>
      <c r="EN70" s="33" t="s">
        <v>25195</v>
      </c>
      <c r="EO70" s="3992" t="s">
        <v>25196</v>
      </c>
      <c r="EP70" s="33" t="s">
        <v>25186</v>
      </c>
      <c r="EQ70" s="33" t="s">
        <v>25187</v>
      </c>
      <c r="ER70" s="33" t="s">
        <v>25188</v>
      </c>
      <c r="ES70" s="33" t="s">
        <v>25189</v>
      </c>
      <c r="ET70" s="33" t="s">
        <v>25190</v>
      </c>
      <c r="EU70" s="33" t="s">
        <v>25191</v>
      </c>
      <c r="EV70" s="33" t="s">
        <v>25192</v>
      </c>
      <c r="EW70" s="33" t="s">
        <v>25193</v>
      </c>
      <c r="EX70" s="33" t="s">
        <v>25194</v>
      </c>
      <c r="EY70" s="33" t="s">
        <v>25195</v>
      </c>
      <c r="EZ70" s="3992" t="s">
        <v>25196</v>
      </c>
      <c r="FA70" s="33" t="s">
        <v>25186</v>
      </c>
      <c r="FB70" s="33" t="s">
        <v>25187</v>
      </c>
      <c r="FC70" s="33" t="s">
        <v>25188</v>
      </c>
      <c r="FD70" s="33" t="s">
        <v>25189</v>
      </c>
      <c r="FE70" s="33" t="s">
        <v>25190</v>
      </c>
      <c r="FF70" s="33" t="s">
        <v>25191</v>
      </c>
      <c r="FG70" s="33" t="s">
        <v>25192</v>
      </c>
      <c r="FH70" s="33" t="s">
        <v>25193</v>
      </c>
      <c r="FI70" s="33" t="s">
        <v>25194</v>
      </c>
      <c r="FJ70" s="33" t="s">
        <v>25195</v>
      </c>
      <c r="FK70" s="3992" t="s">
        <v>25196</v>
      </c>
      <c r="FL70" s="33" t="s">
        <v>25186</v>
      </c>
      <c r="FM70" s="33" t="s">
        <v>25187</v>
      </c>
      <c r="FN70" s="33" t="s">
        <v>25188</v>
      </c>
      <c r="FO70" s="33" t="s">
        <v>25189</v>
      </c>
      <c r="FP70" s="33" t="s">
        <v>25190</v>
      </c>
      <c r="FQ70" s="33" t="s">
        <v>25191</v>
      </c>
      <c r="FR70" s="33" t="s">
        <v>25192</v>
      </c>
      <c r="FS70" s="33" t="s">
        <v>25193</v>
      </c>
      <c r="FT70" s="33" t="s">
        <v>25194</v>
      </c>
      <c r="FU70" s="33" t="s">
        <v>25195</v>
      </c>
      <c r="FV70" s="3992" t="s">
        <v>25196</v>
      </c>
      <c r="FW70" s="33" t="s">
        <v>25186</v>
      </c>
      <c r="FX70" s="33" t="s">
        <v>25187</v>
      </c>
      <c r="FY70" s="33" t="s">
        <v>25188</v>
      </c>
      <c r="FZ70" s="33" t="s">
        <v>25189</v>
      </c>
      <c r="GA70" s="33" t="s">
        <v>25190</v>
      </c>
      <c r="GB70" s="33" t="s">
        <v>25191</v>
      </c>
      <c r="GC70" s="33" t="s">
        <v>25192</v>
      </c>
      <c r="GD70" s="33" t="s">
        <v>25193</v>
      </c>
      <c r="GE70" s="47" t="s">
        <v>25194</v>
      </c>
      <c r="GF70" s="47" t="s">
        <v>25195</v>
      </c>
      <c r="GG70" s="3993" t="s">
        <v>25196</v>
      </c>
      <c r="GH70" s="3988"/>
      <c r="GI70" s="3994" t="s">
        <v>25185</v>
      </c>
      <c r="GJ70" s="3988"/>
      <c r="GK70" s="3994"/>
      <c r="GL70" s="2900"/>
    </row>
    <row r="71" spans="1:194" ht="20.25" customHeight="1">
      <c r="A71" s="3983"/>
      <c r="B71" s="3200" t="s">
        <v>25197</v>
      </c>
      <c r="C71" s="3990" t="s">
        <v>2652</v>
      </c>
      <c r="D71" s="3991">
        <v>3</v>
      </c>
      <c r="E71" s="33"/>
      <c r="F71" s="33"/>
      <c r="G71" s="33"/>
      <c r="H71" s="33"/>
      <c r="I71" s="33"/>
      <c r="J71" s="33"/>
      <c r="K71" s="33"/>
      <c r="L71" s="33"/>
      <c r="M71" s="33"/>
      <c r="N71" s="33"/>
      <c r="O71" s="3992">
        <f t="shared" si="89"/>
        <v>0</v>
      </c>
      <c r="P71" s="33"/>
      <c r="Q71" s="33"/>
      <c r="R71" s="33"/>
      <c r="S71" s="33"/>
      <c r="T71" s="33"/>
      <c r="U71" s="33"/>
      <c r="V71" s="33"/>
      <c r="W71" s="33"/>
      <c r="X71" s="33"/>
      <c r="Y71" s="33"/>
      <c r="Z71" s="3992">
        <f t="shared" si="91"/>
        <v>0</v>
      </c>
      <c r="AA71" s="33"/>
      <c r="AB71" s="33"/>
      <c r="AC71" s="33"/>
      <c r="AD71" s="33"/>
      <c r="AE71" s="33"/>
      <c r="AF71" s="33"/>
      <c r="AG71" s="33"/>
      <c r="AH71" s="33"/>
      <c r="AI71" s="33"/>
      <c r="AJ71" s="33"/>
      <c r="AK71" s="3992">
        <f t="shared" si="93"/>
        <v>0</v>
      </c>
      <c r="AL71" s="33"/>
      <c r="AM71" s="33"/>
      <c r="AN71" s="33"/>
      <c r="AO71" s="33"/>
      <c r="AP71" s="33"/>
      <c r="AQ71" s="33"/>
      <c r="AR71" s="33"/>
      <c r="AS71" s="33"/>
      <c r="AT71" s="33"/>
      <c r="AU71" s="33"/>
      <c r="AV71" s="3992">
        <f t="shared" si="95"/>
        <v>0</v>
      </c>
      <c r="AW71" s="33"/>
      <c r="AX71" s="33"/>
      <c r="AY71" s="33"/>
      <c r="AZ71" s="33"/>
      <c r="BA71" s="33"/>
      <c r="BB71" s="33"/>
      <c r="BC71" s="33"/>
      <c r="BD71" s="33"/>
      <c r="BE71" s="33"/>
      <c r="BF71" s="33"/>
      <c r="BG71" s="3992">
        <f t="shared" si="97"/>
        <v>0</v>
      </c>
      <c r="BH71" s="33"/>
      <c r="BI71" s="33"/>
      <c r="BJ71" s="33"/>
      <c r="BK71" s="33"/>
      <c r="BL71" s="33"/>
      <c r="BM71" s="33"/>
      <c r="BN71" s="33"/>
      <c r="BO71" s="33"/>
      <c r="BP71" s="33"/>
      <c r="BQ71" s="33"/>
      <c r="BR71" s="3992">
        <f t="shared" si="99"/>
        <v>0</v>
      </c>
      <c r="BS71" s="33"/>
      <c r="BT71" s="33"/>
      <c r="BU71" s="33"/>
      <c r="BV71" s="33"/>
      <c r="BW71" s="33"/>
      <c r="BX71" s="33"/>
      <c r="BY71" s="33"/>
      <c r="BZ71" s="33"/>
      <c r="CA71" s="33"/>
      <c r="CB71" s="33"/>
      <c r="CC71" s="3992">
        <f t="shared" si="101"/>
        <v>0</v>
      </c>
      <c r="CD71" s="33"/>
      <c r="CE71" s="33"/>
      <c r="CF71" s="33"/>
      <c r="CG71" s="33"/>
      <c r="CH71" s="33"/>
      <c r="CI71" s="33"/>
      <c r="CJ71" s="33"/>
      <c r="CK71" s="33"/>
      <c r="CL71" s="47"/>
      <c r="CM71" s="47"/>
      <c r="CN71" s="3993">
        <f t="shared" si="103"/>
        <v>0</v>
      </c>
      <c r="CO71" s="3988"/>
      <c r="CP71" s="3994" t="s">
        <v>25198</v>
      </c>
      <c r="CQ71" s="3988"/>
      <c r="CR71" s="3994"/>
      <c r="CS71" s="2900"/>
      <c r="CT71" s="2900"/>
      <c r="CU71" s="3200" t="s">
        <v>25197</v>
      </c>
      <c r="CV71" s="3990" t="s">
        <v>2652</v>
      </c>
      <c r="CW71" s="3991">
        <v>3</v>
      </c>
      <c r="CX71" s="33" t="s">
        <v>25199</v>
      </c>
      <c r="CY71" s="33" t="s">
        <v>25200</v>
      </c>
      <c r="CZ71" s="33" t="s">
        <v>25201</v>
      </c>
      <c r="DA71" s="33" t="s">
        <v>25202</v>
      </c>
      <c r="DB71" s="33" t="s">
        <v>25203</v>
      </c>
      <c r="DC71" s="33" t="s">
        <v>25204</v>
      </c>
      <c r="DD71" s="33" t="s">
        <v>25205</v>
      </c>
      <c r="DE71" s="33" t="s">
        <v>25206</v>
      </c>
      <c r="DF71" s="33" t="s">
        <v>25207</v>
      </c>
      <c r="DG71" s="33" t="s">
        <v>25208</v>
      </c>
      <c r="DH71" s="3992" t="s">
        <v>25209</v>
      </c>
      <c r="DI71" s="33" t="s">
        <v>25199</v>
      </c>
      <c r="DJ71" s="33" t="s">
        <v>25200</v>
      </c>
      <c r="DK71" s="33" t="s">
        <v>25201</v>
      </c>
      <c r="DL71" s="33" t="s">
        <v>25202</v>
      </c>
      <c r="DM71" s="33" t="s">
        <v>25203</v>
      </c>
      <c r="DN71" s="33" t="s">
        <v>25204</v>
      </c>
      <c r="DO71" s="33" t="s">
        <v>25205</v>
      </c>
      <c r="DP71" s="33" t="s">
        <v>25206</v>
      </c>
      <c r="DQ71" s="33" t="s">
        <v>25207</v>
      </c>
      <c r="DR71" s="33" t="s">
        <v>25208</v>
      </c>
      <c r="DS71" s="3992" t="s">
        <v>25209</v>
      </c>
      <c r="DT71" s="33" t="s">
        <v>25199</v>
      </c>
      <c r="DU71" s="33" t="s">
        <v>25200</v>
      </c>
      <c r="DV71" s="33" t="s">
        <v>25201</v>
      </c>
      <c r="DW71" s="33" t="s">
        <v>25202</v>
      </c>
      <c r="DX71" s="33" t="s">
        <v>25203</v>
      </c>
      <c r="DY71" s="33" t="s">
        <v>25204</v>
      </c>
      <c r="DZ71" s="33" t="s">
        <v>25205</v>
      </c>
      <c r="EA71" s="33" t="s">
        <v>25206</v>
      </c>
      <c r="EB71" s="33" t="s">
        <v>25207</v>
      </c>
      <c r="EC71" s="33" t="s">
        <v>25208</v>
      </c>
      <c r="ED71" s="3992" t="s">
        <v>25209</v>
      </c>
      <c r="EE71" s="33" t="s">
        <v>25199</v>
      </c>
      <c r="EF71" s="33" t="s">
        <v>25200</v>
      </c>
      <c r="EG71" s="33" t="s">
        <v>25201</v>
      </c>
      <c r="EH71" s="33" t="s">
        <v>25202</v>
      </c>
      <c r="EI71" s="33" t="s">
        <v>25203</v>
      </c>
      <c r="EJ71" s="33" t="s">
        <v>25204</v>
      </c>
      <c r="EK71" s="33" t="s">
        <v>25205</v>
      </c>
      <c r="EL71" s="33" t="s">
        <v>25206</v>
      </c>
      <c r="EM71" s="33" t="s">
        <v>25207</v>
      </c>
      <c r="EN71" s="33" t="s">
        <v>25208</v>
      </c>
      <c r="EO71" s="3992" t="s">
        <v>25209</v>
      </c>
      <c r="EP71" s="33" t="s">
        <v>25199</v>
      </c>
      <c r="EQ71" s="33" t="s">
        <v>25200</v>
      </c>
      <c r="ER71" s="33" t="s">
        <v>25201</v>
      </c>
      <c r="ES71" s="33" t="s">
        <v>25202</v>
      </c>
      <c r="ET71" s="33" t="s">
        <v>25203</v>
      </c>
      <c r="EU71" s="33" t="s">
        <v>25204</v>
      </c>
      <c r="EV71" s="33" t="s">
        <v>25205</v>
      </c>
      <c r="EW71" s="33" t="s">
        <v>25206</v>
      </c>
      <c r="EX71" s="33" t="s">
        <v>25207</v>
      </c>
      <c r="EY71" s="33" t="s">
        <v>25208</v>
      </c>
      <c r="EZ71" s="3992" t="s">
        <v>25209</v>
      </c>
      <c r="FA71" s="33" t="s">
        <v>25199</v>
      </c>
      <c r="FB71" s="33" t="s">
        <v>25200</v>
      </c>
      <c r="FC71" s="33" t="s">
        <v>25201</v>
      </c>
      <c r="FD71" s="33" t="s">
        <v>25202</v>
      </c>
      <c r="FE71" s="33" t="s">
        <v>25203</v>
      </c>
      <c r="FF71" s="33" t="s">
        <v>25204</v>
      </c>
      <c r="FG71" s="33" t="s">
        <v>25205</v>
      </c>
      <c r="FH71" s="33" t="s">
        <v>25206</v>
      </c>
      <c r="FI71" s="33" t="s">
        <v>25207</v>
      </c>
      <c r="FJ71" s="33" t="s">
        <v>25208</v>
      </c>
      <c r="FK71" s="3992" t="s">
        <v>25209</v>
      </c>
      <c r="FL71" s="33" t="s">
        <v>25199</v>
      </c>
      <c r="FM71" s="33" t="s">
        <v>25200</v>
      </c>
      <c r="FN71" s="33" t="s">
        <v>25201</v>
      </c>
      <c r="FO71" s="33" t="s">
        <v>25202</v>
      </c>
      <c r="FP71" s="33" t="s">
        <v>25203</v>
      </c>
      <c r="FQ71" s="33" t="s">
        <v>25204</v>
      </c>
      <c r="FR71" s="33" t="s">
        <v>25205</v>
      </c>
      <c r="FS71" s="33" t="s">
        <v>25206</v>
      </c>
      <c r="FT71" s="33" t="s">
        <v>25207</v>
      </c>
      <c r="FU71" s="33" t="s">
        <v>25208</v>
      </c>
      <c r="FV71" s="3992" t="s">
        <v>25209</v>
      </c>
      <c r="FW71" s="33" t="s">
        <v>25199</v>
      </c>
      <c r="FX71" s="33" t="s">
        <v>25200</v>
      </c>
      <c r="FY71" s="33" t="s">
        <v>25201</v>
      </c>
      <c r="FZ71" s="33" t="s">
        <v>25202</v>
      </c>
      <c r="GA71" s="33" t="s">
        <v>25203</v>
      </c>
      <c r="GB71" s="33" t="s">
        <v>25204</v>
      </c>
      <c r="GC71" s="33" t="s">
        <v>25205</v>
      </c>
      <c r="GD71" s="33" t="s">
        <v>25206</v>
      </c>
      <c r="GE71" s="47" t="s">
        <v>25207</v>
      </c>
      <c r="GF71" s="47" t="s">
        <v>25208</v>
      </c>
      <c r="GG71" s="3993" t="s">
        <v>25209</v>
      </c>
      <c r="GH71" s="3988"/>
      <c r="GI71" s="3994" t="s">
        <v>25198</v>
      </c>
      <c r="GJ71" s="3988"/>
      <c r="GK71" s="3994"/>
      <c r="GL71" s="2900"/>
    </row>
    <row r="72" spans="1:194" ht="20.25" customHeight="1">
      <c r="A72" s="3983"/>
      <c r="B72" s="3200" t="s">
        <v>25210</v>
      </c>
      <c r="C72" s="3990" t="s">
        <v>2652</v>
      </c>
      <c r="D72" s="3991">
        <v>3</v>
      </c>
      <c r="E72" s="3992">
        <f t="shared" ref="E72:N72" si="176">IFERROR(SUM(E70:E71), 0)</f>
        <v>0</v>
      </c>
      <c r="F72" s="3992">
        <f t="shared" si="176"/>
        <v>0</v>
      </c>
      <c r="G72" s="3992">
        <f t="shared" si="176"/>
        <v>0</v>
      </c>
      <c r="H72" s="3992">
        <f t="shared" si="176"/>
        <v>0</v>
      </c>
      <c r="I72" s="3992">
        <f t="shared" si="176"/>
        <v>0</v>
      </c>
      <c r="J72" s="3992">
        <f t="shared" si="176"/>
        <v>0</v>
      </c>
      <c r="K72" s="3992">
        <f t="shared" si="176"/>
        <v>0</v>
      </c>
      <c r="L72" s="3992">
        <f t="shared" si="176"/>
        <v>0</v>
      </c>
      <c r="M72" s="3992">
        <f t="shared" si="176"/>
        <v>0</v>
      </c>
      <c r="N72" s="3992">
        <f t="shared" si="176"/>
        <v>0</v>
      </c>
      <c r="O72" s="3992">
        <f t="shared" si="89"/>
        <v>0</v>
      </c>
      <c r="P72" s="3992">
        <f t="shared" ref="P72:Y72" si="177">IFERROR(SUM(P70:P71), 0)</f>
        <v>0</v>
      </c>
      <c r="Q72" s="3992">
        <f t="shared" si="177"/>
        <v>0</v>
      </c>
      <c r="R72" s="3992">
        <f t="shared" si="177"/>
        <v>0</v>
      </c>
      <c r="S72" s="3992">
        <f t="shared" si="177"/>
        <v>0</v>
      </c>
      <c r="T72" s="3992">
        <f t="shared" si="177"/>
        <v>0</v>
      </c>
      <c r="U72" s="3992">
        <f t="shared" si="177"/>
        <v>0</v>
      </c>
      <c r="V72" s="3992">
        <f t="shared" si="177"/>
        <v>0</v>
      </c>
      <c r="W72" s="3992">
        <f t="shared" si="177"/>
        <v>0</v>
      </c>
      <c r="X72" s="3992">
        <f t="shared" si="177"/>
        <v>0</v>
      </c>
      <c r="Y72" s="3992">
        <f t="shared" si="177"/>
        <v>0</v>
      </c>
      <c r="Z72" s="3992">
        <f t="shared" si="91"/>
        <v>0</v>
      </c>
      <c r="AA72" s="3992">
        <f t="shared" ref="AA72:AJ72" si="178">IFERROR(SUM(AA70:AA71), 0)</f>
        <v>0</v>
      </c>
      <c r="AB72" s="3992">
        <f t="shared" si="178"/>
        <v>0</v>
      </c>
      <c r="AC72" s="3992">
        <f t="shared" si="178"/>
        <v>0</v>
      </c>
      <c r="AD72" s="3992">
        <f t="shared" si="178"/>
        <v>0</v>
      </c>
      <c r="AE72" s="3992">
        <f t="shared" si="178"/>
        <v>0</v>
      </c>
      <c r="AF72" s="3992">
        <f t="shared" si="178"/>
        <v>0</v>
      </c>
      <c r="AG72" s="3992">
        <f t="shared" si="178"/>
        <v>0</v>
      </c>
      <c r="AH72" s="3992">
        <f t="shared" si="178"/>
        <v>0</v>
      </c>
      <c r="AI72" s="3992">
        <f t="shared" si="178"/>
        <v>0</v>
      </c>
      <c r="AJ72" s="3992">
        <f t="shared" si="178"/>
        <v>0</v>
      </c>
      <c r="AK72" s="3992">
        <f t="shared" si="93"/>
        <v>0</v>
      </c>
      <c r="AL72" s="3992">
        <f t="shared" ref="AL72:AU72" si="179">IFERROR(SUM(AL70:AL71), 0)</f>
        <v>0</v>
      </c>
      <c r="AM72" s="3992">
        <f t="shared" si="179"/>
        <v>0</v>
      </c>
      <c r="AN72" s="3992">
        <f t="shared" si="179"/>
        <v>0</v>
      </c>
      <c r="AO72" s="3992">
        <f t="shared" si="179"/>
        <v>0</v>
      </c>
      <c r="AP72" s="3992">
        <f t="shared" si="179"/>
        <v>0</v>
      </c>
      <c r="AQ72" s="3992">
        <f t="shared" si="179"/>
        <v>0</v>
      </c>
      <c r="AR72" s="3992">
        <f t="shared" si="179"/>
        <v>0</v>
      </c>
      <c r="AS72" s="3992">
        <f t="shared" si="179"/>
        <v>0</v>
      </c>
      <c r="AT72" s="3992">
        <f t="shared" si="179"/>
        <v>0</v>
      </c>
      <c r="AU72" s="3992">
        <f t="shared" si="179"/>
        <v>0</v>
      </c>
      <c r="AV72" s="3992">
        <f t="shared" si="95"/>
        <v>0</v>
      </c>
      <c r="AW72" s="3992">
        <f t="shared" ref="AW72:BF72" si="180">IFERROR(SUM(AW70:AW71), 0)</f>
        <v>0</v>
      </c>
      <c r="AX72" s="3992">
        <f t="shared" si="180"/>
        <v>0</v>
      </c>
      <c r="AY72" s="3992">
        <f t="shared" si="180"/>
        <v>0</v>
      </c>
      <c r="AZ72" s="3992">
        <f t="shared" si="180"/>
        <v>0</v>
      </c>
      <c r="BA72" s="3992">
        <f t="shared" si="180"/>
        <v>0</v>
      </c>
      <c r="BB72" s="3992">
        <f t="shared" si="180"/>
        <v>0</v>
      </c>
      <c r="BC72" s="3992">
        <f t="shared" si="180"/>
        <v>0</v>
      </c>
      <c r="BD72" s="3992">
        <f t="shared" si="180"/>
        <v>0</v>
      </c>
      <c r="BE72" s="3992">
        <f t="shared" si="180"/>
        <v>0</v>
      </c>
      <c r="BF72" s="3992">
        <f t="shared" si="180"/>
        <v>0</v>
      </c>
      <c r="BG72" s="3992">
        <f t="shared" si="97"/>
        <v>0</v>
      </c>
      <c r="BH72" s="3992">
        <f t="shared" ref="BH72:BQ72" si="181">IFERROR(SUM(BH70:BH71), 0)</f>
        <v>0</v>
      </c>
      <c r="BI72" s="3992">
        <f t="shared" si="181"/>
        <v>0</v>
      </c>
      <c r="BJ72" s="3992">
        <f t="shared" si="181"/>
        <v>0</v>
      </c>
      <c r="BK72" s="3992">
        <f t="shared" si="181"/>
        <v>0</v>
      </c>
      <c r="BL72" s="3992">
        <f t="shared" si="181"/>
        <v>0</v>
      </c>
      <c r="BM72" s="3992">
        <f t="shared" si="181"/>
        <v>0</v>
      </c>
      <c r="BN72" s="3992">
        <f t="shared" si="181"/>
        <v>0</v>
      </c>
      <c r="BO72" s="3992">
        <f t="shared" si="181"/>
        <v>0</v>
      </c>
      <c r="BP72" s="3992">
        <f t="shared" si="181"/>
        <v>0</v>
      </c>
      <c r="BQ72" s="3992">
        <f t="shared" si="181"/>
        <v>0</v>
      </c>
      <c r="BR72" s="3992">
        <f t="shared" si="99"/>
        <v>0</v>
      </c>
      <c r="BS72" s="3992">
        <f t="shared" ref="BS72:CB72" si="182">IFERROR(SUM(BS70:BS71), 0)</f>
        <v>0</v>
      </c>
      <c r="BT72" s="3992">
        <f t="shared" si="182"/>
        <v>0</v>
      </c>
      <c r="BU72" s="3992">
        <f t="shared" si="182"/>
        <v>0</v>
      </c>
      <c r="BV72" s="3992">
        <f t="shared" si="182"/>
        <v>0</v>
      </c>
      <c r="BW72" s="3992">
        <f t="shared" si="182"/>
        <v>0</v>
      </c>
      <c r="BX72" s="3992">
        <f t="shared" si="182"/>
        <v>0</v>
      </c>
      <c r="BY72" s="3992">
        <f t="shared" si="182"/>
        <v>0</v>
      </c>
      <c r="BZ72" s="3992">
        <f t="shared" si="182"/>
        <v>0</v>
      </c>
      <c r="CA72" s="3992">
        <f t="shared" si="182"/>
        <v>0</v>
      </c>
      <c r="CB72" s="3992">
        <f t="shared" si="182"/>
        <v>0</v>
      </c>
      <c r="CC72" s="3992">
        <f t="shared" si="101"/>
        <v>0</v>
      </c>
      <c r="CD72" s="3992">
        <f t="shared" ref="CD72:CM72" si="183">IFERROR(SUM(CD70:CD71), 0)</f>
        <v>0</v>
      </c>
      <c r="CE72" s="3992">
        <f t="shared" si="183"/>
        <v>0</v>
      </c>
      <c r="CF72" s="3992">
        <f t="shared" si="183"/>
        <v>0</v>
      </c>
      <c r="CG72" s="3992">
        <f t="shared" si="183"/>
        <v>0</v>
      </c>
      <c r="CH72" s="3992">
        <f t="shared" si="183"/>
        <v>0</v>
      </c>
      <c r="CI72" s="3992">
        <f t="shared" si="183"/>
        <v>0</v>
      </c>
      <c r="CJ72" s="3992">
        <f t="shared" si="183"/>
        <v>0</v>
      </c>
      <c r="CK72" s="3992">
        <f t="shared" si="183"/>
        <v>0</v>
      </c>
      <c r="CL72" s="3995">
        <f t="shared" si="183"/>
        <v>0</v>
      </c>
      <c r="CM72" s="3995">
        <f t="shared" si="183"/>
        <v>0</v>
      </c>
      <c r="CN72" s="3993">
        <f t="shared" si="103"/>
        <v>0</v>
      </c>
      <c r="CO72" s="3988"/>
      <c r="CP72" s="3994" t="s">
        <v>25211</v>
      </c>
      <c r="CQ72" s="3988"/>
      <c r="CR72" s="3994"/>
      <c r="CS72" s="2900"/>
      <c r="CT72" s="2900"/>
      <c r="CU72" s="3200" t="s">
        <v>25210</v>
      </c>
      <c r="CV72" s="3990" t="s">
        <v>2652</v>
      </c>
      <c r="CW72" s="3991">
        <v>3</v>
      </c>
      <c r="CX72" s="3992" t="s">
        <v>25212</v>
      </c>
      <c r="CY72" s="3992" t="s">
        <v>25213</v>
      </c>
      <c r="CZ72" s="3992" t="s">
        <v>25214</v>
      </c>
      <c r="DA72" s="3992" t="s">
        <v>25215</v>
      </c>
      <c r="DB72" s="3992" t="s">
        <v>25216</v>
      </c>
      <c r="DC72" s="3992" t="s">
        <v>25217</v>
      </c>
      <c r="DD72" s="3992" t="s">
        <v>25218</v>
      </c>
      <c r="DE72" s="3992" t="s">
        <v>25219</v>
      </c>
      <c r="DF72" s="3992" t="s">
        <v>25220</v>
      </c>
      <c r="DG72" s="3992" t="s">
        <v>25221</v>
      </c>
      <c r="DH72" s="3992" t="s">
        <v>25222</v>
      </c>
      <c r="DI72" s="3992" t="s">
        <v>25212</v>
      </c>
      <c r="DJ72" s="3992" t="s">
        <v>25213</v>
      </c>
      <c r="DK72" s="3992" t="s">
        <v>25214</v>
      </c>
      <c r="DL72" s="3992" t="s">
        <v>25215</v>
      </c>
      <c r="DM72" s="3992" t="s">
        <v>25216</v>
      </c>
      <c r="DN72" s="3992" t="s">
        <v>25217</v>
      </c>
      <c r="DO72" s="3992" t="s">
        <v>25218</v>
      </c>
      <c r="DP72" s="3992" t="s">
        <v>25219</v>
      </c>
      <c r="DQ72" s="3992" t="s">
        <v>25220</v>
      </c>
      <c r="DR72" s="3992" t="s">
        <v>25221</v>
      </c>
      <c r="DS72" s="3992" t="s">
        <v>25222</v>
      </c>
      <c r="DT72" s="3992" t="s">
        <v>25212</v>
      </c>
      <c r="DU72" s="3992" t="s">
        <v>25213</v>
      </c>
      <c r="DV72" s="3992" t="s">
        <v>25214</v>
      </c>
      <c r="DW72" s="3992" t="s">
        <v>25215</v>
      </c>
      <c r="DX72" s="3992" t="s">
        <v>25216</v>
      </c>
      <c r="DY72" s="3992" t="s">
        <v>25217</v>
      </c>
      <c r="DZ72" s="3992" t="s">
        <v>25218</v>
      </c>
      <c r="EA72" s="3992" t="s">
        <v>25219</v>
      </c>
      <c r="EB72" s="3992" t="s">
        <v>25220</v>
      </c>
      <c r="EC72" s="3992" t="s">
        <v>25221</v>
      </c>
      <c r="ED72" s="3992" t="s">
        <v>25222</v>
      </c>
      <c r="EE72" s="3992" t="s">
        <v>25212</v>
      </c>
      <c r="EF72" s="3992" t="s">
        <v>25213</v>
      </c>
      <c r="EG72" s="3992" t="s">
        <v>25214</v>
      </c>
      <c r="EH72" s="3992" t="s">
        <v>25215</v>
      </c>
      <c r="EI72" s="3992" t="s">
        <v>25216</v>
      </c>
      <c r="EJ72" s="3992" t="s">
        <v>25217</v>
      </c>
      <c r="EK72" s="3992" t="s">
        <v>25218</v>
      </c>
      <c r="EL72" s="3992" t="s">
        <v>25219</v>
      </c>
      <c r="EM72" s="3992" t="s">
        <v>25220</v>
      </c>
      <c r="EN72" s="3992" t="s">
        <v>25221</v>
      </c>
      <c r="EO72" s="3992" t="s">
        <v>25222</v>
      </c>
      <c r="EP72" s="3992" t="s">
        <v>25212</v>
      </c>
      <c r="EQ72" s="3992" t="s">
        <v>25213</v>
      </c>
      <c r="ER72" s="3992" t="s">
        <v>25214</v>
      </c>
      <c r="ES72" s="3992" t="s">
        <v>25215</v>
      </c>
      <c r="ET72" s="3992" t="s">
        <v>25216</v>
      </c>
      <c r="EU72" s="3992" t="s">
        <v>25217</v>
      </c>
      <c r="EV72" s="3992" t="s">
        <v>25218</v>
      </c>
      <c r="EW72" s="3992" t="s">
        <v>25219</v>
      </c>
      <c r="EX72" s="3992" t="s">
        <v>25220</v>
      </c>
      <c r="EY72" s="3992" t="s">
        <v>25221</v>
      </c>
      <c r="EZ72" s="3992" t="s">
        <v>25222</v>
      </c>
      <c r="FA72" s="3992" t="s">
        <v>25212</v>
      </c>
      <c r="FB72" s="3992" t="s">
        <v>25213</v>
      </c>
      <c r="FC72" s="3992" t="s">
        <v>25214</v>
      </c>
      <c r="FD72" s="3992" t="s">
        <v>25215</v>
      </c>
      <c r="FE72" s="3992" t="s">
        <v>25216</v>
      </c>
      <c r="FF72" s="3992" t="s">
        <v>25217</v>
      </c>
      <c r="FG72" s="3992" t="s">
        <v>25218</v>
      </c>
      <c r="FH72" s="3992" t="s">
        <v>25219</v>
      </c>
      <c r="FI72" s="3992" t="s">
        <v>25220</v>
      </c>
      <c r="FJ72" s="3992" t="s">
        <v>25221</v>
      </c>
      <c r="FK72" s="3992" t="s">
        <v>25222</v>
      </c>
      <c r="FL72" s="3992" t="s">
        <v>25212</v>
      </c>
      <c r="FM72" s="3992" t="s">
        <v>25213</v>
      </c>
      <c r="FN72" s="3992" t="s">
        <v>25214</v>
      </c>
      <c r="FO72" s="3992" t="s">
        <v>25215</v>
      </c>
      <c r="FP72" s="3992" t="s">
        <v>25216</v>
      </c>
      <c r="FQ72" s="3992" t="s">
        <v>25217</v>
      </c>
      <c r="FR72" s="3992" t="s">
        <v>25218</v>
      </c>
      <c r="FS72" s="3992" t="s">
        <v>25219</v>
      </c>
      <c r="FT72" s="3992" t="s">
        <v>25220</v>
      </c>
      <c r="FU72" s="3992" t="s">
        <v>25221</v>
      </c>
      <c r="FV72" s="3992" t="s">
        <v>25222</v>
      </c>
      <c r="FW72" s="3992" t="s">
        <v>25212</v>
      </c>
      <c r="FX72" s="3992" t="s">
        <v>25213</v>
      </c>
      <c r="FY72" s="3992" t="s">
        <v>25214</v>
      </c>
      <c r="FZ72" s="3992" t="s">
        <v>25215</v>
      </c>
      <c r="GA72" s="3992" t="s">
        <v>25216</v>
      </c>
      <c r="GB72" s="3992" t="s">
        <v>25217</v>
      </c>
      <c r="GC72" s="3992" t="s">
        <v>25218</v>
      </c>
      <c r="GD72" s="3992" t="s">
        <v>25219</v>
      </c>
      <c r="GE72" s="3995" t="s">
        <v>25220</v>
      </c>
      <c r="GF72" s="3995" t="s">
        <v>25221</v>
      </c>
      <c r="GG72" s="3993" t="s">
        <v>25222</v>
      </c>
      <c r="GH72" s="3988"/>
      <c r="GI72" s="3994" t="s">
        <v>25211</v>
      </c>
      <c r="GJ72" s="3988"/>
      <c r="GK72" s="3994"/>
      <c r="GL72" s="2900"/>
    </row>
    <row r="73" spans="1:194" ht="20.25" customHeight="1">
      <c r="A73" s="3285"/>
      <c r="B73" s="3200" t="s">
        <v>25223</v>
      </c>
      <c r="C73" s="3990" t="s">
        <v>2652</v>
      </c>
      <c r="D73" s="3991">
        <v>3</v>
      </c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992">
        <f t="shared" si="89"/>
        <v>0</v>
      </c>
      <c r="P73" s="33"/>
      <c r="Q73" s="33"/>
      <c r="R73" s="33"/>
      <c r="S73" s="33"/>
      <c r="T73" s="33"/>
      <c r="U73" s="33"/>
      <c r="V73" s="33"/>
      <c r="W73" s="33"/>
      <c r="X73" s="33"/>
      <c r="Y73" s="33"/>
      <c r="Z73" s="3992">
        <f t="shared" si="91"/>
        <v>0</v>
      </c>
      <c r="AA73" s="33"/>
      <c r="AB73" s="33"/>
      <c r="AC73" s="33"/>
      <c r="AD73" s="33"/>
      <c r="AE73" s="33"/>
      <c r="AF73" s="33"/>
      <c r="AG73" s="33"/>
      <c r="AH73" s="33"/>
      <c r="AI73" s="33"/>
      <c r="AJ73" s="33"/>
      <c r="AK73" s="3992">
        <f t="shared" si="93"/>
        <v>0</v>
      </c>
      <c r="AL73" s="33"/>
      <c r="AM73" s="33"/>
      <c r="AN73" s="33"/>
      <c r="AO73" s="33"/>
      <c r="AP73" s="33"/>
      <c r="AQ73" s="33"/>
      <c r="AR73" s="33"/>
      <c r="AS73" s="33"/>
      <c r="AT73" s="33"/>
      <c r="AU73" s="33"/>
      <c r="AV73" s="3992">
        <f t="shared" si="95"/>
        <v>0</v>
      </c>
      <c r="AW73" s="33"/>
      <c r="AX73" s="33"/>
      <c r="AY73" s="33"/>
      <c r="AZ73" s="33"/>
      <c r="BA73" s="33"/>
      <c r="BB73" s="33"/>
      <c r="BC73" s="33"/>
      <c r="BD73" s="33"/>
      <c r="BE73" s="33"/>
      <c r="BF73" s="33"/>
      <c r="BG73" s="3992">
        <f t="shared" si="97"/>
        <v>0</v>
      </c>
      <c r="BH73" s="33"/>
      <c r="BI73" s="33"/>
      <c r="BJ73" s="33"/>
      <c r="BK73" s="33"/>
      <c r="BL73" s="33"/>
      <c r="BM73" s="33"/>
      <c r="BN73" s="33"/>
      <c r="BO73" s="33"/>
      <c r="BP73" s="33"/>
      <c r="BQ73" s="33"/>
      <c r="BR73" s="3992">
        <f t="shared" si="99"/>
        <v>0</v>
      </c>
      <c r="BS73" s="33"/>
      <c r="BT73" s="33"/>
      <c r="BU73" s="33"/>
      <c r="BV73" s="33"/>
      <c r="BW73" s="33"/>
      <c r="BX73" s="33"/>
      <c r="BY73" s="33"/>
      <c r="BZ73" s="33"/>
      <c r="CA73" s="33"/>
      <c r="CB73" s="33"/>
      <c r="CC73" s="3992">
        <f t="shared" si="101"/>
        <v>0</v>
      </c>
      <c r="CD73" s="33"/>
      <c r="CE73" s="33"/>
      <c r="CF73" s="33"/>
      <c r="CG73" s="33"/>
      <c r="CH73" s="33"/>
      <c r="CI73" s="33"/>
      <c r="CJ73" s="33"/>
      <c r="CK73" s="33"/>
      <c r="CL73" s="47"/>
      <c r="CM73" s="47"/>
      <c r="CN73" s="3993">
        <f t="shared" si="103"/>
        <v>0</v>
      </c>
      <c r="CO73" s="3988"/>
      <c r="CP73" s="3994" t="s">
        <v>25224</v>
      </c>
      <c r="CQ73" s="3988"/>
      <c r="CR73" s="3994"/>
      <c r="CS73" s="2553"/>
      <c r="CT73" s="2553"/>
      <c r="CU73" s="3200" t="s">
        <v>25223</v>
      </c>
      <c r="CV73" s="3990" t="s">
        <v>2652</v>
      </c>
      <c r="CW73" s="3991">
        <v>3</v>
      </c>
      <c r="CX73" s="33" t="s">
        <v>25225</v>
      </c>
      <c r="CY73" s="33" t="s">
        <v>25226</v>
      </c>
      <c r="CZ73" s="33" t="s">
        <v>25227</v>
      </c>
      <c r="DA73" s="33" t="s">
        <v>25228</v>
      </c>
      <c r="DB73" s="33" t="s">
        <v>25229</v>
      </c>
      <c r="DC73" s="33" t="s">
        <v>25230</v>
      </c>
      <c r="DD73" s="33" t="s">
        <v>25231</v>
      </c>
      <c r="DE73" s="33" t="s">
        <v>25232</v>
      </c>
      <c r="DF73" s="33" t="s">
        <v>25233</v>
      </c>
      <c r="DG73" s="33" t="s">
        <v>25234</v>
      </c>
      <c r="DH73" s="3992" t="s">
        <v>25235</v>
      </c>
      <c r="DI73" s="33" t="s">
        <v>25225</v>
      </c>
      <c r="DJ73" s="33" t="s">
        <v>25226</v>
      </c>
      <c r="DK73" s="33" t="s">
        <v>25227</v>
      </c>
      <c r="DL73" s="33" t="s">
        <v>25228</v>
      </c>
      <c r="DM73" s="33" t="s">
        <v>25229</v>
      </c>
      <c r="DN73" s="33" t="s">
        <v>25230</v>
      </c>
      <c r="DO73" s="33" t="s">
        <v>25231</v>
      </c>
      <c r="DP73" s="33" t="s">
        <v>25232</v>
      </c>
      <c r="DQ73" s="33" t="s">
        <v>25233</v>
      </c>
      <c r="DR73" s="33" t="s">
        <v>25234</v>
      </c>
      <c r="DS73" s="3992" t="s">
        <v>25235</v>
      </c>
      <c r="DT73" s="33" t="s">
        <v>25225</v>
      </c>
      <c r="DU73" s="33" t="s">
        <v>25226</v>
      </c>
      <c r="DV73" s="33" t="s">
        <v>25227</v>
      </c>
      <c r="DW73" s="33" t="s">
        <v>25228</v>
      </c>
      <c r="DX73" s="33" t="s">
        <v>25229</v>
      </c>
      <c r="DY73" s="33" t="s">
        <v>25230</v>
      </c>
      <c r="DZ73" s="33" t="s">
        <v>25231</v>
      </c>
      <c r="EA73" s="33" t="s">
        <v>25232</v>
      </c>
      <c r="EB73" s="33" t="s">
        <v>25233</v>
      </c>
      <c r="EC73" s="33" t="s">
        <v>25234</v>
      </c>
      <c r="ED73" s="3992" t="s">
        <v>25235</v>
      </c>
      <c r="EE73" s="33" t="s">
        <v>25225</v>
      </c>
      <c r="EF73" s="33" t="s">
        <v>25226</v>
      </c>
      <c r="EG73" s="33" t="s">
        <v>25227</v>
      </c>
      <c r="EH73" s="33" t="s">
        <v>25228</v>
      </c>
      <c r="EI73" s="33" t="s">
        <v>25229</v>
      </c>
      <c r="EJ73" s="33" t="s">
        <v>25230</v>
      </c>
      <c r="EK73" s="33" t="s">
        <v>25231</v>
      </c>
      <c r="EL73" s="33" t="s">
        <v>25232</v>
      </c>
      <c r="EM73" s="33" t="s">
        <v>25233</v>
      </c>
      <c r="EN73" s="33" t="s">
        <v>25234</v>
      </c>
      <c r="EO73" s="3992" t="s">
        <v>25235</v>
      </c>
      <c r="EP73" s="33" t="s">
        <v>25225</v>
      </c>
      <c r="EQ73" s="33" t="s">
        <v>25226</v>
      </c>
      <c r="ER73" s="33" t="s">
        <v>25227</v>
      </c>
      <c r="ES73" s="33" t="s">
        <v>25228</v>
      </c>
      <c r="ET73" s="33" t="s">
        <v>25229</v>
      </c>
      <c r="EU73" s="33" t="s">
        <v>25230</v>
      </c>
      <c r="EV73" s="33" t="s">
        <v>25231</v>
      </c>
      <c r="EW73" s="33" t="s">
        <v>25232</v>
      </c>
      <c r="EX73" s="33" t="s">
        <v>25233</v>
      </c>
      <c r="EY73" s="33" t="s">
        <v>25234</v>
      </c>
      <c r="EZ73" s="3992" t="s">
        <v>25235</v>
      </c>
      <c r="FA73" s="33" t="s">
        <v>25225</v>
      </c>
      <c r="FB73" s="33" t="s">
        <v>25226</v>
      </c>
      <c r="FC73" s="33" t="s">
        <v>25227</v>
      </c>
      <c r="FD73" s="33" t="s">
        <v>25228</v>
      </c>
      <c r="FE73" s="33" t="s">
        <v>25229</v>
      </c>
      <c r="FF73" s="33" t="s">
        <v>25230</v>
      </c>
      <c r="FG73" s="33" t="s">
        <v>25231</v>
      </c>
      <c r="FH73" s="33" t="s">
        <v>25232</v>
      </c>
      <c r="FI73" s="33" t="s">
        <v>25233</v>
      </c>
      <c r="FJ73" s="33" t="s">
        <v>25234</v>
      </c>
      <c r="FK73" s="3992" t="s">
        <v>25235</v>
      </c>
      <c r="FL73" s="33" t="s">
        <v>25225</v>
      </c>
      <c r="FM73" s="33" t="s">
        <v>25226</v>
      </c>
      <c r="FN73" s="33" t="s">
        <v>25227</v>
      </c>
      <c r="FO73" s="33" t="s">
        <v>25228</v>
      </c>
      <c r="FP73" s="33" t="s">
        <v>25229</v>
      </c>
      <c r="FQ73" s="33" t="s">
        <v>25230</v>
      </c>
      <c r="FR73" s="33" t="s">
        <v>25231</v>
      </c>
      <c r="FS73" s="33" t="s">
        <v>25232</v>
      </c>
      <c r="FT73" s="33" t="s">
        <v>25233</v>
      </c>
      <c r="FU73" s="33" t="s">
        <v>25234</v>
      </c>
      <c r="FV73" s="3992" t="s">
        <v>25235</v>
      </c>
      <c r="FW73" s="33" t="s">
        <v>25225</v>
      </c>
      <c r="FX73" s="33" t="s">
        <v>25226</v>
      </c>
      <c r="FY73" s="33" t="s">
        <v>25227</v>
      </c>
      <c r="FZ73" s="33" t="s">
        <v>25228</v>
      </c>
      <c r="GA73" s="33" t="s">
        <v>25229</v>
      </c>
      <c r="GB73" s="33" t="s">
        <v>25230</v>
      </c>
      <c r="GC73" s="33" t="s">
        <v>25231</v>
      </c>
      <c r="GD73" s="33" t="s">
        <v>25232</v>
      </c>
      <c r="GE73" s="47" t="s">
        <v>25233</v>
      </c>
      <c r="GF73" s="47" t="s">
        <v>25234</v>
      </c>
      <c r="GG73" s="3993" t="s">
        <v>25235</v>
      </c>
      <c r="GH73" s="3988"/>
      <c r="GI73" s="3994" t="s">
        <v>25224</v>
      </c>
      <c r="GJ73" s="3988"/>
      <c r="GK73" s="3994"/>
      <c r="GL73" s="2553"/>
    </row>
    <row r="74" spans="1:194" ht="20.25" customHeight="1">
      <c r="A74" s="3285"/>
      <c r="B74" s="3200" t="s">
        <v>25236</v>
      </c>
      <c r="C74" s="3990" t="s">
        <v>2652</v>
      </c>
      <c r="D74" s="3991">
        <v>3</v>
      </c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992">
        <f t="shared" ref="O74:O105" si="184">IFERROR(SUM(E74:N74), 0)</f>
        <v>0</v>
      </c>
      <c r="P74" s="33"/>
      <c r="Q74" s="33"/>
      <c r="R74" s="33"/>
      <c r="S74" s="33"/>
      <c r="T74" s="33"/>
      <c r="U74" s="33"/>
      <c r="V74" s="33"/>
      <c r="W74" s="33"/>
      <c r="X74" s="33"/>
      <c r="Y74" s="33"/>
      <c r="Z74" s="3992">
        <f t="shared" ref="Z74:Z105" si="185">IFERROR(SUM(P74:Y74), 0)</f>
        <v>0</v>
      </c>
      <c r="AA74" s="33"/>
      <c r="AB74" s="33"/>
      <c r="AC74" s="33"/>
      <c r="AD74" s="33"/>
      <c r="AE74" s="33"/>
      <c r="AF74" s="33"/>
      <c r="AG74" s="33"/>
      <c r="AH74" s="33"/>
      <c r="AI74" s="33"/>
      <c r="AJ74" s="33"/>
      <c r="AK74" s="3992">
        <f t="shared" ref="AK74:AK105" si="186">IFERROR(SUM(AA74:AJ74), 0)</f>
        <v>0</v>
      </c>
      <c r="AL74" s="33"/>
      <c r="AM74" s="33"/>
      <c r="AN74" s="33"/>
      <c r="AO74" s="33"/>
      <c r="AP74" s="33"/>
      <c r="AQ74" s="33"/>
      <c r="AR74" s="33"/>
      <c r="AS74" s="33"/>
      <c r="AT74" s="33"/>
      <c r="AU74" s="33"/>
      <c r="AV74" s="3992">
        <f t="shared" ref="AV74:AV105" si="187">IFERROR(SUM(AL74:AU74), 0)</f>
        <v>0</v>
      </c>
      <c r="AW74" s="33"/>
      <c r="AX74" s="33"/>
      <c r="AY74" s="33"/>
      <c r="AZ74" s="33"/>
      <c r="BA74" s="33"/>
      <c r="BB74" s="33"/>
      <c r="BC74" s="33"/>
      <c r="BD74" s="33"/>
      <c r="BE74" s="33"/>
      <c r="BF74" s="33"/>
      <c r="BG74" s="3992">
        <f t="shared" ref="BG74:BG105" si="188">IFERROR(SUM(AW74:BF74), 0)</f>
        <v>0</v>
      </c>
      <c r="BH74" s="33"/>
      <c r="BI74" s="33"/>
      <c r="BJ74" s="33"/>
      <c r="BK74" s="33"/>
      <c r="BL74" s="33"/>
      <c r="BM74" s="33"/>
      <c r="BN74" s="33"/>
      <c r="BO74" s="33"/>
      <c r="BP74" s="33"/>
      <c r="BQ74" s="33"/>
      <c r="BR74" s="3992">
        <f t="shared" ref="BR74:BR105" si="189">IFERROR(SUM(BH74:BQ74), 0)</f>
        <v>0</v>
      </c>
      <c r="BS74" s="33"/>
      <c r="BT74" s="33"/>
      <c r="BU74" s="33"/>
      <c r="BV74" s="33"/>
      <c r="BW74" s="33"/>
      <c r="BX74" s="33"/>
      <c r="BY74" s="33"/>
      <c r="BZ74" s="33"/>
      <c r="CA74" s="33"/>
      <c r="CB74" s="33"/>
      <c r="CC74" s="3992">
        <f t="shared" ref="CC74:CC105" si="190">IFERROR(SUM(BS74:CB74), 0)</f>
        <v>0</v>
      </c>
      <c r="CD74" s="33"/>
      <c r="CE74" s="33"/>
      <c r="CF74" s="33"/>
      <c r="CG74" s="33"/>
      <c r="CH74" s="33"/>
      <c r="CI74" s="33"/>
      <c r="CJ74" s="33"/>
      <c r="CK74" s="33"/>
      <c r="CL74" s="47"/>
      <c r="CM74" s="47"/>
      <c r="CN74" s="3993">
        <f t="shared" ref="CN74:CN105" si="191">IFERROR(SUM(CD74:CM74), 0)</f>
        <v>0</v>
      </c>
      <c r="CO74" s="3988"/>
      <c r="CP74" s="3994" t="s">
        <v>25237</v>
      </c>
      <c r="CQ74" s="3988"/>
      <c r="CR74" s="3994"/>
      <c r="CS74" s="2553"/>
      <c r="CT74" s="2553"/>
      <c r="CU74" s="3200" t="s">
        <v>25236</v>
      </c>
      <c r="CV74" s="3990" t="s">
        <v>2652</v>
      </c>
      <c r="CW74" s="3991">
        <v>3</v>
      </c>
      <c r="CX74" s="33" t="s">
        <v>25238</v>
      </c>
      <c r="CY74" s="33" t="s">
        <v>25239</v>
      </c>
      <c r="CZ74" s="33" t="s">
        <v>25240</v>
      </c>
      <c r="DA74" s="33" t="s">
        <v>25241</v>
      </c>
      <c r="DB74" s="33" t="s">
        <v>25242</v>
      </c>
      <c r="DC74" s="33" t="s">
        <v>25243</v>
      </c>
      <c r="DD74" s="33" t="s">
        <v>25244</v>
      </c>
      <c r="DE74" s="33" t="s">
        <v>25245</v>
      </c>
      <c r="DF74" s="33" t="s">
        <v>25246</v>
      </c>
      <c r="DG74" s="33" t="s">
        <v>25247</v>
      </c>
      <c r="DH74" s="3992" t="s">
        <v>25248</v>
      </c>
      <c r="DI74" s="33" t="s">
        <v>25238</v>
      </c>
      <c r="DJ74" s="33" t="s">
        <v>25239</v>
      </c>
      <c r="DK74" s="33" t="s">
        <v>25240</v>
      </c>
      <c r="DL74" s="33" t="s">
        <v>25241</v>
      </c>
      <c r="DM74" s="33" t="s">
        <v>25242</v>
      </c>
      <c r="DN74" s="33" t="s">
        <v>25243</v>
      </c>
      <c r="DO74" s="33" t="s">
        <v>25244</v>
      </c>
      <c r="DP74" s="33" t="s">
        <v>25245</v>
      </c>
      <c r="DQ74" s="33" t="s">
        <v>25246</v>
      </c>
      <c r="DR74" s="33" t="s">
        <v>25247</v>
      </c>
      <c r="DS74" s="3992" t="s">
        <v>25248</v>
      </c>
      <c r="DT74" s="33" t="s">
        <v>25238</v>
      </c>
      <c r="DU74" s="33" t="s">
        <v>25239</v>
      </c>
      <c r="DV74" s="33" t="s">
        <v>25240</v>
      </c>
      <c r="DW74" s="33" t="s">
        <v>25241</v>
      </c>
      <c r="DX74" s="33" t="s">
        <v>25242</v>
      </c>
      <c r="DY74" s="33" t="s">
        <v>25243</v>
      </c>
      <c r="DZ74" s="33" t="s">
        <v>25244</v>
      </c>
      <c r="EA74" s="33" t="s">
        <v>25245</v>
      </c>
      <c r="EB74" s="33" t="s">
        <v>25246</v>
      </c>
      <c r="EC74" s="33" t="s">
        <v>25247</v>
      </c>
      <c r="ED74" s="3992" t="s">
        <v>25248</v>
      </c>
      <c r="EE74" s="33" t="s">
        <v>25238</v>
      </c>
      <c r="EF74" s="33" t="s">
        <v>25239</v>
      </c>
      <c r="EG74" s="33" t="s">
        <v>25240</v>
      </c>
      <c r="EH74" s="33" t="s">
        <v>25241</v>
      </c>
      <c r="EI74" s="33" t="s">
        <v>25242</v>
      </c>
      <c r="EJ74" s="33" t="s">
        <v>25243</v>
      </c>
      <c r="EK74" s="33" t="s">
        <v>25244</v>
      </c>
      <c r="EL74" s="33" t="s">
        <v>25245</v>
      </c>
      <c r="EM74" s="33" t="s">
        <v>25246</v>
      </c>
      <c r="EN74" s="33" t="s">
        <v>25247</v>
      </c>
      <c r="EO74" s="3992" t="s">
        <v>25248</v>
      </c>
      <c r="EP74" s="33" t="s">
        <v>25238</v>
      </c>
      <c r="EQ74" s="33" t="s">
        <v>25239</v>
      </c>
      <c r="ER74" s="33" t="s">
        <v>25240</v>
      </c>
      <c r="ES74" s="33" t="s">
        <v>25241</v>
      </c>
      <c r="ET74" s="33" t="s">
        <v>25242</v>
      </c>
      <c r="EU74" s="33" t="s">
        <v>25243</v>
      </c>
      <c r="EV74" s="33" t="s">
        <v>25244</v>
      </c>
      <c r="EW74" s="33" t="s">
        <v>25245</v>
      </c>
      <c r="EX74" s="33" t="s">
        <v>25246</v>
      </c>
      <c r="EY74" s="33" t="s">
        <v>25247</v>
      </c>
      <c r="EZ74" s="3992" t="s">
        <v>25248</v>
      </c>
      <c r="FA74" s="33" t="s">
        <v>25238</v>
      </c>
      <c r="FB74" s="33" t="s">
        <v>25239</v>
      </c>
      <c r="FC74" s="33" t="s">
        <v>25240</v>
      </c>
      <c r="FD74" s="33" t="s">
        <v>25241</v>
      </c>
      <c r="FE74" s="33" t="s">
        <v>25242</v>
      </c>
      <c r="FF74" s="33" t="s">
        <v>25243</v>
      </c>
      <c r="FG74" s="33" t="s">
        <v>25244</v>
      </c>
      <c r="FH74" s="33" t="s">
        <v>25245</v>
      </c>
      <c r="FI74" s="33" t="s">
        <v>25246</v>
      </c>
      <c r="FJ74" s="33" t="s">
        <v>25247</v>
      </c>
      <c r="FK74" s="3992" t="s">
        <v>25248</v>
      </c>
      <c r="FL74" s="33" t="s">
        <v>25238</v>
      </c>
      <c r="FM74" s="33" t="s">
        <v>25239</v>
      </c>
      <c r="FN74" s="33" t="s">
        <v>25240</v>
      </c>
      <c r="FO74" s="33" t="s">
        <v>25241</v>
      </c>
      <c r="FP74" s="33" t="s">
        <v>25242</v>
      </c>
      <c r="FQ74" s="33" t="s">
        <v>25243</v>
      </c>
      <c r="FR74" s="33" t="s">
        <v>25244</v>
      </c>
      <c r="FS74" s="33" t="s">
        <v>25245</v>
      </c>
      <c r="FT74" s="33" t="s">
        <v>25246</v>
      </c>
      <c r="FU74" s="33" t="s">
        <v>25247</v>
      </c>
      <c r="FV74" s="3992" t="s">
        <v>25248</v>
      </c>
      <c r="FW74" s="33" t="s">
        <v>25238</v>
      </c>
      <c r="FX74" s="33" t="s">
        <v>25239</v>
      </c>
      <c r="FY74" s="33" t="s">
        <v>25240</v>
      </c>
      <c r="FZ74" s="33" t="s">
        <v>25241</v>
      </c>
      <c r="GA74" s="33" t="s">
        <v>25242</v>
      </c>
      <c r="GB74" s="33" t="s">
        <v>25243</v>
      </c>
      <c r="GC74" s="33" t="s">
        <v>25244</v>
      </c>
      <c r="GD74" s="33" t="s">
        <v>25245</v>
      </c>
      <c r="GE74" s="47" t="s">
        <v>25246</v>
      </c>
      <c r="GF74" s="47" t="s">
        <v>25247</v>
      </c>
      <c r="GG74" s="3993" t="s">
        <v>25248</v>
      </c>
      <c r="GH74" s="3988"/>
      <c r="GI74" s="3994" t="s">
        <v>25237</v>
      </c>
      <c r="GJ74" s="3988"/>
      <c r="GK74" s="3994"/>
      <c r="GL74" s="2553"/>
    </row>
    <row r="75" spans="1:194" ht="20.25" customHeight="1">
      <c r="A75" s="3285"/>
      <c r="B75" s="3200" t="s">
        <v>25249</v>
      </c>
      <c r="C75" s="3990" t="s">
        <v>2652</v>
      </c>
      <c r="D75" s="3991">
        <v>3</v>
      </c>
      <c r="E75" s="3992">
        <f t="shared" ref="E75:N75" si="192">IFERROR(SUM(E73:E74), 0)</f>
        <v>0</v>
      </c>
      <c r="F75" s="3992">
        <f t="shared" si="192"/>
        <v>0</v>
      </c>
      <c r="G75" s="3992">
        <f t="shared" si="192"/>
        <v>0</v>
      </c>
      <c r="H75" s="3992">
        <f t="shared" si="192"/>
        <v>0</v>
      </c>
      <c r="I75" s="3992">
        <f t="shared" si="192"/>
        <v>0</v>
      </c>
      <c r="J75" s="3992">
        <f t="shared" si="192"/>
        <v>0</v>
      </c>
      <c r="K75" s="3992">
        <f t="shared" si="192"/>
        <v>0</v>
      </c>
      <c r="L75" s="3992">
        <f t="shared" si="192"/>
        <v>0</v>
      </c>
      <c r="M75" s="3992">
        <f t="shared" si="192"/>
        <v>0</v>
      </c>
      <c r="N75" s="3992">
        <f t="shared" si="192"/>
        <v>0</v>
      </c>
      <c r="O75" s="3992">
        <f t="shared" si="184"/>
        <v>0</v>
      </c>
      <c r="P75" s="3992">
        <f t="shared" ref="P75:Y75" si="193">IFERROR(SUM(P73:P74), 0)</f>
        <v>0</v>
      </c>
      <c r="Q75" s="3992">
        <f t="shared" si="193"/>
        <v>0</v>
      </c>
      <c r="R75" s="3992">
        <f t="shared" si="193"/>
        <v>0</v>
      </c>
      <c r="S75" s="3992">
        <f t="shared" si="193"/>
        <v>0</v>
      </c>
      <c r="T75" s="3992">
        <f t="shared" si="193"/>
        <v>0</v>
      </c>
      <c r="U75" s="3992">
        <f t="shared" si="193"/>
        <v>0</v>
      </c>
      <c r="V75" s="3992">
        <f t="shared" si="193"/>
        <v>0</v>
      </c>
      <c r="W75" s="3992">
        <f t="shared" si="193"/>
        <v>0</v>
      </c>
      <c r="X75" s="3992">
        <f t="shared" si="193"/>
        <v>0</v>
      </c>
      <c r="Y75" s="3992">
        <f t="shared" si="193"/>
        <v>0</v>
      </c>
      <c r="Z75" s="3992">
        <f t="shared" si="185"/>
        <v>0</v>
      </c>
      <c r="AA75" s="3992">
        <f t="shared" ref="AA75:AJ75" si="194">IFERROR(SUM(AA73:AA74), 0)</f>
        <v>0</v>
      </c>
      <c r="AB75" s="3992">
        <f t="shared" si="194"/>
        <v>0</v>
      </c>
      <c r="AC75" s="3992">
        <f t="shared" si="194"/>
        <v>0</v>
      </c>
      <c r="AD75" s="3992">
        <f t="shared" si="194"/>
        <v>0</v>
      </c>
      <c r="AE75" s="3992">
        <f t="shared" si="194"/>
        <v>0</v>
      </c>
      <c r="AF75" s="3992">
        <f t="shared" si="194"/>
        <v>0</v>
      </c>
      <c r="AG75" s="3992">
        <f t="shared" si="194"/>
        <v>0</v>
      </c>
      <c r="AH75" s="3992">
        <f t="shared" si="194"/>
        <v>0</v>
      </c>
      <c r="AI75" s="3992">
        <f t="shared" si="194"/>
        <v>0</v>
      </c>
      <c r="AJ75" s="3992">
        <f t="shared" si="194"/>
        <v>0</v>
      </c>
      <c r="AK75" s="3992">
        <f t="shared" si="186"/>
        <v>0</v>
      </c>
      <c r="AL75" s="3992">
        <f t="shared" ref="AL75:AU75" si="195">IFERROR(SUM(AL73:AL74), 0)</f>
        <v>0</v>
      </c>
      <c r="AM75" s="3992">
        <f t="shared" si="195"/>
        <v>0</v>
      </c>
      <c r="AN75" s="3992">
        <f t="shared" si="195"/>
        <v>0</v>
      </c>
      <c r="AO75" s="3992">
        <f t="shared" si="195"/>
        <v>0</v>
      </c>
      <c r="AP75" s="3992">
        <f t="shared" si="195"/>
        <v>0</v>
      </c>
      <c r="AQ75" s="3992">
        <f t="shared" si="195"/>
        <v>0</v>
      </c>
      <c r="AR75" s="3992">
        <f t="shared" si="195"/>
        <v>0</v>
      </c>
      <c r="AS75" s="3992">
        <f t="shared" si="195"/>
        <v>0</v>
      </c>
      <c r="AT75" s="3992">
        <f t="shared" si="195"/>
        <v>0</v>
      </c>
      <c r="AU75" s="3992">
        <f t="shared" si="195"/>
        <v>0</v>
      </c>
      <c r="AV75" s="3992">
        <f t="shared" si="187"/>
        <v>0</v>
      </c>
      <c r="AW75" s="3992">
        <f t="shared" ref="AW75:BF75" si="196">IFERROR(SUM(AW73:AW74), 0)</f>
        <v>0</v>
      </c>
      <c r="AX75" s="3992">
        <f t="shared" si="196"/>
        <v>0</v>
      </c>
      <c r="AY75" s="3992">
        <f t="shared" si="196"/>
        <v>0</v>
      </c>
      <c r="AZ75" s="3992">
        <f t="shared" si="196"/>
        <v>0</v>
      </c>
      <c r="BA75" s="3992">
        <f t="shared" si="196"/>
        <v>0</v>
      </c>
      <c r="BB75" s="3992">
        <f t="shared" si="196"/>
        <v>0</v>
      </c>
      <c r="BC75" s="3992">
        <f t="shared" si="196"/>
        <v>0</v>
      </c>
      <c r="BD75" s="3992">
        <f t="shared" si="196"/>
        <v>0</v>
      </c>
      <c r="BE75" s="3992">
        <f t="shared" si="196"/>
        <v>0</v>
      </c>
      <c r="BF75" s="3992">
        <f t="shared" si="196"/>
        <v>0</v>
      </c>
      <c r="BG75" s="3992">
        <f t="shared" si="188"/>
        <v>0</v>
      </c>
      <c r="BH75" s="3992">
        <f t="shared" ref="BH75:BQ75" si="197">IFERROR(SUM(BH73:BH74), 0)</f>
        <v>0</v>
      </c>
      <c r="BI75" s="3992">
        <f t="shared" si="197"/>
        <v>0</v>
      </c>
      <c r="BJ75" s="3992">
        <f t="shared" si="197"/>
        <v>0</v>
      </c>
      <c r="BK75" s="3992">
        <f t="shared" si="197"/>
        <v>0</v>
      </c>
      <c r="BL75" s="3992">
        <f t="shared" si="197"/>
        <v>0</v>
      </c>
      <c r="BM75" s="3992">
        <f t="shared" si="197"/>
        <v>0</v>
      </c>
      <c r="BN75" s="3992">
        <f t="shared" si="197"/>
        <v>0</v>
      </c>
      <c r="BO75" s="3992">
        <f t="shared" si="197"/>
        <v>0</v>
      </c>
      <c r="BP75" s="3992">
        <f t="shared" si="197"/>
        <v>0</v>
      </c>
      <c r="BQ75" s="3992">
        <f t="shared" si="197"/>
        <v>0</v>
      </c>
      <c r="BR75" s="3992">
        <f t="shared" si="189"/>
        <v>0</v>
      </c>
      <c r="BS75" s="3992">
        <f t="shared" ref="BS75:CB75" si="198">IFERROR(SUM(BS73:BS74), 0)</f>
        <v>0</v>
      </c>
      <c r="BT75" s="3992">
        <f t="shared" si="198"/>
        <v>0</v>
      </c>
      <c r="BU75" s="3992">
        <f t="shared" si="198"/>
        <v>0</v>
      </c>
      <c r="BV75" s="3992">
        <f t="shared" si="198"/>
        <v>0</v>
      </c>
      <c r="BW75" s="3992">
        <f t="shared" si="198"/>
        <v>0</v>
      </c>
      <c r="BX75" s="3992">
        <f t="shared" si="198"/>
        <v>0</v>
      </c>
      <c r="BY75" s="3992">
        <f t="shared" si="198"/>
        <v>0</v>
      </c>
      <c r="BZ75" s="3992">
        <f t="shared" si="198"/>
        <v>0</v>
      </c>
      <c r="CA75" s="3992">
        <f t="shared" si="198"/>
        <v>0</v>
      </c>
      <c r="CB75" s="3992">
        <f t="shared" si="198"/>
        <v>0</v>
      </c>
      <c r="CC75" s="3992">
        <f t="shared" si="190"/>
        <v>0</v>
      </c>
      <c r="CD75" s="3992">
        <f t="shared" ref="CD75:CM75" si="199">IFERROR(SUM(CD73:CD74), 0)</f>
        <v>0</v>
      </c>
      <c r="CE75" s="3992">
        <f t="shared" si="199"/>
        <v>0</v>
      </c>
      <c r="CF75" s="3992">
        <f t="shared" si="199"/>
        <v>0</v>
      </c>
      <c r="CG75" s="3992">
        <f t="shared" si="199"/>
        <v>0</v>
      </c>
      <c r="CH75" s="3992">
        <f t="shared" si="199"/>
        <v>0</v>
      </c>
      <c r="CI75" s="3992">
        <f t="shared" si="199"/>
        <v>0</v>
      </c>
      <c r="CJ75" s="3992">
        <f t="shared" si="199"/>
        <v>0</v>
      </c>
      <c r="CK75" s="3992">
        <f t="shared" si="199"/>
        <v>0</v>
      </c>
      <c r="CL75" s="3995">
        <f t="shared" si="199"/>
        <v>0</v>
      </c>
      <c r="CM75" s="3995">
        <f t="shared" si="199"/>
        <v>0</v>
      </c>
      <c r="CN75" s="3993">
        <f t="shared" si="191"/>
        <v>0</v>
      </c>
      <c r="CO75" s="3988"/>
      <c r="CP75" s="3994" t="s">
        <v>25250</v>
      </c>
      <c r="CQ75" s="3988"/>
      <c r="CR75" s="3994"/>
      <c r="CS75" s="2553"/>
      <c r="CT75" s="2553"/>
      <c r="CU75" s="3200" t="s">
        <v>25249</v>
      </c>
      <c r="CV75" s="3990" t="s">
        <v>2652</v>
      </c>
      <c r="CW75" s="3991">
        <v>3</v>
      </c>
      <c r="CX75" s="3992" t="s">
        <v>25251</v>
      </c>
      <c r="CY75" s="3992" t="s">
        <v>25252</v>
      </c>
      <c r="CZ75" s="3992" t="s">
        <v>25253</v>
      </c>
      <c r="DA75" s="3992" t="s">
        <v>25254</v>
      </c>
      <c r="DB75" s="3992" t="s">
        <v>25255</v>
      </c>
      <c r="DC75" s="3992" t="s">
        <v>25256</v>
      </c>
      <c r="DD75" s="3992" t="s">
        <v>25257</v>
      </c>
      <c r="DE75" s="3992" t="s">
        <v>25258</v>
      </c>
      <c r="DF75" s="3992" t="s">
        <v>25259</v>
      </c>
      <c r="DG75" s="3992" t="s">
        <v>25260</v>
      </c>
      <c r="DH75" s="3992" t="s">
        <v>25261</v>
      </c>
      <c r="DI75" s="3992" t="s">
        <v>25251</v>
      </c>
      <c r="DJ75" s="3992" t="s">
        <v>25252</v>
      </c>
      <c r="DK75" s="3992" t="s">
        <v>25253</v>
      </c>
      <c r="DL75" s="3992" t="s">
        <v>25254</v>
      </c>
      <c r="DM75" s="3992" t="s">
        <v>25255</v>
      </c>
      <c r="DN75" s="3992" t="s">
        <v>25256</v>
      </c>
      <c r="DO75" s="3992" t="s">
        <v>25257</v>
      </c>
      <c r="DP75" s="3992" t="s">
        <v>25258</v>
      </c>
      <c r="DQ75" s="3992" t="s">
        <v>25259</v>
      </c>
      <c r="DR75" s="3992" t="s">
        <v>25260</v>
      </c>
      <c r="DS75" s="3992" t="s">
        <v>25261</v>
      </c>
      <c r="DT75" s="3992" t="s">
        <v>25251</v>
      </c>
      <c r="DU75" s="3992" t="s">
        <v>25252</v>
      </c>
      <c r="DV75" s="3992" t="s">
        <v>25253</v>
      </c>
      <c r="DW75" s="3992" t="s">
        <v>25254</v>
      </c>
      <c r="DX75" s="3992" t="s">
        <v>25255</v>
      </c>
      <c r="DY75" s="3992" t="s">
        <v>25256</v>
      </c>
      <c r="DZ75" s="3992" t="s">
        <v>25257</v>
      </c>
      <c r="EA75" s="3992" t="s">
        <v>25258</v>
      </c>
      <c r="EB75" s="3992" t="s">
        <v>25259</v>
      </c>
      <c r="EC75" s="3992" t="s">
        <v>25260</v>
      </c>
      <c r="ED75" s="3992" t="s">
        <v>25261</v>
      </c>
      <c r="EE75" s="3992" t="s">
        <v>25251</v>
      </c>
      <c r="EF75" s="3992" t="s">
        <v>25252</v>
      </c>
      <c r="EG75" s="3992" t="s">
        <v>25253</v>
      </c>
      <c r="EH75" s="3992" t="s">
        <v>25254</v>
      </c>
      <c r="EI75" s="3992" t="s">
        <v>25255</v>
      </c>
      <c r="EJ75" s="3992" t="s">
        <v>25256</v>
      </c>
      <c r="EK75" s="3992" t="s">
        <v>25257</v>
      </c>
      <c r="EL75" s="3992" t="s">
        <v>25258</v>
      </c>
      <c r="EM75" s="3992" t="s">
        <v>25259</v>
      </c>
      <c r="EN75" s="3992" t="s">
        <v>25260</v>
      </c>
      <c r="EO75" s="3992" t="s">
        <v>25261</v>
      </c>
      <c r="EP75" s="3992" t="s">
        <v>25251</v>
      </c>
      <c r="EQ75" s="3992" t="s">
        <v>25252</v>
      </c>
      <c r="ER75" s="3992" t="s">
        <v>25253</v>
      </c>
      <c r="ES75" s="3992" t="s">
        <v>25254</v>
      </c>
      <c r="ET75" s="3992" t="s">
        <v>25255</v>
      </c>
      <c r="EU75" s="3992" t="s">
        <v>25256</v>
      </c>
      <c r="EV75" s="3992" t="s">
        <v>25257</v>
      </c>
      <c r="EW75" s="3992" t="s">
        <v>25258</v>
      </c>
      <c r="EX75" s="3992" t="s">
        <v>25259</v>
      </c>
      <c r="EY75" s="3992" t="s">
        <v>25260</v>
      </c>
      <c r="EZ75" s="3992" t="s">
        <v>25261</v>
      </c>
      <c r="FA75" s="3992" t="s">
        <v>25251</v>
      </c>
      <c r="FB75" s="3992" t="s">
        <v>25252</v>
      </c>
      <c r="FC75" s="3992" t="s">
        <v>25253</v>
      </c>
      <c r="FD75" s="3992" t="s">
        <v>25254</v>
      </c>
      <c r="FE75" s="3992" t="s">
        <v>25255</v>
      </c>
      <c r="FF75" s="3992" t="s">
        <v>25256</v>
      </c>
      <c r="FG75" s="3992" t="s">
        <v>25257</v>
      </c>
      <c r="FH75" s="3992" t="s">
        <v>25258</v>
      </c>
      <c r="FI75" s="3992" t="s">
        <v>25259</v>
      </c>
      <c r="FJ75" s="3992" t="s">
        <v>25260</v>
      </c>
      <c r="FK75" s="3992" t="s">
        <v>25261</v>
      </c>
      <c r="FL75" s="3992" t="s">
        <v>25251</v>
      </c>
      <c r="FM75" s="3992" t="s">
        <v>25252</v>
      </c>
      <c r="FN75" s="3992" t="s">
        <v>25253</v>
      </c>
      <c r="FO75" s="3992" t="s">
        <v>25254</v>
      </c>
      <c r="FP75" s="3992" t="s">
        <v>25255</v>
      </c>
      <c r="FQ75" s="3992" t="s">
        <v>25256</v>
      </c>
      <c r="FR75" s="3992" t="s">
        <v>25257</v>
      </c>
      <c r="FS75" s="3992" t="s">
        <v>25258</v>
      </c>
      <c r="FT75" s="3992" t="s">
        <v>25259</v>
      </c>
      <c r="FU75" s="3992" t="s">
        <v>25260</v>
      </c>
      <c r="FV75" s="3992" t="s">
        <v>25261</v>
      </c>
      <c r="FW75" s="3992" t="s">
        <v>25251</v>
      </c>
      <c r="FX75" s="3992" t="s">
        <v>25252</v>
      </c>
      <c r="FY75" s="3992" t="s">
        <v>25253</v>
      </c>
      <c r="FZ75" s="3992" t="s">
        <v>25254</v>
      </c>
      <c r="GA75" s="3992" t="s">
        <v>25255</v>
      </c>
      <c r="GB75" s="3992" t="s">
        <v>25256</v>
      </c>
      <c r="GC75" s="3992" t="s">
        <v>25257</v>
      </c>
      <c r="GD75" s="3992" t="s">
        <v>25258</v>
      </c>
      <c r="GE75" s="3995" t="s">
        <v>25259</v>
      </c>
      <c r="GF75" s="3995" t="s">
        <v>25260</v>
      </c>
      <c r="GG75" s="3993" t="s">
        <v>25261</v>
      </c>
      <c r="GH75" s="3988"/>
      <c r="GI75" s="3994" t="s">
        <v>25250</v>
      </c>
      <c r="GJ75" s="3988"/>
      <c r="GK75" s="3994"/>
      <c r="GL75" s="2553"/>
    </row>
    <row r="76" spans="1:194" ht="20.25" customHeight="1">
      <c r="A76" s="3285"/>
      <c r="B76" s="3200" t="s">
        <v>25262</v>
      </c>
      <c r="C76" s="3990" t="s">
        <v>2652</v>
      </c>
      <c r="D76" s="3991">
        <v>3</v>
      </c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992">
        <f t="shared" si="184"/>
        <v>0</v>
      </c>
      <c r="P76" s="33"/>
      <c r="Q76" s="33"/>
      <c r="R76" s="33"/>
      <c r="S76" s="33"/>
      <c r="T76" s="33"/>
      <c r="U76" s="33"/>
      <c r="V76" s="33"/>
      <c r="W76" s="33"/>
      <c r="X76" s="33"/>
      <c r="Y76" s="33"/>
      <c r="Z76" s="3992">
        <f t="shared" si="185"/>
        <v>0</v>
      </c>
      <c r="AA76" s="33"/>
      <c r="AB76" s="33"/>
      <c r="AC76" s="33"/>
      <c r="AD76" s="33"/>
      <c r="AE76" s="33"/>
      <c r="AF76" s="33"/>
      <c r="AG76" s="33"/>
      <c r="AH76" s="33"/>
      <c r="AI76" s="33"/>
      <c r="AJ76" s="33"/>
      <c r="AK76" s="3992">
        <f t="shared" si="186"/>
        <v>0</v>
      </c>
      <c r="AL76" s="33"/>
      <c r="AM76" s="33"/>
      <c r="AN76" s="33"/>
      <c r="AO76" s="33"/>
      <c r="AP76" s="33"/>
      <c r="AQ76" s="33"/>
      <c r="AR76" s="33"/>
      <c r="AS76" s="33"/>
      <c r="AT76" s="33"/>
      <c r="AU76" s="33"/>
      <c r="AV76" s="3992">
        <f t="shared" si="187"/>
        <v>0</v>
      </c>
      <c r="AW76" s="33"/>
      <c r="AX76" s="33"/>
      <c r="AY76" s="33"/>
      <c r="AZ76" s="33"/>
      <c r="BA76" s="33"/>
      <c r="BB76" s="33"/>
      <c r="BC76" s="33"/>
      <c r="BD76" s="33"/>
      <c r="BE76" s="33"/>
      <c r="BF76" s="33"/>
      <c r="BG76" s="3992">
        <f t="shared" si="188"/>
        <v>0</v>
      </c>
      <c r="BH76" s="33"/>
      <c r="BI76" s="33"/>
      <c r="BJ76" s="33"/>
      <c r="BK76" s="33"/>
      <c r="BL76" s="33"/>
      <c r="BM76" s="33"/>
      <c r="BN76" s="33"/>
      <c r="BO76" s="33"/>
      <c r="BP76" s="33"/>
      <c r="BQ76" s="33"/>
      <c r="BR76" s="3992">
        <f t="shared" si="189"/>
        <v>0</v>
      </c>
      <c r="BS76" s="33"/>
      <c r="BT76" s="33"/>
      <c r="BU76" s="33"/>
      <c r="BV76" s="33"/>
      <c r="BW76" s="33"/>
      <c r="BX76" s="33"/>
      <c r="BY76" s="33"/>
      <c r="BZ76" s="33"/>
      <c r="CA76" s="33"/>
      <c r="CB76" s="33"/>
      <c r="CC76" s="3992">
        <f t="shared" si="190"/>
        <v>0</v>
      </c>
      <c r="CD76" s="33"/>
      <c r="CE76" s="33"/>
      <c r="CF76" s="33"/>
      <c r="CG76" s="33"/>
      <c r="CH76" s="33"/>
      <c r="CI76" s="33"/>
      <c r="CJ76" s="33"/>
      <c r="CK76" s="33"/>
      <c r="CL76" s="47"/>
      <c r="CM76" s="47"/>
      <c r="CN76" s="3993">
        <f t="shared" si="191"/>
        <v>0</v>
      </c>
      <c r="CO76" s="3988"/>
      <c r="CP76" s="3994" t="s">
        <v>25263</v>
      </c>
      <c r="CQ76" s="3988"/>
      <c r="CR76" s="3994"/>
      <c r="CS76" s="2553"/>
      <c r="CT76" s="2553"/>
      <c r="CU76" s="3200" t="s">
        <v>25262</v>
      </c>
      <c r="CV76" s="3990" t="s">
        <v>2652</v>
      </c>
      <c r="CW76" s="3991">
        <v>3</v>
      </c>
      <c r="CX76" s="33" t="s">
        <v>25264</v>
      </c>
      <c r="CY76" s="33" t="s">
        <v>25265</v>
      </c>
      <c r="CZ76" s="33" t="s">
        <v>25266</v>
      </c>
      <c r="DA76" s="33" t="s">
        <v>25267</v>
      </c>
      <c r="DB76" s="33" t="s">
        <v>25268</v>
      </c>
      <c r="DC76" s="33" t="s">
        <v>25269</v>
      </c>
      <c r="DD76" s="33" t="s">
        <v>25270</v>
      </c>
      <c r="DE76" s="33" t="s">
        <v>25271</v>
      </c>
      <c r="DF76" s="33" t="s">
        <v>25272</v>
      </c>
      <c r="DG76" s="33" t="s">
        <v>25273</v>
      </c>
      <c r="DH76" s="3992" t="s">
        <v>25274</v>
      </c>
      <c r="DI76" s="33" t="s">
        <v>25264</v>
      </c>
      <c r="DJ76" s="33" t="s">
        <v>25265</v>
      </c>
      <c r="DK76" s="33" t="s">
        <v>25266</v>
      </c>
      <c r="DL76" s="33" t="s">
        <v>25267</v>
      </c>
      <c r="DM76" s="33" t="s">
        <v>25268</v>
      </c>
      <c r="DN76" s="33" t="s">
        <v>25269</v>
      </c>
      <c r="DO76" s="33" t="s">
        <v>25270</v>
      </c>
      <c r="DP76" s="33" t="s">
        <v>25271</v>
      </c>
      <c r="DQ76" s="33" t="s">
        <v>25272</v>
      </c>
      <c r="DR76" s="33" t="s">
        <v>25273</v>
      </c>
      <c r="DS76" s="3992" t="s">
        <v>25274</v>
      </c>
      <c r="DT76" s="33" t="s">
        <v>25264</v>
      </c>
      <c r="DU76" s="33" t="s">
        <v>25265</v>
      </c>
      <c r="DV76" s="33" t="s">
        <v>25266</v>
      </c>
      <c r="DW76" s="33" t="s">
        <v>25267</v>
      </c>
      <c r="DX76" s="33" t="s">
        <v>25268</v>
      </c>
      <c r="DY76" s="33" t="s">
        <v>25269</v>
      </c>
      <c r="DZ76" s="33" t="s">
        <v>25270</v>
      </c>
      <c r="EA76" s="33" t="s">
        <v>25271</v>
      </c>
      <c r="EB76" s="33" t="s">
        <v>25272</v>
      </c>
      <c r="EC76" s="33" t="s">
        <v>25273</v>
      </c>
      <c r="ED76" s="3992" t="s">
        <v>25274</v>
      </c>
      <c r="EE76" s="33" t="s">
        <v>25264</v>
      </c>
      <c r="EF76" s="33" t="s">
        <v>25265</v>
      </c>
      <c r="EG76" s="33" t="s">
        <v>25266</v>
      </c>
      <c r="EH76" s="33" t="s">
        <v>25267</v>
      </c>
      <c r="EI76" s="33" t="s">
        <v>25268</v>
      </c>
      <c r="EJ76" s="33" t="s">
        <v>25269</v>
      </c>
      <c r="EK76" s="33" t="s">
        <v>25270</v>
      </c>
      <c r="EL76" s="33" t="s">
        <v>25271</v>
      </c>
      <c r="EM76" s="33" t="s">
        <v>25272</v>
      </c>
      <c r="EN76" s="33" t="s">
        <v>25273</v>
      </c>
      <c r="EO76" s="3992" t="s">
        <v>25274</v>
      </c>
      <c r="EP76" s="33" t="s">
        <v>25264</v>
      </c>
      <c r="EQ76" s="33" t="s">
        <v>25265</v>
      </c>
      <c r="ER76" s="33" t="s">
        <v>25266</v>
      </c>
      <c r="ES76" s="33" t="s">
        <v>25267</v>
      </c>
      <c r="ET76" s="33" t="s">
        <v>25268</v>
      </c>
      <c r="EU76" s="33" t="s">
        <v>25269</v>
      </c>
      <c r="EV76" s="33" t="s">
        <v>25270</v>
      </c>
      <c r="EW76" s="33" t="s">
        <v>25271</v>
      </c>
      <c r="EX76" s="33" t="s">
        <v>25272</v>
      </c>
      <c r="EY76" s="33" t="s">
        <v>25273</v>
      </c>
      <c r="EZ76" s="3992" t="s">
        <v>25274</v>
      </c>
      <c r="FA76" s="33" t="s">
        <v>25264</v>
      </c>
      <c r="FB76" s="33" t="s">
        <v>25265</v>
      </c>
      <c r="FC76" s="33" t="s">
        <v>25266</v>
      </c>
      <c r="FD76" s="33" t="s">
        <v>25267</v>
      </c>
      <c r="FE76" s="33" t="s">
        <v>25268</v>
      </c>
      <c r="FF76" s="33" t="s">
        <v>25269</v>
      </c>
      <c r="FG76" s="33" t="s">
        <v>25270</v>
      </c>
      <c r="FH76" s="33" t="s">
        <v>25271</v>
      </c>
      <c r="FI76" s="33" t="s">
        <v>25272</v>
      </c>
      <c r="FJ76" s="33" t="s">
        <v>25273</v>
      </c>
      <c r="FK76" s="3992" t="s">
        <v>25274</v>
      </c>
      <c r="FL76" s="33" t="s">
        <v>25264</v>
      </c>
      <c r="FM76" s="33" t="s">
        <v>25265</v>
      </c>
      <c r="FN76" s="33" t="s">
        <v>25266</v>
      </c>
      <c r="FO76" s="33" t="s">
        <v>25267</v>
      </c>
      <c r="FP76" s="33" t="s">
        <v>25268</v>
      </c>
      <c r="FQ76" s="33" t="s">
        <v>25269</v>
      </c>
      <c r="FR76" s="33" t="s">
        <v>25270</v>
      </c>
      <c r="FS76" s="33" t="s">
        <v>25271</v>
      </c>
      <c r="FT76" s="33" t="s">
        <v>25272</v>
      </c>
      <c r="FU76" s="33" t="s">
        <v>25273</v>
      </c>
      <c r="FV76" s="3992" t="s">
        <v>25274</v>
      </c>
      <c r="FW76" s="33" t="s">
        <v>25264</v>
      </c>
      <c r="FX76" s="33" t="s">
        <v>25265</v>
      </c>
      <c r="FY76" s="33" t="s">
        <v>25266</v>
      </c>
      <c r="FZ76" s="33" t="s">
        <v>25267</v>
      </c>
      <c r="GA76" s="33" t="s">
        <v>25268</v>
      </c>
      <c r="GB76" s="33" t="s">
        <v>25269</v>
      </c>
      <c r="GC76" s="33" t="s">
        <v>25270</v>
      </c>
      <c r="GD76" s="33" t="s">
        <v>25271</v>
      </c>
      <c r="GE76" s="47" t="s">
        <v>25272</v>
      </c>
      <c r="GF76" s="47" t="s">
        <v>25273</v>
      </c>
      <c r="GG76" s="3993" t="s">
        <v>25274</v>
      </c>
      <c r="GH76" s="3988"/>
      <c r="GI76" s="3994" t="s">
        <v>25263</v>
      </c>
      <c r="GJ76" s="3988"/>
      <c r="GK76" s="3994"/>
      <c r="GL76" s="2553"/>
    </row>
    <row r="77" spans="1:194" ht="20.25" customHeight="1">
      <c r="A77" s="3285"/>
      <c r="B77" s="3200" t="s">
        <v>25275</v>
      </c>
      <c r="C77" s="3990" t="s">
        <v>2652</v>
      </c>
      <c r="D77" s="3991">
        <v>3</v>
      </c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992">
        <f t="shared" si="184"/>
        <v>0</v>
      </c>
      <c r="P77" s="33"/>
      <c r="Q77" s="33"/>
      <c r="R77" s="33"/>
      <c r="S77" s="33"/>
      <c r="T77" s="33"/>
      <c r="U77" s="33"/>
      <c r="V77" s="33"/>
      <c r="W77" s="33"/>
      <c r="X77" s="33"/>
      <c r="Y77" s="33"/>
      <c r="Z77" s="3992">
        <f t="shared" si="185"/>
        <v>0</v>
      </c>
      <c r="AA77" s="33"/>
      <c r="AB77" s="33"/>
      <c r="AC77" s="33"/>
      <c r="AD77" s="33"/>
      <c r="AE77" s="33"/>
      <c r="AF77" s="33"/>
      <c r="AG77" s="33"/>
      <c r="AH77" s="33"/>
      <c r="AI77" s="33"/>
      <c r="AJ77" s="33"/>
      <c r="AK77" s="3992">
        <f t="shared" si="186"/>
        <v>0</v>
      </c>
      <c r="AL77" s="33"/>
      <c r="AM77" s="33"/>
      <c r="AN77" s="33"/>
      <c r="AO77" s="33"/>
      <c r="AP77" s="33"/>
      <c r="AQ77" s="33"/>
      <c r="AR77" s="33"/>
      <c r="AS77" s="33"/>
      <c r="AT77" s="33"/>
      <c r="AU77" s="33"/>
      <c r="AV77" s="3992">
        <f t="shared" si="187"/>
        <v>0</v>
      </c>
      <c r="AW77" s="33"/>
      <c r="AX77" s="33"/>
      <c r="AY77" s="33"/>
      <c r="AZ77" s="33"/>
      <c r="BA77" s="33"/>
      <c r="BB77" s="33"/>
      <c r="BC77" s="33"/>
      <c r="BD77" s="33"/>
      <c r="BE77" s="33"/>
      <c r="BF77" s="33"/>
      <c r="BG77" s="3992">
        <f t="shared" si="188"/>
        <v>0</v>
      </c>
      <c r="BH77" s="33"/>
      <c r="BI77" s="33"/>
      <c r="BJ77" s="33"/>
      <c r="BK77" s="33"/>
      <c r="BL77" s="33"/>
      <c r="BM77" s="33"/>
      <c r="BN77" s="33"/>
      <c r="BO77" s="33"/>
      <c r="BP77" s="33"/>
      <c r="BQ77" s="33"/>
      <c r="BR77" s="3992">
        <f t="shared" si="189"/>
        <v>0</v>
      </c>
      <c r="BS77" s="33"/>
      <c r="BT77" s="33"/>
      <c r="BU77" s="33"/>
      <c r="BV77" s="33"/>
      <c r="BW77" s="33"/>
      <c r="BX77" s="33"/>
      <c r="BY77" s="33"/>
      <c r="BZ77" s="33"/>
      <c r="CA77" s="33"/>
      <c r="CB77" s="33"/>
      <c r="CC77" s="3992">
        <f t="shared" si="190"/>
        <v>0</v>
      </c>
      <c r="CD77" s="33"/>
      <c r="CE77" s="33"/>
      <c r="CF77" s="33"/>
      <c r="CG77" s="33"/>
      <c r="CH77" s="33"/>
      <c r="CI77" s="33"/>
      <c r="CJ77" s="33"/>
      <c r="CK77" s="33"/>
      <c r="CL77" s="47"/>
      <c r="CM77" s="47"/>
      <c r="CN77" s="3993">
        <f t="shared" si="191"/>
        <v>0</v>
      </c>
      <c r="CO77" s="3988"/>
      <c r="CP77" s="3994" t="s">
        <v>25276</v>
      </c>
      <c r="CQ77" s="3988"/>
      <c r="CR77" s="3994"/>
      <c r="CS77" s="2553"/>
      <c r="CT77" s="2553"/>
      <c r="CU77" s="3200" t="s">
        <v>25275</v>
      </c>
      <c r="CV77" s="3990" t="s">
        <v>2652</v>
      </c>
      <c r="CW77" s="3991">
        <v>3</v>
      </c>
      <c r="CX77" s="33" t="s">
        <v>25277</v>
      </c>
      <c r="CY77" s="33" t="s">
        <v>25278</v>
      </c>
      <c r="CZ77" s="33" t="s">
        <v>25279</v>
      </c>
      <c r="DA77" s="33" t="s">
        <v>25280</v>
      </c>
      <c r="DB77" s="33" t="s">
        <v>25281</v>
      </c>
      <c r="DC77" s="33" t="s">
        <v>25282</v>
      </c>
      <c r="DD77" s="33" t="s">
        <v>25283</v>
      </c>
      <c r="DE77" s="33" t="s">
        <v>25284</v>
      </c>
      <c r="DF77" s="33" t="s">
        <v>25285</v>
      </c>
      <c r="DG77" s="33" t="s">
        <v>25286</v>
      </c>
      <c r="DH77" s="3992" t="s">
        <v>25287</v>
      </c>
      <c r="DI77" s="33" t="s">
        <v>25277</v>
      </c>
      <c r="DJ77" s="33" t="s">
        <v>25278</v>
      </c>
      <c r="DK77" s="33" t="s">
        <v>25279</v>
      </c>
      <c r="DL77" s="33" t="s">
        <v>25280</v>
      </c>
      <c r="DM77" s="33" t="s">
        <v>25281</v>
      </c>
      <c r="DN77" s="33" t="s">
        <v>25282</v>
      </c>
      <c r="DO77" s="33" t="s">
        <v>25283</v>
      </c>
      <c r="DP77" s="33" t="s">
        <v>25284</v>
      </c>
      <c r="DQ77" s="33" t="s">
        <v>25285</v>
      </c>
      <c r="DR77" s="33" t="s">
        <v>25286</v>
      </c>
      <c r="DS77" s="3992" t="s">
        <v>25287</v>
      </c>
      <c r="DT77" s="33" t="s">
        <v>25277</v>
      </c>
      <c r="DU77" s="33" t="s">
        <v>25278</v>
      </c>
      <c r="DV77" s="33" t="s">
        <v>25279</v>
      </c>
      <c r="DW77" s="33" t="s">
        <v>25280</v>
      </c>
      <c r="DX77" s="33" t="s">
        <v>25281</v>
      </c>
      <c r="DY77" s="33" t="s">
        <v>25282</v>
      </c>
      <c r="DZ77" s="33" t="s">
        <v>25283</v>
      </c>
      <c r="EA77" s="33" t="s">
        <v>25284</v>
      </c>
      <c r="EB77" s="33" t="s">
        <v>25285</v>
      </c>
      <c r="EC77" s="33" t="s">
        <v>25286</v>
      </c>
      <c r="ED77" s="3992" t="s">
        <v>25287</v>
      </c>
      <c r="EE77" s="33" t="s">
        <v>25277</v>
      </c>
      <c r="EF77" s="33" t="s">
        <v>25278</v>
      </c>
      <c r="EG77" s="33" t="s">
        <v>25279</v>
      </c>
      <c r="EH77" s="33" t="s">
        <v>25280</v>
      </c>
      <c r="EI77" s="33" t="s">
        <v>25281</v>
      </c>
      <c r="EJ77" s="33" t="s">
        <v>25282</v>
      </c>
      <c r="EK77" s="33" t="s">
        <v>25283</v>
      </c>
      <c r="EL77" s="33" t="s">
        <v>25284</v>
      </c>
      <c r="EM77" s="33" t="s">
        <v>25285</v>
      </c>
      <c r="EN77" s="33" t="s">
        <v>25286</v>
      </c>
      <c r="EO77" s="3992" t="s">
        <v>25287</v>
      </c>
      <c r="EP77" s="33" t="s">
        <v>25277</v>
      </c>
      <c r="EQ77" s="33" t="s">
        <v>25278</v>
      </c>
      <c r="ER77" s="33" t="s">
        <v>25279</v>
      </c>
      <c r="ES77" s="33" t="s">
        <v>25280</v>
      </c>
      <c r="ET77" s="33" t="s">
        <v>25281</v>
      </c>
      <c r="EU77" s="33" t="s">
        <v>25282</v>
      </c>
      <c r="EV77" s="33" t="s">
        <v>25283</v>
      </c>
      <c r="EW77" s="33" t="s">
        <v>25284</v>
      </c>
      <c r="EX77" s="33" t="s">
        <v>25285</v>
      </c>
      <c r="EY77" s="33" t="s">
        <v>25286</v>
      </c>
      <c r="EZ77" s="3992" t="s">
        <v>25287</v>
      </c>
      <c r="FA77" s="33" t="s">
        <v>25277</v>
      </c>
      <c r="FB77" s="33" t="s">
        <v>25278</v>
      </c>
      <c r="FC77" s="33" t="s">
        <v>25279</v>
      </c>
      <c r="FD77" s="33" t="s">
        <v>25280</v>
      </c>
      <c r="FE77" s="33" t="s">
        <v>25281</v>
      </c>
      <c r="FF77" s="33" t="s">
        <v>25282</v>
      </c>
      <c r="FG77" s="33" t="s">
        <v>25283</v>
      </c>
      <c r="FH77" s="33" t="s">
        <v>25284</v>
      </c>
      <c r="FI77" s="33" t="s">
        <v>25285</v>
      </c>
      <c r="FJ77" s="33" t="s">
        <v>25286</v>
      </c>
      <c r="FK77" s="3992" t="s">
        <v>25287</v>
      </c>
      <c r="FL77" s="33" t="s">
        <v>25277</v>
      </c>
      <c r="FM77" s="33" t="s">
        <v>25278</v>
      </c>
      <c r="FN77" s="33" t="s">
        <v>25279</v>
      </c>
      <c r="FO77" s="33" t="s">
        <v>25280</v>
      </c>
      <c r="FP77" s="33" t="s">
        <v>25281</v>
      </c>
      <c r="FQ77" s="33" t="s">
        <v>25282</v>
      </c>
      <c r="FR77" s="33" t="s">
        <v>25283</v>
      </c>
      <c r="FS77" s="33" t="s">
        <v>25284</v>
      </c>
      <c r="FT77" s="33" t="s">
        <v>25285</v>
      </c>
      <c r="FU77" s="33" t="s">
        <v>25286</v>
      </c>
      <c r="FV77" s="3992" t="s">
        <v>25287</v>
      </c>
      <c r="FW77" s="33" t="s">
        <v>25277</v>
      </c>
      <c r="FX77" s="33" t="s">
        <v>25278</v>
      </c>
      <c r="FY77" s="33" t="s">
        <v>25279</v>
      </c>
      <c r="FZ77" s="33" t="s">
        <v>25280</v>
      </c>
      <c r="GA77" s="33" t="s">
        <v>25281</v>
      </c>
      <c r="GB77" s="33" t="s">
        <v>25282</v>
      </c>
      <c r="GC77" s="33" t="s">
        <v>25283</v>
      </c>
      <c r="GD77" s="33" t="s">
        <v>25284</v>
      </c>
      <c r="GE77" s="47" t="s">
        <v>25285</v>
      </c>
      <c r="GF77" s="47" t="s">
        <v>25286</v>
      </c>
      <c r="GG77" s="3993" t="s">
        <v>25287</v>
      </c>
      <c r="GH77" s="3988"/>
      <c r="GI77" s="3994" t="s">
        <v>25276</v>
      </c>
      <c r="GJ77" s="3988"/>
      <c r="GK77" s="3994"/>
      <c r="GL77" s="2553"/>
    </row>
    <row r="78" spans="1:194" ht="20.25" customHeight="1">
      <c r="A78" s="3285"/>
      <c r="B78" s="3200" t="s">
        <v>25288</v>
      </c>
      <c r="C78" s="3990" t="s">
        <v>2652</v>
      </c>
      <c r="D78" s="3991">
        <v>3</v>
      </c>
      <c r="E78" s="3992">
        <f t="shared" ref="E78:N78" si="200">IFERROR(SUM(E76:E77), 0)</f>
        <v>0</v>
      </c>
      <c r="F78" s="3992">
        <f t="shared" si="200"/>
        <v>0</v>
      </c>
      <c r="G78" s="3992">
        <f t="shared" si="200"/>
        <v>0</v>
      </c>
      <c r="H78" s="3992">
        <f t="shared" si="200"/>
        <v>0</v>
      </c>
      <c r="I78" s="3992">
        <f t="shared" si="200"/>
        <v>0</v>
      </c>
      <c r="J78" s="3992">
        <f t="shared" si="200"/>
        <v>0</v>
      </c>
      <c r="K78" s="3992">
        <f t="shared" si="200"/>
        <v>0</v>
      </c>
      <c r="L78" s="3992">
        <f t="shared" si="200"/>
        <v>0</v>
      </c>
      <c r="M78" s="3992">
        <f t="shared" si="200"/>
        <v>0</v>
      </c>
      <c r="N78" s="3992">
        <f t="shared" si="200"/>
        <v>0</v>
      </c>
      <c r="O78" s="3992">
        <f t="shared" si="184"/>
        <v>0</v>
      </c>
      <c r="P78" s="3992">
        <f t="shared" ref="P78:Y78" si="201">IFERROR(SUM(P76:P77), 0)</f>
        <v>0</v>
      </c>
      <c r="Q78" s="3992">
        <f t="shared" si="201"/>
        <v>0</v>
      </c>
      <c r="R78" s="3992">
        <f t="shared" si="201"/>
        <v>0</v>
      </c>
      <c r="S78" s="3992">
        <f t="shared" si="201"/>
        <v>0</v>
      </c>
      <c r="T78" s="3992">
        <f t="shared" si="201"/>
        <v>0</v>
      </c>
      <c r="U78" s="3992">
        <f t="shared" si="201"/>
        <v>0</v>
      </c>
      <c r="V78" s="3992">
        <f t="shared" si="201"/>
        <v>0</v>
      </c>
      <c r="W78" s="3992">
        <f t="shared" si="201"/>
        <v>0</v>
      </c>
      <c r="X78" s="3992">
        <f t="shared" si="201"/>
        <v>0</v>
      </c>
      <c r="Y78" s="3992">
        <f t="shared" si="201"/>
        <v>0</v>
      </c>
      <c r="Z78" s="3992">
        <f t="shared" si="185"/>
        <v>0</v>
      </c>
      <c r="AA78" s="3992">
        <f t="shared" ref="AA78:AJ78" si="202">IFERROR(SUM(AA76:AA77), 0)</f>
        <v>0</v>
      </c>
      <c r="AB78" s="3992">
        <f t="shared" si="202"/>
        <v>0</v>
      </c>
      <c r="AC78" s="3992">
        <f t="shared" si="202"/>
        <v>0</v>
      </c>
      <c r="AD78" s="3992">
        <f t="shared" si="202"/>
        <v>0</v>
      </c>
      <c r="AE78" s="3992">
        <f t="shared" si="202"/>
        <v>0</v>
      </c>
      <c r="AF78" s="3992">
        <f t="shared" si="202"/>
        <v>0</v>
      </c>
      <c r="AG78" s="3992">
        <f t="shared" si="202"/>
        <v>0</v>
      </c>
      <c r="AH78" s="3992">
        <f t="shared" si="202"/>
        <v>0</v>
      </c>
      <c r="AI78" s="3992">
        <f t="shared" si="202"/>
        <v>0</v>
      </c>
      <c r="AJ78" s="3992">
        <f t="shared" si="202"/>
        <v>0</v>
      </c>
      <c r="AK78" s="3992">
        <f t="shared" si="186"/>
        <v>0</v>
      </c>
      <c r="AL78" s="3992">
        <f t="shared" ref="AL78:AU78" si="203">IFERROR(SUM(AL76:AL77), 0)</f>
        <v>0</v>
      </c>
      <c r="AM78" s="3992">
        <f t="shared" si="203"/>
        <v>0</v>
      </c>
      <c r="AN78" s="3992">
        <f t="shared" si="203"/>
        <v>0</v>
      </c>
      <c r="AO78" s="3992">
        <f t="shared" si="203"/>
        <v>0</v>
      </c>
      <c r="AP78" s="3992">
        <f t="shared" si="203"/>
        <v>0</v>
      </c>
      <c r="AQ78" s="3992">
        <f t="shared" si="203"/>
        <v>0</v>
      </c>
      <c r="AR78" s="3992">
        <f t="shared" si="203"/>
        <v>0</v>
      </c>
      <c r="AS78" s="3992">
        <f t="shared" si="203"/>
        <v>0</v>
      </c>
      <c r="AT78" s="3992">
        <f t="shared" si="203"/>
        <v>0</v>
      </c>
      <c r="AU78" s="3992">
        <f t="shared" si="203"/>
        <v>0</v>
      </c>
      <c r="AV78" s="3992">
        <f t="shared" si="187"/>
        <v>0</v>
      </c>
      <c r="AW78" s="3992">
        <f t="shared" ref="AW78:BF78" si="204">IFERROR(SUM(AW76:AW77), 0)</f>
        <v>0</v>
      </c>
      <c r="AX78" s="3992">
        <f t="shared" si="204"/>
        <v>0</v>
      </c>
      <c r="AY78" s="3992">
        <f t="shared" si="204"/>
        <v>0</v>
      </c>
      <c r="AZ78" s="3992">
        <f t="shared" si="204"/>
        <v>0</v>
      </c>
      <c r="BA78" s="3992">
        <f t="shared" si="204"/>
        <v>0</v>
      </c>
      <c r="BB78" s="3992">
        <f t="shared" si="204"/>
        <v>0</v>
      </c>
      <c r="BC78" s="3992">
        <f t="shared" si="204"/>
        <v>0</v>
      </c>
      <c r="BD78" s="3992">
        <f t="shared" si="204"/>
        <v>0</v>
      </c>
      <c r="BE78" s="3992">
        <f t="shared" si="204"/>
        <v>0</v>
      </c>
      <c r="BF78" s="3992">
        <f t="shared" si="204"/>
        <v>0</v>
      </c>
      <c r="BG78" s="3992">
        <f t="shared" si="188"/>
        <v>0</v>
      </c>
      <c r="BH78" s="3992">
        <f t="shared" ref="BH78:BQ78" si="205">IFERROR(SUM(BH76:BH77), 0)</f>
        <v>0</v>
      </c>
      <c r="BI78" s="3992">
        <f t="shared" si="205"/>
        <v>0</v>
      </c>
      <c r="BJ78" s="3992">
        <f t="shared" si="205"/>
        <v>0</v>
      </c>
      <c r="BK78" s="3992">
        <f t="shared" si="205"/>
        <v>0</v>
      </c>
      <c r="BL78" s="3992">
        <f t="shared" si="205"/>
        <v>0</v>
      </c>
      <c r="BM78" s="3992">
        <f t="shared" si="205"/>
        <v>0</v>
      </c>
      <c r="BN78" s="3992">
        <f t="shared" si="205"/>
        <v>0</v>
      </c>
      <c r="BO78" s="3992">
        <f t="shared" si="205"/>
        <v>0</v>
      </c>
      <c r="BP78" s="3992">
        <f t="shared" si="205"/>
        <v>0</v>
      </c>
      <c r="BQ78" s="3992">
        <f t="shared" si="205"/>
        <v>0</v>
      </c>
      <c r="BR78" s="3992">
        <f t="shared" si="189"/>
        <v>0</v>
      </c>
      <c r="BS78" s="3992">
        <f t="shared" ref="BS78:CB78" si="206">IFERROR(SUM(BS76:BS77), 0)</f>
        <v>0</v>
      </c>
      <c r="BT78" s="3992">
        <f t="shared" si="206"/>
        <v>0</v>
      </c>
      <c r="BU78" s="3992">
        <f t="shared" si="206"/>
        <v>0</v>
      </c>
      <c r="BV78" s="3992">
        <f t="shared" si="206"/>
        <v>0</v>
      </c>
      <c r="BW78" s="3992">
        <f t="shared" si="206"/>
        <v>0</v>
      </c>
      <c r="BX78" s="3992">
        <f t="shared" si="206"/>
        <v>0</v>
      </c>
      <c r="BY78" s="3992">
        <f t="shared" si="206"/>
        <v>0</v>
      </c>
      <c r="BZ78" s="3992">
        <f t="shared" si="206"/>
        <v>0</v>
      </c>
      <c r="CA78" s="3992">
        <f t="shared" si="206"/>
        <v>0</v>
      </c>
      <c r="CB78" s="3992">
        <f t="shared" si="206"/>
        <v>0</v>
      </c>
      <c r="CC78" s="3992">
        <f t="shared" si="190"/>
        <v>0</v>
      </c>
      <c r="CD78" s="3992">
        <f t="shared" ref="CD78:CM78" si="207">IFERROR(SUM(CD76:CD77), 0)</f>
        <v>0</v>
      </c>
      <c r="CE78" s="3992">
        <f t="shared" si="207"/>
        <v>0</v>
      </c>
      <c r="CF78" s="3992">
        <f t="shared" si="207"/>
        <v>0</v>
      </c>
      <c r="CG78" s="3992">
        <f t="shared" si="207"/>
        <v>0</v>
      </c>
      <c r="CH78" s="3992">
        <f t="shared" si="207"/>
        <v>0</v>
      </c>
      <c r="CI78" s="3992">
        <f t="shared" si="207"/>
        <v>0</v>
      </c>
      <c r="CJ78" s="3992">
        <f t="shared" si="207"/>
        <v>0</v>
      </c>
      <c r="CK78" s="3992">
        <f t="shared" si="207"/>
        <v>0</v>
      </c>
      <c r="CL78" s="3995">
        <f t="shared" si="207"/>
        <v>0</v>
      </c>
      <c r="CM78" s="3995">
        <f t="shared" si="207"/>
        <v>0</v>
      </c>
      <c r="CN78" s="3993">
        <f t="shared" si="191"/>
        <v>0</v>
      </c>
      <c r="CO78" s="3988"/>
      <c r="CP78" s="3994" t="s">
        <v>25289</v>
      </c>
      <c r="CQ78" s="3988"/>
      <c r="CR78" s="3994"/>
      <c r="CS78" s="2553"/>
      <c r="CT78" s="2553"/>
      <c r="CU78" s="3200" t="s">
        <v>25288</v>
      </c>
      <c r="CV78" s="3990" t="s">
        <v>2652</v>
      </c>
      <c r="CW78" s="3991">
        <v>3</v>
      </c>
      <c r="CX78" s="3992" t="s">
        <v>25290</v>
      </c>
      <c r="CY78" s="3992" t="s">
        <v>25291</v>
      </c>
      <c r="CZ78" s="3992" t="s">
        <v>25292</v>
      </c>
      <c r="DA78" s="3992" t="s">
        <v>25293</v>
      </c>
      <c r="DB78" s="3992" t="s">
        <v>25294</v>
      </c>
      <c r="DC78" s="3992" t="s">
        <v>25295</v>
      </c>
      <c r="DD78" s="3992" t="s">
        <v>25296</v>
      </c>
      <c r="DE78" s="3992" t="s">
        <v>25297</v>
      </c>
      <c r="DF78" s="3992" t="s">
        <v>25298</v>
      </c>
      <c r="DG78" s="3992" t="s">
        <v>25299</v>
      </c>
      <c r="DH78" s="3992" t="s">
        <v>25300</v>
      </c>
      <c r="DI78" s="3992" t="s">
        <v>25290</v>
      </c>
      <c r="DJ78" s="3992" t="s">
        <v>25291</v>
      </c>
      <c r="DK78" s="3992" t="s">
        <v>25292</v>
      </c>
      <c r="DL78" s="3992" t="s">
        <v>25293</v>
      </c>
      <c r="DM78" s="3992" t="s">
        <v>25294</v>
      </c>
      <c r="DN78" s="3992" t="s">
        <v>25295</v>
      </c>
      <c r="DO78" s="3992" t="s">
        <v>25296</v>
      </c>
      <c r="DP78" s="3992" t="s">
        <v>25297</v>
      </c>
      <c r="DQ78" s="3992" t="s">
        <v>25298</v>
      </c>
      <c r="DR78" s="3992" t="s">
        <v>25299</v>
      </c>
      <c r="DS78" s="3992" t="s">
        <v>25300</v>
      </c>
      <c r="DT78" s="3992" t="s">
        <v>25290</v>
      </c>
      <c r="DU78" s="3992" t="s">
        <v>25291</v>
      </c>
      <c r="DV78" s="3992" t="s">
        <v>25292</v>
      </c>
      <c r="DW78" s="3992" t="s">
        <v>25293</v>
      </c>
      <c r="DX78" s="3992" t="s">
        <v>25294</v>
      </c>
      <c r="DY78" s="3992" t="s">
        <v>25295</v>
      </c>
      <c r="DZ78" s="3992" t="s">
        <v>25296</v>
      </c>
      <c r="EA78" s="3992" t="s">
        <v>25297</v>
      </c>
      <c r="EB78" s="3992" t="s">
        <v>25298</v>
      </c>
      <c r="EC78" s="3992" t="s">
        <v>25299</v>
      </c>
      <c r="ED78" s="3992" t="s">
        <v>25300</v>
      </c>
      <c r="EE78" s="3992" t="s">
        <v>25290</v>
      </c>
      <c r="EF78" s="3992" t="s">
        <v>25291</v>
      </c>
      <c r="EG78" s="3992" t="s">
        <v>25292</v>
      </c>
      <c r="EH78" s="3992" t="s">
        <v>25293</v>
      </c>
      <c r="EI78" s="3992" t="s">
        <v>25294</v>
      </c>
      <c r="EJ78" s="3992" t="s">
        <v>25295</v>
      </c>
      <c r="EK78" s="3992" t="s">
        <v>25296</v>
      </c>
      <c r="EL78" s="3992" t="s">
        <v>25297</v>
      </c>
      <c r="EM78" s="3992" t="s">
        <v>25298</v>
      </c>
      <c r="EN78" s="3992" t="s">
        <v>25299</v>
      </c>
      <c r="EO78" s="3992" t="s">
        <v>25300</v>
      </c>
      <c r="EP78" s="3992" t="s">
        <v>25290</v>
      </c>
      <c r="EQ78" s="3992" t="s">
        <v>25291</v>
      </c>
      <c r="ER78" s="3992" t="s">
        <v>25292</v>
      </c>
      <c r="ES78" s="3992" t="s">
        <v>25293</v>
      </c>
      <c r="ET78" s="3992" t="s">
        <v>25294</v>
      </c>
      <c r="EU78" s="3992" t="s">
        <v>25295</v>
      </c>
      <c r="EV78" s="3992" t="s">
        <v>25296</v>
      </c>
      <c r="EW78" s="3992" t="s">
        <v>25297</v>
      </c>
      <c r="EX78" s="3992" t="s">
        <v>25298</v>
      </c>
      <c r="EY78" s="3992" t="s">
        <v>25299</v>
      </c>
      <c r="EZ78" s="3992" t="s">
        <v>25300</v>
      </c>
      <c r="FA78" s="3992" t="s">
        <v>25290</v>
      </c>
      <c r="FB78" s="3992" t="s">
        <v>25291</v>
      </c>
      <c r="FC78" s="3992" t="s">
        <v>25292</v>
      </c>
      <c r="FD78" s="3992" t="s">
        <v>25293</v>
      </c>
      <c r="FE78" s="3992" t="s">
        <v>25294</v>
      </c>
      <c r="FF78" s="3992" t="s">
        <v>25295</v>
      </c>
      <c r="FG78" s="3992" t="s">
        <v>25296</v>
      </c>
      <c r="FH78" s="3992" t="s">
        <v>25297</v>
      </c>
      <c r="FI78" s="3992" t="s">
        <v>25298</v>
      </c>
      <c r="FJ78" s="3992" t="s">
        <v>25299</v>
      </c>
      <c r="FK78" s="3992" t="s">
        <v>25300</v>
      </c>
      <c r="FL78" s="3992" t="s">
        <v>25290</v>
      </c>
      <c r="FM78" s="3992" t="s">
        <v>25291</v>
      </c>
      <c r="FN78" s="3992" t="s">
        <v>25292</v>
      </c>
      <c r="FO78" s="3992" t="s">
        <v>25293</v>
      </c>
      <c r="FP78" s="3992" t="s">
        <v>25294</v>
      </c>
      <c r="FQ78" s="3992" t="s">
        <v>25295</v>
      </c>
      <c r="FR78" s="3992" t="s">
        <v>25296</v>
      </c>
      <c r="FS78" s="3992" t="s">
        <v>25297</v>
      </c>
      <c r="FT78" s="3992" t="s">
        <v>25298</v>
      </c>
      <c r="FU78" s="3992" t="s">
        <v>25299</v>
      </c>
      <c r="FV78" s="3992" t="s">
        <v>25300</v>
      </c>
      <c r="FW78" s="3992" t="s">
        <v>25290</v>
      </c>
      <c r="FX78" s="3992" t="s">
        <v>25291</v>
      </c>
      <c r="FY78" s="3992" t="s">
        <v>25292</v>
      </c>
      <c r="FZ78" s="3992" t="s">
        <v>25293</v>
      </c>
      <c r="GA78" s="3992" t="s">
        <v>25294</v>
      </c>
      <c r="GB78" s="3992" t="s">
        <v>25295</v>
      </c>
      <c r="GC78" s="3992" t="s">
        <v>25296</v>
      </c>
      <c r="GD78" s="3992" t="s">
        <v>25297</v>
      </c>
      <c r="GE78" s="3995" t="s">
        <v>25298</v>
      </c>
      <c r="GF78" s="3995" t="s">
        <v>25299</v>
      </c>
      <c r="GG78" s="3993" t="s">
        <v>25300</v>
      </c>
      <c r="GH78" s="3988"/>
      <c r="GI78" s="3994" t="s">
        <v>25289</v>
      </c>
      <c r="GJ78" s="3988"/>
      <c r="GK78" s="3994"/>
      <c r="GL78" s="2553"/>
    </row>
    <row r="79" spans="1:194" ht="20.25" customHeight="1">
      <c r="A79" s="3285"/>
      <c r="B79" s="3200" t="s">
        <v>25301</v>
      </c>
      <c r="C79" s="3990" t="s">
        <v>2652</v>
      </c>
      <c r="D79" s="3991">
        <v>3</v>
      </c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992">
        <f t="shared" si="184"/>
        <v>0</v>
      </c>
      <c r="P79" s="33"/>
      <c r="Q79" s="33"/>
      <c r="R79" s="33"/>
      <c r="S79" s="33"/>
      <c r="T79" s="33"/>
      <c r="U79" s="33"/>
      <c r="V79" s="33"/>
      <c r="W79" s="33"/>
      <c r="X79" s="33"/>
      <c r="Y79" s="33"/>
      <c r="Z79" s="3992">
        <f t="shared" si="185"/>
        <v>0</v>
      </c>
      <c r="AA79" s="33"/>
      <c r="AB79" s="33"/>
      <c r="AC79" s="33"/>
      <c r="AD79" s="33"/>
      <c r="AE79" s="33"/>
      <c r="AF79" s="33"/>
      <c r="AG79" s="33"/>
      <c r="AH79" s="33"/>
      <c r="AI79" s="33"/>
      <c r="AJ79" s="33"/>
      <c r="AK79" s="3992">
        <f t="shared" si="186"/>
        <v>0</v>
      </c>
      <c r="AL79" s="33"/>
      <c r="AM79" s="33"/>
      <c r="AN79" s="33"/>
      <c r="AO79" s="33"/>
      <c r="AP79" s="33"/>
      <c r="AQ79" s="33"/>
      <c r="AR79" s="33"/>
      <c r="AS79" s="33"/>
      <c r="AT79" s="33"/>
      <c r="AU79" s="33"/>
      <c r="AV79" s="3992">
        <f t="shared" si="187"/>
        <v>0</v>
      </c>
      <c r="AW79" s="33"/>
      <c r="AX79" s="33"/>
      <c r="AY79" s="33"/>
      <c r="AZ79" s="33"/>
      <c r="BA79" s="33"/>
      <c r="BB79" s="33"/>
      <c r="BC79" s="33"/>
      <c r="BD79" s="33"/>
      <c r="BE79" s="33"/>
      <c r="BF79" s="33"/>
      <c r="BG79" s="3992">
        <f t="shared" si="188"/>
        <v>0</v>
      </c>
      <c r="BH79" s="33"/>
      <c r="BI79" s="33"/>
      <c r="BJ79" s="33"/>
      <c r="BK79" s="33"/>
      <c r="BL79" s="33"/>
      <c r="BM79" s="33"/>
      <c r="BN79" s="33"/>
      <c r="BO79" s="33"/>
      <c r="BP79" s="33"/>
      <c r="BQ79" s="33"/>
      <c r="BR79" s="3992">
        <f t="shared" si="189"/>
        <v>0</v>
      </c>
      <c r="BS79" s="33"/>
      <c r="BT79" s="33"/>
      <c r="BU79" s="33"/>
      <c r="BV79" s="33"/>
      <c r="BW79" s="33"/>
      <c r="BX79" s="33"/>
      <c r="BY79" s="33"/>
      <c r="BZ79" s="33"/>
      <c r="CA79" s="33"/>
      <c r="CB79" s="33"/>
      <c r="CC79" s="3992">
        <f t="shared" si="190"/>
        <v>0</v>
      </c>
      <c r="CD79" s="33"/>
      <c r="CE79" s="33"/>
      <c r="CF79" s="33"/>
      <c r="CG79" s="33"/>
      <c r="CH79" s="33"/>
      <c r="CI79" s="33"/>
      <c r="CJ79" s="33"/>
      <c r="CK79" s="33"/>
      <c r="CL79" s="47"/>
      <c r="CM79" s="47"/>
      <c r="CN79" s="3993">
        <f t="shared" si="191"/>
        <v>0</v>
      </c>
      <c r="CO79" s="3988"/>
      <c r="CP79" s="3994" t="s">
        <v>25302</v>
      </c>
      <c r="CQ79" s="3988"/>
      <c r="CR79" s="3994"/>
      <c r="CS79" s="2553"/>
      <c r="CT79" s="2553"/>
      <c r="CU79" s="3200" t="s">
        <v>25301</v>
      </c>
      <c r="CV79" s="3990" t="s">
        <v>2652</v>
      </c>
      <c r="CW79" s="3991">
        <v>3</v>
      </c>
      <c r="CX79" s="33" t="s">
        <v>25303</v>
      </c>
      <c r="CY79" s="33" t="s">
        <v>25304</v>
      </c>
      <c r="CZ79" s="33" t="s">
        <v>25305</v>
      </c>
      <c r="DA79" s="33" t="s">
        <v>25306</v>
      </c>
      <c r="DB79" s="33" t="s">
        <v>25307</v>
      </c>
      <c r="DC79" s="33" t="s">
        <v>25308</v>
      </c>
      <c r="DD79" s="33" t="s">
        <v>25309</v>
      </c>
      <c r="DE79" s="33" t="s">
        <v>25310</v>
      </c>
      <c r="DF79" s="33" t="s">
        <v>25311</v>
      </c>
      <c r="DG79" s="33" t="s">
        <v>25312</v>
      </c>
      <c r="DH79" s="3992" t="s">
        <v>25313</v>
      </c>
      <c r="DI79" s="33" t="s">
        <v>25303</v>
      </c>
      <c r="DJ79" s="33" t="s">
        <v>25304</v>
      </c>
      <c r="DK79" s="33" t="s">
        <v>25305</v>
      </c>
      <c r="DL79" s="33" t="s">
        <v>25306</v>
      </c>
      <c r="DM79" s="33" t="s">
        <v>25307</v>
      </c>
      <c r="DN79" s="33" t="s">
        <v>25308</v>
      </c>
      <c r="DO79" s="33" t="s">
        <v>25309</v>
      </c>
      <c r="DP79" s="33" t="s">
        <v>25310</v>
      </c>
      <c r="DQ79" s="33" t="s">
        <v>25311</v>
      </c>
      <c r="DR79" s="33" t="s">
        <v>25312</v>
      </c>
      <c r="DS79" s="3992" t="s">
        <v>25313</v>
      </c>
      <c r="DT79" s="33" t="s">
        <v>25303</v>
      </c>
      <c r="DU79" s="33" t="s">
        <v>25304</v>
      </c>
      <c r="DV79" s="33" t="s">
        <v>25305</v>
      </c>
      <c r="DW79" s="33" t="s">
        <v>25306</v>
      </c>
      <c r="DX79" s="33" t="s">
        <v>25307</v>
      </c>
      <c r="DY79" s="33" t="s">
        <v>25308</v>
      </c>
      <c r="DZ79" s="33" t="s">
        <v>25309</v>
      </c>
      <c r="EA79" s="33" t="s">
        <v>25310</v>
      </c>
      <c r="EB79" s="33" t="s">
        <v>25311</v>
      </c>
      <c r="EC79" s="33" t="s">
        <v>25312</v>
      </c>
      <c r="ED79" s="3992" t="s">
        <v>25313</v>
      </c>
      <c r="EE79" s="33" t="s">
        <v>25303</v>
      </c>
      <c r="EF79" s="33" t="s">
        <v>25304</v>
      </c>
      <c r="EG79" s="33" t="s">
        <v>25305</v>
      </c>
      <c r="EH79" s="33" t="s">
        <v>25306</v>
      </c>
      <c r="EI79" s="33" t="s">
        <v>25307</v>
      </c>
      <c r="EJ79" s="33" t="s">
        <v>25308</v>
      </c>
      <c r="EK79" s="33" t="s">
        <v>25309</v>
      </c>
      <c r="EL79" s="33" t="s">
        <v>25310</v>
      </c>
      <c r="EM79" s="33" t="s">
        <v>25311</v>
      </c>
      <c r="EN79" s="33" t="s">
        <v>25312</v>
      </c>
      <c r="EO79" s="3992" t="s">
        <v>25313</v>
      </c>
      <c r="EP79" s="33" t="s">
        <v>25303</v>
      </c>
      <c r="EQ79" s="33" t="s">
        <v>25304</v>
      </c>
      <c r="ER79" s="33" t="s">
        <v>25305</v>
      </c>
      <c r="ES79" s="33" t="s">
        <v>25306</v>
      </c>
      <c r="ET79" s="33" t="s">
        <v>25307</v>
      </c>
      <c r="EU79" s="33" t="s">
        <v>25308</v>
      </c>
      <c r="EV79" s="33" t="s">
        <v>25309</v>
      </c>
      <c r="EW79" s="33" t="s">
        <v>25310</v>
      </c>
      <c r="EX79" s="33" t="s">
        <v>25311</v>
      </c>
      <c r="EY79" s="33" t="s">
        <v>25312</v>
      </c>
      <c r="EZ79" s="3992" t="s">
        <v>25313</v>
      </c>
      <c r="FA79" s="33" t="s">
        <v>25303</v>
      </c>
      <c r="FB79" s="33" t="s">
        <v>25304</v>
      </c>
      <c r="FC79" s="33" t="s">
        <v>25305</v>
      </c>
      <c r="FD79" s="33" t="s">
        <v>25306</v>
      </c>
      <c r="FE79" s="33" t="s">
        <v>25307</v>
      </c>
      <c r="FF79" s="33" t="s">
        <v>25308</v>
      </c>
      <c r="FG79" s="33" t="s">
        <v>25309</v>
      </c>
      <c r="FH79" s="33" t="s">
        <v>25310</v>
      </c>
      <c r="FI79" s="33" t="s">
        <v>25311</v>
      </c>
      <c r="FJ79" s="33" t="s">
        <v>25312</v>
      </c>
      <c r="FK79" s="3992" t="s">
        <v>25313</v>
      </c>
      <c r="FL79" s="33" t="s">
        <v>25303</v>
      </c>
      <c r="FM79" s="33" t="s">
        <v>25304</v>
      </c>
      <c r="FN79" s="33" t="s">
        <v>25305</v>
      </c>
      <c r="FO79" s="33" t="s">
        <v>25306</v>
      </c>
      <c r="FP79" s="33" t="s">
        <v>25307</v>
      </c>
      <c r="FQ79" s="33" t="s">
        <v>25308</v>
      </c>
      <c r="FR79" s="33" t="s">
        <v>25309</v>
      </c>
      <c r="FS79" s="33" t="s">
        <v>25310</v>
      </c>
      <c r="FT79" s="33" t="s">
        <v>25311</v>
      </c>
      <c r="FU79" s="33" t="s">
        <v>25312</v>
      </c>
      <c r="FV79" s="3992" t="s">
        <v>25313</v>
      </c>
      <c r="FW79" s="33" t="s">
        <v>25303</v>
      </c>
      <c r="FX79" s="33" t="s">
        <v>25304</v>
      </c>
      <c r="FY79" s="33" t="s">
        <v>25305</v>
      </c>
      <c r="FZ79" s="33" t="s">
        <v>25306</v>
      </c>
      <c r="GA79" s="33" t="s">
        <v>25307</v>
      </c>
      <c r="GB79" s="33" t="s">
        <v>25308</v>
      </c>
      <c r="GC79" s="33" t="s">
        <v>25309</v>
      </c>
      <c r="GD79" s="33" t="s">
        <v>25310</v>
      </c>
      <c r="GE79" s="47" t="s">
        <v>25311</v>
      </c>
      <c r="GF79" s="47" t="s">
        <v>25312</v>
      </c>
      <c r="GG79" s="3993" t="s">
        <v>25313</v>
      </c>
      <c r="GH79" s="3988"/>
      <c r="GI79" s="3994" t="s">
        <v>25302</v>
      </c>
      <c r="GJ79" s="3988"/>
      <c r="GK79" s="3994"/>
      <c r="GL79" s="2553"/>
    </row>
    <row r="80" spans="1:194" ht="20.25" customHeight="1">
      <c r="A80" s="3285"/>
      <c r="B80" s="3200" t="s">
        <v>25314</v>
      </c>
      <c r="C80" s="3990" t="s">
        <v>2652</v>
      </c>
      <c r="D80" s="3991">
        <v>3</v>
      </c>
      <c r="E80" s="33"/>
      <c r="F80" s="33"/>
      <c r="G80" s="33"/>
      <c r="H80" s="33"/>
      <c r="I80" s="33"/>
      <c r="J80" s="33"/>
      <c r="K80" s="33"/>
      <c r="L80" s="33"/>
      <c r="M80" s="33"/>
      <c r="N80" s="33"/>
      <c r="O80" s="3992">
        <f t="shared" si="184"/>
        <v>0</v>
      </c>
      <c r="P80" s="33"/>
      <c r="Q80" s="33"/>
      <c r="R80" s="33"/>
      <c r="S80" s="33"/>
      <c r="T80" s="33"/>
      <c r="U80" s="33"/>
      <c r="V80" s="33"/>
      <c r="W80" s="33"/>
      <c r="X80" s="33"/>
      <c r="Y80" s="33"/>
      <c r="Z80" s="3992">
        <f t="shared" si="185"/>
        <v>0</v>
      </c>
      <c r="AA80" s="33"/>
      <c r="AB80" s="33"/>
      <c r="AC80" s="33"/>
      <c r="AD80" s="33"/>
      <c r="AE80" s="33"/>
      <c r="AF80" s="33"/>
      <c r="AG80" s="33"/>
      <c r="AH80" s="33"/>
      <c r="AI80" s="33"/>
      <c r="AJ80" s="33"/>
      <c r="AK80" s="3992">
        <f t="shared" si="186"/>
        <v>0</v>
      </c>
      <c r="AL80" s="33"/>
      <c r="AM80" s="33"/>
      <c r="AN80" s="33"/>
      <c r="AO80" s="33"/>
      <c r="AP80" s="33"/>
      <c r="AQ80" s="33"/>
      <c r="AR80" s="33"/>
      <c r="AS80" s="33"/>
      <c r="AT80" s="33"/>
      <c r="AU80" s="33"/>
      <c r="AV80" s="3992">
        <f t="shared" si="187"/>
        <v>0</v>
      </c>
      <c r="AW80" s="33"/>
      <c r="AX80" s="33"/>
      <c r="AY80" s="33"/>
      <c r="AZ80" s="33"/>
      <c r="BA80" s="33"/>
      <c r="BB80" s="33"/>
      <c r="BC80" s="33"/>
      <c r="BD80" s="33"/>
      <c r="BE80" s="33"/>
      <c r="BF80" s="33"/>
      <c r="BG80" s="3992">
        <f t="shared" si="188"/>
        <v>0</v>
      </c>
      <c r="BH80" s="33"/>
      <c r="BI80" s="33"/>
      <c r="BJ80" s="33"/>
      <c r="BK80" s="33"/>
      <c r="BL80" s="33"/>
      <c r="BM80" s="33"/>
      <c r="BN80" s="33"/>
      <c r="BO80" s="33"/>
      <c r="BP80" s="33"/>
      <c r="BQ80" s="33"/>
      <c r="BR80" s="3992">
        <f t="shared" si="189"/>
        <v>0</v>
      </c>
      <c r="BS80" s="33"/>
      <c r="BT80" s="33"/>
      <c r="BU80" s="33"/>
      <c r="BV80" s="33"/>
      <c r="BW80" s="33"/>
      <c r="BX80" s="33"/>
      <c r="BY80" s="33"/>
      <c r="BZ80" s="33"/>
      <c r="CA80" s="33"/>
      <c r="CB80" s="33"/>
      <c r="CC80" s="3992">
        <f t="shared" si="190"/>
        <v>0</v>
      </c>
      <c r="CD80" s="33"/>
      <c r="CE80" s="33"/>
      <c r="CF80" s="33"/>
      <c r="CG80" s="33"/>
      <c r="CH80" s="33"/>
      <c r="CI80" s="33"/>
      <c r="CJ80" s="33"/>
      <c r="CK80" s="33"/>
      <c r="CL80" s="47"/>
      <c r="CM80" s="47"/>
      <c r="CN80" s="3993">
        <f t="shared" si="191"/>
        <v>0</v>
      </c>
      <c r="CO80" s="3988"/>
      <c r="CP80" s="3994" t="s">
        <v>25315</v>
      </c>
      <c r="CQ80" s="3988"/>
      <c r="CR80" s="3994"/>
      <c r="CS80" s="2553"/>
      <c r="CT80" s="2553"/>
      <c r="CU80" s="3200" t="s">
        <v>25314</v>
      </c>
      <c r="CV80" s="3990" t="s">
        <v>2652</v>
      </c>
      <c r="CW80" s="3991">
        <v>3</v>
      </c>
      <c r="CX80" s="33" t="s">
        <v>25316</v>
      </c>
      <c r="CY80" s="33" t="s">
        <v>25317</v>
      </c>
      <c r="CZ80" s="33" t="s">
        <v>25318</v>
      </c>
      <c r="DA80" s="33" t="s">
        <v>25319</v>
      </c>
      <c r="DB80" s="33" t="s">
        <v>25320</v>
      </c>
      <c r="DC80" s="33" t="s">
        <v>25321</v>
      </c>
      <c r="DD80" s="33" t="s">
        <v>25322</v>
      </c>
      <c r="DE80" s="33" t="s">
        <v>25323</v>
      </c>
      <c r="DF80" s="33" t="s">
        <v>25324</v>
      </c>
      <c r="DG80" s="33" t="s">
        <v>25325</v>
      </c>
      <c r="DH80" s="3992" t="s">
        <v>25326</v>
      </c>
      <c r="DI80" s="33" t="s">
        <v>25316</v>
      </c>
      <c r="DJ80" s="33" t="s">
        <v>25317</v>
      </c>
      <c r="DK80" s="33" t="s">
        <v>25318</v>
      </c>
      <c r="DL80" s="33" t="s">
        <v>25319</v>
      </c>
      <c r="DM80" s="33" t="s">
        <v>25320</v>
      </c>
      <c r="DN80" s="33" t="s">
        <v>25321</v>
      </c>
      <c r="DO80" s="33" t="s">
        <v>25322</v>
      </c>
      <c r="DP80" s="33" t="s">
        <v>25323</v>
      </c>
      <c r="DQ80" s="33" t="s">
        <v>25324</v>
      </c>
      <c r="DR80" s="33" t="s">
        <v>25325</v>
      </c>
      <c r="DS80" s="3992" t="s">
        <v>25326</v>
      </c>
      <c r="DT80" s="33" t="s">
        <v>25316</v>
      </c>
      <c r="DU80" s="33" t="s">
        <v>25317</v>
      </c>
      <c r="DV80" s="33" t="s">
        <v>25318</v>
      </c>
      <c r="DW80" s="33" t="s">
        <v>25319</v>
      </c>
      <c r="DX80" s="33" t="s">
        <v>25320</v>
      </c>
      <c r="DY80" s="33" t="s">
        <v>25321</v>
      </c>
      <c r="DZ80" s="33" t="s">
        <v>25322</v>
      </c>
      <c r="EA80" s="33" t="s">
        <v>25323</v>
      </c>
      <c r="EB80" s="33" t="s">
        <v>25324</v>
      </c>
      <c r="EC80" s="33" t="s">
        <v>25325</v>
      </c>
      <c r="ED80" s="3992" t="s">
        <v>25326</v>
      </c>
      <c r="EE80" s="33" t="s">
        <v>25316</v>
      </c>
      <c r="EF80" s="33" t="s">
        <v>25317</v>
      </c>
      <c r="EG80" s="33" t="s">
        <v>25318</v>
      </c>
      <c r="EH80" s="33" t="s">
        <v>25319</v>
      </c>
      <c r="EI80" s="33" t="s">
        <v>25320</v>
      </c>
      <c r="EJ80" s="33" t="s">
        <v>25321</v>
      </c>
      <c r="EK80" s="33" t="s">
        <v>25322</v>
      </c>
      <c r="EL80" s="33" t="s">
        <v>25323</v>
      </c>
      <c r="EM80" s="33" t="s">
        <v>25324</v>
      </c>
      <c r="EN80" s="33" t="s">
        <v>25325</v>
      </c>
      <c r="EO80" s="3992" t="s">
        <v>25326</v>
      </c>
      <c r="EP80" s="33" t="s">
        <v>25316</v>
      </c>
      <c r="EQ80" s="33" t="s">
        <v>25317</v>
      </c>
      <c r="ER80" s="33" t="s">
        <v>25318</v>
      </c>
      <c r="ES80" s="33" t="s">
        <v>25319</v>
      </c>
      <c r="ET80" s="33" t="s">
        <v>25320</v>
      </c>
      <c r="EU80" s="33" t="s">
        <v>25321</v>
      </c>
      <c r="EV80" s="33" t="s">
        <v>25322</v>
      </c>
      <c r="EW80" s="33" t="s">
        <v>25323</v>
      </c>
      <c r="EX80" s="33" t="s">
        <v>25324</v>
      </c>
      <c r="EY80" s="33" t="s">
        <v>25325</v>
      </c>
      <c r="EZ80" s="3992" t="s">
        <v>25326</v>
      </c>
      <c r="FA80" s="33" t="s">
        <v>25316</v>
      </c>
      <c r="FB80" s="33" t="s">
        <v>25317</v>
      </c>
      <c r="FC80" s="33" t="s">
        <v>25318</v>
      </c>
      <c r="FD80" s="33" t="s">
        <v>25319</v>
      </c>
      <c r="FE80" s="33" t="s">
        <v>25320</v>
      </c>
      <c r="FF80" s="33" t="s">
        <v>25321</v>
      </c>
      <c r="FG80" s="33" t="s">
        <v>25322</v>
      </c>
      <c r="FH80" s="33" t="s">
        <v>25323</v>
      </c>
      <c r="FI80" s="33" t="s">
        <v>25324</v>
      </c>
      <c r="FJ80" s="33" t="s">
        <v>25325</v>
      </c>
      <c r="FK80" s="3992" t="s">
        <v>25326</v>
      </c>
      <c r="FL80" s="33" t="s">
        <v>25316</v>
      </c>
      <c r="FM80" s="33" t="s">
        <v>25317</v>
      </c>
      <c r="FN80" s="33" t="s">
        <v>25318</v>
      </c>
      <c r="FO80" s="33" t="s">
        <v>25319</v>
      </c>
      <c r="FP80" s="33" t="s">
        <v>25320</v>
      </c>
      <c r="FQ80" s="33" t="s">
        <v>25321</v>
      </c>
      <c r="FR80" s="33" t="s">
        <v>25322</v>
      </c>
      <c r="FS80" s="33" t="s">
        <v>25323</v>
      </c>
      <c r="FT80" s="33" t="s">
        <v>25324</v>
      </c>
      <c r="FU80" s="33" t="s">
        <v>25325</v>
      </c>
      <c r="FV80" s="3992" t="s">
        <v>25326</v>
      </c>
      <c r="FW80" s="33" t="s">
        <v>25316</v>
      </c>
      <c r="FX80" s="33" t="s">
        <v>25317</v>
      </c>
      <c r="FY80" s="33" t="s">
        <v>25318</v>
      </c>
      <c r="FZ80" s="33" t="s">
        <v>25319</v>
      </c>
      <c r="GA80" s="33" t="s">
        <v>25320</v>
      </c>
      <c r="GB80" s="33" t="s">
        <v>25321</v>
      </c>
      <c r="GC80" s="33" t="s">
        <v>25322</v>
      </c>
      <c r="GD80" s="33" t="s">
        <v>25323</v>
      </c>
      <c r="GE80" s="47" t="s">
        <v>25324</v>
      </c>
      <c r="GF80" s="47" t="s">
        <v>25325</v>
      </c>
      <c r="GG80" s="3993" t="s">
        <v>25326</v>
      </c>
      <c r="GH80" s="3988"/>
      <c r="GI80" s="3994" t="s">
        <v>25315</v>
      </c>
      <c r="GJ80" s="3988"/>
      <c r="GK80" s="3994"/>
      <c r="GL80" s="2553"/>
    </row>
    <row r="81" spans="1:194" ht="20.25" customHeight="1">
      <c r="A81" s="3285"/>
      <c r="B81" s="3200" t="s">
        <v>25327</v>
      </c>
      <c r="C81" s="3990" t="s">
        <v>2652</v>
      </c>
      <c r="D81" s="3991">
        <v>3</v>
      </c>
      <c r="E81" s="3992">
        <f t="shared" ref="E81:N81" si="208">IFERROR(SUM(E79:E80), 0)</f>
        <v>0</v>
      </c>
      <c r="F81" s="3992">
        <f t="shared" si="208"/>
        <v>0</v>
      </c>
      <c r="G81" s="3992">
        <f t="shared" si="208"/>
        <v>0</v>
      </c>
      <c r="H81" s="3992">
        <f t="shared" si="208"/>
        <v>0</v>
      </c>
      <c r="I81" s="3992">
        <f t="shared" si="208"/>
        <v>0</v>
      </c>
      <c r="J81" s="3992">
        <f t="shared" si="208"/>
        <v>0</v>
      </c>
      <c r="K81" s="3992">
        <f t="shared" si="208"/>
        <v>0</v>
      </c>
      <c r="L81" s="3992">
        <f t="shared" si="208"/>
        <v>0</v>
      </c>
      <c r="M81" s="3992">
        <f t="shared" si="208"/>
        <v>0</v>
      </c>
      <c r="N81" s="3992">
        <f t="shared" si="208"/>
        <v>0</v>
      </c>
      <c r="O81" s="3992">
        <f t="shared" si="184"/>
        <v>0</v>
      </c>
      <c r="P81" s="3992">
        <f t="shared" ref="P81:Y81" si="209">IFERROR(SUM(P79:P80), 0)</f>
        <v>0</v>
      </c>
      <c r="Q81" s="3992">
        <f t="shared" si="209"/>
        <v>0</v>
      </c>
      <c r="R81" s="3992">
        <f t="shared" si="209"/>
        <v>0</v>
      </c>
      <c r="S81" s="3992">
        <f t="shared" si="209"/>
        <v>0</v>
      </c>
      <c r="T81" s="3992">
        <f t="shared" si="209"/>
        <v>0</v>
      </c>
      <c r="U81" s="3992">
        <f t="shared" si="209"/>
        <v>0</v>
      </c>
      <c r="V81" s="3992">
        <f t="shared" si="209"/>
        <v>0</v>
      </c>
      <c r="W81" s="3992">
        <f t="shared" si="209"/>
        <v>0</v>
      </c>
      <c r="X81" s="3992">
        <f t="shared" si="209"/>
        <v>0</v>
      </c>
      <c r="Y81" s="3992">
        <f t="shared" si="209"/>
        <v>0</v>
      </c>
      <c r="Z81" s="3992">
        <f t="shared" si="185"/>
        <v>0</v>
      </c>
      <c r="AA81" s="3992">
        <f t="shared" ref="AA81:AJ81" si="210">IFERROR(SUM(AA79:AA80), 0)</f>
        <v>0</v>
      </c>
      <c r="AB81" s="3992">
        <f t="shared" si="210"/>
        <v>0</v>
      </c>
      <c r="AC81" s="3992">
        <f t="shared" si="210"/>
        <v>0</v>
      </c>
      <c r="AD81" s="3992">
        <f t="shared" si="210"/>
        <v>0</v>
      </c>
      <c r="AE81" s="3992">
        <f t="shared" si="210"/>
        <v>0</v>
      </c>
      <c r="AF81" s="3992">
        <f t="shared" si="210"/>
        <v>0</v>
      </c>
      <c r="AG81" s="3992">
        <f t="shared" si="210"/>
        <v>0</v>
      </c>
      <c r="AH81" s="3992">
        <f t="shared" si="210"/>
        <v>0</v>
      </c>
      <c r="AI81" s="3992">
        <f t="shared" si="210"/>
        <v>0</v>
      </c>
      <c r="AJ81" s="3992">
        <f t="shared" si="210"/>
        <v>0</v>
      </c>
      <c r="AK81" s="3992">
        <f t="shared" si="186"/>
        <v>0</v>
      </c>
      <c r="AL81" s="3992">
        <f t="shared" ref="AL81:AU81" si="211">IFERROR(SUM(AL79:AL80), 0)</f>
        <v>0</v>
      </c>
      <c r="AM81" s="3992">
        <f t="shared" si="211"/>
        <v>0</v>
      </c>
      <c r="AN81" s="3992">
        <f t="shared" si="211"/>
        <v>0</v>
      </c>
      <c r="AO81" s="3992">
        <f t="shared" si="211"/>
        <v>0</v>
      </c>
      <c r="AP81" s="3992">
        <f t="shared" si="211"/>
        <v>0</v>
      </c>
      <c r="AQ81" s="3992">
        <f t="shared" si="211"/>
        <v>0</v>
      </c>
      <c r="AR81" s="3992">
        <f t="shared" si="211"/>
        <v>0</v>
      </c>
      <c r="AS81" s="3992">
        <f t="shared" si="211"/>
        <v>0</v>
      </c>
      <c r="AT81" s="3992">
        <f t="shared" si="211"/>
        <v>0</v>
      </c>
      <c r="AU81" s="3992">
        <f t="shared" si="211"/>
        <v>0</v>
      </c>
      <c r="AV81" s="3992">
        <f t="shared" si="187"/>
        <v>0</v>
      </c>
      <c r="AW81" s="3992">
        <f t="shared" ref="AW81:BF81" si="212">IFERROR(SUM(AW79:AW80), 0)</f>
        <v>0</v>
      </c>
      <c r="AX81" s="3992">
        <f t="shared" si="212"/>
        <v>0</v>
      </c>
      <c r="AY81" s="3992">
        <f t="shared" si="212"/>
        <v>0</v>
      </c>
      <c r="AZ81" s="3992">
        <f t="shared" si="212"/>
        <v>0</v>
      </c>
      <c r="BA81" s="3992">
        <f t="shared" si="212"/>
        <v>0</v>
      </c>
      <c r="BB81" s="3992">
        <f t="shared" si="212"/>
        <v>0</v>
      </c>
      <c r="BC81" s="3992">
        <f t="shared" si="212"/>
        <v>0</v>
      </c>
      <c r="BD81" s="3992">
        <f t="shared" si="212"/>
        <v>0</v>
      </c>
      <c r="BE81" s="3992">
        <f t="shared" si="212"/>
        <v>0</v>
      </c>
      <c r="BF81" s="3992">
        <f t="shared" si="212"/>
        <v>0</v>
      </c>
      <c r="BG81" s="3992">
        <f t="shared" si="188"/>
        <v>0</v>
      </c>
      <c r="BH81" s="3992">
        <f t="shared" ref="BH81:BQ81" si="213">IFERROR(SUM(BH79:BH80), 0)</f>
        <v>0</v>
      </c>
      <c r="BI81" s="3992">
        <f t="shared" si="213"/>
        <v>0</v>
      </c>
      <c r="BJ81" s="3992">
        <f t="shared" si="213"/>
        <v>0</v>
      </c>
      <c r="BK81" s="3992">
        <f t="shared" si="213"/>
        <v>0</v>
      </c>
      <c r="BL81" s="3992">
        <f t="shared" si="213"/>
        <v>0</v>
      </c>
      <c r="BM81" s="3992">
        <f t="shared" si="213"/>
        <v>0</v>
      </c>
      <c r="BN81" s="3992">
        <f t="shared" si="213"/>
        <v>0</v>
      </c>
      <c r="BO81" s="3992">
        <f t="shared" si="213"/>
        <v>0</v>
      </c>
      <c r="BP81" s="3992">
        <f t="shared" si="213"/>
        <v>0</v>
      </c>
      <c r="BQ81" s="3992">
        <f t="shared" si="213"/>
        <v>0</v>
      </c>
      <c r="BR81" s="3992">
        <f t="shared" si="189"/>
        <v>0</v>
      </c>
      <c r="BS81" s="3992">
        <f t="shared" ref="BS81:CB81" si="214">IFERROR(SUM(BS79:BS80), 0)</f>
        <v>0</v>
      </c>
      <c r="BT81" s="3992">
        <f t="shared" si="214"/>
        <v>0</v>
      </c>
      <c r="BU81" s="3992">
        <f t="shared" si="214"/>
        <v>0</v>
      </c>
      <c r="BV81" s="3992">
        <f t="shared" si="214"/>
        <v>0</v>
      </c>
      <c r="BW81" s="3992">
        <f t="shared" si="214"/>
        <v>0</v>
      </c>
      <c r="BX81" s="3992">
        <f t="shared" si="214"/>
        <v>0</v>
      </c>
      <c r="BY81" s="3992">
        <f t="shared" si="214"/>
        <v>0</v>
      </c>
      <c r="BZ81" s="3992">
        <f t="shared" si="214"/>
        <v>0</v>
      </c>
      <c r="CA81" s="3992">
        <f t="shared" si="214"/>
        <v>0</v>
      </c>
      <c r="CB81" s="3992">
        <f t="shared" si="214"/>
        <v>0</v>
      </c>
      <c r="CC81" s="3992">
        <f t="shared" si="190"/>
        <v>0</v>
      </c>
      <c r="CD81" s="3992">
        <f t="shared" ref="CD81:CM81" si="215">IFERROR(SUM(CD79:CD80), 0)</f>
        <v>0</v>
      </c>
      <c r="CE81" s="3992">
        <f t="shared" si="215"/>
        <v>0</v>
      </c>
      <c r="CF81" s="3992">
        <f t="shared" si="215"/>
        <v>0</v>
      </c>
      <c r="CG81" s="3992">
        <f t="shared" si="215"/>
        <v>0</v>
      </c>
      <c r="CH81" s="3992">
        <f t="shared" si="215"/>
        <v>0</v>
      </c>
      <c r="CI81" s="3992">
        <f t="shared" si="215"/>
        <v>0</v>
      </c>
      <c r="CJ81" s="3992">
        <f t="shared" si="215"/>
        <v>0</v>
      </c>
      <c r="CK81" s="3992">
        <f t="shared" si="215"/>
        <v>0</v>
      </c>
      <c r="CL81" s="3995">
        <f t="shared" si="215"/>
        <v>0</v>
      </c>
      <c r="CM81" s="3995">
        <f t="shared" si="215"/>
        <v>0</v>
      </c>
      <c r="CN81" s="3993">
        <f t="shared" si="191"/>
        <v>0</v>
      </c>
      <c r="CO81" s="3988"/>
      <c r="CP81" s="3994" t="s">
        <v>25328</v>
      </c>
      <c r="CQ81" s="3988"/>
      <c r="CR81" s="3994"/>
      <c r="CS81" s="2553"/>
      <c r="CT81" s="2553"/>
      <c r="CU81" s="3200" t="s">
        <v>25327</v>
      </c>
      <c r="CV81" s="3990" t="s">
        <v>2652</v>
      </c>
      <c r="CW81" s="3991">
        <v>3</v>
      </c>
      <c r="CX81" s="3992" t="s">
        <v>25329</v>
      </c>
      <c r="CY81" s="3992" t="s">
        <v>25330</v>
      </c>
      <c r="CZ81" s="3992" t="s">
        <v>25331</v>
      </c>
      <c r="DA81" s="3992" t="s">
        <v>25332</v>
      </c>
      <c r="DB81" s="3992" t="s">
        <v>25333</v>
      </c>
      <c r="DC81" s="3992" t="s">
        <v>25334</v>
      </c>
      <c r="DD81" s="3992" t="s">
        <v>25335</v>
      </c>
      <c r="DE81" s="3992" t="s">
        <v>25336</v>
      </c>
      <c r="DF81" s="3992" t="s">
        <v>25337</v>
      </c>
      <c r="DG81" s="3992" t="s">
        <v>25338</v>
      </c>
      <c r="DH81" s="3992" t="s">
        <v>25339</v>
      </c>
      <c r="DI81" s="3992" t="s">
        <v>25329</v>
      </c>
      <c r="DJ81" s="3992" t="s">
        <v>25330</v>
      </c>
      <c r="DK81" s="3992" t="s">
        <v>25331</v>
      </c>
      <c r="DL81" s="3992" t="s">
        <v>25332</v>
      </c>
      <c r="DM81" s="3992" t="s">
        <v>25333</v>
      </c>
      <c r="DN81" s="3992" t="s">
        <v>25334</v>
      </c>
      <c r="DO81" s="3992" t="s">
        <v>25335</v>
      </c>
      <c r="DP81" s="3992" t="s">
        <v>25336</v>
      </c>
      <c r="DQ81" s="3992" t="s">
        <v>25337</v>
      </c>
      <c r="DR81" s="3992" t="s">
        <v>25338</v>
      </c>
      <c r="DS81" s="3992" t="s">
        <v>25339</v>
      </c>
      <c r="DT81" s="3992" t="s">
        <v>25329</v>
      </c>
      <c r="DU81" s="3992" t="s">
        <v>25330</v>
      </c>
      <c r="DV81" s="3992" t="s">
        <v>25331</v>
      </c>
      <c r="DW81" s="3992" t="s">
        <v>25332</v>
      </c>
      <c r="DX81" s="3992" t="s">
        <v>25333</v>
      </c>
      <c r="DY81" s="3992" t="s">
        <v>25334</v>
      </c>
      <c r="DZ81" s="3992" t="s">
        <v>25335</v>
      </c>
      <c r="EA81" s="3992" t="s">
        <v>25336</v>
      </c>
      <c r="EB81" s="3992" t="s">
        <v>25337</v>
      </c>
      <c r="EC81" s="3992" t="s">
        <v>25338</v>
      </c>
      <c r="ED81" s="3992" t="s">
        <v>25339</v>
      </c>
      <c r="EE81" s="3992" t="s">
        <v>25329</v>
      </c>
      <c r="EF81" s="3992" t="s">
        <v>25330</v>
      </c>
      <c r="EG81" s="3992" t="s">
        <v>25331</v>
      </c>
      <c r="EH81" s="3992" t="s">
        <v>25332</v>
      </c>
      <c r="EI81" s="3992" t="s">
        <v>25333</v>
      </c>
      <c r="EJ81" s="3992" t="s">
        <v>25334</v>
      </c>
      <c r="EK81" s="3992" t="s">
        <v>25335</v>
      </c>
      <c r="EL81" s="3992" t="s">
        <v>25336</v>
      </c>
      <c r="EM81" s="3992" t="s">
        <v>25337</v>
      </c>
      <c r="EN81" s="3992" t="s">
        <v>25338</v>
      </c>
      <c r="EO81" s="3992" t="s">
        <v>25339</v>
      </c>
      <c r="EP81" s="3992" t="s">
        <v>25329</v>
      </c>
      <c r="EQ81" s="3992" t="s">
        <v>25330</v>
      </c>
      <c r="ER81" s="3992" t="s">
        <v>25331</v>
      </c>
      <c r="ES81" s="3992" t="s">
        <v>25332</v>
      </c>
      <c r="ET81" s="3992" t="s">
        <v>25333</v>
      </c>
      <c r="EU81" s="3992" t="s">
        <v>25334</v>
      </c>
      <c r="EV81" s="3992" t="s">
        <v>25335</v>
      </c>
      <c r="EW81" s="3992" t="s">
        <v>25336</v>
      </c>
      <c r="EX81" s="3992" t="s">
        <v>25337</v>
      </c>
      <c r="EY81" s="3992" t="s">
        <v>25338</v>
      </c>
      <c r="EZ81" s="3992" t="s">
        <v>25339</v>
      </c>
      <c r="FA81" s="3992" t="s">
        <v>25329</v>
      </c>
      <c r="FB81" s="3992" t="s">
        <v>25330</v>
      </c>
      <c r="FC81" s="3992" t="s">
        <v>25331</v>
      </c>
      <c r="FD81" s="3992" t="s">
        <v>25332</v>
      </c>
      <c r="FE81" s="3992" t="s">
        <v>25333</v>
      </c>
      <c r="FF81" s="3992" t="s">
        <v>25334</v>
      </c>
      <c r="FG81" s="3992" t="s">
        <v>25335</v>
      </c>
      <c r="FH81" s="3992" t="s">
        <v>25336</v>
      </c>
      <c r="FI81" s="3992" t="s">
        <v>25337</v>
      </c>
      <c r="FJ81" s="3992" t="s">
        <v>25338</v>
      </c>
      <c r="FK81" s="3992" t="s">
        <v>25339</v>
      </c>
      <c r="FL81" s="3992" t="s">
        <v>25329</v>
      </c>
      <c r="FM81" s="3992" t="s">
        <v>25330</v>
      </c>
      <c r="FN81" s="3992" t="s">
        <v>25331</v>
      </c>
      <c r="FO81" s="3992" t="s">
        <v>25332</v>
      </c>
      <c r="FP81" s="3992" t="s">
        <v>25333</v>
      </c>
      <c r="FQ81" s="3992" t="s">
        <v>25334</v>
      </c>
      <c r="FR81" s="3992" t="s">
        <v>25335</v>
      </c>
      <c r="FS81" s="3992" t="s">
        <v>25336</v>
      </c>
      <c r="FT81" s="3992" t="s">
        <v>25337</v>
      </c>
      <c r="FU81" s="3992" t="s">
        <v>25338</v>
      </c>
      <c r="FV81" s="3992" t="s">
        <v>25339</v>
      </c>
      <c r="FW81" s="3992" t="s">
        <v>25329</v>
      </c>
      <c r="FX81" s="3992" t="s">
        <v>25330</v>
      </c>
      <c r="FY81" s="3992" t="s">
        <v>25331</v>
      </c>
      <c r="FZ81" s="3992" t="s">
        <v>25332</v>
      </c>
      <c r="GA81" s="3992" t="s">
        <v>25333</v>
      </c>
      <c r="GB81" s="3992" t="s">
        <v>25334</v>
      </c>
      <c r="GC81" s="3992" t="s">
        <v>25335</v>
      </c>
      <c r="GD81" s="3992" t="s">
        <v>25336</v>
      </c>
      <c r="GE81" s="3995" t="s">
        <v>25337</v>
      </c>
      <c r="GF81" s="3995" t="s">
        <v>25338</v>
      </c>
      <c r="GG81" s="3993" t="s">
        <v>25339</v>
      </c>
      <c r="GH81" s="3988"/>
      <c r="GI81" s="3994" t="s">
        <v>25328</v>
      </c>
      <c r="GJ81" s="3988"/>
      <c r="GK81" s="3994"/>
      <c r="GL81" s="2553"/>
    </row>
    <row r="82" spans="1:194" ht="20.25" customHeight="1">
      <c r="A82" s="3983"/>
      <c r="B82" s="3200" t="s">
        <v>25340</v>
      </c>
      <c r="C82" s="3990" t="s">
        <v>2652</v>
      </c>
      <c r="D82" s="3991">
        <v>3</v>
      </c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992">
        <f t="shared" si="184"/>
        <v>0</v>
      </c>
      <c r="P82" s="33"/>
      <c r="Q82" s="33"/>
      <c r="R82" s="33"/>
      <c r="S82" s="33"/>
      <c r="T82" s="33"/>
      <c r="U82" s="33"/>
      <c r="V82" s="33"/>
      <c r="W82" s="33"/>
      <c r="X82" s="33"/>
      <c r="Y82" s="33"/>
      <c r="Z82" s="3992">
        <f t="shared" si="185"/>
        <v>0</v>
      </c>
      <c r="AA82" s="33"/>
      <c r="AB82" s="33"/>
      <c r="AC82" s="33"/>
      <c r="AD82" s="33"/>
      <c r="AE82" s="33"/>
      <c r="AF82" s="33"/>
      <c r="AG82" s="33"/>
      <c r="AH82" s="33"/>
      <c r="AI82" s="33"/>
      <c r="AJ82" s="33"/>
      <c r="AK82" s="3992">
        <f t="shared" si="186"/>
        <v>0</v>
      </c>
      <c r="AL82" s="33"/>
      <c r="AM82" s="33"/>
      <c r="AN82" s="33"/>
      <c r="AO82" s="33"/>
      <c r="AP82" s="33"/>
      <c r="AQ82" s="33"/>
      <c r="AR82" s="33"/>
      <c r="AS82" s="33"/>
      <c r="AT82" s="33"/>
      <c r="AU82" s="33"/>
      <c r="AV82" s="3992">
        <f t="shared" si="187"/>
        <v>0</v>
      </c>
      <c r="AW82" s="33"/>
      <c r="AX82" s="33"/>
      <c r="AY82" s="33"/>
      <c r="AZ82" s="33"/>
      <c r="BA82" s="33"/>
      <c r="BB82" s="33"/>
      <c r="BC82" s="33"/>
      <c r="BD82" s="33"/>
      <c r="BE82" s="33"/>
      <c r="BF82" s="33"/>
      <c r="BG82" s="3992">
        <f t="shared" si="188"/>
        <v>0</v>
      </c>
      <c r="BH82" s="33"/>
      <c r="BI82" s="33"/>
      <c r="BJ82" s="33"/>
      <c r="BK82" s="33"/>
      <c r="BL82" s="33"/>
      <c r="BM82" s="33"/>
      <c r="BN82" s="33"/>
      <c r="BO82" s="33"/>
      <c r="BP82" s="33"/>
      <c r="BQ82" s="33"/>
      <c r="BR82" s="3992">
        <f t="shared" si="189"/>
        <v>0</v>
      </c>
      <c r="BS82" s="33"/>
      <c r="BT82" s="33"/>
      <c r="BU82" s="33"/>
      <c r="BV82" s="33"/>
      <c r="BW82" s="33"/>
      <c r="BX82" s="33"/>
      <c r="BY82" s="33"/>
      <c r="BZ82" s="33"/>
      <c r="CA82" s="33"/>
      <c r="CB82" s="33"/>
      <c r="CC82" s="3992">
        <f t="shared" si="190"/>
        <v>0</v>
      </c>
      <c r="CD82" s="33"/>
      <c r="CE82" s="33"/>
      <c r="CF82" s="33"/>
      <c r="CG82" s="33"/>
      <c r="CH82" s="33"/>
      <c r="CI82" s="33"/>
      <c r="CJ82" s="33"/>
      <c r="CK82" s="33"/>
      <c r="CL82" s="47"/>
      <c r="CM82" s="47"/>
      <c r="CN82" s="3993">
        <f t="shared" si="191"/>
        <v>0</v>
      </c>
      <c r="CO82" s="3988"/>
      <c r="CP82" s="3994" t="s">
        <v>25341</v>
      </c>
      <c r="CQ82" s="3988"/>
      <c r="CR82" s="3994"/>
      <c r="CS82" s="2900"/>
      <c r="CT82" s="2900"/>
      <c r="CU82" s="3200" t="s">
        <v>25340</v>
      </c>
      <c r="CV82" s="3990" t="s">
        <v>2652</v>
      </c>
      <c r="CW82" s="3991">
        <v>3</v>
      </c>
      <c r="CX82" s="33" t="s">
        <v>25342</v>
      </c>
      <c r="CY82" s="33" t="s">
        <v>25343</v>
      </c>
      <c r="CZ82" s="33" t="s">
        <v>25344</v>
      </c>
      <c r="DA82" s="33" t="s">
        <v>25345</v>
      </c>
      <c r="DB82" s="33" t="s">
        <v>25346</v>
      </c>
      <c r="DC82" s="33" t="s">
        <v>25347</v>
      </c>
      <c r="DD82" s="33" t="s">
        <v>25348</v>
      </c>
      <c r="DE82" s="33" t="s">
        <v>25349</v>
      </c>
      <c r="DF82" s="33" t="s">
        <v>25350</v>
      </c>
      <c r="DG82" s="33" t="s">
        <v>25351</v>
      </c>
      <c r="DH82" s="3992" t="s">
        <v>25352</v>
      </c>
      <c r="DI82" s="33" t="s">
        <v>25342</v>
      </c>
      <c r="DJ82" s="33" t="s">
        <v>25343</v>
      </c>
      <c r="DK82" s="33" t="s">
        <v>25344</v>
      </c>
      <c r="DL82" s="33" t="s">
        <v>25345</v>
      </c>
      <c r="DM82" s="33" t="s">
        <v>25346</v>
      </c>
      <c r="DN82" s="33" t="s">
        <v>25347</v>
      </c>
      <c r="DO82" s="33" t="s">
        <v>25348</v>
      </c>
      <c r="DP82" s="33" t="s">
        <v>25349</v>
      </c>
      <c r="DQ82" s="33" t="s">
        <v>25350</v>
      </c>
      <c r="DR82" s="33" t="s">
        <v>25351</v>
      </c>
      <c r="DS82" s="3992" t="s">
        <v>25352</v>
      </c>
      <c r="DT82" s="33" t="s">
        <v>25342</v>
      </c>
      <c r="DU82" s="33" t="s">
        <v>25343</v>
      </c>
      <c r="DV82" s="33" t="s">
        <v>25344</v>
      </c>
      <c r="DW82" s="33" t="s">
        <v>25345</v>
      </c>
      <c r="DX82" s="33" t="s">
        <v>25346</v>
      </c>
      <c r="DY82" s="33" t="s">
        <v>25347</v>
      </c>
      <c r="DZ82" s="33" t="s">
        <v>25348</v>
      </c>
      <c r="EA82" s="33" t="s">
        <v>25349</v>
      </c>
      <c r="EB82" s="33" t="s">
        <v>25350</v>
      </c>
      <c r="EC82" s="33" t="s">
        <v>25351</v>
      </c>
      <c r="ED82" s="3992" t="s">
        <v>25352</v>
      </c>
      <c r="EE82" s="33" t="s">
        <v>25342</v>
      </c>
      <c r="EF82" s="33" t="s">
        <v>25343</v>
      </c>
      <c r="EG82" s="33" t="s">
        <v>25344</v>
      </c>
      <c r="EH82" s="33" t="s">
        <v>25345</v>
      </c>
      <c r="EI82" s="33" t="s">
        <v>25346</v>
      </c>
      <c r="EJ82" s="33" t="s">
        <v>25347</v>
      </c>
      <c r="EK82" s="33" t="s">
        <v>25348</v>
      </c>
      <c r="EL82" s="33" t="s">
        <v>25349</v>
      </c>
      <c r="EM82" s="33" t="s">
        <v>25350</v>
      </c>
      <c r="EN82" s="33" t="s">
        <v>25351</v>
      </c>
      <c r="EO82" s="3992" t="s">
        <v>25352</v>
      </c>
      <c r="EP82" s="33" t="s">
        <v>25342</v>
      </c>
      <c r="EQ82" s="33" t="s">
        <v>25343</v>
      </c>
      <c r="ER82" s="33" t="s">
        <v>25344</v>
      </c>
      <c r="ES82" s="33" t="s">
        <v>25345</v>
      </c>
      <c r="ET82" s="33" t="s">
        <v>25346</v>
      </c>
      <c r="EU82" s="33" t="s">
        <v>25347</v>
      </c>
      <c r="EV82" s="33" t="s">
        <v>25348</v>
      </c>
      <c r="EW82" s="33" t="s">
        <v>25349</v>
      </c>
      <c r="EX82" s="33" t="s">
        <v>25350</v>
      </c>
      <c r="EY82" s="33" t="s">
        <v>25351</v>
      </c>
      <c r="EZ82" s="3992" t="s">
        <v>25352</v>
      </c>
      <c r="FA82" s="33" t="s">
        <v>25342</v>
      </c>
      <c r="FB82" s="33" t="s">
        <v>25343</v>
      </c>
      <c r="FC82" s="33" t="s">
        <v>25344</v>
      </c>
      <c r="FD82" s="33" t="s">
        <v>25345</v>
      </c>
      <c r="FE82" s="33" t="s">
        <v>25346</v>
      </c>
      <c r="FF82" s="33" t="s">
        <v>25347</v>
      </c>
      <c r="FG82" s="33" t="s">
        <v>25348</v>
      </c>
      <c r="FH82" s="33" t="s">
        <v>25349</v>
      </c>
      <c r="FI82" s="33" t="s">
        <v>25350</v>
      </c>
      <c r="FJ82" s="33" t="s">
        <v>25351</v>
      </c>
      <c r="FK82" s="3992" t="s">
        <v>25352</v>
      </c>
      <c r="FL82" s="33" t="s">
        <v>25342</v>
      </c>
      <c r="FM82" s="33" t="s">
        <v>25343</v>
      </c>
      <c r="FN82" s="33" t="s">
        <v>25344</v>
      </c>
      <c r="FO82" s="33" t="s">
        <v>25345</v>
      </c>
      <c r="FP82" s="33" t="s">
        <v>25346</v>
      </c>
      <c r="FQ82" s="33" t="s">
        <v>25347</v>
      </c>
      <c r="FR82" s="33" t="s">
        <v>25348</v>
      </c>
      <c r="FS82" s="33" t="s">
        <v>25349</v>
      </c>
      <c r="FT82" s="33" t="s">
        <v>25350</v>
      </c>
      <c r="FU82" s="33" t="s">
        <v>25351</v>
      </c>
      <c r="FV82" s="3992" t="s">
        <v>25352</v>
      </c>
      <c r="FW82" s="33" t="s">
        <v>25342</v>
      </c>
      <c r="FX82" s="33" t="s">
        <v>25343</v>
      </c>
      <c r="FY82" s="33" t="s">
        <v>25344</v>
      </c>
      <c r="FZ82" s="33" t="s">
        <v>25345</v>
      </c>
      <c r="GA82" s="33" t="s">
        <v>25346</v>
      </c>
      <c r="GB82" s="33" t="s">
        <v>25347</v>
      </c>
      <c r="GC82" s="33" t="s">
        <v>25348</v>
      </c>
      <c r="GD82" s="33" t="s">
        <v>25349</v>
      </c>
      <c r="GE82" s="47" t="s">
        <v>25350</v>
      </c>
      <c r="GF82" s="47" t="s">
        <v>25351</v>
      </c>
      <c r="GG82" s="3993" t="s">
        <v>25352</v>
      </c>
      <c r="GH82" s="3988"/>
      <c r="GI82" s="3994" t="s">
        <v>25341</v>
      </c>
      <c r="GJ82" s="3988"/>
      <c r="GK82" s="3994"/>
      <c r="GL82" s="2900"/>
    </row>
    <row r="83" spans="1:194" ht="20.25" customHeight="1">
      <c r="A83" s="3983"/>
      <c r="B83" s="3200" t="s">
        <v>25353</v>
      </c>
      <c r="C83" s="3990" t="s">
        <v>2652</v>
      </c>
      <c r="D83" s="3991">
        <v>3</v>
      </c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992">
        <f t="shared" si="184"/>
        <v>0</v>
      </c>
      <c r="P83" s="33"/>
      <c r="Q83" s="33"/>
      <c r="R83" s="33"/>
      <c r="S83" s="33"/>
      <c r="T83" s="33"/>
      <c r="U83" s="33"/>
      <c r="V83" s="33"/>
      <c r="W83" s="33"/>
      <c r="X83" s="33"/>
      <c r="Y83" s="33"/>
      <c r="Z83" s="3992">
        <f t="shared" si="185"/>
        <v>0</v>
      </c>
      <c r="AA83" s="33"/>
      <c r="AB83" s="33"/>
      <c r="AC83" s="33"/>
      <c r="AD83" s="33"/>
      <c r="AE83" s="33"/>
      <c r="AF83" s="33"/>
      <c r="AG83" s="33"/>
      <c r="AH83" s="33"/>
      <c r="AI83" s="33"/>
      <c r="AJ83" s="33"/>
      <c r="AK83" s="3992">
        <f t="shared" si="186"/>
        <v>0</v>
      </c>
      <c r="AL83" s="33"/>
      <c r="AM83" s="33"/>
      <c r="AN83" s="33"/>
      <c r="AO83" s="33"/>
      <c r="AP83" s="33"/>
      <c r="AQ83" s="33"/>
      <c r="AR83" s="33"/>
      <c r="AS83" s="33"/>
      <c r="AT83" s="33"/>
      <c r="AU83" s="33"/>
      <c r="AV83" s="3992">
        <f t="shared" si="187"/>
        <v>0</v>
      </c>
      <c r="AW83" s="33"/>
      <c r="AX83" s="33"/>
      <c r="AY83" s="33"/>
      <c r="AZ83" s="33"/>
      <c r="BA83" s="33"/>
      <c r="BB83" s="33"/>
      <c r="BC83" s="33"/>
      <c r="BD83" s="33"/>
      <c r="BE83" s="33"/>
      <c r="BF83" s="33"/>
      <c r="BG83" s="3992">
        <f t="shared" si="188"/>
        <v>0</v>
      </c>
      <c r="BH83" s="33"/>
      <c r="BI83" s="33"/>
      <c r="BJ83" s="33"/>
      <c r="BK83" s="33"/>
      <c r="BL83" s="33"/>
      <c r="BM83" s="33"/>
      <c r="BN83" s="33"/>
      <c r="BO83" s="33"/>
      <c r="BP83" s="33"/>
      <c r="BQ83" s="33"/>
      <c r="BR83" s="3992">
        <f t="shared" si="189"/>
        <v>0</v>
      </c>
      <c r="BS83" s="33"/>
      <c r="BT83" s="33"/>
      <c r="BU83" s="33"/>
      <c r="BV83" s="33"/>
      <c r="BW83" s="33"/>
      <c r="BX83" s="33"/>
      <c r="BY83" s="33"/>
      <c r="BZ83" s="33"/>
      <c r="CA83" s="33"/>
      <c r="CB83" s="33"/>
      <c r="CC83" s="3992">
        <f t="shared" si="190"/>
        <v>0</v>
      </c>
      <c r="CD83" s="33"/>
      <c r="CE83" s="33"/>
      <c r="CF83" s="33"/>
      <c r="CG83" s="33"/>
      <c r="CH83" s="33"/>
      <c r="CI83" s="33"/>
      <c r="CJ83" s="33"/>
      <c r="CK83" s="33"/>
      <c r="CL83" s="47"/>
      <c r="CM83" s="47"/>
      <c r="CN83" s="3993">
        <f t="shared" si="191"/>
        <v>0</v>
      </c>
      <c r="CO83" s="3988"/>
      <c r="CP83" s="3994" t="s">
        <v>25354</v>
      </c>
      <c r="CQ83" s="3988"/>
      <c r="CR83" s="3994"/>
      <c r="CS83" s="2900"/>
      <c r="CT83" s="2900"/>
      <c r="CU83" s="3200" t="s">
        <v>25353</v>
      </c>
      <c r="CV83" s="3990" t="s">
        <v>2652</v>
      </c>
      <c r="CW83" s="3991">
        <v>3</v>
      </c>
      <c r="CX83" s="33" t="s">
        <v>25355</v>
      </c>
      <c r="CY83" s="33" t="s">
        <v>25356</v>
      </c>
      <c r="CZ83" s="33" t="s">
        <v>25357</v>
      </c>
      <c r="DA83" s="33" t="s">
        <v>25358</v>
      </c>
      <c r="DB83" s="33" t="s">
        <v>25359</v>
      </c>
      <c r="DC83" s="33" t="s">
        <v>25360</v>
      </c>
      <c r="DD83" s="33" t="s">
        <v>25361</v>
      </c>
      <c r="DE83" s="33" t="s">
        <v>25362</v>
      </c>
      <c r="DF83" s="33" t="s">
        <v>25363</v>
      </c>
      <c r="DG83" s="33" t="s">
        <v>25364</v>
      </c>
      <c r="DH83" s="3992" t="s">
        <v>25365</v>
      </c>
      <c r="DI83" s="33" t="s">
        <v>25355</v>
      </c>
      <c r="DJ83" s="33" t="s">
        <v>25356</v>
      </c>
      <c r="DK83" s="33" t="s">
        <v>25357</v>
      </c>
      <c r="DL83" s="33" t="s">
        <v>25358</v>
      </c>
      <c r="DM83" s="33" t="s">
        <v>25359</v>
      </c>
      <c r="DN83" s="33" t="s">
        <v>25360</v>
      </c>
      <c r="DO83" s="33" t="s">
        <v>25361</v>
      </c>
      <c r="DP83" s="33" t="s">
        <v>25362</v>
      </c>
      <c r="DQ83" s="33" t="s">
        <v>25363</v>
      </c>
      <c r="DR83" s="33" t="s">
        <v>25364</v>
      </c>
      <c r="DS83" s="3992" t="s">
        <v>25365</v>
      </c>
      <c r="DT83" s="33" t="s">
        <v>25355</v>
      </c>
      <c r="DU83" s="33" t="s">
        <v>25356</v>
      </c>
      <c r="DV83" s="33" t="s">
        <v>25357</v>
      </c>
      <c r="DW83" s="33" t="s">
        <v>25358</v>
      </c>
      <c r="DX83" s="33" t="s">
        <v>25359</v>
      </c>
      <c r="DY83" s="33" t="s">
        <v>25360</v>
      </c>
      <c r="DZ83" s="33" t="s">
        <v>25361</v>
      </c>
      <c r="EA83" s="33" t="s">
        <v>25362</v>
      </c>
      <c r="EB83" s="33" t="s">
        <v>25363</v>
      </c>
      <c r="EC83" s="33" t="s">
        <v>25364</v>
      </c>
      <c r="ED83" s="3992" t="s">
        <v>25365</v>
      </c>
      <c r="EE83" s="33" t="s">
        <v>25355</v>
      </c>
      <c r="EF83" s="33" t="s">
        <v>25356</v>
      </c>
      <c r="EG83" s="33" t="s">
        <v>25357</v>
      </c>
      <c r="EH83" s="33" t="s">
        <v>25358</v>
      </c>
      <c r="EI83" s="33" t="s">
        <v>25359</v>
      </c>
      <c r="EJ83" s="33" t="s">
        <v>25360</v>
      </c>
      <c r="EK83" s="33" t="s">
        <v>25361</v>
      </c>
      <c r="EL83" s="33" t="s">
        <v>25362</v>
      </c>
      <c r="EM83" s="33" t="s">
        <v>25363</v>
      </c>
      <c r="EN83" s="33" t="s">
        <v>25364</v>
      </c>
      <c r="EO83" s="3992" t="s">
        <v>25365</v>
      </c>
      <c r="EP83" s="33" t="s">
        <v>25355</v>
      </c>
      <c r="EQ83" s="33" t="s">
        <v>25356</v>
      </c>
      <c r="ER83" s="33" t="s">
        <v>25357</v>
      </c>
      <c r="ES83" s="33" t="s">
        <v>25358</v>
      </c>
      <c r="ET83" s="33" t="s">
        <v>25359</v>
      </c>
      <c r="EU83" s="33" t="s">
        <v>25360</v>
      </c>
      <c r="EV83" s="33" t="s">
        <v>25361</v>
      </c>
      <c r="EW83" s="33" t="s">
        <v>25362</v>
      </c>
      <c r="EX83" s="33" t="s">
        <v>25363</v>
      </c>
      <c r="EY83" s="33" t="s">
        <v>25364</v>
      </c>
      <c r="EZ83" s="3992" t="s">
        <v>25365</v>
      </c>
      <c r="FA83" s="33" t="s">
        <v>25355</v>
      </c>
      <c r="FB83" s="33" t="s">
        <v>25356</v>
      </c>
      <c r="FC83" s="33" t="s">
        <v>25357</v>
      </c>
      <c r="FD83" s="33" t="s">
        <v>25358</v>
      </c>
      <c r="FE83" s="33" t="s">
        <v>25359</v>
      </c>
      <c r="FF83" s="33" t="s">
        <v>25360</v>
      </c>
      <c r="FG83" s="33" t="s">
        <v>25361</v>
      </c>
      <c r="FH83" s="33" t="s">
        <v>25362</v>
      </c>
      <c r="FI83" s="33" t="s">
        <v>25363</v>
      </c>
      <c r="FJ83" s="33" t="s">
        <v>25364</v>
      </c>
      <c r="FK83" s="3992" t="s">
        <v>25365</v>
      </c>
      <c r="FL83" s="33" t="s">
        <v>25355</v>
      </c>
      <c r="FM83" s="33" t="s">
        <v>25356</v>
      </c>
      <c r="FN83" s="33" t="s">
        <v>25357</v>
      </c>
      <c r="FO83" s="33" t="s">
        <v>25358</v>
      </c>
      <c r="FP83" s="33" t="s">
        <v>25359</v>
      </c>
      <c r="FQ83" s="33" t="s">
        <v>25360</v>
      </c>
      <c r="FR83" s="33" t="s">
        <v>25361</v>
      </c>
      <c r="FS83" s="33" t="s">
        <v>25362</v>
      </c>
      <c r="FT83" s="33" t="s">
        <v>25363</v>
      </c>
      <c r="FU83" s="33" t="s">
        <v>25364</v>
      </c>
      <c r="FV83" s="3992" t="s">
        <v>25365</v>
      </c>
      <c r="FW83" s="33" t="s">
        <v>25355</v>
      </c>
      <c r="FX83" s="33" t="s">
        <v>25356</v>
      </c>
      <c r="FY83" s="33" t="s">
        <v>25357</v>
      </c>
      <c r="FZ83" s="33" t="s">
        <v>25358</v>
      </c>
      <c r="GA83" s="33" t="s">
        <v>25359</v>
      </c>
      <c r="GB83" s="33" t="s">
        <v>25360</v>
      </c>
      <c r="GC83" s="33" t="s">
        <v>25361</v>
      </c>
      <c r="GD83" s="33" t="s">
        <v>25362</v>
      </c>
      <c r="GE83" s="47" t="s">
        <v>25363</v>
      </c>
      <c r="GF83" s="47" t="s">
        <v>25364</v>
      </c>
      <c r="GG83" s="3993" t="s">
        <v>25365</v>
      </c>
      <c r="GH83" s="3988"/>
      <c r="GI83" s="3994" t="s">
        <v>25354</v>
      </c>
      <c r="GJ83" s="3988"/>
      <c r="GK83" s="3994"/>
      <c r="GL83" s="2900"/>
    </row>
    <row r="84" spans="1:194" ht="20.25" customHeight="1">
      <c r="A84" s="3983"/>
      <c r="B84" s="3200" t="s">
        <v>25366</v>
      </c>
      <c r="C84" s="3990" t="s">
        <v>2652</v>
      </c>
      <c r="D84" s="3991">
        <v>3</v>
      </c>
      <c r="E84" s="3992">
        <f t="shared" ref="E84:N84" si="216">IFERROR(SUM(E82:E83), 0)</f>
        <v>0</v>
      </c>
      <c r="F84" s="3992">
        <f t="shared" si="216"/>
        <v>0</v>
      </c>
      <c r="G84" s="3992">
        <f t="shared" si="216"/>
        <v>0</v>
      </c>
      <c r="H84" s="3992">
        <f t="shared" si="216"/>
        <v>0</v>
      </c>
      <c r="I84" s="3992">
        <f t="shared" si="216"/>
        <v>0</v>
      </c>
      <c r="J84" s="3992">
        <f t="shared" si="216"/>
        <v>0</v>
      </c>
      <c r="K84" s="3992">
        <f t="shared" si="216"/>
        <v>0</v>
      </c>
      <c r="L84" s="3992">
        <f t="shared" si="216"/>
        <v>0</v>
      </c>
      <c r="M84" s="3992">
        <f t="shared" si="216"/>
        <v>0</v>
      </c>
      <c r="N84" s="3992">
        <f t="shared" si="216"/>
        <v>0</v>
      </c>
      <c r="O84" s="3992">
        <f t="shared" si="184"/>
        <v>0</v>
      </c>
      <c r="P84" s="3992">
        <f t="shared" ref="P84:Y84" si="217">IFERROR(SUM(P82:P83), 0)</f>
        <v>0</v>
      </c>
      <c r="Q84" s="3992">
        <f t="shared" si="217"/>
        <v>0</v>
      </c>
      <c r="R84" s="3992">
        <f t="shared" si="217"/>
        <v>0</v>
      </c>
      <c r="S84" s="3992">
        <f t="shared" si="217"/>
        <v>0</v>
      </c>
      <c r="T84" s="3992">
        <f t="shared" si="217"/>
        <v>0</v>
      </c>
      <c r="U84" s="3992">
        <f t="shared" si="217"/>
        <v>0</v>
      </c>
      <c r="V84" s="3992">
        <f t="shared" si="217"/>
        <v>0</v>
      </c>
      <c r="W84" s="3992">
        <f t="shared" si="217"/>
        <v>0</v>
      </c>
      <c r="X84" s="3992">
        <f t="shared" si="217"/>
        <v>0</v>
      </c>
      <c r="Y84" s="3992">
        <f t="shared" si="217"/>
        <v>0</v>
      </c>
      <c r="Z84" s="3992">
        <f t="shared" si="185"/>
        <v>0</v>
      </c>
      <c r="AA84" s="3992">
        <f t="shared" ref="AA84:AJ84" si="218">IFERROR(SUM(AA82:AA83), 0)</f>
        <v>0</v>
      </c>
      <c r="AB84" s="3992">
        <f t="shared" si="218"/>
        <v>0</v>
      </c>
      <c r="AC84" s="3992">
        <f t="shared" si="218"/>
        <v>0</v>
      </c>
      <c r="AD84" s="3992">
        <f t="shared" si="218"/>
        <v>0</v>
      </c>
      <c r="AE84" s="3992">
        <f t="shared" si="218"/>
        <v>0</v>
      </c>
      <c r="AF84" s="3992">
        <f t="shared" si="218"/>
        <v>0</v>
      </c>
      <c r="AG84" s="3992">
        <f t="shared" si="218"/>
        <v>0</v>
      </c>
      <c r="AH84" s="3992">
        <f t="shared" si="218"/>
        <v>0</v>
      </c>
      <c r="AI84" s="3992">
        <f t="shared" si="218"/>
        <v>0</v>
      </c>
      <c r="AJ84" s="3992">
        <f t="shared" si="218"/>
        <v>0</v>
      </c>
      <c r="AK84" s="3992">
        <f t="shared" si="186"/>
        <v>0</v>
      </c>
      <c r="AL84" s="3992">
        <f t="shared" ref="AL84:AU84" si="219">IFERROR(SUM(AL82:AL83), 0)</f>
        <v>0</v>
      </c>
      <c r="AM84" s="3992">
        <f t="shared" si="219"/>
        <v>0</v>
      </c>
      <c r="AN84" s="3992">
        <f t="shared" si="219"/>
        <v>0</v>
      </c>
      <c r="AO84" s="3992">
        <f t="shared" si="219"/>
        <v>0</v>
      </c>
      <c r="AP84" s="3992">
        <f t="shared" si="219"/>
        <v>0</v>
      </c>
      <c r="AQ84" s="3992">
        <f t="shared" si="219"/>
        <v>0</v>
      </c>
      <c r="AR84" s="3992">
        <f t="shared" si="219"/>
        <v>0</v>
      </c>
      <c r="AS84" s="3992">
        <f t="shared" si="219"/>
        <v>0</v>
      </c>
      <c r="AT84" s="3992">
        <f t="shared" si="219"/>
        <v>0</v>
      </c>
      <c r="AU84" s="3992">
        <f t="shared" si="219"/>
        <v>0</v>
      </c>
      <c r="AV84" s="3992">
        <f t="shared" si="187"/>
        <v>0</v>
      </c>
      <c r="AW84" s="3992">
        <f t="shared" ref="AW84:BF84" si="220">IFERROR(SUM(AW82:AW83), 0)</f>
        <v>0</v>
      </c>
      <c r="AX84" s="3992">
        <f t="shared" si="220"/>
        <v>0</v>
      </c>
      <c r="AY84" s="3992">
        <f t="shared" si="220"/>
        <v>0</v>
      </c>
      <c r="AZ84" s="3992">
        <f t="shared" si="220"/>
        <v>0</v>
      </c>
      <c r="BA84" s="3992">
        <f t="shared" si="220"/>
        <v>0</v>
      </c>
      <c r="BB84" s="3992">
        <f t="shared" si="220"/>
        <v>0</v>
      </c>
      <c r="BC84" s="3992">
        <f t="shared" si="220"/>
        <v>0</v>
      </c>
      <c r="BD84" s="3992">
        <f t="shared" si="220"/>
        <v>0</v>
      </c>
      <c r="BE84" s="3992">
        <f t="shared" si="220"/>
        <v>0</v>
      </c>
      <c r="BF84" s="3992">
        <f t="shared" si="220"/>
        <v>0</v>
      </c>
      <c r="BG84" s="3992">
        <f t="shared" si="188"/>
        <v>0</v>
      </c>
      <c r="BH84" s="3992">
        <f t="shared" ref="BH84:BQ84" si="221">IFERROR(SUM(BH82:BH83), 0)</f>
        <v>0</v>
      </c>
      <c r="BI84" s="3992">
        <f t="shared" si="221"/>
        <v>0</v>
      </c>
      <c r="BJ84" s="3992">
        <f t="shared" si="221"/>
        <v>0</v>
      </c>
      <c r="BK84" s="3992">
        <f t="shared" si="221"/>
        <v>0</v>
      </c>
      <c r="BL84" s="3992">
        <f t="shared" si="221"/>
        <v>0</v>
      </c>
      <c r="BM84" s="3992">
        <f t="shared" si="221"/>
        <v>0</v>
      </c>
      <c r="BN84" s="3992">
        <f t="shared" si="221"/>
        <v>0</v>
      </c>
      <c r="BO84" s="3992">
        <f t="shared" si="221"/>
        <v>0</v>
      </c>
      <c r="BP84" s="3992">
        <f t="shared" si="221"/>
        <v>0</v>
      </c>
      <c r="BQ84" s="3992">
        <f t="shared" si="221"/>
        <v>0</v>
      </c>
      <c r="BR84" s="3992">
        <f t="shared" si="189"/>
        <v>0</v>
      </c>
      <c r="BS84" s="3992">
        <f t="shared" ref="BS84:CB84" si="222">IFERROR(SUM(BS82:BS83), 0)</f>
        <v>0</v>
      </c>
      <c r="BT84" s="3992">
        <f t="shared" si="222"/>
        <v>0</v>
      </c>
      <c r="BU84" s="3992">
        <f t="shared" si="222"/>
        <v>0</v>
      </c>
      <c r="BV84" s="3992">
        <f t="shared" si="222"/>
        <v>0</v>
      </c>
      <c r="BW84" s="3992">
        <f t="shared" si="222"/>
        <v>0</v>
      </c>
      <c r="BX84" s="3992">
        <f t="shared" si="222"/>
        <v>0</v>
      </c>
      <c r="BY84" s="3992">
        <f t="shared" si="222"/>
        <v>0</v>
      </c>
      <c r="BZ84" s="3992">
        <f t="shared" si="222"/>
        <v>0</v>
      </c>
      <c r="CA84" s="3992">
        <f t="shared" si="222"/>
        <v>0</v>
      </c>
      <c r="CB84" s="3992">
        <f t="shared" si="222"/>
        <v>0</v>
      </c>
      <c r="CC84" s="3992">
        <f t="shared" si="190"/>
        <v>0</v>
      </c>
      <c r="CD84" s="3992">
        <f t="shared" ref="CD84:CM84" si="223">IFERROR(SUM(CD82:CD83), 0)</f>
        <v>0</v>
      </c>
      <c r="CE84" s="3992">
        <f t="shared" si="223"/>
        <v>0</v>
      </c>
      <c r="CF84" s="3992">
        <f t="shared" si="223"/>
        <v>0</v>
      </c>
      <c r="CG84" s="3992">
        <f t="shared" si="223"/>
        <v>0</v>
      </c>
      <c r="CH84" s="3992">
        <f t="shared" si="223"/>
        <v>0</v>
      </c>
      <c r="CI84" s="3992">
        <f t="shared" si="223"/>
        <v>0</v>
      </c>
      <c r="CJ84" s="3992">
        <f t="shared" si="223"/>
        <v>0</v>
      </c>
      <c r="CK84" s="3992">
        <f t="shared" si="223"/>
        <v>0</v>
      </c>
      <c r="CL84" s="3995">
        <f t="shared" si="223"/>
        <v>0</v>
      </c>
      <c r="CM84" s="3995">
        <f t="shared" si="223"/>
        <v>0</v>
      </c>
      <c r="CN84" s="3993">
        <f t="shared" si="191"/>
        <v>0</v>
      </c>
      <c r="CO84" s="3988"/>
      <c r="CP84" s="3994" t="s">
        <v>25367</v>
      </c>
      <c r="CQ84" s="3988"/>
      <c r="CR84" s="3994"/>
      <c r="CS84" s="2900"/>
      <c r="CT84" s="2900"/>
      <c r="CU84" s="3200" t="s">
        <v>25366</v>
      </c>
      <c r="CV84" s="3990" t="s">
        <v>2652</v>
      </c>
      <c r="CW84" s="3991">
        <v>3</v>
      </c>
      <c r="CX84" s="3992" t="s">
        <v>25368</v>
      </c>
      <c r="CY84" s="3992" t="s">
        <v>25369</v>
      </c>
      <c r="CZ84" s="3992" t="s">
        <v>25370</v>
      </c>
      <c r="DA84" s="3992" t="s">
        <v>25371</v>
      </c>
      <c r="DB84" s="3992" t="s">
        <v>25372</v>
      </c>
      <c r="DC84" s="3992" t="s">
        <v>25373</v>
      </c>
      <c r="DD84" s="3992" t="s">
        <v>25374</v>
      </c>
      <c r="DE84" s="3992" t="s">
        <v>25375</v>
      </c>
      <c r="DF84" s="3992" t="s">
        <v>25376</v>
      </c>
      <c r="DG84" s="3992" t="s">
        <v>25377</v>
      </c>
      <c r="DH84" s="3992" t="s">
        <v>25378</v>
      </c>
      <c r="DI84" s="3992" t="s">
        <v>25368</v>
      </c>
      <c r="DJ84" s="3992" t="s">
        <v>25369</v>
      </c>
      <c r="DK84" s="3992" t="s">
        <v>25370</v>
      </c>
      <c r="DL84" s="3992" t="s">
        <v>25371</v>
      </c>
      <c r="DM84" s="3992" t="s">
        <v>25372</v>
      </c>
      <c r="DN84" s="3992" t="s">
        <v>25373</v>
      </c>
      <c r="DO84" s="3992" t="s">
        <v>25374</v>
      </c>
      <c r="DP84" s="3992" t="s">
        <v>25375</v>
      </c>
      <c r="DQ84" s="3992" t="s">
        <v>25376</v>
      </c>
      <c r="DR84" s="3992" t="s">
        <v>25377</v>
      </c>
      <c r="DS84" s="3992" t="s">
        <v>25378</v>
      </c>
      <c r="DT84" s="3992" t="s">
        <v>25368</v>
      </c>
      <c r="DU84" s="3992" t="s">
        <v>25369</v>
      </c>
      <c r="DV84" s="3992" t="s">
        <v>25370</v>
      </c>
      <c r="DW84" s="3992" t="s">
        <v>25371</v>
      </c>
      <c r="DX84" s="3992" t="s">
        <v>25372</v>
      </c>
      <c r="DY84" s="3992" t="s">
        <v>25373</v>
      </c>
      <c r="DZ84" s="3992" t="s">
        <v>25374</v>
      </c>
      <c r="EA84" s="3992" t="s">
        <v>25375</v>
      </c>
      <c r="EB84" s="3992" t="s">
        <v>25376</v>
      </c>
      <c r="EC84" s="3992" t="s">
        <v>25377</v>
      </c>
      <c r="ED84" s="3992" t="s">
        <v>25378</v>
      </c>
      <c r="EE84" s="3992" t="s">
        <v>25368</v>
      </c>
      <c r="EF84" s="3992" t="s">
        <v>25369</v>
      </c>
      <c r="EG84" s="3992" t="s">
        <v>25370</v>
      </c>
      <c r="EH84" s="3992" t="s">
        <v>25371</v>
      </c>
      <c r="EI84" s="3992" t="s">
        <v>25372</v>
      </c>
      <c r="EJ84" s="3992" t="s">
        <v>25373</v>
      </c>
      <c r="EK84" s="3992" t="s">
        <v>25374</v>
      </c>
      <c r="EL84" s="3992" t="s">
        <v>25375</v>
      </c>
      <c r="EM84" s="3992" t="s">
        <v>25376</v>
      </c>
      <c r="EN84" s="3992" t="s">
        <v>25377</v>
      </c>
      <c r="EO84" s="3992" t="s">
        <v>25378</v>
      </c>
      <c r="EP84" s="3992" t="s">
        <v>25368</v>
      </c>
      <c r="EQ84" s="3992" t="s">
        <v>25369</v>
      </c>
      <c r="ER84" s="3992" t="s">
        <v>25370</v>
      </c>
      <c r="ES84" s="3992" t="s">
        <v>25371</v>
      </c>
      <c r="ET84" s="3992" t="s">
        <v>25372</v>
      </c>
      <c r="EU84" s="3992" t="s">
        <v>25373</v>
      </c>
      <c r="EV84" s="3992" t="s">
        <v>25374</v>
      </c>
      <c r="EW84" s="3992" t="s">
        <v>25375</v>
      </c>
      <c r="EX84" s="3992" t="s">
        <v>25376</v>
      </c>
      <c r="EY84" s="3992" t="s">
        <v>25377</v>
      </c>
      <c r="EZ84" s="3992" t="s">
        <v>25378</v>
      </c>
      <c r="FA84" s="3992" t="s">
        <v>25368</v>
      </c>
      <c r="FB84" s="3992" t="s">
        <v>25369</v>
      </c>
      <c r="FC84" s="3992" t="s">
        <v>25370</v>
      </c>
      <c r="FD84" s="3992" t="s">
        <v>25371</v>
      </c>
      <c r="FE84" s="3992" t="s">
        <v>25372</v>
      </c>
      <c r="FF84" s="3992" t="s">
        <v>25373</v>
      </c>
      <c r="FG84" s="3992" t="s">
        <v>25374</v>
      </c>
      <c r="FH84" s="3992" t="s">
        <v>25375</v>
      </c>
      <c r="FI84" s="3992" t="s">
        <v>25376</v>
      </c>
      <c r="FJ84" s="3992" t="s">
        <v>25377</v>
      </c>
      <c r="FK84" s="3992" t="s">
        <v>25378</v>
      </c>
      <c r="FL84" s="3992" t="s">
        <v>25368</v>
      </c>
      <c r="FM84" s="3992" t="s">
        <v>25369</v>
      </c>
      <c r="FN84" s="3992" t="s">
        <v>25370</v>
      </c>
      <c r="FO84" s="3992" t="s">
        <v>25371</v>
      </c>
      <c r="FP84" s="3992" t="s">
        <v>25372</v>
      </c>
      <c r="FQ84" s="3992" t="s">
        <v>25373</v>
      </c>
      <c r="FR84" s="3992" t="s">
        <v>25374</v>
      </c>
      <c r="FS84" s="3992" t="s">
        <v>25375</v>
      </c>
      <c r="FT84" s="3992" t="s">
        <v>25376</v>
      </c>
      <c r="FU84" s="3992" t="s">
        <v>25377</v>
      </c>
      <c r="FV84" s="3992" t="s">
        <v>25378</v>
      </c>
      <c r="FW84" s="3992" t="s">
        <v>25368</v>
      </c>
      <c r="FX84" s="3992" t="s">
        <v>25369</v>
      </c>
      <c r="FY84" s="3992" t="s">
        <v>25370</v>
      </c>
      <c r="FZ84" s="3992" t="s">
        <v>25371</v>
      </c>
      <c r="GA84" s="3992" t="s">
        <v>25372</v>
      </c>
      <c r="GB84" s="3992" t="s">
        <v>25373</v>
      </c>
      <c r="GC84" s="3992" t="s">
        <v>25374</v>
      </c>
      <c r="GD84" s="3992" t="s">
        <v>25375</v>
      </c>
      <c r="GE84" s="3995" t="s">
        <v>25376</v>
      </c>
      <c r="GF84" s="3995" t="s">
        <v>25377</v>
      </c>
      <c r="GG84" s="3993" t="s">
        <v>25378</v>
      </c>
      <c r="GH84" s="3988"/>
      <c r="GI84" s="3994" t="s">
        <v>25367</v>
      </c>
      <c r="GJ84" s="3988"/>
      <c r="GK84" s="3994"/>
      <c r="GL84" s="2900"/>
    </row>
    <row r="85" spans="1:194" ht="20.25" customHeight="1">
      <c r="A85" s="3983"/>
      <c r="B85" s="3200" t="s">
        <v>25379</v>
      </c>
      <c r="C85" s="3990" t="s">
        <v>2652</v>
      </c>
      <c r="D85" s="3991">
        <v>3</v>
      </c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992">
        <f t="shared" si="184"/>
        <v>0</v>
      </c>
      <c r="P85" s="33"/>
      <c r="Q85" s="33"/>
      <c r="R85" s="33"/>
      <c r="S85" s="33"/>
      <c r="T85" s="33"/>
      <c r="U85" s="33"/>
      <c r="V85" s="33"/>
      <c r="W85" s="33"/>
      <c r="X85" s="33"/>
      <c r="Y85" s="33"/>
      <c r="Z85" s="3992">
        <f t="shared" si="185"/>
        <v>0</v>
      </c>
      <c r="AA85" s="33"/>
      <c r="AB85" s="33"/>
      <c r="AC85" s="33"/>
      <c r="AD85" s="33"/>
      <c r="AE85" s="33"/>
      <c r="AF85" s="33"/>
      <c r="AG85" s="33"/>
      <c r="AH85" s="33"/>
      <c r="AI85" s="33"/>
      <c r="AJ85" s="33"/>
      <c r="AK85" s="3992">
        <f t="shared" si="186"/>
        <v>0</v>
      </c>
      <c r="AL85" s="33"/>
      <c r="AM85" s="33"/>
      <c r="AN85" s="33"/>
      <c r="AO85" s="33"/>
      <c r="AP85" s="33"/>
      <c r="AQ85" s="33"/>
      <c r="AR85" s="33"/>
      <c r="AS85" s="33"/>
      <c r="AT85" s="33"/>
      <c r="AU85" s="33"/>
      <c r="AV85" s="3992">
        <f t="shared" si="187"/>
        <v>0</v>
      </c>
      <c r="AW85" s="33"/>
      <c r="AX85" s="33"/>
      <c r="AY85" s="33"/>
      <c r="AZ85" s="33"/>
      <c r="BA85" s="33"/>
      <c r="BB85" s="33"/>
      <c r="BC85" s="33"/>
      <c r="BD85" s="33"/>
      <c r="BE85" s="33"/>
      <c r="BF85" s="33"/>
      <c r="BG85" s="3992">
        <f t="shared" si="188"/>
        <v>0</v>
      </c>
      <c r="BH85" s="33"/>
      <c r="BI85" s="33"/>
      <c r="BJ85" s="33"/>
      <c r="BK85" s="33"/>
      <c r="BL85" s="33"/>
      <c r="BM85" s="33"/>
      <c r="BN85" s="33"/>
      <c r="BO85" s="33"/>
      <c r="BP85" s="33"/>
      <c r="BQ85" s="33"/>
      <c r="BR85" s="3992">
        <f t="shared" si="189"/>
        <v>0</v>
      </c>
      <c r="BS85" s="33"/>
      <c r="BT85" s="33"/>
      <c r="BU85" s="33"/>
      <c r="BV85" s="33"/>
      <c r="BW85" s="33"/>
      <c r="BX85" s="33"/>
      <c r="BY85" s="33"/>
      <c r="BZ85" s="33"/>
      <c r="CA85" s="33"/>
      <c r="CB85" s="33"/>
      <c r="CC85" s="3992">
        <f t="shared" si="190"/>
        <v>0</v>
      </c>
      <c r="CD85" s="33"/>
      <c r="CE85" s="33"/>
      <c r="CF85" s="33"/>
      <c r="CG85" s="33"/>
      <c r="CH85" s="33"/>
      <c r="CI85" s="33"/>
      <c r="CJ85" s="33"/>
      <c r="CK85" s="33"/>
      <c r="CL85" s="47"/>
      <c r="CM85" s="47"/>
      <c r="CN85" s="3993">
        <f t="shared" si="191"/>
        <v>0</v>
      </c>
      <c r="CO85" s="3988"/>
      <c r="CP85" s="3994" t="s">
        <v>25380</v>
      </c>
      <c r="CQ85" s="3988"/>
      <c r="CR85" s="3994"/>
      <c r="CS85" s="2900"/>
      <c r="CT85" s="2900"/>
      <c r="CU85" s="3200" t="s">
        <v>25379</v>
      </c>
      <c r="CV85" s="3990" t="s">
        <v>2652</v>
      </c>
      <c r="CW85" s="3991">
        <v>3</v>
      </c>
      <c r="CX85" s="33" t="s">
        <v>25381</v>
      </c>
      <c r="CY85" s="33" t="s">
        <v>25382</v>
      </c>
      <c r="CZ85" s="33" t="s">
        <v>25383</v>
      </c>
      <c r="DA85" s="33" t="s">
        <v>25384</v>
      </c>
      <c r="DB85" s="33" t="s">
        <v>25385</v>
      </c>
      <c r="DC85" s="33" t="s">
        <v>25386</v>
      </c>
      <c r="DD85" s="33" t="s">
        <v>25387</v>
      </c>
      <c r="DE85" s="33" t="s">
        <v>25388</v>
      </c>
      <c r="DF85" s="33" t="s">
        <v>25389</v>
      </c>
      <c r="DG85" s="33" t="s">
        <v>25390</v>
      </c>
      <c r="DH85" s="3992" t="s">
        <v>25391</v>
      </c>
      <c r="DI85" s="33" t="s">
        <v>25381</v>
      </c>
      <c r="DJ85" s="33" t="s">
        <v>25382</v>
      </c>
      <c r="DK85" s="33" t="s">
        <v>25383</v>
      </c>
      <c r="DL85" s="33" t="s">
        <v>25384</v>
      </c>
      <c r="DM85" s="33" t="s">
        <v>25385</v>
      </c>
      <c r="DN85" s="33" t="s">
        <v>25386</v>
      </c>
      <c r="DO85" s="33" t="s">
        <v>25387</v>
      </c>
      <c r="DP85" s="33" t="s">
        <v>25388</v>
      </c>
      <c r="DQ85" s="33" t="s">
        <v>25389</v>
      </c>
      <c r="DR85" s="33" t="s">
        <v>25390</v>
      </c>
      <c r="DS85" s="3992" t="s">
        <v>25391</v>
      </c>
      <c r="DT85" s="33" t="s">
        <v>25381</v>
      </c>
      <c r="DU85" s="33" t="s">
        <v>25382</v>
      </c>
      <c r="DV85" s="33" t="s">
        <v>25383</v>
      </c>
      <c r="DW85" s="33" t="s">
        <v>25384</v>
      </c>
      <c r="DX85" s="33" t="s">
        <v>25385</v>
      </c>
      <c r="DY85" s="33" t="s">
        <v>25386</v>
      </c>
      <c r="DZ85" s="33" t="s">
        <v>25387</v>
      </c>
      <c r="EA85" s="33" t="s">
        <v>25388</v>
      </c>
      <c r="EB85" s="33" t="s">
        <v>25389</v>
      </c>
      <c r="EC85" s="33" t="s">
        <v>25390</v>
      </c>
      <c r="ED85" s="3992" t="s">
        <v>25391</v>
      </c>
      <c r="EE85" s="33" t="s">
        <v>25381</v>
      </c>
      <c r="EF85" s="33" t="s">
        <v>25382</v>
      </c>
      <c r="EG85" s="33" t="s">
        <v>25383</v>
      </c>
      <c r="EH85" s="33" t="s">
        <v>25384</v>
      </c>
      <c r="EI85" s="33" t="s">
        <v>25385</v>
      </c>
      <c r="EJ85" s="33" t="s">
        <v>25386</v>
      </c>
      <c r="EK85" s="33" t="s">
        <v>25387</v>
      </c>
      <c r="EL85" s="33" t="s">
        <v>25388</v>
      </c>
      <c r="EM85" s="33" t="s">
        <v>25389</v>
      </c>
      <c r="EN85" s="33" t="s">
        <v>25390</v>
      </c>
      <c r="EO85" s="3992" t="s">
        <v>25391</v>
      </c>
      <c r="EP85" s="33" t="s">
        <v>25381</v>
      </c>
      <c r="EQ85" s="33" t="s">
        <v>25382</v>
      </c>
      <c r="ER85" s="33" t="s">
        <v>25383</v>
      </c>
      <c r="ES85" s="33" t="s">
        <v>25384</v>
      </c>
      <c r="ET85" s="33" t="s">
        <v>25385</v>
      </c>
      <c r="EU85" s="33" t="s">
        <v>25386</v>
      </c>
      <c r="EV85" s="33" t="s">
        <v>25387</v>
      </c>
      <c r="EW85" s="33" t="s">
        <v>25388</v>
      </c>
      <c r="EX85" s="33" t="s">
        <v>25389</v>
      </c>
      <c r="EY85" s="33" t="s">
        <v>25390</v>
      </c>
      <c r="EZ85" s="3992" t="s">
        <v>25391</v>
      </c>
      <c r="FA85" s="33" t="s">
        <v>25381</v>
      </c>
      <c r="FB85" s="33" t="s">
        <v>25382</v>
      </c>
      <c r="FC85" s="33" t="s">
        <v>25383</v>
      </c>
      <c r="FD85" s="33" t="s">
        <v>25384</v>
      </c>
      <c r="FE85" s="33" t="s">
        <v>25385</v>
      </c>
      <c r="FF85" s="33" t="s">
        <v>25386</v>
      </c>
      <c r="FG85" s="33" t="s">
        <v>25387</v>
      </c>
      <c r="FH85" s="33" t="s">
        <v>25388</v>
      </c>
      <c r="FI85" s="33" t="s">
        <v>25389</v>
      </c>
      <c r="FJ85" s="33" t="s">
        <v>25390</v>
      </c>
      <c r="FK85" s="3992" t="s">
        <v>25391</v>
      </c>
      <c r="FL85" s="33" t="s">
        <v>25381</v>
      </c>
      <c r="FM85" s="33" t="s">
        <v>25382</v>
      </c>
      <c r="FN85" s="33" t="s">
        <v>25383</v>
      </c>
      <c r="FO85" s="33" t="s">
        <v>25384</v>
      </c>
      <c r="FP85" s="33" t="s">
        <v>25385</v>
      </c>
      <c r="FQ85" s="33" t="s">
        <v>25386</v>
      </c>
      <c r="FR85" s="33" t="s">
        <v>25387</v>
      </c>
      <c r="FS85" s="33" t="s">
        <v>25388</v>
      </c>
      <c r="FT85" s="33" t="s">
        <v>25389</v>
      </c>
      <c r="FU85" s="33" t="s">
        <v>25390</v>
      </c>
      <c r="FV85" s="3992" t="s">
        <v>25391</v>
      </c>
      <c r="FW85" s="33" t="s">
        <v>25381</v>
      </c>
      <c r="FX85" s="33" t="s">
        <v>25382</v>
      </c>
      <c r="FY85" s="33" t="s">
        <v>25383</v>
      </c>
      <c r="FZ85" s="33" t="s">
        <v>25384</v>
      </c>
      <c r="GA85" s="33" t="s">
        <v>25385</v>
      </c>
      <c r="GB85" s="33" t="s">
        <v>25386</v>
      </c>
      <c r="GC85" s="33" t="s">
        <v>25387</v>
      </c>
      <c r="GD85" s="33" t="s">
        <v>25388</v>
      </c>
      <c r="GE85" s="47" t="s">
        <v>25389</v>
      </c>
      <c r="GF85" s="47" t="s">
        <v>25390</v>
      </c>
      <c r="GG85" s="3993" t="s">
        <v>25391</v>
      </c>
      <c r="GH85" s="3988"/>
      <c r="GI85" s="3994" t="s">
        <v>25380</v>
      </c>
      <c r="GJ85" s="3988"/>
      <c r="GK85" s="3994"/>
      <c r="GL85" s="2900"/>
    </row>
    <row r="86" spans="1:194" ht="20.25" customHeight="1">
      <c r="A86" s="3983"/>
      <c r="B86" s="3200" t="s">
        <v>25392</v>
      </c>
      <c r="C86" s="3990" t="s">
        <v>2652</v>
      </c>
      <c r="D86" s="3991">
        <v>3</v>
      </c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992">
        <f t="shared" si="184"/>
        <v>0</v>
      </c>
      <c r="P86" s="33"/>
      <c r="Q86" s="33"/>
      <c r="R86" s="33"/>
      <c r="S86" s="33"/>
      <c r="T86" s="33"/>
      <c r="U86" s="33"/>
      <c r="V86" s="33"/>
      <c r="W86" s="33"/>
      <c r="X86" s="33"/>
      <c r="Y86" s="33"/>
      <c r="Z86" s="3992">
        <f t="shared" si="185"/>
        <v>0</v>
      </c>
      <c r="AA86" s="33"/>
      <c r="AB86" s="33"/>
      <c r="AC86" s="33"/>
      <c r="AD86" s="33"/>
      <c r="AE86" s="33"/>
      <c r="AF86" s="33"/>
      <c r="AG86" s="33"/>
      <c r="AH86" s="33"/>
      <c r="AI86" s="33"/>
      <c r="AJ86" s="33"/>
      <c r="AK86" s="3992">
        <f t="shared" si="186"/>
        <v>0</v>
      </c>
      <c r="AL86" s="33"/>
      <c r="AM86" s="33"/>
      <c r="AN86" s="33"/>
      <c r="AO86" s="33"/>
      <c r="AP86" s="33"/>
      <c r="AQ86" s="33"/>
      <c r="AR86" s="33"/>
      <c r="AS86" s="33"/>
      <c r="AT86" s="33"/>
      <c r="AU86" s="33"/>
      <c r="AV86" s="3992">
        <f t="shared" si="187"/>
        <v>0</v>
      </c>
      <c r="AW86" s="33"/>
      <c r="AX86" s="33"/>
      <c r="AY86" s="33"/>
      <c r="AZ86" s="33"/>
      <c r="BA86" s="33"/>
      <c r="BB86" s="33"/>
      <c r="BC86" s="33"/>
      <c r="BD86" s="33"/>
      <c r="BE86" s="33"/>
      <c r="BF86" s="33"/>
      <c r="BG86" s="3992">
        <f t="shared" si="188"/>
        <v>0</v>
      </c>
      <c r="BH86" s="33"/>
      <c r="BI86" s="33"/>
      <c r="BJ86" s="33"/>
      <c r="BK86" s="33"/>
      <c r="BL86" s="33"/>
      <c r="BM86" s="33"/>
      <c r="BN86" s="33"/>
      <c r="BO86" s="33"/>
      <c r="BP86" s="33"/>
      <c r="BQ86" s="33"/>
      <c r="BR86" s="3992">
        <f t="shared" si="189"/>
        <v>0</v>
      </c>
      <c r="BS86" s="33"/>
      <c r="BT86" s="33"/>
      <c r="BU86" s="33"/>
      <c r="BV86" s="33"/>
      <c r="BW86" s="33"/>
      <c r="BX86" s="33"/>
      <c r="BY86" s="33"/>
      <c r="BZ86" s="33"/>
      <c r="CA86" s="33"/>
      <c r="CB86" s="33"/>
      <c r="CC86" s="3992">
        <f t="shared" si="190"/>
        <v>0</v>
      </c>
      <c r="CD86" s="33"/>
      <c r="CE86" s="33"/>
      <c r="CF86" s="33"/>
      <c r="CG86" s="33"/>
      <c r="CH86" s="33"/>
      <c r="CI86" s="33"/>
      <c r="CJ86" s="33"/>
      <c r="CK86" s="33"/>
      <c r="CL86" s="47"/>
      <c r="CM86" s="47"/>
      <c r="CN86" s="3993">
        <f t="shared" si="191"/>
        <v>0</v>
      </c>
      <c r="CO86" s="3988"/>
      <c r="CP86" s="3994" t="s">
        <v>25393</v>
      </c>
      <c r="CQ86" s="3988"/>
      <c r="CR86" s="3994"/>
      <c r="CS86" s="2900"/>
      <c r="CT86" s="2900"/>
      <c r="CU86" s="3200" t="s">
        <v>25392</v>
      </c>
      <c r="CV86" s="3990" t="s">
        <v>2652</v>
      </c>
      <c r="CW86" s="3991">
        <v>3</v>
      </c>
      <c r="CX86" s="33" t="s">
        <v>25394</v>
      </c>
      <c r="CY86" s="33" t="s">
        <v>25395</v>
      </c>
      <c r="CZ86" s="33" t="s">
        <v>25396</v>
      </c>
      <c r="DA86" s="33" t="s">
        <v>25397</v>
      </c>
      <c r="DB86" s="33" t="s">
        <v>25398</v>
      </c>
      <c r="DC86" s="33" t="s">
        <v>25399</v>
      </c>
      <c r="DD86" s="33" t="s">
        <v>25400</v>
      </c>
      <c r="DE86" s="33" t="s">
        <v>25401</v>
      </c>
      <c r="DF86" s="33" t="s">
        <v>25402</v>
      </c>
      <c r="DG86" s="33" t="s">
        <v>25403</v>
      </c>
      <c r="DH86" s="3992" t="s">
        <v>25404</v>
      </c>
      <c r="DI86" s="33" t="s">
        <v>25394</v>
      </c>
      <c r="DJ86" s="33" t="s">
        <v>25395</v>
      </c>
      <c r="DK86" s="33" t="s">
        <v>25396</v>
      </c>
      <c r="DL86" s="33" t="s">
        <v>25397</v>
      </c>
      <c r="DM86" s="33" t="s">
        <v>25398</v>
      </c>
      <c r="DN86" s="33" t="s">
        <v>25399</v>
      </c>
      <c r="DO86" s="33" t="s">
        <v>25400</v>
      </c>
      <c r="DP86" s="33" t="s">
        <v>25401</v>
      </c>
      <c r="DQ86" s="33" t="s">
        <v>25402</v>
      </c>
      <c r="DR86" s="33" t="s">
        <v>25403</v>
      </c>
      <c r="DS86" s="3992" t="s">
        <v>25404</v>
      </c>
      <c r="DT86" s="33" t="s">
        <v>25394</v>
      </c>
      <c r="DU86" s="33" t="s">
        <v>25395</v>
      </c>
      <c r="DV86" s="33" t="s">
        <v>25396</v>
      </c>
      <c r="DW86" s="33" t="s">
        <v>25397</v>
      </c>
      <c r="DX86" s="33" t="s">
        <v>25398</v>
      </c>
      <c r="DY86" s="33" t="s">
        <v>25399</v>
      </c>
      <c r="DZ86" s="33" t="s">
        <v>25400</v>
      </c>
      <c r="EA86" s="33" t="s">
        <v>25401</v>
      </c>
      <c r="EB86" s="33" t="s">
        <v>25402</v>
      </c>
      <c r="EC86" s="33" t="s">
        <v>25403</v>
      </c>
      <c r="ED86" s="3992" t="s">
        <v>25404</v>
      </c>
      <c r="EE86" s="33" t="s">
        <v>25394</v>
      </c>
      <c r="EF86" s="33" t="s">
        <v>25395</v>
      </c>
      <c r="EG86" s="33" t="s">
        <v>25396</v>
      </c>
      <c r="EH86" s="33" t="s">
        <v>25397</v>
      </c>
      <c r="EI86" s="33" t="s">
        <v>25398</v>
      </c>
      <c r="EJ86" s="33" t="s">
        <v>25399</v>
      </c>
      <c r="EK86" s="33" t="s">
        <v>25400</v>
      </c>
      <c r="EL86" s="33" t="s">
        <v>25401</v>
      </c>
      <c r="EM86" s="33" t="s">
        <v>25402</v>
      </c>
      <c r="EN86" s="33" t="s">
        <v>25403</v>
      </c>
      <c r="EO86" s="3992" t="s">
        <v>25404</v>
      </c>
      <c r="EP86" s="33" t="s">
        <v>25394</v>
      </c>
      <c r="EQ86" s="33" t="s">
        <v>25395</v>
      </c>
      <c r="ER86" s="33" t="s">
        <v>25396</v>
      </c>
      <c r="ES86" s="33" t="s">
        <v>25397</v>
      </c>
      <c r="ET86" s="33" t="s">
        <v>25398</v>
      </c>
      <c r="EU86" s="33" t="s">
        <v>25399</v>
      </c>
      <c r="EV86" s="33" t="s">
        <v>25400</v>
      </c>
      <c r="EW86" s="33" t="s">
        <v>25401</v>
      </c>
      <c r="EX86" s="33" t="s">
        <v>25402</v>
      </c>
      <c r="EY86" s="33" t="s">
        <v>25403</v>
      </c>
      <c r="EZ86" s="3992" t="s">
        <v>25404</v>
      </c>
      <c r="FA86" s="33" t="s">
        <v>25394</v>
      </c>
      <c r="FB86" s="33" t="s">
        <v>25395</v>
      </c>
      <c r="FC86" s="33" t="s">
        <v>25396</v>
      </c>
      <c r="FD86" s="33" t="s">
        <v>25397</v>
      </c>
      <c r="FE86" s="33" t="s">
        <v>25398</v>
      </c>
      <c r="FF86" s="33" t="s">
        <v>25399</v>
      </c>
      <c r="FG86" s="33" t="s">
        <v>25400</v>
      </c>
      <c r="FH86" s="33" t="s">
        <v>25401</v>
      </c>
      <c r="FI86" s="33" t="s">
        <v>25402</v>
      </c>
      <c r="FJ86" s="33" t="s">
        <v>25403</v>
      </c>
      <c r="FK86" s="3992" t="s">
        <v>25404</v>
      </c>
      <c r="FL86" s="33" t="s">
        <v>25394</v>
      </c>
      <c r="FM86" s="33" t="s">
        <v>25395</v>
      </c>
      <c r="FN86" s="33" t="s">
        <v>25396</v>
      </c>
      <c r="FO86" s="33" t="s">
        <v>25397</v>
      </c>
      <c r="FP86" s="33" t="s">
        <v>25398</v>
      </c>
      <c r="FQ86" s="33" t="s">
        <v>25399</v>
      </c>
      <c r="FR86" s="33" t="s">
        <v>25400</v>
      </c>
      <c r="FS86" s="33" t="s">
        <v>25401</v>
      </c>
      <c r="FT86" s="33" t="s">
        <v>25402</v>
      </c>
      <c r="FU86" s="33" t="s">
        <v>25403</v>
      </c>
      <c r="FV86" s="3992" t="s">
        <v>25404</v>
      </c>
      <c r="FW86" s="33" t="s">
        <v>25394</v>
      </c>
      <c r="FX86" s="33" t="s">
        <v>25395</v>
      </c>
      <c r="FY86" s="33" t="s">
        <v>25396</v>
      </c>
      <c r="FZ86" s="33" t="s">
        <v>25397</v>
      </c>
      <c r="GA86" s="33" t="s">
        <v>25398</v>
      </c>
      <c r="GB86" s="33" t="s">
        <v>25399</v>
      </c>
      <c r="GC86" s="33" t="s">
        <v>25400</v>
      </c>
      <c r="GD86" s="33" t="s">
        <v>25401</v>
      </c>
      <c r="GE86" s="47" t="s">
        <v>25402</v>
      </c>
      <c r="GF86" s="47" t="s">
        <v>25403</v>
      </c>
      <c r="GG86" s="3993" t="s">
        <v>25404</v>
      </c>
      <c r="GH86" s="3988"/>
      <c r="GI86" s="3994" t="s">
        <v>25393</v>
      </c>
      <c r="GJ86" s="3988"/>
      <c r="GK86" s="3994"/>
      <c r="GL86" s="2900"/>
    </row>
    <row r="87" spans="1:194" ht="20.25" customHeight="1">
      <c r="A87" s="3983"/>
      <c r="B87" s="3200" t="s">
        <v>25405</v>
      </c>
      <c r="C87" s="3990" t="s">
        <v>2652</v>
      </c>
      <c r="D87" s="3991">
        <v>3</v>
      </c>
      <c r="E87" s="3992">
        <f t="shared" ref="E87:N87" si="224">IFERROR(SUM(E85:E86), 0)</f>
        <v>0</v>
      </c>
      <c r="F87" s="3992">
        <f t="shared" si="224"/>
        <v>0</v>
      </c>
      <c r="G87" s="3992">
        <f t="shared" si="224"/>
        <v>0</v>
      </c>
      <c r="H87" s="3992">
        <f t="shared" si="224"/>
        <v>0</v>
      </c>
      <c r="I87" s="3992">
        <f t="shared" si="224"/>
        <v>0</v>
      </c>
      <c r="J87" s="3992">
        <f t="shared" si="224"/>
        <v>0</v>
      </c>
      <c r="K87" s="3992">
        <f t="shared" si="224"/>
        <v>0</v>
      </c>
      <c r="L87" s="3992">
        <f t="shared" si="224"/>
        <v>0</v>
      </c>
      <c r="M87" s="3992">
        <f t="shared" si="224"/>
        <v>0</v>
      </c>
      <c r="N87" s="3992">
        <f t="shared" si="224"/>
        <v>0</v>
      </c>
      <c r="O87" s="3992">
        <f t="shared" si="184"/>
        <v>0</v>
      </c>
      <c r="P87" s="3992">
        <f t="shared" ref="P87:Y87" si="225">IFERROR(SUM(P85:P86), 0)</f>
        <v>0</v>
      </c>
      <c r="Q87" s="3992">
        <f t="shared" si="225"/>
        <v>0</v>
      </c>
      <c r="R87" s="3992">
        <f t="shared" si="225"/>
        <v>0</v>
      </c>
      <c r="S87" s="3992">
        <f t="shared" si="225"/>
        <v>0</v>
      </c>
      <c r="T87" s="3992">
        <f t="shared" si="225"/>
        <v>0</v>
      </c>
      <c r="U87" s="3992">
        <f t="shared" si="225"/>
        <v>0</v>
      </c>
      <c r="V87" s="3992">
        <f t="shared" si="225"/>
        <v>0</v>
      </c>
      <c r="W87" s="3992">
        <f t="shared" si="225"/>
        <v>0</v>
      </c>
      <c r="X87" s="3992">
        <f t="shared" si="225"/>
        <v>0</v>
      </c>
      <c r="Y87" s="3992">
        <f t="shared" si="225"/>
        <v>0</v>
      </c>
      <c r="Z87" s="3992">
        <f t="shared" si="185"/>
        <v>0</v>
      </c>
      <c r="AA87" s="3992">
        <f t="shared" ref="AA87:AJ87" si="226">IFERROR(SUM(AA85:AA86), 0)</f>
        <v>0</v>
      </c>
      <c r="AB87" s="3992">
        <f t="shared" si="226"/>
        <v>0</v>
      </c>
      <c r="AC87" s="3992">
        <f t="shared" si="226"/>
        <v>0</v>
      </c>
      <c r="AD87" s="3992">
        <f t="shared" si="226"/>
        <v>0</v>
      </c>
      <c r="AE87" s="3992">
        <f t="shared" si="226"/>
        <v>0</v>
      </c>
      <c r="AF87" s="3992">
        <f t="shared" si="226"/>
        <v>0</v>
      </c>
      <c r="AG87" s="3992">
        <f t="shared" si="226"/>
        <v>0</v>
      </c>
      <c r="AH87" s="3992">
        <f t="shared" si="226"/>
        <v>0</v>
      </c>
      <c r="AI87" s="3992">
        <f t="shared" si="226"/>
        <v>0</v>
      </c>
      <c r="AJ87" s="3992">
        <f t="shared" si="226"/>
        <v>0</v>
      </c>
      <c r="AK87" s="3992">
        <f t="shared" si="186"/>
        <v>0</v>
      </c>
      <c r="AL87" s="3992">
        <f t="shared" ref="AL87:AU87" si="227">IFERROR(SUM(AL85:AL86), 0)</f>
        <v>0</v>
      </c>
      <c r="AM87" s="3992">
        <f t="shared" si="227"/>
        <v>0</v>
      </c>
      <c r="AN87" s="3992">
        <f t="shared" si="227"/>
        <v>0</v>
      </c>
      <c r="AO87" s="3992">
        <f t="shared" si="227"/>
        <v>0</v>
      </c>
      <c r="AP87" s="3992">
        <f t="shared" si="227"/>
        <v>0</v>
      </c>
      <c r="AQ87" s="3992">
        <f t="shared" si="227"/>
        <v>0</v>
      </c>
      <c r="AR87" s="3992">
        <f t="shared" si="227"/>
        <v>0</v>
      </c>
      <c r="AS87" s="3992">
        <f t="shared" si="227"/>
        <v>0</v>
      </c>
      <c r="AT87" s="3992">
        <f t="shared" si="227"/>
        <v>0</v>
      </c>
      <c r="AU87" s="3992">
        <f t="shared" si="227"/>
        <v>0</v>
      </c>
      <c r="AV87" s="3992">
        <f t="shared" si="187"/>
        <v>0</v>
      </c>
      <c r="AW87" s="3992">
        <f t="shared" ref="AW87:BF87" si="228">IFERROR(SUM(AW85:AW86), 0)</f>
        <v>0</v>
      </c>
      <c r="AX87" s="3992">
        <f t="shared" si="228"/>
        <v>0</v>
      </c>
      <c r="AY87" s="3992">
        <f t="shared" si="228"/>
        <v>0</v>
      </c>
      <c r="AZ87" s="3992">
        <f t="shared" si="228"/>
        <v>0</v>
      </c>
      <c r="BA87" s="3992">
        <f t="shared" si="228"/>
        <v>0</v>
      </c>
      <c r="BB87" s="3992">
        <f t="shared" si="228"/>
        <v>0</v>
      </c>
      <c r="BC87" s="3992">
        <f t="shared" si="228"/>
        <v>0</v>
      </c>
      <c r="BD87" s="3992">
        <f t="shared" si="228"/>
        <v>0</v>
      </c>
      <c r="BE87" s="3992">
        <f t="shared" si="228"/>
        <v>0</v>
      </c>
      <c r="BF87" s="3992">
        <f t="shared" si="228"/>
        <v>0</v>
      </c>
      <c r="BG87" s="3992">
        <f t="shared" si="188"/>
        <v>0</v>
      </c>
      <c r="BH87" s="3992">
        <f t="shared" ref="BH87:BQ87" si="229">IFERROR(SUM(BH85:BH86), 0)</f>
        <v>0</v>
      </c>
      <c r="BI87" s="3992">
        <f t="shared" si="229"/>
        <v>0</v>
      </c>
      <c r="BJ87" s="3992">
        <f t="shared" si="229"/>
        <v>0</v>
      </c>
      <c r="BK87" s="3992">
        <f t="shared" si="229"/>
        <v>0</v>
      </c>
      <c r="BL87" s="3992">
        <f t="shared" si="229"/>
        <v>0</v>
      </c>
      <c r="BM87" s="3992">
        <f t="shared" si="229"/>
        <v>0</v>
      </c>
      <c r="BN87" s="3992">
        <f t="shared" si="229"/>
        <v>0</v>
      </c>
      <c r="BO87" s="3992">
        <f t="shared" si="229"/>
        <v>0</v>
      </c>
      <c r="BP87" s="3992">
        <f t="shared" si="229"/>
        <v>0</v>
      </c>
      <c r="BQ87" s="3992">
        <f t="shared" si="229"/>
        <v>0</v>
      </c>
      <c r="BR87" s="3992">
        <f t="shared" si="189"/>
        <v>0</v>
      </c>
      <c r="BS87" s="3992">
        <f t="shared" ref="BS87:CB87" si="230">IFERROR(SUM(BS85:BS86), 0)</f>
        <v>0</v>
      </c>
      <c r="BT87" s="3992">
        <f t="shared" si="230"/>
        <v>0</v>
      </c>
      <c r="BU87" s="3992">
        <f t="shared" si="230"/>
        <v>0</v>
      </c>
      <c r="BV87" s="3992">
        <f t="shared" si="230"/>
        <v>0</v>
      </c>
      <c r="BW87" s="3992">
        <f t="shared" si="230"/>
        <v>0</v>
      </c>
      <c r="BX87" s="3992">
        <f t="shared" si="230"/>
        <v>0</v>
      </c>
      <c r="BY87" s="3992">
        <f t="shared" si="230"/>
        <v>0</v>
      </c>
      <c r="BZ87" s="3992">
        <f t="shared" si="230"/>
        <v>0</v>
      </c>
      <c r="CA87" s="3992">
        <f t="shared" si="230"/>
        <v>0</v>
      </c>
      <c r="CB87" s="3992">
        <f t="shared" si="230"/>
        <v>0</v>
      </c>
      <c r="CC87" s="3992">
        <f t="shared" si="190"/>
        <v>0</v>
      </c>
      <c r="CD87" s="3992">
        <f t="shared" ref="CD87:CM87" si="231">IFERROR(SUM(CD85:CD86), 0)</f>
        <v>0</v>
      </c>
      <c r="CE87" s="3992">
        <f t="shared" si="231"/>
        <v>0</v>
      </c>
      <c r="CF87" s="3992">
        <f t="shared" si="231"/>
        <v>0</v>
      </c>
      <c r="CG87" s="3992">
        <f t="shared" si="231"/>
        <v>0</v>
      </c>
      <c r="CH87" s="3992">
        <f t="shared" si="231"/>
        <v>0</v>
      </c>
      <c r="CI87" s="3992">
        <f t="shared" si="231"/>
        <v>0</v>
      </c>
      <c r="CJ87" s="3992">
        <f t="shared" si="231"/>
        <v>0</v>
      </c>
      <c r="CK87" s="3992">
        <f t="shared" si="231"/>
        <v>0</v>
      </c>
      <c r="CL87" s="3995">
        <f t="shared" si="231"/>
        <v>0</v>
      </c>
      <c r="CM87" s="3995">
        <f t="shared" si="231"/>
        <v>0</v>
      </c>
      <c r="CN87" s="3993">
        <f t="shared" si="191"/>
        <v>0</v>
      </c>
      <c r="CO87" s="3988"/>
      <c r="CP87" s="3994" t="s">
        <v>25406</v>
      </c>
      <c r="CQ87" s="3988"/>
      <c r="CR87" s="3994"/>
      <c r="CS87" s="2900"/>
      <c r="CT87" s="2900"/>
      <c r="CU87" s="3200" t="s">
        <v>25405</v>
      </c>
      <c r="CV87" s="3990" t="s">
        <v>2652</v>
      </c>
      <c r="CW87" s="3991">
        <v>3</v>
      </c>
      <c r="CX87" s="3992" t="s">
        <v>25407</v>
      </c>
      <c r="CY87" s="3992" t="s">
        <v>25408</v>
      </c>
      <c r="CZ87" s="3992" t="s">
        <v>25409</v>
      </c>
      <c r="DA87" s="3992" t="s">
        <v>25410</v>
      </c>
      <c r="DB87" s="3992" t="s">
        <v>25411</v>
      </c>
      <c r="DC87" s="3992" t="s">
        <v>25412</v>
      </c>
      <c r="DD87" s="3992" t="s">
        <v>25413</v>
      </c>
      <c r="DE87" s="3992" t="s">
        <v>25414</v>
      </c>
      <c r="DF87" s="3992" t="s">
        <v>25415</v>
      </c>
      <c r="DG87" s="3992" t="s">
        <v>25416</v>
      </c>
      <c r="DH87" s="3992" t="s">
        <v>25417</v>
      </c>
      <c r="DI87" s="3992" t="s">
        <v>25407</v>
      </c>
      <c r="DJ87" s="3992" t="s">
        <v>25408</v>
      </c>
      <c r="DK87" s="3992" t="s">
        <v>25409</v>
      </c>
      <c r="DL87" s="3992" t="s">
        <v>25410</v>
      </c>
      <c r="DM87" s="3992" t="s">
        <v>25411</v>
      </c>
      <c r="DN87" s="3992" t="s">
        <v>25412</v>
      </c>
      <c r="DO87" s="3992" t="s">
        <v>25413</v>
      </c>
      <c r="DP87" s="3992" t="s">
        <v>25414</v>
      </c>
      <c r="DQ87" s="3992" t="s">
        <v>25415</v>
      </c>
      <c r="DR87" s="3992" t="s">
        <v>25416</v>
      </c>
      <c r="DS87" s="3992" t="s">
        <v>25417</v>
      </c>
      <c r="DT87" s="3992" t="s">
        <v>25407</v>
      </c>
      <c r="DU87" s="3992" t="s">
        <v>25408</v>
      </c>
      <c r="DV87" s="3992" t="s">
        <v>25409</v>
      </c>
      <c r="DW87" s="3992" t="s">
        <v>25410</v>
      </c>
      <c r="DX87" s="3992" t="s">
        <v>25411</v>
      </c>
      <c r="DY87" s="3992" t="s">
        <v>25412</v>
      </c>
      <c r="DZ87" s="3992" t="s">
        <v>25413</v>
      </c>
      <c r="EA87" s="3992" t="s">
        <v>25414</v>
      </c>
      <c r="EB87" s="3992" t="s">
        <v>25415</v>
      </c>
      <c r="EC87" s="3992" t="s">
        <v>25416</v>
      </c>
      <c r="ED87" s="3992" t="s">
        <v>25417</v>
      </c>
      <c r="EE87" s="3992" t="s">
        <v>25407</v>
      </c>
      <c r="EF87" s="3992" t="s">
        <v>25408</v>
      </c>
      <c r="EG87" s="3992" t="s">
        <v>25409</v>
      </c>
      <c r="EH87" s="3992" t="s">
        <v>25410</v>
      </c>
      <c r="EI87" s="3992" t="s">
        <v>25411</v>
      </c>
      <c r="EJ87" s="3992" t="s">
        <v>25412</v>
      </c>
      <c r="EK87" s="3992" t="s">
        <v>25413</v>
      </c>
      <c r="EL87" s="3992" t="s">
        <v>25414</v>
      </c>
      <c r="EM87" s="3992" t="s">
        <v>25415</v>
      </c>
      <c r="EN87" s="3992" t="s">
        <v>25416</v>
      </c>
      <c r="EO87" s="3992" t="s">
        <v>25417</v>
      </c>
      <c r="EP87" s="3992" t="s">
        <v>25407</v>
      </c>
      <c r="EQ87" s="3992" t="s">
        <v>25408</v>
      </c>
      <c r="ER87" s="3992" t="s">
        <v>25409</v>
      </c>
      <c r="ES87" s="3992" t="s">
        <v>25410</v>
      </c>
      <c r="ET87" s="3992" t="s">
        <v>25411</v>
      </c>
      <c r="EU87" s="3992" t="s">
        <v>25412</v>
      </c>
      <c r="EV87" s="3992" t="s">
        <v>25413</v>
      </c>
      <c r="EW87" s="3992" t="s">
        <v>25414</v>
      </c>
      <c r="EX87" s="3992" t="s">
        <v>25415</v>
      </c>
      <c r="EY87" s="3992" t="s">
        <v>25416</v>
      </c>
      <c r="EZ87" s="3992" t="s">
        <v>25417</v>
      </c>
      <c r="FA87" s="3992" t="s">
        <v>25407</v>
      </c>
      <c r="FB87" s="3992" t="s">
        <v>25408</v>
      </c>
      <c r="FC87" s="3992" t="s">
        <v>25409</v>
      </c>
      <c r="FD87" s="3992" t="s">
        <v>25410</v>
      </c>
      <c r="FE87" s="3992" t="s">
        <v>25411</v>
      </c>
      <c r="FF87" s="3992" t="s">
        <v>25412</v>
      </c>
      <c r="FG87" s="3992" t="s">
        <v>25413</v>
      </c>
      <c r="FH87" s="3992" t="s">
        <v>25414</v>
      </c>
      <c r="FI87" s="3992" t="s">
        <v>25415</v>
      </c>
      <c r="FJ87" s="3992" t="s">
        <v>25416</v>
      </c>
      <c r="FK87" s="3992" t="s">
        <v>25417</v>
      </c>
      <c r="FL87" s="3992" t="s">
        <v>25407</v>
      </c>
      <c r="FM87" s="3992" t="s">
        <v>25408</v>
      </c>
      <c r="FN87" s="3992" t="s">
        <v>25409</v>
      </c>
      <c r="FO87" s="3992" t="s">
        <v>25410</v>
      </c>
      <c r="FP87" s="3992" t="s">
        <v>25411</v>
      </c>
      <c r="FQ87" s="3992" t="s">
        <v>25412</v>
      </c>
      <c r="FR87" s="3992" t="s">
        <v>25413</v>
      </c>
      <c r="FS87" s="3992" t="s">
        <v>25414</v>
      </c>
      <c r="FT87" s="3992" t="s">
        <v>25415</v>
      </c>
      <c r="FU87" s="3992" t="s">
        <v>25416</v>
      </c>
      <c r="FV87" s="3992" t="s">
        <v>25417</v>
      </c>
      <c r="FW87" s="3992" t="s">
        <v>25407</v>
      </c>
      <c r="FX87" s="3992" t="s">
        <v>25408</v>
      </c>
      <c r="FY87" s="3992" t="s">
        <v>25409</v>
      </c>
      <c r="FZ87" s="3992" t="s">
        <v>25410</v>
      </c>
      <c r="GA87" s="3992" t="s">
        <v>25411</v>
      </c>
      <c r="GB87" s="3992" t="s">
        <v>25412</v>
      </c>
      <c r="GC87" s="3992" t="s">
        <v>25413</v>
      </c>
      <c r="GD87" s="3992" t="s">
        <v>25414</v>
      </c>
      <c r="GE87" s="3995" t="s">
        <v>25415</v>
      </c>
      <c r="GF87" s="3995" t="s">
        <v>25416</v>
      </c>
      <c r="GG87" s="3993" t="s">
        <v>25417</v>
      </c>
      <c r="GH87" s="3988"/>
      <c r="GI87" s="3994" t="s">
        <v>25406</v>
      </c>
      <c r="GJ87" s="3988"/>
      <c r="GK87" s="3994"/>
      <c r="GL87" s="2900"/>
    </row>
    <row r="88" spans="1:194" ht="20.25" customHeight="1">
      <c r="A88" s="3983"/>
      <c r="B88" s="3200" t="s">
        <v>25418</v>
      </c>
      <c r="C88" s="3990" t="s">
        <v>2652</v>
      </c>
      <c r="D88" s="3991">
        <v>3</v>
      </c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992">
        <f t="shared" si="184"/>
        <v>0</v>
      </c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992">
        <f t="shared" si="185"/>
        <v>0</v>
      </c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992">
        <f t="shared" si="186"/>
        <v>0</v>
      </c>
      <c r="AL88" s="33"/>
      <c r="AM88" s="33"/>
      <c r="AN88" s="33"/>
      <c r="AO88" s="33"/>
      <c r="AP88" s="33"/>
      <c r="AQ88" s="33"/>
      <c r="AR88" s="33"/>
      <c r="AS88" s="33"/>
      <c r="AT88" s="33"/>
      <c r="AU88" s="33"/>
      <c r="AV88" s="3992">
        <f t="shared" si="187"/>
        <v>0</v>
      </c>
      <c r="AW88" s="33"/>
      <c r="AX88" s="33"/>
      <c r="AY88" s="33"/>
      <c r="AZ88" s="33"/>
      <c r="BA88" s="33"/>
      <c r="BB88" s="33"/>
      <c r="BC88" s="33"/>
      <c r="BD88" s="33"/>
      <c r="BE88" s="33"/>
      <c r="BF88" s="33"/>
      <c r="BG88" s="3992">
        <f t="shared" si="188"/>
        <v>0</v>
      </c>
      <c r="BH88" s="33"/>
      <c r="BI88" s="33"/>
      <c r="BJ88" s="33"/>
      <c r="BK88" s="33"/>
      <c r="BL88" s="33"/>
      <c r="BM88" s="33"/>
      <c r="BN88" s="33"/>
      <c r="BO88" s="33"/>
      <c r="BP88" s="33"/>
      <c r="BQ88" s="33"/>
      <c r="BR88" s="3992">
        <f t="shared" si="189"/>
        <v>0</v>
      </c>
      <c r="BS88" s="33"/>
      <c r="BT88" s="33"/>
      <c r="BU88" s="33"/>
      <c r="BV88" s="33"/>
      <c r="BW88" s="33"/>
      <c r="BX88" s="33"/>
      <c r="BY88" s="33"/>
      <c r="BZ88" s="33"/>
      <c r="CA88" s="33"/>
      <c r="CB88" s="33"/>
      <c r="CC88" s="3992">
        <f t="shared" si="190"/>
        <v>0</v>
      </c>
      <c r="CD88" s="33"/>
      <c r="CE88" s="33"/>
      <c r="CF88" s="33"/>
      <c r="CG88" s="33"/>
      <c r="CH88" s="33"/>
      <c r="CI88" s="33"/>
      <c r="CJ88" s="33"/>
      <c r="CK88" s="33"/>
      <c r="CL88" s="47"/>
      <c r="CM88" s="47"/>
      <c r="CN88" s="3993">
        <f t="shared" si="191"/>
        <v>0</v>
      </c>
      <c r="CO88" s="3988"/>
      <c r="CP88" s="3994" t="s">
        <v>25419</v>
      </c>
      <c r="CQ88" s="3988"/>
      <c r="CR88" s="3994"/>
      <c r="CS88" s="2900"/>
      <c r="CT88" s="2900"/>
      <c r="CU88" s="3200" t="s">
        <v>25418</v>
      </c>
      <c r="CV88" s="3990" t="s">
        <v>2652</v>
      </c>
      <c r="CW88" s="3991">
        <v>3</v>
      </c>
      <c r="CX88" s="33" t="s">
        <v>25420</v>
      </c>
      <c r="CY88" s="33" t="s">
        <v>25421</v>
      </c>
      <c r="CZ88" s="33" t="s">
        <v>25422</v>
      </c>
      <c r="DA88" s="33" t="s">
        <v>25423</v>
      </c>
      <c r="DB88" s="33" t="s">
        <v>25424</v>
      </c>
      <c r="DC88" s="33" t="s">
        <v>25425</v>
      </c>
      <c r="DD88" s="33" t="s">
        <v>25426</v>
      </c>
      <c r="DE88" s="33" t="s">
        <v>25427</v>
      </c>
      <c r="DF88" s="33" t="s">
        <v>25428</v>
      </c>
      <c r="DG88" s="33" t="s">
        <v>25429</v>
      </c>
      <c r="DH88" s="3992" t="s">
        <v>25430</v>
      </c>
      <c r="DI88" s="33" t="s">
        <v>25420</v>
      </c>
      <c r="DJ88" s="33" t="s">
        <v>25421</v>
      </c>
      <c r="DK88" s="33" t="s">
        <v>25422</v>
      </c>
      <c r="DL88" s="33" t="s">
        <v>25423</v>
      </c>
      <c r="DM88" s="33" t="s">
        <v>25424</v>
      </c>
      <c r="DN88" s="33" t="s">
        <v>25425</v>
      </c>
      <c r="DO88" s="33" t="s">
        <v>25426</v>
      </c>
      <c r="DP88" s="33" t="s">
        <v>25427</v>
      </c>
      <c r="DQ88" s="33" t="s">
        <v>25428</v>
      </c>
      <c r="DR88" s="33" t="s">
        <v>25429</v>
      </c>
      <c r="DS88" s="3992" t="s">
        <v>25430</v>
      </c>
      <c r="DT88" s="33" t="s">
        <v>25420</v>
      </c>
      <c r="DU88" s="33" t="s">
        <v>25421</v>
      </c>
      <c r="DV88" s="33" t="s">
        <v>25422</v>
      </c>
      <c r="DW88" s="33" t="s">
        <v>25423</v>
      </c>
      <c r="DX88" s="33" t="s">
        <v>25424</v>
      </c>
      <c r="DY88" s="33" t="s">
        <v>25425</v>
      </c>
      <c r="DZ88" s="33" t="s">
        <v>25426</v>
      </c>
      <c r="EA88" s="33" t="s">
        <v>25427</v>
      </c>
      <c r="EB88" s="33" t="s">
        <v>25428</v>
      </c>
      <c r="EC88" s="33" t="s">
        <v>25429</v>
      </c>
      <c r="ED88" s="3992" t="s">
        <v>25430</v>
      </c>
      <c r="EE88" s="33" t="s">
        <v>25420</v>
      </c>
      <c r="EF88" s="33" t="s">
        <v>25421</v>
      </c>
      <c r="EG88" s="33" t="s">
        <v>25422</v>
      </c>
      <c r="EH88" s="33" t="s">
        <v>25423</v>
      </c>
      <c r="EI88" s="33" t="s">
        <v>25424</v>
      </c>
      <c r="EJ88" s="33" t="s">
        <v>25425</v>
      </c>
      <c r="EK88" s="33" t="s">
        <v>25426</v>
      </c>
      <c r="EL88" s="33" t="s">
        <v>25427</v>
      </c>
      <c r="EM88" s="33" t="s">
        <v>25428</v>
      </c>
      <c r="EN88" s="33" t="s">
        <v>25429</v>
      </c>
      <c r="EO88" s="3992" t="s">
        <v>25430</v>
      </c>
      <c r="EP88" s="33" t="s">
        <v>25420</v>
      </c>
      <c r="EQ88" s="33" t="s">
        <v>25421</v>
      </c>
      <c r="ER88" s="33" t="s">
        <v>25422</v>
      </c>
      <c r="ES88" s="33" t="s">
        <v>25423</v>
      </c>
      <c r="ET88" s="33" t="s">
        <v>25424</v>
      </c>
      <c r="EU88" s="33" t="s">
        <v>25425</v>
      </c>
      <c r="EV88" s="33" t="s">
        <v>25426</v>
      </c>
      <c r="EW88" s="33" t="s">
        <v>25427</v>
      </c>
      <c r="EX88" s="33" t="s">
        <v>25428</v>
      </c>
      <c r="EY88" s="33" t="s">
        <v>25429</v>
      </c>
      <c r="EZ88" s="3992" t="s">
        <v>25430</v>
      </c>
      <c r="FA88" s="33" t="s">
        <v>25420</v>
      </c>
      <c r="FB88" s="33" t="s">
        <v>25421</v>
      </c>
      <c r="FC88" s="33" t="s">
        <v>25422</v>
      </c>
      <c r="FD88" s="33" t="s">
        <v>25423</v>
      </c>
      <c r="FE88" s="33" t="s">
        <v>25424</v>
      </c>
      <c r="FF88" s="33" t="s">
        <v>25425</v>
      </c>
      <c r="FG88" s="33" t="s">
        <v>25426</v>
      </c>
      <c r="FH88" s="33" t="s">
        <v>25427</v>
      </c>
      <c r="FI88" s="33" t="s">
        <v>25428</v>
      </c>
      <c r="FJ88" s="33" t="s">
        <v>25429</v>
      </c>
      <c r="FK88" s="3992" t="s">
        <v>25430</v>
      </c>
      <c r="FL88" s="33" t="s">
        <v>25420</v>
      </c>
      <c r="FM88" s="33" t="s">
        <v>25421</v>
      </c>
      <c r="FN88" s="33" t="s">
        <v>25422</v>
      </c>
      <c r="FO88" s="33" t="s">
        <v>25423</v>
      </c>
      <c r="FP88" s="33" t="s">
        <v>25424</v>
      </c>
      <c r="FQ88" s="33" t="s">
        <v>25425</v>
      </c>
      <c r="FR88" s="33" t="s">
        <v>25426</v>
      </c>
      <c r="FS88" s="33" t="s">
        <v>25427</v>
      </c>
      <c r="FT88" s="33" t="s">
        <v>25428</v>
      </c>
      <c r="FU88" s="33" t="s">
        <v>25429</v>
      </c>
      <c r="FV88" s="3992" t="s">
        <v>25430</v>
      </c>
      <c r="FW88" s="33" t="s">
        <v>25420</v>
      </c>
      <c r="FX88" s="33" t="s">
        <v>25421</v>
      </c>
      <c r="FY88" s="33" t="s">
        <v>25422</v>
      </c>
      <c r="FZ88" s="33" t="s">
        <v>25423</v>
      </c>
      <c r="GA88" s="33" t="s">
        <v>25424</v>
      </c>
      <c r="GB88" s="33" t="s">
        <v>25425</v>
      </c>
      <c r="GC88" s="33" t="s">
        <v>25426</v>
      </c>
      <c r="GD88" s="33" t="s">
        <v>25427</v>
      </c>
      <c r="GE88" s="47" t="s">
        <v>25428</v>
      </c>
      <c r="GF88" s="47" t="s">
        <v>25429</v>
      </c>
      <c r="GG88" s="3993" t="s">
        <v>25430</v>
      </c>
      <c r="GH88" s="3988"/>
      <c r="GI88" s="3994" t="s">
        <v>25419</v>
      </c>
      <c r="GJ88" s="3988"/>
      <c r="GK88" s="3994"/>
      <c r="GL88" s="2900"/>
    </row>
    <row r="89" spans="1:194" ht="20.25" customHeight="1">
      <c r="A89" s="3983"/>
      <c r="B89" s="3200" t="s">
        <v>25431</v>
      </c>
      <c r="C89" s="3990" t="s">
        <v>2652</v>
      </c>
      <c r="D89" s="3991">
        <v>3</v>
      </c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992">
        <f t="shared" si="184"/>
        <v>0</v>
      </c>
      <c r="P89" s="33"/>
      <c r="Q89" s="33"/>
      <c r="R89" s="33"/>
      <c r="S89" s="33"/>
      <c r="T89" s="33"/>
      <c r="U89" s="33"/>
      <c r="V89" s="33"/>
      <c r="W89" s="33"/>
      <c r="X89" s="33"/>
      <c r="Y89" s="33"/>
      <c r="Z89" s="3992">
        <f t="shared" si="185"/>
        <v>0</v>
      </c>
      <c r="AA89" s="33"/>
      <c r="AB89" s="33"/>
      <c r="AC89" s="33"/>
      <c r="AD89" s="33"/>
      <c r="AE89" s="33"/>
      <c r="AF89" s="33"/>
      <c r="AG89" s="33"/>
      <c r="AH89" s="33"/>
      <c r="AI89" s="33"/>
      <c r="AJ89" s="33"/>
      <c r="AK89" s="3992">
        <f t="shared" si="186"/>
        <v>0</v>
      </c>
      <c r="AL89" s="33"/>
      <c r="AM89" s="33"/>
      <c r="AN89" s="33"/>
      <c r="AO89" s="33"/>
      <c r="AP89" s="33"/>
      <c r="AQ89" s="33"/>
      <c r="AR89" s="33"/>
      <c r="AS89" s="33"/>
      <c r="AT89" s="33"/>
      <c r="AU89" s="33"/>
      <c r="AV89" s="3992">
        <f t="shared" si="187"/>
        <v>0</v>
      </c>
      <c r="AW89" s="33"/>
      <c r="AX89" s="33"/>
      <c r="AY89" s="33"/>
      <c r="AZ89" s="33"/>
      <c r="BA89" s="33"/>
      <c r="BB89" s="33"/>
      <c r="BC89" s="33"/>
      <c r="BD89" s="33"/>
      <c r="BE89" s="33"/>
      <c r="BF89" s="33"/>
      <c r="BG89" s="3992">
        <f t="shared" si="188"/>
        <v>0</v>
      </c>
      <c r="BH89" s="33"/>
      <c r="BI89" s="33"/>
      <c r="BJ89" s="33"/>
      <c r="BK89" s="33"/>
      <c r="BL89" s="33"/>
      <c r="BM89" s="33"/>
      <c r="BN89" s="33"/>
      <c r="BO89" s="33"/>
      <c r="BP89" s="33"/>
      <c r="BQ89" s="33"/>
      <c r="BR89" s="3992">
        <f t="shared" si="189"/>
        <v>0</v>
      </c>
      <c r="BS89" s="33"/>
      <c r="BT89" s="33"/>
      <c r="BU89" s="33"/>
      <c r="BV89" s="33"/>
      <c r="BW89" s="33"/>
      <c r="BX89" s="33"/>
      <c r="BY89" s="33"/>
      <c r="BZ89" s="33"/>
      <c r="CA89" s="33"/>
      <c r="CB89" s="33"/>
      <c r="CC89" s="3992">
        <f t="shared" si="190"/>
        <v>0</v>
      </c>
      <c r="CD89" s="33"/>
      <c r="CE89" s="33"/>
      <c r="CF89" s="33"/>
      <c r="CG89" s="33"/>
      <c r="CH89" s="33"/>
      <c r="CI89" s="33"/>
      <c r="CJ89" s="33"/>
      <c r="CK89" s="33"/>
      <c r="CL89" s="47"/>
      <c r="CM89" s="47"/>
      <c r="CN89" s="3993">
        <f t="shared" si="191"/>
        <v>0</v>
      </c>
      <c r="CO89" s="3988"/>
      <c r="CP89" s="3994" t="s">
        <v>25432</v>
      </c>
      <c r="CQ89" s="3988"/>
      <c r="CR89" s="3994"/>
      <c r="CS89" s="2900"/>
      <c r="CT89" s="2900"/>
      <c r="CU89" s="3200" t="s">
        <v>25431</v>
      </c>
      <c r="CV89" s="3990" t="s">
        <v>2652</v>
      </c>
      <c r="CW89" s="3991">
        <v>3</v>
      </c>
      <c r="CX89" s="33" t="s">
        <v>25433</v>
      </c>
      <c r="CY89" s="33" t="s">
        <v>25434</v>
      </c>
      <c r="CZ89" s="33" t="s">
        <v>25435</v>
      </c>
      <c r="DA89" s="33" t="s">
        <v>25436</v>
      </c>
      <c r="DB89" s="33" t="s">
        <v>25437</v>
      </c>
      <c r="DC89" s="33" t="s">
        <v>25438</v>
      </c>
      <c r="DD89" s="33" t="s">
        <v>25439</v>
      </c>
      <c r="DE89" s="33" t="s">
        <v>25440</v>
      </c>
      <c r="DF89" s="33" t="s">
        <v>25441</v>
      </c>
      <c r="DG89" s="33" t="s">
        <v>25442</v>
      </c>
      <c r="DH89" s="3992" t="s">
        <v>25443</v>
      </c>
      <c r="DI89" s="33" t="s">
        <v>25433</v>
      </c>
      <c r="DJ89" s="33" t="s">
        <v>25434</v>
      </c>
      <c r="DK89" s="33" t="s">
        <v>25435</v>
      </c>
      <c r="DL89" s="33" t="s">
        <v>25436</v>
      </c>
      <c r="DM89" s="33" t="s">
        <v>25437</v>
      </c>
      <c r="DN89" s="33" t="s">
        <v>25438</v>
      </c>
      <c r="DO89" s="33" t="s">
        <v>25439</v>
      </c>
      <c r="DP89" s="33" t="s">
        <v>25440</v>
      </c>
      <c r="DQ89" s="33" t="s">
        <v>25441</v>
      </c>
      <c r="DR89" s="33" t="s">
        <v>25442</v>
      </c>
      <c r="DS89" s="3992" t="s">
        <v>25443</v>
      </c>
      <c r="DT89" s="33" t="s">
        <v>25433</v>
      </c>
      <c r="DU89" s="33" t="s">
        <v>25434</v>
      </c>
      <c r="DV89" s="33" t="s">
        <v>25435</v>
      </c>
      <c r="DW89" s="33" t="s">
        <v>25436</v>
      </c>
      <c r="DX89" s="33" t="s">
        <v>25437</v>
      </c>
      <c r="DY89" s="33" t="s">
        <v>25438</v>
      </c>
      <c r="DZ89" s="33" t="s">
        <v>25439</v>
      </c>
      <c r="EA89" s="33" t="s">
        <v>25440</v>
      </c>
      <c r="EB89" s="33" t="s">
        <v>25441</v>
      </c>
      <c r="EC89" s="33" t="s">
        <v>25442</v>
      </c>
      <c r="ED89" s="3992" t="s">
        <v>25443</v>
      </c>
      <c r="EE89" s="33" t="s">
        <v>25433</v>
      </c>
      <c r="EF89" s="33" t="s">
        <v>25434</v>
      </c>
      <c r="EG89" s="33" t="s">
        <v>25435</v>
      </c>
      <c r="EH89" s="33" t="s">
        <v>25436</v>
      </c>
      <c r="EI89" s="33" t="s">
        <v>25437</v>
      </c>
      <c r="EJ89" s="33" t="s">
        <v>25438</v>
      </c>
      <c r="EK89" s="33" t="s">
        <v>25439</v>
      </c>
      <c r="EL89" s="33" t="s">
        <v>25440</v>
      </c>
      <c r="EM89" s="33" t="s">
        <v>25441</v>
      </c>
      <c r="EN89" s="33" t="s">
        <v>25442</v>
      </c>
      <c r="EO89" s="3992" t="s">
        <v>25443</v>
      </c>
      <c r="EP89" s="33" t="s">
        <v>25433</v>
      </c>
      <c r="EQ89" s="33" t="s">
        <v>25434</v>
      </c>
      <c r="ER89" s="33" t="s">
        <v>25435</v>
      </c>
      <c r="ES89" s="33" t="s">
        <v>25436</v>
      </c>
      <c r="ET89" s="33" t="s">
        <v>25437</v>
      </c>
      <c r="EU89" s="33" t="s">
        <v>25438</v>
      </c>
      <c r="EV89" s="33" t="s">
        <v>25439</v>
      </c>
      <c r="EW89" s="33" t="s">
        <v>25440</v>
      </c>
      <c r="EX89" s="33" t="s">
        <v>25441</v>
      </c>
      <c r="EY89" s="33" t="s">
        <v>25442</v>
      </c>
      <c r="EZ89" s="3992" t="s">
        <v>25443</v>
      </c>
      <c r="FA89" s="33" t="s">
        <v>25433</v>
      </c>
      <c r="FB89" s="33" t="s">
        <v>25434</v>
      </c>
      <c r="FC89" s="33" t="s">
        <v>25435</v>
      </c>
      <c r="FD89" s="33" t="s">
        <v>25436</v>
      </c>
      <c r="FE89" s="33" t="s">
        <v>25437</v>
      </c>
      <c r="FF89" s="33" t="s">
        <v>25438</v>
      </c>
      <c r="FG89" s="33" t="s">
        <v>25439</v>
      </c>
      <c r="FH89" s="33" t="s">
        <v>25440</v>
      </c>
      <c r="FI89" s="33" t="s">
        <v>25441</v>
      </c>
      <c r="FJ89" s="33" t="s">
        <v>25442</v>
      </c>
      <c r="FK89" s="3992" t="s">
        <v>25443</v>
      </c>
      <c r="FL89" s="33" t="s">
        <v>25433</v>
      </c>
      <c r="FM89" s="33" t="s">
        <v>25434</v>
      </c>
      <c r="FN89" s="33" t="s">
        <v>25435</v>
      </c>
      <c r="FO89" s="33" t="s">
        <v>25436</v>
      </c>
      <c r="FP89" s="33" t="s">
        <v>25437</v>
      </c>
      <c r="FQ89" s="33" t="s">
        <v>25438</v>
      </c>
      <c r="FR89" s="33" t="s">
        <v>25439</v>
      </c>
      <c r="FS89" s="33" t="s">
        <v>25440</v>
      </c>
      <c r="FT89" s="33" t="s">
        <v>25441</v>
      </c>
      <c r="FU89" s="33" t="s">
        <v>25442</v>
      </c>
      <c r="FV89" s="3992" t="s">
        <v>25443</v>
      </c>
      <c r="FW89" s="33" t="s">
        <v>25433</v>
      </c>
      <c r="FX89" s="33" t="s">
        <v>25434</v>
      </c>
      <c r="FY89" s="33" t="s">
        <v>25435</v>
      </c>
      <c r="FZ89" s="33" t="s">
        <v>25436</v>
      </c>
      <c r="GA89" s="33" t="s">
        <v>25437</v>
      </c>
      <c r="GB89" s="33" t="s">
        <v>25438</v>
      </c>
      <c r="GC89" s="33" t="s">
        <v>25439</v>
      </c>
      <c r="GD89" s="33" t="s">
        <v>25440</v>
      </c>
      <c r="GE89" s="47" t="s">
        <v>25441</v>
      </c>
      <c r="GF89" s="47" t="s">
        <v>25442</v>
      </c>
      <c r="GG89" s="3993" t="s">
        <v>25443</v>
      </c>
      <c r="GH89" s="3988"/>
      <c r="GI89" s="3994" t="s">
        <v>25432</v>
      </c>
      <c r="GJ89" s="3988"/>
      <c r="GK89" s="3994"/>
      <c r="GL89" s="2900"/>
    </row>
    <row r="90" spans="1:194" ht="20.25" customHeight="1">
      <c r="A90" s="3983"/>
      <c r="B90" s="3200" t="s">
        <v>25444</v>
      </c>
      <c r="C90" s="3990" t="s">
        <v>2652</v>
      </c>
      <c r="D90" s="3991">
        <v>3</v>
      </c>
      <c r="E90" s="3992">
        <f t="shared" ref="E90:N90" si="232">IFERROR(SUM(E88:E89), 0)</f>
        <v>0</v>
      </c>
      <c r="F90" s="3992">
        <f t="shared" si="232"/>
        <v>0</v>
      </c>
      <c r="G90" s="3992">
        <f t="shared" si="232"/>
        <v>0</v>
      </c>
      <c r="H90" s="3992">
        <f t="shared" si="232"/>
        <v>0</v>
      </c>
      <c r="I90" s="3992">
        <f t="shared" si="232"/>
        <v>0</v>
      </c>
      <c r="J90" s="3992">
        <f t="shared" si="232"/>
        <v>0</v>
      </c>
      <c r="K90" s="3992">
        <f t="shared" si="232"/>
        <v>0</v>
      </c>
      <c r="L90" s="3992">
        <f t="shared" si="232"/>
        <v>0</v>
      </c>
      <c r="M90" s="3992">
        <f t="shared" si="232"/>
        <v>0</v>
      </c>
      <c r="N90" s="3992">
        <f t="shared" si="232"/>
        <v>0</v>
      </c>
      <c r="O90" s="3992">
        <f t="shared" si="184"/>
        <v>0</v>
      </c>
      <c r="P90" s="3992">
        <f t="shared" ref="P90:Y90" si="233">IFERROR(SUM(P88:P89), 0)</f>
        <v>0</v>
      </c>
      <c r="Q90" s="3992">
        <f t="shared" si="233"/>
        <v>0</v>
      </c>
      <c r="R90" s="3992">
        <f t="shared" si="233"/>
        <v>0</v>
      </c>
      <c r="S90" s="3992">
        <f t="shared" si="233"/>
        <v>0</v>
      </c>
      <c r="T90" s="3992">
        <f t="shared" si="233"/>
        <v>0</v>
      </c>
      <c r="U90" s="3992">
        <f t="shared" si="233"/>
        <v>0</v>
      </c>
      <c r="V90" s="3992">
        <f t="shared" si="233"/>
        <v>0</v>
      </c>
      <c r="W90" s="3992">
        <f t="shared" si="233"/>
        <v>0</v>
      </c>
      <c r="X90" s="3992">
        <f t="shared" si="233"/>
        <v>0</v>
      </c>
      <c r="Y90" s="3992">
        <f t="shared" si="233"/>
        <v>0</v>
      </c>
      <c r="Z90" s="3992">
        <f t="shared" si="185"/>
        <v>0</v>
      </c>
      <c r="AA90" s="3992">
        <f t="shared" ref="AA90:AJ90" si="234">IFERROR(SUM(AA88:AA89), 0)</f>
        <v>0</v>
      </c>
      <c r="AB90" s="3992">
        <f t="shared" si="234"/>
        <v>0</v>
      </c>
      <c r="AC90" s="3992">
        <f t="shared" si="234"/>
        <v>0</v>
      </c>
      <c r="AD90" s="3992">
        <f t="shared" si="234"/>
        <v>0</v>
      </c>
      <c r="AE90" s="3992">
        <f t="shared" si="234"/>
        <v>0</v>
      </c>
      <c r="AF90" s="3992">
        <f t="shared" si="234"/>
        <v>0</v>
      </c>
      <c r="AG90" s="3992">
        <f t="shared" si="234"/>
        <v>0</v>
      </c>
      <c r="AH90" s="3992">
        <f t="shared" si="234"/>
        <v>0</v>
      </c>
      <c r="AI90" s="3992">
        <f t="shared" si="234"/>
        <v>0</v>
      </c>
      <c r="AJ90" s="3992">
        <f t="shared" si="234"/>
        <v>0</v>
      </c>
      <c r="AK90" s="3992">
        <f t="shared" si="186"/>
        <v>0</v>
      </c>
      <c r="AL90" s="3992">
        <f t="shared" ref="AL90:AU90" si="235">IFERROR(SUM(AL88:AL89), 0)</f>
        <v>0</v>
      </c>
      <c r="AM90" s="3992">
        <f t="shared" si="235"/>
        <v>0</v>
      </c>
      <c r="AN90" s="3992">
        <f t="shared" si="235"/>
        <v>0</v>
      </c>
      <c r="AO90" s="3992">
        <f t="shared" si="235"/>
        <v>0</v>
      </c>
      <c r="AP90" s="3992">
        <f t="shared" si="235"/>
        <v>0</v>
      </c>
      <c r="AQ90" s="3992">
        <f t="shared" si="235"/>
        <v>0</v>
      </c>
      <c r="AR90" s="3992">
        <f t="shared" si="235"/>
        <v>0</v>
      </c>
      <c r="AS90" s="3992">
        <f t="shared" si="235"/>
        <v>0</v>
      </c>
      <c r="AT90" s="3992">
        <f t="shared" si="235"/>
        <v>0</v>
      </c>
      <c r="AU90" s="3992">
        <f t="shared" si="235"/>
        <v>0</v>
      </c>
      <c r="AV90" s="3992">
        <f t="shared" si="187"/>
        <v>0</v>
      </c>
      <c r="AW90" s="3992">
        <f t="shared" ref="AW90:BF90" si="236">IFERROR(SUM(AW88:AW89), 0)</f>
        <v>0</v>
      </c>
      <c r="AX90" s="3992">
        <f t="shared" si="236"/>
        <v>0</v>
      </c>
      <c r="AY90" s="3992">
        <f t="shared" si="236"/>
        <v>0</v>
      </c>
      <c r="AZ90" s="3992">
        <f t="shared" si="236"/>
        <v>0</v>
      </c>
      <c r="BA90" s="3992">
        <f t="shared" si="236"/>
        <v>0</v>
      </c>
      <c r="BB90" s="3992">
        <f t="shared" si="236"/>
        <v>0</v>
      </c>
      <c r="BC90" s="3992">
        <f t="shared" si="236"/>
        <v>0</v>
      </c>
      <c r="BD90" s="3992">
        <f t="shared" si="236"/>
        <v>0</v>
      </c>
      <c r="BE90" s="3992">
        <f t="shared" si="236"/>
        <v>0</v>
      </c>
      <c r="BF90" s="3992">
        <f t="shared" si="236"/>
        <v>0</v>
      </c>
      <c r="BG90" s="3992">
        <f t="shared" si="188"/>
        <v>0</v>
      </c>
      <c r="BH90" s="3992">
        <f t="shared" ref="BH90:BQ90" si="237">IFERROR(SUM(BH88:BH89), 0)</f>
        <v>0</v>
      </c>
      <c r="BI90" s="3992">
        <f t="shared" si="237"/>
        <v>0</v>
      </c>
      <c r="BJ90" s="3992">
        <f t="shared" si="237"/>
        <v>0</v>
      </c>
      <c r="BK90" s="3992">
        <f t="shared" si="237"/>
        <v>0</v>
      </c>
      <c r="BL90" s="3992">
        <f t="shared" si="237"/>
        <v>0</v>
      </c>
      <c r="BM90" s="3992">
        <f t="shared" si="237"/>
        <v>0</v>
      </c>
      <c r="BN90" s="3992">
        <f t="shared" si="237"/>
        <v>0</v>
      </c>
      <c r="BO90" s="3992">
        <f t="shared" si="237"/>
        <v>0</v>
      </c>
      <c r="BP90" s="3992">
        <f t="shared" si="237"/>
        <v>0</v>
      </c>
      <c r="BQ90" s="3992">
        <f t="shared" si="237"/>
        <v>0</v>
      </c>
      <c r="BR90" s="3992">
        <f t="shared" si="189"/>
        <v>0</v>
      </c>
      <c r="BS90" s="3992">
        <f t="shared" ref="BS90:CB90" si="238">IFERROR(SUM(BS88:BS89), 0)</f>
        <v>0</v>
      </c>
      <c r="BT90" s="3992">
        <f t="shared" si="238"/>
        <v>0</v>
      </c>
      <c r="BU90" s="3992">
        <f t="shared" si="238"/>
        <v>0</v>
      </c>
      <c r="BV90" s="3992">
        <f t="shared" si="238"/>
        <v>0</v>
      </c>
      <c r="BW90" s="3992">
        <f t="shared" si="238"/>
        <v>0</v>
      </c>
      <c r="BX90" s="3992">
        <f t="shared" si="238"/>
        <v>0</v>
      </c>
      <c r="BY90" s="3992">
        <f t="shared" si="238"/>
        <v>0</v>
      </c>
      <c r="BZ90" s="3992">
        <f t="shared" si="238"/>
        <v>0</v>
      </c>
      <c r="CA90" s="3992">
        <f t="shared" si="238"/>
        <v>0</v>
      </c>
      <c r="CB90" s="3992">
        <f t="shared" si="238"/>
        <v>0</v>
      </c>
      <c r="CC90" s="3992">
        <f t="shared" si="190"/>
        <v>0</v>
      </c>
      <c r="CD90" s="3992">
        <f t="shared" ref="CD90:CM90" si="239">IFERROR(SUM(CD88:CD89), 0)</f>
        <v>0</v>
      </c>
      <c r="CE90" s="3992">
        <f t="shared" si="239"/>
        <v>0</v>
      </c>
      <c r="CF90" s="3992">
        <f t="shared" si="239"/>
        <v>0</v>
      </c>
      <c r="CG90" s="3992">
        <f t="shared" si="239"/>
        <v>0</v>
      </c>
      <c r="CH90" s="3992">
        <f t="shared" si="239"/>
        <v>0</v>
      </c>
      <c r="CI90" s="3992">
        <f t="shared" si="239"/>
        <v>0</v>
      </c>
      <c r="CJ90" s="3992">
        <f t="shared" si="239"/>
        <v>0</v>
      </c>
      <c r="CK90" s="3992">
        <f t="shared" si="239"/>
        <v>0</v>
      </c>
      <c r="CL90" s="3995">
        <f t="shared" si="239"/>
        <v>0</v>
      </c>
      <c r="CM90" s="3995">
        <f t="shared" si="239"/>
        <v>0</v>
      </c>
      <c r="CN90" s="3993">
        <f t="shared" si="191"/>
        <v>0</v>
      </c>
      <c r="CO90" s="3988"/>
      <c r="CP90" s="3994" t="s">
        <v>25445</v>
      </c>
      <c r="CQ90" s="3988"/>
      <c r="CR90" s="3994"/>
      <c r="CS90" s="2900"/>
      <c r="CT90" s="2900"/>
      <c r="CU90" s="3200" t="s">
        <v>25444</v>
      </c>
      <c r="CV90" s="3990" t="s">
        <v>2652</v>
      </c>
      <c r="CW90" s="3991">
        <v>3</v>
      </c>
      <c r="CX90" s="3992" t="s">
        <v>25446</v>
      </c>
      <c r="CY90" s="3992" t="s">
        <v>25447</v>
      </c>
      <c r="CZ90" s="3992" t="s">
        <v>25448</v>
      </c>
      <c r="DA90" s="3992" t="s">
        <v>25449</v>
      </c>
      <c r="DB90" s="3992" t="s">
        <v>25450</v>
      </c>
      <c r="DC90" s="3992" t="s">
        <v>25451</v>
      </c>
      <c r="DD90" s="3992" t="s">
        <v>25452</v>
      </c>
      <c r="DE90" s="3992" t="s">
        <v>25453</v>
      </c>
      <c r="DF90" s="3992" t="s">
        <v>25454</v>
      </c>
      <c r="DG90" s="3992" t="s">
        <v>25455</v>
      </c>
      <c r="DH90" s="3992" t="s">
        <v>25456</v>
      </c>
      <c r="DI90" s="3992" t="s">
        <v>25446</v>
      </c>
      <c r="DJ90" s="3992" t="s">
        <v>25447</v>
      </c>
      <c r="DK90" s="3992" t="s">
        <v>25448</v>
      </c>
      <c r="DL90" s="3992" t="s">
        <v>25449</v>
      </c>
      <c r="DM90" s="3992" t="s">
        <v>25450</v>
      </c>
      <c r="DN90" s="3992" t="s">
        <v>25451</v>
      </c>
      <c r="DO90" s="3992" t="s">
        <v>25452</v>
      </c>
      <c r="DP90" s="3992" t="s">
        <v>25453</v>
      </c>
      <c r="DQ90" s="3992" t="s">
        <v>25454</v>
      </c>
      <c r="DR90" s="3992" t="s">
        <v>25455</v>
      </c>
      <c r="DS90" s="3992" t="s">
        <v>25456</v>
      </c>
      <c r="DT90" s="3992" t="s">
        <v>25446</v>
      </c>
      <c r="DU90" s="3992" t="s">
        <v>25447</v>
      </c>
      <c r="DV90" s="3992" t="s">
        <v>25448</v>
      </c>
      <c r="DW90" s="3992" t="s">
        <v>25449</v>
      </c>
      <c r="DX90" s="3992" t="s">
        <v>25450</v>
      </c>
      <c r="DY90" s="3992" t="s">
        <v>25451</v>
      </c>
      <c r="DZ90" s="3992" t="s">
        <v>25452</v>
      </c>
      <c r="EA90" s="3992" t="s">
        <v>25453</v>
      </c>
      <c r="EB90" s="3992" t="s">
        <v>25454</v>
      </c>
      <c r="EC90" s="3992" t="s">
        <v>25455</v>
      </c>
      <c r="ED90" s="3992" t="s">
        <v>25456</v>
      </c>
      <c r="EE90" s="3992" t="s">
        <v>25446</v>
      </c>
      <c r="EF90" s="3992" t="s">
        <v>25447</v>
      </c>
      <c r="EG90" s="3992" t="s">
        <v>25448</v>
      </c>
      <c r="EH90" s="3992" t="s">
        <v>25449</v>
      </c>
      <c r="EI90" s="3992" t="s">
        <v>25450</v>
      </c>
      <c r="EJ90" s="3992" t="s">
        <v>25451</v>
      </c>
      <c r="EK90" s="3992" t="s">
        <v>25452</v>
      </c>
      <c r="EL90" s="3992" t="s">
        <v>25453</v>
      </c>
      <c r="EM90" s="3992" t="s">
        <v>25454</v>
      </c>
      <c r="EN90" s="3992" t="s">
        <v>25455</v>
      </c>
      <c r="EO90" s="3992" t="s">
        <v>25456</v>
      </c>
      <c r="EP90" s="3992" t="s">
        <v>25446</v>
      </c>
      <c r="EQ90" s="3992" t="s">
        <v>25447</v>
      </c>
      <c r="ER90" s="3992" t="s">
        <v>25448</v>
      </c>
      <c r="ES90" s="3992" t="s">
        <v>25449</v>
      </c>
      <c r="ET90" s="3992" t="s">
        <v>25450</v>
      </c>
      <c r="EU90" s="3992" t="s">
        <v>25451</v>
      </c>
      <c r="EV90" s="3992" t="s">
        <v>25452</v>
      </c>
      <c r="EW90" s="3992" t="s">
        <v>25453</v>
      </c>
      <c r="EX90" s="3992" t="s">
        <v>25454</v>
      </c>
      <c r="EY90" s="3992" t="s">
        <v>25455</v>
      </c>
      <c r="EZ90" s="3992" t="s">
        <v>25456</v>
      </c>
      <c r="FA90" s="3992" t="s">
        <v>25446</v>
      </c>
      <c r="FB90" s="3992" t="s">
        <v>25447</v>
      </c>
      <c r="FC90" s="3992" t="s">
        <v>25448</v>
      </c>
      <c r="FD90" s="3992" t="s">
        <v>25449</v>
      </c>
      <c r="FE90" s="3992" t="s">
        <v>25450</v>
      </c>
      <c r="FF90" s="3992" t="s">
        <v>25451</v>
      </c>
      <c r="FG90" s="3992" t="s">
        <v>25452</v>
      </c>
      <c r="FH90" s="3992" t="s">
        <v>25453</v>
      </c>
      <c r="FI90" s="3992" t="s">
        <v>25454</v>
      </c>
      <c r="FJ90" s="3992" t="s">
        <v>25455</v>
      </c>
      <c r="FK90" s="3992" t="s">
        <v>25456</v>
      </c>
      <c r="FL90" s="3992" t="s">
        <v>25446</v>
      </c>
      <c r="FM90" s="3992" t="s">
        <v>25447</v>
      </c>
      <c r="FN90" s="3992" t="s">
        <v>25448</v>
      </c>
      <c r="FO90" s="3992" t="s">
        <v>25449</v>
      </c>
      <c r="FP90" s="3992" t="s">
        <v>25450</v>
      </c>
      <c r="FQ90" s="3992" t="s">
        <v>25451</v>
      </c>
      <c r="FR90" s="3992" t="s">
        <v>25452</v>
      </c>
      <c r="FS90" s="3992" t="s">
        <v>25453</v>
      </c>
      <c r="FT90" s="3992" t="s">
        <v>25454</v>
      </c>
      <c r="FU90" s="3992" t="s">
        <v>25455</v>
      </c>
      <c r="FV90" s="3992" t="s">
        <v>25456</v>
      </c>
      <c r="FW90" s="3992" t="s">
        <v>25446</v>
      </c>
      <c r="FX90" s="3992" t="s">
        <v>25447</v>
      </c>
      <c r="FY90" s="3992" t="s">
        <v>25448</v>
      </c>
      <c r="FZ90" s="3992" t="s">
        <v>25449</v>
      </c>
      <c r="GA90" s="3992" t="s">
        <v>25450</v>
      </c>
      <c r="GB90" s="3992" t="s">
        <v>25451</v>
      </c>
      <c r="GC90" s="3992" t="s">
        <v>25452</v>
      </c>
      <c r="GD90" s="3992" t="s">
        <v>25453</v>
      </c>
      <c r="GE90" s="3995" t="s">
        <v>25454</v>
      </c>
      <c r="GF90" s="3995" t="s">
        <v>25455</v>
      </c>
      <c r="GG90" s="3993" t="s">
        <v>25456</v>
      </c>
      <c r="GH90" s="3988"/>
      <c r="GI90" s="3994" t="s">
        <v>25445</v>
      </c>
      <c r="GJ90" s="3988"/>
      <c r="GK90" s="3994"/>
      <c r="GL90" s="2900"/>
    </row>
    <row r="91" spans="1:194" ht="20.25" customHeight="1">
      <c r="A91" s="3983"/>
      <c r="B91" s="3200" t="s">
        <v>25457</v>
      </c>
      <c r="C91" s="3990" t="s">
        <v>2652</v>
      </c>
      <c r="D91" s="3991">
        <v>3</v>
      </c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992">
        <f t="shared" si="184"/>
        <v>0</v>
      </c>
      <c r="P91" s="33"/>
      <c r="Q91" s="33"/>
      <c r="R91" s="33"/>
      <c r="S91" s="33"/>
      <c r="T91" s="33"/>
      <c r="U91" s="33"/>
      <c r="V91" s="33"/>
      <c r="W91" s="33"/>
      <c r="X91" s="33"/>
      <c r="Y91" s="33"/>
      <c r="Z91" s="3992">
        <f t="shared" si="185"/>
        <v>0</v>
      </c>
      <c r="AA91" s="33"/>
      <c r="AB91" s="33"/>
      <c r="AC91" s="33"/>
      <c r="AD91" s="33"/>
      <c r="AE91" s="33"/>
      <c r="AF91" s="33"/>
      <c r="AG91" s="33"/>
      <c r="AH91" s="33"/>
      <c r="AI91" s="33"/>
      <c r="AJ91" s="33"/>
      <c r="AK91" s="3992">
        <f t="shared" si="186"/>
        <v>0</v>
      </c>
      <c r="AL91" s="33"/>
      <c r="AM91" s="33"/>
      <c r="AN91" s="33"/>
      <c r="AO91" s="33"/>
      <c r="AP91" s="33"/>
      <c r="AQ91" s="33"/>
      <c r="AR91" s="33"/>
      <c r="AS91" s="33"/>
      <c r="AT91" s="33"/>
      <c r="AU91" s="33"/>
      <c r="AV91" s="3992">
        <f t="shared" si="187"/>
        <v>0</v>
      </c>
      <c r="AW91" s="33"/>
      <c r="AX91" s="33"/>
      <c r="AY91" s="33"/>
      <c r="AZ91" s="33"/>
      <c r="BA91" s="33"/>
      <c r="BB91" s="33"/>
      <c r="BC91" s="33"/>
      <c r="BD91" s="33"/>
      <c r="BE91" s="33"/>
      <c r="BF91" s="33"/>
      <c r="BG91" s="3992">
        <f t="shared" si="188"/>
        <v>0</v>
      </c>
      <c r="BH91" s="33"/>
      <c r="BI91" s="33"/>
      <c r="BJ91" s="33"/>
      <c r="BK91" s="33"/>
      <c r="BL91" s="33"/>
      <c r="BM91" s="33"/>
      <c r="BN91" s="33"/>
      <c r="BO91" s="33"/>
      <c r="BP91" s="33"/>
      <c r="BQ91" s="33"/>
      <c r="BR91" s="3992">
        <f t="shared" si="189"/>
        <v>0</v>
      </c>
      <c r="BS91" s="33"/>
      <c r="BT91" s="33"/>
      <c r="BU91" s="33"/>
      <c r="BV91" s="33"/>
      <c r="BW91" s="33"/>
      <c r="BX91" s="33"/>
      <c r="BY91" s="33"/>
      <c r="BZ91" s="33"/>
      <c r="CA91" s="33"/>
      <c r="CB91" s="33"/>
      <c r="CC91" s="3992">
        <f t="shared" si="190"/>
        <v>0</v>
      </c>
      <c r="CD91" s="33"/>
      <c r="CE91" s="33"/>
      <c r="CF91" s="33"/>
      <c r="CG91" s="33"/>
      <c r="CH91" s="33"/>
      <c r="CI91" s="33"/>
      <c r="CJ91" s="33"/>
      <c r="CK91" s="33"/>
      <c r="CL91" s="47"/>
      <c r="CM91" s="47"/>
      <c r="CN91" s="3993">
        <f t="shared" si="191"/>
        <v>0</v>
      </c>
      <c r="CO91" s="3988"/>
      <c r="CP91" s="3994" t="s">
        <v>25458</v>
      </c>
      <c r="CQ91" s="3988"/>
      <c r="CR91" s="3994"/>
      <c r="CS91" s="2900"/>
      <c r="CT91" s="2900"/>
      <c r="CU91" s="3200" t="s">
        <v>25457</v>
      </c>
      <c r="CV91" s="3990" t="s">
        <v>2652</v>
      </c>
      <c r="CW91" s="3991">
        <v>3</v>
      </c>
      <c r="CX91" s="33" t="s">
        <v>25459</v>
      </c>
      <c r="CY91" s="33" t="s">
        <v>25460</v>
      </c>
      <c r="CZ91" s="33" t="s">
        <v>25461</v>
      </c>
      <c r="DA91" s="33" t="s">
        <v>25462</v>
      </c>
      <c r="DB91" s="33" t="s">
        <v>25463</v>
      </c>
      <c r="DC91" s="33" t="s">
        <v>25464</v>
      </c>
      <c r="DD91" s="33" t="s">
        <v>25465</v>
      </c>
      <c r="DE91" s="33" t="s">
        <v>25466</v>
      </c>
      <c r="DF91" s="33" t="s">
        <v>25467</v>
      </c>
      <c r="DG91" s="33" t="s">
        <v>25468</v>
      </c>
      <c r="DH91" s="3992" t="s">
        <v>25469</v>
      </c>
      <c r="DI91" s="33" t="s">
        <v>25459</v>
      </c>
      <c r="DJ91" s="33" t="s">
        <v>25460</v>
      </c>
      <c r="DK91" s="33" t="s">
        <v>25461</v>
      </c>
      <c r="DL91" s="33" t="s">
        <v>25462</v>
      </c>
      <c r="DM91" s="33" t="s">
        <v>25463</v>
      </c>
      <c r="DN91" s="33" t="s">
        <v>25464</v>
      </c>
      <c r="DO91" s="33" t="s">
        <v>25465</v>
      </c>
      <c r="DP91" s="33" t="s">
        <v>25466</v>
      </c>
      <c r="DQ91" s="33" t="s">
        <v>25467</v>
      </c>
      <c r="DR91" s="33" t="s">
        <v>25468</v>
      </c>
      <c r="DS91" s="3992" t="s">
        <v>25469</v>
      </c>
      <c r="DT91" s="33" t="s">
        <v>25459</v>
      </c>
      <c r="DU91" s="33" t="s">
        <v>25460</v>
      </c>
      <c r="DV91" s="33" t="s">
        <v>25461</v>
      </c>
      <c r="DW91" s="33" t="s">
        <v>25462</v>
      </c>
      <c r="DX91" s="33" t="s">
        <v>25463</v>
      </c>
      <c r="DY91" s="33" t="s">
        <v>25464</v>
      </c>
      <c r="DZ91" s="33" t="s">
        <v>25465</v>
      </c>
      <c r="EA91" s="33" t="s">
        <v>25466</v>
      </c>
      <c r="EB91" s="33" t="s">
        <v>25467</v>
      </c>
      <c r="EC91" s="33" t="s">
        <v>25468</v>
      </c>
      <c r="ED91" s="3992" t="s">
        <v>25469</v>
      </c>
      <c r="EE91" s="33" t="s">
        <v>25459</v>
      </c>
      <c r="EF91" s="33" t="s">
        <v>25460</v>
      </c>
      <c r="EG91" s="33" t="s">
        <v>25461</v>
      </c>
      <c r="EH91" s="33" t="s">
        <v>25462</v>
      </c>
      <c r="EI91" s="33" t="s">
        <v>25463</v>
      </c>
      <c r="EJ91" s="33" t="s">
        <v>25464</v>
      </c>
      <c r="EK91" s="33" t="s">
        <v>25465</v>
      </c>
      <c r="EL91" s="33" t="s">
        <v>25466</v>
      </c>
      <c r="EM91" s="33" t="s">
        <v>25467</v>
      </c>
      <c r="EN91" s="33" t="s">
        <v>25468</v>
      </c>
      <c r="EO91" s="3992" t="s">
        <v>25469</v>
      </c>
      <c r="EP91" s="33" t="s">
        <v>25459</v>
      </c>
      <c r="EQ91" s="33" t="s">
        <v>25460</v>
      </c>
      <c r="ER91" s="33" t="s">
        <v>25461</v>
      </c>
      <c r="ES91" s="33" t="s">
        <v>25462</v>
      </c>
      <c r="ET91" s="33" t="s">
        <v>25463</v>
      </c>
      <c r="EU91" s="33" t="s">
        <v>25464</v>
      </c>
      <c r="EV91" s="33" t="s">
        <v>25465</v>
      </c>
      <c r="EW91" s="33" t="s">
        <v>25466</v>
      </c>
      <c r="EX91" s="33" t="s">
        <v>25467</v>
      </c>
      <c r="EY91" s="33" t="s">
        <v>25468</v>
      </c>
      <c r="EZ91" s="3992" t="s">
        <v>25469</v>
      </c>
      <c r="FA91" s="33" t="s">
        <v>25459</v>
      </c>
      <c r="FB91" s="33" t="s">
        <v>25460</v>
      </c>
      <c r="FC91" s="33" t="s">
        <v>25461</v>
      </c>
      <c r="FD91" s="33" t="s">
        <v>25462</v>
      </c>
      <c r="FE91" s="33" t="s">
        <v>25463</v>
      </c>
      <c r="FF91" s="33" t="s">
        <v>25464</v>
      </c>
      <c r="FG91" s="33" t="s">
        <v>25465</v>
      </c>
      <c r="FH91" s="33" t="s">
        <v>25466</v>
      </c>
      <c r="FI91" s="33" t="s">
        <v>25467</v>
      </c>
      <c r="FJ91" s="33" t="s">
        <v>25468</v>
      </c>
      <c r="FK91" s="3992" t="s">
        <v>25469</v>
      </c>
      <c r="FL91" s="33" t="s">
        <v>25459</v>
      </c>
      <c r="FM91" s="33" t="s">
        <v>25460</v>
      </c>
      <c r="FN91" s="33" t="s">
        <v>25461</v>
      </c>
      <c r="FO91" s="33" t="s">
        <v>25462</v>
      </c>
      <c r="FP91" s="33" t="s">
        <v>25463</v>
      </c>
      <c r="FQ91" s="33" t="s">
        <v>25464</v>
      </c>
      <c r="FR91" s="33" t="s">
        <v>25465</v>
      </c>
      <c r="FS91" s="33" t="s">
        <v>25466</v>
      </c>
      <c r="FT91" s="33" t="s">
        <v>25467</v>
      </c>
      <c r="FU91" s="33" t="s">
        <v>25468</v>
      </c>
      <c r="FV91" s="3992" t="s">
        <v>25469</v>
      </c>
      <c r="FW91" s="33" t="s">
        <v>25459</v>
      </c>
      <c r="FX91" s="33" t="s">
        <v>25460</v>
      </c>
      <c r="FY91" s="33" t="s">
        <v>25461</v>
      </c>
      <c r="FZ91" s="33" t="s">
        <v>25462</v>
      </c>
      <c r="GA91" s="33" t="s">
        <v>25463</v>
      </c>
      <c r="GB91" s="33" t="s">
        <v>25464</v>
      </c>
      <c r="GC91" s="33" t="s">
        <v>25465</v>
      </c>
      <c r="GD91" s="33" t="s">
        <v>25466</v>
      </c>
      <c r="GE91" s="47" t="s">
        <v>25467</v>
      </c>
      <c r="GF91" s="47" t="s">
        <v>25468</v>
      </c>
      <c r="GG91" s="3993" t="s">
        <v>25469</v>
      </c>
      <c r="GH91" s="3988"/>
      <c r="GI91" s="3994" t="s">
        <v>25458</v>
      </c>
      <c r="GJ91" s="3988"/>
      <c r="GK91" s="3994"/>
      <c r="GL91" s="2900"/>
    </row>
    <row r="92" spans="1:194" ht="20.25" customHeight="1">
      <c r="A92" s="3983"/>
      <c r="B92" s="3200" t="s">
        <v>25470</v>
      </c>
      <c r="C92" s="3990" t="s">
        <v>2652</v>
      </c>
      <c r="D92" s="3991">
        <v>3</v>
      </c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992">
        <f t="shared" si="184"/>
        <v>0</v>
      </c>
      <c r="P92" s="33"/>
      <c r="Q92" s="33"/>
      <c r="R92" s="33"/>
      <c r="S92" s="33"/>
      <c r="T92" s="33"/>
      <c r="U92" s="33"/>
      <c r="V92" s="33"/>
      <c r="W92" s="33"/>
      <c r="X92" s="33"/>
      <c r="Y92" s="33"/>
      <c r="Z92" s="3992">
        <f t="shared" si="185"/>
        <v>0</v>
      </c>
      <c r="AA92" s="33"/>
      <c r="AB92" s="33"/>
      <c r="AC92" s="33"/>
      <c r="AD92" s="33"/>
      <c r="AE92" s="33"/>
      <c r="AF92" s="33"/>
      <c r="AG92" s="33"/>
      <c r="AH92" s="33"/>
      <c r="AI92" s="33"/>
      <c r="AJ92" s="33"/>
      <c r="AK92" s="3992">
        <f t="shared" si="186"/>
        <v>0</v>
      </c>
      <c r="AL92" s="33"/>
      <c r="AM92" s="33"/>
      <c r="AN92" s="33"/>
      <c r="AO92" s="33"/>
      <c r="AP92" s="33"/>
      <c r="AQ92" s="33"/>
      <c r="AR92" s="33"/>
      <c r="AS92" s="33"/>
      <c r="AT92" s="33"/>
      <c r="AU92" s="33"/>
      <c r="AV92" s="3992">
        <f t="shared" si="187"/>
        <v>0</v>
      </c>
      <c r="AW92" s="33"/>
      <c r="AX92" s="33"/>
      <c r="AY92" s="33"/>
      <c r="AZ92" s="33"/>
      <c r="BA92" s="33"/>
      <c r="BB92" s="33"/>
      <c r="BC92" s="33"/>
      <c r="BD92" s="33"/>
      <c r="BE92" s="33"/>
      <c r="BF92" s="33"/>
      <c r="BG92" s="3992">
        <f t="shared" si="188"/>
        <v>0</v>
      </c>
      <c r="BH92" s="33"/>
      <c r="BI92" s="33"/>
      <c r="BJ92" s="33"/>
      <c r="BK92" s="33"/>
      <c r="BL92" s="33"/>
      <c r="BM92" s="33"/>
      <c r="BN92" s="33"/>
      <c r="BO92" s="33"/>
      <c r="BP92" s="33"/>
      <c r="BQ92" s="33"/>
      <c r="BR92" s="3992">
        <f t="shared" si="189"/>
        <v>0</v>
      </c>
      <c r="BS92" s="33"/>
      <c r="BT92" s="33"/>
      <c r="BU92" s="33"/>
      <c r="BV92" s="33"/>
      <c r="BW92" s="33"/>
      <c r="BX92" s="33"/>
      <c r="BY92" s="33"/>
      <c r="BZ92" s="33"/>
      <c r="CA92" s="33"/>
      <c r="CB92" s="33"/>
      <c r="CC92" s="3992">
        <f t="shared" si="190"/>
        <v>0</v>
      </c>
      <c r="CD92" s="33"/>
      <c r="CE92" s="33"/>
      <c r="CF92" s="33"/>
      <c r="CG92" s="33"/>
      <c r="CH92" s="33"/>
      <c r="CI92" s="33"/>
      <c r="CJ92" s="33"/>
      <c r="CK92" s="33"/>
      <c r="CL92" s="47"/>
      <c r="CM92" s="47"/>
      <c r="CN92" s="3993">
        <f t="shared" si="191"/>
        <v>0</v>
      </c>
      <c r="CO92" s="3988"/>
      <c r="CP92" s="3994" t="s">
        <v>25471</v>
      </c>
      <c r="CQ92" s="3988"/>
      <c r="CR92" s="3994"/>
      <c r="CS92" s="2900"/>
      <c r="CT92" s="2900"/>
      <c r="CU92" s="3200" t="s">
        <v>25470</v>
      </c>
      <c r="CV92" s="3990" t="s">
        <v>2652</v>
      </c>
      <c r="CW92" s="3991">
        <v>3</v>
      </c>
      <c r="CX92" s="33" t="s">
        <v>25472</v>
      </c>
      <c r="CY92" s="33" t="s">
        <v>25473</v>
      </c>
      <c r="CZ92" s="33" t="s">
        <v>25474</v>
      </c>
      <c r="DA92" s="33" t="s">
        <v>25475</v>
      </c>
      <c r="DB92" s="33" t="s">
        <v>25476</v>
      </c>
      <c r="DC92" s="33" t="s">
        <v>25477</v>
      </c>
      <c r="DD92" s="33" t="s">
        <v>25478</v>
      </c>
      <c r="DE92" s="33" t="s">
        <v>25479</v>
      </c>
      <c r="DF92" s="33" t="s">
        <v>25480</v>
      </c>
      <c r="DG92" s="33" t="s">
        <v>25481</v>
      </c>
      <c r="DH92" s="3992" t="s">
        <v>25482</v>
      </c>
      <c r="DI92" s="33" t="s">
        <v>25472</v>
      </c>
      <c r="DJ92" s="33" t="s">
        <v>25473</v>
      </c>
      <c r="DK92" s="33" t="s">
        <v>25474</v>
      </c>
      <c r="DL92" s="33" t="s">
        <v>25475</v>
      </c>
      <c r="DM92" s="33" t="s">
        <v>25476</v>
      </c>
      <c r="DN92" s="33" t="s">
        <v>25477</v>
      </c>
      <c r="DO92" s="33" t="s">
        <v>25478</v>
      </c>
      <c r="DP92" s="33" t="s">
        <v>25479</v>
      </c>
      <c r="DQ92" s="33" t="s">
        <v>25480</v>
      </c>
      <c r="DR92" s="33" t="s">
        <v>25481</v>
      </c>
      <c r="DS92" s="3992" t="s">
        <v>25482</v>
      </c>
      <c r="DT92" s="33" t="s">
        <v>25472</v>
      </c>
      <c r="DU92" s="33" t="s">
        <v>25473</v>
      </c>
      <c r="DV92" s="33" t="s">
        <v>25474</v>
      </c>
      <c r="DW92" s="33" t="s">
        <v>25475</v>
      </c>
      <c r="DX92" s="33" t="s">
        <v>25476</v>
      </c>
      <c r="DY92" s="33" t="s">
        <v>25477</v>
      </c>
      <c r="DZ92" s="33" t="s">
        <v>25478</v>
      </c>
      <c r="EA92" s="33" t="s">
        <v>25479</v>
      </c>
      <c r="EB92" s="33" t="s">
        <v>25480</v>
      </c>
      <c r="EC92" s="33" t="s">
        <v>25481</v>
      </c>
      <c r="ED92" s="3992" t="s">
        <v>25482</v>
      </c>
      <c r="EE92" s="33" t="s">
        <v>25472</v>
      </c>
      <c r="EF92" s="33" t="s">
        <v>25473</v>
      </c>
      <c r="EG92" s="33" t="s">
        <v>25474</v>
      </c>
      <c r="EH92" s="33" t="s">
        <v>25475</v>
      </c>
      <c r="EI92" s="33" t="s">
        <v>25476</v>
      </c>
      <c r="EJ92" s="33" t="s">
        <v>25477</v>
      </c>
      <c r="EK92" s="33" t="s">
        <v>25478</v>
      </c>
      <c r="EL92" s="33" t="s">
        <v>25479</v>
      </c>
      <c r="EM92" s="33" t="s">
        <v>25480</v>
      </c>
      <c r="EN92" s="33" t="s">
        <v>25481</v>
      </c>
      <c r="EO92" s="3992" t="s">
        <v>25482</v>
      </c>
      <c r="EP92" s="33" t="s">
        <v>25472</v>
      </c>
      <c r="EQ92" s="33" t="s">
        <v>25473</v>
      </c>
      <c r="ER92" s="33" t="s">
        <v>25474</v>
      </c>
      <c r="ES92" s="33" t="s">
        <v>25475</v>
      </c>
      <c r="ET92" s="33" t="s">
        <v>25476</v>
      </c>
      <c r="EU92" s="33" t="s">
        <v>25477</v>
      </c>
      <c r="EV92" s="33" t="s">
        <v>25478</v>
      </c>
      <c r="EW92" s="33" t="s">
        <v>25479</v>
      </c>
      <c r="EX92" s="33" t="s">
        <v>25480</v>
      </c>
      <c r="EY92" s="33" t="s">
        <v>25481</v>
      </c>
      <c r="EZ92" s="3992" t="s">
        <v>25482</v>
      </c>
      <c r="FA92" s="33" t="s">
        <v>25472</v>
      </c>
      <c r="FB92" s="33" t="s">
        <v>25473</v>
      </c>
      <c r="FC92" s="33" t="s">
        <v>25474</v>
      </c>
      <c r="FD92" s="33" t="s">
        <v>25475</v>
      </c>
      <c r="FE92" s="33" t="s">
        <v>25476</v>
      </c>
      <c r="FF92" s="33" t="s">
        <v>25477</v>
      </c>
      <c r="FG92" s="33" t="s">
        <v>25478</v>
      </c>
      <c r="FH92" s="33" t="s">
        <v>25479</v>
      </c>
      <c r="FI92" s="33" t="s">
        <v>25480</v>
      </c>
      <c r="FJ92" s="33" t="s">
        <v>25481</v>
      </c>
      <c r="FK92" s="3992" t="s">
        <v>25482</v>
      </c>
      <c r="FL92" s="33" t="s">
        <v>25472</v>
      </c>
      <c r="FM92" s="33" t="s">
        <v>25473</v>
      </c>
      <c r="FN92" s="33" t="s">
        <v>25474</v>
      </c>
      <c r="FO92" s="33" t="s">
        <v>25475</v>
      </c>
      <c r="FP92" s="33" t="s">
        <v>25476</v>
      </c>
      <c r="FQ92" s="33" t="s">
        <v>25477</v>
      </c>
      <c r="FR92" s="33" t="s">
        <v>25478</v>
      </c>
      <c r="FS92" s="33" t="s">
        <v>25479</v>
      </c>
      <c r="FT92" s="33" t="s">
        <v>25480</v>
      </c>
      <c r="FU92" s="33" t="s">
        <v>25481</v>
      </c>
      <c r="FV92" s="3992" t="s">
        <v>25482</v>
      </c>
      <c r="FW92" s="33" t="s">
        <v>25472</v>
      </c>
      <c r="FX92" s="33" t="s">
        <v>25473</v>
      </c>
      <c r="FY92" s="33" t="s">
        <v>25474</v>
      </c>
      <c r="FZ92" s="33" t="s">
        <v>25475</v>
      </c>
      <c r="GA92" s="33" t="s">
        <v>25476</v>
      </c>
      <c r="GB92" s="33" t="s">
        <v>25477</v>
      </c>
      <c r="GC92" s="33" t="s">
        <v>25478</v>
      </c>
      <c r="GD92" s="33" t="s">
        <v>25479</v>
      </c>
      <c r="GE92" s="47" t="s">
        <v>25480</v>
      </c>
      <c r="GF92" s="47" t="s">
        <v>25481</v>
      </c>
      <c r="GG92" s="3993" t="s">
        <v>25482</v>
      </c>
      <c r="GH92" s="3988"/>
      <c r="GI92" s="3994" t="s">
        <v>25471</v>
      </c>
      <c r="GJ92" s="3988"/>
      <c r="GK92" s="3994"/>
      <c r="GL92" s="2900"/>
    </row>
    <row r="93" spans="1:194" ht="20.25" customHeight="1">
      <c r="A93" s="3983"/>
      <c r="B93" s="3200" t="s">
        <v>25483</v>
      </c>
      <c r="C93" s="3990" t="s">
        <v>2652</v>
      </c>
      <c r="D93" s="3991">
        <v>3</v>
      </c>
      <c r="E93" s="3992">
        <f t="shared" ref="E93:N93" si="240">IFERROR(SUM(E91:E92), 0)</f>
        <v>0</v>
      </c>
      <c r="F93" s="3992">
        <f t="shared" si="240"/>
        <v>0</v>
      </c>
      <c r="G93" s="3992">
        <f t="shared" si="240"/>
        <v>0</v>
      </c>
      <c r="H93" s="3992">
        <f t="shared" si="240"/>
        <v>0</v>
      </c>
      <c r="I93" s="3992">
        <f t="shared" si="240"/>
        <v>0</v>
      </c>
      <c r="J93" s="3992">
        <f t="shared" si="240"/>
        <v>0</v>
      </c>
      <c r="K93" s="3992">
        <f t="shared" si="240"/>
        <v>0</v>
      </c>
      <c r="L93" s="3992">
        <f t="shared" si="240"/>
        <v>0</v>
      </c>
      <c r="M93" s="3992">
        <f t="shared" si="240"/>
        <v>0</v>
      </c>
      <c r="N93" s="3992">
        <f t="shared" si="240"/>
        <v>0</v>
      </c>
      <c r="O93" s="3992">
        <f t="shared" si="184"/>
        <v>0</v>
      </c>
      <c r="P93" s="3992">
        <f t="shared" ref="P93:Y93" si="241">IFERROR(SUM(P91:P92), 0)</f>
        <v>0</v>
      </c>
      <c r="Q93" s="3992">
        <f t="shared" si="241"/>
        <v>0</v>
      </c>
      <c r="R93" s="3992">
        <f t="shared" si="241"/>
        <v>0</v>
      </c>
      <c r="S93" s="3992">
        <f t="shared" si="241"/>
        <v>0</v>
      </c>
      <c r="T93" s="3992">
        <f t="shared" si="241"/>
        <v>0</v>
      </c>
      <c r="U93" s="3992">
        <f t="shared" si="241"/>
        <v>0</v>
      </c>
      <c r="V93" s="3992">
        <f t="shared" si="241"/>
        <v>0</v>
      </c>
      <c r="W93" s="3992">
        <f t="shared" si="241"/>
        <v>0</v>
      </c>
      <c r="X93" s="3992">
        <f t="shared" si="241"/>
        <v>0</v>
      </c>
      <c r="Y93" s="3992">
        <f t="shared" si="241"/>
        <v>0</v>
      </c>
      <c r="Z93" s="3992">
        <f t="shared" si="185"/>
        <v>0</v>
      </c>
      <c r="AA93" s="3992">
        <f t="shared" ref="AA93:AJ93" si="242">IFERROR(SUM(AA91:AA92), 0)</f>
        <v>0</v>
      </c>
      <c r="AB93" s="3992">
        <f t="shared" si="242"/>
        <v>0</v>
      </c>
      <c r="AC93" s="3992">
        <f t="shared" si="242"/>
        <v>0</v>
      </c>
      <c r="AD93" s="3992">
        <f t="shared" si="242"/>
        <v>0</v>
      </c>
      <c r="AE93" s="3992">
        <f t="shared" si="242"/>
        <v>0</v>
      </c>
      <c r="AF93" s="3992">
        <f t="shared" si="242"/>
        <v>0</v>
      </c>
      <c r="AG93" s="3992">
        <f t="shared" si="242"/>
        <v>0</v>
      </c>
      <c r="AH93" s="3992">
        <f t="shared" si="242"/>
        <v>0</v>
      </c>
      <c r="AI93" s="3992">
        <f t="shared" si="242"/>
        <v>0</v>
      </c>
      <c r="AJ93" s="3992">
        <f t="shared" si="242"/>
        <v>0</v>
      </c>
      <c r="AK93" s="3992">
        <f t="shared" si="186"/>
        <v>0</v>
      </c>
      <c r="AL93" s="3992">
        <f t="shared" ref="AL93:AU93" si="243">IFERROR(SUM(AL91:AL92), 0)</f>
        <v>0</v>
      </c>
      <c r="AM93" s="3992">
        <f t="shared" si="243"/>
        <v>0</v>
      </c>
      <c r="AN93" s="3992">
        <f t="shared" si="243"/>
        <v>0</v>
      </c>
      <c r="AO93" s="3992">
        <f t="shared" si="243"/>
        <v>0</v>
      </c>
      <c r="AP93" s="3992">
        <f t="shared" si="243"/>
        <v>0</v>
      </c>
      <c r="AQ93" s="3992">
        <f t="shared" si="243"/>
        <v>0</v>
      </c>
      <c r="AR93" s="3992">
        <f t="shared" si="243"/>
        <v>0</v>
      </c>
      <c r="AS93" s="3992">
        <f t="shared" si="243"/>
        <v>0</v>
      </c>
      <c r="AT93" s="3992">
        <f t="shared" si="243"/>
        <v>0</v>
      </c>
      <c r="AU93" s="3992">
        <f t="shared" si="243"/>
        <v>0</v>
      </c>
      <c r="AV93" s="3992">
        <f t="shared" si="187"/>
        <v>0</v>
      </c>
      <c r="AW93" s="3992">
        <f t="shared" ref="AW93:BF93" si="244">IFERROR(SUM(AW91:AW92), 0)</f>
        <v>0</v>
      </c>
      <c r="AX93" s="3992">
        <f t="shared" si="244"/>
        <v>0</v>
      </c>
      <c r="AY93" s="3992">
        <f t="shared" si="244"/>
        <v>0</v>
      </c>
      <c r="AZ93" s="3992">
        <f t="shared" si="244"/>
        <v>0</v>
      </c>
      <c r="BA93" s="3992">
        <f t="shared" si="244"/>
        <v>0</v>
      </c>
      <c r="BB93" s="3992">
        <f t="shared" si="244"/>
        <v>0</v>
      </c>
      <c r="BC93" s="3992">
        <f t="shared" si="244"/>
        <v>0</v>
      </c>
      <c r="BD93" s="3992">
        <f t="shared" si="244"/>
        <v>0</v>
      </c>
      <c r="BE93" s="3992">
        <f t="shared" si="244"/>
        <v>0</v>
      </c>
      <c r="BF93" s="3992">
        <f t="shared" si="244"/>
        <v>0</v>
      </c>
      <c r="BG93" s="3992">
        <f t="shared" si="188"/>
        <v>0</v>
      </c>
      <c r="BH93" s="3992">
        <f t="shared" ref="BH93:BQ93" si="245">IFERROR(SUM(BH91:BH92), 0)</f>
        <v>0</v>
      </c>
      <c r="BI93" s="3992">
        <f t="shared" si="245"/>
        <v>0</v>
      </c>
      <c r="BJ93" s="3992">
        <f t="shared" si="245"/>
        <v>0</v>
      </c>
      <c r="BK93" s="3992">
        <f t="shared" si="245"/>
        <v>0</v>
      </c>
      <c r="BL93" s="3992">
        <f t="shared" si="245"/>
        <v>0</v>
      </c>
      <c r="BM93" s="3992">
        <f t="shared" si="245"/>
        <v>0</v>
      </c>
      <c r="BN93" s="3992">
        <f t="shared" si="245"/>
        <v>0</v>
      </c>
      <c r="BO93" s="3992">
        <f t="shared" si="245"/>
        <v>0</v>
      </c>
      <c r="BP93" s="3992">
        <f t="shared" si="245"/>
        <v>0</v>
      </c>
      <c r="BQ93" s="3992">
        <f t="shared" si="245"/>
        <v>0</v>
      </c>
      <c r="BR93" s="3992">
        <f t="shared" si="189"/>
        <v>0</v>
      </c>
      <c r="BS93" s="3992">
        <f t="shared" ref="BS93:CB93" si="246">IFERROR(SUM(BS91:BS92), 0)</f>
        <v>0</v>
      </c>
      <c r="BT93" s="3992">
        <f t="shared" si="246"/>
        <v>0</v>
      </c>
      <c r="BU93" s="3992">
        <f t="shared" si="246"/>
        <v>0</v>
      </c>
      <c r="BV93" s="3992">
        <f t="shared" si="246"/>
        <v>0</v>
      </c>
      <c r="BW93" s="3992">
        <f t="shared" si="246"/>
        <v>0</v>
      </c>
      <c r="BX93" s="3992">
        <f t="shared" si="246"/>
        <v>0</v>
      </c>
      <c r="BY93" s="3992">
        <f t="shared" si="246"/>
        <v>0</v>
      </c>
      <c r="BZ93" s="3992">
        <f t="shared" si="246"/>
        <v>0</v>
      </c>
      <c r="CA93" s="3992">
        <f t="shared" si="246"/>
        <v>0</v>
      </c>
      <c r="CB93" s="3992">
        <f t="shared" si="246"/>
        <v>0</v>
      </c>
      <c r="CC93" s="3992">
        <f t="shared" si="190"/>
        <v>0</v>
      </c>
      <c r="CD93" s="3992">
        <f t="shared" ref="CD93:CM93" si="247">IFERROR(SUM(CD91:CD92), 0)</f>
        <v>0</v>
      </c>
      <c r="CE93" s="3992">
        <f t="shared" si="247"/>
        <v>0</v>
      </c>
      <c r="CF93" s="3992">
        <f t="shared" si="247"/>
        <v>0</v>
      </c>
      <c r="CG93" s="3992">
        <f t="shared" si="247"/>
        <v>0</v>
      </c>
      <c r="CH93" s="3992">
        <f t="shared" si="247"/>
        <v>0</v>
      </c>
      <c r="CI93" s="3992">
        <f t="shared" si="247"/>
        <v>0</v>
      </c>
      <c r="CJ93" s="3992">
        <f t="shared" si="247"/>
        <v>0</v>
      </c>
      <c r="CK93" s="3992">
        <f t="shared" si="247"/>
        <v>0</v>
      </c>
      <c r="CL93" s="3995">
        <f t="shared" si="247"/>
        <v>0</v>
      </c>
      <c r="CM93" s="3995">
        <f t="shared" si="247"/>
        <v>0</v>
      </c>
      <c r="CN93" s="3993">
        <f t="shared" si="191"/>
        <v>0</v>
      </c>
      <c r="CO93" s="3988"/>
      <c r="CP93" s="3994" t="s">
        <v>25484</v>
      </c>
      <c r="CQ93" s="3988"/>
      <c r="CR93" s="3994"/>
      <c r="CS93" s="2900"/>
      <c r="CT93" s="2900"/>
      <c r="CU93" s="3200" t="s">
        <v>25483</v>
      </c>
      <c r="CV93" s="3990" t="s">
        <v>2652</v>
      </c>
      <c r="CW93" s="3991">
        <v>3</v>
      </c>
      <c r="CX93" s="3992" t="s">
        <v>25485</v>
      </c>
      <c r="CY93" s="3992" t="s">
        <v>25486</v>
      </c>
      <c r="CZ93" s="3992" t="s">
        <v>25487</v>
      </c>
      <c r="DA93" s="3992" t="s">
        <v>25488</v>
      </c>
      <c r="DB93" s="3992" t="s">
        <v>25489</v>
      </c>
      <c r="DC93" s="3992" t="s">
        <v>25490</v>
      </c>
      <c r="DD93" s="3992" t="s">
        <v>25491</v>
      </c>
      <c r="DE93" s="3992" t="s">
        <v>25492</v>
      </c>
      <c r="DF93" s="3992" t="s">
        <v>25493</v>
      </c>
      <c r="DG93" s="3992" t="s">
        <v>25494</v>
      </c>
      <c r="DH93" s="3992" t="s">
        <v>25495</v>
      </c>
      <c r="DI93" s="3992" t="s">
        <v>25485</v>
      </c>
      <c r="DJ93" s="3992" t="s">
        <v>25486</v>
      </c>
      <c r="DK93" s="3992" t="s">
        <v>25487</v>
      </c>
      <c r="DL93" s="3992" t="s">
        <v>25488</v>
      </c>
      <c r="DM93" s="3992" t="s">
        <v>25489</v>
      </c>
      <c r="DN93" s="3992" t="s">
        <v>25490</v>
      </c>
      <c r="DO93" s="3992" t="s">
        <v>25491</v>
      </c>
      <c r="DP93" s="3992" t="s">
        <v>25492</v>
      </c>
      <c r="DQ93" s="3992" t="s">
        <v>25493</v>
      </c>
      <c r="DR93" s="3992" t="s">
        <v>25494</v>
      </c>
      <c r="DS93" s="3992" t="s">
        <v>25495</v>
      </c>
      <c r="DT93" s="3992" t="s">
        <v>25485</v>
      </c>
      <c r="DU93" s="3992" t="s">
        <v>25486</v>
      </c>
      <c r="DV93" s="3992" t="s">
        <v>25487</v>
      </c>
      <c r="DW93" s="3992" t="s">
        <v>25488</v>
      </c>
      <c r="DX93" s="3992" t="s">
        <v>25489</v>
      </c>
      <c r="DY93" s="3992" t="s">
        <v>25490</v>
      </c>
      <c r="DZ93" s="3992" t="s">
        <v>25491</v>
      </c>
      <c r="EA93" s="3992" t="s">
        <v>25492</v>
      </c>
      <c r="EB93" s="3992" t="s">
        <v>25493</v>
      </c>
      <c r="EC93" s="3992" t="s">
        <v>25494</v>
      </c>
      <c r="ED93" s="3992" t="s">
        <v>25495</v>
      </c>
      <c r="EE93" s="3992" t="s">
        <v>25485</v>
      </c>
      <c r="EF93" s="3992" t="s">
        <v>25486</v>
      </c>
      <c r="EG93" s="3992" t="s">
        <v>25487</v>
      </c>
      <c r="EH93" s="3992" t="s">
        <v>25488</v>
      </c>
      <c r="EI93" s="3992" t="s">
        <v>25489</v>
      </c>
      <c r="EJ93" s="3992" t="s">
        <v>25490</v>
      </c>
      <c r="EK93" s="3992" t="s">
        <v>25491</v>
      </c>
      <c r="EL93" s="3992" t="s">
        <v>25492</v>
      </c>
      <c r="EM93" s="3992" t="s">
        <v>25493</v>
      </c>
      <c r="EN93" s="3992" t="s">
        <v>25494</v>
      </c>
      <c r="EO93" s="3992" t="s">
        <v>25495</v>
      </c>
      <c r="EP93" s="3992" t="s">
        <v>25485</v>
      </c>
      <c r="EQ93" s="3992" t="s">
        <v>25486</v>
      </c>
      <c r="ER93" s="3992" t="s">
        <v>25487</v>
      </c>
      <c r="ES93" s="3992" t="s">
        <v>25488</v>
      </c>
      <c r="ET93" s="3992" t="s">
        <v>25489</v>
      </c>
      <c r="EU93" s="3992" t="s">
        <v>25490</v>
      </c>
      <c r="EV93" s="3992" t="s">
        <v>25491</v>
      </c>
      <c r="EW93" s="3992" t="s">
        <v>25492</v>
      </c>
      <c r="EX93" s="3992" t="s">
        <v>25493</v>
      </c>
      <c r="EY93" s="3992" t="s">
        <v>25494</v>
      </c>
      <c r="EZ93" s="3992" t="s">
        <v>25495</v>
      </c>
      <c r="FA93" s="3992" t="s">
        <v>25485</v>
      </c>
      <c r="FB93" s="3992" t="s">
        <v>25486</v>
      </c>
      <c r="FC93" s="3992" t="s">
        <v>25487</v>
      </c>
      <c r="FD93" s="3992" t="s">
        <v>25488</v>
      </c>
      <c r="FE93" s="3992" t="s">
        <v>25489</v>
      </c>
      <c r="FF93" s="3992" t="s">
        <v>25490</v>
      </c>
      <c r="FG93" s="3992" t="s">
        <v>25491</v>
      </c>
      <c r="FH93" s="3992" t="s">
        <v>25492</v>
      </c>
      <c r="FI93" s="3992" t="s">
        <v>25493</v>
      </c>
      <c r="FJ93" s="3992" t="s">
        <v>25494</v>
      </c>
      <c r="FK93" s="3992" t="s">
        <v>25495</v>
      </c>
      <c r="FL93" s="3992" t="s">
        <v>25485</v>
      </c>
      <c r="FM93" s="3992" t="s">
        <v>25486</v>
      </c>
      <c r="FN93" s="3992" t="s">
        <v>25487</v>
      </c>
      <c r="FO93" s="3992" t="s">
        <v>25488</v>
      </c>
      <c r="FP93" s="3992" t="s">
        <v>25489</v>
      </c>
      <c r="FQ93" s="3992" t="s">
        <v>25490</v>
      </c>
      <c r="FR93" s="3992" t="s">
        <v>25491</v>
      </c>
      <c r="FS93" s="3992" t="s">
        <v>25492</v>
      </c>
      <c r="FT93" s="3992" t="s">
        <v>25493</v>
      </c>
      <c r="FU93" s="3992" t="s">
        <v>25494</v>
      </c>
      <c r="FV93" s="3992" t="s">
        <v>25495</v>
      </c>
      <c r="FW93" s="3992" t="s">
        <v>25485</v>
      </c>
      <c r="FX93" s="3992" t="s">
        <v>25486</v>
      </c>
      <c r="FY93" s="3992" t="s">
        <v>25487</v>
      </c>
      <c r="FZ93" s="3992" t="s">
        <v>25488</v>
      </c>
      <c r="GA93" s="3992" t="s">
        <v>25489</v>
      </c>
      <c r="GB93" s="3992" t="s">
        <v>25490</v>
      </c>
      <c r="GC93" s="3992" t="s">
        <v>25491</v>
      </c>
      <c r="GD93" s="3992" t="s">
        <v>25492</v>
      </c>
      <c r="GE93" s="3995" t="s">
        <v>25493</v>
      </c>
      <c r="GF93" s="3995" t="s">
        <v>25494</v>
      </c>
      <c r="GG93" s="3993" t="s">
        <v>25495</v>
      </c>
      <c r="GH93" s="3988"/>
      <c r="GI93" s="3994" t="s">
        <v>25484</v>
      </c>
      <c r="GJ93" s="3988"/>
      <c r="GK93" s="3994"/>
      <c r="GL93" s="2900"/>
    </row>
    <row r="94" spans="1:194" ht="20.25" customHeight="1">
      <c r="A94" s="3285"/>
      <c r="B94" s="3200" t="s">
        <v>25496</v>
      </c>
      <c r="C94" s="3990" t="s">
        <v>2652</v>
      </c>
      <c r="D94" s="3991">
        <v>3</v>
      </c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992">
        <f t="shared" si="184"/>
        <v>0</v>
      </c>
      <c r="P94" s="33"/>
      <c r="Q94" s="33"/>
      <c r="R94" s="33"/>
      <c r="S94" s="33"/>
      <c r="T94" s="33"/>
      <c r="U94" s="33"/>
      <c r="V94" s="33"/>
      <c r="W94" s="33"/>
      <c r="X94" s="33"/>
      <c r="Y94" s="33"/>
      <c r="Z94" s="3992">
        <f t="shared" si="185"/>
        <v>0</v>
      </c>
      <c r="AA94" s="33"/>
      <c r="AB94" s="33"/>
      <c r="AC94" s="33"/>
      <c r="AD94" s="33"/>
      <c r="AE94" s="33"/>
      <c r="AF94" s="33"/>
      <c r="AG94" s="33"/>
      <c r="AH94" s="33"/>
      <c r="AI94" s="33"/>
      <c r="AJ94" s="33"/>
      <c r="AK94" s="3992">
        <f t="shared" si="186"/>
        <v>0</v>
      </c>
      <c r="AL94" s="33"/>
      <c r="AM94" s="33"/>
      <c r="AN94" s="33"/>
      <c r="AO94" s="33"/>
      <c r="AP94" s="33"/>
      <c r="AQ94" s="33"/>
      <c r="AR94" s="33"/>
      <c r="AS94" s="33"/>
      <c r="AT94" s="33"/>
      <c r="AU94" s="33"/>
      <c r="AV94" s="3992">
        <f t="shared" si="187"/>
        <v>0</v>
      </c>
      <c r="AW94" s="33"/>
      <c r="AX94" s="33"/>
      <c r="AY94" s="33"/>
      <c r="AZ94" s="33"/>
      <c r="BA94" s="33"/>
      <c r="BB94" s="33"/>
      <c r="BC94" s="33"/>
      <c r="BD94" s="33"/>
      <c r="BE94" s="33"/>
      <c r="BF94" s="33"/>
      <c r="BG94" s="3992">
        <f t="shared" si="188"/>
        <v>0</v>
      </c>
      <c r="BH94" s="33"/>
      <c r="BI94" s="33"/>
      <c r="BJ94" s="33"/>
      <c r="BK94" s="33"/>
      <c r="BL94" s="33"/>
      <c r="BM94" s="33"/>
      <c r="BN94" s="33"/>
      <c r="BO94" s="33"/>
      <c r="BP94" s="33"/>
      <c r="BQ94" s="33"/>
      <c r="BR94" s="3992">
        <f t="shared" si="189"/>
        <v>0</v>
      </c>
      <c r="BS94" s="33"/>
      <c r="BT94" s="33"/>
      <c r="BU94" s="33"/>
      <c r="BV94" s="33"/>
      <c r="BW94" s="33"/>
      <c r="BX94" s="33"/>
      <c r="BY94" s="33"/>
      <c r="BZ94" s="33"/>
      <c r="CA94" s="33"/>
      <c r="CB94" s="33"/>
      <c r="CC94" s="3992">
        <f t="shared" si="190"/>
        <v>0</v>
      </c>
      <c r="CD94" s="33"/>
      <c r="CE94" s="33"/>
      <c r="CF94" s="33"/>
      <c r="CG94" s="33"/>
      <c r="CH94" s="33"/>
      <c r="CI94" s="33"/>
      <c r="CJ94" s="33"/>
      <c r="CK94" s="33"/>
      <c r="CL94" s="47"/>
      <c r="CM94" s="47"/>
      <c r="CN94" s="3993">
        <f t="shared" si="191"/>
        <v>0</v>
      </c>
      <c r="CO94" s="3988"/>
      <c r="CP94" s="3994" t="s">
        <v>25497</v>
      </c>
      <c r="CQ94" s="3988"/>
      <c r="CR94" s="3994"/>
      <c r="CS94" s="2553"/>
      <c r="CT94" s="2553"/>
      <c r="CU94" s="3200" t="s">
        <v>25496</v>
      </c>
      <c r="CV94" s="3990" t="s">
        <v>2652</v>
      </c>
      <c r="CW94" s="3991">
        <v>3</v>
      </c>
      <c r="CX94" s="33" t="s">
        <v>25498</v>
      </c>
      <c r="CY94" s="33" t="s">
        <v>25499</v>
      </c>
      <c r="CZ94" s="33" t="s">
        <v>25500</v>
      </c>
      <c r="DA94" s="33" t="s">
        <v>25501</v>
      </c>
      <c r="DB94" s="33" t="s">
        <v>25502</v>
      </c>
      <c r="DC94" s="33" t="s">
        <v>25503</v>
      </c>
      <c r="DD94" s="33" t="s">
        <v>25504</v>
      </c>
      <c r="DE94" s="33" t="s">
        <v>25505</v>
      </c>
      <c r="DF94" s="33" t="s">
        <v>25506</v>
      </c>
      <c r="DG94" s="33" t="s">
        <v>25507</v>
      </c>
      <c r="DH94" s="3992" t="s">
        <v>25508</v>
      </c>
      <c r="DI94" s="33" t="s">
        <v>25498</v>
      </c>
      <c r="DJ94" s="33" t="s">
        <v>25499</v>
      </c>
      <c r="DK94" s="33" t="s">
        <v>25500</v>
      </c>
      <c r="DL94" s="33" t="s">
        <v>25501</v>
      </c>
      <c r="DM94" s="33" t="s">
        <v>25502</v>
      </c>
      <c r="DN94" s="33" t="s">
        <v>25503</v>
      </c>
      <c r="DO94" s="33" t="s">
        <v>25504</v>
      </c>
      <c r="DP94" s="33" t="s">
        <v>25505</v>
      </c>
      <c r="DQ94" s="33" t="s">
        <v>25506</v>
      </c>
      <c r="DR94" s="33" t="s">
        <v>25507</v>
      </c>
      <c r="DS94" s="3992" t="s">
        <v>25508</v>
      </c>
      <c r="DT94" s="33" t="s">
        <v>25498</v>
      </c>
      <c r="DU94" s="33" t="s">
        <v>25499</v>
      </c>
      <c r="DV94" s="33" t="s">
        <v>25500</v>
      </c>
      <c r="DW94" s="33" t="s">
        <v>25501</v>
      </c>
      <c r="DX94" s="33" t="s">
        <v>25502</v>
      </c>
      <c r="DY94" s="33" t="s">
        <v>25503</v>
      </c>
      <c r="DZ94" s="33" t="s">
        <v>25504</v>
      </c>
      <c r="EA94" s="33" t="s">
        <v>25505</v>
      </c>
      <c r="EB94" s="33" t="s">
        <v>25506</v>
      </c>
      <c r="EC94" s="33" t="s">
        <v>25507</v>
      </c>
      <c r="ED94" s="3992" t="s">
        <v>25508</v>
      </c>
      <c r="EE94" s="33" t="s">
        <v>25498</v>
      </c>
      <c r="EF94" s="33" t="s">
        <v>25499</v>
      </c>
      <c r="EG94" s="33" t="s">
        <v>25500</v>
      </c>
      <c r="EH94" s="33" t="s">
        <v>25501</v>
      </c>
      <c r="EI94" s="33" t="s">
        <v>25502</v>
      </c>
      <c r="EJ94" s="33" t="s">
        <v>25503</v>
      </c>
      <c r="EK94" s="33" t="s">
        <v>25504</v>
      </c>
      <c r="EL94" s="33" t="s">
        <v>25505</v>
      </c>
      <c r="EM94" s="33" t="s">
        <v>25506</v>
      </c>
      <c r="EN94" s="33" t="s">
        <v>25507</v>
      </c>
      <c r="EO94" s="3992" t="s">
        <v>25508</v>
      </c>
      <c r="EP94" s="33" t="s">
        <v>25498</v>
      </c>
      <c r="EQ94" s="33" t="s">
        <v>25499</v>
      </c>
      <c r="ER94" s="33" t="s">
        <v>25500</v>
      </c>
      <c r="ES94" s="33" t="s">
        <v>25501</v>
      </c>
      <c r="ET94" s="33" t="s">
        <v>25502</v>
      </c>
      <c r="EU94" s="33" t="s">
        <v>25503</v>
      </c>
      <c r="EV94" s="33" t="s">
        <v>25504</v>
      </c>
      <c r="EW94" s="33" t="s">
        <v>25505</v>
      </c>
      <c r="EX94" s="33" t="s">
        <v>25506</v>
      </c>
      <c r="EY94" s="33" t="s">
        <v>25507</v>
      </c>
      <c r="EZ94" s="3992" t="s">
        <v>25508</v>
      </c>
      <c r="FA94" s="33" t="s">
        <v>25498</v>
      </c>
      <c r="FB94" s="33" t="s">
        <v>25499</v>
      </c>
      <c r="FC94" s="33" t="s">
        <v>25500</v>
      </c>
      <c r="FD94" s="33" t="s">
        <v>25501</v>
      </c>
      <c r="FE94" s="33" t="s">
        <v>25502</v>
      </c>
      <c r="FF94" s="33" t="s">
        <v>25503</v>
      </c>
      <c r="FG94" s="33" t="s">
        <v>25504</v>
      </c>
      <c r="FH94" s="33" t="s">
        <v>25505</v>
      </c>
      <c r="FI94" s="33" t="s">
        <v>25506</v>
      </c>
      <c r="FJ94" s="33" t="s">
        <v>25507</v>
      </c>
      <c r="FK94" s="3992" t="s">
        <v>25508</v>
      </c>
      <c r="FL94" s="33" t="s">
        <v>25498</v>
      </c>
      <c r="FM94" s="33" t="s">
        <v>25499</v>
      </c>
      <c r="FN94" s="33" t="s">
        <v>25500</v>
      </c>
      <c r="FO94" s="33" t="s">
        <v>25501</v>
      </c>
      <c r="FP94" s="33" t="s">
        <v>25502</v>
      </c>
      <c r="FQ94" s="33" t="s">
        <v>25503</v>
      </c>
      <c r="FR94" s="33" t="s">
        <v>25504</v>
      </c>
      <c r="FS94" s="33" t="s">
        <v>25505</v>
      </c>
      <c r="FT94" s="33" t="s">
        <v>25506</v>
      </c>
      <c r="FU94" s="33" t="s">
        <v>25507</v>
      </c>
      <c r="FV94" s="3992" t="s">
        <v>25508</v>
      </c>
      <c r="FW94" s="33" t="s">
        <v>25498</v>
      </c>
      <c r="FX94" s="33" t="s">
        <v>25499</v>
      </c>
      <c r="FY94" s="33" t="s">
        <v>25500</v>
      </c>
      <c r="FZ94" s="33" t="s">
        <v>25501</v>
      </c>
      <c r="GA94" s="33" t="s">
        <v>25502</v>
      </c>
      <c r="GB94" s="33" t="s">
        <v>25503</v>
      </c>
      <c r="GC94" s="33" t="s">
        <v>25504</v>
      </c>
      <c r="GD94" s="33" t="s">
        <v>25505</v>
      </c>
      <c r="GE94" s="47" t="s">
        <v>25506</v>
      </c>
      <c r="GF94" s="47" t="s">
        <v>25507</v>
      </c>
      <c r="GG94" s="3993" t="s">
        <v>25508</v>
      </c>
      <c r="GH94" s="3988"/>
      <c r="GI94" s="3994" t="s">
        <v>25497</v>
      </c>
      <c r="GJ94" s="3988"/>
      <c r="GK94" s="3994"/>
      <c r="GL94" s="2553"/>
    </row>
    <row r="95" spans="1:194" ht="20.25" customHeight="1">
      <c r="A95" s="3285"/>
      <c r="B95" s="3200" t="s">
        <v>25509</v>
      </c>
      <c r="C95" s="3990" t="s">
        <v>2652</v>
      </c>
      <c r="D95" s="3991">
        <v>3</v>
      </c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992">
        <f t="shared" si="184"/>
        <v>0</v>
      </c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992">
        <f t="shared" si="185"/>
        <v>0</v>
      </c>
      <c r="AA95" s="33"/>
      <c r="AB95" s="33"/>
      <c r="AC95" s="33"/>
      <c r="AD95" s="33"/>
      <c r="AE95" s="33"/>
      <c r="AF95" s="33"/>
      <c r="AG95" s="33"/>
      <c r="AH95" s="33"/>
      <c r="AI95" s="33"/>
      <c r="AJ95" s="33"/>
      <c r="AK95" s="3992">
        <f t="shared" si="186"/>
        <v>0</v>
      </c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992">
        <f t="shared" si="187"/>
        <v>0</v>
      </c>
      <c r="AW95" s="33"/>
      <c r="AX95" s="33"/>
      <c r="AY95" s="33"/>
      <c r="AZ95" s="33"/>
      <c r="BA95" s="33"/>
      <c r="BB95" s="33"/>
      <c r="BC95" s="33"/>
      <c r="BD95" s="33"/>
      <c r="BE95" s="33"/>
      <c r="BF95" s="33"/>
      <c r="BG95" s="3992">
        <f t="shared" si="188"/>
        <v>0</v>
      </c>
      <c r="BH95" s="33"/>
      <c r="BI95" s="33"/>
      <c r="BJ95" s="33"/>
      <c r="BK95" s="33"/>
      <c r="BL95" s="33"/>
      <c r="BM95" s="33"/>
      <c r="BN95" s="33"/>
      <c r="BO95" s="33"/>
      <c r="BP95" s="33"/>
      <c r="BQ95" s="33"/>
      <c r="BR95" s="3992">
        <f t="shared" si="189"/>
        <v>0</v>
      </c>
      <c r="BS95" s="33"/>
      <c r="BT95" s="33"/>
      <c r="BU95" s="33"/>
      <c r="BV95" s="33"/>
      <c r="BW95" s="33"/>
      <c r="BX95" s="33"/>
      <c r="BY95" s="33"/>
      <c r="BZ95" s="33"/>
      <c r="CA95" s="33"/>
      <c r="CB95" s="33"/>
      <c r="CC95" s="3992">
        <f t="shared" si="190"/>
        <v>0</v>
      </c>
      <c r="CD95" s="33"/>
      <c r="CE95" s="33"/>
      <c r="CF95" s="33"/>
      <c r="CG95" s="33"/>
      <c r="CH95" s="33"/>
      <c r="CI95" s="33"/>
      <c r="CJ95" s="33"/>
      <c r="CK95" s="33"/>
      <c r="CL95" s="47"/>
      <c r="CM95" s="47"/>
      <c r="CN95" s="3993">
        <f t="shared" si="191"/>
        <v>0</v>
      </c>
      <c r="CO95" s="3988"/>
      <c r="CP95" s="3994" t="s">
        <v>25510</v>
      </c>
      <c r="CQ95" s="3988"/>
      <c r="CR95" s="3994"/>
      <c r="CS95" s="2553"/>
      <c r="CT95" s="2553"/>
      <c r="CU95" s="3200" t="s">
        <v>25509</v>
      </c>
      <c r="CV95" s="3990" t="s">
        <v>2652</v>
      </c>
      <c r="CW95" s="3991">
        <v>3</v>
      </c>
      <c r="CX95" s="33" t="s">
        <v>25511</v>
      </c>
      <c r="CY95" s="33" t="s">
        <v>25512</v>
      </c>
      <c r="CZ95" s="33" t="s">
        <v>25513</v>
      </c>
      <c r="DA95" s="33" t="s">
        <v>25514</v>
      </c>
      <c r="DB95" s="33" t="s">
        <v>25515</v>
      </c>
      <c r="DC95" s="33" t="s">
        <v>25516</v>
      </c>
      <c r="DD95" s="33" t="s">
        <v>25517</v>
      </c>
      <c r="DE95" s="33" t="s">
        <v>25518</v>
      </c>
      <c r="DF95" s="33" t="s">
        <v>25519</v>
      </c>
      <c r="DG95" s="33" t="s">
        <v>25520</v>
      </c>
      <c r="DH95" s="3992" t="s">
        <v>25521</v>
      </c>
      <c r="DI95" s="33" t="s">
        <v>25511</v>
      </c>
      <c r="DJ95" s="33" t="s">
        <v>25512</v>
      </c>
      <c r="DK95" s="33" t="s">
        <v>25513</v>
      </c>
      <c r="DL95" s="33" t="s">
        <v>25514</v>
      </c>
      <c r="DM95" s="33" t="s">
        <v>25515</v>
      </c>
      <c r="DN95" s="33" t="s">
        <v>25516</v>
      </c>
      <c r="DO95" s="33" t="s">
        <v>25517</v>
      </c>
      <c r="DP95" s="33" t="s">
        <v>25518</v>
      </c>
      <c r="DQ95" s="33" t="s">
        <v>25519</v>
      </c>
      <c r="DR95" s="33" t="s">
        <v>25520</v>
      </c>
      <c r="DS95" s="3992" t="s">
        <v>25521</v>
      </c>
      <c r="DT95" s="33" t="s">
        <v>25511</v>
      </c>
      <c r="DU95" s="33" t="s">
        <v>25512</v>
      </c>
      <c r="DV95" s="33" t="s">
        <v>25513</v>
      </c>
      <c r="DW95" s="33" t="s">
        <v>25514</v>
      </c>
      <c r="DX95" s="33" t="s">
        <v>25515</v>
      </c>
      <c r="DY95" s="33" t="s">
        <v>25516</v>
      </c>
      <c r="DZ95" s="33" t="s">
        <v>25517</v>
      </c>
      <c r="EA95" s="33" t="s">
        <v>25518</v>
      </c>
      <c r="EB95" s="33" t="s">
        <v>25519</v>
      </c>
      <c r="EC95" s="33" t="s">
        <v>25520</v>
      </c>
      <c r="ED95" s="3992" t="s">
        <v>25521</v>
      </c>
      <c r="EE95" s="33" t="s">
        <v>25511</v>
      </c>
      <c r="EF95" s="33" t="s">
        <v>25512</v>
      </c>
      <c r="EG95" s="33" t="s">
        <v>25513</v>
      </c>
      <c r="EH95" s="33" t="s">
        <v>25514</v>
      </c>
      <c r="EI95" s="33" t="s">
        <v>25515</v>
      </c>
      <c r="EJ95" s="33" t="s">
        <v>25516</v>
      </c>
      <c r="EK95" s="33" t="s">
        <v>25517</v>
      </c>
      <c r="EL95" s="33" t="s">
        <v>25518</v>
      </c>
      <c r="EM95" s="33" t="s">
        <v>25519</v>
      </c>
      <c r="EN95" s="33" t="s">
        <v>25520</v>
      </c>
      <c r="EO95" s="3992" t="s">
        <v>25521</v>
      </c>
      <c r="EP95" s="33" t="s">
        <v>25511</v>
      </c>
      <c r="EQ95" s="33" t="s">
        <v>25512</v>
      </c>
      <c r="ER95" s="33" t="s">
        <v>25513</v>
      </c>
      <c r="ES95" s="33" t="s">
        <v>25514</v>
      </c>
      <c r="ET95" s="33" t="s">
        <v>25515</v>
      </c>
      <c r="EU95" s="33" t="s">
        <v>25516</v>
      </c>
      <c r="EV95" s="33" t="s">
        <v>25517</v>
      </c>
      <c r="EW95" s="33" t="s">
        <v>25518</v>
      </c>
      <c r="EX95" s="33" t="s">
        <v>25519</v>
      </c>
      <c r="EY95" s="33" t="s">
        <v>25520</v>
      </c>
      <c r="EZ95" s="3992" t="s">
        <v>25521</v>
      </c>
      <c r="FA95" s="33" t="s">
        <v>25511</v>
      </c>
      <c r="FB95" s="33" t="s">
        <v>25512</v>
      </c>
      <c r="FC95" s="33" t="s">
        <v>25513</v>
      </c>
      <c r="FD95" s="33" t="s">
        <v>25514</v>
      </c>
      <c r="FE95" s="33" t="s">
        <v>25515</v>
      </c>
      <c r="FF95" s="33" t="s">
        <v>25516</v>
      </c>
      <c r="FG95" s="33" t="s">
        <v>25517</v>
      </c>
      <c r="FH95" s="33" t="s">
        <v>25518</v>
      </c>
      <c r="FI95" s="33" t="s">
        <v>25519</v>
      </c>
      <c r="FJ95" s="33" t="s">
        <v>25520</v>
      </c>
      <c r="FK95" s="3992" t="s">
        <v>25521</v>
      </c>
      <c r="FL95" s="33" t="s">
        <v>25511</v>
      </c>
      <c r="FM95" s="33" t="s">
        <v>25512</v>
      </c>
      <c r="FN95" s="33" t="s">
        <v>25513</v>
      </c>
      <c r="FO95" s="33" t="s">
        <v>25514</v>
      </c>
      <c r="FP95" s="33" t="s">
        <v>25515</v>
      </c>
      <c r="FQ95" s="33" t="s">
        <v>25516</v>
      </c>
      <c r="FR95" s="33" t="s">
        <v>25517</v>
      </c>
      <c r="FS95" s="33" t="s">
        <v>25518</v>
      </c>
      <c r="FT95" s="33" t="s">
        <v>25519</v>
      </c>
      <c r="FU95" s="33" t="s">
        <v>25520</v>
      </c>
      <c r="FV95" s="3992" t="s">
        <v>25521</v>
      </c>
      <c r="FW95" s="33" t="s">
        <v>25511</v>
      </c>
      <c r="FX95" s="33" t="s">
        <v>25512</v>
      </c>
      <c r="FY95" s="33" t="s">
        <v>25513</v>
      </c>
      <c r="FZ95" s="33" t="s">
        <v>25514</v>
      </c>
      <c r="GA95" s="33" t="s">
        <v>25515</v>
      </c>
      <c r="GB95" s="33" t="s">
        <v>25516</v>
      </c>
      <c r="GC95" s="33" t="s">
        <v>25517</v>
      </c>
      <c r="GD95" s="33" t="s">
        <v>25518</v>
      </c>
      <c r="GE95" s="47" t="s">
        <v>25519</v>
      </c>
      <c r="GF95" s="47" t="s">
        <v>25520</v>
      </c>
      <c r="GG95" s="3993" t="s">
        <v>25521</v>
      </c>
      <c r="GH95" s="3988"/>
      <c r="GI95" s="3994" t="s">
        <v>25510</v>
      </c>
      <c r="GJ95" s="3988"/>
      <c r="GK95" s="3994"/>
      <c r="GL95" s="2553"/>
    </row>
    <row r="96" spans="1:194" ht="20.25" customHeight="1">
      <c r="A96" s="3285"/>
      <c r="B96" s="3200" t="s">
        <v>25522</v>
      </c>
      <c r="C96" s="3990" t="s">
        <v>2652</v>
      </c>
      <c r="D96" s="3991">
        <v>3</v>
      </c>
      <c r="E96" s="3992">
        <f t="shared" ref="E96:N96" si="248">IFERROR(SUM(E94:E95), 0)</f>
        <v>0</v>
      </c>
      <c r="F96" s="3992">
        <f t="shared" si="248"/>
        <v>0</v>
      </c>
      <c r="G96" s="3992">
        <f t="shared" si="248"/>
        <v>0</v>
      </c>
      <c r="H96" s="3992">
        <f t="shared" si="248"/>
        <v>0</v>
      </c>
      <c r="I96" s="3992">
        <f t="shared" si="248"/>
        <v>0</v>
      </c>
      <c r="J96" s="3992">
        <f t="shared" si="248"/>
        <v>0</v>
      </c>
      <c r="K96" s="3992">
        <f t="shared" si="248"/>
        <v>0</v>
      </c>
      <c r="L96" s="3992">
        <f t="shared" si="248"/>
        <v>0</v>
      </c>
      <c r="M96" s="3992">
        <f t="shared" si="248"/>
        <v>0</v>
      </c>
      <c r="N96" s="3992">
        <f t="shared" si="248"/>
        <v>0</v>
      </c>
      <c r="O96" s="3992">
        <f t="shared" si="184"/>
        <v>0</v>
      </c>
      <c r="P96" s="3992">
        <f t="shared" ref="P96:Y96" si="249">IFERROR(SUM(P94:P95), 0)</f>
        <v>0</v>
      </c>
      <c r="Q96" s="3992">
        <f t="shared" si="249"/>
        <v>0</v>
      </c>
      <c r="R96" s="3992">
        <f t="shared" si="249"/>
        <v>0</v>
      </c>
      <c r="S96" s="3992">
        <f t="shared" si="249"/>
        <v>0</v>
      </c>
      <c r="T96" s="3992">
        <f t="shared" si="249"/>
        <v>0</v>
      </c>
      <c r="U96" s="3992">
        <f t="shared" si="249"/>
        <v>0</v>
      </c>
      <c r="V96" s="3992">
        <f t="shared" si="249"/>
        <v>0</v>
      </c>
      <c r="W96" s="3992">
        <f t="shared" si="249"/>
        <v>0</v>
      </c>
      <c r="X96" s="3992">
        <f t="shared" si="249"/>
        <v>0</v>
      </c>
      <c r="Y96" s="3992">
        <f t="shared" si="249"/>
        <v>0</v>
      </c>
      <c r="Z96" s="3992">
        <f t="shared" si="185"/>
        <v>0</v>
      </c>
      <c r="AA96" s="3992">
        <f t="shared" ref="AA96:AJ96" si="250">IFERROR(SUM(AA94:AA95), 0)</f>
        <v>0</v>
      </c>
      <c r="AB96" s="3992">
        <f t="shared" si="250"/>
        <v>0</v>
      </c>
      <c r="AC96" s="3992">
        <f t="shared" si="250"/>
        <v>0</v>
      </c>
      <c r="AD96" s="3992">
        <f t="shared" si="250"/>
        <v>0</v>
      </c>
      <c r="AE96" s="3992">
        <f t="shared" si="250"/>
        <v>0</v>
      </c>
      <c r="AF96" s="3992">
        <f t="shared" si="250"/>
        <v>0</v>
      </c>
      <c r="AG96" s="3992">
        <f t="shared" si="250"/>
        <v>0</v>
      </c>
      <c r="AH96" s="3992">
        <f t="shared" si="250"/>
        <v>0</v>
      </c>
      <c r="AI96" s="3992">
        <f t="shared" si="250"/>
        <v>0</v>
      </c>
      <c r="AJ96" s="3992">
        <f t="shared" si="250"/>
        <v>0</v>
      </c>
      <c r="AK96" s="3992">
        <f t="shared" si="186"/>
        <v>0</v>
      </c>
      <c r="AL96" s="3992">
        <f t="shared" ref="AL96:AU96" si="251">IFERROR(SUM(AL94:AL95), 0)</f>
        <v>0</v>
      </c>
      <c r="AM96" s="3992">
        <f t="shared" si="251"/>
        <v>0</v>
      </c>
      <c r="AN96" s="3992">
        <f t="shared" si="251"/>
        <v>0</v>
      </c>
      <c r="AO96" s="3992">
        <f t="shared" si="251"/>
        <v>0</v>
      </c>
      <c r="AP96" s="3992">
        <f t="shared" si="251"/>
        <v>0</v>
      </c>
      <c r="AQ96" s="3992">
        <f t="shared" si="251"/>
        <v>0</v>
      </c>
      <c r="AR96" s="3992">
        <f t="shared" si="251"/>
        <v>0</v>
      </c>
      <c r="AS96" s="3992">
        <f t="shared" si="251"/>
        <v>0</v>
      </c>
      <c r="AT96" s="3992">
        <f t="shared" si="251"/>
        <v>0</v>
      </c>
      <c r="AU96" s="3992">
        <f t="shared" si="251"/>
        <v>0</v>
      </c>
      <c r="AV96" s="3992">
        <f t="shared" si="187"/>
        <v>0</v>
      </c>
      <c r="AW96" s="3992">
        <f t="shared" ref="AW96:BF96" si="252">IFERROR(SUM(AW94:AW95), 0)</f>
        <v>0</v>
      </c>
      <c r="AX96" s="3992">
        <f t="shared" si="252"/>
        <v>0</v>
      </c>
      <c r="AY96" s="3992">
        <f t="shared" si="252"/>
        <v>0</v>
      </c>
      <c r="AZ96" s="3992">
        <f t="shared" si="252"/>
        <v>0</v>
      </c>
      <c r="BA96" s="3992">
        <f t="shared" si="252"/>
        <v>0</v>
      </c>
      <c r="BB96" s="3992">
        <f t="shared" si="252"/>
        <v>0</v>
      </c>
      <c r="BC96" s="3992">
        <f t="shared" si="252"/>
        <v>0</v>
      </c>
      <c r="BD96" s="3992">
        <f t="shared" si="252"/>
        <v>0</v>
      </c>
      <c r="BE96" s="3992">
        <f t="shared" si="252"/>
        <v>0</v>
      </c>
      <c r="BF96" s="3992">
        <f t="shared" si="252"/>
        <v>0</v>
      </c>
      <c r="BG96" s="3992">
        <f t="shared" si="188"/>
        <v>0</v>
      </c>
      <c r="BH96" s="3992">
        <f t="shared" ref="BH96:BQ96" si="253">IFERROR(SUM(BH94:BH95), 0)</f>
        <v>0</v>
      </c>
      <c r="BI96" s="3992">
        <f t="shared" si="253"/>
        <v>0</v>
      </c>
      <c r="BJ96" s="3992">
        <f t="shared" si="253"/>
        <v>0</v>
      </c>
      <c r="BK96" s="3992">
        <f t="shared" si="253"/>
        <v>0</v>
      </c>
      <c r="BL96" s="3992">
        <f t="shared" si="253"/>
        <v>0</v>
      </c>
      <c r="BM96" s="3992">
        <f t="shared" si="253"/>
        <v>0</v>
      </c>
      <c r="BN96" s="3992">
        <f t="shared" si="253"/>
        <v>0</v>
      </c>
      <c r="BO96" s="3992">
        <f t="shared" si="253"/>
        <v>0</v>
      </c>
      <c r="BP96" s="3992">
        <f t="shared" si="253"/>
        <v>0</v>
      </c>
      <c r="BQ96" s="3992">
        <f t="shared" si="253"/>
        <v>0</v>
      </c>
      <c r="BR96" s="3992">
        <f t="shared" si="189"/>
        <v>0</v>
      </c>
      <c r="BS96" s="3992">
        <f t="shared" ref="BS96:CB96" si="254">IFERROR(SUM(BS94:BS95), 0)</f>
        <v>0</v>
      </c>
      <c r="BT96" s="3992">
        <f t="shared" si="254"/>
        <v>0</v>
      </c>
      <c r="BU96" s="3992">
        <f t="shared" si="254"/>
        <v>0</v>
      </c>
      <c r="BV96" s="3992">
        <f t="shared" si="254"/>
        <v>0</v>
      </c>
      <c r="BW96" s="3992">
        <f t="shared" si="254"/>
        <v>0</v>
      </c>
      <c r="BX96" s="3992">
        <f t="shared" si="254"/>
        <v>0</v>
      </c>
      <c r="BY96" s="3992">
        <f t="shared" si="254"/>
        <v>0</v>
      </c>
      <c r="BZ96" s="3992">
        <f t="shared" si="254"/>
        <v>0</v>
      </c>
      <c r="CA96" s="3992">
        <f t="shared" si="254"/>
        <v>0</v>
      </c>
      <c r="CB96" s="3992">
        <f t="shared" si="254"/>
        <v>0</v>
      </c>
      <c r="CC96" s="3992">
        <f t="shared" si="190"/>
        <v>0</v>
      </c>
      <c r="CD96" s="3992">
        <f t="shared" ref="CD96:CM96" si="255">IFERROR(SUM(CD94:CD95), 0)</f>
        <v>0</v>
      </c>
      <c r="CE96" s="3992">
        <f t="shared" si="255"/>
        <v>0</v>
      </c>
      <c r="CF96" s="3992">
        <f t="shared" si="255"/>
        <v>0</v>
      </c>
      <c r="CG96" s="3992">
        <f t="shared" si="255"/>
        <v>0</v>
      </c>
      <c r="CH96" s="3992">
        <f t="shared" si="255"/>
        <v>0</v>
      </c>
      <c r="CI96" s="3992">
        <f t="shared" si="255"/>
        <v>0</v>
      </c>
      <c r="CJ96" s="3992">
        <f t="shared" si="255"/>
        <v>0</v>
      </c>
      <c r="CK96" s="3992">
        <f t="shared" si="255"/>
        <v>0</v>
      </c>
      <c r="CL96" s="3995">
        <f t="shared" si="255"/>
        <v>0</v>
      </c>
      <c r="CM96" s="3995">
        <f t="shared" si="255"/>
        <v>0</v>
      </c>
      <c r="CN96" s="3993">
        <f t="shared" si="191"/>
        <v>0</v>
      </c>
      <c r="CO96" s="3988"/>
      <c r="CP96" s="3994" t="s">
        <v>25523</v>
      </c>
      <c r="CQ96" s="3988"/>
      <c r="CR96" s="3994"/>
      <c r="CS96" s="2553"/>
      <c r="CT96" s="2553"/>
      <c r="CU96" s="3200" t="s">
        <v>25522</v>
      </c>
      <c r="CV96" s="3990" t="s">
        <v>2652</v>
      </c>
      <c r="CW96" s="3991">
        <v>3</v>
      </c>
      <c r="CX96" s="3992" t="s">
        <v>25524</v>
      </c>
      <c r="CY96" s="3992" t="s">
        <v>25525</v>
      </c>
      <c r="CZ96" s="3992" t="s">
        <v>25526</v>
      </c>
      <c r="DA96" s="3992" t="s">
        <v>25527</v>
      </c>
      <c r="DB96" s="3992" t="s">
        <v>25528</v>
      </c>
      <c r="DC96" s="3992" t="s">
        <v>25529</v>
      </c>
      <c r="DD96" s="3992" t="s">
        <v>25530</v>
      </c>
      <c r="DE96" s="3992" t="s">
        <v>25531</v>
      </c>
      <c r="DF96" s="3992" t="s">
        <v>25532</v>
      </c>
      <c r="DG96" s="3992" t="s">
        <v>25533</v>
      </c>
      <c r="DH96" s="3992" t="s">
        <v>25534</v>
      </c>
      <c r="DI96" s="3992" t="s">
        <v>25524</v>
      </c>
      <c r="DJ96" s="3992" t="s">
        <v>25525</v>
      </c>
      <c r="DK96" s="3992" t="s">
        <v>25526</v>
      </c>
      <c r="DL96" s="3992" t="s">
        <v>25527</v>
      </c>
      <c r="DM96" s="3992" t="s">
        <v>25528</v>
      </c>
      <c r="DN96" s="3992" t="s">
        <v>25529</v>
      </c>
      <c r="DO96" s="3992" t="s">
        <v>25530</v>
      </c>
      <c r="DP96" s="3992" t="s">
        <v>25531</v>
      </c>
      <c r="DQ96" s="3992" t="s">
        <v>25532</v>
      </c>
      <c r="DR96" s="3992" t="s">
        <v>25533</v>
      </c>
      <c r="DS96" s="3992" t="s">
        <v>25534</v>
      </c>
      <c r="DT96" s="3992" t="s">
        <v>25524</v>
      </c>
      <c r="DU96" s="3992" t="s">
        <v>25525</v>
      </c>
      <c r="DV96" s="3992" t="s">
        <v>25526</v>
      </c>
      <c r="DW96" s="3992" t="s">
        <v>25527</v>
      </c>
      <c r="DX96" s="3992" t="s">
        <v>25528</v>
      </c>
      <c r="DY96" s="3992" t="s">
        <v>25529</v>
      </c>
      <c r="DZ96" s="3992" t="s">
        <v>25530</v>
      </c>
      <c r="EA96" s="3992" t="s">
        <v>25531</v>
      </c>
      <c r="EB96" s="3992" t="s">
        <v>25532</v>
      </c>
      <c r="EC96" s="3992" t="s">
        <v>25533</v>
      </c>
      <c r="ED96" s="3992" t="s">
        <v>25534</v>
      </c>
      <c r="EE96" s="3992" t="s">
        <v>25524</v>
      </c>
      <c r="EF96" s="3992" t="s">
        <v>25525</v>
      </c>
      <c r="EG96" s="3992" t="s">
        <v>25526</v>
      </c>
      <c r="EH96" s="3992" t="s">
        <v>25527</v>
      </c>
      <c r="EI96" s="3992" t="s">
        <v>25528</v>
      </c>
      <c r="EJ96" s="3992" t="s">
        <v>25529</v>
      </c>
      <c r="EK96" s="3992" t="s">
        <v>25530</v>
      </c>
      <c r="EL96" s="3992" t="s">
        <v>25531</v>
      </c>
      <c r="EM96" s="3992" t="s">
        <v>25532</v>
      </c>
      <c r="EN96" s="3992" t="s">
        <v>25533</v>
      </c>
      <c r="EO96" s="3992" t="s">
        <v>25534</v>
      </c>
      <c r="EP96" s="3992" t="s">
        <v>25524</v>
      </c>
      <c r="EQ96" s="3992" t="s">
        <v>25525</v>
      </c>
      <c r="ER96" s="3992" t="s">
        <v>25526</v>
      </c>
      <c r="ES96" s="3992" t="s">
        <v>25527</v>
      </c>
      <c r="ET96" s="3992" t="s">
        <v>25528</v>
      </c>
      <c r="EU96" s="3992" t="s">
        <v>25529</v>
      </c>
      <c r="EV96" s="3992" t="s">
        <v>25530</v>
      </c>
      <c r="EW96" s="3992" t="s">
        <v>25531</v>
      </c>
      <c r="EX96" s="3992" t="s">
        <v>25532</v>
      </c>
      <c r="EY96" s="3992" t="s">
        <v>25533</v>
      </c>
      <c r="EZ96" s="3992" t="s">
        <v>25534</v>
      </c>
      <c r="FA96" s="3992" t="s">
        <v>25524</v>
      </c>
      <c r="FB96" s="3992" t="s">
        <v>25525</v>
      </c>
      <c r="FC96" s="3992" t="s">
        <v>25526</v>
      </c>
      <c r="FD96" s="3992" t="s">
        <v>25527</v>
      </c>
      <c r="FE96" s="3992" t="s">
        <v>25528</v>
      </c>
      <c r="FF96" s="3992" t="s">
        <v>25529</v>
      </c>
      <c r="FG96" s="3992" t="s">
        <v>25530</v>
      </c>
      <c r="FH96" s="3992" t="s">
        <v>25531</v>
      </c>
      <c r="FI96" s="3992" t="s">
        <v>25532</v>
      </c>
      <c r="FJ96" s="3992" t="s">
        <v>25533</v>
      </c>
      <c r="FK96" s="3992" t="s">
        <v>25534</v>
      </c>
      <c r="FL96" s="3992" t="s">
        <v>25524</v>
      </c>
      <c r="FM96" s="3992" t="s">
        <v>25525</v>
      </c>
      <c r="FN96" s="3992" t="s">
        <v>25526</v>
      </c>
      <c r="FO96" s="3992" t="s">
        <v>25527</v>
      </c>
      <c r="FP96" s="3992" t="s">
        <v>25528</v>
      </c>
      <c r="FQ96" s="3992" t="s">
        <v>25529</v>
      </c>
      <c r="FR96" s="3992" t="s">
        <v>25530</v>
      </c>
      <c r="FS96" s="3992" t="s">
        <v>25531</v>
      </c>
      <c r="FT96" s="3992" t="s">
        <v>25532</v>
      </c>
      <c r="FU96" s="3992" t="s">
        <v>25533</v>
      </c>
      <c r="FV96" s="3992" t="s">
        <v>25534</v>
      </c>
      <c r="FW96" s="3992" t="s">
        <v>25524</v>
      </c>
      <c r="FX96" s="3992" t="s">
        <v>25525</v>
      </c>
      <c r="FY96" s="3992" t="s">
        <v>25526</v>
      </c>
      <c r="FZ96" s="3992" t="s">
        <v>25527</v>
      </c>
      <c r="GA96" s="3992" t="s">
        <v>25528</v>
      </c>
      <c r="GB96" s="3992" t="s">
        <v>25529</v>
      </c>
      <c r="GC96" s="3992" t="s">
        <v>25530</v>
      </c>
      <c r="GD96" s="3992" t="s">
        <v>25531</v>
      </c>
      <c r="GE96" s="3995" t="s">
        <v>25532</v>
      </c>
      <c r="GF96" s="3995" t="s">
        <v>25533</v>
      </c>
      <c r="GG96" s="3993" t="s">
        <v>25534</v>
      </c>
      <c r="GH96" s="3988"/>
      <c r="GI96" s="3994" t="s">
        <v>25523</v>
      </c>
      <c r="GJ96" s="3988"/>
      <c r="GK96" s="3994"/>
      <c r="GL96" s="2553"/>
    </row>
    <row r="97" spans="1:194" ht="20.25" customHeight="1">
      <c r="A97" s="3285"/>
      <c r="B97" s="3200" t="s">
        <v>25535</v>
      </c>
      <c r="C97" s="3990" t="s">
        <v>2652</v>
      </c>
      <c r="D97" s="3991">
        <v>3</v>
      </c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992">
        <f t="shared" si="184"/>
        <v>0</v>
      </c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992">
        <f t="shared" si="185"/>
        <v>0</v>
      </c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992">
        <f t="shared" si="186"/>
        <v>0</v>
      </c>
      <c r="AL97" s="33"/>
      <c r="AM97" s="33"/>
      <c r="AN97" s="33"/>
      <c r="AO97" s="33"/>
      <c r="AP97" s="33"/>
      <c r="AQ97" s="33"/>
      <c r="AR97" s="33"/>
      <c r="AS97" s="33"/>
      <c r="AT97" s="33"/>
      <c r="AU97" s="33"/>
      <c r="AV97" s="3992">
        <f t="shared" si="187"/>
        <v>0</v>
      </c>
      <c r="AW97" s="33"/>
      <c r="AX97" s="33"/>
      <c r="AY97" s="33"/>
      <c r="AZ97" s="33"/>
      <c r="BA97" s="33"/>
      <c r="BB97" s="33"/>
      <c r="BC97" s="33"/>
      <c r="BD97" s="33"/>
      <c r="BE97" s="33"/>
      <c r="BF97" s="33"/>
      <c r="BG97" s="3992">
        <f t="shared" si="188"/>
        <v>0</v>
      </c>
      <c r="BH97" s="33"/>
      <c r="BI97" s="33"/>
      <c r="BJ97" s="33"/>
      <c r="BK97" s="33"/>
      <c r="BL97" s="33"/>
      <c r="BM97" s="33"/>
      <c r="BN97" s="33"/>
      <c r="BO97" s="33"/>
      <c r="BP97" s="33"/>
      <c r="BQ97" s="33"/>
      <c r="BR97" s="3992">
        <f t="shared" si="189"/>
        <v>0</v>
      </c>
      <c r="BS97" s="33"/>
      <c r="BT97" s="33"/>
      <c r="BU97" s="33"/>
      <c r="BV97" s="33"/>
      <c r="BW97" s="33"/>
      <c r="BX97" s="33"/>
      <c r="BY97" s="33"/>
      <c r="BZ97" s="33"/>
      <c r="CA97" s="33"/>
      <c r="CB97" s="33"/>
      <c r="CC97" s="3992">
        <f t="shared" si="190"/>
        <v>0</v>
      </c>
      <c r="CD97" s="33"/>
      <c r="CE97" s="33"/>
      <c r="CF97" s="33"/>
      <c r="CG97" s="33"/>
      <c r="CH97" s="33"/>
      <c r="CI97" s="33"/>
      <c r="CJ97" s="33"/>
      <c r="CK97" s="33"/>
      <c r="CL97" s="47"/>
      <c r="CM97" s="47"/>
      <c r="CN97" s="3993">
        <f t="shared" si="191"/>
        <v>0</v>
      </c>
      <c r="CO97" s="3988"/>
      <c r="CP97" s="3994" t="s">
        <v>25536</v>
      </c>
      <c r="CQ97" s="3988"/>
      <c r="CR97" s="3994"/>
      <c r="CS97" s="2553"/>
      <c r="CT97" s="2553"/>
      <c r="CU97" s="3200" t="s">
        <v>25535</v>
      </c>
      <c r="CV97" s="3990" t="s">
        <v>2652</v>
      </c>
      <c r="CW97" s="3991">
        <v>3</v>
      </c>
      <c r="CX97" s="33" t="s">
        <v>25537</v>
      </c>
      <c r="CY97" s="33" t="s">
        <v>25538</v>
      </c>
      <c r="CZ97" s="33" t="s">
        <v>25539</v>
      </c>
      <c r="DA97" s="33" t="s">
        <v>25540</v>
      </c>
      <c r="DB97" s="33" t="s">
        <v>25541</v>
      </c>
      <c r="DC97" s="33" t="s">
        <v>25542</v>
      </c>
      <c r="DD97" s="33" t="s">
        <v>25543</v>
      </c>
      <c r="DE97" s="33" t="s">
        <v>25544</v>
      </c>
      <c r="DF97" s="33" t="s">
        <v>25545</v>
      </c>
      <c r="DG97" s="33" t="s">
        <v>25546</v>
      </c>
      <c r="DH97" s="3992" t="s">
        <v>25547</v>
      </c>
      <c r="DI97" s="33" t="s">
        <v>25537</v>
      </c>
      <c r="DJ97" s="33" t="s">
        <v>25538</v>
      </c>
      <c r="DK97" s="33" t="s">
        <v>25539</v>
      </c>
      <c r="DL97" s="33" t="s">
        <v>25540</v>
      </c>
      <c r="DM97" s="33" t="s">
        <v>25541</v>
      </c>
      <c r="DN97" s="33" t="s">
        <v>25542</v>
      </c>
      <c r="DO97" s="33" t="s">
        <v>25543</v>
      </c>
      <c r="DP97" s="33" t="s">
        <v>25544</v>
      </c>
      <c r="DQ97" s="33" t="s">
        <v>25545</v>
      </c>
      <c r="DR97" s="33" t="s">
        <v>25546</v>
      </c>
      <c r="DS97" s="3992" t="s">
        <v>25547</v>
      </c>
      <c r="DT97" s="33" t="s">
        <v>25537</v>
      </c>
      <c r="DU97" s="33" t="s">
        <v>25538</v>
      </c>
      <c r="DV97" s="33" t="s">
        <v>25539</v>
      </c>
      <c r="DW97" s="33" t="s">
        <v>25540</v>
      </c>
      <c r="DX97" s="33" t="s">
        <v>25541</v>
      </c>
      <c r="DY97" s="33" t="s">
        <v>25542</v>
      </c>
      <c r="DZ97" s="33" t="s">
        <v>25543</v>
      </c>
      <c r="EA97" s="33" t="s">
        <v>25544</v>
      </c>
      <c r="EB97" s="33" t="s">
        <v>25545</v>
      </c>
      <c r="EC97" s="33" t="s">
        <v>25546</v>
      </c>
      <c r="ED97" s="3992" t="s">
        <v>25547</v>
      </c>
      <c r="EE97" s="33" t="s">
        <v>25537</v>
      </c>
      <c r="EF97" s="33" t="s">
        <v>25538</v>
      </c>
      <c r="EG97" s="33" t="s">
        <v>25539</v>
      </c>
      <c r="EH97" s="33" t="s">
        <v>25540</v>
      </c>
      <c r="EI97" s="33" t="s">
        <v>25541</v>
      </c>
      <c r="EJ97" s="33" t="s">
        <v>25542</v>
      </c>
      <c r="EK97" s="33" t="s">
        <v>25543</v>
      </c>
      <c r="EL97" s="33" t="s">
        <v>25544</v>
      </c>
      <c r="EM97" s="33" t="s">
        <v>25545</v>
      </c>
      <c r="EN97" s="33" t="s">
        <v>25546</v>
      </c>
      <c r="EO97" s="3992" t="s">
        <v>25547</v>
      </c>
      <c r="EP97" s="33" t="s">
        <v>25537</v>
      </c>
      <c r="EQ97" s="33" t="s">
        <v>25538</v>
      </c>
      <c r="ER97" s="33" t="s">
        <v>25539</v>
      </c>
      <c r="ES97" s="33" t="s">
        <v>25540</v>
      </c>
      <c r="ET97" s="33" t="s">
        <v>25541</v>
      </c>
      <c r="EU97" s="33" t="s">
        <v>25542</v>
      </c>
      <c r="EV97" s="33" t="s">
        <v>25543</v>
      </c>
      <c r="EW97" s="33" t="s">
        <v>25544</v>
      </c>
      <c r="EX97" s="33" t="s">
        <v>25545</v>
      </c>
      <c r="EY97" s="33" t="s">
        <v>25546</v>
      </c>
      <c r="EZ97" s="3992" t="s">
        <v>25547</v>
      </c>
      <c r="FA97" s="33" t="s">
        <v>25537</v>
      </c>
      <c r="FB97" s="33" t="s">
        <v>25538</v>
      </c>
      <c r="FC97" s="33" t="s">
        <v>25539</v>
      </c>
      <c r="FD97" s="33" t="s">
        <v>25540</v>
      </c>
      <c r="FE97" s="33" t="s">
        <v>25541</v>
      </c>
      <c r="FF97" s="33" t="s">
        <v>25542</v>
      </c>
      <c r="FG97" s="33" t="s">
        <v>25543</v>
      </c>
      <c r="FH97" s="33" t="s">
        <v>25544</v>
      </c>
      <c r="FI97" s="33" t="s">
        <v>25545</v>
      </c>
      <c r="FJ97" s="33" t="s">
        <v>25546</v>
      </c>
      <c r="FK97" s="3992" t="s">
        <v>25547</v>
      </c>
      <c r="FL97" s="33" t="s">
        <v>25537</v>
      </c>
      <c r="FM97" s="33" t="s">
        <v>25538</v>
      </c>
      <c r="FN97" s="33" t="s">
        <v>25539</v>
      </c>
      <c r="FO97" s="33" t="s">
        <v>25540</v>
      </c>
      <c r="FP97" s="33" t="s">
        <v>25541</v>
      </c>
      <c r="FQ97" s="33" t="s">
        <v>25542</v>
      </c>
      <c r="FR97" s="33" t="s">
        <v>25543</v>
      </c>
      <c r="FS97" s="33" t="s">
        <v>25544</v>
      </c>
      <c r="FT97" s="33" t="s">
        <v>25545</v>
      </c>
      <c r="FU97" s="33" t="s">
        <v>25546</v>
      </c>
      <c r="FV97" s="3992" t="s">
        <v>25547</v>
      </c>
      <c r="FW97" s="33" t="s">
        <v>25537</v>
      </c>
      <c r="FX97" s="33" t="s">
        <v>25538</v>
      </c>
      <c r="FY97" s="33" t="s">
        <v>25539</v>
      </c>
      <c r="FZ97" s="33" t="s">
        <v>25540</v>
      </c>
      <c r="GA97" s="33" t="s">
        <v>25541</v>
      </c>
      <c r="GB97" s="33" t="s">
        <v>25542</v>
      </c>
      <c r="GC97" s="33" t="s">
        <v>25543</v>
      </c>
      <c r="GD97" s="33" t="s">
        <v>25544</v>
      </c>
      <c r="GE97" s="47" t="s">
        <v>25545</v>
      </c>
      <c r="GF97" s="47" t="s">
        <v>25546</v>
      </c>
      <c r="GG97" s="3993" t="s">
        <v>25547</v>
      </c>
      <c r="GH97" s="3988"/>
      <c r="GI97" s="3994" t="s">
        <v>25536</v>
      </c>
      <c r="GJ97" s="3988"/>
      <c r="GK97" s="3994"/>
      <c r="GL97" s="2553"/>
    </row>
    <row r="98" spans="1:194" ht="20.25" customHeight="1">
      <c r="A98" s="3285"/>
      <c r="B98" s="3200" t="s">
        <v>25548</v>
      </c>
      <c r="C98" s="3990" t="s">
        <v>2652</v>
      </c>
      <c r="D98" s="3991">
        <v>3</v>
      </c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992">
        <f t="shared" si="184"/>
        <v>0</v>
      </c>
      <c r="P98" s="33"/>
      <c r="Q98" s="33"/>
      <c r="R98" s="33"/>
      <c r="S98" s="33"/>
      <c r="T98" s="33"/>
      <c r="U98" s="33"/>
      <c r="V98" s="33"/>
      <c r="W98" s="33"/>
      <c r="X98" s="33"/>
      <c r="Y98" s="33"/>
      <c r="Z98" s="3992">
        <f t="shared" si="185"/>
        <v>0</v>
      </c>
      <c r="AA98" s="33"/>
      <c r="AB98" s="33"/>
      <c r="AC98" s="33"/>
      <c r="AD98" s="33"/>
      <c r="AE98" s="33"/>
      <c r="AF98" s="33"/>
      <c r="AG98" s="33"/>
      <c r="AH98" s="33"/>
      <c r="AI98" s="33"/>
      <c r="AJ98" s="33"/>
      <c r="AK98" s="3992">
        <f t="shared" si="186"/>
        <v>0</v>
      </c>
      <c r="AL98" s="33"/>
      <c r="AM98" s="33"/>
      <c r="AN98" s="33"/>
      <c r="AO98" s="33"/>
      <c r="AP98" s="33"/>
      <c r="AQ98" s="33"/>
      <c r="AR98" s="33"/>
      <c r="AS98" s="33"/>
      <c r="AT98" s="33"/>
      <c r="AU98" s="33"/>
      <c r="AV98" s="3992">
        <f t="shared" si="187"/>
        <v>0</v>
      </c>
      <c r="AW98" s="33"/>
      <c r="AX98" s="33"/>
      <c r="AY98" s="33"/>
      <c r="AZ98" s="33"/>
      <c r="BA98" s="33"/>
      <c r="BB98" s="33"/>
      <c r="BC98" s="33"/>
      <c r="BD98" s="33"/>
      <c r="BE98" s="33"/>
      <c r="BF98" s="33"/>
      <c r="BG98" s="3992">
        <f t="shared" si="188"/>
        <v>0</v>
      </c>
      <c r="BH98" s="33"/>
      <c r="BI98" s="33"/>
      <c r="BJ98" s="33"/>
      <c r="BK98" s="33"/>
      <c r="BL98" s="33"/>
      <c r="BM98" s="33"/>
      <c r="BN98" s="33"/>
      <c r="BO98" s="33"/>
      <c r="BP98" s="33"/>
      <c r="BQ98" s="33"/>
      <c r="BR98" s="3992">
        <f t="shared" si="189"/>
        <v>0</v>
      </c>
      <c r="BS98" s="33"/>
      <c r="BT98" s="33"/>
      <c r="BU98" s="33"/>
      <c r="BV98" s="33"/>
      <c r="BW98" s="33"/>
      <c r="BX98" s="33"/>
      <c r="BY98" s="33"/>
      <c r="BZ98" s="33"/>
      <c r="CA98" s="33"/>
      <c r="CB98" s="33"/>
      <c r="CC98" s="3992">
        <f t="shared" si="190"/>
        <v>0</v>
      </c>
      <c r="CD98" s="33"/>
      <c r="CE98" s="33"/>
      <c r="CF98" s="33"/>
      <c r="CG98" s="33"/>
      <c r="CH98" s="33"/>
      <c r="CI98" s="33"/>
      <c r="CJ98" s="33"/>
      <c r="CK98" s="33"/>
      <c r="CL98" s="47"/>
      <c r="CM98" s="47"/>
      <c r="CN98" s="3993">
        <f t="shared" si="191"/>
        <v>0</v>
      </c>
      <c r="CO98" s="3988"/>
      <c r="CP98" s="3994" t="s">
        <v>25549</v>
      </c>
      <c r="CQ98" s="3988"/>
      <c r="CR98" s="3994"/>
      <c r="CS98" s="2553"/>
      <c r="CT98" s="2553"/>
      <c r="CU98" s="3200" t="s">
        <v>25548</v>
      </c>
      <c r="CV98" s="3990" t="s">
        <v>2652</v>
      </c>
      <c r="CW98" s="3991">
        <v>3</v>
      </c>
      <c r="CX98" s="33" t="s">
        <v>25550</v>
      </c>
      <c r="CY98" s="33" t="s">
        <v>25551</v>
      </c>
      <c r="CZ98" s="33" t="s">
        <v>25552</v>
      </c>
      <c r="DA98" s="33" t="s">
        <v>25553</v>
      </c>
      <c r="DB98" s="33" t="s">
        <v>25554</v>
      </c>
      <c r="DC98" s="33" t="s">
        <v>25555</v>
      </c>
      <c r="DD98" s="33" t="s">
        <v>25556</v>
      </c>
      <c r="DE98" s="33" t="s">
        <v>25557</v>
      </c>
      <c r="DF98" s="33" t="s">
        <v>25558</v>
      </c>
      <c r="DG98" s="33" t="s">
        <v>25559</v>
      </c>
      <c r="DH98" s="3992" t="s">
        <v>25560</v>
      </c>
      <c r="DI98" s="33" t="s">
        <v>25550</v>
      </c>
      <c r="DJ98" s="33" t="s">
        <v>25551</v>
      </c>
      <c r="DK98" s="33" t="s">
        <v>25552</v>
      </c>
      <c r="DL98" s="33" t="s">
        <v>25553</v>
      </c>
      <c r="DM98" s="33" t="s">
        <v>25554</v>
      </c>
      <c r="DN98" s="33" t="s">
        <v>25555</v>
      </c>
      <c r="DO98" s="33" t="s">
        <v>25556</v>
      </c>
      <c r="DP98" s="33" t="s">
        <v>25557</v>
      </c>
      <c r="DQ98" s="33" t="s">
        <v>25558</v>
      </c>
      <c r="DR98" s="33" t="s">
        <v>25559</v>
      </c>
      <c r="DS98" s="3992" t="s">
        <v>25560</v>
      </c>
      <c r="DT98" s="33" t="s">
        <v>25550</v>
      </c>
      <c r="DU98" s="33" t="s">
        <v>25551</v>
      </c>
      <c r="DV98" s="33" t="s">
        <v>25552</v>
      </c>
      <c r="DW98" s="33" t="s">
        <v>25553</v>
      </c>
      <c r="DX98" s="33" t="s">
        <v>25554</v>
      </c>
      <c r="DY98" s="33" t="s">
        <v>25555</v>
      </c>
      <c r="DZ98" s="33" t="s">
        <v>25556</v>
      </c>
      <c r="EA98" s="33" t="s">
        <v>25557</v>
      </c>
      <c r="EB98" s="33" t="s">
        <v>25558</v>
      </c>
      <c r="EC98" s="33" t="s">
        <v>25559</v>
      </c>
      <c r="ED98" s="3992" t="s">
        <v>25560</v>
      </c>
      <c r="EE98" s="33" t="s">
        <v>25550</v>
      </c>
      <c r="EF98" s="33" t="s">
        <v>25551</v>
      </c>
      <c r="EG98" s="33" t="s">
        <v>25552</v>
      </c>
      <c r="EH98" s="33" t="s">
        <v>25553</v>
      </c>
      <c r="EI98" s="33" t="s">
        <v>25554</v>
      </c>
      <c r="EJ98" s="33" t="s">
        <v>25555</v>
      </c>
      <c r="EK98" s="33" t="s">
        <v>25556</v>
      </c>
      <c r="EL98" s="33" t="s">
        <v>25557</v>
      </c>
      <c r="EM98" s="33" t="s">
        <v>25558</v>
      </c>
      <c r="EN98" s="33" t="s">
        <v>25559</v>
      </c>
      <c r="EO98" s="3992" t="s">
        <v>25560</v>
      </c>
      <c r="EP98" s="33" t="s">
        <v>25550</v>
      </c>
      <c r="EQ98" s="33" t="s">
        <v>25551</v>
      </c>
      <c r="ER98" s="33" t="s">
        <v>25552</v>
      </c>
      <c r="ES98" s="33" t="s">
        <v>25553</v>
      </c>
      <c r="ET98" s="33" t="s">
        <v>25554</v>
      </c>
      <c r="EU98" s="33" t="s">
        <v>25555</v>
      </c>
      <c r="EV98" s="33" t="s">
        <v>25556</v>
      </c>
      <c r="EW98" s="33" t="s">
        <v>25557</v>
      </c>
      <c r="EX98" s="33" t="s">
        <v>25558</v>
      </c>
      <c r="EY98" s="33" t="s">
        <v>25559</v>
      </c>
      <c r="EZ98" s="3992" t="s">
        <v>25560</v>
      </c>
      <c r="FA98" s="33" t="s">
        <v>25550</v>
      </c>
      <c r="FB98" s="33" t="s">
        <v>25551</v>
      </c>
      <c r="FC98" s="33" t="s">
        <v>25552</v>
      </c>
      <c r="FD98" s="33" t="s">
        <v>25553</v>
      </c>
      <c r="FE98" s="33" t="s">
        <v>25554</v>
      </c>
      <c r="FF98" s="33" t="s">
        <v>25555</v>
      </c>
      <c r="FG98" s="33" t="s">
        <v>25556</v>
      </c>
      <c r="FH98" s="33" t="s">
        <v>25557</v>
      </c>
      <c r="FI98" s="33" t="s">
        <v>25558</v>
      </c>
      <c r="FJ98" s="33" t="s">
        <v>25559</v>
      </c>
      <c r="FK98" s="3992" t="s">
        <v>25560</v>
      </c>
      <c r="FL98" s="33" t="s">
        <v>25550</v>
      </c>
      <c r="FM98" s="33" t="s">
        <v>25551</v>
      </c>
      <c r="FN98" s="33" t="s">
        <v>25552</v>
      </c>
      <c r="FO98" s="33" t="s">
        <v>25553</v>
      </c>
      <c r="FP98" s="33" t="s">
        <v>25554</v>
      </c>
      <c r="FQ98" s="33" t="s">
        <v>25555</v>
      </c>
      <c r="FR98" s="33" t="s">
        <v>25556</v>
      </c>
      <c r="FS98" s="33" t="s">
        <v>25557</v>
      </c>
      <c r="FT98" s="33" t="s">
        <v>25558</v>
      </c>
      <c r="FU98" s="33" t="s">
        <v>25559</v>
      </c>
      <c r="FV98" s="3992" t="s">
        <v>25560</v>
      </c>
      <c r="FW98" s="33" t="s">
        <v>25550</v>
      </c>
      <c r="FX98" s="33" t="s">
        <v>25551</v>
      </c>
      <c r="FY98" s="33" t="s">
        <v>25552</v>
      </c>
      <c r="FZ98" s="33" t="s">
        <v>25553</v>
      </c>
      <c r="GA98" s="33" t="s">
        <v>25554</v>
      </c>
      <c r="GB98" s="33" t="s">
        <v>25555</v>
      </c>
      <c r="GC98" s="33" t="s">
        <v>25556</v>
      </c>
      <c r="GD98" s="33" t="s">
        <v>25557</v>
      </c>
      <c r="GE98" s="47" t="s">
        <v>25558</v>
      </c>
      <c r="GF98" s="47" t="s">
        <v>25559</v>
      </c>
      <c r="GG98" s="3993" t="s">
        <v>25560</v>
      </c>
      <c r="GH98" s="3988"/>
      <c r="GI98" s="3994" t="s">
        <v>25549</v>
      </c>
      <c r="GJ98" s="3988"/>
      <c r="GK98" s="3994"/>
      <c r="GL98" s="2553"/>
    </row>
    <row r="99" spans="1:194" ht="20.25" customHeight="1">
      <c r="A99" s="3285"/>
      <c r="B99" s="3200" t="s">
        <v>25561</v>
      </c>
      <c r="C99" s="3990" t="s">
        <v>2652</v>
      </c>
      <c r="D99" s="3991">
        <v>3</v>
      </c>
      <c r="E99" s="3992">
        <f t="shared" ref="E99:N99" si="256">IFERROR(SUM(E97:E98), 0)</f>
        <v>0</v>
      </c>
      <c r="F99" s="3992">
        <f t="shared" si="256"/>
        <v>0</v>
      </c>
      <c r="G99" s="3992">
        <f t="shared" si="256"/>
        <v>0</v>
      </c>
      <c r="H99" s="3992">
        <f t="shared" si="256"/>
        <v>0</v>
      </c>
      <c r="I99" s="3992">
        <f t="shared" si="256"/>
        <v>0</v>
      </c>
      <c r="J99" s="3992">
        <f t="shared" si="256"/>
        <v>0</v>
      </c>
      <c r="K99" s="3992">
        <f t="shared" si="256"/>
        <v>0</v>
      </c>
      <c r="L99" s="3992">
        <f t="shared" si="256"/>
        <v>0</v>
      </c>
      <c r="M99" s="3992">
        <f t="shared" si="256"/>
        <v>0</v>
      </c>
      <c r="N99" s="3992">
        <f t="shared" si="256"/>
        <v>0</v>
      </c>
      <c r="O99" s="3992">
        <f t="shared" si="184"/>
        <v>0</v>
      </c>
      <c r="P99" s="3992">
        <f t="shared" ref="P99:Y99" si="257">IFERROR(SUM(P97:P98), 0)</f>
        <v>0</v>
      </c>
      <c r="Q99" s="3992">
        <f t="shared" si="257"/>
        <v>0</v>
      </c>
      <c r="R99" s="3992">
        <f t="shared" si="257"/>
        <v>0</v>
      </c>
      <c r="S99" s="3992">
        <f t="shared" si="257"/>
        <v>0</v>
      </c>
      <c r="T99" s="3992">
        <f t="shared" si="257"/>
        <v>0</v>
      </c>
      <c r="U99" s="3992">
        <f t="shared" si="257"/>
        <v>0</v>
      </c>
      <c r="V99" s="3992">
        <f t="shared" si="257"/>
        <v>0</v>
      </c>
      <c r="W99" s="3992">
        <f t="shared" si="257"/>
        <v>0</v>
      </c>
      <c r="X99" s="3992">
        <f t="shared" si="257"/>
        <v>0</v>
      </c>
      <c r="Y99" s="3992">
        <f t="shared" si="257"/>
        <v>0</v>
      </c>
      <c r="Z99" s="3992">
        <f t="shared" si="185"/>
        <v>0</v>
      </c>
      <c r="AA99" s="3992">
        <f t="shared" ref="AA99:AJ99" si="258">IFERROR(SUM(AA97:AA98), 0)</f>
        <v>0</v>
      </c>
      <c r="AB99" s="3992">
        <f t="shared" si="258"/>
        <v>0</v>
      </c>
      <c r="AC99" s="3992">
        <f t="shared" si="258"/>
        <v>0</v>
      </c>
      <c r="AD99" s="3992">
        <f t="shared" si="258"/>
        <v>0</v>
      </c>
      <c r="AE99" s="3992">
        <f t="shared" si="258"/>
        <v>0</v>
      </c>
      <c r="AF99" s="3992">
        <f t="shared" si="258"/>
        <v>0</v>
      </c>
      <c r="AG99" s="3992">
        <f t="shared" si="258"/>
        <v>0</v>
      </c>
      <c r="AH99" s="3992">
        <f t="shared" si="258"/>
        <v>0</v>
      </c>
      <c r="AI99" s="3992">
        <f t="shared" si="258"/>
        <v>0</v>
      </c>
      <c r="AJ99" s="3992">
        <f t="shared" si="258"/>
        <v>0</v>
      </c>
      <c r="AK99" s="3992">
        <f t="shared" si="186"/>
        <v>0</v>
      </c>
      <c r="AL99" s="3992">
        <f t="shared" ref="AL99:AU99" si="259">IFERROR(SUM(AL97:AL98), 0)</f>
        <v>0</v>
      </c>
      <c r="AM99" s="3992">
        <f t="shared" si="259"/>
        <v>0</v>
      </c>
      <c r="AN99" s="3992">
        <f t="shared" si="259"/>
        <v>0</v>
      </c>
      <c r="AO99" s="3992">
        <f t="shared" si="259"/>
        <v>0</v>
      </c>
      <c r="AP99" s="3992">
        <f t="shared" si="259"/>
        <v>0</v>
      </c>
      <c r="AQ99" s="3992">
        <f t="shared" si="259"/>
        <v>0</v>
      </c>
      <c r="AR99" s="3992">
        <f t="shared" si="259"/>
        <v>0</v>
      </c>
      <c r="AS99" s="3992">
        <f t="shared" si="259"/>
        <v>0</v>
      </c>
      <c r="AT99" s="3992">
        <f t="shared" si="259"/>
        <v>0</v>
      </c>
      <c r="AU99" s="3992">
        <f t="shared" si="259"/>
        <v>0</v>
      </c>
      <c r="AV99" s="3992">
        <f t="shared" si="187"/>
        <v>0</v>
      </c>
      <c r="AW99" s="3992">
        <f t="shared" ref="AW99:BF99" si="260">IFERROR(SUM(AW97:AW98), 0)</f>
        <v>0</v>
      </c>
      <c r="AX99" s="3992">
        <f t="shared" si="260"/>
        <v>0</v>
      </c>
      <c r="AY99" s="3992">
        <f t="shared" si="260"/>
        <v>0</v>
      </c>
      <c r="AZ99" s="3992">
        <f t="shared" si="260"/>
        <v>0</v>
      </c>
      <c r="BA99" s="3992">
        <f t="shared" si="260"/>
        <v>0</v>
      </c>
      <c r="BB99" s="3992">
        <f t="shared" si="260"/>
        <v>0</v>
      </c>
      <c r="BC99" s="3992">
        <f t="shared" si="260"/>
        <v>0</v>
      </c>
      <c r="BD99" s="3992">
        <f t="shared" si="260"/>
        <v>0</v>
      </c>
      <c r="BE99" s="3992">
        <f t="shared" si="260"/>
        <v>0</v>
      </c>
      <c r="BF99" s="3992">
        <f t="shared" si="260"/>
        <v>0</v>
      </c>
      <c r="BG99" s="3992">
        <f t="shared" si="188"/>
        <v>0</v>
      </c>
      <c r="BH99" s="3992">
        <f t="shared" ref="BH99:BQ99" si="261">IFERROR(SUM(BH97:BH98), 0)</f>
        <v>0</v>
      </c>
      <c r="BI99" s="3992">
        <f t="shared" si="261"/>
        <v>0</v>
      </c>
      <c r="BJ99" s="3992">
        <f t="shared" si="261"/>
        <v>0</v>
      </c>
      <c r="BK99" s="3992">
        <f t="shared" si="261"/>
        <v>0</v>
      </c>
      <c r="BL99" s="3992">
        <f t="shared" si="261"/>
        <v>0</v>
      </c>
      <c r="BM99" s="3992">
        <f t="shared" si="261"/>
        <v>0</v>
      </c>
      <c r="BN99" s="3992">
        <f t="shared" si="261"/>
        <v>0</v>
      </c>
      <c r="BO99" s="3992">
        <f t="shared" si="261"/>
        <v>0</v>
      </c>
      <c r="BP99" s="3992">
        <f t="shared" si="261"/>
        <v>0</v>
      </c>
      <c r="BQ99" s="3992">
        <f t="shared" si="261"/>
        <v>0</v>
      </c>
      <c r="BR99" s="3992">
        <f t="shared" si="189"/>
        <v>0</v>
      </c>
      <c r="BS99" s="3992">
        <f t="shared" ref="BS99:CB99" si="262">IFERROR(SUM(BS97:BS98), 0)</f>
        <v>0</v>
      </c>
      <c r="BT99" s="3992">
        <f t="shared" si="262"/>
        <v>0</v>
      </c>
      <c r="BU99" s="3992">
        <f t="shared" si="262"/>
        <v>0</v>
      </c>
      <c r="BV99" s="3992">
        <f t="shared" si="262"/>
        <v>0</v>
      </c>
      <c r="BW99" s="3992">
        <f t="shared" si="262"/>
        <v>0</v>
      </c>
      <c r="BX99" s="3992">
        <f t="shared" si="262"/>
        <v>0</v>
      </c>
      <c r="BY99" s="3992">
        <f t="shared" si="262"/>
        <v>0</v>
      </c>
      <c r="BZ99" s="3992">
        <f t="shared" si="262"/>
        <v>0</v>
      </c>
      <c r="CA99" s="3992">
        <f t="shared" si="262"/>
        <v>0</v>
      </c>
      <c r="CB99" s="3992">
        <f t="shared" si="262"/>
        <v>0</v>
      </c>
      <c r="CC99" s="3992">
        <f t="shared" si="190"/>
        <v>0</v>
      </c>
      <c r="CD99" s="3992">
        <f t="shared" ref="CD99:CM99" si="263">IFERROR(SUM(CD97:CD98), 0)</f>
        <v>0</v>
      </c>
      <c r="CE99" s="3992">
        <f t="shared" si="263"/>
        <v>0</v>
      </c>
      <c r="CF99" s="3992">
        <f t="shared" si="263"/>
        <v>0</v>
      </c>
      <c r="CG99" s="3992">
        <f t="shared" si="263"/>
        <v>0</v>
      </c>
      <c r="CH99" s="3992">
        <f t="shared" si="263"/>
        <v>0</v>
      </c>
      <c r="CI99" s="3992">
        <f t="shared" si="263"/>
        <v>0</v>
      </c>
      <c r="CJ99" s="3992">
        <f t="shared" si="263"/>
        <v>0</v>
      </c>
      <c r="CK99" s="3992">
        <f t="shared" si="263"/>
        <v>0</v>
      </c>
      <c r="CL99" s="3995">
        <f t="shared" si="263"/>
        <v>0</v>
      </c>
      <c r="CM99" s="3995">
        <f t="shared" si="263"/>
        <v>0</v>
      </c>
      <c r="CN99" s="3993">
        <f t="shared" si="191"/>
        <v>0</v>
      </c>
      <c r="CO99" s="3988"/>
      <c r="CP99" s="3994" t="s">
        <v>25562</v>
      </c>
      <c r="CQ99" s="3988"/>
      <c r="CR99" s="3994"/>
      <c r="CS99" s="2553"/>
      <c r="CT99" s="2553"/>
      <c r="CU99" s="3200" t="s">
        <v>25561</v>
      </c>
      <c r="CV99" s="3990" t="s">
        <v>2652</v>
      </c>
      <c r="CW99" s="3991">
        <v>3</v>
      </c>
      <c r="CX99" s="3992" t="s">
        <v>25563</v>
      </c>
      <c r="CY99" s="3992" t="s">
        <v>25564</v>
      </c>
      <c r="CZ99" s="3992" t="s">
        <v>25565</v>
      </c>
      <c r="DA99" s="3992" t="s">
        <v>25566</v>
      </c>
      <c r="DB99" s="3992" t="s">
        <v>25567</v>
      </c>
      <c r="DC99" s="3992" t="s">
        <v>25568</v>
      </c>
      <c r="DD99" s="3992" t="s">
        <v>25569</v>
      </c>
      <c r="DE99" s="3992" t="s">
        <v>25570</v>
      </c>
      <c r="DF99" s="3992" t="s">
        <v>25571</v>
      </c>
      <c r="DG99" s="3992" t="s">
        <v>25572</v>
      </c>
      <c r="DH99" s="3992" t="s">
        <v>25573</v>
      </c>
      <c r="DI99" s="3992" t="s">
        <v>25563</v>
      </c>
      <c r="DJ99" s="3992" t="s">
        <v>25564</v>
      </c>
      <c r="DK99" s="3992" t="s">
        <v>25565</v>
      </c>
      <c r="DL99" s="3992" t="s">
        <v>25566</v>
      </c>
      <c r="DM99" s="3992" t="s">
        <v>25567</v>
      </c>
      <c r="DN99" s="3992" t="s">
        <v>25568</v>
      </c>
      <c r="DO99" s="3992" t="s">
        <v>25569</v>
      </c>
      <c r="DP99" s="3992" t="s">
        <v>25570</v>
      </c>
      <c r="DQ99" s="3992" t="s">
        <v>25571</v>
      </c>
      <c r="DR99" s="3992" t="s">
        <v>25572</v>
      </c>
      <c r="DS99" s="3992" t="s">
        <v>25573</v>
      </c>
      <c r="DT99" s="3992" t="s">
        <v>25563</v>
      </c>
      <c r="DU99" s="3992" t="s">
        <v>25564</v>
      </c>
      <c r="DV99" s="3992" t="s">
        <v>25565</v>
      </c>
      <c r="DW99" s="3992" t="s">
        <v>25566</v>
      </c>
      <c r="DX99" s="3992" t="s">
        <v>25567</v>
      </c>
      <c r="DY99" s="3992" t="s">
        <v>25568</v>
      </c>
      <c r="DZ99" s="3992" t="s">
        <v>25569</v>
      </c>
      <c r="EA99" s="3992" t="s">
        <v>25570</v>
      </c>
      <c r="EB99" s="3992" t="s">
        <v>25571</v>
      </c>
      <c r="EC99" s="3992" t="s">
        <v>25572</v>
      </c>
      <c r="ED99" s="3992" t="s">
        <v>25573</v>
      </c>
      <c r="EE99" s="3992" t="s">
        <v>25563</v>
      </c>
      <c r="EF99" s="3992" t="s">
        <v>25564</v>
      </c>
      <c r="EG99" s="3992" t="s">
        <v>25565</v>
      </c>
      <c r="EH99" s="3992" t="s">
        <v>25566</v>
      </c>
      <c r="EI99" s="3992" t="s">
        <v>25567</v>
      </c>
      <c r="EJ99" s="3992" t="s">
        <v>25568</v>
      </c>
      <c r="EK99" s="3992" t="s">
        <v>25569</v>
      </c>
      <c r="EL99" s="3992" t="s">
        <v>25570</v>
      </c>
      <c r="EM99" s="3992" t="s">
        <v>25571</v>
      </c>
      <c r="EN99" s="3992" t="s">
        <v>25572</v>
      </c>
      <c r="EO99" s="3992" t="s">
        <v>25573</v>
      </c>
      <c r="EP99" s="3992" t="s">
        <v>25563</v>
      </c>
      <c r="EQ99" s="3992" t="s">
        <v>25564</v>
      </c>
      <c r="ER99" s="3992" t="s">
        <v>25565</v>
      </c>
      <c r="ES99" s="3992" t="s">
        <v>25566</v>
      </c>
      <c r="ET99" s="3992" t="s">
        <v>25567</v>
      </c>
      <c r="EU99" s="3992" t="s">
        <v>25568</v>
      </c>
      <c r="EV99" s="3992" t="s">
        <v>25569</v>
      </c>
      <c r="EW99" s="3992" t="s">
        <v>25570</v>
      </c>
      <c r="EX99" s="3992" t="s">
        <v>25571</v>
      </c>
      <c r="EY99" s="3992" t="s">
        <v>25572</v>
      </c>
      <c r="EZ99" s="3992" t="s">
        <v>25573</v>
      </c>
      <c r="FA99" s="3992" t="s">
        <v>25563</v>
      </c>
      <c r="FB99" s="3992" t="s">
        <v>25564</v>
      </c>
      <c r="FC99" s="3992" t="s">
        <v>25565</v>
      </c>
      <c r="FD99" s="3992" t="s">
        <v>25566</v>
      </c>
      <c r="FE99" s="3992" t="s">
        <v>25567</v>
      </c>
      <c r="FF99" s="3992" t="s">
        <v>25568</v>
      </c>
      <c r="FG99" s="3992" t="s">
        <v>25569</v>
      </c>
      <c r="FH99" s="3992" t="s">
        <v>25570</v>
      </c>
      <c r="FI99" s="3992" t="s">
        <v>25571</v>
      </c>
      <c r="FJ99" s="3992" t="s">
        <v>25572</v>
      </c>
      <c r="FK99" s="3992" t="s">
        <v>25573</v>
      </c>
      <c r="FL99" s="3992" t="s">
        <v>25563</v>
      </c>
      <c r="FM99" s="3992" t="s">
        <v>25564</v>
      </c>
      <c r="FN99" s="3992" t="s">
        <v>25565</v>
      </c>
      <c r="FO99" s="3992" t="s">
        <v>25566</v>
      </c>
      <c r="FP99" s="3992" t="s">
        <v>25567</v>
      </c>
      <c r="FQ99" s="3992" t="s">
        <v>25568</v>
      </c>
      <c r="FR99" s="3992" t="s">
        <v>25569</v>
      </c>
      <c r="FS99" s="3992" t="s">
        <v>25570</v>
      </c>
      <c r="FT99" s="3992" t="s">
        <v>25571</v>
      </c>
      <c r="FU99" s="3992" t="s">
        <v>25572</v>
      </c>
      <c r="FV99" s="3992" t="s">
        <v>25573</v>
      </c>
      <c r="FW99" s="3992" t="s">
        <v>25563</v>
      </c>
      <c r="FX99" s="3992" t="s">
        <v>25564</v>
      </c>
      <c r="FY99" s="3992" t="s">
        <v>25565</v>
      </c>
      <c r="FZ99" s="3992" t="s">
        <v>25566</v>
      </c>
      <c r="GA99" s="3992" t="s">
        <v>25567</v>
      </c>
      <c r="GB99" s="3992" t="s">
        <v>25568</v>
      </c>
      <c r="GC99" s="3992" t="s">
        <v>25569</v>
      </c>
      <c r="GD99" s="3992" t="s">
        <v>25570</v>
      </c>
      <c r="GE99" s="3995" t="s">
        <v>25571</v>
      </c>
      <c r="GF99" s="3995" t="s">
        <v>25572</v>
      </c>
      <c r="GG99" s="3993" t="s">
        <v>25573</v>
      </c>
      <c r="GH99" s="3988"/>
      <c r="GI99" s="3994" t="s">
        <v>25562</v>
      </c>
      <c r="GJ99" s="3988"/>
      <c r="GK99" s="3994"/>
      <c r="GL99" s="2553"/>
    </row>
    <row r="100" spans="1:194" ht="20.25" customHeight="1">
      <c r="A100" s="3285"/>
      <c r="B100" s="3200" t="s">
        <v>25574</v>
      </c>
      <c r="C100" s="3990" t="s">
        <v>2652</v>
      </c>
      <c r="D100" s="3991">
        <v>3</v>
      </c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992">
        <f t="shared" si="184"/>
        <v>0</v>
      </c>
      <c r="P100" s="33"/>
      <c r="Q100" s="33"/>
      <c r="R100" s="33"/>
      <c r="S100" s="33"/>
      <c r="T100" s="33"/>
      <c r="U100" s="33"/>
      <c r="V100" s="33"/>
      <c r="W100" s="33"/>
      <c r="X100" s="33"/>
      <c r="Y100" s="33"/>
      <c r="Z100" s="3992">
        <f t="shared" si="185"/>
        <v>0</v>
      </c>
      <c r="AA100" s="33"/>
      <c r="AB100" s="33"/>
      <c r="AC100" s="33"/>
      <c r="AD100" s="33"/>
      <c r="AE100" s="33"/>
      <c r="AF100" s="33"/>
      <c r="AG100" s="33"/>
      <c r="AH100" s="33"/>
      <c r="AI100" s="33"/>
      <c r="AJ100" s="33"/>
      <c r="AK100" s="3992">
        <f t="shared" si="186"/>
        <v>0</v>
      </c>
      <c r="AL100" s="33"/>
      <c r="AM100" s="33"/>
      <c r="AN100" s="33"/>
      <c r="AO100" s="33"/>
      <c r="AP100" s="33"/>
      <c r="AQ100" s="33"/>
      <c r="AR100" s="33"/>
      <c r="AS100" s="33"/>
      <c r="AT100" s="33"/>
      <c r="AU100" s="33"/>
      <c r="AV100" s="3992">
        <f t="shared" si="187"/>
        <v>0</v>
      </c>
      <c r="AW100" s="33"/>
      <c r="AX100" s="33"/>
      <c r="AY100" s="33"/>
      <c r="AZ100" s="33"/>
      <c r="BA100" s="33"/>
      <c r="BB100" s="33"/>
      <c r="BC100" s="33"/>
      <c r="BD100" s="33"/>
      <c r="BE100" s="33"/>
      <c r="BF100" s="33"/>
      <c r="BG100" s="3992">
        <f t="shared" si="188"/>
        <v>0</v>
      </c>
      <c r="BH100" s="33"/>
      <c r="BI100" s="33"/>
      <c r="BJ100" s="33"/>
      <c r="BK100" s="33"/>
      <c r="BL100" s="33"/>
      <c r="BM100" s="33"/>
      <c r="BN100" s="33"/>
      <c r="BO100" s="33"/>
      <c r="BP100" s="33"/>
      <c r="BQ100" s="33"/>
      <c r="BR100" s="3992">
        <f t="shared" si="189"/>
        <v>0</v>
      </c>
      <c r="BS100" s="33"/>
      <c r="BT100" s="33"/>
      <c r="BU100" s="33"/>
      <c r="BV100" s="33"/>
      <c r="BW100" s="33"/>
      <c r="BX100" s="33"/>
      <c r="BY100" s="33"/>
      <c r="BZ100" s="33"/>
      <c r="CA100" s="33"/>
      <c r="CB100" s="33"/>
      <c r="CC100" s="3992">
        <f t="shared" si="190"/>
        <v>0</v>
      </c>
      <c r="CD100" s="33"/>
      <c r="CE100" s="33"/>
      <c r="CF100" s="33"/>
      <c r="CG100" s="33"/>
      <c r="CH100" s="33"/>
      <c r="CI100" s="33"/>
      <c r="CJ100" s="33"/>
      <c r="CK100" s="33"/>
      <c r="CL100" s="47"/>
      <c r="CM100" s="47"/>
      <c r="CN100" s="3993">
        <f t="shared" si="191"/>
        <v>0</v>
      </c>
      <c r="CO100" s="3988"/>
      <c r="CP100" s="3994" t="s">
        <v>25575</v>
      </c>
      <c r="CQ100" s="3988"/>
      <c r="CR100" s="3994"/>
      <c r="CS100" s="2553"/>
      <c r="CT100" s="2553"/>
      <c r="CU100" s="3200" t="s">
        <v>25574</v>
      </c>
      <c r="CV100" s="3990" t="s">
        <v>2652</v>
      </c>
      <c r="CW100" s="3991">
        <v>3</v>
      </c>
      <c r="CX100" s="33" t="s">
        <v>25576</v>
      </c>
      <c r="CY100" s="33" t="s">
        <v>25577</v>
      </c>
      <c r="CZ100" s="33" t="s">
        <v>25578</v>
      </c>
      <c r="DA100" s="33" t="s">
        <v>25579</v>
      </c>
      <c r="DB100" s="33" t="s">
        <v>25580</v>
      </c>
      <c r="DC100" s="33" t="s">
        <v>25581</v>
      </c>
      <c r="DD100" s="33" t="s">
        <v>25582</v>
      </c>
      <c r="DE100" s="33" t="s">
        <v>25583</v>
      </c>
      <c r="DF100" s="33" t="s">
        <v>25584</v>
      </c>
      <c r="DG100" s="33" t="s">
        <v>25585</v>
      </c>
      <c r="DH100" s="3992" t="s">
        <v>25586</v>
      </c>
      <c r="DI100" s="33" t="s">
        <v>25576</v>
      </c>
      <c r="DJ100" s="33" t="s">
        <v>25577</v>
      </c>
      <c r="DK100" s="33" t="s">
        <v>25578</v>
      </c>
      <c r="DL100" s="33" t="s">
        <v>25579</v>
      </c>
      <c r="DM100" s="33" t="s">
        <v>25580</v>
      </c>
      <c r="DN100" s="33" t="s">
        <v>25581</v>
      </c>
      <c r="DO100" s="33" t="s">
        <v>25582</v>
      </c>
      <c r="DP100" s="33" t="s">
        <v>25583</v>
      </c>
      <c r="DQ100" s="33" t="s">
        <v>25584</v>
      </c>
      <c r="DR100" s="33" t="s">
        <v>25585</v>
      </c>
      <c r="DS100" s="3992" t="s">
        <v>25586</v>
      </c>
      <c r="DT100" s="33" t="s">
        <v>25576</v>
      </c>
      <c r="DU100" s="33" t="s">
        <v>25577</v>
      </c>
      <c r="DV100" s="33" t="s">
        <v>25578</v>
      </c>
      <c r="DW100" s="33" t="s">
        <v>25579</v>
      </c>
      <c r="DX100" s="33" t="s">
        <v>25580</v>
      </c>
      <c r="DY100" s="33" t="s">
        <v>25581</v>
      </c>
      <c r="DZ100" s="33" t="s">
        <v>25582</v>
      </c>
      <c r="EA100" s="33" t="s">
        <v>25583</v>
      </c>
      <c r="EB100" s="33" t="s">
        <v>25584</v>
      </c>
      <c r="EC100" s="33" t="s">
        <v>25585</v>
      </c>
      <c r="ED100" s="3992" t="s">
        <v>25586</v>
      </c>
      <c r="EE100" s="33" t="s">
        <v>25576</v>
      </c>
      <c r="EF100" s="33" t="s">
        <v>25577</v>
      </c>
      <c r="EG100" s="33" t="s">
        <v>25578</v>
      </c>
      <c r="EH100" s="33" t="s">
        <v>25579</v>
      </c>
      <c r="EI100" s="33" t="s">
        <v>25580</v>
      </c>
      <c r="EJ100" s="33" t="s">
        <v>25581</v>
      </c>
      <c r="EK100" s="33" t="s">
        <v>25582</v>
      </c>
      <c r="EL100" s="33" t="s">
        <v>25583</v>
      </c>
      <c r="EM100" s="33" t="s">
        <v>25584</v>
      </c>
      <c r="EN100" s="33" t="s">
        <v>25585</v>
      </c>
      <c r="EO100" s="3992" t="s">
        <v>25586</v>
      </c>
      <c r="EP100" s="33" t="s">
        <v>25576</v>
      </c>
      <c r="EQ100" s="33" t="s">
        <v>25577</v>
      </c>
      <c r="ER100" s="33" t="s">
        <v>25578</v>
      </c>
      <c r="ES100" s="33" t="s">
        <v>25579</v>
      </c>
      <c r="ET100" s="33" t="s">
        <v>25580</v>
      </c>
      <c r="EU100" s="33" t="s">
        <v>25581</v>
      </c>
      <c r="EV100" s="33" t="s">
        <v>25582</v>
      </c>
      <c r="EW100" s="33" t="s">
        <v>25583</v>
      </c>
      <c r="EX100" s="33" t="s">
        <v>25584</v>
      </c>
      <c r="EY100" s="33" t="s">
        <v>25585</v>
      </c>
      <c r="EZ100" s="3992" t="s">
        <v>25586</v>
      </c>
      <c r="FA100" s="33" t="s">
        <v>25576</v>
      </c>
      <c r="FB100" s="33" t="s">
        <v>25577</v>
      </c>
      <c r="FC100" s="33" t="s">
        <v>25578</v>
      </c>
      <c r="FD100" s="33" t="s">
        <v>25579</v>
      </c>
      <c r="FE100" s="33" t="s">
        <v>25580</v>
      </c>
      <c r="FF100" s="33" t="s">
        <v>25581</v>
      </c>
      <c r="FG100" s="33" t="s">
        <v>25582</v>
      </c>
      <c r="FH100" s="33" t="s">
        <v>25583</v>
      </c>
      <c r="FI100" s="33" t="s">
        <v>25584</v>
      </c>
      <c r="FJ100" s="33" t="s">
        <v>25585</v>
      </c>
      <c r="FK100" s="3992" t="s">
        <v>25586</v>
      </c>
      <c r="FL100" s="33" t="s">
        <v>25576</v>
      </c>
      <c r="FM100" s="33" t="s">
        <v>25577</v>
      </c>
      <c r="FN100" s="33" t="s">
        <v>25578</v>
      </c>
      <c r="FO100" s="33" t="s">
        <v>25579</v>
      </c>
      <c r="FP100" s="33" t="s">
        <v>25580</v>
      </c>
      <c r="FQ100" s="33" t="s">
        <v>25581</v>
      </c>
      <c r="FR100" s="33" t="s">
        <v>25582</v>
      </c>
      <c r="FS100" s="33" t="s">
        <v>25583</v>
      </c>
      <c r="FT100" s="33" t="s">
        <v>25584</v>
      </c>
      <c r="FU100" s="33" t="s">
        <v>25585</v>
      </c>
      <c r="FV100" s="3992" t="s">
        <v>25586</v>
      </c>
      <c r="FW100" s="33" t="s">
        <v>25576</v>
      </c>
      <c r="FX100" s="33" t="s">
        <v>25577</v>
      </c>
      <c r="FY100" s="33" t="s">
        <v>25578</v>
      </c>
      <c r="FZ100" s="33" t="s">
        <v>25579</v>
      </c>
      <c r="GA100" s="33" t="s">
        <v>25580</v>
      </c>
      <c r="GB100" s="33" t="s">
        <v>25581</v>
      </c>
      <c r="GC100" s="33" t="s">
        <v>25582</v>
      </c>
      <c r="GD100" s="33" t="s">
        <v>25583</v>
      </c>
      <c r="GE100" s="47" t="s">
        <v>25584</v>
      </c>
      <c r="GF100" s="47" t="s">
        <v>25585</v>
      </c>
      <c r="GG100" s="3993" t="s">
        <v>25586</v>
      </c>
      <c r="GH100" s="3988"/>
      <c r="GI100" s="3994" t="s">
        <v>25575</v>
      </c>
      <c r="GJ100" s="3988"/>
      <c r="GK100" s="3994"/>
      <c r="GL100" s="2553"/>
    </row>
    <row r="101" spans="1:194" ht="20.25" customHeight="1">
      <c r="A101" s="3285"/>
      <c r="B101" s="3200" t="s">
        <v>25587</v>
      </c>
      <c r="C101" s="3990" t="s">
        <v>2652</v>
      </c>
      <c r="D101" s="3991">
        <v>3</v>
      </c>
      <c r="E101" s="33"/>
      <c r="F101" s="33"/>
      <c r="G101" s="33"/>
      <c r="H101" s="33"/>
      <c r="I101" s="33"/>
      <c r="J101" s="33"/>
      <c r="K101" s="33"/>
      <c r="L101" s="33"/>
      <c r="M101" s="33"/>
      <c r="N101" s="33"/>
      <c r="O101" s="3992">
        <f t="shared" si="184"/>
        <v>0</v>
      </c>
      <c r="P101" s="33"/>
      <c r="Q101" s="33"/>
      <c r="R101" s="33"/>
      <c r="S101" s="33"/>
      <c r="T101" s="33"/>
      <c r="U101" s="33"/>
      <c r="V101" s="33"/>
      <c r="W101" s="33"/>
      <c r="X101" s="33"/>
      <c r="Y101" s="33"/>
      <c r="Z101" s="3992">
        <f t="shared" si="185"/>
        <v>0</v>
      </c>
      <c r="AA101" s="33"/>
      <c r="AB101" s="33"/>
      <c r="AC101" s="33"/>
      <c r="AD101" s="33"/>
      <c r="AE101" s="33"/>
      <c r="AF101" s="33"/>
      <c r="AG101" s="33"/>
      <c r="AH101" s="33"/>
      <c r="AI101" s="33"/>
      <c r="AJ101" s="33"/>
      <c r="AK101" s="3992">
        <f t="shared" si="186"/>
        <v>0</v>
      </c>
      <c r="AL101" s="33"/>
      <c r="AM101" s="33"/>
      <c r="AN101" s="33"/>
      <c r="AO101" s="33"/>
      <c r="AP101" s="33"/>
      <c r="AQ101" s="33"/>
      <c r="AR101" s="33"/>
      <c r="AS101" s="33"/>
      <c r="AT101" s="33"/>
      <c r="AU101" s="33"/>
      <c r="AV101" s="3992">
        <f t="shared" si="187"/>
        <v>0</v>
      </c>
      <c r="AW101" s="33"/>
      <c r="AX101" s="33"/>
      <c r="AY101" s="33"/>
      <c r="AZ101" s="33"/>
      <c r="BA101" s="33"/>
      <c r="BB101" s="33"/>
      <c r="BC101" s="33"/>
      <c r="BD101" s="33"/>
      <c r="BE101" s="33"/>
      <c r="BF101" s="33"/>
      <c r="BG101" s="3992">
        <f t="shared" si="188"/>
        <v>0</v>
      </c>
      <c r="BH101" s="33"/>
      <c r="BI101" s="33"/>
      <c r="BJ101" s="33"/>
      <c r="BK101" s="33"/>
      <c r="BL101" s="33"/>
      <c r="BM101" s="33"/>
      <c r="BN101" s="33"/>
      <c r="BO101" s="33"/>
      <c r="BP101" s="33"/>
      <c r="BQ101" s="33"/>
      <c r="BR101" s="3992">
        <f t="shared" si="189"/>
        <v>0</v>
      </c>
      <c r="BS101" s="33"/>
      <c r="BT101" s="33"/>
      <c r="BU101" s="33"/>
      <c r="BV101" s="33"/>
      <c r="BW101" s="33"/>
      <c r="BX101" s="33"/>
      <c r="BY101" s="33"/>
      <c r="BZ101" s="33"/>
      <c r="CA101" s="33"/>
      <c r="CB101" s="33"/>
      <c r="CC101" s="3992">
        <f t="shared" si="190"/>
        <v>0</v>
      </c>
      <c r="CD101" s="33"/>
      <c r="CE101" s="33"/>
      <c r="CF101" s="33"/>
      <c r="CG101" s="33"/>
      <c r="CH101" s="33"/>
      <c r="CI101" s="33"/>
      <c r="CJ101" s="33"/>
      <c r="CK101" s="33"/>
      <c r="CL101" s="47"/>
      <c r="CM101" s="47"/>
      <c r="CN101" s="3993">
        <f t="shared" si="191"/>
        <v>0</v>
      </c>
      <c r="CO101" s="3988"/>
      <c r="CP101" s="3994" t="s">
        <v>25588</v>
      </c>
      <c r="CQ101" s="3988"/>
      <c r="CR101" s="3994"/>
      <c r="CS101" s="2553"/>
      <c r="CT101" s="2553"/>
      <c r="CU101" s="3200" t="s">
        <v>25587</v>
      </c>
      <c r="CV101" s="3990" t="s">
        <v>2652</v>
      </c>
      <c r="CW101" s="3991">
        <v>3</v>
      </c>
      <c r="CX101" s="33" t="s">
        <v>25589</v>
      </c>
      <c r="CY101" s="33" t="s">
        <v>25590</v>
      </c>
      <c r="CZ101" s="33" t="s">
        <v>25591</v>
      </c>
      <c r="DA101" s="33" t="s">
        <v>25592</v>
      </c>
      <c r="DB101" s="33" t="s">
        <v>25593</v>
      </c>
      <c r="DC101" s="33" t="s">
        <v>25594</v>
      </c>
      <c r="DD101" s="33" t="s">
        <v>25595</v>
      </c>
      <c r="DE101" s="33" t="s">
        <v>25596</v>
      </c>
      <c r="DF101" s="33" t="s">
        <v>25597</v>
      </c>
      <c r="DG101" s="33" t="s">
        <v>25598</v>
      </c>
      <c r="DH101" s="3992" t="s">
        <v>25599</v>
      </c>
      <c r="DI101" s="33" t="s">
        <v>25589</v>
      </c>
      <c r="DJ101" s="33" t="s">
        <v>25590</v>
      </c>
      <c r="DK101" s="33" t="s">
        <v>25591</v>
      </c>
      <c r="DL101" s="33" t="s">
        <v>25592</v>
      </c>
      <c r="DM101" s="33" t="s">
        <v>25593</v>
      </c>
      <c r="DN101" s="33" t="s">
        <v>25594</v>
      </c>
      <c r="DO101" s="33" t="s">
        <v>25595</v>
      </c>
      <c r="DP101" s="33" t="s">
        <v>25596</v>
      </c>
      <c r="DQ101" s="33" t="s">
        <v>25597</v>
      </c>
      <c r="DR101" s="33" t="s">
        <v>25598</v>
      </c>
      <c r="DS101" s="3992" t="s">
        <v>25599</v>
      </c>
      <c r="DT101" s="33" t="s">
        <v>25589</v>
      </c>
      <c r="DU101" s="33" t="s">
        <v>25590</v>
      </c>
      <c r="DV101" s="33" t="s">
        <v>25591</v>
      </c>
      <c r="DW101" s="33" t="s">
        <v>25592</v>
      </c>
      <c r="DX101" s="33" t="s">
        <v>25593</v>
      </c>
      <c r="DY101" s="33" t="s">
        <v>25594</v>
      </c>
      <c r="DZ101" s="33" t="s">
        <v>25595</v>
      </c>
      <c r="EA101" s="33" t="s">
        <v>25596</v>
      </c>
      <c r="EB101" s="33" t="s">
        <v>25597</v>
      </c>
      <c r="EC101" s="33" t="s">
        <v>25598</v>
      </c>
      <c r="ED101" s="3992" t="s">
        <v>25599</v>
      </c>
      <c r="EE101" s="33" t="s">
        <v>25589</v>
      </c>
      <c r="EF101" s="33" t="s">
        <v>25590</v>
      </c>
      <c r="EG101" s="33" t="s">
        <v>25591</v>
      </c>
      <c r="EH101" s="33" t="s">
        <v>25592</v>
      </c>
      <c r="EI101" s="33" t="s">
        <v>25593</v>
      </c>
      <c r="EJ101" s="33" t="s">
        <v>25594</v>
      </c>
      <c r="EK101" s="33" t="s">
        <v>25595</v>
      </c>
      <c r="EL101" s="33" t="s">
        <v>25596</v>
      </c>
      <c r="EM101" s="33" t="s">
        <v>25597</v>
      </c>
      <c r="EN101" s="33" t="s">
        <v>25598</v>
      </c>
      <c r="EO101" s="3992" t="s">
        <v>25599</v>
      </c>
      <c r="EP101" s="33" t="s">
        <v>25589</v>
      </c>
      <c r="EQ101" s="33" t="s">
        <v>25590</v>
      </c>
      <c r="ER101" s="33" t="s">
        <v>25591</v>
      </c>
      <c r="ES101" s="33" t="s">
        <v>25592</v>
      </c>
      <c r="ET101" s="33" t="s">
        <v>25593</v>
      </c>
      <c r="EU101" s="33" t="s">
        <v>25594</v>
      </c>
      <c r="EV101" s="33" t="s">
        <v>25595</v>
      </c>
      <c r="EW101" s="33" t="s">
        <v>25596</v>
      </c>
      <c r="EX101" s="33" t="s">
        <v>25597</v>
      </c>
      <c r="EY101" s="33" t="s">
        <v>25598</v>
      </c>
      <c r="EZ101" s="3992" t="s">
        <v>25599</v>
      </c>
      <c r="FA101" s="33" t="s">
        <v>25589</v>
      </c>
      <c r="FB101" s="33" t="s">
        <v>25590</v>
      </c>
      <c r="FC101" s="33" t="s">
        <v>25591</v>
      </c>
      <c r="FD101" s="33" t="s">
        <v>25592</v>
      </c>
      <c r="FE101" s="33" t="s">
        <v>25593</v>
      </c>
      <c r="FF101" s="33" t="s">
        <v>25594</v>
      </c>
      <c r="FG101" s="33" t="s">
        <v>25595</v>
      </c>
      <c r="FH101" s="33" t="s">
        <v>25596</v>
      </c>
      <c r="FI101" s="33" t="s">
        <v>25597</v>
      </c>
      <c r="FJ101" s="33" t="s">
        <v>25598</v>
      </c>
      <c r="FK101" s="3992" t="s">
        <v>25599</v>
      </c>
      <c r="FL101" s="33" t="s">
        <v>25589</v>
      </c>
      <c r="FM101" s="33" t="s">
        <v>25590</v>
      </c>
      <c r="FN101" s="33" t="s">
        <v>25591</v>
      </c>
      <c r="FO101" s="33" t="s">
        <v>25592</v>
      </c>
      <c r="FP101" s="33" t="s">
        <v>25593</v>
      </c>
      <c r="FQ101" s="33" t="s">
        <v>25594</v>
      </c>
      <c r="FR101" s="33" t="s">
        <v>25595</v>
      </c>
      <c r="FS101" s="33" t="s">
        <v>25596</v>
      </c>
      <c r="FT101" s="33" t="s">
        <v>25597</v>
      </c>
      <c r="FU101" s="33" t="s">
        <v>25598</v>
      </c>
      <c r="FV101" s="3992" t="s">
        <v>25599</v>
      </c>
      <c r="FW101" s="33" t="s">
        <v>25589</v>
      </c>
      <c r="FX101" s="33" t="s">
        <v>25590</v>
      </c>
      <c r="FY101" s="33" t="s">
        <v>25591</v>
      </c>
      <c r="FZ101" s="33" t="s">
        <v>25592</v>
      </c>
      <c r="GA101" s="33" t="s">
        <v>25593</v>
      </c>
      <c r="GB101" s="33" t="s">
        <v>25594</v>
      </c>
      <c r="GC101" s="33" t="s">
        <v>25595</v>
      </c>
      <c r="GD101" s="33" t="s">
        <v>25596</v>
      </c>
      <c r="GE101" s="47" t="s">
        <v>25597</v>
      </c>
      <c r="GF101" s="47" t="s">
        <v>25598</v>
      </c>
      <c r="GG101" s="3993" t="s">
        <v>25599</v>
      </c>
      <c r="GH101" s="3988"/>
      <c r="GI101" s="3994" t="s">
        <v>25588</v>
      </c>
      <c r="GJ101" s="3988"/>
      <c r="GK101" s="3994"/>
      <c r="GL101" s="2553"/>
    </row>
    <row r="102" spans="1:194" ht="20.25" customHeight="1">
      <c r="A102" s="3285"/>
      <c r="B102" s="3200" t="s">
        <v>25600</v>
      </c>
      <c r="C102" s="3990" t="s">
        <v>2652</v>
      </c>
      <c r="D102" s="3991">
        <v>3</v>
      </c>
      <c r="E102" s="3992">
        <f t="shared" ref="E102:N102" si="264">IFERROR(SUM(E100:E101), 0)</f>
        <v>0</v>
      </c>
      <c r="F102" s="3992">
        <f t="shared" si="264"/>
        <v>0</v>
      </c>
      <c r="G102" s="3992">
        <f t="shared" si="264"/>
        <v>0</v>
      </c>
      <c r="H102" s="3992">
        <f t="shared" si="264"/>
        <v>0</v>
      </c>
      <c r="I102" s="3992">
        <f t="shared" si="264"/>
        <v>0</v>
      </c>
      <c r="J102" s="3992">
        <f t="shared" si="264"/>
        <v>0</v>
      </c>
      <c r="K102" s="3992">
        <f t="shared" si="264"/>
        <v>0</v>
      </c>
      <c r="L102" s="3992">
        <f t="shared" si="264"/>
        <v>0</v>
      </c>
      <c r="M102" s="3992">
        <f t="shared" si="264"/>
        <v>0</v>
      </c>
      <c r="N102" s="3992">
        <f t="shared" si="264"/>
        <v>0</v>
      </c>
      <c r="O102" s="3992">
        <f t="shared" si="184"/>
        <v>0</v>
      </c>
      <c r="P102" s="3992">
        <f t="shared" ref="P102:Y102" si="265">IFERROR(SUM(P100:P101), 0)</f>
        <v>0</v>
      </c>
      <c r="Q102" s="3992">
        <f t="shared" si="265"/>
        <v>0</v>
      </c>
      <c r="R102" s="3992">
        <f t="shared" si="265"/>
        <v>0</v>
      </c>
      <c r="S102" s="3992">
        <f t="shared" si="265"/>
        <v>0</v>
      </c>
      <c r="T102" s="3992">
        <f t="shared" si="265"/>
        <v>0</v>
      </c>
      <c r="U102" s="3992">
        <f t="shared" si="265"/>
        <v>0</v>
      </c>
      <c r="V102" s="3992">
        <f t="shared" si="265"/>
        <v>0</v>
      </c>
      <c r="W102" s="3992">
        <f t="shared" si="265"/>
        <v>0</v>
      </c>
      <c r="X102" s="3992">
        <f t="shared" si="265"/>
        <v>0</v>
      </c>
      <c r="Y102" s="3992">
        <f t="shared" si="265"/>
        <v>0</v>
      </c>
      <c r="Z102" s="3992">
        <f t="shared" si="185"/>
        <v>0</v>
      </c>
      <c r="AA102" s="3992">
        <f t="shared" ref="AA102:AJ102" si="266">IFERROR(SUM(AA100:AA101), 0)</f>
        <v>0</v>
      </c>
      <c r="AB102" s="3992">
        <f t="shared" si="266"/>
        <v>0</v>
      </c>
      <c r="AC102" s="3992">
        <f t="shared" si="266"/>
        <v>0</v>
      </c>
      <c r="AD102" s="3992">
        <f t="shared" si="266"/>
        <v>0</v>
      </c>
      <c r="AE102" s="3992">
        <f t="shared" si="266"/>
        <v>0</v>
      </c>
      <c r="AF102" s="3992">
        <f t="shared" si="266"/>
        <v>0</v>
      </c>
      <c r="AG102" s="3992">
        <f t="shared" si="266"/>
        <v>0</v>
      </c>
      <c r="AH102" s="3992">
        <f t="shared" si="266"/>
        <v>0</v>
      </c>
      <c r="AI102" s="3992">
        <f t="shared" si="266"/>
        <v>0</v>
      </c>
      <c r="AJ102" s="3992">
        <f t="shared" si="266"/>
        <v>0</v>
      </c>
      <c r="AK102" s="3992">
        <f t="shared" si="186"/>
        <v>0</v>
      </c>
      <c r="AL102" s="3992">
        <f t="shared" ref="AL102:AU102" si="267">IFERROR(SUM(AL100:AL101), 0)</f>
        <v>0</v>
      </c>
      <c r="AM102" s="3992">
        <f t="shared" si="267"/>
        <v>0</v>
      </c>
      <c r="AN102" s="3992">
        <f t="shared" si="267"/>
        <v>0</v>
      </c>
      <c r="AO102" s="3992">
        <f t="shared" si="267"/>
        <v>0</v>
      </c>
      <c r="AP102" s="3992">
        <f t="shared" si="267"/>
        <v>0</v>
      </c>
      <c r="AQ102" s="3992">
        <f t="shared" si="267"/>
        <v>0</v>
      </c>
      <c r="AR102" s="3992">
        <f t="shared" si="267"/>
        <v>0</v>
      </c>
      <c r="AS102" s="3992">
        <f t="shared" si="267"/>
        <v>0</v>
      </c>
      <c r="AT102" s="3992">
        <f t="shared" si="267"/>
        <v>0</v>
      </c>
      <c r="AU102" s="3992">
        <f t="shared" si="267"/>
        <v>0</v>
      </c>
      <c r="AV102" s="3992">
        <f t="shared" si="187"/>
        <v>0</v>
      </c>
      <c r="AW102" s="3992">
        <f t="shared" ref="AW102:BF102" si="268">IFERROR(SUM(AW100:AW101), 0)</f>
        <v>0</v>
      </c>
      <c r="AX102" s="3992">
        <f t="shared" si="268"/>
        <v>0</v>
      </c>
      <c r="AY102" s="3992">
        <f t="shared" si="268"/>
        <v>0</v>
      </c>
      <c r="AZ102" s="3992">
        <f t="shared" si="268"/>
        <v>0</v>
      </c>
      <c r="BA102" s="3992">
        <f t="shared" si="268"/>
        <v>0</v>
      </c>
      <c r="BB102" s="3992">
        <f t="shared" si="268"/>
        <v>0</v>
      </c>
      <c r="BC102" s="3992">
        <f t="shared" si="268"/>
        <v>0</v>
      </c>
      <c r="BD102" s="3992">
        <f t="shared" si="268"/>
        <v>0</v>
      </c>
      <c r="BE102" s="3992">
        <f t="shared" si="268"/>
        <v>0</v>
      </c>
      <c r="BF102" s="3992">
        <f t="shared" si="268"/>
        <v>0</v>
      </c>
      <c r="BG102" s="3992">
        <f t="shared" si="188"/>
        <v>0</v>
      </c>
      <c r="BH102" s="3992">
        <f t="shared" ref="BH102:BQ102" si="269">IFERROR(SUM(BH100:BH101), 0)</f>
        <v>0</v>
      </c>
      <c r="BI102" s="3992">
        <f t="shared" si="269"/>
        <v>0</v>
      </c>
      <c r="BJ102" s="3992">
        <f t="shared" si="269"/>
        <v>0</v>
      </c>
      <c r="BK102" s="3992">
        <f t="shared" si="269"/>
        <v>0</v>
      </c>
      <c r="BL102" s="3992">
        <f t="shared" si="269"/>
        <v>0</v>
      </c>
      <c r="BM102" s="3992">
        <f t="shared" si="269"/>
        <v>0</v>
      </c>
      <c r="BN102" s="3992">
        <f t="shared" si="269"/>
        <v>0</v>
      </c>
      <c r="BO102" s="3992">
        <f t="shared" si="269"/>
        <v>0</v>
      </c>
      <c r="BP102" s="3992">
        <f t="shared" si="269"/>
        <v>0</v>
      </c>
      <c r="BQ102" s="3992">
        <f t="shared" si="269"/>
        <v>0</v>
      </c>
      <c r="BR102" s="3992">
        <f t="shared" si="189"/>
        <v>0</v>
      </c>
      <c r="BS102" s="3992">
        <f t="shared" ref="BS102:CB102" si="270">IFERROR(SUM(BS100:BS101), 0)</f>
        <v>0</v>
      </c>
      <c r="BT102" s="3992">
        <f t="shared" si="270"/>
        <v>0</v>
      </c>
      <c r="BU102" s="3992">
        <f t="shared" si="270"/>
        <v>0</v>
      </c>
      <c r="BV102" s="3992">
        <f t="shared" si="270"/>
        <v>0</v>
      </c>
      <c r="BW102" s="3992">
        <f t="shared" si="270"/>
        <v>0</v>
      </c>
      <c r="BX102" s="3992">
        <f t="shared" si="270"/>
        <v>0</v>
      </c>
      <c r="BY102" s="3992">
        <f t="shared" si="270"/>
        <v>0</v>
      </c>
      <c r="BZ102" s="3992">
        <f t="shared" si="270"/>
        <v>0</v>
      </c>
      <c r="CA102" s="3992">
        <f t="shared" si="270"/>
        <v>0</v>
      </c>
      <c r="CB102" s="3992">
        <f t="shared" si="270"/>
        <v>0</v>
      </c>
      <c r="CC102" s="3992">
        <f t="shared" si="190"/>
        <v>0</v>
      </c>
      <c r="CD102" s="3992">
        <f t="shared" ref="CD102:CM102" si="271">IFERROR(SUM(CD100:CD101), 0)</f>
        <v>0</v>
      </c>
      <c r="CE102" s="3992">
        <f t="shared" si="271"/>
        <v>0</v>
      </c>
      <c r="CF102" s="3992">
        <f t="shared" si="271"/>
        <v>0</v>
      </c>
      <c r="CG102" s="3992">
        <f t="shared" si="271"/>
        <v>0</v>
      </c>
      <c r="CH102" s="3992">
        <f t="shared" si="271"/>
        <v>0</v>
      </c>
      <c r="CI102" s="3992">
        <f t="shared" si="271"/>
        <v>0</v>
      </c>
      <c r="CJ102" s="3992">
        <f t="shared" si="271"/>
        <v>0</v>
      </c>
      <c r="CK102" s="3992">
        <f t="shared" si="271"/>
        <v>0</v>
      </c>
      <c r="CL102" s="3995">
        <f t="shared" si="271"/>
        <v>0</v>
      </c>
      <c r="CM102" s="3995">
        <f t="shared" si="271"/>
        <v>0</v>
      </c>
      <c r="CN102" s="3993">
        <f t="shared" si="191"/>
        <v>0</v>
      </c>
      <c r="CO102" s="3988"/>
      <c r="CP102" s="3994" t="s">
        <v>25601</v>
      </c>
      <c r="CQ102" s="3988"/>
      <c r="CR102" s="3994"/>
      <c r="CS102" s="2553"/>
      <c r="CT102" s="2553"/>
      <c r="CU102" s="3200" t="s">
        <v>25600</v>
      </c>
      <c r="CV102" s="3990" t="s">
        <v>2652</v>
      </c>
      <c r="CW102" s="3991">
        <v>3</v>
      </c>
      <c r="CX102" s="3992" t="s">
        <v>25602</v>
      </c>
      <c r="CY102" s="3992" t="s">
        <v>25603</v>
      </c>
      <c r="CZ102" s="3992" t="s">
        <v>25604</v>
      </c>
      <c r="DA102" s="3992" t="s">
        <v>25605</v>
      </c>
      <c r="DB102" s="3992" t="s">
        <v>25606</v>
      </c>
      <c r="DC102" s="3992" t="s">
        <v>25607</v>
      </c>
      <c r="DD102" s="3992" t="s">
        <v>25608</v>
      </c>
      <c r="DE102" s="3992" t="s">
        <v>25609</v>
      </c>
      <c r="DF102" s="3992" t="s">
        <v>25610</v>
      </c>
      <c r="DG102" s="3992" t="s">
        <v>25611</v>
      </c>
      <c r="DH102" s="3992" t="s">
        <v>25612</v>
      </c>
      <c r="DI102" s="3992" t="s">
        <v>25602</v>
      </c>
      <c r="DJ102" s="3992" t="s">
        <v>25603</v>
      </c>
      <c r="DK102" s="3992" t="s">
        <v>25604</v>
      </c>
      <c r="DL102" s="3992" t="s">
        <v>25605</v>
      </c>
      <c r="DM102" s="3992" t="s">
        <v>25606</v>
      </c>
      <c r="DN102" s="3992" t="s">
        <v>25607</v>
      </c>
      <c r="DO102" s="3992" t="s">
        <v>25608</v>
      </c>
      <c r="DP102" s="3992" t="s">
        <v>25609</v>
      </c>
      <c r="DQ102" s="3992" t="s">
        <v>25610</v>
      </c>
      <c r="DR102" s="3992" t="s">
        <v>25611</v>
      </c>
      <c r="DS102" s="3992" t="s">
        <v>25612</v>
      </c>
      <c r="DT102" s="3992" t="s">
        <v>25602</v>
      </c>
      <c r="DU102" s="3992" t="s">
        <v>25603</v>
      </c>
      <c r="DV102" s="3992" t="s">
        <v>25604</v>
      </c>
      <c r="DW102" s="3992" t="s">
        <v>25605</v>
      </c>
      <c r="DX102" s="3992" t="s">
        <v>25606</v>
      </c>
      <c r="DY102" s="3992" t="s">
        <v>25607</v>
      </c>
      <c r="DZ102" s="3992" t="s">
        <v>25608</v>
      </c>
      <c r="EA102" s="3992" t="s">
        <v>25609</v>
      </c>
      <c r="EB102" s="3992" t="s">
        <v>25610</v>
      </c>
      <c r="EC102" s="3992" t="s">
        <v>25611</v>
      </c>
      <c r="ED102" s="3992" t="s">
        <v>25612</v>
      </c>
      <c r="EE102" s="3992" t="s">
        <v>25602</v>
      </c>
      <c r="EF102" s="3992" t="s">
        <v>25603</v>
      </c>
      <c r="EG102" s="3992" t="s">
        <v>25604</v>
      </c>
      <c r="EH102" s="3992" t="s">
        <v>25605</v>
      </c>
      <c r="EI102" s="3992" t="s">
        <v>25606</v>
      </c>
      <c r="EJ102" s="3992" t="s">
        <v>25607</v>
      </c>
      <c r="EK102" s="3992" t="s">
        <v>25608</v>
      </c>
      <c r="EL102" s="3992" t="s">
        <v>25609</v>
      </c>
      <c r="EM102" s="3992" t="s">
        <v>25610</v>
      </c>
      <c r="EN102" s="3992" t="s">
        <v>25611</v>
      </c>
      <c r="EO102" s="3992" t="s">
        <v>25612</v>
      </c>
      <c r="EP102" s="3992" t="s">
        <v>25602</v>
      </c>
      <c r="EQ102" s="3992" t="s">
        <v>25603</v>
      </c>
      <c r="ER102" s="3992" t="s">
        <v>25604</v>
      </c>
      <c r="ES102" s="3992" t="s">
        <v>25605</v>
      </c>
      <c r="ET102" s="3992" t="s">
        <v>25606</v>
      </c>
      <c r="EU102" s="3992" t="s">
        <v>25607</v>
      </c>
      <c r="EV102" s="3992" t="s">
        <v>25608</v>
      </c>
      <c r="EW102" s="3992" t="s">
        <v>25609</v>
      </c>
      <c r="EX102" s="3992" t="s">
        <v>25610</v>
      </c>
      <c r="EY102" s="3992" t="s">
        <v>25611</v>
      </c>
      <c r="EZ102" s="3992" t="s">
        <v>25612</v>
      </c>
      <c r="FA102" s="3992" t="s">
        <v>25602</v>
      </c>
      <c r="FB102" s="3992" t="s">
        <v>25603</v>
      </c>
      <c r="FC102" s="3992" t="s">
        <v>25604</v>
      </c>
      <c r="FD102" s="3992" t="s">
        <v>25605</v>
      </c>
      <c r="FE102" s="3992" t="s">
        <v>25606</v>
      </c>
      <c r="FF102" s="3992" t="s">
        <v>25607</v>
      </c>
      <c r="FG102" s="3992" t="s">
        <v>25608</v>
      </c>
      <c r="FH102" s="3992" t="s">
        <v>25609</v>
      </c>
      <c r="FI102" s="3992" t="s">
        <v>25610</v>
      </c>
      <c r="FJ102" s="3992" t="s">
        <v>25611</v>
      </c>
      <c r="FK102" s="3992" t="s">
        <v>25612</v>
      </c>
      <c r="FL102" s="3992" t="s">
        <v>25602</v>
      </c>
      <c r="FM102" s="3992" t="s">
        <v>25603</v>
      </c>
      <c r="FN102" s="3992" t="s">
        <v>25604</v>
      </c>
      <c r="FO102" s="3992" t="s">
        <v>25605</v>
      </c>
      <c r="FP102" s="3992" t="s">
        <v>25606</v>
      </c>
      <c r="FQ102" s="3992" t="s">
        <v>25607</v>
      </c>
      <c r="FR102" s="3992" t="s">
        <v>25608</v>
      </c>
      <c r="FS102" s="3992" t="s">
        <v>25609</v>
      </c>
      <c r="FT102" s="3992" t="s">
        <v>25610</v>
      </c>
      <c r="FU102" s="3992" t="s">
        <v>25611</v>
      </c>
      <c r="FV102" s="3992" t="s">
        <v>25612</v>
      </c>
      <c r="FW102" s="3992" t="s">
        <v>25602</v>
      </c>
      <c r="FX102" s="3992" t="s">
        <v>25603</v>
      </c>
      <c r="FY102" s="3992" t="s">
        <v>25604</v>
      </c>
      <c r="FZ102" s="3992" t="s">
        <v>25605</v>
      </c>
      <c r="GA102" s="3992" t="s">
        <v>25606</v>
      </c>
      <c r="GB102" s="3992" t="s">
        <v>25607</v>
      </c>
      <c r="GC102" s="3992" t="s">
        <v>25608</v>
      </c>
      <c r="GD102" s="3992" t="s">
        <v>25609</v>
      </c>
      <c r="GE102" s="3995" t="s">
        <v>25610</v>
      </c>
      <c r="GF102" s="3995" t="s">
        <v>25611</v>
      </c>
      <c r="GG102" s="3993" t="s">
        <v>25612</v>
      </c>
      <c r="GH102" s="3988"/>
      <c r="GI102" s="3994" t="s">
        <v>25601</v>
      </c>
      <c r="GJ102" s="3988"/>
      <c r="GK102" s="3994"/>
      <c r="GL102" s="2553"/>
    </row>
    <row r="103" spans="1:194" ht="20.25" customHeight="1">
      <c r="A103" s="3285"/>
      <c r="B103" s="3200" t="s">
        <v>25613</v>
      </c>
      <c r="C103" s="3990" t="s">
        <v>2652</v>
      </c>
      <c r="D103" s="3991">
        <v>3</v>
      </c>
      <c r="E103" s="33"/>
      <c r="F103" s="33"/>
      <c r="G103" s="33"/>
      <c r="H103" s="33"/>
      <c r="I103" s="33"/>
      <c r="J103" s="33"/>
      <c r="K103" s="33"/>
      <c r="L103" s="33"/>
      <c r="M103" s="33"/>
      <c r="N103" s="33"/>
      <c r="O103" s="3992">
        <f t="shared" si="184"/>
        <v>0</v>
      </c>
      <c r="P103" s="33"/>
      <c r="Q103" s="33"/>
      <c r="R103" s="33"/>
      <c r="S103" s="33"/>
      <c r="T103" s="33"/>
      <c r="U103" s="33"/>
      <c r="V103" s="33"/>
      <c r="W103" s="33"/>
      <c r="X103" s="33"/>
      <c r="Y103" s="33"/>
      <c r="Z103" s="3992">
        <f t="shared" si="185"/>
        <v>0</v>
      </c>
      <c r="AA103" s="33"/>
      <c r="AB103" s="33"/>
      <c r="AC103" s="33"/>
      <c r="AD103" s="33"/>
      <c r="AE103" s="33"/>
      <c r="AF103" s="33"/>
      <c r="AG103" s="33"/>
      <c r="AH103" s="33"/>
      <c r="AI103" s="33"/>
      <c r="AJ103" s="33"/>
      <c r="AK103" s="3992">
        <f t="shared" si="186"/>
        <v>0</v>
      </c>
      <c r="AL103" s="33"/>
      <c r="AM103" s="33"/>
      <c r="AN103" s="33"/>
      <c r="AO103" s="33"/>
      <c r="AP103" s="33"/>
      <c r="AQ103" s="33"/>
      <c r="AR103" s="33"/>
      <c r="AS103" s="33"/>
      <c r="AT103" s="33"/>
      <c r="AU103" s="33"/>
      <c r="AV103" s="3992">
        <f t="shared" si="187"/>
        <v>0</v>
      </c>
      <c r="AW103" s="33"/>
      <c r="AX103" s="33"/>
      <c r="AY103" s="33"/>
      <c r="AZ103" s="33"/>
      <c r="BA103" s="33"/>
      <c r="BB103" s="33"/>
      <c r="BC103" s="33"/>
      <c r="BD103" s="33"/>
      <c r="BE103" s="33"/>
      <c r="BF103" s="33"/>
      <c r="BG103" s="3992">
        <f t="shared" si="188"/>
        <v>0</v>
      </c>
      <c r="BH103" s="33"/>
      <c r="BI103" s="33"/>
      <c r="BJ103" s="33"/>
      <c r="BK103" s="33"/>
      <c r="BL103" s="33"/>
      <c r="BM103" s="33"/>
      <c r="BN103" s="33"/>
      <c r="BO103" s="33"/>
      <c r="BP103" s="33"/>
      <c r="BQ103" s="33"/>
      <c r="BR103" s="3992">
        <f t="shared" si="189"/>
        <v>0</v>
      </c>
      <c r="BS103" s="33"/>
      <c r="BT103" s="33"/>
      <c r="BU103" s="33"/>
      <c r="BV103" s="33"/>
      <c r="BW103" s="33"/>
      <c r="BX103" s="33"/>
      <c r="BY103" s="33"/>
      <c r="BZ103" s="33"/>
      <c r="CA103" s="33"/>
      <c r="CB103" s="33"/>
      <c r="CC103" s="3992">
        <f t="shared" si="190"/>
        <v>0</v>
      </c>
      <c r="CD103" s="33"/>
      <c r="CE103" s="33"/>
      <c r="CF103" s="33"/>
      <c r="CG103" s="33"/>
      <c r="CH103" s="33"/>
      <c r="CI103" s="33"/>
      <c r="CJ103" s="33"/>
      <c r="CK103" s="33"/>
      <c r="CL103" s="47"/>
      <c r="CM103" s="47"/>
      <c r="CN103" s="3993">
        <f t="shared" si="191"/>
        <v>0</v>
      </c>
      <c r="CO103" s="3988"/>
      <c r="CP103" s="3994" t="s">
        <v>25614</v>
      </c>
      <c r="CQ103" s="3988"/>
      <c r="CR103" s="3994"/>
      <c r="CS103" s="2553"/>
      <c r="CT103" s="2553"/>
      <c r="CU103" s="3200" t="s">
        <v>25613</v>
      </c>
      <c r="CV103" s="3990" t="s">
        <v>2652</v>
      </c>
      <c r="CW103" s="3991">
        <v>3</v>
      </c>
      <c r="CX103" s="33" t="s">
        <v>25615</v>
      </c>
      <c r="CY103" s="33" t="s">
        <v>25616</v>
      </c>
      <c r="CZ103" s="33" t="s">
        <v>25617</v>
      </c>
      <c r="DA103" s="33" t="s">
        <v>25618</v>
      </c>
      <c r="DB103" s="33" t="s">
        <v>25619</v>
      </c>
      <c r="DC103" s="33" t="s">
        <v>25620</v>
      </c>
      <c r="DD103" s="33" t="s">
        <v>25621</v>
      </c>
      <c r="DE103" s="33" t="s">
        <v>25622</v>
      </c>
      <c r="DF103" s="33" t="s">
        <v>25623</v>
      </c>
      <c r="DG103" s="33" t="s">
        <v>25624</v>
      </c>
      <c r="DH103" s="3992" t="s">
        <v>25625</v>
      </c>
      <c r="DI103" s="33" t="s">
        <v>25615</v>
      </c>
      <c r="DJ103" s="33" t="s">
        <v>25616</v>
      </c>
      <c r="DK103" s="33" t="s">
        <v>25617</v>
      </c>
      <c r="DL103" s="33" t="s">
        <v>25618</v>
      </c>
      <c r="DM103" s="33" t="s">
        <v>25619</v>
      </c>
      <c r="DN103" s="33" t="s">
        <v>25620</v>
      </c>
      <c r="DO103" s="33" t="s">
        <v>25621</v>
      </c>
      <c r="DP103" s="33" t="s">
        <v>25622</v>
      </c>
      <c r="DQ103" s="33" t="s">
        <v>25623</v>
      </c>
      <c r="DR103" s="33" t="s">
        <v>25624</v>
      </c>
      <c r="DS103" s="3992" t="s">
        <v>25625</v>
      </c>
      <c r="DT103" s="33" t="s">
        <v>25615</v>
      </c>
      <c r="DU103" s="33" t="s">
        <v>25616</v>
      </c>
      <c r="DV103" s="33" t="s">
        <v>25617</v>
      </c>
      <c r="DW103" s="33" t="s">
        <v>25618</v>
      </c>
      <c r="DX103" s="33" t="s">
        <v>25619</v>
      </c>
      <c r="DY103" s="33" t="s">
        <v>25620</v>
      </c>
      <c r="DZ103" s="33" t="s">
        <v>25621</v>
      </c>
      <c r="EA103" s="33" t="s">
        <v>25622</v>
      </c>
      <c r="EB103" s="33" t="s">
        <v>25623</v>
      </c>
      <c r="EC103" s="33" t="s">
        <v>25624</v>
      </c>
      <c r="ED103" s="3992" t="s">
        <v>25625</v>
      </c>
      <c r="EE103" s="33" t="s">
        <v>25615</v>
      </c>
      <c r="EF103" s="33" t="s">
        <v>25616</v>
      </c>
      <c r="EG103" s="33" t="s">
        <v>25617</v>
      </c>
      <c r="EH103" s="33" t="s">
        <v>25618</v>
      </c>
      <c r="EI103" s="33" t="s">
        <v>25619</v>
      </c>
      <c r="EJ103" s="33" t="s">
        <v>25620</v>
      </c>
      <c r="EK103" s="33" t="s">
        <v>25621</v>
      </c>
      <c r="EL103" s="33" t="s">
        <v>25622</v>
      </c>
      <c r="EM103" s="33" t="s">
        <v>25623</v>
      </c>
      <c r="EN103" s="33" t="s">
        <v>25624</v>
      </c>
      <c r="EO103" s="3992" t="s">
        <v>25625</v>
      </c>
      <c r="EP103" s="33" t="s">
        <v>25615</v>
      </c>
      <c r="EQ103" s="33" t="s">
        <v>25616</v>
      </c>
      <c r="ER103" s="33" t="s">
        <v>25617</v>
      </c>
      <c r="ES103" s="33" t="s">
        <v>25618</v>
      </c>
      <c r="ET103" s="33" t="s">
        <v>25619</v>
      </c>
      <c r="EU103" s="33" t="s">
        <v>25620</v>
      </c>
      <c r="EV103" s="33" t="s">
        <v>25621</v>
      </c>
      <c r="EW103" s="33" t="s">
        <v>25622</v>
      </c>
      <c r="EX103" s="33" t="s">
        <v>25623</v>
      </c>
      <c r="EY103" s="33" t="s">
        <v>25624</v>
      </c>
      <c r="EZ103" s="3992" t="s">
        <v>25625</v>
      </c>
      <c r="FA103" s="33" t="s">
        <v>25615</v>
      </c>
      <c r="FB103" s="33" t="s">
        <v>25616</v>
      </c>
      <c r="FC103" s="33" t="s">
        <v>25617</v>
      </c>
      <c r="FD103" s="33" t="s">
        <v>25618</v>
      </c>
      <c r="FE103" s="33" t="s">
        <v>25619</v>
      </c>
      <c r="FF103" s="33" t="s">
        <v>25620</v>
      </c>
      <c r="FG103" s="33" t="s">
        <v>25621</v>
      </c>
      <c r="FH103" s="33" t="s">
        <v>25622</v>
      </c>
      <c r="FI103" s="33" t="s">
        <v>25623</v>
      </c>
      <c r="FJ103" s="33" t="s">
        <v>25624</v>
      </c>
      <c r="FK103" s="3992" t="s">
        <v>25625</v>
      </c>
      <c r="FL103" s="33" t="s">
        <v>25615</v>
      </c>
      <c r="FM103" s="33" t="s">
        <v>25616</v>
      </c>
      <c r="FN103" s="33" t="s">
        <v>25617</v>
      </c>
      <c r="FO103" s="33" t="s">
        <v>25618</v>
      </c>
      <c r="FP103" s="33" t="s">
        <v>25619</v>
      </c>
      <c r="FQ103" s="33" t="s">
        <v>25620</v>
      </c>
      <c r="FR103" s="33" t="s">
        <v>25621</v>
      </c>
      <c r="FS103" s="33" t="s">
        <v>25622</v>
      </c>
      <c r="FT103" s="33" t="s">
        <v>25623</v>
      </c>
      <c r="FU103" s="33" t="s">
        <v>25624</v>
      </c>
      <c r="FV103" s="3992" t="s">
        <v>25625</v>
      </c>
      <c r="FW103" s="33" t="s">
        <v>25615</v>
      </c>
      <c r="FX103" s="33" t="s">
        <v>25616</v>
      </c>
      <c r="FY103" s="33" t="s">
        <v>25617</v>
      </c>
      <c r="FZ103" s="33" t="s">
        <v>25618</v>
      </c>
      <c r="GA103" s="33" t="s">
        <v>25619</v>
      </c>
      <c r="GB103" s="33" t="s">
        <v>25620</v>
      </c>
      <c r="GC103" s="33" t="s">
        <v>25621</v>
      </c>
      <c r="GD103" s="33" t="s">
        <v>25622</v>
      </c>
      <c r="GE103" s="47" t="s">
        <v>25623</v>
      </c>
      <c r="GF103" s="47" t="s">
        <v>25624</v>
      </c>
      <c r="GG103" s="3993" t="s">
        <v>25625</v>
      </c>
      <c r="GH103" s="3988"/>
      <c r="GI103" s="3994" t="s">
        <v>25614</v>
      </c>
      <c r="GJ103" s="3988"/>
      <c r="GK103" s="3994"/>
      <c r="GL103" s="2553"/>
    </row>
    <row r="104" spans="1:194" ht="20.25" customHeight="1">
      <c r="A104" s="3285"/>
      <c r="B104" s="3200" t="s">
        <v>25626</v>
      </c>
      <c r="C104" s="3990" t="s">
        <v>2652</v>
      </c>
      <c r="D104" s="3991">
        <v>3</v>
      </c>
      <c r="E104" s="33"/>
      <c r="F104" s="33"/>
      <c r="G104" s="33"/>
      <c r="H104" s="33"/>
      <c r="I104" s="33"/>
      <c r="J104" s="33"/>
      <c r="K104" s="33"/>
      <c r="L104" s="33"/>
      <c r="M104" s="33"/>
      <c r="N104" s="33"/>
      <c r="O104" s="3992">
        <f t="shared" si="184"/>
        <v>0</v>
      </c>
      <c r="P104" s="33"/>
      <c r="Q104" s="33"/>
      <c r="R104" s="33"/>
      <c r="S104" s="33"/>
      <c r="T104" s="33"/>
      <c r="U104" s="33"/>
      <c r="V104" s="33"/>
      <c r="W104" s="33"/>
      <c r="X104" s="33"/>
      <c r="Y104" s="33"/>
      <c r="Z104" s="3992">
        <f t="shared" si="185"/>
        <v>0</v>
      </c>
      <c r="AA104" s="33"/>
      <c r="AB104" s="33"/>
      <c r="AC104" s="33"/>
      <c r="AD104" s="33"/>
      <c r="AE104" s="33"/>
      <c r="AF104" s="33"/>
      <c r="AG104" s="33"/>
      <c r="AH104" s="33"/>
      <c r="AI104" s="33"/>
      <c r="AJ104" s="33"/>
      <c r="AK104" s="3992">
        <f t="shared" si="186"/>
        <v>0</v>
      </c>
      <c r="AL104" s="33"/>
      <c r="AM104" s="33"/>
      <c r="AN104" s="33"/>
      <c r="AO104" s="33"/>
      <c r="AP104" s="33"/>
      <c r="AQ104" s="33"/>
      <c r="AR104" s="33"/>
      <c r="AS104" s="33"/>
      <c r="AT104" s="33"/>
      <c r="AU104" s="33"/>
      <c r="AV104" s="3992">
        <f t="shared" si="187"/>
        <v>0</v>
      </c>
      <c r="AW104" s="33"/>
      <c r="AX104" s="33"/>
      <c r="AY104" s="33"/>
      <c r="AZ104" s="33"/>
      <c r="BA104" s="33"/>
      <c r="BB104" s="33"/>
      <c r="BC104" s="33"/>
      <c r="BD104" s="33"/>
      <c r="BE104" s="33"/>
      <c r="BF104" s="33"/>
      <c r="BG104" s="3992">
        <f t="shared" si="188"/>
        <v>0</v>
      </c>
      <c r="BH104" s="33"/>
      <c r="BI104" s="33"/>
      <c r="BJ104" s="33"/>
      <c r="BK104" s="33"/>
      <c r="BL104" s="33"/>
      <c r="BM104" s="33"/>
      <c r="BN104" s="33"/>
      <c r="BO104" s="33"/>
      <c r="BP104" s="33"/>
      <c r="BQ104" s="33"/>
      <c r="BR104" s="3992">
        <f t="shared" si="189"/>
        <v>0</v>
      </c>
      <c r="BS104" s="33"/>
      <c r="BT104" s="33"/>
      <c r="BU104" s="33"/>
      <c r="BV104" s="33"/>
      <c r="BW104" s="33"/>
      <c r="BX104" s="33"/>
      <c r="BY104" s="33"/>
      <c r="BZ104" s="33"/>
      <c r="CA104" s="33"/>
      <c r="CB104" s="33"/>
      <c r="CC104" s="3992">
        <f t="shared" si="190"/>
        <v>0</v>
      </c>
      <c r="CD104" s="33"/>
      <c r="CE104" s="33"/>
      <c r="CF104" s="33"/>
      <c r="CG104" s="33"/>
      <c r="CH104" s="33"/>
      <c r="CI104" s="33"/>
      <c r="CJ104" s="33"/>
      <c r="CK104" s="33"/>
      <c r="CL104" s="47"/>
      <c r="CM104" s="47"/>
      <c r="CN104" s="3993">
        <f t="shared" si="191"/>
        <v>0</v>
      </c>
      <c r="CO104" s="3988"/>
      <c r="CP104" s="3994" t="s">
        <v>25627</v>
      </c>
      <c r="CQ104" s="3988"/>
      <c r="CR104" s="3994"/>
      <c r="CS104" s="2553"/>
      <c r="CT104" s="2553"/>
      <c r="CU104" s="3200" t="s">
        <v>25626</v>
      </c>
      <c r="CV104" s="3990" t="s">
        <v>2652</v>
      </c>
      <c r="CW104" s="3991">
        <v>3</v>
      </c>
      <c r="CX104" s="33" t="s">
        <v>25628</v>
      </c>
      <c r="CY104" s="33" t="s">
        <v>25629</v>
      </c>
      <c r="CZ104" s="33" t="s">
        <v>25630</v>
      </c>
      <c r="DA104" s="33" t="s">
        <v>25631</v>
      </c>
      <c r="DB104" s="33" t="s">
        <v>25632</v>
      </c>
      <c r="DC104" s="33" t="s">
        <v>25633</v>
      </c>
      <c r="DD104" s="33" t="s">
        <v>25634</v>
      </c>
      <c r="DE104" s="33" t="s">
        <v>25635</v>
      </c>
      <c r="DF104" s="33" t="s">
        <v>25636</v>
      </c>
      <c r="DG104" s="33" t="s">
        <v>25637</v>
      </c>
      <c r="DH104" s="3992" t="s">
        <v>25638</v>
      </c>
      <c r="DI104" s="33" t="s">
        <v>25628</v>
      </c>
      <c r="DJ104" s="33" t="s">
        <v>25629</v>
      </c>
      <c r="DK104" s="33" t="s">
        <v>25630</v>
      </c>
      <c r="DL104" s="33" t="s">
        <v>25631</v>
      </c>
      <c r="DM104" s="33" t="s">
        <v>25632</v>
      </c>
      <c r="DN104" s="33" t="s">
        <v>25633</v>
      </c>
      <c r="DO104" s="33" t="s">
        <v>25634</v>
      </c>
      <c r="DP104" s="33" t="s">
        <v>25635</v>
      </c>
      <c r="DQ104" s="33" t="s">
        <v>25636</v>
      </c>
      <c r="DR104" s="33" t="s">
        <v>25637</v>
      </c>
      <c r="DS104" s="3992" t="s">
        <v>25638</v>
      </c>
      <c r="DT104" s="33" t="s">
        <v>25628</v>
      </c>
      <c r="DU104" s="33" t="s">
        <v>25629</v>
      </c>
      <c r="DV104" s="33" t="s">
        <v>25630</v>
      </c>
      <c r="DW104" s="33" t="s">
        <v>25631</v>
      </c>
      <c r="DX104" s="33" t="s">
        <v>25632</v>
      </c>
      <c r="DY104" s="33" t="s">
        <v>25633</v>
      </c>
      <c r="DZ104" s="33" t="s">
        <v>25634</v>
      </c>
      <c r="EA104" s="33" t="s">
        <v>25635</v>
      </c>
      <c r="EB104" s="33" t="s">
        <v>25636</v>
      </c>
      <c r="EC104" s="33" t="s">
        <v>25637</v>
      </c>
      <c r="ED104" s="3992" t="s">
        <v>25638</v>
      </c>
      <c r="EE104" s="33" t="s">
        <v>25628</v>
      </c>
      <c r="EF104" s="33" t="s">
        <v>25629</v>
      </c>
      <c r="EG104" s="33" t="s">
        <v>25630</v>
      </c>
      <c r="EH104" s="33" t="s">
        <v>25631</v>
      </c>
      <c r="EI104" s="33" t="s">
        <v>25632</v>
      </c>
      <c r="EJ104" s="33" t="s">
        <v>25633</v>
      </c>
      <c r="EK104" s="33" t="s">
        <v>25634</v>
      </c>
      <c r="EL104" s="33" t="s">
        <v>25635</v>
      </c>
      <c r="EM104" s="33" t="s">
        <v>25636</v>
      </c>
      <c r="EN104" s="33" t="s">
        <v>25637</v>
      </c>
      <c r="EO104" s="3992" t="s">
        <v>25638</v>
      </c>
      <c r="EP104" s="33" t="s">
        <v>25628</v>
      </c>
      <c r="EQ104" s="33" t="s">
        <v>25629</v>
      </c>
      <c r="ER104" s="33" t="s">
        <v>25630</v>
      </c>
      <c r="ES104" s="33" t="s">
        <v>25631</v>
      </c>
      <c r="ET104" s="33" t="s">
        <v>25632</v>
      </c>
      <c r="EU104" s="33" t="s">
        <v>25633</v>
      </c>
      <c r="EV104" s="33" t="s">
        <v>25634</v>
      </c>
      <c r="EW104" s="33" t="s">
        <v>25635</v>
      </c>
      <c r="EX104" s="33" t="s">
        <v>25636</v>
      </c>
      <c r="EY104" s="33" t="s">
        <v>25637</v>
      </c>
      <c r="EZ104" s="3992" t="s">
        <v>25638</v>
      </c>
      <c r="FA104" s="33" t="s">
        <v>25628</v>
      </c>
      <c r="FB104" s="33" t="s">
        <v>25629</v>
      </c>
      <c r="FC104" s="33" t="s">
        <v>25630</v>
      </c>
      <c r="FD104" s="33" t="s">
        <v>25631</v>
      </c>
      <c r="FE104" s="33" t="s">
        <v>25632</v>
      </c>
      <c r="FF104" s="33" t="s">
        <v>25633</v>
      </c>
      <c r="FG104" s="33" t="s">
        <v>25634</v>
      </c>
      <c r="FH104" s="33" t="s">
        <v>25635</v>
      </c>
      <c r="FI104" s="33" t="s">
        <v>25636</v>
      </c>
      <c r="FJ104" s="33" t="s">
        <v>25637</v>
      </c>
      <c r="FK104" s="3992" t="s">
        <v>25638</v>
      </c>
      <c r="FL104" s="33" t="s">
        <v>25628</v>
      </c>
      <c r="FM104" s="33" t="s">
        <v>25629</v>
      </c>
      <c r="FN104" s="33" t="s">
        <v>25630</v>
      </c>
      <c r="FO104" s="33" t="s">
        <v>25631</v>
      </c>
      <c r="FP104" s="33" t="s">
        <v>25632</v>
      </c>
      <c r="FQ104" s="33" t="s">
        <v>25633</v>
      </c>
      <c r="FR104" s="33" t="s">
        <v>25634</v>
      </c>
      <c r="FS104" s="33" t="s">
        <v>25635</v>
      </c>
      <c r="FT104" s="33" t="s">
        <v>25636</v>
      </c>
      <c r="FU104" s="33" t="s">
        <v>25637</v>
      </c>
      <c r="FV104" s="3992" t="s">
        <v>25638</v>
      </c>
      <c r="FW104" s="33" t="s">
        <v>25628</v>
      </c>
      <c r="FX104" s="33" t="s">
        <v>25629</v>
      </c>
      <c r="FY104" s="33" t="s">
        <v>25630</v>
      </c>
      <c r="FZ104" s="33" t="s">
        <v>25631</v>
      </c>
      <c r="GA104" s="33" t="s">
        <v>25632</v>
      </c>
      <c r="GB104" s="33" t="s">
        <v>25633</v>
      </c>
      <c r="GC104" s="33" t="s">
        <v>25634</v>
      </c>
      <c r="GD104" s="33" t="s">
        <v>25635</v>
      </c>
      <c r="GE104" s="47" t="s">
        <v>25636</v>
      </c>
      <c r="GF104" s="47" t="s">
        <v>25637</v>
      </c>
      <c r="GG104" s="3993" t="s">
        <v>25638</v>
      </c>
      <c r="GH104" s="3988"/>
      <c r="GI104" s="3994" t="s">
        <v>25627</v>
      </c>
      <c r="GJ104" s="3988"/>
      <c r="GK104" s="3994"/>
      <c r="GL104" s="2553"/>
    </row>
    <row r="105" spans="1:194" ht="20.25" customHeight="1">
      <c r="A105" s="3285"/>
      <c r="B105" s="3200" t="s">
        <v>25639</v>
      </c>
      <c r="C105" s="3990" t="s">
        <v>2652</v>
      </c>
      <c r="D105" s="3991">
        <v>3</v>
      </c>
      <c r="E105" s="3992">
        <f t="shared" ref="E105:N105" si="272">IFERROR(SUM(E103:E104), 0)</f>
        <v>0</v>
      </c>
      <c r="F105" s="3992">
        <f t="shared" si="272"/>
        <v>0</v>
      </c>
      <c r="G105" s="3992">
        <f t="shared" si="272"/>
        <v>0</v>
      </c>
      <c r="H105" s="3992">
        <f t="shared" si="272"/>
        <v>0</v>
      </c>
      <c r="I105" s="3992">
        <f t="shared" si="272"/>
        <v>0</v>
      </c>
      <c r="J105" s="3992">
        <f t="shared" si="272"/>
        <v>0</v>
      </c>
      <c r="K105" s="3992">
        <f t="shared" si="272"/>
        <v>0</v>
      </c>
      <c r="L105" s="3992">
        <f t="shared" si="272"/>
        <v>0</v>
      </c>
      <c r="M105" s="3992">
        <f t="shared" si="272"/>
        <v>0</v>
      </c>
      <c r="N105" s="3992">
        <f t="shared" si="272"/>
        <v>0</v>
      </c>
      <c r="O105" s="3992">
        <f t="shared" si="184"/>
        <v>0</v>
      </c>
      <c r="P105" s="3992">
        <f t="shared" ref="P105:Y105" si="273">IFERROR(SUM(P103:P104), 0)</f>
        <v>0</v>
      </c>
      <c r="Q105" s="3992">
        <f t="shared" si="273"/>
        <v>0</v>
      </c>
      <c r="R105" s="3992">
        <f t="shared" si="273"/>
        <v>0</v>
      </c>
      <c r="S105" s="3992">
        <f t="shared" si="273"/>
        <v>0</v>
      </c>
      <c r="T105" s="3992">
        <f t="shared" si="273"/>
        <v>0</v>
      </c>
      <c r="U105" s="3992">
        <f t="shared" si="273"/>
        <v>0</v>
      </c>
      <c r="V105" s="3992">
        <f t="shared" si="273"/>
        <v>0</v>
      </c>
      <c r="W105" s="3992">
        <f t="shared" si="273"/>
        <v>0</v>
      </c>
      <c r="X105" s="3992">
        <f t="shared" si="273"/>
        <v>0</v>
      </c>
      <c r="Y105" s="3992">
        <f t="shared" si="273"/>
        <v>0</v>
      </c>
      <c r="Z105" s="3992">
        <f t="shared" si="185"/>
        <v>0</v>
      </c>
      <c r="AA105" s="3992">
        <f t="shared" ref="AA105:AJ105" si="274">IFERROR(SUM(AA103:AA104), 0)</f>
        <v>0</v>
      </c>
      <c r="AB105" s="3992">
        <f t="shared" si="274"/>
        <v>0</v>
      </c>
      <c r="AC105" s="3992">
        <f t="shared" si="274"/>
        <v>0</v>
      </c>
      <c r="AD105" s="3992">
        <f t="shared" si="274"/>
        <v>0</v>
      </c>
      <c r="AE105" s="3992">
        <f t="shared" si="274"/>
        <v>0</v>
      </c>
      <c r="AF105" s="3992">
        <f t="shared" si="274"/>
        <v>0</v>
      </c>
      <c r="AG105" s="3992">
        <f t="shared" si="274"/>
        <v>0</v>
      </c>
      <c r="AH105" s="3992">
        <f t="shared" si="274"/>
        <v>0</v>
      </c>
      <c r="AI105" s="3992">
        <f t="shared" si="274"/>
        <v>0</v>
      </c>
      <c r="AJ105" s="3992">
        <f t="shared" si="274"/>
        <v>0</v>
      </c>
      <c r="AK105" s="3992">
        <f t="shared" si="186"/>
        <v>0</v>
      </c>
      <c r="AL105" s="3992">
        <f t="shared" ref="AL105:AU105" si="275">IFERROR(SUM(AL103:AL104), 0)</f>
        <v>0</v>
      </c>
      <c r="AM105" s="3992">
        <f t="shared" si="275"/>
        <v>0</v>
      </c>
      <c r="AN105" s="3992">
        <f t="shared" si="275"/>
        <v>0</v>
      </c>
      <c r="AO105" s="3992">
        <f t="shared" si="275"/>
        <v>0</v>
      </c>
      <c r="AP105" s="3992">
        <f t="shared" si="275"/>
        <v>0</v>
      </c>
      <c r="AQ105" s="3992">
        <f t="shared" si="275"/>
        <v>0</v>
      </c>
      <c r="AR105" s="3992">
        <f t="shared" si="275"/>
        <v>0</v>
      </c>
      <c r="AS105" s="3992">
        <f t="shared" si="275"/>
        <v>0</v>
      </c>
      <c r="AT105" s="3992">
        <f t="shared" si="275"/>
        <v>0</v>
      </c>
      <c r="AU105" s="3992">
        <f t="shared" si="275"/>
        <v>0</v>
      </c>
      <c r="AV105" s="3992">
        <f t="shared" si="187"/>
        <v>0</v>
      </c>
      <c r="AW105" s="3992">
        <f t="shared" ref="AW105:BF105" si="276">IFERROR(SUM(AW103:AW104), 0)</f>
        <v>0</v>
      </c>
      <c r="AX105" s="3992">
        <f t="shared" si="276"/>
        <v>0</v>
      </c>
      <c r="AY105" s="3992">
        <f t="shared" si="276"/>
        <v>0</v>
      </c>
      <c r="AZ105" s="3992">
        <f t="shared" si="276"/>
        <v>0</v>
      </c>
      <c r="BA105" s="3992">
        <f t="shared" si="276"/>
        <v>0</v>
      </c>
      <c r="BB105" s="3992">
        <f t="shared" si="276"/>
        <v>0</v>
      </c>
      <c r="BC105" s="3992">
        <f t="shared" si="276"/>
        <v>0</v>
      </c>
      <c r="BD105" s="3992">
        <f t="shared" si="276"/>
        <v>0</v>
      </c>
      <c r="BE105" s="3992">
        <f t="shared" si="276"/>
        <v>0</v>
      </c>
      <c r="BF105" s="3992">
        <f t="shared" si="276"/>
        <v>0</v>
      </c>
      <c r="BG105" s="3992">
        <f t="shared" si="188"/>
        <v>0</v>
      </c>
      <c r="BH105" s="3992">
        <f t="shared" ref="BH105:BQ105" si="277">IFERROR(SUM(BH103:BH104), 0)</f>
        <v>0</v>
      </c>
      <c r="BI105" s="3992">
        <f t="shared" si="277"/>
        <v>0</v>
      </c>
      <c r="BJ105" s="3992">
        <f t="shared" si="277"/>
        <v>0</v>
      </c>
      <c r="BK105" s="3992">
        <f t="shared" si="277"/>
        <v>0</v>
      </c>
      <c r="BL105" s="3992">
        <f t="shared" si="277"/>
        <v>0</v>
      </c>
      <c r="BM105" s="3992">
        <f t="shared" si="277"/>
        <v>0</v>
      </c>
      <c r="BN105" s="3992">
        <f t="shared" si="277"/>
        <v>0</v>
      </c>
      <c r="BO105" s="3992">
        <f t="shared" si="277"/>
        <v>0</v>
      </c>
      <c r="BP105" s="3992">
        <f t="shared" si="277"/>
        <v>0</v>
      </c>
      <c r="BQ105" s="3992">
        <f t="shared" si="277"/>
        <v>0</v>
      </c>
      <c r="BR105" s="3992">
        <f t="shared" si="189"/>
        <v>0</v>
      </c>
      <c r="BS105" s="3992">
        <f t="shared" ref="BS105:CB105" si="278">IFERROR(SUM(BS103:BS104), 0)</f>
        <v>0</v>
      </c>
      <c r="BT105" s="3992">
        <f t="shared" si="278"/>
        <v>0</v>
      </c>
      <c r="BU105" s="3992">
        <f t="shared" si="278"/>
        <v>0</v>
      </c>
      <c r="BV105" s="3992">
        <f t="shared" si="278"/>
        <v>0</v>
      </c>
      <c r="BW105" s="3992">
        <f t="shared" si="278"/>
        <v>0</v>
      </c>
      <c r="BX105" s="3992">
        <f t="shared" si="278"/>
        <v>0</v>
      </c>
      <c r="BY105" s="3992">
        <f t="shared" si="278"/>
        <v>0</v>
      </c>
      <c r="BZ105" s="3992">
        <f t="shared" si="278"/>
        <v>0</v>
      </c>
      <c r="CA105" s="3992">
        <f t="shared" si="278"/>
        <v>0</v>
      </c>
      <c r="CB105" s="3992">
        <f t="shared" si="278"/>
        <v>0</v>
      </c>
      <c r="CC105" s="3992">
        <f t="shared" si="190"/>
        <v>0</v>
      </c>
      <c r="CD105" s="3992">
        <f t="shared" ref="CD105:CM105" si="279">IFERROR(SUM(CD103:CD104), 0)</f>
        <v>0</v>
      </c>
      <c r="CE105" s="3992">
        <f t="shared" si="279"/>
        <v>0</v>
      </c>
      <c r="CF105" s="3992">
        <f t="shared" si="279"/>
        <v>0</v>
      </c>
      <c r="CG105" s="3992">
        <f t="shared" si="279"/>
        <v>0</v>
      </c>
      <c r="CH105" s="3992">
        <f t="shared" si="279"/>
        <v>0</v>
      </c>
      <c r="CI105" s="3992">
        <f t="shared" si="279"/>
        <v>0</v>
      </c>
      <c r="CJ105" s="3992">
        <f t="shared" si="279"/>
        <v>0</v>
      </c>
      <c r="CK105" s="3992">
        <f t="shared" si="279"/>
        <v>0</v>
      </c>
      <c r="CL105" s="3995">
        <f t="shared" si="279"/>
        <v>0</v>
      </c>
      <c r="CM105" s="3995">
        <f t="shared" si="279"/>
        <v>0</v>
      </c>
      <c r="CN105" s="3993">
        <f t="shared" si="191"/>
        <v>0</v>
      </c>
      <c r="CO105" s="3988"/>
      <c r="CP105" s="3994" t="s">
        <v>25640</v>
      </c>
      <c r="CQ105" s="3988"/>
      <c r="CR105" s="3994"/>
      <c r="CS105" s="2553"/>
      <c r="CT105" s="2553"/>
      <c r="CU105" s="3200" t="s">
        <v>25639</v>
      </c>
      <c r="CV105" s="3990" t="s">
        <v>2652</v>
      </c>
      <c r="CW105" s="3991">
        <v>3</v>
      </c>
      <c r="CX105" s="3992" t="s">
        <v>25641</v>
      </c>
      <c r="CY105" s="3992" t="s">
        <v>25642</v>
      </c>
      <c r="CZ105" s="3992" t="s">
        <v>25643</v>
      </c>
      <c r="DA105" s="3992" t="s">
        <v>25644</v>
      </c>
      <c r="DB105" s="3992" t="s">
        <v>25645</v>
      </c>
      <c r="DC105" s="3992" t="s">
        <v>25646</v>
      </c>
      <c r="DD105" s="3992" t="s">
        <v>25647</v>
      </c>
      <c r="DE105" s="3992" t="s">
        <v>25648</v>
      </c>
      <c r="DF105" s="3992" t="s">
        <v>25649</v>
      </c>
      <c r="DG105" s="3992" t="s">
        <v>25650</v>
      </c>
      <c r="DH105" s="3992" t="s">
        <v>25651</v>
      </c>
      <c r="DI105" s="3992" t="s">
        <v>25641</v>
      </c>
      <c r="DJ105" s="3992" t="s">
        <v>25642</v>
      </c>
      <c r="DK105" s="3992" t="s">
        <v>25643</v>
      </c>
      <c r="DL105" s="3992" t="s">
        <v>25644</v>
      </c>
      <c r="DM105" s="3992" t="s">
        <v>25645</v>
      </c>
      <c r="DN105" s="3992" t="s">
        <v>25646</v>
      </c>
      <c r="DO105" s="3992" t="s">
        <v>25647</v>
      </c>
      <c r="DP105" s="3992" t="s">
        <v>25648</v>
      </c>
      <c r="DQ105" s="3992" t="s">
        <v>25649</v>
      </c>
      <c r="DR105" s="3992" t="s">
        <v>25650</v>
      </c>
      <c r="DS105" s="3992" t="s">
        <v>25651</v>
      </c>
      <c r="DT105" s="3992" t="s">
        <v>25641</v>
      </c>
      <c r="DU105" s="3992" t="s">
        <v>25642</v>
      </c>
      <c r="DV105" s="3992" t="s">
        <v>25643</v>
      </c>
      <c r="DW105" s="3992" t="s">
        <v>25644</v>
      </c>
      <c r="DX105" s="3992" t="s">
        <v>25645</v>
      </c>
      <c r="DY105" s="3992" t="s">
        <v>25646</v>
      </c>
      <c r="DZ105" s="3992" t="s">
        <v>25647</v>
      </c>
      <c r="EA105" s="3992" t="s">
        <v>25648</v>
      </c>
      <c r="EB105" s="3992" t="s">
        <v>25649</v>
      </c>
      <c r="EC105" s="3992" t="s">
        <v>25650</v>
      </c>
      <c r="ED105" s="3992" t="s">
        <v>25651</v>
      </c>
      <c r="EE105" s="3992" t="s">
        <v>25641</v>
      </c>
      <c r="EF105" s="3992" t="s">
        <v>25642</v>
      </c>
      <c r="EG105" s="3992" t="s">
        <v>25643</v>
      </c>
      <c r="EH105" s="3992" t="s">
        <v>25644</v>
      </c>
      <c r="EI105" s="3992" t="s">
        <v>25645</v>
      </c>
      <c r="EJ105" s="3992" t="s">
        <v>25646</v>
      </c>
      <c r="EK105" s="3992" t="s">
        <v>25647</v>
      </c>
      <c r="EL105" s="3992" t="s">
        <v>25648</v>
      </c>
      <c r="EM105" s="3992" t="s">
        <v>25649</v>
      </c>
      <c r="EN105" s="3992" t="s">
        <v>25650</v>
      </c>
      <c r="EO105" s="3992" t="s">
        <v>25651</v>
      </c>
      <c r="EP105" s="3992" t="s">
        <v>25641</v>
      </c>
      <c r="EQ105" s="3992" t="s">
        <v>25642</v>
      </c>
      <c r="ER105" s="3992" t="s">
        <v>25643</v>
      </c>
      <c r="ES105" s="3992" t="s">
        <v>25644</v>
      </c>
      <c r="ET105" s="3992" t="s">
        <v>25645</v>
      </c>
      <c r="EU105" s="3992" t="s">
        <v>25646</v>
      </c>
      <c r="EV105" s="3992" t="s">
        <v>25647</v>
      </c>
      <c r="EW105" s="3992" t="s">
        <v>25648</v>
      </c>
      <c r="EX105" s="3992" t="s">
        <v>25649</v>
      </c>
      <c r="EY105" s="3992" t="s">
        <v>25650</v>
      </c>
      <c r="EZ105" s="3992" t="s">
        <v>25651</v>
      </c>
      <c r="FA105" s="3992" t="s">
        <v>25641</v>
      </c>
      <c r="FB105" s="3992" t="s">
        <v>25642</v>
      </c>
      <c r="FC105" s="3992" t="s">
        <v>25643</v>
      </c>
      <c r="FD105" s="3992" t="s">
        <v>25644</v>
      </c>
      <c r="FE105" s="3992" t="s">
        <v>25645</v>
      </c>
      <c r="FF105" s="3992" t="s">
        <v>25646</v>
      </c>
      <c r="FG105" s="3992" t="s">
        <v>25647</v>
      </c>
      <c r="FH105" s="3992" t="s">
        <v>25648</v>
      </c>
      <c r="FI105" s="3992" t="s">
        <v>25649</v>
      </c>
      <c r="FJ105" s="3992" t="s">
        <v>25650</v>
      </c>
      <c r="FK105" s="3992" t="s">
        <v>25651</v>
      </c>
      <c r="FL105" s="3992" t="s">
        <v>25641</v>
      </c>
      <c r="FM105" s="3992" t="s">
        <v>25642</v>
      </c>
      <c r="FN105" s="3992" t="s">
        <v>25643</v>
      </c>
      <c r="FO105" s="3992" t="s">
        <v>25644</v>
      </c>
      <c r="FP105" s="3992" t="s">
        <v>25645</v>
      </c>
      <c r="FQ105" s="3992" t="s">
        <v>25646</v>
      </c>
      <c r="FR105" s="3992" t="s">
        <v>25647</v>
      </c>
      <c r="FS105" s="3992" t="s">
        <v>25648</v>
      </c>
      <c r="FT105" s="3992" t="s">
        <v>25649</v>
      </c>
      <c r="FU105" s="3992" t="s">
        <v>25650</v>
      </c>
      <c r="FV105" s="3992" t="s">
        <v>25651</v>
      </c>
      <c r="FW105" s="3992" t="s">
        <v>25641</v>
      </c>
      <c r="FX105" s="3992" t="s">
        <v>25642</v>
      </c>
      <c r="FY105" s="3992" t="s">
        <v>25643</v>
      </c>
      <c r="FZ105" s="3992" t="s">
        <v>25644</v>
      </c>
      <c r="GA105" s="3992" t="s">
        <v>25645</v>
      </c>
      <c r="GB105" s="3992" t="s">
        <v>25646</v>
      </c>
      <c r="GC105" s="3992" t="s">
        <v>25647</v>
      </c>
      <c r="GD105" s="3992" t="s">
        <v>25648</v>
      </c>
      <c r="GE105" s="3995" t="s">
        <v>25649</v>
      </c>
      <c r="GF105" s="3995" t="s">
        <v>25650</v>
      </c>
      <c r="GG105" s="3993" t="s">
        <v>25651</v>
      </c>
      <c r="GH105" s="3988"/>
      <c r="GI105" s="3994" t="s">
        <v>25640</v>
      </c>
      <c r="GJ105" s="3988"/>
      <c r="GK105" s="3994"/>
      <c r="GL105" s="2553"/>
    </row>
    <row r="106" spans="1:194" ht="20.25" customHeight="1">
      <c r="A106" s="3285"/>
      <c r="B106" s="3200" t="s">
        <v>25652</v>
      </c>
      <c r="C106" s="3990" t="s">
        <v>2652</v>
      </c>
      <c r="D106" s="3991">
        <v>3</v>
      </c>
      <c r="E106" s="33"/>
      <c r="F106" s="33"/>
      <c r="G106" s="33"/>
      <c r="H106" s="33"/>
      <c r="I106" s="33"/>
      <c r="J106" s="33"/>
      <c r="K106" s="33"/>
      <c r="L106" s="33"/>
      <c r="M106" s="33"/>
      <c r="N106" s="33"/>
      <c r="O106" s="3992">
        <f t="shared" ref="O106:O137" si="280">IFERROR(SUM(E106:N106), 0)</f>
        <v>0</v>
      </c>
      <c r="P106" s="33"/>
      <c r="Q106" s="33"/>
      <c r="R106" s="33"/>
      <c r="S106" s="33"/>
      <c r="T106" s="33"/>
      <c r="U106" s="33"/>
      <c r="V106" s="33"/>
      <c r="W106" s="33"/>
      <c r="X106" s="33"/>
      <c r="Y106" s="33"/>
      <c r="Z106" s="3992">
        <f t="shared" ref="Z106:Z137" si="281">IFERROR(SUM(P106:Y106), 0)</f>
        <v>0</v>
      </c>
      <c r="AA106" s="33"/>
      <c r="AB106" s="33"/>
      <c r="AC106" s="33"/>
      <c r="AD106" s="33"/>
      <c r="AE106" s="33"/>
      <c r="AF106" s="33"/>
      <c r="AG106" s="33"/>
      <c r="AH106" s="33"/>
      <c r="AI106" s="33"/>
      <c r="AJ106" s="33"/>
      <c r="AK106" s="3992">
        <f t="shared" ref="AK106:AK137" si="282">IFERROR(SUM(AA106:AJ106), 0)</f>
        <v>0</v>
      </c>
      <c r="AL106" s="33"/>
      <c r="AM106" s="33"/>
      <c r="AN106" s="33"/>
      <c r="AO106" s="33"/>
      <c r="AP106" s="33"/>
      <c r="AQ106" s="33"/>
      <c r="AR106" s="33"/>
      <c r="AS106" s="33"/>
      <c r="AT106" s="33"/>
      <c r="AU106" s="33"/>
      <c r="AV106" s="3992">
        <f t="shared" ref="AV106:AV137" si="283">IFERROR(SUM(AL106:AU106), 0)</f>
        <v>0</v>
      </c>
      <c r="AW106" s="33"/>
      <c r="AX106" s="33"/>
      <c r="AY106" s="33"/>
      <c r="AZ106" s="33"/>
      <c r="BA106" s="33"/>
      <c r="BB106" s="33"/>
      <c r="BC106" s="33"/>
      <c r="BD106" s="33"/>
      <c r="BE106" s="33"/>
      <c r="BF106" s="33"/>
      <c r="BG106" s="3992">
        <f t="shared" ref="BG106:BG137" si="284">IFERROR(SUM(AW106:BF106), 0)</f>
        <v>0</v>
      </c>
      <c r="BH106" s="33"/>
      <c r="BI106" s="33"/>
      <c r="BJ106" s="33"/>
      <c r="BK106" s="33"/>
      <c r="BL106" s="33"/>
      <c r="BM106" s="33"/>
      <c r="BN106" s="33"/>
      <c r="BO106" s="33"/>
      <c r="BP106" s="33"/>
      <c r="BQ106" s="33"/>
      <c r="BR106" s="3992">
        <f t="shared" ref="BR106:BR137" si="285">IFERROR(SUM(BH106:BQ106), 0)</f>
        <v>0</v>
      </c>
      <c r="BS106" s="33"/>
      <c r="BT106" s="33"/>
      <c r="BU106" s="33"/>
      <c r="BV106" s="33"/>
      <c r="BW106" s="33"/>
      <c r="BX106" s="33"/>
      <c r="BY106" s="33"/>
      <c r="BZ106" s="33"/>
      <c r="CA106" s="33"/>
      <c r="CB106" s="33"/>
      <c r="CC106" s="3992">
        <f t="shared" ref="CC106:CC137" si="286">IFERROR(SUM(BS106:CB106), 0)</f>
        <v>0</v>
      </c>
      <c r="CD106" s="33"/>
      <c r="CE106" s="33"/>
      <c r="CF106" s="33"/>
      <c r="CG106" s="33"/>
      <c r="CH106" s="33"/>
      <c r="CI106" s="33"/>
      <c r="CJ106" s="33"/>
      <c r="CK106" s="33"/>
      <c r="CL106" s="47"/>
      <c r="CM106" s="47"/>
      <c r="CN106" s="3993">
        <f t="shared" ref="CN106:CN137" si="287">IFERROR(SUM(CD106:CM106), 0)</f>
        <v>0</v>
      </c>
      <c r="CO106" s="3988"/>
      <c r="CP106" s="3994" t="s">
        <v>25653</v>
      </c>
      <c r="CQ106" s="3988"/>
      <c r="CR106" s="3994"/>
      <c r="CS106" s="2553"/>
      <c r="CT106" s="2553"/>
      <c r="CU106" s="3200" t="s">
        <v>25652</v>
      </c>
      <c r="CV106" s="3990" t="s">
        <v>2652</v>
      </c>
      <c r="CW106" s="3991">
        <v>3</v>
      </c>
      <c r="CX106" s="33" t="s">
        <v>25654</v>
      </c>
      <c r="CY106" s="33" t="s">
        <v>25655</v>
      </c>
      <c r="CZ106" s="33" t="s">
        <v>25656</v>
      </c>
      <c r="DA106" s="33" t="s">
        <v>25657</v>
      </c>
      <c r="DB106" s="33" t="s">
        <v>25658</v>
      </c>
      <c r="DC106" s="33" t="s">
        <v>25659</v>
      </c>
      <c r="DD106" s="33" t="s">
        <v>25660</v>
      </c>
      <c r="DE106" s="33" t="s">
        <v>25661</v>
      </c>
      <c r="DF106" s="33" t="s">
        <v>25662</v>
      </c>
      <c r="DG106" s="33" t="s">
        <v>25663</v>
      </c>
      <c r="DH106" s="3992" t="s">
        <v>25664</v>
      </c>
      <c r="DI106" s="33" t="s">
        <v>25654</v>
      </c>
      <c r="DJ106" s="33" t="s">
        <v>25655</v>
      </c>
      <c r="DK106" s="33" t="s">
        <v>25656</v>
      </c>
      <c r="DL106" s="33" t="s">
        <v>25657</v>
      </c>
      <c r="DM106" s="33" t="s">
        <v>25658</v>
      </c>
      <c r="DN106" s="33" t="s">
        <v>25659</v>
      </c>
      <c r="DO106" s="33" t="s">
        <v>25660</v>
      </c>
      <c r="DP106" s="33" t="s">
        <v>25661</v>
      </c>
      <c r="DQ106" s="33" t="s">
        <v>25662</v>
      </c>
      <c r="DR106" s="33" t="s">
        <v>25663</v>
      </c>
      <c r="DS106" s="3992" t="s">
        <v>25664</v>
      </c>
      <c r="DT106" s="33" t="s">
        <v>25654</v>
      </c>
      <c r="DU106" s="33" t="s">
        <v>25655</v>
      </c>
      <c r="DV106" s="33" t="s">
        <v>25656</v>
      </c>
      <c r="DW106" s="33" t="s">
        <v>25657</v>
      </c>
      <c r="DX106" s="33" t="s">
        <v>25658</v>
      </c>
      <c r="DY106" s="33" t="s">
        <v>25659</v>
      </c>
      <c r="DZ106" s="33" t="s">
        <v>25660</v>
      </c>
      <c r="EA106" s="33" t="s">
        <v>25661</v>
      </c>
      <c r="EB106" s="33" t="s">
        <v>25662</v>
      </c>
      <c r="EC106" s="33" t="s">
        <v>25663</v>
      </c>
      <c r="ED106" s="3992" t="s">
        <v>25664</v>
      </c>
      <c r="EE106" s="33" t="s">
        <v>25654</v>
      </c>
      <c r="EF106" s="33" t="s">
        <v>25655</v>
      </c>
      <c r="EG106" s="33" t="s">
        <v>25656</v>
      </c>
      <c r="EH106" s="33" t="s">
        <v>25657</v>
      </c>
      <c r="EI106" s="33" t="s">
        <v>25658</v>
      </c>
      <c r="EJ106" s="33" t="s">
        <v>25659</v>
      </c>
      <c r="EK106" s="33" t="s">
        <v>25660</v>
      </c>
      <c r="EL106" s="33" t="s">
        <v>25661</v>
      </c>
      <c r="EM106" s="33" t="s">
        <v>25662</v>
      </c>
      <c r="EN106" s="33" t="s">
        <v>25663</v>
      </c>
      <c r="EO106" s="3992" t="s">
        <v>25664</v>
      </c>
      <c r="EP106" s="33" t="s">
        <v>25654</v>
      </c>
      <c r="EQ106" s="33" t="s">
        <v>25655</v>
      </c>
      <c r="ER106" s="33" t="s">
        <v>25656</v>
      </c>
      <c r="ES106" s="33" t="s">
        <v>25657</v>
      </c>
      <c r="ET106" s="33" t="s">
        <v>25658</v>
      </c>
      <c r="EU106" s="33" t="s">
        <v>25659</v>
      </c>
      <c r="EV106" s="33" t="s">
        <v>25660</v>
      </c>
      <c r="EW106" s="33" t="s">
        <v>25661</v>
      </c>
      <c r="EX106" s="33" t="s">
        <v>25662</v>
      </c>
      <c r="EY106" s="33" t="s">
        <v>25663</v>
      </c>
      <c r="EZ106" s="3992" t="s">
        <v>25664</v>
      </c>
      <c r="FA106" s="33" t="s">
        <v>25654</v>
      </c>
      <c r="FB106" s="33" t="s">
        <v>25655</v>
      </c>
      <c r="FC106" s="33" t="s">
        <v>25656</v>
      </c>
      <c r="FD106" s="33" t="s">
        <v>25657</v>
      </c>
      <c r="FE106" s="33" t="s">
        <v>25658</v>
      </c>
      <c r="FF106" s="33" t="s">
        <v>25659</v>
      </c>
      <c r="FG106" s="33" t="s">
        <v>25660</v>
      </c>
      <c r="FH106" s="33" t="s">
        <v>25661</v>
      </c>
      <c r="FI106" s="33" t="s">
        <v>25662</v>
      </c>
      <c r="FJ106" s="33" t="s">
        <v>25663</v>
      </c>
      <c r="FK106" s="3992" t="s">
        <v>25664</v>
      </c>
      <c r="FL106" s="33" t="s">
        <v>25654</v>
      </c>
      <c r="FM106" s="33" t="s">
        <v>25655</v>
      </c>
      <c r="FN106" s="33" t="s">
        <v>25656</v>
      </c>
      <c r="FO106" s="33" t="s">
        <v>25657</v>
      </c>
      <c r="FP106" s="33" t="s">
        <v>25658</v>
      </c>
      <c r="FQ106" s="33" t="s">
        <v>25659</v>
      </c>
      <c r="FR106" s="33" t="s">
        <v>25660</v>
      </c>
      <c r="FS106" s="33" t="s">
        <v>25661</v>
      </c>
      <c r="FT106" s="33" t="s">
        <v>25662</v>
      </c>
      <c r="FU106" s="33" t="s">
        <v>25663</v>
      </c>
      <c r="FV106" s="3992" t="s">
        <v>25664</v>
      </c>
      <c r="FW106" s="33" t="s">
        <v>25654</v>
      </c>
      <c r="FX106" s="33" t="s">
        <v>25655</v>
      </c>
      <c r="FY106" s="33" t="s">
        <v>25656</v>
      </c>
      <c r="FZ106" s="33" t="s">
        <v>25657</v>
      </c>
      <c r="GA106" s="33" t="s">
        <v>25658</v>
      </c>
      <c r="GB106" s="33" t="s">
        <v>25659</v>
      </c>
      <c r="GC106" s="33" t="s">
        <v>25660</v>
      </c>
      <c r="GD106" s="33" t="s">
        <v>25661</v>
      </c>
      <c r="GE106" s="47" t="s">
        <v>25662</v>
      </c>
      <c r="GF106" s="47" t="s">
        <v>25663</v>
      </c>
      <c r="GG106" s="3993" t="s">
        <v>25664</v>
      </c>
      <c r="GH106" s="3988"/>
      <c r="GI106" s="3994" t="s">
        <v>25653</v>
      </c>
      <c r="GJ106" s="3988"/>
      <c r="GK106" s="3994"/>
      <c r="GL106" s="2553"/>
    </row>
    <row r="107" spans="1:194" ht="20.25" customHeight="1">
      <c r="A107" s="3285"/>
      <c r="B107" s="3200" t="s">
        <v>25665</v>
      </c>
      <c r="C107" s="3990" t="s">
        <v>2652</v>
      </c>
      <c r="D107" s="3991">
        <v>3</v>
      </c>
      <c r="E107" s="33"/>
      <c r="F107" s="33"/>
      <c r="G107" s="33"/>
      <c r="H107" s="33"/>
      <c r="I107" s="33"/>
      <c r="J107" s="33"/>
      <c r="K107" s="33"/>
      <c r="L107" s="33"/>
      <c r="M107" s="33"/>
      <c r="N107" s="33"/>
      <c r="O107" s="3992">
        <f t="shared" si="280"/>
        <v>0</v>
      </c>
      <c r="P107" s="33"/>
      <c r="Q107" s="33"/>
      <c r="R107" s="33"/>
      <c r="S107" s="33"/>
      <c r="T107" s="33"/>
      <c r="U107" s="33"/>
      <c r="V107" s="33"/>
      <c r="W107" s="33"/>
      <c r="X107" s="33"/>
      <c r="Y107" s="33"/>
      <c r="Z107" s="3992">
        <f t="shared" si="281"/>
        <v>0</v>
      </c>
      <c r="AA107" s="33"/>
      <c r="AB107" s="33"/>
      <c r="AC107" s="33"/>
      <c r="AD107" s="33"/>
      <c r="AE107" s="33"/>
      <c r="AF107" s="33"/>
      <c r="AG107" s="33"/>
      <c r="AH107" s="33"/>
      <c r="AI107" s="33"/>
      <c r="AJ107" s="33"/>
      <c r="AK107" s="3992">
        <f t="shared" si="282"/>
        <v>0</v>
      </c>
      <c r="AL107" s="33"/>
      <c r="AM107" s="33"/>
      <c r="AN107" s="33"/>
      <c r="AO107" s="33"/>
      <c r="AP107" s="33"/>
      <c r="AQ107" s="33"/>
      <c r="AR107" s="33"/>
      <c r="AS107" s="33"/>
      <c r="AT107" s="33"/>
      <c r="AU107" s="33"/>
      <c r="AV107" s="3992">
        <f t="shared" si="283"/>
        <v>0</v>
      </c>
      <c r="AW107" s="33"/>
      <c r="AX107" s="33"/>
      <c r="AY107" s="33"/>
      <c r="AZ107" s="33"/>
      <c r="BA107" s="33"/>
      <c r="BB107" s="33"/>
      <c r="BC107" s="33"/>
      <c r="BD107" s="33"/>
      <c r="BE107" s="33"/>
      <c r="BF107" s="33"/>
      <c r="BG107" s="3992">
        <f t="shared" si="284"/>
        <v>0</v>
      </c>
      <c r="BH107" s="33"/>
      <c r="BI107" s="33"/>
      <c r="BJ107" s="33"/>
      <c r="BK107" s="33"/>
      <c r="BL107" s="33"/>
      <c r="BM107" s="33"/>
      <c r="BN107" s="33"/>
      <c r="BO107" s="33"/>
      <c r="BP107" s="33"/>
      <c r="BQ107" s="33"/>
      <c r="BR107" s="3992">
        <f t="shared" si="285"/>
        <v>0</v>
      </c>
      <c r="BS107" s="33"/>
      <c r="BT107" s="33"/>
      <c r="BU107" s="33"/>
      <c r="BV107" s="33"/>
      <c r="BW107" s="33"/>
      <c r="BX107" s="33"/>
      <c r="BY107" s="33"/>
      <c r="BZ107" s="33"/>
      <c r="CA107" s="33"/>
      <c r="CB107" s="33"/>
      <c r="CC107" s="3992">
        <f t="shared" si="286"/>
        <v>0</v>
      </c>
      <c r="CD107" s="33"/>
      <c r="CE107" s="33"/>
      <c r="CF107" s="33"/>
      <c r="CG107" s="33"/>
      <c r="CH107" s="33"/>
      <c r="CI107" s="33"/>
      <c r="CJ107" s="33"/>
      <c r="CK107" s="33"/>
      <c r="CL107" s="47"/>
      <c r="CM107" s="47"/>
      <c r="CN107" s="3993">
        <f t="shared" si="287"/>
        <v>0</v>
      </c>
      <c r="CO107" s="3988"/>
      <c r="CP107" s="3994" t="s">
        <v>25666</v>
      </c>
      <c r="CQ107" s="3988"/>
      <c r="CR107" s="3994"/>
      <c r="CS107" s="2553"/>
      <c r="CT107" s="2553"/>
      <c r="CU107" s="3200" t="s">
        <v>25665</v>
      </c>
      <c r="CV107" s="3990" t="s">
        <v>2652</v>
      </c>
      <c r="CW107" s="3991">
        <v>3</v>
      </c>
      <c r="CX107" s="33" t="s">
        <v>25667</v>
      </c>
      <c r="CY107" s="33" t="s">
        <v>25668</v>
      </c>
      <c r="CZ107" s="33" t="s">
        <v>25669</v>
      </c>
      <c r="DA107" s="33" t="s">
        <v>25670</v>
      </c>
      <c r="DB107" s="33" t="s">
        <v>25671</v>
      </c>
      <c r="DC107" s="33" t="s">
        <v>25672</v>
      </c>
      <c r="DD107" s="33" t="s">
        <v>25673</v>
      </c>
      <c r="DE107" s="33" t="s">
        <v>25674</v>
      </c>
      <c r="DF107" s="33" t="s">
        <v>25675</v>
      </c>
      <c r="DG107" s="33" t="s">
        <v>25676</v>
      </c>
      <c r="DH107" s="3992" t="s">
        <v>25677</v>
      </c>
      <c r="DI107" s="33" t="s">
        <v>25667</v>
      </c>
      <c r="DJ107" s="33" t="s">
        <v>25668</v>
      </c>
      <c r="DK107" s="33" t="s">
        <v>25669</v>
      </c>
      <c r="DL107" s="33" t="s">
        <v>25670</v>
      </c>
      <c r="DM107" s="33" t="s">
        <v>25671</v>
      </c>
      <c r="DN107" s="33" t="s">
        <v>25672</v>
      </c>
      <c r="DO107" s="33" t="s">
        <v>25673</v>
      </c>
      <c r="DP107" s="33" t="s">
        <v>25674</v>
      </c>
      <c r="DQ107" s="33" t="s">
        <v>25675</v>
      </c>
      <c r="DR107" s="33" t="s">
        <v>25676</v>
      </c>
      <c r="DS107" s="3992" t="s">
        <v>25677</v>
      </c>
      <c r="DT107" s="33" t="s">
        <v>25667</v>
      </c>
      <c r="DU107" s="33" t="s">
        <v>25668</v>
      </c>
      <c r="DV107" s="33" t="s">
        <v>25669</v>
      </c>
      <c r="DW107" s="33" t="s">
        <v>25670</v>
      </c>
      <c r="DX107" s="33" t="s">
        <v>25671</v>
      </c>
      <c r="DY107" s="33" t="s">
        <v>25672</v>
      </c>
      <c r="DZ107" s="33" t="s">
        <v>25673</v>
      </c>
      <c r="EA107" s="33" t="s">
        <v>25674</v>
      </c>
      <c r="EB107" s="33" t="s">
        <v>25675</v>
      </c>
      <c r="EC107" s="33" t="s">
        <v>25676</v>
      </c>
      <c r="ED107" s="3992" t="s">
        <v>25677</v>
      </c>
      <c r="EE107" s="33" t="s">
        <v>25667</v>
      </c>
      <c r="EF107" s="33" t="s">
        <v>25668</v>
      </c>
      <c r="EG107" s="33" t="s">
        <v>25669</v>
      </c>
      <c r="EH107" s="33" t="s">
        <v>25670</v>
      </c>
      <c r="EI107" s="33" t="s">
        <v>25671</v>
      </c>
      <c r="EJ107" s="33" t="s">
        <v>25672</v>
      </c>
      <c r="EK107" s="33" t="s">
        <v>25673</v>
      </c>
      <c r="EL107" s="33" t="s">
        <v>25674</v>
      </c>
      <c r="EM107" s="33" t="s">
        <v>25675</v>
      </c>
      <c r="EN107" s="33" t="s">
        <v>25676</v>
      </c>
      <c r="EO107" s="3992" t="s">
        <v>25677</v>
      </c>
      <c r="EP107" s="33" t="s">
        <v>25667</v>
      </c>
      <c r="EQ107" s="33" t="s">
        <v>25668</v>
      </c>
      <c r="ER107" s="33" t="s">
        <v>25669</v>
      </c>
      <c r="ES107" s="33" t="s">
        <v>25670</v>
      </c>
      <c r="ET107" s="33" t="s">
        <v>25671</v>
      </c>
      <c r="EU107" s="33" t="s">
        <v>25672</v>
      </c>
      <c r="EV107" s="33" t="s">
        <v>25673</v>
      </c>
      <c r="EW107" s="33" t="s">
        <v>25674</v>
      </c>
      <c r="EX107" s="33" t="s">
        <v>25675</v>
      </c>
      <c r="EY107" s="33" t="s">
        <v>25676</v>
      </c>
      <c r="EZ107" s="3992" t="s">
        <v>25677</v>
      </c>
      <c r="FA107" s="33" t="s">
        <v>25667</v>
      </c>
      <c r="FB107" s="33" t="s">
        <v>25668</v>
      </c>
      <c r="FC107" s="33" t="s">
        <v>25669</v>
      </c>
      <c r="FD107" s="33" t="s">
        <v>25670</v>
      </c>
      <c r="FE107" s="33" t="s">
        <v>25671</v>
      </c>
      <c r="FF107" s="33" t="s">
        <v>25672</v>
      </c>
      <c r="FG107" s="33" t="s">
        <v>25673</v>
      </c>
      <c r="FH107" s="33" t="s">
        <v>25674</v>
      </c>
      <c r="FI107" s="33" t="s">
        <v>25675</v>
      </c>
      <c r="FJ107" s="33" t="s">
        <v>25676</v>
      </c>
      <c r="FK107" s="3992" t="s">
        <v>25677</v>
      </c>
      <c r="FL107" s="33" t="s">
        <v>25667</v>
      </c>
      <c r="FM107" s="33" t="s">
        <v>25668</v>
      </c>
      <c r="FN107" s="33" t="s">
        <v>25669</v>
      </c>
      <c r="FO107" s="33" t="s">
        <v>25670</v>
      </c>
      <c r="FP107" s="33" t="s">
        <v>25671</v>
      </c>
      <c r="FQ107" s="33" t="s">
        <v>25672</v>
      </c>
      <c r="FR107" s="33" t="s">
        <v>25673</v>
      </c>
      <c r="FS107" s="33" t="s">
        <v>25674</v>
      </c>
      <c r="FT107" s="33" t="s">
        <v>25675</v>
      </c>
      <c r="FU107" s="33" t="s">
        <v>25676</v>
      </c>
      <c r="FV107" s="3992" t="s">
        <v>25677</v>
      </c>
      <c r="FW107" s="33" t="s">
        <v>25667</v>
      </c>
      <c r="FX107" s="33" t="s">
        <v>25668</v>
      </c>
      <c r="FY107" s="33" t="s">
        <v>25669</v>
      </c>
      <c r="FZ107" s="33" t="s">
        <v>25670</v>
      </c>
      <c r="GA107" s="33" t="s">
        <v>25671</v>
      </c>
      <c r="GB107" s="33" t="s">
        <v>25672</v>
      </c>
      <c r="GC107" s="33" t="s">
        <v>25673</v>
      </c>
      <c r="GD107" s="33" t="s">
        <v>25674</v>
      </c>
      <c r="GE107" s="47" t="s">
        <v>25675</v>
      </c>
      <c r="GF107" s="47" t="s">
        <v>25676</v>
      </c>
      <c r="GG107" s="3993" t="s">
        <v>25677</v>
      </c>
      <c r="GH107" s="3988"/>
      <c r="GI107" s="3994" t="s">
        <v>25666</v>
      </c>
      <c r="GJ107" s="3988"/>
      <c r="GK107" s="3994"/>
      <c r="GL107" s="2553"/>
    </row>
    <row r="108" spans="1:194" ht="20.25" customHeight="1">
      <c r="A108" s="3285"/>
      <c r="B108" s="3200" t="s">
        <v>25678</v>
      </c>
      <c r="C108" s="3990" t="s">
        <v>2652</v>
      </c>
      <c r="D108" s="3991">
        <v>3</v>
      </c>
      <c r="E108" s="3992">
        <f t="shared" ref="E108:N108" si="288">IFERROR(SUM(E106:E107), 0)</f>
        <v>0</v>
      </c>
      <c r="F108" s="3992">
        <f t="shared" si="288"/>
        <v>0</v>
      </c>
      <c r="G108" s="3992">
        <f t="shared" si="288"/>
        <v>0</v>
      </c>
      <c r="H108" s="3992">
        <f t="shared" si="288"/>
        <v>0</v>
      </c>
      <c r="I108" s="3992">
        <f t="shared" si="288"/>
        <v>0</v>
      </c>
      <c r="J108" s="3992">
        <f t="shared" si="288"/>
        <v>0</v>
      </c>
      <c r="K108" s="3992">
        <f t="shared" si="288"/>
        <v>0</v>
      </c>
      <c r="L108" s="3992">
        <f t="shared" si="288"/>
        <v>0</v>
      </c>
      <c r="M108" s="3992">
        <f t="shared" si="288"/>
        <v>0</v>
      </c>
      <c r="N108" s="3992">
        <f t="shared" si="288"/>
        <v>0</v>
      </c>
      <c r="O108" s="3992">
        <f t="shared" si="280"/>
        <v>0</v>
      </c>
      <c r="P108" s="3992">
        <f t="shared" ref="P108:Y108" si="289">IFERROR(SUM(P106:P107), 0)</f>
        <v>0</v>
      </c>
      <c r="Q108" s="3992">
        <f t="shared" si="289"/>
        <v>0</v>
      </c>
      <c r="R108" s="3992">
        <f t="shared" si="289"/>
        <v>0</v>
      </c>
      <c r="S108" s="3992">
        <f t="shared" si="289"/>
        <v>0</v>
      </c>
      <c r="T108" s="3992">
        <f t="shared" si="289"/>
        <v>0</v>
      </c>
      <c r="U108" s="3992">
        <f t="shared" si="289"/>
        <v>0</v>
      </c>
      <c r="V108" s="3992">
        <f t="shared" si="289"/>
        <v>0</v>
      </c>
      <c r="W108" s="3992">
        <f t="shared" si="289"/>
        <v>0</v>
      </c>
      <c r="X108" s="3992">
        <f t="shared" si="289"/>
        <v>0</v>
      </c>
      <c r="Y108" s="3992">
        <f t="shared" si="289"/>
        <v>0</v>
      </c>
      <c r="Z108" s="3992">
        <f t="shared" si="281"/>
        <v>0</v>
      </c>
      <c r="AA108" s="3992">
        <f t="shared" ref="AA108:AJ108" si="290">IFERROR(SUM(AA106:AA107), 0)</f>
        <v>0</v>
      </c>
      <c r="AB108" s="3992">
        <f t="shared" si="290"/>
        <v>0</v>
      </c>
      <c r="AC108" s="3992">
        <f t="shared" si="290"/>
        <v>0</v>
      </c>
      <c r="AD108" s="3992">
        <f t="shared" si="290"/>
        <v>0</v>
      </c>
      <c r="AE108" s="3992">
        <f t="shared" si="290"/>
        <v>0</v>
      </c>
      <c r="AF108" s="3992">
        <f t="shared" si="290"/>
        <v>0</v>
      </c>
      <c r="AG108" s="3992">
        <f t="shared" si="290"/>
        <v>0</v>
      </c>
      <c r="AH108" s="3992">
        <f t="shared" si="290"/>
        <v>0</v>
      </c>
      <c r="AI108" s="3992">
        <f t="shared" si="290"/>
        <v>0</v>
      </c>
      <c r="AJ108" s="3992">
        <f t="shared" si="290"/>
        <v>0</v>
      </c>
      <c r="AK108" s="3992">
        <f t="shared" si="282"/>
        <v>0</v>
      </c>
      <c r="AL108" s="3992">
        <f t="shared" ref="AL108:AU108" si="291">IFERROR(SUM(AL106:AL107), 0)</f>
        <v>0</v>
      </c>
      <c r="AM108" s="3992">
        <f t="shared" si="291"/>
        <v>0</v>
      </c>
      <c r="AN108" s="3992">
        <f t="shared" si="291"/>
        <v>0</v>
      </c>
      <c r="AO108" s="3992">
        <f t="shared" si="291"/>
        <v>0</v>
      </c>
      <c r="AP108" s="3992">
        <f t="shared" si="291"/>
        <v>0</v>
      </c>
      <c r="AQ108" s="3992">
        <f t="shared" si="291"/>
        <v>0</v>
      </c>
      <c r="AR108" s="3992">
        <f t="shared" si="291"/>
        <v>0</v>
      </c>
      <c r="AS108" s="3992">
        <f t="shared" si="291"/>
        <v>0</v>
      </c>
      <c r="AT108" s="3992">
        <f t="shared" si="291"/>
        <v>0</v>
      </c>
      <c r="AU108" s="3992">
        <f t="shared" si="291"/>
        <v>0</v>
      </c>
      <c r="AV108" s="3992">
        <f t="shared" si="283"/>
        <v>0</v>
      </c>
      <c r="AW108" s="3992">
        <f t="shared" ref="AW108:BF108" si="292">IFERROR(SUM(AW106:AW107), 0)</f>
        <v>0</v>
      </c>
      <c r="AX108" s="3992">
        <f t="shared" si="292"/>
        <v>0</v>
      </c>
      <c r="AY108" s="3992">
        <f t="shared" si="292"/>
        <v>0</v>
      </c>
      <c r="AZ108" s="3992">
        <f t="shared" si="292"/>
        <v>0</v>
      </c>
      <c r="BA108" s="3992">
        <f t="shared" si="292"/>
        <v>0</v>
      </c>
      <c r="BB108" s="3992">
        <f t="shared" si="292"/>
        <v>0</v>
      </c>
      <c r="BC108" s="3992">
        <f t="shared" si="292"/>
        <v>0</v>
      </c>
      <c r="BD108" s="3992">
        <f t="shared" si="292"/>
        <v>0</v>
      </c>
      <c r="BE108" s="3992">
        <f t="shared" si="292"/>
        <v>0</v>
      </c>
      <c r="BF108" s="3992">
        <f t="shared" si="292"/>
        <v>0</v>
      </c>
      <c r="BG108" s="3992">
        <f t="shared" si="284"/>
        <v>0</v>
      </c>
      <c r="BH108" s="3992">
        <f t="shared" ref="BH108:BQ108" si="293">IFERROR(SUM(BH106:BH107), 0)</f>
        <v>0</v>
      </c>
      <c r="BI108" s="3992">
        <f t="shared" si="293"/>
        <v>0</v>
      </c>
      <c r="BJ108" s="3992">
        <f t="shared" si="293"/>
        <v>0</v>
      </c>
      <c r="BK108" s="3992">
        <f t="shared" si="293"/>
        <v>0</v>
      </c>
      <c r="BL108" s="3992">
        <f t="shared" si="293"/>
        <v>0</v>
      </c>
      <c r="BM108" s="3992">
        <f t="shared" si="293"/>
        <v>0</v>
      </c>
      <c r="BN108" s="3992">
        <f t="shared" si="293"/>
        <v>0</v>
      </c>
      <c r="BO108" s="3992">
        <f t="shared" si="293"/>
        <v>0</v>
      </c>
      <c r="BP108" s="3992">
        <f t="shared" si="293"/>
        <v>0</v>
      </c>
      <c r="BQ108" s="3992">
        <f t="shared" si="293"/>
        <v>0</v>
      </c>
      <c r="BR108" s="3992">
        <f t="shared" si="285"/>
        <v>0</v>
      </c>
      <c r="BS108" s="3992">
        <f t="shared" ref="BS108:CB108" si="294">IFERROR(SUM(BS106:BS107), 0)</f>
        <v>0</v>
      </c>
      <c r="BT108" s="3992">
        <f t="shared" si="294"/>
        <v>0</v>
      </c>
      <c r="BU108" s="3992">
        <f t="shared" si="294"/>
        <v>0</v>
      </c>
      <c r="BV108" s="3992">
        <f t="shared" si="294"/>
        <v>0</v>
      </c>
      <c r="BW108" s="3992">
        <f t="shared" si="294"/>
        <v>0</v>
      </c>
      <c r="BX108" s="3992">
        <f t="shared" si="294"/>
        <v>0</v>
      </c>
      <c r="BY108" s="3992">
        <f t="shared" si="294"/>
        <v>0</v>
      </c>
      <c r="BZ108" s="3992">
        <f t="shared" si="294"/>
        <v>0</v>
      </c>
      <c r="CA108" s="3992">
        <f t="shared" si="294"/>
        <v>0</v>
      </c>
      <c r="CB108" s="3992">
        <f t="shared" si="294"/>
        <v>0</v>
      </c>
      <c r="CC108" s="3992">
        <f t="shared" si="286"/>
        <v>0</v>
      </c>
      <c r="CD108" s="3992">
        <f t="shared" ref="CD108:CM108" si="295">IFERROR(SUM(CD106:CD107), 0)</f>
        <v>0</v>
      </c>
      <c r="CE108" s="3992">
        <f t="shared" si="295"/>
        <v>0</v>
      </c>
      <c r="CF108" s="3992">
        <f t="shared" si="295"/>
        <v>0</v>
      </c>
      <c r="CG108" s="3992">
        <f t="shared" si="295"/>
        <v>0</v>
      </c>
      <c r="CH108" s="3992">
        <f t="shared" si="295"/>
        <v>0</v>
      </c>
      <c r="CI108" s="3992">
        <f t="shared" si="295"/>
        <v>0</v>
      </c>
      <c r="CJ108" s="3992">
        <f t="shared" si="295"/>
        <v>0</v>
      </c>
      <c r="CK108" s="3992">
        <f t="shared" si="295"/>
        <v>0</v>
      </c>
      <c r="CL108" s="3995">
        <f t="shared" si="295"/>
        <v>0</v>
      </c>
      <c r="CM108" s="3995">
        <f t="shared" si="295"/>
        <v>0</v>
      </c>
      <c r="CN108" s="3993">
        <f t="shared" si="287"/>
        <v>0</v>
      </c>
      <c r="CO108" s="3988"/>
      <c r="CP108" s="3994" t="s">
        <v>25679</v>
      </c>
      <c r="CQ108" s="3988"/>
      <c r="CR108" s="3994"/>
      <c r="CS108" s="2553"/>
      <c r="CT108" s="2553"/>
      <c r="CU108" s="3200" t="s">
        <v>25678</v>
      </c>
      <c r="CV108" s="3990" t="s">
        <v>2652</v>
      </c>
      <c r="CW108" s="3991">
        <v>3</v>
      </c>
      <c r="CX108" s="3992" t="s">
        <v>25680</v>
      </c>
      <c r="CY108" s="3992" t="s">
        <v>25681</v>
      </c>
      <c r="CZ108" s="3992" t="s">
        <v>25682</v>
      </c>
      <c r="DA108" s="3992" t="s">
        <v>25683</v>
      </c>
      <c r="DB108" s="3992" t="s">
        <v>25684</v>
      </c>
      <c r="DC108" s="3992" t="s">
        <v>25685</v>
      </c>
      <c r="DD108" s="3992" t="s">
        <v>25686</v>
      </c>
      <c r="DE108" s="3992" t="s">
        <v>25687</v>
      </c>
      <c r="DF108" s="3992" t="s">
        <v>25688</v>
      </c>
      <c r="DG108" s="3992" t="s">
        <v>25689</v>
      </c>
      <c r="DH108" s="3992" t="s">
        <v>25690</v>
      </c>
      <c r="DI108" s="3992" t="s">
        <v>25680</v>
      </c>
      <c r="DJ108" s="3992" t="s">
        <v>25681</v>
      </c>
      <c r="DK108" s="3992" t="s">
        <v>25682</v>
      </c>
      <c r="DL108" s="3992" t="s">
        <v>25683</v>
      </c>
      <c r="DM108" s="3992" t="s">
        <v>25684</v>
      </c>
      <c r="DN108" s="3992" t="s">
        <v>25685</v>
      </c>
      <c r="DO108" s="3992" t="s">
        <v>25686</v>
      </c>
      <c r="DP108" s="3992" t="s">
        <v>25687</v>
      </c>
      <c r="DQ108" s="3992" t="s">
        <v>25688</v>
      </c>
      <c r="DR108" s="3992" t="s">
        <v>25689</v>
      </c>
      <c r="DS108" s="3992" t="s">
        <v>25690</v>
      </c>
      <c r="DT108" s="3992" t="s">
        <v>25680</v>
      </c>
      <c r="DU108" s="3992" t="s">
        <v>25681</v>
      </c>
      <c r="DV108" s="3992" t="s">
        <v>25682</v>
      </c>
      <c r="DW108" s="3992" t="s">
        <v>25683</v>
      </c>
      <c r="DX108" s="3992" t="s">
        <v>25684</v>
      </c>
      <c r="DY108" s="3992" t="s">
        <v>25685</v>
      </c>
      <c r="DZ108" s="3992" t="s">
        <v>25686</v>
      </c>
      <c r="EA108" s="3992" t="s">
        <v>25687</v>
      </c>
      <c r="EB108" s="3992" t="s">
        <v>25688</v>
      </c>
      <c r="EC108" s="3992" t="s">
        <v>25689</v>
      </c>
      <c r="ED108" s="3992" t="s">
        <v>25690</v>
      </c>
      <c r="EE108" s="3992" t="s">
        <v>25680</v>
      </c>
      <c r="EF108" s="3992" t="s">
        <v>25681</v>
      </c>
      <c r="EG108" s="3992" t="s">
        <v>25682</v>
      </c>
      <c r="EH108" s="3992" t="s">
        <v>25683</v>
      </c>
      <c r="EI108" s="3992" t="s">
        <v>25684</v>
      </c>
      <c r="EJ108" s="3992" t="s">
        <v>25685</v>
      </c>
      <c r="EK108" s="3992" t="s">
        <v>25686</v>
      </c>
      <c r="EL108" s="3992" t="s">
        <v>25687</v>
      </c>
      <c r="EM108" s="3992" t="s">
        <v>25688</v>
      </c>
      <c r="EN108" s="3992" t="s">
        <v>25689</v>
      </c>
      <c r="EO108" s="3992" t="s">
        <v>25690</v>
      </c>
      <c r="EP108" s="3992" t="s">
        <v>25680</v>
      </c>
      <c r="EQ108" s="3992" t="s">
        <v>25681</v>
      </c>
      <c r="ER108" s="3992" t="s">
        <v>25682</v>
      </c>
      <c r="ES108" s="3992" t="s">
        <v>25683</v>
      </c>
      <c r="ET108" s="3992" t="s">
        <v>25684</v>
      </c>
      <c r="EU108" s="3992" t="s">
        <v>25685</v>
      </c>
      <c r="EV108" s="3992" t="s">
        <v>25686</v>
      </c>
      <c r="EW108" s="3992" t="s">
        <v>25687</v>
      </c>
      <c r="EX108" s="3992" t="s">
        <v>25688</v>
      </c>
      <c r="EY108" s="3992" t="s">
        <v>25689</v>
      </c>
      <c r="EZ108" s="3992" t="s">
        <v>25690</v>
      </c>
      <c r="FA108" s="3992" t="s">
        <v>25680</v>
      </c>
      <c r="FB108" s="3992" t="s">
        <v>25681</v>
      </c>
      <c r="FC108" s="3992" t="s">
        <v>25682</v>
      </c>
      <c r="FD108" s="3992" t="s">
        <v>25683</v>
      </c>
      <c r="FE108" s="3992" t="s">
        <v>25684</v>
      </c>
      <c r="FF108" s="3992" t="s">
        <v>25685</v>
      </c>
      <c r="FG108" s="3992" t="s">
        <v>25686</v>
      </c>
      <c r="FH108" s="3992" t="s">
        <v>25687</v>
      </c>
      <c r="FI108" s="3992" t="s">
        <v>25688</v>
      </c>
      <c r="FJ108" s="3992" t="s">
        <v>25689</v>
      </c>
      <c r="FK108" s="3992" t="s">
        <v>25690</v>
      </c>
      <c r="FL108" s="3992" t="s">
        <v>25680</v>
      </c>
      <c r="FM108" s="3992" t="s">
        <v>25681</v>
      </c>
      <c r="FN108" s="3992" t="s">
        <v>25682</v>
      </c>
      <c r="FO108" s="3992" t="s">
        <v>25683</v>
      </c>
      <c r="FP108" s="3992" t="s">
        <v>25684</v>
      </c>
      <c r="FQ108" s="3992" t="s">
        <v>25685</v>
      </c>
      <c r="FR108" s="3992" t="s">
        <v>25686</v>
      </c>
      <c r="FS108" s="3992" t="s">
        <v>25687</v>
      </c>
      <c r="FT108" s="3992" t="s">
        <v>25688</v>
      </c>
      <c r="FU108" s="3992" t="s">
        <v>25689</v>
      </c>
      <c r="FV108" s="3992" t="s">
        <v>25690</v>
      </c>
      <c r="FW108" s="3992" t="s">
        <v>25680</v>
      </c>
      <c r="FX108" s="3992" t="s">
        <v>25681</v>
      </c>
      <c r="FY108" s="3992" t="s">
        <v>25682</v>
      </c>
      <c r="FZ108" s="3992" t="s">
        <v>25683</v>
      </c>
      <c r="GA108" s="3992" t="s">
        <v>25684</v>
      </c>
      <c r="GB108" s="3992" t="s">
        <v>25685</v>
      </c>
      <c r="GC108" s="3992" t="s">
        <v>25686</v>
      </c>
      <c r="GD108" s="3992" t="s">
        <v>25687</v>
      </c>
      <c r="GE108" s="3995" t="s">
        <v>25688</v>
      </c>
      <c r="GF108" s="3995" t="s">
        <v>25689</v>
      </c>
      <c r="GG108" s="3993" t="s">
        <v>25690</v>
      </c>
      <c r="GH108" s="3988"/>
      <c r="GI108" s="3994" t="s">
        <v>25679</v>
      </c>
      <c r="GJ108" s="3988"/>
      <c r="GK108" s="3994"/>
      <c r="GL108" s="2553"/>
    </row>
    <row r="109" spans="1:194" ht="20.25" customHeight="1">
      <c r="A109" s="3983"/>
      <c r="B109" s="3200" t="s">
        <v>25691</v>
      </c>
      <c r="C109" s="3990" t="s">
        <v>2652</v>
      </c>
      <c r="D109" s="3991">
        <v>3</v>
      </c>
      <c r="E109" s="33"/>
      <c r="F109" s="33"/>
      <c r="G109" s="33"/>
      <c r="H109" s="33"/>
      <c r="I109" s="33"/>
      <c r="J109" s="33"/>
      <c r="K109" s="33"/>
      <c r="L109" s="33"/>
      <c r="M109" s="33"/>
      <c r="N109" s="33"/>
      <c r="O109" s="3992">
        <f t="shared" si="280"/>
        <v>0</v>
      </c>
      <c r="P109" s="33"/>
      <c r="Q109" s="33"/>
      <c r="R109" s="33"/>
      <c r="S109" s="33"/>
      <c r="T109" s="33"/>
      <c r="U109" s="33"/>
      <c r="V109" s="33"/>
      <c r="W109" s="33"/>
      <c r="X109" s="33"/>
      <c r="Y109" s="33"/>
      <c r="Z109" s="3992">
        <f t="shared" si="281"/>
        <v>0</v>
      </c>
      <c r="AA109" s="33"/>
      <c r="AB109" s="33"/>
      <c r="AC109" s="33"/>
      <c r="AD109" s="33"/>
      <c r="AE109" s="33"/>
      <c r="AF109" s="33"/>
      <c r="AG109" s="33"/>
      <c r="AH109" s="33"/>
      <c r="AI109" s="33"/>
      <c r="AJ109" s="33"/>
      <c r="AK109" s="3992">
        <f t="shared" si="282"/>
        <v>0</v>
      </c>
      <c r="AL109" s="33"/>
      <c r="AM109" s="33"/>
      <c r="AN109" s="33"/>
      <c r="AO109" s="33"/>
      <c r="AP109" s="33"/>
      <c r="AQ109" s="33"/>
      <c r="AR109" s="33"/>
      <c r="AS109" s="33"/>
      <c r="AT109" s="33"/>
      <c r="AU109" s="33"/>
      <c r="AV109" s="3992">
        <f t="shared" si="283"/>
        <v>0</v>
      </c>
      <c r="AW109" s="33"/>
      <c r="AX109" s="33"/>
      <c r="AY109" s="33"/>
      <c r="AZ109" s="33"/>
      <c r="BA109" s="33"/>
      <c r="BB109" s="33"/>
      <c r="BC109" s="33"/>
      <c r="BD109" s="33"/>
      <c r="BE109" s="33"/>
      <c r="BF109" s="33"/>
      <c r="BG109" s="3992">
        <f t="shared" si="284"/>
        <v>0</v>
      </c>
      <c r="BH109" s="33"/>
      <c r="BI109" s="33"/>
      <c r="BJ109" s="33"/>
      <c r="BK109" s="33"/>
      <c r="BL109" s="33"/>
      <c r="BM109" s="33"/>
      <c r="BN109" s="33"/>
      <c r="BO109" s="33"/>
      <c r="BP109" s="33"/>
      <c r="BQ109" s="33"/>
      <c r="BR109" s="3992">
        <f t="shared" si="285"/>
        <v>0</v>
      </c>
      <c r="BS109" s="33"/>
      <c r="BT109" s="33"/>
      <c r="BU109" s="33"/>
      <c r="BV109" s="33"/>
      <c r="BW109" s="33"/>
      <c r="BX109" s="33"/>
      <c r="BY109" s="33"/>
      <c r="BZ109" s="33"/>
      <c r="CA109" s="33"/>
      <c r="CB109" s="33"/>
      <c r="CC109" s="3992">
        <f t="shared" si="286"/>
        <v>0</v>
      </c>
      <c r="CD109" s="33"/>
      <c r="CE109" s="33"/>
      <c r="CF109" s="33"/>
      <c r="CG109" s="33"/>
      <c r="CH109" s="33"/>
      <c r="CI109" s="33"/>
      <c r="CJ109" s="33"/>
      <c r="CK109" s="33"/>
      <c r="CL109" s="47"/>
      <c r="CM109" s="47"/>
      <c r="CN109" s="3993">
        <f t="shared" si="287"/>
        <v>0</v>
      </c>
      <c r="CO109" s="3988"/>
      <c r="CP109" s="3994" t="s">
        <v>25692</v>
      </c>
      <c r="CQ109" s="3988"/>
      <c r="CR109" s="3994"/>
      <c r="CS109" s="2900"/>
      <c r="CT109" s="2900"/>
      <c r="CU109" s="3200" t="s">
        <v>25691</v>
      </c>
      <c r="CV109" s="3990" t="s">
        <v>2652</v>
      </c>
      <c r="CW109" s="3991">
        <v>3</v>
      </c>
      <c r="CX109" s="33" t="s">
        <v>25693</v>
      </c>
      <c r="CY109" s="33" t="s">
        <v>25694</v>
      </c>
      <c r="CZ109" s="33" t="s">
        <v>25695</v>
      </c>
      <c r="DA109" s="33" t="s">
        <v>25696</v>
      </c>
      <c r="DB109" s="33" t="s">
        <v>25697</v>
      </c>
      <c r="DC109" s="33" t="s">
        <v>25698</v>
      </c>
      <c r="DD109" s="33" t="s">
        <v>25699</v>
      </c>
      <c r="DE109" s="33" t="s">
        <v>25700</v>
      </c>
      <c r="DF109" s="33" t="s">
        <v>25701</v>
      </c>
      <c r="DG109" s="33" t="s">
        <v>25702</v>
      </c>
      <c r="DH109" s="3992" t="s">
        <v>25703</v>
      </c>
      <c r="DI109" s="33" t="s">
        <v>25693</v>
      </c>
      <c r="DJ109" s="33" t="s">
        <v>25694</v>
      </c>
      <c r="DK109" s="33" t="s">
        <v>25695</v>
      </c>
      <c r="DL109" s="33" t="s">
        <v>25696</v>
      </c>
      <c r="DM109" s="33" t="s">
        <v>25697</v>
      </c>
      <c r="DN109" s="33" t="s">
        <v>25698</v>
      </c>
      <c r="DO109" s="33" t="s">
        <v>25699</v>
      </c>
      <c r="DP109" s="33" t="s">
        <v>25700</v>
      </c>
      <c r="DQ109" s="33" t="s">
        <v>25701</v>
      </c>
      <c r="DR109" s="33" t="s">
        <v>25702</v>
      </c>
      <c r="DS109" s="3992" t="s">
        <v>25703</v>
      </c>
      <c r="DT109" s="33" t="s">
        <v>25693</v>
      </c>
      <c r="DU109" s="33" t="s">
        <v>25694</v>
      </c>
      <c r="DV109" s="33" t="s">
        <v>25695</v>
      </c>
      <c r="DW109" s="33" t="s">
        <v>25696</v>
      </c>
      <c r="DX109" s="33" t="s">
        <v>25697</v>
      </c>
      <c r="DY109" s="33" t="s">
        <v>25698</v>
      </c>
      <c r="DZ109" s="33" t="s">
        <v>25699</v>
      </c>
      <c r="EA109" s="33" t="s">
        <v>25700</v>
      </c>
      <c r="EB109" s="33" t="s">
        <v>25701</v>
      </c>
      <c r="EC109" s="33" t="s">
        <v>25702</v>
      </c>
      <c r="ED109" s="3992" t="s">
        <v>25703</v>
      </c>
      <c r="EE109" s="33" t="s">
        <v>25693</v>
      </c>
      <c r="EF109" s="33" t="s">
        <v>25694</v>
      </c>
      <c r="EG109" s="33" t="s">
        <v>25695</v>
      </c>
      <c r="EH109" s="33" t="s">
        <v>25696</v>
      </c>
      <c r="EI109" s="33" t="s">
        <v>25697</v>
      </c>
      <c r="EJ109" s="33" t="s">
        <v>25698</v>
      </c>
      <c r="EK109" s="33" t="s">
        <v>25699</v>
      </c>
      <c r="EL109" s="33" t="s">
        <v>25700</v>
      </c>
      <c r="EM109" s="33" t="s">
        <v>25701</v>
      </c>
      <c r="EN109" s="33" t="s">
        <v>25702</v>
      </c>
      <c r="EO109" s="3992" t="s">
        <v>25703</v>
      </c>
      <c r="EP109" s="33" t="s">
        <v>25693</v>
      </c>
      <c r="EQ109" s="33" t="s">
        <v>25694</v>
      </c>
      <c r="ER109" s="33" t="s">
        <v>25695</v>
      </c>
      <c r="ES109" s="33" t="s">
        <v>25696</v>
      </c>
      <c r="ET109" s="33" t="s">
        <v>25697</v>
      </c>
      <c r="EU109" s="33" t="s">
        <v>25698</v>
      </c>
      <c r="EV109" s="33" t="s">
        <v>25699</v>
      </c>
      <c r="EW109" s="33" t="s">
        <v>25700</v>
      </c>
      <c r="EX109" s="33" t="s">
        <v>25701</v>
      </c>
      <c r="EY109" s="33" t="s">
        <v>25702</v>
      </c>
      <c r="EZ109" s="3992" t="s">
        <v>25703</v>
      </c>
      <c r="FA109" s="33" t="s">
        <v>25693</v>
      </c>
      <c r="FB109" s="33" t="s">
        <v>25694</v>
      </c>
      <c r="FC109" s="33" t="s">
        <v>25695</v>
      </c>
      <c r="FD109" s="33" t="s">
        <v>25696</v>
      </c>
      <c r="FE109" s="33" t="s">
        <v>25697</v>
      </c>
      <c r="FF109" s="33" t="s">
        <v>25698</v>
      </c>
      <c r="FG109" s="33" t="s">
        <v>25699</v>
      </c>
      <c r="FH109" s="33" t="s">
        <v>25700</v>
      </c>
      <c r="FI109" s="33" t="s">
        <v>25701</v>
      </c>
      <c r="FJ109" s="33" t="s">
        <v>25702</v>
      </c>
      <c r="FK109" s="3992" t="s">
        <v>25703</v>
      </c>
      <c r="FL109" s="33" t="s">
        <v>25693</v>
      </c>
      <c r="FM109" s="33" t="s">
        <v>25694</v>
      </c>
      <c r="FN109" s="33" t="s">
        <v>25695</v>
      </c>
      <c r="FO109" s="33" t="s">
        <v>25696</v>
      </c>
      <c r="FP109" s="33" t="s">
        <v>25697</v>
      </c>
      <c r="FQ109" s="33" t="s">
        <v>25698</v>
      </c>
      <c r="FR109" s="33" t="s">
        <v>25699</v>
      </c>
      <c r="FS109" s="33" t="s">
        <v>25700</v>
      </c>
      <c r="FT109" s="33" t="s">
        <v>25701</v>
      </c>
      <c r="FU109" s="33" t="s">
        <v>25702</v>
      </c>
      <c r="FV109" s="3992" t="s">
        <v>25703</v>
      </c>
      <c r="FW109" s="33" t="s">
        <v>25693</v>
      </c>
      <c r="FX109" s="33" t="s">
        <v>25694</v>
      </c>
      <c r="FY109" s="33" t="s">
        <v>25695</v>
      </c>
      <c r="FZ109" s="33" t="s">
        <v>25696</v>
      </c>
      <c r="GA109" s="33" t="s">
        <v>25697</v>
      </c>
      <c r="GB109" s="33" t="s">
        <v>25698</v>
      </c>
      <c r="GC109" s="33" t="s">
        <v>25699</v>
      </c>
      <c r="GD109" s="33" t="s">
        <v>25700</v>
      </c>
      <c r="GE109" s="47" t="s">
        <v>25701</v>
      </c>
      <c r="GF109" s="47" t="s">
        <v>25702</v>
      </c>
      <c r="GG109" s="3993" t="s">
        <v>25703</v>
      </c>
      <c r="GH109" s="3988"/>
      <c r="GI109" s="3994" t="s">
        <v>25692</v>
      </c>
      <c r="GJ109" s="3988"/>
      <c r="GK109" s="3994"/>
      <c r="GL109" s="2900"/>
    </row>
    <row r="110" spans="1:194" ht="20.25" customHeight="1">
      <c r="A110" s="3983"/>
      <c r="B110" s="3200" t="s">
        <v>25704</v>
      </c>
      <c r="C110" s="3990" t="s">
        <v>2652</v>
      </c>
      <c r="D110" s="3991">
        <v>3</v>
      </c>
      <c r="E110" s="33"/>
      <c r="F110" s="33"/>
      <c r="G110" s="33"/>
      <c r="H110" s="33"/>
      <c r="I110" s="33"/>
      <c r="J110" s="33"/>
      <c r="K110" s="33"/>
      <c r="L110" s="33"/>
      <c r="M110" s="33"/>
      <c r="N110" s="33"/>
      <c r="O110" s="3992">
        <f t="shared" si="280"/>
        <v>0</v>
      </c>
      <c r="P110" s="33"/>
      <c r="Q110" s="33"/>
      <c r="R110" s="33"/>
      <c r="S110" s="33"/>
      <c r="T110" s="33"/>
      <c r="U110" s="33"/>
      <c r="V110" s="33"/>
      <c r="W110" s="33"/>
      <c r="X110" s="33"/>
      <c r="Y110" s="33"/>
      <c r="Z110" s="3992">
        <f t="shared" si="281"/>
        <v>0</v>
      </c>
      <c r="AA110" s="33"/>
      <c r="AB110" s="33"/>
      <c r="AC110" s="33"/>
      <c r="AD110" s="33"/>
      <c r="AE110" s="33"/>
      <c r="AF110" s="33"/>
      <c r="AG110" s="33"/>
      <c r="AH110" s="33"/>
      <c r="AI110" s="33"/>
      <c r="AJ110" s="33"/>
      <c r="AK110" s="3992">
        <f t="shared" si="282"/>
        <v>0</v>
      </c>
      <c r="AL110" s="33"/>
      <c r="AM110" s="33"/>
      <c r="AN110" s="33"/>
      <c r="AO110" s="33"/>
      <c r="AP110" s="33"/>
      <c r="AQ110" s="33"/>
      <c r="AR110" s="33"/>
      <c r="AS110" s="33"/>
      <c r="AT110" s="33"/>
      <c r="AU110" s="33"/>
      <c r="AV110" s="3992">
        <f t="shared" si="283"/>
        <v>0</v>
      </c>
      <c r="AW110" s="33"/>
      <c r="AX110" s="33"/>
      <c r="AY110" s="33"/>
      <c r="AZ110" s="33"/>
      <c r="BA110" s="33"/>
      <c r="BB110" s="33"/>
      <c r="BC110" s="33"/>
      <c r="BD110" s="33"/>
      <c r="BE110" s="33"/>
      <c r="BF110" s="33"/>
      <c r="BG110" s="3992">
        <f t="shared" si="284"/>
        <v>0</v>
      </c>
      <c r="BH110" s="33"/>
      <c r="BI110" s="33"/>
      <c r="BJ110" s="33"/>
      <c r="BK110" s="33"/>
      <c r="BL110" s="33"/>
      <c r="BM110" s="33"/>
      <c r="BN110" s="33"/>
      <c r="BO110" s="33"/>
      <c r="BP110" s="33"/>
      <c r="BQ110" s="33"/>
      <c r="BR110" s="3992">
        <f t="shared" si="285"/>
        <v>0</v>
      </c>
      <c r="BS110" s="33"/>
      <c r="BT110" s="33"/>
      <c r="BU110" s="33"/>
      <c r="BV110" s="33"/>
      <c r="BW110" s="33"/>
      <c r="BX110" s="33"/>
      <c r="BY110" s="33"/>
      <c r="BZ110" s="33"/>
      <c r="CA110" s="33"/>
      <c r="CB110" s="33"/>
      <c r="CC110" s="3992">
        <f t="shared" si="286"/>
        <v>0</v>
      </c>
      <c r="CD110" s="33"/>
      <c r="CE110" s="33"/>
      <c r="CF110" s="33"/>
      <c r="CG110" s="33"/>
      <c r="CH110" s="33"/>
      <c r="CI110" s="33"/>
      <c r="CJ110" s="33"/>
      <c r="CK110" s="33"/>
      <c r="CL110" s="47"/>
      <c r="CM110" s="47"/>
      <c r="CN110" s="3993">
        <f t="shared" si="287"/>
        <v>0</v>
      </c>
      <c r="CO110" s="3988"/>
      <c r="CP110" s="3994" t="s">
        <v>25705</v>
      </c>
      <c r="CQ110" s="3988"/>
      <c r="CR110" s="3994"/>
      <c r="CS110" s="2900"/>
      <c r="CT110" s="2900"/>
      <c r="CU110" s="3200" t="s">
        <v>25704</v>
      </c>
      <c r="CV110" s="3990" t="s">
        <v>2652</v>
      </c>
      <c r="CW110" s="3991">
        <v>3</v>
      </c>
      <c r="CX110" s="33" t="s">
        <v>25706</v>
      </c>
      <c r="CY110" s="33" t="s">
        <v>25707</v>
      </c>
      <c r="CZ110" s="33" t="s">
        <v>25708</v>
      </c>
      <c r="DA110" s="33" t="s">
        <v>25709</v>
      </c>
      <c r="DB110" s="33" t="s">
        <v>25710</v>
      </c>
      <c r="DC110" s="33" t="s">
        <v>25711</v>
      </c>
      <c r="DD110" s="33" t="s">
        <v>25712</v>
      </c>
      <c r="DE110" s="33" t="s">
        <v>25713</v>
      </c>
      <c r="DF110" s="33" t="s">
        <v>25714</v>
      </c>
      <c r="DG110" s="33" t="s">
        <v>25715</v>
      </c>
      <c r="DH110" s="3992" t="s">
        <v>25716</v>
      </c>
      <c r="DI110" s="33" t="s">
        <v>25706</v>
      </c>
      <c r="DJ110" s="33" t="s">
        <v>25707</v>
      </c>
      <c r="DK110" s="33" t="s">
        <v>25708</v>
      </c>
      <c r="DL110" s="33" t="s">
        <v>25709</v>
      </c>
      <c r="DM110" s="33" t="s">
        <v>25710</v>
      </c>
      <c r="DN110" s="33" t="s">
        <v>25711</v>
      </c>
      <c r="DO110" s="33" t="s">
        <v>25712</v>
      </c>
      <c r="DP110" s="33" t="s">
        <v>25713</v>
      </c>
      <c r="DQ110" s="33" t="s">
        <v>25714</v>
      </c>
      <c r="DR110" s="33" t="s">
        <v>25715</v>
      </c>
      <c r="DS110" s="3992" t="s">
        <v>25716</v>
      </c>
      <c r="DT110" s="33" t="s">
        <v>25706</v>
      </c>
      <c r="DU110" s="33" t="s">
        <v>25707</v>
      </c>
      <c r="DV110" s="33" t="s">
        <v>25708</v>
      </c>
      <c r="DW110" s="33" t="s">
        <v>25709</v>
      </c>
      <c r="DX110" s="33" t="s">
        <v>25710</v>
      </c>
      <c r="DY110" s="33" t="s">
        <v>25711</v>
      </c>
      <c r="DZ110" s="33" t="s">
        <v>25712</v>
      </c>
      <c r="EA110" s="33" t="s">
        <v>25713</v>
      </c>
      <c r="EB110" s="33" t="s">
        <v>25714</v>
      </c>
      <c r="EC110" s="33" t="s">
        <v>25715</v>
      </c>
      <c r="ED110" s="3992" t="s">
        <v>25716</v>
      </c>
      <c r="EE110" s="33" t="s">
        <v>25706</v>
      </c>
      <c r="EF110" s="33" t="s">
        <v>25707</v>
      </c>
      <c r="EG110" s="33" t="s">
        <v>25708</v>
      </c>
      <c r="EH110" s="33" t="s">
        <v>25709</v>
      </c>
      <c r="EI110" s="33" t="s">
        <v>25710</v>
      </c>
      <c r="EJ110" s="33" t="s">
        <v>25711</v>
      </c>
      <c r="EK110" s="33" t="s">
        <v>25712</v>
      </c>
      <c r="EL110" s="33" t="s">
        <v>25713</v>
      </c>
      <c r="EM110" s="33" t="s">
        <v>25714</v>
      </c>
      <c r="EN110" s="33" t="s">
        <v>25715</v>
      </c>
      <c r="EO110" s="3992" t="s">
        <v>25716</v>
      </c>
      <c r="EP110" s="33" t="s">
        <v>25706</v>
      </c>
      <c r="EQ110" s="33" t="s">
        <v>25707</v>
      </c>
      <c r="ER110" s="33" t="s">
        <v>25708</v>
      </c>
      <c r="ES110" s="33" t="s">
        <v>25709</v>
      </c>
      <c r="ET110" s="33" t="s">
        <v>25710</v>
      </c>
      <c r="EU110" s="33" t="s">
        <v>25711</v>
      </c>
      <c r="EV110" s="33" t="s">
        <v>25712</v>
      </c>
      <c r="EW110" s="33" t="s">
        <v>25713</v>
      </c>
      <c r="EX110" s="33" t="s">
        <v>25714</v>
      </c>
      <c r="EY110" s="33" t="s">
        <v>25715</v>
      </c>
      <c r="EZ110" s="3992" t="s">
        <v>25716</v>
      </c>
      <c r="FA110" s="33" t="s">
        <v>25706</v>
      </c>
      <c r="FB110" s="33" t="s">
        <v>25707</v>
      </c>
      <c r="FC110" s="33" t="s">
        <v>25708</v>
      </c>
      <c r="FD110" s="33" t="s">
        <v>25709</v>
      </c>
      <c r="FE110" s="33" t="s">
        <v>25710</v>
      </c>
      <c r="FF110" s="33" t="s">
        <v>25711</v>
      </c>
      <c r="FG110" s="33" t="s">
        <v>25712</v>
      </c>
      <c r="FH110" s="33" t="s">
        <v>25713</v>
      </c>
      <c r="FI110" s="33" t="s">
        <v>25714</v>
      </c>
      <c r="FJ110" s="33" t="s">
        <v>25715</v>
      </c>
      <c r="FK110" s="3992" t="s">
        <v>25716</v>
      </c>
      <c r="FL110" s="33" t="s">
        <v>25706</v>
      </c>
      <c r="FM110" s="33" t="s">
        <v>25707</v>
      </c>
      <c r="FN110" s="33" t="s">
        <v>25708</v>
      </c>
      <c r="FO110" s="33" t="s">
        <v>25709</v>
      </c>
      <c r="FP110" s="33" t="s">
        <v>25710</v>
      </c>
      <c r="FQ110" s="33" t="s">
        <v>25711</v>
      </c>
      <c r="FR110" s="33" t="s">
        <v>25712</v>
      </c>
      <c r="FS110" s="33" t="s">
        <v>25713</v>
      </c>
      <c r="FT110" s="33" t="s">
        <v>25714</v>
      </c>
      <c r="FU110" s="33" t="s">
        <v>25715</v>
      </c>
      <c r="FV110" s="3992" t="s">
        <v>25716</v>
      </c>
      <c r="FW110" s="33" t="s">
        <v>25706</v>
      </c>
      <c r="FX110" s="33" t="s">
        <v>25707</v>
      </c>
      <c r="FY110" s="33" t="s">
        <v>25708</v>
      </c>
      <c r="FZ110" s="33" t="s">
        <v>25709</v>
      </c>
      <c r="GA110" s="33" t="s">
        <v>25710</v>
      </c>
      <c r="GB110" s="33" t="s">
        <v>25711</v>
      </c>
      <c r="GC110" s="33" t="s">
        <v>25712</v>
      </c>
      <c r="GD110" s="33" t="s">
        <v>25713</v>
      </c>
      <c r="GE110" s="47" t="s">
        <v>25714</v>
      </c>
      <c r="GF110" s="47" t="s">
        <v>25715</v>
      </c>
      <c r="GG110" s="3993" t="s">
        <v>25716</v>
      </c>
      <c r="GH110" s="3988"/>
      <c r="GI110" s="3994" t="s">
        <v>25705</v>
      </c>
      <c r="GJ110" s="3988"/>
      <c r="GK110" s="3994"/>
      <c r="GL110" s="2900"/>
    </row>
    <row r="111" spans="1:194" ht="20.25" customHeight="1">
      <c r="A111" s="3983"/>
      <c r="B111" s="3200" t="s">
        <v>25717</v>
      </c>
      <c r="C111" s="3990" t="s">
        <v>2652</v>
      </c>
      <c r="D111" s="3991">
        <v>3</v>
      </c>
      <c r="E111" s="3992">
        <f t="shared" ref="E111:N111" si="296">IFERROR(SUM(E109:E110), 0)</f>
        <v>0</v>
      </c>
      <c r="F111" s="3992">
        <f t="shared" si="296"/>
        <v>0</v>
      </c>
      <c r="G111" s="3992">
        <f t="shared" si="296"/>
        <v>0</v>
      </c>
      <c r="H111" s="3992">
        <f t="shared" si="296"/>
        <v>0</v>
      </c>
      <c r="I111" s="3992">
        <f t="shared" si="296"/>
        <v>0</v>
      </c>
      <c r="J111" s="3992">
        <f t="shared" si="296"/>
        <v>0</v>
      </c>
      <c r="K111" s="3992">
        <f t="shared" si="296"/>
        <v>0</v>
      </c>
      <c r="L111" s="3992">
        <f t="shared" si="296"/>
        <v>0</v>
      </c>
      <c r="M111" s="3992">
        <f t="shared" si="296"/>
        <v>0</v>
      </c>
      <c r="N111" s="3992">
        <f t="shared" si="296"/>
        <v>0</v>
      </c>
      <c r="O111" s="3992">
        <f t="shared" si="280"/>
        <v>0</v>
      </c>
      <c r="P111" s="3992">
        <f t="shared" ref="P111:Y111" si="297">IFERROR(SUM(P109:P110), 0)</f>
        <v>0</v>
      </c>
      <c r="Q111" s="3992">
        <f t="shared" si="297"/>
        <v>0</v>
      </c>
      <c r="R111" s="3992">
        <f t="shared" si="297"/>
        <v>0</v>
      </c>
      <c r="S111" s="3992">
        <f t="shared" si="297"/>
        <v>0</v>
      </c>
      <c r="T111" s="3992">
        <f t="shared" si="297"/>
        <v>0</v>
      </c>
      <c r="U111" s="3992">
        <f t="shared" si="297"/>
        <v>0</v>
      </c>
      <c r="V111" s="3992">
        <f t="shared" si="297"/>
        <v>0</v>
      </c>
      <c r="W111" s="3992">
        <f t="shared" si="297"/>
        <v>0</v>
      </c>
      <c r="X111" s="3992">
        <f t="shared" si="297"/>
        <v>0</v>
      </c>
      <c r="Y111" s="3992">
        <f t="shared" si="297"/>
        <v>0</v>
      </c>
      <c r="Z111" s="3992">
        <f t="shared" si="281"/>
        <v>0</v>
      </c>
      <c r="AA111" s="3992">
        <f t="shared" ref="AA111:AJ111" si="298">IFERROR(SUM(AA109:AA110), 0)</f>
        <v>0</v>
      </c>
      <c r="AB111" s="3992">
        <f t="shared" si="298"/>
        <v>0</v>
      </c>
      <c r="AC111" s="3992">
        <f t="shared" si="298"/>
        <v>0</v>
      </c>
      <c r="AD111" s="3992">
        <f t="shared" si="298"/>
        <v>0</v>
      </c>
      <c r="AE111" s="3992">
        <f t="shared" si="298"/>
        <v>0</v>
      </c>
      <c r="AF111" s="3992">
        <f t="shared" si="298"/>
        <v>0</v>
      </c>
      <c r="AG111" s="3992">
        <f t="shared" si="298"/>
        <v>0</v>
      </c>
      <c r="AH111" s="3992">
        <f t="shared" si="298"/>
        <v>0</v>
      </c>
      <c r="AI111" s="3992">
        <f t="shared" si="298"/>
        <v>0</v>
      </c>
      <c r="AJ111" s="3992">
        <f t="shared" si="298"/>
        <v>0</v>
      </c>
      <c r="AK111" s="3992">
        <f t="shared" si="282"/>
        <v>0</v>
      </c>
      <c r="AL111" s="3992">
        <f t="shared" ref="AL111:AU111" si="299">IFERROR(SUM(AL109:AL110), 0)</f>
        <v>0</v>
      </c>
      <c r="AM111" s="3992">
        <f t="shared" si="299"/>
        <v>0</v>
      </c>
      <c r="AN111" s="3992">
        <f t="shared" si="299"/>
        <v>0</v>
      </c>
      <c r="AO111" s="3992">
        <f t="shared" si="299"/>
        <v>0</v>
      </c>
      <c r="AP111" s="3992">
        <f t="shared" si="299"/>
        <v>0</v>
      </c>
      <c r="AQ111" s="3992">
        <f t="shared" si="299"/>
        <v>0</v>
      </c>
      <c r="AR111" s="3992">
        <f t="shared" si="299"/>
        <v>0</v>
      </c>
      <c r="AS111" s="3992">
        <f t="shared" si="299"/>
        <v>0</v>
      </c>
      <c r="AT111" s="3992">
        <f t="shared" si="299"/>
        <v>0</v>
      </c>
      <c r="AU111" s="3992">
        <f t="shared" si="299"/>
        <v>0</v>
      </c>
      <c r="AV111" s="3992">
        <f t="shared" si="283"/>
        <v>0</v>
      </c>
      <c r="AW111" s="3992">
        <f t="shared" ref="AW111:BF111" si="300">IFERROR(SUM(AW109:AW110), 0)</f>
        <v>0</v>
      </c>
      <c r="AX111" s="3992">
        <f t="shared" si="300"/>
        <v>0</v>
      </c>
      <c r="AY111" s="3992">
        <f t="shared" si="300"/>
        <v>0</v>
      </c>
      <c r="AZ111" s="3992">
        <f t="shared" si="300"/>
        <v>0</v>
      </c>
      <c r="BA111" s="3992">
        <f t="shared" si="300"/>
        <v>0</v>
      </c>
      <c r="BB111" s="3992">
        <f t="shared" si="300"/>
        <v>0</v>
      </c>
      <c r="BC111" s="3992">
        <f t="shared" si="300"/>
        <v>0</v>
      </c>
      <c r="BD111" s="3992">
        <f t="shared" si="300"/>
        <v>0</v>
      </c>
      <c r="BE111" s="3992">
        <f t="shared" si="300"/>
        <v>0</v>
      </c>
      <c r="BF111" s="3992">
        <f t="shared" si="300"/>
        <v>0</v>
      </c>
      <c r="BG111" s="3992">
        <f t="shared" si="284"/>
        <v>0</v>
      </c>
      <c r="BH111" s="3992">
        <f t="shared" ref="BH111:BQ111" si="301">IFERROR(SUM(BH109:BH110), 0)</f>
        <v>0</v>
      </c>
      <c r="BI111" s="3992">
        <f t="shared" si="301"/>
        <v>0</v>
      </c>
      <c r="BJ111" s="3992">
        <f t="shared" si="301"/>
        <v>0</v>
      </c>
      <c r="BK111" s="3992">
        <f t="shared" si="301"/>
        <v>0</v>
      </c>
      <c r="BL111" s="3992">
        <f t="shared" si="301"/>
        <v>0</v>
      </c>
      <c r="BM111" s="3992">
        <f t="shared" si="301"/>
        <v>0</v>
      </c>
      <c r="BN111" s="3992">
        <f t="shared" si="301"/>
        <v>0</v>
      </c>
      <c r="BO111" s="3992">
        <f t="shared" si="301"/>
        <v>0</v>
      </c>
      <c r="BP111" s="3992">
        <f t="shared" si="301"/>
        <v>0</v>
      </c>
      <c r="BQ111" s="3992">
        <f t="shared" si="301"/>
        <v>0</v>
      </c>
      <c r="BR111" s="3992">
        <f t="shared" si="285"/>
        <v>0</v>
      </c>
      <c r="BS111" s="3992">
        <f t="shared" ref="BS111:CB111" si="302">IFERROR(SUM(BS109:BS110), 0)</f>
        <v>0</v>
      </c>
      <c r="BT111" s="3992">
        <f t="shared" si="302"/>
        <v>0</v>
      </c>
      <c r="BU111" s="3992">
        <f t="shared" si="302"/>
        <v>0</v>
      </c>
      <c r="BV111" s="3992">
        <f t="shared" si="302"/>
        <v>0</v>
      </c>
      <c r="BW111" s="3992">
        <f t="shared" si="302"/>
        <v>0</v>
      </c>
      <c r="BX111" s="3992">
        <f t="shared" si="302"/>
        <v>0</v>
      </c>
      <c r="BY111" s="3992">
        <f t="shared" si="302"/>
        <v>0</v>
      </c>
      <c r="BZ111" s="3992">
        <f t="shared" si="302"/>
        <v>0</v>
      </c>
      <c r="CA111" s="3992">
        <f t="shared" si="302"/>
        <v>0</v>
      </c>
      <c r="CB111" s="3992">
        <f t="shared" si="302"/>
        <v>0</v>
      </c>
      <c r="CC111" s="3992">
        <f t="shared" si="286"/>
        <v>0</v>
      </c>
      <c r="CD111" s="3992">
        <f t="shared" ref="CD111:CM111" si="303">IFERROR(SUM(CD109:CD110), 0)</f>
        <v>0</v>
      </c>
      <c r="CE111" s="3992">
        <f t="shared" si="303"/>
        <v>0</v>
      </c>
      <c r="CF111" s="3992">
        <f t="shared" si="303"/>
        <v>0</v>
      </c>
      <c r="CG111" s="3992">
        <f t="shared" si="303"/>
        <v>0</v>
      </c>
      <c r="CH111" s="3992">
        <f t="shared" si="303"/>
        <v>0</v>
      </c>
      <c r="CI111" s="3992">
        <f t="shared" si="303"/>
        <v>0</v>
      </c>
      <c r="CJ111" s="3992">
        <f t="shared" si="303"/>
        <v>0</v>
      </c>
      <c r="CK111" s="3992">
        <f t="shared" si="303"/>
        <v>0</v>
      </c>
      <c r="CL111" s="3995">
        <f t="shared" si="303"/>
        <v>0</v>
      </c>
      <c r="CM111" s="3995">
        <f t="shared" si="303"/>
        <v>0</v>
      </c>
      <c r="CN111" s="3993">
        <f t="shared" si="287"/>
        <v>0</v>
      </c>
      <c r="CO111" s="3988"/>
      <c r="CP111" s="3994" t="s">
        <v>25718</v>
      </c>
      <c r="CQ111" s="3988"/>
      <c r="CR111" s="3994"/>
      <c r="CS111" s="2900"/>
      <c r="CT111" s="2900"/>
      <c r="CU111" s="3200" t="s">
        <v>25717</v>
      </c>
      <c r="CV111" s="3990" t="s">
        <v>2652</v>
      </c>
      <c r="CW111" s="3991">
        <v>3</v>
      </c>
      <c r="CX111" s="3992" t="s">
        <v>25719</v>
      </c>
      <c r="CY111" s="3992" t="s">
        <v>25720</v>
      </c>
      <c r="CZ111" s="3992" t="s">
        <v>25721</v>
      </c>
      <c r="DA111" s="3992" t="s">
        <v>25722</v>
      </c>
      <c r="DB111" s="3992" t="s">
        <v>25723</v>
      </c>
      <c r="DC111" s="3992" t="s">
        <v>25724</v>
      </c>
      <c r="DD111" s="3992" t="s">
        <v>25725</v>
      </c>
      <c r="DE111" s="3992" t="s">
        <v>25726</v>
      </c>
      <c r="DF111" s="3992" t="s">
        <v>25727</v>
      </c>
      <c r="DG111" s="3992" t="s">
        <v>25728</v>
      </c>
      <c r="DH111" s="3992" t="s">
        <v>25729</v>
      </c>
      <c r="DI111" s="3992" t="s">
        <v>25719</v>
      </c>
      <c r="DJ111" s="3992" t="s">
        <v>25720</v>
      </c>
      <c r="DK111" s="3992" t="s">
        <v>25721</v>
      </c>
      <c r="DL111" s="3992" t="s">
        <v>25722</v>
      </c>
      <c r="DM111" s="3992" t="s">
        <v>25723</v>
      </c>
      <c r="DN111" s="3992" t="s">
        <v>25724</v>
      </c>
      <c r="DO111" s="3992" t="s">
        <v>25725</v>
      </c>
      <c r="DP111" s="3992" t="s">
        <v>25726</v>
      </c>
      <c r="DQ111" s="3992" t="s">
        <v>25727</v>
      </c>
      <c r="DR111" s="3992" t="s">
        <v>25728</v>
      </c>
      <c r="DS111" s="3992" t="s">
        <v>25729</v>
      </c>
      <c r="DT111" s="3992" t="s">
        <v>25719</v>
      </c>
      <c r="DU111" s="3992" t="s">
        <v>25720</v>
      </c>
      <c r="DV111" s="3992" t="s">
        <v>25721</v>
      </c>
      <c r="DW111" s="3992" t="s">
        <v>25722</v>
      </c>
      <c r="DX111" s="3992" t="s">
        <v>25723</v>
      </c>
      <c r="DY111" s="3992" t="s">
        <v>25724</v>
      </c>
      <c r="DZ111" s="3992" t="s">
        <v>25725</v>
      </c>
      <c r="EA111" s="3992" t="s">
        <v>25726</v>
      </c>
      <c r="EB111" s="3992" t="s">
        <v>25727</v>
      </c>
      <c r="EC111" s="3992" t="s">
        <v>25728</v>
      </c>
      <c r="ED111" s="3992" t="s">
        <v>25729</v>
      </c>
      <c r="EE111" s="3992" t="s">
        <v>25719</v>
      </c>
      <c r="EF111" s="3992" t="s">
        <v>25720</v>
      </c>
      <c r="EG111" s="3992" t="s">
        <v>25721</v>
      </c>
      <c r="EH111" s="3992" t="s">
        <v>25722</v>
      </c>
      <c r="EI111" s="3992" t="s">
        <v>25723</v>
      </c>
      <c r="EJ111" s="3992" t="s">
        <v>25724</v>
      </c>
      <c r="EK111" s="3992" t="s">
        <v>25725</v>
      </c>
      <c r="EL111" s="3992" t="s">
        <v>25726</v>
      </c>
      <c r="EM111" s="3992" t="s">
        <v>25727</v>
      </c>
      <c r="EN111" s="3992" t="s">
        <v>25728</v>
      </c>
      <c r="EO111" s="3992" t="s">
        <v>25729</v>
      </c>
      <c r="EP111" s="3992" t="s">
        <v>25719</v>
      </c>
      <c r="EQ111" s="3992" t="s">
        <v>25720</v>
      </c>
      <c r="ER111" s="3992" t="s">
        <v>25721</v>
      </c>
      <c r="ES111" s="3992" t="s">
        <v>25722</v>
      </c>
      <c r="ET111" s="3992" t="s">
        <v>25723</v>
      </c>
      <c r="EU111" s="3992" t="s">
        <v>25724</v>
      </c>
      <c r="EV111" s="3992" t="s">
        <v>25725</v>
      </c>
      <c r="EW111" s="3992" t="s">
        <v>25726</v>
      </c>
      <c r="EX111" s="3992" t="s">
        <v>25727</v>
      </c>
      <c r="EY111" s="3992" t="s">
        <v>25728</v>
      </c>
      <c r="EZ111" s="3992" t="s">
        <v>25729</v>
      </c>
      <c r="FA111" s="3992" t="s">
        <v>25719</v>
      </c>
      <c r="FB111" s="3992" t="s">
        <v>25720</v>
      </c>
      <c r="FC111" s="3992" t="s">
        <v>25721</v>
      </c>
      <c r="FD111" s="3992" t="s">
        <v>25722</v>
      </c>
      <c r="FE111" s="3992" t="s">
        <v>25723</v>
      </c>
      <c r="FF111" s="3992" t="s">
        <v>25724</v>
      </c>
      <c r="FG111" s="3992" t="s">
        <v>25725</v>
      </c>
      <c r="FH111" s="3992" t="s">
        <v>25726</v>
      </c>
      <c r="FI111" s="3992" t="s">
        <v>25727</v>
      </c>
      <c r="FJ111" s="3992" t="s">
        <v>25728</v>
      </c>
      <c r="FK111" s="3992" t="s">
        <v>25729</v>
      </c>
      <c r="FL111" s="3992" t="s">
        <v>25719</v>
      </c>
      <c r="FM111" s="3992" t="s">
        <v>25720</v>
      </c>
      <c r="FN111" s="3992" t="s">
        <v>25721</v>
      </c>
      <c r="FO111" s="3992" t="s">
        <v>25722</v>
      </c>
      <c r="FP111" s="3992" t="s">
        <v>25723</v>
      </c>
      <c r="FQ111" s="3992" t="s">
        <v>25724</v>
      </c>
      <c r="FR111" s="3992" t="s">
        <v>25725</v>
      </c>
      <c r="FS111" s="3992" t="s">
        <v>25726</v>
      </c>
      <c r="FT111" s="3992" t="s">
        <v>25727</v>
      </c>
      <c r="FU111" s="3992" t="s">
        <v>25728</v>
      </c>
      <c r="FV111" s="3992" t="s">
        <v>25729</v>
      </c>
      <c r="FW111" s="3992" t="s">
        <v>25719</v>
      </c>
      <c r="FX111" s="3992" t="s">
        <v>25720</v>
      </c>
      <c r="FY111" s="3992" t="s">
        <v>25721</v>
      </c>
      <c r="FZ111" s="3992" t="s">
        <v>25722</v>
      </c>
      <c r="GA111" s="3992" t="s">
        <v>25723</v>
      </c>
      <c r="GB111" s="3992" t="s">
        <v>25724</v>
      </c>
      <c r="GC111" s="3992" t="s">
        <v>25725</v>
      </c>
      <c r="GD111" s="3992" t="s">
        <v>25726</v>
      </c>
      <c r="GE111" s="3995" t="s">
        <v>25727</v>
      </c>
      <c r="GF111" s="3995" t="s">
        <v>25728</v>
      </c>
      <c r="GG111" s="3993" t="s">
        <v>25729</v>
      </c>
      <c r="GH111" s="3988"/>
      <c r="GI111" s="3994" t="s">
        <v>25718</v>
      </c>
      <c r="GJ111" s="3988"/>
      <c r="GK111" s="3994"/>
      <c r="GL111" s="2900"/>
    </row>
    <row r="112" spans="1:194" ht="20.25" customHeight="1">
      <c r="A112" s="3285"/>
      <c r="B112" s="3996" t="s">
        <v>25730</v>
      </c>
      <c r="C112" s="3990" t="s">
        <v>2652</v>
      </c>
      <c r="D112" s="3991">
        <v>3</v>
      </c>
      <c r="E112" s="33"/>
      <c r="F112" s="33"/>
      <c r="G112" s="33"/>
      <c r="H112" s="33"/>
      <c r="I112" s="33"/>
      <c r="J112" s="33"/>
      <c r="K112" s="33"/>
      <c r="L112" s="33"/>
      <c r="M112" s="33"/>
      <c r="N112" s="33"/>
      <c r="O112" s="3992">
        <f t="shared" si="280"/>
        <v>0</v>
      </c>
      <c r="P112" s="33"/>
      <c r="Q112" s="33"/>
      <c r="R112" s="33"/>
      <c r="S112" s="33"/>
      <c r="T112" s="33"/>
      <c r="U112" s="33"/>
      <c r="V112" s="33"/>
      <c r="W112" s="33"/>
      <c r="X112" s="33"/>
      <c r="Y112" s="33"/>
      <c r="Z112" s="3992">
        <f t="shared" si="281"/>
        <v>0</v>
      </c>
      <c r="AA112" s="33"/>
      <c r="AB112" s="33"/>
      <c r="AC112" s="33"/>
      <c r="AD112" s="33"/>
      <c r="AE112" s="33"/>
      <c r="AF112" s="33"/>
      <c r="AG112" s="33"/>
      <c r="AH112" s="33"/>
      <c r="AI112" s="33"/>
      <c r="AJ112" s="33"/>
      <c r="AK112" s="3992">
        <f t="shared" si="282"/>
        <v>0</v>
      </c>
      <c r="AL112" s="33"/>
      <c r="AM112" s="33"/>
      <c r="AN112" s="33"/>
      <c r="AO112" s="33"/>
      <c r="AP112" s="33"/>
      <c r="AQ112" s="33"/>
      <c r="AR112" s="33"/>
      <c r="AS112" s="33"/>
      <c r="AT112" s="33"/>
      <c r="AU112" s="33"/>
      <c r="AV112" s="3992">
        <f t="shared" si="283"/>
        <v>0</v>
      </c>
      <c r="AW112" s="33"/>
      <c r="AX112" s="33"/>
      <c r="AY112" s="33"/>
      <c r="AZ112" s="33"/>
      <c r="BA112" s="33"/>
      <c r="BB112" s="33"/>
      <c r="BC112" s="33"/>
      <c r="BD112" s="33"/>
      <c r="BE112" s="33"/>
      <c r="BF112" s="33"/>
      <c r="BG112" s="3992">
        <f t="shared" si="284"/>
        <v>0</v>
      </c>
      <c r="BH112" s="33"/>
      <c r="BI112" s="33"/>
      <c r="BJ112" s="33"/>
      <c r="BK112" s="33"/>
      <c r="BL112" s="33"/>
      <c r="BM112" s="33"/>
      <c r="BN112" s="33"/>
      <c r="BO112" s="33"/>
      <c r="BP112" s="33"/>
      <c r="BQ112" s="33"/>
      <c r="BR112" s="3992">
        <f t="shared" si="285"/>
        <v>0</v>
      </c>
      <c r="BS112" s="33"/>
      <c r="BT112" s="33"/>
      <c r="BU112" s="33"/>
      <c r="BV112" s="33"/>
      <c r="BW112" s="33"/>
      <c r="BX112" s="33"/>
      <c r="BY112" s="33"/>
      <c r="BZ112" s="33"/>
      <c r="CA112" s="33"/>
      <c r="CB112" s="33"/>
      <c r="CC112" s="3992">
        <f t="shared" si="286"/>
        <v>0</v>
      </c>
      <c r="CD112" s="33"/>
      <c r="CE112" s="33"/>
      <c r="CF112" s="33"/>
      <c r="CG112" s="33"/>
      <c r="CH112" s="33"/>
      <c r="CI112" s="33"/>
      <c r="CJ112" s="33"/>
      <c r="CK112" s="33"/>
      <c r="CL112" s="47"/>
      <c r="CM112" s="47"/>
      <c r="CN112" s="3993">
        <f t="shared" si="287"/>
        <v>0</v>
      </c>
      <c r="CO112" s="3988"/>
      <c r="CP112" s="3994" t="s">
        <v>25731</v>
      </c>
      <c r="CQ112" s="3988"/>
      <c r="CR112" s="3994"/>
      <c r="CS112" s="2553"/>
      <c r="CT112" s="2553"/>
      <c r="CU112" s="3996" t="s">
        <v>25730</v>
      </c>
      <c r="CV112" s="3990" t="s">
        <v>2652</v>
      </c>
      <c r="CW112" s="3991">
        <v>3</v>
      </c>
      <c r="CX112" s="33" t="s">
        <v>25732</v>
      </c>
      <c r="CY112" s="33" t="s">
        <v>25733</v>
      </c>
      <c r="CZ112" s="33" t="s">
        <v>25734</v>
      </c>
      <c r="DA112" s="33" t="s">
        <v>25735</v>
      </c>
      <c r="DB112" s="33" t="s">
        <v>25736</v>
      </c>
      <c r="DC112" s="33" t="s">
        <v>25737</v>
      </c>
      <c r="DD112" s="33" t="s">
        <v>25738</v>
      </c>
      <c r="DE112" s="33" t="s">
        <v>25739</v>
      </c>
      <c r="DF112" s="33" t="s">
        <v>25740</v>
      </c>
      <c r="DG112" s="33" t="s">
        <v>25741</v>
      </c>
      <c r="DH112" s="3992" t="s">
        <v>25742</v>
      </c>
      <c r="DI112" s="33" t="s">
        <v>25732</v>
      </c>
      <c r="DJ112" s="33" t="s">
        <v>25733</v>
      </c>
      <c r="DK112" s="33" t="s">
        <v>25734</v>
      </c>
      <c r="DL112" s="33" t="s">
        <v>25735</v>
      </c>
      <c r="DM112" s="33" t="s">
        <v>25736</v>
      </c>
      <c r="DN112" s="33" t="s">
        <v>25737</v>
      </c>
      <c r="DO112" s="33" t="s">
        <v>25738</v>
      </c>
      <c r="DP112" s="33" t="s">
        <v>25739</v>
      </c>
      <c r="DQ112" s="33" t="s">
        <v>25740</v>
      </c>
      <c r="DR112" s="33" t="s">
        <v>25741</v>
      </c>
      <c r="DS112" s="3992" t="s">
        <v>25742</v>
      </c>
      <c r="DT112" s="33" t="s">
        <v>25732</v>
      </c>
      <c r="DU112" s="33" t="s">
        <v>25733</v>
      </c>
      <c r="DV112" s="33" t="s">
        <v>25734</v>
      </c>
      <c r="DW112" s="33" t="s">
        <v>25735</v>
      </c>
      <c r="DX112" s="33" t="s">
        <v>25736</v>
      </c>
      <c r="DY112" s="33" t="s">
        <v>25737</v>
      </c>
      <c r="DZ112" s="33" t="s">
        <v>25738</v>
      </c>
      <c r="EA112" s="33" t="s">
        <v>25739</v>
      </c>
      <c r="EB112" s="33" t="s">
        <v>25740</v>
      </c>
      <c r="EC112" s="33" t="s">
        <v>25741</v>
      </c>
      <c r="ED112" s="3992" t="s">
        <v>25742</v>
      </c>
      <c r="EE112" s="33" t="s">
        <v>25732</v>
      </c>
      <c r="EF112" s="33" t="s">
        <v>25733</v>
      </c>
      <c r="EG112" s="33" t="s">
        <v>25734</v>
      </c>
      <c r="EH112" s="33" t="s">
        <v>25735</v>
      </c>
      <c r="EI112" s="33" t="s">
        <v>25736</v>
      </c>
      <c r="EJ112" s="33" t="s">
        <v>25737</v>
      </c>
      <c r="EK112" s="33" t="s">
        <v>25738</v>
      </c>
      <c r="EL112" s="33" t="s">
        <v>25739</v>
      </c>
      <c r="EM112" s="33" t="s">
        <v>25740</v>
      </c>
      <c r="EN112" s="33" t="s">
        <v>25741</v>
      </c>
      <c r="EO112" s="3992" t="s">
        <v>25742</v>
      </c>
      <c r="EP112" s="33" t="s">
        <v>25732</v>
      </c>
      <c r="EQ112" s="33" t="s">
        <v>25733</v>
      </c>
      <c r="ER112" s="33" t="s">
        <v>25734</v>
      </c>
      <c r="ES112" s="33" t="s">
        <v>25735</v>
      </c>
      <c r="ET112" s="33" t="s">
        <v>25736</v>
      </c>
      <c r="EU112" s="33" t="s">
        <v>25737</v>
      </c>
      <c r="EV112" s="33" t="s">
        <v>25738</v>
      </c>
      <c r="EW112" s="33" t="s">
        <v>25739</v>
      </c>
      <c r="EX112" s="33" t="s">
        <v>25740</v>
      </c>
      <c r="EY112" s="33" t="s">
        <v>25741</v>
      </c>
      <c r="EZ112" s="3992" t="s">
        <v>25742</v>
      </c>
      <c r="FA112" s="33" t="s">
        <v>25732</v>
      </c>
      <c r="FB112" s="33" t="s">
        <v>25733</v>
      </c>
      <c r="FC112" s="33" t="s">
        <v>25734</v>
      </c>
      <c r="FD112" s="33" t="s">
        <v>25735</v>
      </c>
      <c r="FE112" s="33" t="s">
        <v>25736</v>
      </c>
      <c r="FF112" s="33" t="s">
        <v>25737</v>
      </c>
      <c r="FG112" s="33" t="s">
        <v>25738</v>
      </c>
      <c r="FH112" s="33" t="s">
        <v>25739</v>
      </c>
      <c r="FI112" s="33" t="s">
        <v>25740</v>
      </c>
      <c r="FJ112" s="33" t="s">
        <v>25741</v>
      </c>
      <c r="FK112" s="3992" t="s">
        <v>25742</v>
      </c>
      <c r="FL112" s="33" t="s">
        <v>25732</v>
      </c>
      <c r="FM112" s="33" t="s">
        <v>25733</v>
      </c>
      <c r="FN112" s="33" t="s">
        <v>25734</v>
      </c>
      <c r="FO112" s="33" t="s">
        <v>25735</v>
      </c>
      <c r="FP112" s="33" t="s">
        <v>25736</v>
      </c>
      <c r="FQ112" s="33" t="s">
        <v>25737</v>
      </c>
      <c r="FR112" s="33" t="s">
        <v>25738</v>
      </c>
      <c r="FS112" s="33" t="s">
        <v>25739</v>
      </c>
      <c r="FT112" s="33" t="s">
        <v>25740</v>
      </c>
      <c r="FU112" s="33" t="s">
        <v>25741</v>
      </c>
      <c r="FV112" s="3992" t="s">
        <v>25742</v>
      </c>
      <c r="FW112" s="33" t="s">
        <v>25732</v>
      </c>
      <c r="FX112" s="33" t="s">
        <v>25733</v>
      </c>
      <c r="FY112" s="33" t="s">
        <v>25734</v>
      </c>
      <c r="FZ112" s="33" t="s">
        <v>25735</v>
      </c>
      <c r="GA112" s="33" t="s">
        <v>25736</v>
      </c>
      <c r="GB112" s="33" t="s">
        <v>25737</v>
      </c>
      <c r="GC112" s="33" t="s">
        <v>25738</v>
      </c>
      <c r="GD112" s="33" t="s">
        <v>25739</v>
      </c>
      <c r="GE112" s="47" t="s">
        <v>25740</v>
      </c>
      <c r="GF112" s="47" t="s">
        <v>25741</v>
      </c>
      <c r="GG112" s="3993" t="s">
        <v>25742</v>
      </c>
      <c r="GH112" s="3988"/>
      <c r="GI112" s="3994" t="s">
        <v>25731</v>
      </c>
      <c r="GJ112" s="3988"/>
      <c r="GK112" s="3994"/>
      <c r="GL112" s="2553"/>
    </row>
    <row r="113" spans="1:194" ht="20.25" customHeight="1">
      <c r="A113" s="3285"/>
      <c r="B113" s="3996" t="s">
        <v>25743</v>
      </c>
      <c r="C113" s="3990" t="s">
        <v>2652</v>
      </c>
      <c r="D113" s="3991">
        <v>3</v>
      </c>
      <c r="E113" s="33"/>
      <c r="F113" s="33"/>
      <c r="G113" s="33"/>
      <c r="H113" s="33"/>
      <c r="I113" s="33"/>
      <c r="J113" s="33"/>
      <c r="K113" s="33"/>
      <c r="L113" s="33"/>
      <c r="M113" s="33"/>
      <c r="N113" s="33"/>
      <c r="O113" s="3992">
        <f t="shared" si="280"/>
        <v>0</v>
      </c>
      <c r="P113" s="33"/>
      <c r="Q113" s="33"/>
      <c r="R113" s="33"/>
      <c r="S113" s="33"/>
      <c r="T113" s="33"/>
      <c r="U113" s="33"/>
      <c r="V113" s="33"/>
      <c r="W113" s="33"/>
      <c r="X113" s="33"/>
      <c r="Y113" s="33"/>
      <c r="Z113" s="3992">
        <f t="shared" si="281"/>
        <v>0</v>
      </c>
      <c r="AA113" s="33"/>
      <c r="AB113" s="33"/>
      <c r="AC113" s="33"/>
      <c r="AD113" s="33"/>
      <c r="AE113" s="33"/>
      <c r="AF113" s="33"/>
      <c r="AG113" s="33"/>
      <c r="AH113" s="33"/>
      <c r="AI113" s="33"/>
      <c r="AJ113" s="33"/>
      <c r="AK113" s="3992">
        <f t="shared" si="282"/>
        <v>0</v>
      </c>
      <c r="AL113" s="33"/>
      <c r="AM113" s="33"/>
      <c r="AN113" s="33"/>
      <c r="AO113" s="33"/>
      <c r="AP113" s="33"/>
      <c r="AQ113" s="33"/>
      <c r="AR113" s="33"/>
      <c r="AS113" s="33"/>
      <c r="AT113" s="33"/>
      <c r="AU113" s="33"/>
      <c r="AV113" s="3992">
        <f t="shared" si="283"/>
        <v>0</v>
      </c>
      <c r="AW113" s="33"/>
      <c r="AX113" s="33"/>
      <c r="AY113" s="33"/>
      <c r="AZ113" s="33"/>
      <c r="BA113" s="33"/>
      <c r="BB113" s="33"/>
      <c r="BC113" s="33"/>
      <c r="BD113" s="33"/>
      <c r="BE113" s="33"/>
      <c r="BF113" s="33"/>
      <c r="BG113" s="3992">
        <f t="shared" si="284"/>
        <v>0</v>
      </c>
      <c r="BH113" s="33"/>
      <c r="BI113" s="33"/>
      <c r="BJ113" s="33"/>
      <c r="BK113" s="33"/>
      <c r="BL113" s="33"/>
      <c r="BM113" s="33"/>
      <c r="BN113" s="33"/>
      <c r="BO113" s="33"/>
      <c r="BP113" s="33"/>
      <c r="BQ113" s="33"/>
      <c r="BR113" s="3992">
        <f t="shared" si="285"/>
        <v>0</v>
      </c>
      <c r="BS113" s="33"/>
      <c r="BT113" s="33"/>
      <c r="BU113" s="33"/>
      <c r="BV113" s="33"/>
      <c r="BW113" s="33"/>
      <c r="BX113" s="33"/>
      <c r="BY113" s="33"/>
      <c r="BZ113" s="33"/>
      <c r="CA113" s="33"/>
      <c r="CB113" s="33"/>
      <c r="CC113" s="3992">
        <f t="shared" si="286"/>
        <v>0</v>
      </c>
      <c r="CD113" s="33"/>
      <c r="CE113" s="33"/>
      <c r="CF113" s="33"/>
      <c r="CG113" s="33"/>
      <c r="CH113" s="33"/>
      <c r="CI113" s="33"/>
      <c r="CJ113" s="33"/>
      <c r="CK113" s="33"/>
      <c r="CL113" s="47"/>
      <c r="CM113" s="47"/>
      <c r="CN113" s="3993">
        <f t="shared" si="287"/>
        <v>0</v>
      </c>
      <c r="CO113" s="3988"/>
      <c r="CP113" s="3994" t="s">
        <v>25744</v>
      </c>
      <c r="CQ113" s="3988"/>
      <c r="CR113" s="3994"/>
      <c r="CS113" s="2553"/>
      <c r="CT113" s="2553"/>
      <c r="CU113" s="3996" t="s">
        <v>25743</v>
      </c>
      <c r="CV113" s="3990" t="s">
        <v>2652</v>
      </c>
      <c r="CW113" s="3991">
        <v>3</v>
      </c>
      <c r="CX113" s="33" t="s">
        <v>25745</v>
      </c>
      <c r="CY113" s="33" t="s">
        <v>25746</v>
      </c>
      <c r="CZ113" s="33" t="s">
        <v>25747</v>
      </c>
      <c r="DA113" s="33" t="s">
        <v>25748</v>
      </c>
      <c r="DB113" s="33" t="s">
        <v>25749</v>
      </c>
      <c r="DC113" s="33" t="s">
        <v>25750</v>
      </c>
      <c r="DD113" s="33" t="s">
        <v>25751</v>
      </c>
      <c r="DE113" s="33" t="s">
        <v>25752</v>
      </c>
      <c r="DF113" s="33" t="s">
        <v>25753</v>
      </c>
      <c r="DG113" s="33" t="s">
        <v>25754</v>
      </c>
      <c r="DH113" s="3992" t="s">
        <v>25755</v>
      </c>
      <c r="DI113" s="33" t="s">
        <v>25745</v>
      </c>
      <c r="DJ113" s="33" t="s">
        <v>25746</v>
      </c>
      <c r="DK113" s="33" t="s">
        <v>25747</v>
      </c>
      <c r="DL113" s="33" t="s">
        <v>25748</v>
      </c>
      <c r="DM113" s="33" t="s">
        <v>25749</v>
      </c>
      <c r="DN113" s="33" t="s">
        <v>25750</v>
      </c>
      <c r="DO113" s="33" t="s">
        <v>25751</v>
      </c>
      <c r="DP113" s="33" t="s">
        <v>25752</v>
      </c>
      <c r="DQ113" s="33" t="s">
        <v>25753</v>
      </c>
      <c r="DR113" s="33" t="s">
        <v>25754</v>
      </c>
      <c r="DS113" s="3992" t="s">
        <v>25755</v>
      </c>
      <c r="DT113" s="33" t="s">
        <v>25745</v>
      </c>
      <c r="DU113" s="33" t="s">
        <v>25746</v>
      </c>
      <c r="DV113" s="33" t="s">
        <v>25747</v>
      </c>
      <c r="DW113" s="33" t="s">
        <v>25748</v>
      </c>
      <c r="DX113" s="33" t="s">
        <v>25749</v>
      </c>
      <c r="DY113" s="33" t="s">
        <v>25750</v>
      </c>
      <c r="DZ113" s="33" t="s">
        <v>25751</v>
      </c>
      <c r="EA113" s="33" t="s">
        <v>25752</v>
      </c>
      <c r="EB113" s="33" t="s">
        <v>25753</v>
      </c>
      <c r="EC113" s="33" t="s">
        <v>25754</v>
      </c>
      <c r="ED113" s="3992" t="s">
        <v>25755</v>
      </c>
      <c r="EE113" s="33" t="s">
        <v>25745</v>
      </c>
      <c r="EF113" s="33" t="s">
        <v>25746</v>
      </c>
      <c r="EG113" s="33" t="s">
        <v>25747</v>
      </c>
      <c r="EH113" s="33" t="s">
        <v>25748</v>
      </c>
      <c r="EI113" s="33" t="s">
        <v>25749</v>
      </c>
      <c r="EJ113" s="33" t="s">
        <v>25750</v>
      </c>
      <c r="EK113" s="33" t="s">
        <v>25751</v>
      </c>
      <c r="EL113" s="33" t="s">
        <v>25752</v>
      </c>
      <c r="EM113" s="33" t="s">
        <v>25753</v>
      </c>
      <c r="EN113" s="33" t="s">
        <v>25754</v>
      </c>
      <c r="EO113" s="3992" t="s">
        <v>25755</v>
      </c>
      <c r="EP113" s="33" t="s">
        <v>25745</v>
      </c>
      <c r="EQ113" s="33" t="s">
        <v>25746</v>
      </c>
      <c r="ER113" s="33" t="s">
        <v>25747</v>
      </c>
      <c r="ES113" s="33" t="s">
        <v>25748</v>
      </c>
      <c r="ET113" s="33" t="s">
        <v>25749</v>
      </c>
      <c r="EU113" s="33" t="s">
        <v>25750</v>
      </c>
      <c r="EV113" s="33" t="s">
        <v>25751</v>
      </c>
      <c r="EW113" s="33" t="s">
        <v>25752</v>
      </c>
      <c r="EX113" s="33" t="s">
        <v>25753</v>
      </c>
      <c r="EY113" s="33" t="s">
        <v>25754</v>
      </c>
      <c r="EZ113" s="3992" t="s">
        <v>25755</v>
      </c>
      <c r="FA113" s="33" t="s">
        <v>25745</v>
      </c>
      <c r="FB113" s="33" t="s">
        <v>25746</v>
      </c>
      <c r="FC113" s="33" t="s">
        <v>25747</v>
      </c>
      <c r="FD113" s="33" t="s">
        <v>25748</v>
      </c>
      <c r="FE113" s="33" t="s">
        <v>25749</v>
      </c>
      <c r="FF113" s="33" t="s">
        <v>25750</v>
      </c>
      <c r="FG113" s="33" t="s">
        <v>25751</v>
      </c>
      <c r="FH113" s="33" t="s">
        <v>25752</v>
      </c>
      <c r="FI113" s="33" t="s">
        <v>25753</v>
      </c>
      <c r="FJ113" s="33" t="s">
        <v>25754</v>
      </c>
      <c r="FK113" s="3992" t="s">
        <v>25755</v>
      </c>
      <c r="FL113" s="33" t="s">
        <v>25745</v>
      </c>
      <c r="FM113" s="33" t="s">
        <v>25746</v>
      </c>
      <c r="FN113" s="33" t="s">
        <v>25747</v>
      </c>
      <c r="FO113" s="33" t="s">
        <v>25748</v>
      </c>
      <c r="FP113" s="33" t="s">
        <v>25749</v>
      </c>
      <c r="FQ113" s="33" t="s">
        <v>25750</v>
      </c>
      <c r="FR113" s="33" t="s">
        <v>25751</v>
      </c>
      <c r="FS113" s="33" t="s">
        <v>25752</v>
      </c>
      <c r="FT113" s="33" t="s">
        <v>25753</v>
      </c>
      <c r="FU113" s="33" t="s">
        <v>25754</v>
      </c>
      <c r="FV113" s="3992" t="s">
        <v>25755</v>
      </c>
      <c r="FW113" s="33" t="s">
        <v>25745</v>
      </c>
      <c r="FX113" s="33" t="s">
        <v>25746</v>
      </c>
      <c r="FY113" s="33" t="s">
        <v>25747</v>
      </c>
      <c r="FZ113" s="33" t="s">
        <v>25748</v>
      </c>
      <c r="GA113" s="33" t="s">
        <v>25749</v>
      </c>
      <c r="GB113" s="33" t="s">
        <v>25750</v>
      </c>
      <c r="GC113" s="33" t="s">
        <v>25751</v>
      </c>
      <c r="GD113" s="33" t="s">
        <v>25752</v>
      </c>
      <c r="GE113" s="47" t="s">
        <v>25753</v>
      </c>
      <c r="GF113" s="47" t="s">
        <v>25754</v>
      </c>
      <c r="GG113" s="3993" t="s">
        <v>25755</v>
      </c>
      <c r="GH113" s="3988"/>
      <c r="GI113" s="3994" t="s">
        <v>25744</v>
      </c>
      <c r="GJ113" s="3988"/>
      <c r="GK113" s="3994"/>
      <c r="GL113" s="2553"/>
    </row>
    <row r="114" spans="1:194" ht="20.25" customHeight="1">
      <c r="A114" s="3285"/>
      <c r="B114" s="3996" t="s">
        <v>25756</v>
      </c>
      <c r="C114" s="3990" t="s">
        <v>2652</v>
      </c>
      <c r="D114" s="3991">
        <v>3</v>
      </c>
      <c r="E114" s="3992">
        <f t="shared" ref="E114:N114" si="304">IFERROR(SUM(E112:E113), 0)</f>
        <v>0</v>
      </c>
      <c r="F114" s="3992">
        <f t="shared" si="304"/>
        <v>0</v>
      </c>
      <c r="G114" s="3992">
        <f t="shared" si="304"/>
        <v>0</v>
      </c>
      <c r="H114" s="3992">
        <f t="shared" si="304"/>
        <v>0</v>
      </c>
      <c r="I114" s="3992">
        <f t="shared" si="304"/>
        <v>0</v>
      </c>
      <c r="J114" s="3992">
        <f t="shared" si="304"/>
        <v>0</v>
      </c>
      <c r="K114" s="3992">
        <f t="shared" si="304"/>
        <v>0</v>
      </c>
      <c r="L114" s="3992">
        <f t="shared" si="304"/>
        <v>0</v>
      </c>
      <c r="M114" s="3992">
        <f t="shared" si="304"/>
        <v>0</v>
      </c>
      <c r="N114" s="3992">
        <f t="shared" si="304"/>
        <v>0</v>
      </c>
      <c r="O114" s="3992">
        <f t="shared" si="280"/>
        <v>0</v>
      </c>
      <c r="P114" s="3992">
        <f t="shared" ref="P114:Y114" si="305">IFERROR(SUM(P112:P113), 0)</f>
        <v>0</v>
      </c>
      <c r="Q114" s="3992">
        <f t="shared" si="305"/>
        <v>0</v>
      </c>
      <c r="R114" s="3992">
        <f t="shared" si="305"/>
        <v>0</v>
      </c>
      <c r="S114" s="3992">
        <f t="shared" si="305"/>
        <v>0</v>
      </c>
      <c r="T114" s="3992">
        <f t="shared" si="305"/>
        <v>0</v>
      </c>
      <c r="U114" s="3992">
        <f t="shared" si="305"/>
        <v>0</v>
      </c>
      <c r="V114" s="3992">
        <f t="shared" si="305"/>
        <v>0</v>
      </c>
      <c r="W114" s="3992">
        <f t="shared" si="305"/>
        <v>0</v>
      </c>
      <c r="X114" s="3992">
        <f t="shared" si="305"/>
        <v>0</v>
      </c>
      <c r="Y114" s="3992">
        <f t="shared" si="305"/>
        <v>0</v>
      </c>
      <c r="Z114" s="3992">
        <f t="shared" si="281"/>
        <v>0</v>
      </c>
      <c r="AA114" s="3992">
        <f t="shared" ref="AA114:AJ114" si="306">IFERROR(SUM(AA112:AA113), 0)</f>
        <v>0</v>
      </c>
      <c r="AB114" s="3992">
        <f t="shared" si="306"/>
        <v>0</v>
      </c>
      <c r="AC114" s="3992">
        <f t="shared" si="306"/>
        <v>0</v>
      </c>
      <c r="AD114" s="3992">
        <f t="shared" si="306"/>
        <v>0</v>
      </c>
      <c r="AE114" s="3992">
        <f t="shared" si="306"/>
        <v>0</v>
      </c>
      <c r="AF114" s="3992">
        <f t="shared" si="306"/>
        <v>0</v>
      </c>
      <c r="AG114" s="3992">
        <f t="shared" si="306"/>
        <v>0</v>
      </c>
      <c r="AH114" s="3992">
        <f t="shared" si="306"/>
        <v>0</v>
      </c>
      <c r="AI114" s="3992">
        <f t="shared" si="306"/>
        <v>0</v>
      </c>
      <c r="AJ114" s="3992">
        <f t="shared" si="306"/>
        <v>0</v>
      </c>
      <c r="AK114" s="3992">
        <f t="shared" si="282"/>
        <v>0</v>
      </c>
      <c r="AL114" s="3992">
        <f t="shared" ref="AL114:AU114" si="307">IFERROR(SUM(AL112:AL113), 0)</f>
        <v>0</v>
      </c>
      <c r="AM114" s="3992">
        <f t="shared" si="307"/>
        <v>0</v>
      </c>
      <c r="AN114" s="3992">
        <f t="shared" si="307"/>
        <v>0</v>
      </c>
      <c r="AO114" s="3992">
        <f t="shared" si="307"/>
        <v>0</v>
      </c>
      <c r="AP114" s="3992">
        <f t="shared" si="307"/>
        <v>0</v>
      </c>
      <c r="AQ114" s="3992">
        <f t="shared" si="307"/>
        <v>0</v>
      </c>
      <c r="AR114" s="3992">
        <f t="shared" si="307"/>
        <v>0</v>
      </c>
      <c r="AS114" s="3992">
        <f t="shared" si="307"/>
        <v>0</v>
      </c>
      <c r="AT114" s="3992">
        <f t="shared" si="307"/>
        <v>0</v>
      </c>
      <c r="AU114" s="3992">
        <f t="shared" si="307"/>
        <v>0</v>
      </c>
      <c r="AV114" s="3992">
        <f t="shared" si="283"/>
        <v>0</v>
      </c>
      <c r="AW114" s="3992">
        <f t="shared" ref="AW114:BF114" si="308">IFERROR(SUM(AW112:AW113), 0)</f>
        <v>0</v>
      </c>
      <c r="AX114" s="3992">
        <f t="shared" si="308"/>
        <v>0</v>
      </c>
      <c r="AY114" s="3992">
        <f t="shared" si="308"/>
        <v>0</v>
      </c>
      <c r="AZ114" s="3992">
        <f t="shared" si="308"/>
        <v>0</v>
      </c>
      <c r="BA114" s="3992">
        <f t="shared" si="308"/>
        <v>0</v>
      </c>
      <c r="BB114" s="3992">
        <f t="shared" si="308"/>
        <v>0</v>
      </c>
      <c r="BC114" s="3992">
        <f t="shared" si="308"/>
        <v>0</v>
      </c>
      <c r="BD114" s="3992">
        <f t="shared" si="308"/>
        <v>0</v>
      </c>
      <c r="BE114" s="3992">
        <f t="shared" si="308"/>
        <v>0</v>
      </c>
      <c r="BF114" s="3992">
        <f t="shared" si="308"/>
        <v>0</v>
      </c>
      <c r="BG114" s="3992">
        <f t="shared" si="284"/>
        <v>0</v>
      </c>
      <c r="BH114" s="3992">
        <f t="shared" ref="BH114:BQ114" si="309">IFERROR(SUM(BH112:BH113), 0)</f>
        <v>0</v>
      </c>
      <c r="BI114" s="3992">
        <f t="shared" si="309"/>
        <v>0</v>
      </c>
      <c r="BJ114" s="3992">
        <f t="shared" si="309"/>
        <v>0</v>
      </c>
      <c r="BK114" s="3992">
        <f t="shared" si="309"/>
        <v>0</v>
      </c>
      <c r="BL114" s="3992">
        <f t="shared" si="309"/>
        <v>0</v>
      </c>
      <c r="BM114" s="3992">
        <f t="shared" si="309"/>
        <v>0</v>
      </c>
      <c r="BN114" s="3992">
        <f t="shared" si="309"/>
        <v>0</v>
      </c>
      <c r="BO114" s="3992">
        <f t="shared" si="309"/>
        <v>0</v>
      </c>
      <c r="BP114" s="3992">
        <f t="shared" si="309"/>
        <v>0</v>
      </c>
      <c r="BQ114" s="3992">
        <f t="shared" si="309"/>
        <v>0</v>
      </c>
      <c r="BR114" s="3992">
        <f t="shared" si="285"/>
        <v>0</v>
      </c>
      <c r="BS114" s="3992">
        <f t="shared" ref="BS114:CB114" si="310">IFERROR(SUM(BS112:BS113), 0)</f>
        <v>0</v>
      </c>
      <c r="BT114" s="3992">
        <f t="shared" si="310"/>
        <v>0</v>
      </c>
      <c r="BU114" s="3992">
        <f t="shared" si="310"/>
        <v>0</v>
      </c>
      <c r="BV114" s="3992">
        <f t="shared" si="310"/>
        <v>0</v>
      </c>
      <c r="BW114" s="3992">
        <f t="shared" si="310"/>
        <v>0</v>
      </c>
      <c r="BX114" s="3992">
        <f t="shared" si="310"/>
        <v>0</v>
      </c>
      <c r="BY114" s="3992">
        <f t="shared" si="310"/>
        <v>0</v>
      </c>
      <c r="BZ114" s="3992">
        <f t="shared" si="310"/>
        <v>0</v>
      </c>
      <c r="CA114" s="3992">
        <f t="shared" si="310"/>
        <v>0</v>
      </c>
      <c r="CB114" s="3992">
        <f t="shared" si="310"/>
        <v>0</v>
      </c>
      <c r="CC114" s="3992">
        <f t="shared" si="286"/>
        <v>0</v>
      </c>
      <c r="CD114" s="3992">
        <f t="shared" ref="CD114:CM114" si="311">IFERROR(SUM(CD112:CD113), 0)</f>
        <v>0</v>
      </c>
      <c r="CE114" s="3992">
        <f t="shared" si="311"/>
        <v>0</v>
      </c>
      <c r="CF114" s="3992">
        <f t="shared" si="311"/>
        <v>0</v>
      </c>
      <c r="CG114" s="3992">
        <f t="shared" si="311"/>
        <v>0</v>
      </c>
      <c r="CH114" s="3992">
        <f t="shared" si="311"/>
        <v>0</v>
      </c>
      <c r="CI114" s="3992">
        <f t="shared" si="311"/>
        <v>0</v>
      </c>
      <c r="CJ114" s="3992">
        <f t="shared" si="311"/>
        <v>0</v>
      </c>
      <c r="CK114" s="3992">
        <f t="shared" si="311"/>
        <v>0</v>
      </c>
      <c r="CL114" s="3995">
        <f t="shared" si="311"/>
        <v>0</v>
      </c>
      <c r="CM114" s="3995">
        <f t="shared" si="311"/>
        <v>0</v>
      </c>
      <c r="CN114" s="3993">
        <f t="shared" si="287"/>
        <v>0</v>
      </c>
      <c r="CO114" s="3988"/>
      <c r="CP114" s="3994" t="s">
        <v>25757</v>
      </c>
      <c r="CQ114" s="3988"/>
      <c r="CR114" s="3994"/>
      <c r="CS114" s="2553"/>
      <c r="CT114" s="2553"/>
      <c r="CU114" s="3996" t="s">
        <v>25756</v>
      </c>
      <c r="CV114" s="3990" t="s">
        <v>2652</v>
      </c>
      <c r="CW114" s="3991">
        <v>3</v>
      </c>
      <c r="CX114" s="3992" t="s">
        <v>25758</v>
      </c>
      <c r="CY114" s="3992" t="s">
        <v>25759</v>
      </c>
      <c r="CZ114" s="3992" t="s">
        <v>25760</v>
      </c>
      <c r="DA114" s="3992" t="s">
        <v>25761</v>
      </c>
      <c r="DB114" s="3992" t="s">
        <v>25762</v>
      </c>
      <c r="DC114" s="3992" t="s">
        <v>25763</v>
      </c>
      <c r="DD114" s="3992" t="s">
        <v>25764</v>
      </c>
      <c r="DE114" s="3992" t="s">
        <v>25765</v>
      </c>
      <c r="DF114" s="3992" t="s">
        <v>25766</v>
      </c>
      <c r="DG114" s="3992" t="s">
        <v>25767</v>
      </c>
      <c r="DH114" s="3992" t="s">
        <v>25768</v>
      </c>
      <c r="DI114" s="3992" t="s">
        <v>25758</v>
      </c>
      <c r="DJ114" s="3992" t="s">
        <v>25759</v>
      </c>
      <c r="DK114" s="3992" t="s">
        <v>25760</v>
      </c>
      <c r="DL114" s="3992" t="s">
        <v>25761</v>
      </c>
      <c r="DM114" s="3992" t="s">
        <v>25762</v>
      </c>
      <c r="DN114" s="3992" t="s">
        <v>25763</v>
      </c>
      <c r="DO114" s="3992" t="s">
        <v>25764</v>
      </c>
      <c r="DP114" s="3992" t="s">
        <v>25765</v>
      </c>
      <c r="DQ114" s="3992" t="s">
        <v>25766</v>
      </c>
      <c r="DR114" s="3992" t="s">
        <v>25767</v>
      </c>
      <c r="DS114" s="3992" t="s">
        <v>25768</v>
      </c>
      <c r="DT114" s="3992" t="s">
        <v>25758</v>
      </c>
      <c r="DU114" s="3992" t="s">
        <v>25759</v>
      </c>
      <c r="DV114" s="3992" t="s">
        <v>25760</v>
      </c>
      <c r="DW114" s="3992" t="s">
        <v>25761</v>
      </c>
      <c r="DX114" s="3992" t="s">
        <v>25762</v>
      </c>
      <c r="DY114" s="3992" t="s">
        <v>25763</v>
      </c>
      <c r="DZ114" s="3992" t="s">
        <v>25764</v>
      </c>
      <c r="EA114" s="3992" t="s">
        <v>25765</v>
      </c>
      <c r="EB114" s="3992" t="s">
        <v>25766</v>
      </c>
      <c r="EC114" s="3992" t="s">
        <v>25767</v>
      </c>
      <c r="ED114" s="3992" t="s">
        <v>25768</v>
      </c>
      <c r="EE114" s="3992" t="s">
        <v>25758</v>
      </c>
      <c r="EF114" s="3992" t="s">
        <v>25759</v>
      </c>
      <c r="EG114" s="3992" t="s">
        <v>25760</v>
      </c>
      <c r="EH114" s="3992" t="s">
        <v>25761</v>
      </c>
      <c r="EI114" s="3992" t="s">
        <v>25762</v>
      </c>
      <c r="EJ114" s="3992" t="s">
        <v>25763</v>
      </c>
      <c r="EK114" s="3992" t="s">
        <v>25764</v>
      </c>
      <c r="EL114" s="3992" t="s">
        <v>25765</v>
      </c>
      <c r="EM114" s="3992" t="s">
        <v>25766</v>
      </c>
      <c r="EN114" s="3992" t="s">
        <v>25767</v>
      </c>
      <c r="EO114" s="3992" t="s">
        <v>25768</v>
      </c>
      <c r="EP114" s="3992" t="s">
        <v>25758</v>
      </c>
      <c r="EQ114" s="3992" t="s">
        <v>25759</v>
      </c>
      <c r="ER114" s="3992" t="s">
        <v>25760</v>
      </c>
      <c r="ES114" s="3992" t="s">
        <v>25761</v>
      </c>
      <c r="ET114" s="3992" t="s">
        <v>25762</v>
      </c>
      <c r="EU114" s="3992" t="s">
        <v>25763</v>
      </c>
      <c r="EV114" s="3992" t="s">
        <v>25764</v>
      </c>
      <c r="EW114" s="3992" t="s">
        <v>25765</v>
      </c>
      <c r="EX114" s="3992" t="s">
        <v>25766</v>
      </c>
      <c r="EY114" s="3992" t="s">
        <v>25767</v>
      </c>
      <c r="EZ114" s="3992" t="s">
        <v>25768</v>
      </c>
      <c r="FA114" s="3992" t="s">
        <v>25758</v>
      </c>
      <c r="FB114" s="3992" t="s">
        <v>25759</v>
      </c>
      <c r="FC114" s="3992" t="s">
        <v>25760</v>
      </c>
      <c r="FD114" s="3992" t="s">
        <v>25761</v>
      </c>
      <c r="FE114" s="3992" t="s">
        <v>25762</v>
      </c>
      <c r="FF114" s="3992" t="s">
        <v>25763</v>
      </c>
      <c r="FG114" s="3992" t="s">
        <v>25764</v>
      </c>
      <c r="FH114" s="3992" t="s">
        <v>25765</v>
      </c>
      <c r="FI114" s="3992" t="s">
        <v>25766</v>
      </c>
      <c r="FJ114" s="3992" t="s">
        <v>25767</v>
      </c>
      <c r="FK114" s="3992" t="s">
        <v>25768</v>
      </c>
      <c r="FL114" s="3992" t="s">
        <v>25758</v>
      </c>
      <c r="FM114" s="3992" t="s">
        <v>25759</v>
      </c>
      <c r="FN114" s="3992" t="s">
        <v>25760</v>
      </c>
      <c r="FO114" s="3992" t="s">
        <v>25761</v>
      </c>
      <c r="FP114" s="3992" t="s">
        <v>25762</v>
      </c>
      <c r="FQ114" s="3992" t="s">
        <v>25763</v>
      </c>
      <c r="FR114" s="3992" t="s">
        <v>25764</v>
      </c>
      <c r="FS114" s="3992" t="s">
        <v>25765</v>
      </c>
      <c r="FT114" s="3992" t="s">
        <v>25766</v>
      </c>
      <c r="FU114" s="3992" t="s">
        <v>25767</v>
      </c>
      <c r="FV114" s="3992" t="s">
        <v>25768</v>
      </c>
      <c r="FW114" s="3992" t="s">
        <v>25758</v>
      </c>
      <c r="FX114" s="3992" t="s">
        <v>25759</v>
      </c>
      <c r="FY114" s="3992" t="s">
        <v>25760</v>
      </c>
      <c r="FZ114" s="3992" t="s">
        <v>25761</v>
      </c>
      <c r="GA114" s="3992" t="s">
        <v>25762</v>
      </c>
      <c r="GB114" s="3992" t="s">
        <v>25763</v>
      </c>
      <c r="GC114" s="3992" t="s">
        <v>25764</v>
      </c>
      <c r="GD114" s="3992" t="s">
        <v>25765</v>
      </c>
      <c r="GE114" s="3995" t="s">
        <v>25766</v>
      </c>
      <c r="GF114" s="3995" t="s">
        <v>25767</v>
      </c>
      <c r="GG114" s="3993" t="s">
        <v>25768</v>
      </c>
      <c r="GH114" s="3988"/>
      <c r="GI114" s="3994" t="s">
        <v>25757</v>
      </c>
      <c r="GJ114" s="3988"/>
      <c r="GK114" s="3994"/>
      <c r="GL114" s="2553"/>
    </row>
    <row r="115" spans="1:194" ht="20.25" customHeight="1">
      <c r="A115" s="3285"/>
      <c r="B115" s="3996" t="s">
        <v>25769</v>
      </c>
      <c r="C115" s="3990" t="s">
        <v>2652</v>
      </c>
      <c r="D115" s="3991">
        <v>3</v>
      </c>
      <c r="E115" s="33"/>
      <c r="F115" s="33"/>
      <c r="G115" s="33"/>
      <c r="H115" s="33"/>
      <c r="I115" s="33"/>
      <c r="J115" s="33"/>
      <c r="K115" s="33"/>
      <c r="L115" s="33"/>
      <c r="M115" s="33"/>
      <c r="N115" s="33"/>
      <c r="O115" s="3992">
        <f t="shared" si="280"/>
        <v>0</v>
      </c>
      <c r="P115" s="33"/>
      <c r="Q115" s="33"/>
      <c r="R115" s="33"/>
      <c r="S115" s="33"/>
      <c r="T115" s="33"/>
      <c r="U115" s="33"/>
      <c r="V115" s="33"/>
      <c r="W115" s="33"/>
      <c r="X115" s="33"/>
      <c r="Y115" s="33"/>
      <c r="Z115" s="3992">
        <f t="shared" si="281"/>
        <v>0</v>
      </c>
      <c r="AA115" s="33"/>
      <c r="AB115" s="33"/>
      <c r="AC115" s="33"/>
      <c r="AD115" s="33"/>
      <c r="AE115" s="33"/>
      <c r="AF115" s="33"/>
      <c r="AG115" s="33"/>
      <c r="AH115" s="33"/>
      <c r="AI115" s="33"/>
      <c r="AJ115" s="33"/>
      <c r="AK115" s="3992">
        <f t="shared" si="282"/>
        <v>0</v>
      </c>
      <c r="AL115" s="33"/>
      <c r="AM115" s="33"/>
      <c r="AN115" s="33"/>
      <c r="AO115" s="33"/>
      <c r="AP115" s="33"/>
      <c r="AQ115" s="33"/>
      <c r="AR115" s="33"/>
      <c r="AS115" s="33"/>
      <c r="AT115" s="33"/>
      <c r="AU115" s="33"/>
      <c r="AV115" s="3992">
        <f t="shared" si="283"/>
        <v>0</v>
      </c>
      <c r="AW115" s="33"/>
      <c r="AX115" s="33"/>
      <c r="AY115" s="33"/>
      <c r="AZ115" s="33"/>
      <c r="BA115" s="33"/>
      <c r="BB115" s="33"/>
      <c r="BC115" s="33"/>
      <c r="BD115" s="33"/>
      <c r="BE115" s="33"/>
      <c r="BF115" s="33"/>
      <c r="BG115" s="3992">
        <f t="shared" si="284"/>
        <v>0</v>
      </c>
      <c r="BH115" s="33"/>
      <c r="BI115" s="33"/>
      <c r="BJ115" s="33"/>
      <c r="BK115" s="33"/>
      <c r="BL115" s="33"/>
      <c r="BM115" s="33"/>
      <c r="BN115" s="33"/>
      <c r="BO115" s="33"/>
      <c r="BP115" s="33"/>
      <c r="BQ115" s="33"/>
      <c r="BR115" s="3992">
        <f t="shared" si="285"/>
        <v>0</v>
      </c>
      <c r="BS115" s="33"/>
      <c r="BT115" s="33"/>
      <c r="BU115" s="33"/>
      <c r="BV115" s="33"/>
      <c r="BW115" s="33"/>
      <c r="BX115" s="33"/>
      <c r="BY115" s="33"/>
      <c r="BZ115" s="33"/>
      <c r="CA115" s="33"/>
      <c r="CB115" s="33"/>
      <c r="CC115" s="3992">
        <f t="shared" si="286"/>
        <v>0</v>
      </c>
      <c r="CD115" s="33"/>
      <c r="CE115" s="33"/>
      <c r="CF115" s="33"/>
      <c r="CG115" s="33"/>
      <c r="CH115" s="33"/>
      <c r="CI115" s="33"/>
      <c r="CJ115" s="33"/>
      <c r="CK115" s="33"/>
      <c r="CL115" s="47"/>
      <c r="CM115" s="47"/>
      <c r="CN115" s="3993">
        <f t="shared" si="287"/>
        <v>0</v>
      </c>
      <c r="CO115" s="3988"/>
      <c r="CP115" s="3994" t="s">
        <v>25770</v>
      </c>
      <c r="CQ115" s="3988"/>
      <c r="CR115" s="3994"/>
      <c r="CS115" s="2553"/>
      <c r="CT115" s="2553"/>
      <c r="CU115" s="3996" t="s">
        <v>25769</v>
      </c>
      <c r="CV115" s="3990" t="s">
        <v>2652</v>
      </c>
      <c r="CW115" s="3991">
        <v>3</v>
      </c>
      <c r="CX115" s="33" t="s">
        <v>25771</v>
      </c>
      <c r="CY115" s="33" t="s">
        <v>25772</v>
      </c>
      <c r="CZ115" s="33" t="s">
        <v>25773</v>
      </c>
      <c r="DA115" s="33" t="s">
        <v>25774</v>
      </c>
      <c r="DB115" s="33" t="s">
        <v>25775</v>
      </c>
      <c r="DC115" s="33" t="s">
        <v>25776</v>
      </c>
      <c r="DD115" s="33" t="s">
        <v>25777</v>
      </c>
      <c r="DE115" s="33" t="s">
        <v>25778</v>
      </c>
      <c r="DF115" s="33" t="s">
        <v>25779</v>
      </c>
      <c r="DG115" s="33" t="s">
        <v>25780</v>
      </c>
      <c r="DH115" s="3992" t="s">
        <v>25781</v>
      </c>
      <c r="DI115" s="33" t="s">
        <v>25771</v>
      </c>
      <c r="DJ115" s="33" t="s">
        <v>25772</v>
      </c>
      <c r="DK115" s="33" t="s">
        <v>25773</v>
      </c>
      <c r="DL115" s="33" t="s">
        <v>25774</v>
      </c>
      <c r="DM115" s="33" t="s">
        <v>25775</v>
      </c>
      <c r="DN115" s="33" t="s">
        <v>25776</v>
      </c>
      <c r="DO115" s="33" t="s">
        <v>25777</v>
      </c>
      <c r="DP115" s="33" t="s">
        <v>25778</v>
      </c>
      <c r="DQ115" s="33" t="s">
        <v>25779</v>
      </c>
      <c r="DR115" s="33" t="s">
        <v>25780</v>
      </c>
      <c r="DS115" s="3992" t="s">
        <v>25781</v>
      </c>
      <c r="DT115" s="33" t="s">
        <v>25771</v>
      </c>
      <c r="DU115" s="33" t="s">
        <v>25772</v>
      </c>
      <c r="DV115" s="33" t="s">
        <v>25773</v>
      </c>
      <c r="DW115" s="33" t="s">
        <v>25774</v>
      </c>
      <c r="DX115" s="33" t="s">
        <v>25775</v>
      </c>
      <c r="DY115" s="33" t="s">
        <v>25776</v>
      </c>
      <c r="DZ115" s="33" t="s">
        <v>25777</v>
      </c>
      <c r="EA115" s="33" t="s">
        <v>25778</v>
      </c>
      <c r="EB115" s="33" t="s">
        <v>25779</v>
      </c>
      <c r="EC115" s="33" t="s">
        <v>25780</v>
      </c>
      <c r="ED115" s="3992" t="s">
        <v>25781</v>
      </c>
      <c r="EE115" s="33" t="s">
        <v>25771</v>
      </c>
      <c r="EF115" s="33" t="s">
        <v>25772</v>
      </c>
      <c r="EG115" s="33" t="s">
        <v>25773</v>
      </c>
      <c r="EH115" s="33" t="s">
        <v>25774</v>
      </c>
      <c r="EI115" s="33" t="s">
        <v>25775</v>
      </c>
      <c r="EJ115" s="33" t="s">
        <v>25776</v>
      </c>
      <c r="EK115" s="33" t="s">
        <v>25777</v>
      </c>
      <c r="EL115" s="33" t="s">
        <v>25778</v>
      </c>
      <c r="EM115" s="33" t="s">
        <v>25779</v>
      </c>
      <c r="EN115" s="33" t="s">
        <v>25780</v>
      </c>
      <c r="EO115" s="3992" t="s">
        <v>25781</v>
      </c>
      <c r="EP115" s="33" t="s">
        <v>25771</v>
      </c>
      <c r="EQ115" s="33" t="s">
        <v>25772</v>
      </c>
      <c r="ER115" s="33" t="s">
        <v>25773</v>
      </c>
      <c r="ES115" s="33" t="s">
        <v>25774</v>
      </c>
      <c r="ET115" s="33" t="s">
        <v>25775</v>
      </c>
      <c r="EU115" s="33" t="s">
        <v>25776</v>
      </c>
      <c r="EV115" s="33" t="s">
        <v>25777</v>
      </c>
      <c r="EW115" s="33" t="s">
        <v>25778</v>
      </c>
      <c r="EX115" s="33" t="s">
        <v>25779</v>
      </c>
      <c r="EY115" s="33" t="s">
        <v>25780</v>
      </c>
      <c r="EZ115" s="3992" t="s">
        <v>25781</v>
      </c>
      <c r="FA115" s="33" t="s">
        <v>25771</v>
      </c>
      <c r="FB115" s="33" t="s">
        <v>25772</v>
      </c>
      <c r="FC115" s="33" t="s">
        <v>25773</v>
      </c>
      <c r="FD115" s="33" t="s">
        <v>25774</v>
      </c>
      <c r="FE115" s="33" t="s">
        <v>25775</v>
      </c>
      <c r="FF115" s="33" t="s">
        <v>25776</v>
      </c>
      <c r="FG115" s="33" t="s">
        <v>25777</v>
      </c>
      <c r="FH115" s="33" t="s">
        <v>25778</v>
      </c>
      <c r="FI115" s="33" t="s">
        <v>25779</v>
      </c>
      <c r="FJ115" s="33" t="s">
        <v>25780</v>
      </c>
      <c r="FK115" s="3992" t="s">
        <v>25781</v>
      </c>
      <c r="FL115" s="33" t="s">
        <v>25771</v>
      </c>
      <c r="FM115" s="33" t="s">
        <v>25772</v>
      </c>
      <c r="FN115" s="33" t="s">
        <v>25773</v>
      </c>
      <c r="FO115" s="33" t="s">
        <v>25774</v>
      </c>
      <c r="FP115" s="33" t="s">
        <v>25775</v>
      </c>
      <c r="FQ115" s="33" t="s">
        <v>25776</v>
      </c>
      <c r="FR115" s="33" t="s">
        <v>25777</v>
      </c>
      <c r="FS115" s="33" t="s">
        <v>25778</v>
      </c>
      <c r="FT115" s="33" t="s">
        <v>25779</v>
      </c>
      <c r="FU115" s="33" t="s">
        <v>25780</v>
      </c>
      <c r="FV115" s="3992" t="s">
        <v>25781</v>
      </c>
      <c r="FW115" s="33" t="s">
        <v>25771</v>
      </c>
      <c r="FX115" s="33" t="s">
        <v>25772</v>
      </c>
      <c r="FY115" s="33" t="s">
        <v>25773</v>
      </c>
      <c r="FZ115" s="33" t="s">
        <v>25774</v>
      </c>
      <c r="GA115" s="33" t="s">
        <v>25775</v>
      </c>
      <c r="GB115" s="33" t="s">
        <v>25776</v>
      </c>
      <c r="GC115" s="33" t="s">
        <v>25777</v>
      </c>
      <c r="GD115" s="33" t="s">
        <v>25778</v>
      </c>
      <c r="GE115" s="47" t="s">
        <v>25779</v>
      </c>
      <c r="GF115" s="47" t="s">
        <v>25780</v>
      </c>
      <c r="GG115" s="3993" t="s">
        <v>25781</v>
      </c>
      <c r="GH115" s="3988"/>
      <c r="GI115" s="3994" t="s">
        <v>25770</v>
      </c>
      <c r="GJ115" s="3988"/>
      <c r="GK115" s="3994"/>
      <c r="GL115" s="2553"/>
    </row>
    <row r="116" spans="1:194" ht="20.25" customHeight="1">
      <c r="A116" s="3285"/>
      <c r="B116" s="3996" t="s">
        <v>25782</v>
      </c>
      <c r="C116" s="3990" t="s">
        <v>2652</v>
      </c>
      <c r="D116" s="3991">
        <v>3</v>
      </c>
      <c r="E116" s="33"/>
      <c r="F116" s="33"/>
      <c r="G116" s="33"/>
      <c r="H116" s="33"/>
      <c r="I116" s="33"/>
      <c r="J116" s="33"/>
      <c r="K116" s="33"/>
      <c r="L116" s="33"/>
      <c r="M116" s="33"/>
      <c r="N116" s="33"/>
      <c r="O116" s="3992">
        <f t="shared" si="280"/>
        <v>0</v>
      </c>
      <c r="P116" s="33"/>
      <c r="Q116" s="33"/>
      <c r="R116" s="33"/>
      <c r="S116" s="33"/>
      <c r="T116" s="33"/>
      <c r="U116" s="33"/>
      <c r="V116" s="33"/>
      <c r="W116" s="33"/>
      <c r="X116" s="33"/>
      <c r="Y116" s="33"/>
      <c r="Z116" s="3992">
        <f t="shared" si="281"/>
        <v>0</v>
      </c>
      <c r="AA116" s="33"/>
      <c r="AB116" s="33"/>
      <c r="AC116" s="33"/>
      <c r="AD116" s="33"/>
      <c r="AE116" s="33"/>
      <c r="AF116" s="33"/>
      <c r="AG116" s="33"/>
      <c r="AH116" s="33"/>
      <c r="AI116" s="33"/>
      <c r="AJ116" s="33"/>
      <c r="AK116" s="3992">
        <f t="shared" si="282"/>
        <v>0</v>
      </c>
      <c r="AL116" s="33"/>
      <c r="AM116" s="33"/>
      <c r="AN116" s="33"/>
      <c r="AO116" s="33"/>
      <c r="AP116" s="33"/>
      <c r="AQ116" s="33"/>
      <c r="AR116" s="33"/>
      <c r="AS116" s="33"/>
      <c r="AT116" s="33"/>
      <c r="AU116" s="33"/>
      <c r="AV116" s="3992">
        <f t="shared" si="283"/>
        <v>0</v>
      </c>
      <c r="AW116" s="33"/>
      <c r="AX116" s="33"/>
      <c r="AY116" s="33"/>
      <c r="AZ116" s="33"/>
      <c r="BA116" s="33"/>
      <c r="BB116" s="33"/>
      <c r="BC116" s="33"/>
      <c r="BD116" s="33"/>
      <c r="BE116" s="33"/>
      <c r="BF116" s="33"/>
      <c r="BG116" s="3992">
        <f t="shared" si="284"/>
        <v>0</v>
      </c>
      <c r="BH116" s="33"/>
      <c r="BI116" s="33"/>
      <c r="BJ116" s="33"/>
      <c r="BK116" s="33"/>
      <c r="BL116" s="33"/>
      <c r="BM116" s="33"/>
      <c r="BN116" s="33"/>
      <c r="BO116" s="33"/>
      <c r="BP116" s="33"/>
      <c r="BQ116" s="33"/>
      <c r="BR116" s="3992">
        <f t="shared" si="285"/>
        <v>0</v>
      </c>
      <c r="BS116" s="33"/>
      <c r="BT116" s="33"/>
      <c r="BU116" s="33"/>
      <c r="BV116" s="33"/>
      <c r="BW116" s="33"/>
      <c r="BX116" s="33"/>
      <c r="BY116" s="33"/>
      <c r="BZ116" s="33"/>
      <c r="CA116" s="33"/>
      <c r="CB116" s="33"/>
      <c r="CC116" s="3992">
        <f t="shared" si="286"/>
        <v>0</v>
      </c>
      <c r="CD116" s="33"/>
      <c r="CE116" s="33"/>
      <c r="CF116" s="33"/>
      <c r="CG116" s="33"/>
      <c r="CH116" s="33"/>
      <c r="CI116" s="33"/>
      <c r="CJ116" s="33"/>
      <c r="CK116" s="33"/>
      <c r="CL116" s="47"/>
      <c r="CM116" s="47"/>
      <c r="CN116" s="3993">
        <f t="shared" si="287"/>
        <v>0</v>
      </c>
      <c r="CO116" s="3988"/>
      <c r="CP116" s="3994" t="s">
        <v>25783</v>
      </c>
      <c r="CQ116" s="3988"/>
      <c r="CR116" s="3994"/>
      <c r="CS116" s="2553"/>
      <c r="CT116" s="2553"/>
      <c r="CU116" s="3996" t="s">
        <v>25782</v>
      </c>
      <c r="CV116" s="3990" t="s">
        <v>2652</v>
      </c>
      <c r="CW116" s="3991">
        <v>3</v>
      </c>
      <c r="CX116" s="33" t="s">
        <v>25784</v>
      </c>
      <c r="CY116" s="33" t="s">
        <v>25785</v>
      </c>
      <c r="CZ116" s="33" t="s">
        <v>25786</v>
      </c>
      <c r="DA116" s="33" t="s">
        <v>25787</v>
      </c>
      <c r="DB116" s="33" t="s">
        <v>25788</v>
      </c>
      <c r="DC116" s="33" t="s">
        <v>25789</v>
      </c>
      <c r="DD116" s="33" t="s">
        <v>25790</v>
      </c>
      <c r="DE116" s="33" t="s">
        <v>25791</v>
      </c>
      <c r="DF116" s="33" t="s">
        <v>25792</v>
      </c>
      <c r="DG116" s="33" t="s">
        <v>25793</v>
      </c>
      <c r="DH116" s="3992" t="s">
        <v>25794</v>
      </c>
      <c r="DI116" s="33" t="s">
        <v>25784</v>
      </c>
      <c r="DJ116" s="33" t="s">
        <v>25785</v>
      </c>
      <c r="DK116" s="33" t="s">
        <v>25786</v>
      </c>
      <c r="DL116" s="33" t="s">
        <v>25787</v>
      </c>
      <c r="DM116" s="33" t="s">
        <v>25788</v>
      </c>
      <c r="DN116" s="33" t="s">
        <v>25789</v>
      </c>
      <c r="DO116" s="33" t="s">
        <v>25790</v>
      </c>
      <c r="DP116" s="33" t="s">
        <v>25791</v>
      </c>
      <c r="DQ116" s="33" t="s">
        <v>25792</v>
      </c>
      <c r="DR116" s="33" t="s">
        <v>25793</v>
      </c>
      <c r="DS116" s="3992" t="s">
        <v>25794</v>
      </c>
      <c r="DT116" s="33" t="s">
        <v>25784</v>
      </c>
      <c r="DU116" s="33" t="s">
        <v>25785</v>
      </c>
      <c r="DV116" s="33" t="s">
        <v>25786</v>
      </c>
      <c r="DW116" s="33" t="s">
        <v>25787</v>
      </c>
      <c r="DX116" s="33" t="s">
        <v>25788</v>
      </c>
      <c r="DY116" s="33" t="s">
        <v>25789</v>
      </c>
      <c r="DZ116" s="33" t="s">
        <v>25790</v>
      </c>
      <c r="EA116" s="33" t="s">
        <v>25791</v>
      </c>
      <c r="EB116" s="33" t="s">
        <v>25792</v>
      </c>
      <c r="EC116" s="33" t="s">
        <v>25793</v>
      </c>
      <c r="ED116" s="3992" t="s">
        <v>25794</v>
      </c>
      <c r="EE116" s="33" t="s">
        <v>25784</v>
      </c>
      <c r="EF116" s="33" t="s">
        <v>25785</v>
      </c>
      <c r="EG116" s="33" t="s">
        <v>25786</v>
      </c>
      <c r="EH116" s="33" t="s">
        <v>25787</v>
      </c>
      <c r="EI116" s="33" t="s">
        <v>25788</v>
      </c>
      <c r="EJ116" s="33" t="s">
        <v>25789</v>
      </c>
      <c r="EK116" s="33" t="s">
        <v>25790</v>
      </c>
      <c r="EL116" s="33" t="s">
        <v>25791</v>
      </c>
      <c r="EM116" s="33" t="s">
        <v>25792</v>
      </c>
      <c r="EN116" s="33" t="s">
        <v>25793</v>
      </c>
      <c r="EO116" s="3992" t="s">
        <v>25794</v>
      </c>
      <c r="EP116" s="33" t="s">
        <v>25784</v>
      </c>
      <c r="EQ116" s="33" t="s">
        <v>25785</v>
      </c>
      <c r="ER116" s="33" t="s">
        <v>25786</v>
      </c>
      <c r="ES116" s="33" t="s">
        <v>25787</v>
      </c>
      <c r="ET116" s="33" t="s">
        <v>25788</v>
      </c>
      <c r="EU116" s="33" t="s">
        <v>25789</v>
      </c>
      <c r="EV116" s="33" t="s">
        <v>25790</v>
      </c>
      <c r="EW116" s="33" t="s">
        <v>25791</v>
      </c>
      <c r="EX116" s="33" t="s">
        <v>25792</v>
      </c>
      <c r="EY116" s="33" t="s">
        <v>25793</v>
      </c>
      <c r="EZ116" s="3992" t="s">
        <v>25794</v>
      </c>
      <c r="FA116" s="33" t="s">
        <v>25784</v>
      </c>
      <c r="FB116" s="33" t="s">
        <v>25785</v>
      </c>
      <c r="FC116" s="33" t="s">
        <v>25786</v>
      </c>
      <c r="FD116" s="33" t="s">
        <v>25787</v>
      </c>
      <c r="FE116" s="33" t="s">
        <v>25788</v>
      </c>
      <c r="FF116" s="33" t="s">
        <v>25789</v>
      </c>
      <c r="FG116" s="33" t="s">
        <v>25790</v>
      </c>
      <c r="FH116" s="33" t="s">
        <v>25791</v>
      </c>
      <c r="FI116" s="33" t="s">
        <v>25792</v>
      </c>
      <c r="FJ116" s="33" t="s">
        <v>25793</v>
      </c>
      <c r="FK116" s="3992" t="s">
        <v>25794</v>
      </c>
      <c r="FL116" s="33" t="s">
        <v>25784</v>
      </c>
      <c r="FM116" s="33" t="s">
        <v>25785</v>
      </c>
      <c r="FN116" s="33" t="s">
        <v>25786</v>
      </c>
      <c r="FO116" s="33" t="s">
        <v>25787</v>
      </c>
      <c r="FP116" s="33" t="s">
        <v>25788</v>
      </c>
      <c r="FQ116" s="33" t="s">
        <v>25789</v>
      </c>
      <c r="FR116" s="33" t="s">
        <v>25790</v>
      </c>
      <c r="FS116" s="33" t="s">
        <v>25791</v>
      </c>
      <c r="FT116" s="33" t="s">
        <v>25792</v>
      </c>
      <c r="FU116" s="33" t="s">
        <v>25793</v>
      </c>
      <c r="FV116" s="3992" t="s">
        <v>25794</v>
      </c>
      <c r="FW116" s="33" t="s">
        <v>25784</v>
      </c>
      <c r="FX116" s="33" t="s">
        <v>25785</v>
      </c>
      <c r="FY116" s="33" t="s">
        <v>25786</v>
      </c>
      <c r="FZ116" s="33" t="s">
        <v>25787</v>
      </c>
      <c r="GA116" s="33" t="s">
        <v>25788</v>
      </c>
      <c r="GB116" s="33" t="s">
        <v>25789</v>
      </c>
      <c r="GC116" s="33" t="s">
        <v>25790</v>
      </c>
      <c r="GD116" s="33" t="s">
        <v>25791</v>
      </c>
      <c r="GE116" s="47" t="s">
        <v>25792</v>
      </c>
      <c r="GF116" s="47" t="s">
        <v>25793</v>
      </c>
      <c r="GG116" s="3993" t="s">
        <v>25794</v>
      </c>
      <c r="GH116" s="3988"/>
      <c r="GI116" s="3994" t="s">
        <v>25783</v>
      </c>
      <c r="GJ116" s="3988"/>
      <c r="GK116" s="3994"/>
      <c r="GL116" s="2553"/>
    </row>
    <row r="117" spans="1:194" ht="20.25" customHeight="1">
      <c r="A117" s="3285"/>
      <c r="B117" s="3996" t="s">
        <v>25795</v>
      </c>
      <c r="C117" s="3990" t="s">
        <v>2652</v>
      </c>
      <c r="D117" s="3991">
        <v>3</v>
      </c>
      <c r="E117" s="3992">
        <f t="shared" ref="E117:N117" si="312">IFERROR(SUM(E115:E116), 0)</f>
        <v>0</v>
      </c>
      <c r="F117" s="3992">
        <f t="shared" si="312"/>
        <v>0</v>
      </c>
      <c r="G117" s="3992">
        <f t="shared" si="312"/>
        <v>0</v>
      </c>
      <c r="H117" s="3992">
        <f t="shared" si="312"/>
        <v>0</v>
      </c>
      <c r="I117" s="3992">
        <f t="shared" si="312"/>
        <v>0</v>
      </c>
      <c r="J117" s="3992">
        <f t="shared" si="312"/>
        <v>0</v>
      </c>
      <c r="K117" s="3992">
        <f t="shared" si="312"/>
        <v>0</v>
      </c>
      <c r="L117" s="3992">
        <f t="shared" si="312"/>
        <v>0</v>
      </c>
      <c r="M117" s="3992">
        <f t="shared" si="312"/>
        <v>0</v>
      </c>
      <c r="N117" s="3992">
        <f t="shared" si="312"/>
        <v>0</v>
      </c>
      <c r="O117" s="3992">
        <f t="shared" si="280"/>
        <v>0</v>
      </c>
      <c r="P117" s="3992">
        <f t="shared" ref="P117:Y117" si="313">IFERROR(SUM(P115:P116), 0)</f>
        <v>0</v>
      </c>
      <c r="Q117" s="3992">
        <f t="shared" si="313"/>
        <v>0</v>
      </c>
      <c r="R117" s="3992">
        <f t="shared" si="313"/>
        <v>0</v>
      </c>
      <c r="S117" s="3992">
        <f t="shared" si="313"/>
        <v>0</v>
      </c>
      <c r="T117" s="3992">
        <f t="shared" si="313"/>
        <v>0</v>
      </c>
      <c r="U117" s="3992">
        <f t="shared" si="313"/>
        <v>0</v>
      </c>
      <c r="V117" s="3992">
        <f t="shared" si="313"/>
        <v>0</v>
      </c>
      <c r="W117" s="3992">
        <f t="shared" si="313"/>
        <v>0</v>
      </c>
      <c r="X117" s="3992">
        <f t="shared" si="313"/>
        <v>0</v>
      </c>
      <c r="Y117" s="3992">
        <f t="shared" si="313"/>
        <v>0</v>
      </c>
      <c r="Z117" s="3992">
        <f t="shared" si="281"/>
        <v>0</v>
      </c>
      <c r="AA117" s="3992">
        <f t="shared" ref="AA117:AJ117" si="314">IFERROR(SUM(AA115:AA116), 0)</f>
        <v>0</v>
      </c>
      <c r="AB117" s="3992">
        <f t="shared" si="314"/>
        <v>0</v>
      </c>
      <c r="AC117" s="3992">
        <f t="shared" si="314"/>
        <v>0</v>
      </c>
      <c r="AD117" s="3992">
        <f t="shared" si="314"/>
        <v>0</v>
      </c>
      <c r="AE117" s="3992">
        <f t="shared" si="314"/>
        <v>0</v>
      </c>
      <c r="AF117" s="3992">
        <f t="shared" si="314"/>
        <v>0</v>
      </c>
      <c r="AG117" s="3992">
        <f t="shared" si="314"/>
        <v>0</v>
      </c>
      <c r="AH117" s="3992">
        <f t="shared" si="314"/>
        <v>0</v>
      </c>
      <c r="AI117" s="3992">
        <f t="shared" si="314"/>
        <v>0</v>
      </c>
      <c r="AJ117" s="3992">
        <f t="shared" si="314"/>
        <v>0</v>
      </c>
      <c r="AK117" s="3992">
        <f t="shared" si="282"/>
        <v>0</v>
      </c>
      <c r="AL117" s="3992">
        <f t="shared" ref="AL117:AU117" si="315">IFERROR(SUM(AL115:AL116), 0)</f>
        <v>0</v>
      </c>
      <c r="AM117" s="3992">
        <f t="shared" si="315"/>
        <v>0</v>
      </c>
      <c r="AN117" s="3992">
        <f t="shared" si="315"/>
        <v>0</v>
      </c>
      <c r="AO117" s="3992">
        <f t="shared" si="315"/>
        <v>0</v>
      </c>
      <c r="AP117" s="3992">
        <f t="shared" si="315"/>
        <v>0</v>
      </c>
      <c r="AQ117" s="3992">
        <f t="shared" si="315"/>
        <v>0</v>
      </c>
      <c r="AR117" s="3992">
        <f t="shared" si="315"/>
        <v>0</v>
      </c>
      <c r="AS117" s="3992">
        <f t="shared" si="315"/>
        <v>0</v>
      </c>
      <c r="AT117" s="3992">
        <f t="shared" si="315"/>
        <v>0</v>
      </c>
      <c r="AU117" s="3992">
        <f t="shared" si="315"/>
        <v>0</v>
      </c>
      <c r="AV117" s="3992">
        <f t="shared" si="283"/>
        <v>0</v>
      </c>
      <c r="AW117" s="3992">
        <f t="shared" ref="AW117:BF117" si="316">IFERROR(SUM(AW115:AW116), 0)</f>
        <v>0</v>
      </c>
      <c r="AX117" s="3992">
        <f t="shared" si="316"/>
        <v>0</v>
      </c>
      <c r="AY117" s="3992">
        <f t="shared" si="316"/>
        <v>0</v>
      </c>
      <c r="AZ117" s="3992">
        <f t="shared" si="316"/>
        <v>0</v>
      </c>
      <c r="BA117" s="3992">
        <f t="shared" si="316"/>
        <v>0</v>
      </c>
      <c r="BB117" s="3992">
        <f t="shared" si="316"/>
        <v>0</v>
      </c>
      <c r="BC117" s="3992">
        <f t="shared" si="316"/>
        <v>0</v>
      </c>
      <c r="BD117" s="3992">
        <f t="shared" si="316"/>
        <v>0</v>
      </c>
      <c r="BE117" s="3992">
        <f t="shared" si="316"/>
        <v>0</v>
      </c>
      <c r="BF117" s="3992">
        <f t="shared" si="316"/>
        <v>0</v>
      </c>
      <c r="BG117" s="3992">
        <f t="shared" si="284"/>
        <v>0</v>
      </c>
      <c r="BH117" s="3992">
        <f t="shared" ref="BH117:BQ117" si="317">IFERROR(SUM(BH115:BH116), 0)</f>
        <v>0</v>
      </c>
      <c r="BI117" s="3992">
        <f t="shared" si="317"/>
        <v>0</v>
      </c>
      <c r="BJ117" s="3992">
        <f t="shared" si="317"/>
        <v>0</v>
      </c>
      <c r="BK117" s="3992">
        <f t="shared" si="317"/>
        <v>0</v>
      </c>
      <c r="BL117" s="3992">
        <f t="shared" si="317"/>
        <v>0</v>
      </c>
      <c r="BM117" s="3992">
        <f t="shared" si="317"/>
        <v>0</v>
      </c>
      <c r="BN117" s="3992">
        <f t="shared" si="317"/>
        <v>0</v>
      </c>
      <c r="BO117" s="3992">
        <f t="shared" si="317"/>
        <v>0</v>
      </c>
      <c r="BP117" s="3992">
        <f t="shared" si="317"/>
        <v>0</v>
      </c>
      <c r="BQ117" s="3992">
        <f t="shared" si="317"/>
        <v>0</v>
      </c>
      <c r="BR117" s="3992">
        <f t="shared" si="285"/>
        <v>0</v>
      </c>
      <c r="BS117" s="3992">
        <f t="shared" ref="BS117:CB117" si="318">IFERROR(SUM(BS115:BS116), 0)</f>
        <v>0</v>
      </c>
      <c r="BT117" s="3992">
        <f t="shared" si="318"/>
        <v>0</v>
      </c>
      <c r="BU117" s="3992">
        <f t="shared" si="318"/>
        <v>0</v>
      </c>
      <c r="BV117" s="3992">
        <f t="shared" si="318"/>
        <v>0</v>
      </c>
      <c r="BW117" s="3992">
        <f t="shared" si="318"/>
        <v>0</v>
      </c>
      <c r="BX117" s="3992">
        <f t="shared" si="318"/>
        <v>0</v>
      </c>
      <c r="BY117" s="3992">
        <f t="shared" si="318"/>
        <v>0</v>
      </c>
      <c r="BZ117" s="3992">
        <f t="shared" si="318"/>
        <v>0</v>
      </c>
      <c r="CA117" s="3992">
        <f t="shared" si="318"/>
        <v>0</v>
      </c>
      <c r="CB117" s="3992">
        <f t="shared" si="318"/>
        <v>0</v>
      </c>
      <c r="CC117" s="3992">
        <f t="shared" si="286"/>
        <v>0</v>
      </c>
      <c r="CD117" s="3992">
        <f t="shared" ref="CD117:CM117" si="319">IFERROR(SUM(CD115:CD116), 0)</f>
        <v>0</v>
      </c>
      <c r="CE117" s="3992">
        <f t="shared" si="319"/>
        <v>0</v>
      </c>
      <c r="CF117" s="3992">
        <f t="shared" si="319"/>
        <v>0</v>
      </c>
      <c r="CG117" s="3992">
        <f t="shared" si="319"/>
        <v>0</v>
      </c>
      <c r="CH117" s="3992">
        <f t="shared" si="319"/>
        <v>0</v>
      </c>
      <c r="CI117" s="3992">
        <f t="shared" si="319"/>
        <v>0</v>
      </c>
      <c r="CJ117" s="3992">
        <f t="shared" si="319"/>
        <v>0</v>
      </c>
      <c r="CK117" s="3992">
        <f t="shared" si="319"/>
        <v>0</v>
      </c>
      <c r="CL117" s="3995">
        <f t="shared" si="319"/>
        <v>0</v>
      </c>
      <c r="CM117" s="3995">
        <f t="shared" si="319"/>
        <v>0</v>
      </c>
      <c r="CN117" s="3993">
        <f t="shared" si="287"/>
        <v>0</v>
      </c>
      <c r="CO117" s="3988"/>
      <c r="CP117" s="3994" t="s">
        <v>25796</v>
      </c>
      <c r="CQ117" s="3988"/>
      <c r="CR117" s="3994"/>
      <c r="CS117" s="2553"/>
      <c r="CT117" s="2553"/>
      <c r="CU117" s="3996" t="s">
        <v>25795</v>
      </c>
      <c r="CV117" s="3990" t="s">
        <v>2652</v>
      </c>
      <c r="CW117" s="3991">
        <v>3</v>
      </c>
      <c r="CX117" s="3992" t="s">
        <v>25797</v>
      </c>
      <c r="CY117" s="3992" t="s">
        <v>25798</v>
      </c>
      <c r="CZ117" s="3992" t="s">
        <v>25799</v>
      </c>
      <c r="DA117" s="3992" t="s">
        <v>25800</v>
      </c>
      <c r="DB117" s="3992" t="s">
        <v>25801</v>
      </c>
      <c r="DC117" s="3992" t="s">
        <v>25802</v>
      </c>
      <c r="DD117" s="3992" t="s">
        <v>25803</v>
      </c>
      <c r="DE117" s="3992" t="s">
        <v>25804</v>
      </c>
      <c r="DF117" s="3992" t="s">
        <v>25805</v>
      </c>
      <c r="DG117" s="3992" t="s">
        <v>25806</v>
      </c>
      <c r="DH117" s="3992" t="s">
        <v>25807</v>
      </c>
      <c r="DI117" s="3992" t="s">
        <v>25797</v>
      </c>
      <c r="DJ117" s="3992" t="s">
        <v>25798</v>
      </c>
      <c r="DK117" s="3992" t="s">
        <v>25799</v>
      </c>
      <c r="DL117" s="3992" t="s">
        <v>25800</v>
      </c>
      <c r="DM117" s="3992" t="s">
        <v>25801</v>
      </c>
      <c r="DN117" s="3992" t="s">
        <v>25802</v>
      </c>
      <c r="DO117" s="3992" t="s">
        <v>25803</v>
      </c>
      <c r="DP117" s="3992" t="s">
        <v>25804</v>
      </c>
      <c r="DQ117" s="3992" t="s">
        <v>25805</v>
      </c>
      <c r="DR117" s="3992" t="s">
        <v>25806</v>
      </c>
      <c r="DS117" s="3992" t="s">
        <v>25807</v>
      </c>
      <c r="DT117" s="3992" t="s">
        <v>25797</v>
      </c>
      <c r="DU117" s="3992" t="s">
        <v>25798</v>
      </c>
      <c r="DV117" s="3992" t="s">
        <v>25799</v>
      </c>
      <c r="DW117" s="3992" t="s">
        <v>25800</v>
      </c>
      <c r="DX117" s="3992" t="s">
        <v>25801</v>
      </c>
      <c r="DY117" s="3992" t="s">
        <v>25802</v>
      </c>
      <c r="DZ117" s="3992" t="s">
        <v>25803</v>
      </c>
      <c r="EA117" s="3992" t="s">
        <v>25804</v>
      </c>
      <c r="EB117" s="3992" t="s">
        <v>25805</v>
      </c>
      <c r="EC117" s="3992" t="s">
        <v>25806</v>
      </c>
      <c r="ED117" s="3992" t="s">
        <v>25807</v>
      </c>
      <c r="EE117" s="3992" t="s">
        <v>25797</v>
      </c>
      <c r="EF117" s="3992" t="s">
        <v>25798</v>
      </c>
      <c r="EG117" s="3992" t="s">
        <v>25799</v>
      </c>
      <c r="EH117" s="3992" t="s">
        <v>25800</v>
      </c>
      <c r="EI117" s="3992" t="s">
        <v>25801</v>
      </c>
      <c r="EJ117" s="3992" t="s">
        <v>25802</v>
      </c>
      <c r="EK117" s="3992" t="s">
        <v>25803</v>
      </c>
      <c r="EL117" s="3992" t="s">
        <v>25804</v>
      </c>
      <c r="EM117" s="3992" t="s">
        <v>25805</v>
      </c>
      <c r="EN117" s="3992" t="s">
        <v>25806</v>
      </c>
      <c r="EO117" s="3992" t="s">
        <v>25807</v>
      </c>
      <c r="EP117" s="3992" t="s">
        <v>25797</v>
      </c>
      <c r="EQ117" s="3992" t="s">
        <v>25798</v>
      </c>
      <c r="ER117" s="3992" t="s">
        <v>25799</v>
      </c>
      <c r="ES117" s="3992" t="s">
        <v>25800</v>
      </c>
      <c r="ET117" s="3992" t="s">
        <v>25801</v>
      </c>
      <c r="EU117" s="3992" t="s">
        <v>25802</v>
      </c>
      <c r="EV117" s="3992" t="s">
        <v>25803</v>
      </c>
      <c r="EW117" s="3992" t="s">
        <v>25804</v>
      </c>
      <c r="EX117" s="3992" t="s">
        <v>25805</v>
      </c>
      <c r="EY117" s="3992" t="s">
        <v>25806</v>
      </c>
      <c r="EZ117" s="3992" t="s">
        <v>25807</v>
      </c>
      <c r="FA117" s="3992" t="s">
        <v>25797</v>
      </c>
      <c r="FB117" s="3992" t="s">
        <v>25798</v>
      </c>
      <c r="FC117" s="3992" t="s">
        <v>25799</v>
      </c>
      <c r="FD117" s="3992" t="s">
        <v>25800</v>
      </c>
      <c r="FE117" s="3992" t="s">
        <v>25801</v>
      </c>
      <c r="FF117" s="3992" t="s">
        <v>25802</v>
      </c>
      <c r="FG117" s="3992" t="s">
        <v>25803</v>
      </c>
      <c r="FH117" s="3992" t="s">
        <v>25804</v>
      </c>
      <c r="FI117" s="3992" t="s">
        <v>25805</v>
      </c>
      <c r="FJ117" s="3992" t="s">
        <v>25806</v>
      </c>
      <c r="FK117" s="3992" t="s">
        <v>25807</v>
      </c>
      <c r="FL117" s="3992" t="s">
        <v>25797</v>
      </c>
      <c r="FM117" s="3992" t="s">
        <v>25798</v>
      </c>
      <c r="FN117" s="3992" t="s">
        <v>25799</v>
      </c>
      <c r="FO117" s="3992" t="s">
        <v>25800</v>
      </c>
      <c r="FP117" s="3992" t="s">
        <v>25801</v>
      </c>
      <c r="FQ117" s="3992" t="s">
        <v>25802</v>
      </c>
      <c r="FR117" s="3992" t="s">
        <v>25803</v>
      </c>
      <c r="FS117" s="3992" t="s">
        <v>25804</v>
      </c>
      <c r="FT117" s="3992" t="s">
        <v>25805</v>
      </c>
      <c r="FU117" s="3992" t="s">
        <v>25806</v>
      </c>
      <c r="FV117" s="3992" t="s">
        <v>25807</v>
      </c>
      <c r="FW117" s="3992" t="s">
        <v>25797</v>
      </c>
      <c r="FX117" s="3992" t="s">
        <v>25798</v>
      </c>
      <c r="FY117" s="3992" t="s">
        <v>25799</v>
      </c>
      <c r="FZ117" s="3992" t="s">
        <v>25800</v>
      </c>
      <c r="GA117" s="3992" t="s">
        <v>25801</v>
      </c>
      <c r="GB117" s="3992" t="s">
        <v>25802</v>
      </c>
      <c r="GC117" s="3992" t="s">
        <v>25803</v>
      </c>
      <c r="GD117" s="3992" t="s">
        <v>25804</v>
      </c>
      <c r="GE117" s="3995" t="s">
        <v>25805</v>
      </c>
      <c r="GF117" s="3995" t="s">
        <v>25806</v>
      </c>
      <c r="GG117" s="3993" t="s">
        <v>25807</v>
      </c>
      <c r="GH117" s="3988"/>
      <c r="GI117" s="3994" t="s">
        <v>25796</v>
      </c>
      <c r="GJ117" s="3988"/>
      <c r="GK117" s="3994"/>
      <c r="GL117" s="2553"/>
    </row>
    <row r="118" spans="1:194" ht="20.25" customHeight="1">
      <c r="A118" s="3285"/>
      <c r="B118" s="3996" t="s">
        <v>25808</v>
      </c>
      <c r="C118" s="3990" t="s">
        <v>2652</v>
      </c>
      <c r="D118" s="3991">
        <v>3</v>
      </c>
      <c r="E118" s="33"/>
      <c r="F118" s="33"/>
      <c r="G118" s="33"/>
      <c r="H118" s="33"/>
      <c r="I118" s="33"/>
      <c r="J118" s="33"/>
      <c r="K118" s="33"/>
      <c r="L118" s="33"/>
      <c r="M118" s="33"/>
      <c r="N118" s="33"/>
      <c r="O118" s="3992">
        <f t="shared" si="280"/>
        <v>0</v>
      </c>
      <c r="P118" s="33"/>
      <c r="Q118" s="33"/>
      <c r="R118" s="33"/>
      <c r="S118" s="33"/>
      <c r="T118" s="33"/>
      <c r="U118" s="33"/>
      <c r="V118" s="33"/>
      <c r="W118" s="33"/>
      <c r="X118" s="33"/>
      <c r="Y118" s="33"/>
      <c r="Z118" s="3992">
        <f t="shared" si="281"/>
        <v>0</v>
      </c>
      <c r="AA118" s="33"/>
      <c r="AB118" s="33"/>
      <c r="AC118" s="33"/>
      <c r="AD118" s="33"/>
      <c r="AE118" s="33"/>
      <c r="AF118" s="33"/>
      <c r="AG118" s="33"/>
      <c r="AH118" s="33"/>
      <c r="AI118" s="33"/>
      <c r="AJ118" s="33"/>
      <c r="AK118" s="3992">
        <f t="shared" si="282"/>
        <v>0</v>
      </c>
      <c r="AL118" s="33"/>
      <c r="AM118" s="33"/>
      <c r="AN118" s="33"/>
      <c r="AO118" s="33"/>
      <c r="AP118" s="33"/>
      <c r="AQ118" s="33"/>
      <c r="AR118" s="33"/>
      <c r="AS118" s="33"/>
      <c r="AT118" s="33"/>
      <c r="AU118" s="33"/>
      <c r="AV118" s="3992">
        <f t="shared" si="283"/>
        <v>0</v>
      </c>
      <c r="AW118" s="33"/>
      <c r="AX118" s="33"/>
      <c r="AY118" s="33"/>
      <c r="AZ118" s="33"/>
      <c r="BA118" s="33"/>
      <c r="BB118" s="33"/>
      <c r="BC118" s="33"/>
      <c r="BD118" s="33"/>
      <c r="BE118" s="33"/>
      <c r="BF118" s="33"/>
      <c r="BG118" s="3992">
        <f t="shared" si="284"/>
        <v>0</v>
      </c>
      <c r="BH118" s="33"/>
      <c r="BI118" s="33"/>
      <c r="BJ118" s="33"/>
      <c r="BK118" s="33"/>
      <c r="BL118" s="33"/>
      <c r="BM118" s="33"/>
      <c r="BN118" s="33"/>
      <c r="BO118" s="33"/>
      <c r="BP118" s="33"/>
      <c r="BQ118" s="33"/>
      <c r="BR118" s="3992">
        <f t="shared" si="285"/>
        <v>0</v>
      </c>
      <c r="BS118" s="33"/>
      <c r="BT118" s="33"/>
      <c r="BU118" s="33"/>
      <c r="BV118" s="33"/>
      <c r="BW118" s="33"/>
      <c r="BX118" s="33"/>
      <c r="BY118" s="33"/>
      <c r="BZ118" s="33"/>
      <c r="CA118" s="33"/>
      <c r="CB118" s="33"/>
      <c r="CC118" s="3992">
        <f t="shared" si="286"/>
        <v>0</v>
      </c>
      <c r="CD118" s="33"/>
      <c r="CE118" s="33"/>
      <c r="CF118" s="33"/>
      <c r="CG118" s="33"/>
      <c r="CH118" s="33"/>
      <c r="CI118" s="33"/>
      <c r="CJ118" s="33"/>
      <c r="CK118" s="33"/>
      <c r="CL118" s="47"/>
      <c r="CM118" s="47"/>
      <c r="CN118" s="3993">
        <f t="shared" si="287"/>
        <v>0</v>
      </c>
      <c r="CO118" s="3988"/>
      <c r="CP118" s="3994" t="s">
        <v>25809</v>
      </c>
      <c r="CQ118" s="3988"/>
      <c r="CR118" s="3994"/>
      <c r="CS118" s="2553"/>
      <c r="CT118" s="2553"/>
      <c r="CU118" s="3996" t="s">
        <v>25808</v>
      </c>
      <c r="CV118" s="3990" t="s">
        <v>2652</v>
      </c>
      <c r="CW118" s="3991">
        <v>3</v>
      </c>
      <c r="CX118" s="33" t="s">
        <v>25810</v>
      </c>
      <c r="CY118" s="33" t="s">
        <v>25811</v>
      </c>
      <c r="CZ118" s="33" t="s">
        <v>25812</v>
      </c>
      <c r="DA118" s="33" t="s">
        <v>25813</v>
      </c>
      <c r="DB118" s="33" t="s">
        <v>25814</v>
      </c>
      <c r="DC118" s="33" t="s">
        <v>25815</v>
      </c>
      <c r="DD118" s="33" t="s">
        <v>25816</v>
      </c>
      <c r="DE118" s="33" t="s">
        <v>25817</v>
      </c>
      <c r="DF118" s="33" t="s">
        <v>25818</v>
      </c>
      <c r="DG118" s="33" t="s">
        <v>25819</v>
      </c>
      <c r="DH118" s="3992" t="s">
        <v>25820</v>
      </c>
      <c r="DI118" s="33" t="s">
        <v>25810</v>
      </c>
      <c r="DJ118" s="33" t="s">
        <v>25811</v>
      </c>
      <c r="DK118" s="33" t="s">
        <v>25812</v>
      </c>
      <c r="DL118" s="33" t="s">
        <v>25813</v>
      </c>
      <c r="DM118" s="33" t="s">
        <v>25814</v>
      </c>
      <c r="DN118" s="33" t="s">
        <v>25815</v>
      </c>
      <c r="DO118" s="33" t="s">
        <v>25816</v>
      </c>
      <c r="DP118" s="33" t="s">
        <v>25817</v>
      </c>
      <c r="DQ118" s="33" t="s">
        <v>25818</v>
      </c>
      <c r="DR118" s="33" t="s">
        <v>25819</v>
      </c>
      <c r="DS118" s="3992" t="s">
        <v>25820</v>
      </c>
      <c r="DT118" s="33" t="s">
        <v>25810</v>
      </c>
      <c r="DU118" s="33" t="s">
        <v>25811</v>
      </c>
      <c r="DV118" s="33" t="s">
        <v>25812</v>
      </c>
      <c r="DW118" s="33" t="s">
        <v>25813</v>
      </c>
      <c r="DX118" s="33" t="s">
        <v>25814</v>
      </c>
      <c r="DY118" s="33" t="s">
        <v>25815</v>
      </c>
      <c r="DZ118" s="33" t="s">
        <v>25816</v>
      </c>
      <c r="EA118" s="33" t="s">
        <v>25817</v>
      </c>
      <c r="EB118" s="33" t="s">
        <v>25818</v>
      </c>
      <c r="EC118" s="33" t="s">
        <v>25819</v>
      </c>
      <c r="ED118" s="3992" t="s">
        <v>25820</v>
      </c>
      <c r="EE118" s="33" t="s">
        <v>25810</v>
      </c>
      <c r="EF118" s="33" t="s">
        <v>25811</v>
      </c>
      <c r="EG118" s="33" t="s">
        <v>25812</v>
      </c>
      <c r="EH118" s="33" t="s">
        <v>25813</v>
      </c>
      <c r="EI118" s="33" t="s">
        <v>25814</v>
      </c>
      <c r="EJ118" s="33" t="s">
        <v>25815</v>
      </c>
      <c r="EK118" s="33" t="s">
        <v>25816</v>
      </c>
      <c r="EL118" s="33" t="s">
        <v>25817</v>
      </c>
      <c r="EM118" s="33" t="s">
        <v>25818</v>
      </c>
      <c r="EN118" s="33" t="s">
        <v>25819</v>
      </c>
      <c r="EO118" s="3992" t="s">
        <v>25820</v>
      </c>
      <c r="EP118" s="33" t="s">
        <v>25810</v>
      </c>
      <c r="EQ118" s="33" t="s">
        <v>25811</v>
      </c>
      <c r="ER118" s="33" t="s">
        <v>25812</v>
      </c>
      <c r="ES118" s="33" t="s">
        <v>25813</v>
      </c>
      <c r="ET118" s="33" t="s">
        <v>25814</v>
      </c>
      <c r="EU118" s="33" t="s">
        <v>25815</v>
      </c>
      <c r="EV118" s="33" t="s">
        <v>25816</v>
      </c>
      <c r="EW118" s="33" t="s">
        <v>25817</v>
      </c>
      <c r="EX118" s="33" t="s">
        <v>25818</v>
      </c>
      <c r="EY118" s="33" t="s">
        <v>25819</v>
      </c>
      <c r="EZ118" s="3992" t="s">
        <v>25820</v>
      </c>
      <c r="FA118" s="33" t="s">
        <v>25810</v>
      </c>
      <c r="FB118" s="33" t="s">
        <v>25811</v>
      </c>
      <c r="FC118" s="33" t="s">
        <v>25812</v>
      </c>
      <c r="FD118" s="33" t="s">
        <v>25813</v>
      </c>
      <c r="FE118" s="33" t="s">
        <v>25814</v>
      </c>
      <c r="FF118" s="33" t="s">
        <v>25815</v>
      </c>
      <c r="FG118" s="33" t="s">
        <v>25816</v>
      </c>
      <c r="FH118" s="33" t="s">
        <v>25817</v>
      </c>
      <c r="FI118" s="33" t="s">
        <v>25818</v>
      </c>
      <c r="FJ118" s="33" t="s">
        <v>25819</v>
      </c>
      <c r="FK118" s="3992" t="s">
        <v>25820</v>
      </c>
      <c r="FL118" s="33" t="s">
        <v>25810</v>
      </c>
      <c r="FM118" s="33" t="s">
        <v>25811</v>
      </c>
      <c r="FN118" s="33" t="s">
        <v>25812</v>
      </c>
      <c r="FO118" s="33" t="s">
        <v>25813</v>
      </c>
      <c r="FP118" s="33" t="s">
        <v>25814</v>
      </c>
      <c r="FQ118" s="33" t="s">
        <v>25815</v>
      </c>
      <c r="FR118" s="33" t="s">
        <v>25816</v>
      </c>
      <c r="FS118" s="33" t="s">
        <v>25817</v>
      </c>
      <c r="FT118" s="33" t="s">
        <v>25818</v>
      </c>
      <c r="FU118" s="33" t="s">
        <v>25819</v>
      </c>
      <c r="FV118" s="3992" t="s">
        <v>25820</v>
      </c>
      <c r="FW118" s="33" t="s">
        <v>25810</v>
      </c>
      <c r="FX118" s="33" t="s">
        <v>25811</v>
      </c>
      <c r="FY118" s="33" t="s">
        <v>25812</v>
      </c>
      <c r="FZ118" s="33" t="s">
        <v>25813</v>
      </c>
      <c r="GA118" s="33" t="s">
        <v>25814</v>
      </c>
      <c r="GB118" s="33" t="s">
        <v>25815</v>
      </c>
      <c r="GC118" s="33" t="s">
        <v>25816</v>
      </c>
      <c r="GD118" s="33" t="s">
        <v>25817</v>
      </c>
      <c r="GE118" s="47" t="s">
        <v>25818</v>
      </c>
      <c r="GF118" s="47" t="s">
        <v>25819</v>
      </c>
      <c r="GG118" s="3993" t="s">
        <v>25820</v>
      </c>
      <c r="GH118" s="3988"/>
      <c r="GI118" s="3994" t="s">
        <v>25809</v>
      </c>
      <c r="GJ118" s="3988"/>
      <c r="GK118" s="3994"/>
      <c r="GL118" s="2553"/>
    </row>
    <row r="119" spans="1:194" ht="20.25" customHeight="1">
      <c r="A119" s="3285"/>
      <c r="B119" s="3996" t="s">
        <v>25821</v>
      </c>
      <c r="C119" s="3990" t="s">
        <v>2652</v>
      </c>
      <c r="D119" s="3991">
        <v>3</v>
      </c>
      <c r="E119" s="33"/>
      <c r="F119" s="33"/>
      <c r="G119" s="33"/>
      <c r="H119" s="33"/>
      <c r="I119" s="33"/>
      <c r="J119" s="33"/>
      <c r="K119" s="33"/>
      <c r="L119" s="33"/>
      <c r="M119" s="33"/>
      <c r="N119" s="33"/>
      <c r="O119" s="3992">
        <f t="shared" si="280"/>
        <v>0</v>
      </c>
      <c r="P119" s="33"/>
      <c r="Q119" s="33"/>
      <c r="R119" s="33"/>
      <c r="S119" s="33"/>
      <c r="T119" s="33"/>
      <c r="U119" s="33"/>
      <c r="V119" s="33"/>
      <c r="W119" s="33"/>
      <c r="X119" s="33"/>
      <c r="Y119" s="33"/>
      <c r="Z119" s="3992">
        <f t="shared" si="281"/>
        <v>0</v>
      </c>
      <c r="AA119" s="33"/>
      <c r="AB119" s="33"/>
      <c r="AC119" s="33"/>
      <c r="AD119" s="33"/>
      <c r="AE119" s="33"/>
      <c r="AF119" s="33"/>
      <c r="AG119" s="33"/>
      <c r="AH119" s="33"/>
      <c r="AI119" s="33"/>
      <c r="AJ119" s="33"/>
      <c r="AK119" s="3992">
        <f t="shared" si="282"/>
        <v>0</v>
      </c>
      <c r="AL119" s="33"/>
      <c r="AM119" s="33"/>
      <c r="AN119" s="33"/>
      <c r="AO119" s="33"/>
      <c r="AP119" s="33"/>
      <c r="AQ119" s="33"/>
      <c r="AR119" s="33"/>
      <c r="AS119" s="33"/>
      <c r="AT119" s="33"/>
      <c r="AU119" s="33"/>
      <c r="AV119" s="3992">
        <f t="shared" si="283"/>
        <v>0</v>
      </c>
      <c r="AW119" s="33"/>
      <c r="AX119" s="33"/>
      <c r="AY119" s="33"/>
      <c r="AZ119" s="33"/>
      <c r="BA119" s="33"/>
      <c r="BB119" s="33"/>
      <c r="BC119" s="33"/>
      <c r="BD119" s="33"/>
      <c r="BE119" s="33"/>
      <c r="BF119" s="33"/>
      <c r="BG119" s="3992">
        <f t="shared" si="284"/>
        <v>0</v>
      </c>
      <c r="BH119" s="33"/>
      <c r="BI119" s="33"/>
      <c r="BJ119" s="33"/>
      <c r="BK119" s="33"/>
      <c r="BL119" s="33"/>
      <c r="BM119" s="33"/>
      <c r="BN119" s="33"/>
      <c r="BO119" s="33"/>
      <c r="BP119" s="33"/>
      <c r="BQ119" s="33"/>
      <c r="BR119" s="3992">
        <f t="shared" si="285"/>
        <v>0</v>
      </c>
      <c r="BS119" s="33"/>
      <c r="BT119" s="33"/>
      <c r="BU119" s="33"/>
      <c r="BV119" s="33"/>
      <c r="BW119" s="33"/>
      <c r="BX119" s="33"/>
      <c r="BY119" s="33"/>
      <c r="BZ119" s="33"/>
      <c r="CA119" s="33"/>
      <c r="CB119" s="33"/>
      <c r="CC119" s="3992">
        <f t="shared" si="286"/>
        <v>0</v>
      </c>
      <c r="CD119" s="33"/>
      <c r="CE119" s="33"/>
      <c r="CF119" s="33"/>
      <c r="CG119" s="33"/>
      <c r="CH119" s="33"/>
      <c r="CI119" s="33"/>
      <c r="CJ119" s="33"/>
      <c r="CK119" s="33"/>
      <c r="CL119" s="47"/>
      <c r="CM119" s="47"/>
      <c r="CN119" s="3993">
        <f t="shared" si="287"/>
        <v>0</v>
      </c>
      <c r="CO119" s="3988"/>
      <c r="CP119" s="3994" t="s">
        <v>25822</v>
      </c>
      <c r="CQ119" s="3988"/>
      <c r="CR119" s="3994"/>
      <c r="CS119" s="2553"/>
      <c r="CT119" s="2553"/>
      <c r="CU119" s="3996" t="s">
        <v>25821</v>
      </c>
      <c r="CV119" s="3990" t="s">
        <v>2652</v>
      </c>
      <c r="CW119" s="3991">
        <v>3</v>
      </c>
      <c r="CX119" s="33" t="s">
        <v>25823</v>
      </c>
      <c r="CY119" s="33" t="s">
        <v>25824</v>
      </c>
      <c r="CZ119" s="33" t="s">
        <v>25825</v>
      </c>
      <c r="DA119" s="33" t="s">
        <v>25826</v>
      </c>
      <c r="DB119" s="33" t="s">
        <v>25827</v>
      </c>
      <c r="DC119" s="33" t="s">
        <v>25828</v>
      </c>
      <c r="DD119" s="33" t="s">
        <v>25829</v>
      </c>
      <c r="DE119" s="33" t="s">
        <v>25830</v>
      </c>
      <c r="DF119" s="33" t="s">
        <v>25831</v>
      </c>
      <c r="DG119" s="33" t="s">
        <v>25832</v>
      </c>
      <c r="DH119" s="3992" t="s">
        <v>25833</v>
      </c>
      <c r="DI119" s="33" t="s">
        <v>25823</v>
      </c>
      <c r="DJ119" s="33" t="s">
        <v>25824</v>
      </c>
      <c r="DK119" s="33" t="s">
        <v>25825</v>
      </c>
      <c r="DL119" s="33" t="s">
        <v>25826</v>
      </c>
      <c r="DM119" s="33" t="s">
        <v>25827</v>
      </c>
      <c r="DN119" s="33" t="s">
        <v>25828</v>
      </c>
      <c r="DO119" s="33" t="s">
        <v>25829</v>
      </c>
      <c r="DP119" s="33" t="s">
        <v>25830</v>
      </c>
      <c r="DQ119" s="33" t="s">
        <v>25831</v>
      </c>
      <c r="DR119" s="33" t="s">
        <v>25832</v>
      </c>
      <c r="DS119" s="3992" t="s">
        <v>25833</v>
      </c>
      <c r="DT119" s="33" t="s">
        <v>25823</v>
      </c>
      <c r="DU119" s="33" t="s">
        <v>25824</v>
      </c>
      <c r="DV119" s="33" t="s">
        <v>25825</v>
      </c>
      <c r="DW119" s="33" t="s">
        <v>25826</v>
      </c>
      <c r="DX119" s="33" t="s">
        <v>25827</v>
      </c>
      <c r="DY119" s="33" t="s">
        <v>25828</v>
      </c>
      <c r="DZ119" s="33" t="s">
        <v>25829</v>
      </c>
      <c r="EA119" s="33" t="s">
        <v>25830</v>
      </c>
      <c r="EB119" s="33" t="s">
        <v>25831</v>
      </c>
      <c r="EC119" s="33" t="s">
        <v>25832</v>
      </c>
      <c r="ED119" s="3992" t="s">
        <v>25833</v>
      </c>
      <c r="EE119" s="33" t="s">
        <v>25823</v>
      </c>
      <c r="EF119" s="33" t="s">
        <v>25824</v>
      </c>
      <c r="EG119" s="33" t="s">
        <v>25825</v>
      </c>
      <c r="EH119" s="33" t="s">
        <v>25826</v>
      </c>
      <c r="EI119" s="33" t="s">
        <v>25827</v>
      </c>
      <c r="EJ119" s="33" t="s">
        <v>25828</v>
      </c>
      <c r="EK119" s="33" t="s">
        <v>25829</v>
      </c>
      <c r="EL119" s="33" t="s">
        <v>25830</v>
      </c>
      <c r="EM119" s="33" t="s">
        <v>25831</v>
      </c>
      <c r="EN119" s="33" t="s">
        <v>25832</v>
      </c>
      <c r="EO119" s="3992" t="s">
        <v>25833</v>
      </c>
      <c r="EP119" s="33" t="s">
        <v>25823</v>
      </c>
      <c r="EQ119" s="33" t="s">
        <v>25824</v>
      </c>
      <c r="ER119" s="33" t="s">
        <v>25825</v>
      </c>
      <c r="ES119" s="33" t="s">
        <v>25826</v>
      </c>
      <c r="ET119" s="33" t="s">
        <v>25827</v>
      </c>
      <c r="EU119" s="33" t="s">
        <v>25828</v>
      </c>
      <c r="EV119" s="33" t="s">
        <v>25829</v>
      </c>
      <c r="EW119" s="33" t="s">
        <v>25830</v>
      </c>
      <c r="EX119" s="33" t="s">
        <v>25831</v>
      </c>
      <c r="EY119" s="33" t="s">
        <v>25832</v>
      </c>
      <c r="EZ119" s="3992" t="s">
        <v>25833</v>
      </c>
      <c r="FA119" s="33" t="s">
        <v>25823</v>
      </c>
      <c r="FB119" s="33" t="s">
        <v>25824</v>
      </c>
      <c r="FC119" s="33" t="s">
        <v>25825</v>
      </c>
      <c r="FD119" s="33" t="s">
        <v>25826</v>
      </c>
      <c r="FE119" s="33" t="s">
        <v>25827</v>
      </c>
      <c r="FF119" s="33" t="s">
        <v>25828</v>
      </c>
      <c r="FG119" s="33" t="s">
        <v>25829</v>
      </c>
      <c r="FH119" s="33" t="s">
        <v>25830</v>
      </c>
      <c r="FI119" s="33" t="s">
        <v>25831</v>
      </c>
      <c r="FJ119" s="33" t="s">
        <v>25832</v>
      </c>
      <c r="FK119" s="3992" t="s">
        <v>25833</v>
      </c>
      <c r="FL119" s="33" t="s">
        <v>25823</v>
      </c>
      <c r="FM119" s="33" t="s">
        <v>25824</v>
      </c>
      <c r="FN119" s="33" t="s">
        <v>25825</v>
      </c>
      <c r="FO119" s="33" t="s">
        <v>25826</v>
      </c>
      <c r="FP119" s="33" t="s">
        <v>25827</v>
      </c>
      <c r="FQ119" s="33" t="s">
        <v>25828</v>
      </c>
      <c r="FR119" s="33" t="s">
        <v>25829</v>
      </c>
      <c r="FS119" s="33" t="s">
        <v>25830</v>
      </c>
      <c r="FT119" s="33" t="s">
        <v>25831</v>
      </c>
      <c r="FU119" s="33" t="s">
        <v>25832</v>
      </c>
      <c r="FV119" s="3992" t="s">
        <v>25833</v>
      </c>
      <c r="FW119" s="33" t="s">
        <v>25823</v>
      </c>
      <c r="FX119" s="33" t="s">
        <v>25824</v>
      </c>
      <c r="FY119" s="33" t="s">
        <v>25825</v>
      </c>
      <c r="FZ119" s="33" t="s">
        <v>25826</v>
      </c>
      <c r="GA119" s="33" t="s">
        <v>25827</v>
      </c>
      <c r="GB119" s="33" t="s">
        <v>25828</v>
      </c>
      <c r="GC119" s="33" t="s">
        <v>25829</v>
      </c>
      <c r="GD119" s="33" t="s">
        <v>25830</v>
      </c>
      <c r="GE119" s="47" t="s">
        <v>25831</v>
      </c>
      <c r="GF119" s="47" t="s">
        <v>25832</v>
      </c>
      <c r="GG119" s="3993" t="s">
        <v>25833</v>
      </c>
      <c r="GH119" s="3988"/>
      <c r="GI119" s="3994" t="s">
        <v>25822</v>
      </c>
      <c r="GJ119" s="3988"/>
      <c r="GK119" s="3994"/>
      <c r="GL119" s="2553"/>
    </row>
    <row r="120" spans="1:194" ht="20.25" customHeight="1">
      <c r="A120" s="3285"/>
      <c r="B120" s="3996" t="s">
        <v>25834</v>
      </c>
      <c r="C120" s="3990" t="s">
        <v>2652</v>
      </c>
      <c r="D120" s="3991">
        <v>3</v>
      </c>
      <c r="E120" s="3992">
        <f t="shared" ref="E120:N120" si="320">IFERROR(SUM(E118:E119), 0)</f>
        <v>0</v>
      </c>
      <c r="F120" s="3992">
        <f t="shared" si="320"/>
        <v>0</v>
      </c>
      <c r="G120" s="3992">
        <f t="shared" si="320"/>
        <v>0</v>
      </c>
      <c r="H120" s="3992">
        <f t="shared" si="320"/>
        <v>0</v>
      </c>
      <c r="I120" s="3992">
        <f t="shared" si="320"/>
        <v>0</v>
      </c>
      <c r="J120" s="3992">
        <f t="shared" si="320"/>
        <v>0</v>
      </c>
      <c r="K120" s="3992">
        <f t="shared" si="320"/>
        <v>0</v>
      </c>
      <c r="L120" s="3992">
        <f t="shared" si="320"/>
        <v>0</v>
      </c>
      <c r="M120" s="3992">
        <f t="shared" si="320"/>
        <v>0</v>
      </c>
      <c r="N120" s="3992">
        <f t="shared" si="320"/>
        <v>0</v>
      </c>
      <c r="O120" s="3992">
        <f t="shared" si="280"/>
        <v>0</v>
      </c>
      <c r="P120" s="3992">
        <f t="shared" ref="P120:Y120" si="321">IFERROR(SUM(P118:P119), 0)</f>
        <v>0</v>
      </c>
      <c r="Q120" s="3992">
        <f t="shared" si="321"/>
        <v>0</v>
      </c>
      <c r="R120" s="3992">
        <f t="shared" si="321"/>
        <v>0</v>
      </c>
      <c r="S120" s="3992">
        <f t="shared" si="321"/>
        <v>0</v>
      </c>
      <c r="T120" s="3992">
        <f t="shared" si="321"/>
        <v>0</v>
      </c>
      <c r="U120" s="3992">
        <f t="shared" si="321"/>
        <v>0</v>
      </c>
      <c r="V120" s="3992">
        <f t="shared" si="321"/>
        <v>0</v>
      </c>
      <c r="W120" s="3992">
        <f t="shared" si="321"/>
        <v>0</v>
      </c>
      <c r="X120" s="3992">
        <f t="shared" si="321"/>
        <v>0</v>
      </c>
      <c r="Y120" s="3992">
        <f t="shared" si="321"/>
        <v>0</v>
      </c>
      <c r="Z120" s="3992">
        <f t="shared" si="281"/>
        <v>0</v>
      </c>
      <c r="AA120" s="3992">
        <f t="shared" ref="AA120:AJ120" si="322">IFERROR(SUM(AA118:AA119), 0)</f>
        <v>0</v>
      </c>
      <c r="AB120" s="3992">
        <f t="shared" si="322"/>
        <v>0</v>
      </c>
      <c r="AC120" s="3992">
        <f t="shared" si="322"/>
        <v>0</v>
      </c>
      <c r="AD120" s="3992">
        <f t="shared" si="322"/>
        <v>0</v>
      </c>
      <c r="AE120" s="3992">
        <f t="shared" si="322"/>
        <v>0</v>
      </c>
      <c r="AF120" s="3992">
        <f t="shared" si="322"/>
        <v>0</v>
      </c>
      <c r="AG120" s="3992">
        <f t="shared" si="322"/>
        <v>0</v>
      </c>
      <c r="AH120" s="3992">
        <f t="shared" si="322"/>
        <v>0</v>
      </c>
      <c r="AI120" s="3992">
        <f t="shared" si="322"/>
        <v>0</v>
      </c>
      <c r="AJ120" s="3992">
        <f t="shared" si="322"/>
        <v>0</v>
      </c>
      <c r="AK120" s="3992">
        <f t="shared" si="282"/>
        <v>0</v>
      </c>
      <c r="AL120" s="3992">
        <f t="shared" ref="AL120:AU120" si="323">IFERROR(SUM(AL118:AL119), 0)</f>
        <v>0</v>
      </c>
      <c r="AM120" s="3992">
        <f t="shared" si="323"/>
        <v>0</v>
      </c>
      <c r="AN120" s="3992">
        <f t="shared" si="323"/>
        <v>0</v>
      </c>
      <c r="AO120" s="3992">
        <f t="shared" si="323"/>
        <v>0</v>
      </c>
      <c r="AP120" s="3992">
        <f t="shared" si="323"/>
        <v>0</v>
      </c>
      <c r="AQ120" s="3992">
        <f t="shared" si="323"/>
        <v>0</v>
      </c>
      <c r="AR120" s="3992">
        <f t="shared" si="323"/>
        <v>0</v>
      </c>
      <c r="AS120" s="3992">
        <f t="shared" si="323"/>
        <v>0</v>
      </c>
      <c r="AT120" s="3992">
        <f t="shared" si="323"/>
        <v>0</v>
      </c>
      <c r="AU120" s="3992">
        <f t="shared" si="323"/>
        <v>0</v>
      </c>
      <c r="AV120" s="3992">
        <f t="shared" si="283"/>
        <v>0</v>
      </c>
      <c r="AW120" s="3992">
        <f t="shared" ref="AW120:BF120" si="324">IFERROR(SUM(AW118:AW119), 0)</f>
        <v>0</v>
      </c>
      <c r="AX120" s="3992">
        <f t="shared" si="324"/>
        <v>0</v>
      </c>
      <c r="AY120" s="3992">
        <f t="shared" si="324"/>
        <v>0</v>
      </c>
      <c r="AZ120" s="3992">
        <f t="shared" si="324"/>
        <v>0</v>
      </c>
      <c r="BA120" s="3992">
        <f t="shared" si="324"/>
        <v>0</v>
      </c>
      <c r="BB120" s="3992">
        <f t="shared" si="324"/>
        <v>0</v>
      </c>
      <c r="BC120" s="3992">
        <f t="shared" si="324"/>
        <v>0</v>
      </c>
      <c r="BD120" s="3992">
        <f t="shared" si="324"/>
        <v>0</v>
      </c>
      <c r="BE120" s="3992">
        <f t="shared" si="324"/>
        <v>0</v>
      </c>
      <c r="BF120" s="3992">
        <f t="shared" si="324"/>
        <v>0</v>
      </c>
      <c r="BG120" s="3992">
        <f t="shared" si="284"/>
        <v>0</v>
      </c>
      <c r="BH120" s="3992">
        <f t="shared" ref="BH120:BQ120" si="325">IFERROR(SUM(BH118:BH119), 0)</f>
        <v>0</v>
      </c>
      <c r="BI120" s="3992">
        <f t="shared" si="325"/>
        <v>0</v>
      </c>
      <c r="BJ120" s="3992">
        <f t="shared" si="325"/>
        <v>0</v>
      </c>
      <c r="BK120" s="3992">
        <f t="shared" si="325"/>
        <v>0</v>
      </c>
      <c r="BL120" s="3992">
        <f t="shared" si="325"/>
        <v>0</v>
      </c>
      <c r="BM120" s="3992">
        <f t="shared" si="325"/>
        <v>0</v>
      </c>
      <c r="BN120" s="3992">
        <f t="shared" si="325"/>
        <v>0</v>
      </c>
      <c r="BO120" s="3992">
        <f t="shared" si="325"/>
        <v>0</v>
      </c>
      <c r="BP120" s="3992">
        <f t="shared" si="325"/>
        <v>0</v>
      </c>
      <c r="BQ120" s="3992">
        <f t="shared" si="325"/>
        <v>0</v>
      </c>
      <c r="BR120" s="3992">
        <f t="shared" si="285"/>
        <v>0</v>
      </c>
      <c r="BS120" s="3992">
        <f t="shared" ref="BS120:CB120" si="326">IFERROR(SUM(BS118:BS119), 0)</f>
        <v>0</v>
      </c>
      <c r="BT120" s="3992">
        <f t="shared" si="326"/>
        <v>0</v>
      </c>
      <c r="BU120" s="3992">
        <f t="shared" si="326"/>
        <v>0</v>
      </c>
      <c r="BV120" s="3992">
        <f t="shared" si="326"/>
        <v>0</v>
      </c>
      <c r="BW120" s="3992">
        <f t="shared" si="326"/>
        <v>0</v>
      </c>
      <c r="BX120" s="3992">
        <f t="shared" si="326"/>
        <v>0</v>
      </c>
      <c r="BY120" s="3992">
        <f t="shared" si="326"/>
        <v>0</v>
      </c>
      <c r="BZ120" s="3992">
        <f t="shared" si="326"/>
        <v>0</v>
      </c>
      <c r="CA120" s="3992">
        <f t="shared" si="326"/>
        <v>0</v>
      </c>
      <c r="CB120" s="3992">
        <f t="shared" si="326"/>
        <v>0</v>
      </c>
      <c r="CC120" s="3992">
        <f t="shared" si="286"/>
        <v>0</v>
      </c>
      <c r="CD120" s="3992">
        <f t="shared" ref="CD120:CM120" si="327">IFERROR(SUM(CD118:CD119), 0)</f>
        <v>0</v>
      </c>
      <c r="CE120" s="3992">
        <f t="shared" si="327"/>
        <v>0</v>
      </c>
      <c r="CF120" s="3992">
        <f t="shared" si="327"/>
        <v>0</v>
      </c>
      <c r="CG120" s="3992">
        <f t="shared" si="327"/>
        <v>0</v>
      </c>
      <c r="CH120" s="3992">
        <f t="shared" si="327"/>
        <v>0</v>
      </c>
      <c r="CI120" s="3992">
        <f t="shared" si="327"/>
        <v>0</v>
      </c>
      <c r="CJ120" s="3992">
        <f t="shared" si="327"/>
        <v>0</v>
      </c>
      <c r="CK120" s="3992">
        <f t="shared" si="327"/>
        <v>0</v>
      </c>
      <c r="CL120" s="3995">
        <f t="shared" si="327"/>
        <v>0</v>
      </c>
      <c r="CM120" s="3995">
        <f t="shared" si="327"/>
        <v>0</v>
      </c>
      <c r="CN120" s="3993">
        <f t="shared" si="287"/>
        <v>0</v>
      </c>
      <c r="CO120" s="3988"/>
      <c r="CP120" s="3994" t="s">
        <v>25835</v>
      </c>
      <c r="CQ120" s="3988"/>
      <c r="CR120" s="3994"/>
      <c r="CS120" s="2553"/>
      <c r="CT120" s="2553"/>
      <c r="CU120" s="3996" t="s">
        <v>25834</v>
      </c>
      <c r="CV120" s="3990" t="s">
        <v>2652</v>
      </c>
      <c r="CW120" s="3991">
        <v>3</v>
      </c>
      <c r="CX120" s="3992" t="s">
        <v>25836</v>
      </c>
      <c r="CY120" s="3992" t="s">
        <v>25837</v>
      </c>
      <c r="CZ120" s="3992" t="s">
        <v>25838</v>
      </c>
      <c r="DA120" s="3992" t="s">
        <v>25839</v>
      </c>
      <c r="DB120" s="3992" t="s">
        <v>25840</v>
      </c>
      <c r="DC120" s="3992" t="s">
        <v>25841</v>
      </c>
      <c r="DD120" s="3992" t="s">
        <v>25842</v>
      </c>
      <c r="DE120" s="3992" t="s">
        <v>25843</v>
      </c>
      <c r="DF120" s="3992" t="s">
        <v>25844</v>
      </c>
      <c r="DG120" s="3992" t="s">
        <v>25845</v>
      </c>
      <c r="DH120" s="3992" t="s">
        <v>25846</v>
      </c>
      <c r="DI120" s="3992" t="s">
        <v>25836</v>
      </c>
      <c r="DJ120" s="3992" t="s">
        <v>25837</v>
      </c>
      <c r="DK120" s="3992" t="s">
        <v>25838</v>
      </c>
      <c r="DL120" s="3992" t="s">
        <v>25839</v>
      </c>
      <c r="DM120" s="3992" t="s">
        <v>25840</v>
      </c>
      <c r="DN120" s="3992" t="s">
        <v>25841</v>
      </c>
      <c r="DO120" s="3992" t="s">
        <v>25842</v>
      </c>
      <c r="DP120" s="3992" t="s">
        <v>25843</v>
      </c>
      <c r="DQ120" s="3992" t="s">
        <v>25844</v>
      </c>
      <c r="DR120" s="3992" t="s">
        <v>25845</v>
      </c>
      <c r="DS120" s="3992" t="s">
        <v>25846</v>
      </c>
      <c r="DT120" s="3992" t="s">
        <v>25836</v>
      </c>
      <c r="DU120" s="3992" t="s">
        <v>25837</v>
      </c>
      <c r="DV120" s="3992" t="s">
        <v>25838</v>
      </c>
      <c r="DW120" s="3992" t="s">
        <v>25839</v>
      </c>
      <c r="DX120" s="3992" t="s">
        <v>25840</v>
      </c>
      <c r="DY120" s="3992" t="s">
        <v>25841</v>
      </c>
      <c r="DZ120" s="3992" t="s">
        <v>25842</v>
      </c>
      <c r="EA120" s="3992" t="s">
        <v>25843</v>
      </c>
      <c r="EB120" s="3992" t="s">
        <v>25844</v>
      </c>
      <c r="EC120" s="3992" t="s">
        <v>25845</v>
      </c>
      <c r="ED120" s="3992" t="s">
        <v>25846</v>
      </c>
      <c r="EE120" s="3992" t="s">
        <v>25836</v>
      </c>
      <c r="EF120" s="3992" t="s">
        <v>25837</v>
      </c>
      <c r="EG120" s="3992" t="s">
        <v>25838</v>
      </c>
      <c r="EH120" s="3992" t="s">
        <v>25839</v>
      </c>
      <c r="EI120" s="3992" t="s">
        <v>25840</v>
      </c>
      <c r="EJ120" s="3992" t="s">
        <v>25841</v>
      </c>
      <c r="EK120" s="3992" t="s">
        <v>25842</v>
      </c>
      <c r="EL120" s="3992" t="s">
        <v>25843</v>
      </c>
      <c r="EM120" s="3992" t="s">
        <v>25844</v>
      </c>
      <c r="EN120" s="3992" t="s">
        <v>25845</v>
      </c>
      <c r="EO120" s="3992" t="s">
        <v>25846</v>
      </c>
      <c r="EP120" s="3992" t="s">
        <v>25836</v>
      </c>
      <c r="EQ120" s="3992" t="s">
        <v>25837</v>
      </c>
      <c r="ER120" s="3992" t="s">
        <v>25838</v>
      </c>
      <c r="ES120" s="3992" t="s">
        <v>25839</v>
      </c>
      <c r="ET120" s="3992" t="s">
        <v>25840</v>
      </c>
      <c r="EU120" s="3992" t="s">
        <v>25841</v>
      </c>
      <c r="EV120" s="3992" t="s">
        <v>25842</v>
      </c>
      <c r="EW120" s="3992" t="s">
        <v>25843</v>
      </c>
      <c r="EX120" s="3992" t="s">
        <v>25844</v>
      </c>
      <c r="EY120" s="3992" t="s">
        <v>25845</v>
      </c>
      <c r="EZ120" s="3992" t="s">
        <v>25846</v>
      </c>
      <c r="FA120" s="3992" t="s">
        <v>25836</v>
      </c>
      <c r="FB120" s="3992" t="s">
        <v>25837</v>
      </c>
      <c r="FC120" s="3992" t="s">
        <v>25838</v>
      </c>
      <c r="FD120" s="3992" t="s">
        <v>25839</v>
      </c>
      <c r="FE120" s="3992" t="s">
        <v>25840</v>
      </c>
      <c r="FF120" s="3992" t="s">
        <v>25841</v>
      </c>
      <c r="FG120" s="3992" t="s">
        <v>25842</v>
      </c>
      <c r="FH120" s="3992" t="s">
        <v>25843</v>
      </c>
      <c r="FI120" s="3992" t="s">
        <v>25844</v>
      </c>
      <c r="FJ120" s="3992" t="s">
        <v>25845</v>
      </c>
      <c r="FK120" s="3992" t="s">
        <v>25846</v>
      </c>
      <c r="FL120" s="3992" t="s">
        <v>25836</v>
      </c>
      <c r="FM120" s="3992" t="s">
        <v>25837</v>
      </c>
      <c r="FN120" s="3992" t="s">
        <v>25838</v>
      </c>
      <c r="FO120" s="3992" t="s">
        <v>25839</v>
      </c>
      <c r="FP120" s="3992" t="s">
        <v>25840</v>
      </c>
      <c r="FQ120" s="3992" t="s">
        <v>25841</v>
      </c>
      <c r="FR120" s="3992" t="s">
        <v>25842</v>
      </c>
      <c r="FS120" s="3992" t="s">
        <v>25843</v>
      </c>
      <c r="FT120" s="3992" t="s">
        <v>25844</v>
      </c>
      <c r="FU120" s="3992" t="s">
        <v>25845</v>
      </c>
      <c r="FV120" s="3992" t="s">
        <v>25846</v>
      </c>
      <c r="FW120" s="3992" t="s">
        <v>25836</v>
      </c>
      <c r="FX120" s="3992" t="s">
        <v>25837</v>
      </c>
      <c r="FY120" s="3992" t="s">
        <v>25838</v>
      </c>
      <c r="FZ120" s="3992" t="s">
        <v>25839</v>
      </c>
      <c r="GA120" s="3992" t="s">
        <v>25840</v>
      </c>
      <c r="GB120" s="3992" t="s">
        <v>25841</v>
      </c>
      <c r="GC120" s="3992" t="s">
        <v>25842</v>
      </c>
      <c r="GD120" s="3992" t="s">
        <v>25843</v>
      </c>
      <c r="GE120" s="3995" t="s">
        <v>25844</v>
      </c>
      <c r="GF120" s="3995" t="s">
        <v>25845</v>
      </c>
      <c r="GG120" s="3993" t="s">
        <v>25846</v>
      </c>
      <c r="GH120" s="3988"/>
      <c r="GI120" s="3994" t="s">
        <v>25835</v>
      </c>
      <c r="GJ120" s="3988"/>
      <c r="GK120" s="3994"/>
      <c r="GL120" s="2553"/>
    </row>
    <row r="121" spans="1:194" ht="20.25" customHeight="1">
      <c r="A121" s="3983"/>
      <c r="B121" s="3200" t="s">
        <v>25847</v>
      </c>
      <c r="C121" s="3990" t="s">
        <v>2652</v>
      </c>
      <c r="D121" s="3991">
        <v>3</v>
      </c>
      <c r="E121" s="3992">
        <f t="shared" ref="E121:N121" si="328">IFERROR(SUM(E112,E115,E118), 0)</f>
        <v>0</v>
      </c>
      <c r="F121" s="3992">
        <f t="shared" si="328"/>
        <v>0</v>
      </c>
      <c r="G121" s="3992">
        <f t="shared" si="328"/>
        <v>0</v>
      </c>
      <c r="H121" s="3992">
        <f t="shared" si="328"/>
        <v>0</v>
      </c>
      <c r="I121" s="3992">
        <f t="shared" si="328"/>
        <v>0</v>
      </c>
      <c r="J121" s="3992">
        <f t="shared" si="328"/>
        <v>0</v>
      </c>
      <c r="K121" s="3992">
        <f t="shared" si="328"/>
        <v>0</v>
      </c>
      <c r="L121" s="3992">
        <f t="shared" si="328"/>
        <v>0</v>
      </c>
      <c r="M121" s="3992">
        <f t="shared" si="328"/>
        <v>0</v>
      </c>
      <c r="N121" s="3992">
        <f t="shared" si="328"/>
        <v>0</v>
      </c>
      <c r="O121" s="3992">
        <f t="shared" si="280"/>
        <v>0</v>
      </c>
      <c r="P121" s="3992">
        <f t="shared" ref="P121:Y121" si="329">IFERROR(SUM(P112,P115,P118), 0)</f>
        <v>0</v>
      </c>
      <c r="Q121" s="3992">
        <f t="shared" si="329"/>
        <v>0</v>
      </c>
      <c r="R121" s="3992">
        <f t="shared" si="329"/>
        <v>0</v>
      </c>
      <c r="S121" s="3992">
        <f t="shared" si="329"/>
        <v>0</v>
      </c>
      <c r="T121" s="3992">
        <f t="shared" si="329"/>
        <v>0</v>
      </c>
      <c r="U121" s="3992">
        <f t="shared" si="329"/>
        <v>0</v>
      </c>
      <c r="V121" s="3992">
        <f t="shared" si="329"/>
        <v>0</v>
      </c>
      <c r="W121" s="3992">
        <f t="shared" si="329"/>
        <v>0</v>
      </c>
      <c r="X121" s="3992">
        <f t="shared" si="329"/>
        <v>0</v>
      </c>
      <c r="Y121" s="3992">
        <f t="shared" si="329"/>
        <v>0</v>
      </c>
      <c r="Z121" s="3992">
        <f t="shared" si="281"/>
        <v>0</v>
      </c>
      <c r="AA121" s="3992">
        <f t="shared" ref="AA121:AJ121" si="330">IFERROR(SUM(AA112,AA115,AA118), 0)</f>
        <v>0</v>
      </c>
      <c r="AB121" s="3992">
        <f t="shared" si="330"/>
        <v>0</v>
      </c>
      <c r="AC121" s="3992">
        <f t="shared" si="330"/>
        <v>0</v>
      </c>
      <c r="AD121" s="3992">
        <f t="shared" si="330"/>
        <v>0</v>
      </c>
      <c r="AE121" s="3992">
        <f t="shared" si="330"/>
        <v>0</v>
      </c>
      <c r="AF121" s="3992">
        <f t="shared" si="330"/>
        <v>0</v>
      </c>
      <c r="AG121" s="3992">
        <f t="shared" si="330"/>
        <v>0</v>
      </c>
      <c r="AH121" s="3992">
        <f t="shared" si="330"/>
        <v>0</v>
      </c>
      <c r="AI121" s="3992">
        <f t="shared" si="330"/>
        <v>0</v>
      </c>
      <c r="AJ121" s="3992">
        <f t="shared" si="330"/>
        <v>0</v>
      </c>
      <c r="AK121" s="3992">
        <f t="shared" si="282"/>
        <v>0</v>
      </c>
      <c r="AL121" s="3992">
        <f t="shared" ref="AL121:AU121" si="331">IFERROR(SUM(AL112,AL115,AL118), 0)</f>
        <v>0</v>
      </c>
      <c r="AM121" s="3992">
        <f t="shared" si="331"/>
        <v>0</v>
      </c>
      <c r="AN121" s="3992">
        <f t="shared" si="331"/>
        <v>0</v>
      </c>
      <c r="AO121" s="3992">
        <f t="shared" si="331"/>
        <v>0</v>
      </c>
      <c r="AP121" s="3992">
        <f t="shared" si="331"/>
        <v>0</v>
      </c>
      <c r="AQ121" s="3992">
        <f t="shared" si="331"/>
        <v>0</v>
      </c>
      <c r="AR121" s="3992">
        <f t="shared" si="331"/>
        <v>0</v>
      </c>
      <c r="AS121" s="3992">
        <f t="shared" si="331"/>
        <v>0</v>
      </c>
      <c r="AT121" s="3992">
        <f t="shared" si="331"/>
        <v>0</v>
      </c>
      <c r="AU121" s="3992">
        <f t="shared" si="331"/>
        <v>0</v>
      </c>
      <c r="AV121" s="3992">
        <f t="shared" si="283"/>
        <v>0</v>
      </c>
      <c r="AW121" s="3992">
        <f t="shared" ref="AW121:BF121" si="332">IFERROR(SUM(AW112,AW115,AW118), 0)</f>
        <v>0</v>
      </c>
      <c r="AX121" s="3992">
        <f t="shared" si="332"/>
        <v>0</v>
      </c>
      <c r="AY121" s="3992">
        <f t="shared" si="332"/>
        <v>0</v>
      </c>
      <c r="AZ121" s="3992">
        <f t="shared" si="332"/>
        <v>0</v>
      </c>
      <c r="BA121" s="3992">
        <f t="shared" si="332"/>
        <v>0</v>
      </c>
      <c r="BB121" s="3992">
        <f t="shared" si="332"/>
        <v>0</v>
      </c>
      <c r="BC121" s="3992">
        <f t="shared" si="332"/>
        <v>0</v>
      </c>
      <c r="BD121" s="3992">
        <f t="shared" si="332"/>
        <v>0</v>
      </c>
      <c r="BE121" s="3992">
        <f t="shared" si="332"/>
        <v>0</v>
      </c>
      <c r="BF121" s="3992">
        <f t="shared" si="332"/>
        <v>0</v>
      </c>
      <c r="BG121" s="3992">
        <f t="shared" si="284"/>
        <v>0</v>
      </c>
      <c r="BH121" s="3992">
        <f t="shared" ref="BH121:BQ121" si="333">IFERROR(SUM(BH112,BH115,BH118), 0)</f>
        <v>0</v>
      </c>
      <c r="BI121" s="3992">
        <f t="shared" si="333"/>
        <v>0</v>
      </c>
      <c r="BJ121" s="3992">
        <f t="shared" si="333"/>
        <v>0</v>
      </c>
      <c r="BK121" s="3992">
        <f t="shared" si="333"/>
        <v>0</v>
      </c>
      <c r="BL121" s="3992">
        <f t="shared" si="333"/>
        <v>0</v>
      </c>
      <c r="BM121" s="3992">
        <f t="shared" si="333"/>
        <v>0</v>
      </c>
      <c r="BN121" s="3992">
        <f t="shared" si="333"/>
        <v>0</v>
      </c>
      <c r="BO121" s="3992">
        <f t="shared" si="333"/>
        <v>0</v>
      </c>
      <c r="BP121" s="3992">
        <f t="shared" si="333"/>
        <v>0</v>
      </c>
      <c r="BQ121" s="3992">
        <f t="shared" si="333"/>
        <v>0</v>
      </c>
      <c r="BR121" s="3992">
        <f t="shared" si="285"/>
        <v>0</v>
      </c>
      <c r="BS121" s="3992">
        <f t="shared" ref="BS121:CB121" si="334">IFERROR(SUM(BS112,BS115,BS118), 0)</f>
        <v>0</v>
      </c>
      <c r="BT121" s="3992">
        <f t="shared" si="334"/>
        <v>0</v>
      </c>
      <c r="BU121" s="3992">
        <f t="shared" si="334"/>
        <v>0</v>
      </c>
      <c r="BV121" s="3992">
        <f t="shared" si="334"/>
        <v>0</v>
      </c>
      <c r="BW121" s="3992">
        <f t="shared" si="334"/>
        <v>0</v>
      </c>
      <c r="BX121" s="3992">
        <f t="shared" si="334"/>
        <v>0</v>
      </c>
      <c r="BY121" s="3992">
        <f t="shared" si="334"/>
        <v>0</v>
      </c>
      <c r="BZ121" s="3992">
        <f t="shared" si="334"/>
        <v>0</v>
      </c>
      <c r="CA121" s="3992">
        <f t="shared" si="334"/>
        <v>0</v>
      </c>
      <c r="CB121" s="3992">
        <f t="shared" si="334"/>
        <v>0</v>
      </c>
      <c r="CC121" s="3992">
        <f t="shared" si="286"/>
        <v>0</v>
      </c>
      <c r="CD121" s="3992">
        <f t="shared" ref="CD121:CM121" si="335">IFERROR(SUM(CD112,CD115,CD118), 0)</f>
        <v>0</v>
      </c>
      <c r="CE121" s="3992">
        <f t="shared" si="335"/>
        <v>0</v>
      </c>
      <c r="CF121" s="3992">
        <f t="shared" si="335"/>
        <v>0</v>
      </c>
      <c r="CG121" s="3992">
        <f t="shared" si="335"/>
        <v>0</v>
      </c>
      <c r="CH121" s="3992">
        <f t="shared" si="335"/>
        <v>0</v>
      </c>
      <c r="CI121" s="3992">
        <f t="shared" si="335"/>
        <v>0</v>
      </c>
      <c r="CJ121" s="3992">
        <f t="shared" si="335"/>
        <v>0</v>
      </c>
      <c r="CK121" s="3992">
        <f t="shared" si="335"/>
        <v>0</v>
      </c>
      <c r="CL121" s="3995">
        <f t="shared" si="335"/>
        <v>0</v>
      </c>
      <c r="CM121" s="3995">
        <f t="shared" si="335"/>
        <v>0</v>
      </c>
      <c r="CN121" s="3993">
        <f t="shared" si="287"/>
        <v>0</v>
      </c>
      <c r="CO121" s="3988"/>
      <c r="CP121" s="3994" t="s">
        <v>25848</v>
      </c>
      <c r="CQ121" s="3988"/>
      <c r="CR121" s="3994"/>
      <c r="CS121" s="2900"/>
      <c r="CT121" s="2900"/>
      <c r="CU121" s="3200" t="s">
        <v>25847</v>
      </c>
      <c r="CV121" s="3990" t="s">
        <v>2652</v>
      </c>
      <c r="CW121" s="3991">
        <v>3</v>
      </c>
      <c r="CX121" s="3992" t="s">
        <v>25849</v>
      </c>
      <c r="CY121" s="3992" t="s">
        <v>25850</v>
      </c>
      <c r="CZ121" s="3992" t="s">
        <v>25851</v>
      </c>
      <c r="DA121" s="3992" t="s">
        <v>25852</v>
      </c>
      <c r="DB121" s="3992" t="s">
        <v>25853</v>
      </c>
      <c r="DC121" s="3992" t="s">
        <v>25854</v>
      </c>
      <c r="DD121" s="3992" t="s">
        <v>25855</v>
      </c>
      <c r="DE121" s="3992" t="s">
        <v>25856</v>
      </c>
      <c r="DF121" s="3992" t="s">
        <v>25857</v>
      </c>
      <c r="DG121" s="3992" t="s">
        <v>25858</v>
      </c>
      <c r="DH121" s="3992" t="s">
        <v>25859</v>
      </c>
      <c r="DI121" s="3992" t="s">
        <v>25849</v>
      </c>
      <c r="DJ121" s="3992" t="s">
        <v>25850</v>
      </c>
      <c r="DK121" s="3992" t="s">
        <v>25851</v>
      </c>
      <c r="DL121" s="3992" t="s">
        <v>25852</v>
      </c>
      <c r="DM121" s="3992" t="s">
        <v>25853</v>
      </c>
      <c r="DN121" s="3992" t="s">
        <v>25854</v>
      </c>
      <c r="DO121" s="3992" t="s">
        <v>25855</v>
      </c>
      <c r="DP121" s="3992" t="s">
        <v>25856</v>
      </c>
      <c r="DQ121" s="3992" t="s">
        <v>25857</v>
      </c>
      <c r="DR121" s="3992" t="s">
        <v>25858</v>
      </c>
      <c r="DS121" s="3992" t="s">
        <v>25859</v>
      </c>
      <c r="DT121" s="3992" t="s">
        <v>25849</v>
      </c>
      <c r="DU121" s="3992" t="s">
        <v>25850</v>
      </c>
      <c r="DV121" s="3992" t="s">
        <v>25851</v>
      </c>
      <c r="DW121" s="3992" t="s">
        <v>25852</v>
      </c>
      <c r="DX121" s="3992" t="s">
        <v>25853</v>
      </c>
      <c r="DY121" s="3992" t="s">
        <v>25854</v>
      </c>
      <c r="DZ121" s="3992" t="s">
        <v>25855</v>
      </c>
      <c r="EA121" s="3992" t="s">
        <v>25856</v>
      </c>
      <c r="EB121" s="3992" t="s">
        <v>25857</v>
      </c>
      <c r="EC121" s="3992" t="s">
        <v>25858</v>
      </c>
      <c r="ED121" s="3992" t="s">
        <v>25859</v>
      </c>
      <c r="EE121" s="3992" t="s">
        <v>25849</v>
      </c>
      <c r="EF121" s="3992" t="s">
        <v>25850</v>
      </c>
      <c r="EG121" s="3992" t="s">
        <v>25851</v>
      </c>
      <c r="EH121" s="3992" t="s">
        <v>25852</v>
      </c>
      <c r="EI121" s="3992" t="s">
        <v>25853</v>
      </c>
      <c r="EJ121" s="3992" t="s">
        <v>25854</v>
      </c>
      <c r="EK121" s="3992" t="s">
        <v>25855</v>
      </c>
      <c r="EL121" s="3992" t="s">
        <v>25856</v>
      </c>
      <c r="EM121" s="3992" t="s">
        <v>25857</v>
      </c>
      <c r="EN121" s="3992" t="s">
        <v>25858</v>
      </c>
      <c r="EO121" s="3992" t="s">
        <v>25859</v>
      </c>
      <c r="EP121" s="3992" t="s">
        <v>25849</v>
      </c>
      <c r="EQ121" s="3992" t="s">
        <v>25850</v>
      </c>
      <c r="ER121" s="3992" t="s">
        <v>25851</v>
      </c>
      <c r="ES121" s="3992" t="s">
        <v>25852</v>
      </c>
      <c r="ET121" s="3992" t="s">
        <v>25853</v>
      </c>
      <c r="EU121" s="3992" t="s">
        <v>25854</v>
      </c>
      <c r="EV121" s="3992" t="s">
        <v>25855</v>
      </c>
      <c r="EW121" s="3992" t="s">
        <v>25856</v>
      </c>
      <c r="EX121" s="3992" t="s">
        <v>25857</v>
      </c>
      <c r="EY121" s="3992" t="s">
        <v>25858</v>
      </c>
      <c r="EZ121" s="3992" t="s">
        <v>25859</v>
      </c>
      <c r="FA121" s="3992" t="s">
        <v>25849</v>
      </c>
      <c r="FB121" s="3992" t="s">
        <v>25850</v>
      </c>
      <c r="FC121" s="3992" t="s">
        <v>25851</v>
      </c>
      <c r="FD121" s="3992" t="s">
        <v>25852</v>
      </c>
      <c r="FE121" s="3992" t="s">
        <v>25853</v>
      </c>
      <c r="FF121" s="3992" t="s">
        <v>25854</v>
      </c>
      <c r="FG121" s="3992" t="s">
        <v>25855</v>
      </c>
      <c r="FH121" s="3992" t="s">
        <v>25856</v>
      </c>
      <c r="FI121" s="3992" t="s">
        <v>25857</v>
      </c>
      <c r="FJ121" s="3992" t="s">
        <v>25858</v>
      </c>
      <c r="FK121" s="3992" t="s">
        <v>25859</v>
      </c>
      <c r="FL121" s="3992" t="s">
        <v>25849</v>
      </c>
      <c r="FM121" s="3992" t="s">
        <v>25850</v>
      </c>
      <c r="FN121" s="3992" t="s">
        <v>25851</v>
      </c>
      <c r="FO121" s="3992" t="s">
        <v>25852</v>
      </c>
      <c r="FP121" s="3992" t="s">
        <v>25853</v>
      </c>
      <c r="FQ121" s="3992" t="s">
        <v>25854</v>
      </c>
      <c r="FR121" s="3992" t="s">
        <v>25855</v>
      </c>
      <c r="FS121" s="3992" t="s">
        <v>25856</v>
      </c>
      <c r="FT121" s="3992" t="s">
        <v>25857</v>
      </c>
      <c r="FU121" s="3992" t="s">
        <v>25858</v>
      </c>
      <c r="FV121" s="3992" t="s">
        <v>25859</v>
      </c>
      <c r="FW121" s="3992" t="s">
        <v>25849</v>
      </c>
      <c r="FX121" s="3992" t="s">
        <v>25850</v>
      </c>
      <c r="FY121" s="3992" t="s">
        <v>25851</v>
      </c>
      <c r="FZ121" s="3992" t="s">
        <v>25852</v>
      </c>
      <c r="GA121" s="3992" t="s">
        <v>25853</v>
      </c>
      <c r="GB121" s="3992" t="s">
        <v>25854</v>
      </c>
      <c r="GC121" s="3992" t="s">
        <v>25855</v>
      </c>
      <c r="GD121" s="3992" t="s">
        <v>25856</v>
      </c>
      <c r="GE121" s="3995" t="s">
        <v>25857</v>
      </c>
      <c r="GF121" s="3995" t="s">
        <v>25858</v>
      </c>
      <c r="GG121" s="3993" t="s">
        <v>25859</v>
      </c>
      <c r="GH121" s="3988"/>
      <c r="GI121" s="3994" t="s">
        <v>25848</v>
      </c>
      <c r="GJ121" s="3988"/>
      <c r="GK121" s="3994"/>
      <c r="GL121" s="2900"/>
    </row>
    <row r="122" spans="1:194" ht="20.25" customHeight="1">
      <c r="A122" s="3983"/>
      <c r="B122" s="3200" t="s">
        <v>25860</v>
      </c>
      <c r="C122" s="3990" t="s">
        <v>2652</v>
      </c>
      <c r="D122" s="3991">
        <v>3</v>
      </c>
      <c r="E122" s="3992">
        <f t="shared" ref="E122:N122" si="336">IFERROR(SUM(E113,E116,E119), 0)</f>
        <v>0</v>
      </c>
      <c r="F122" s="3992">
        <f t="shared" si="336"/>
        <v>0</v>
      </c>
      <c r="G122" s="3992">
        <f t="shared" si="336"/>
        <v>0</v>
      </c>
      <c r="H122" s="3992">
        <f t="shared" si="336"/>
        <v>0</v>
      </c>
      <c r="I122" s="3992">
        <f t="shared" si="336"/>
        <v>0</v>
      </c>
      <c r="J122" s="3992">
        <f t="shared" si="336"/>
        <v>0</v>
      </c>
      <c r="K122" s="3992">
        <f t="shared" si="336"/>
        <v>0</v>
      </c>
      <c r="L122" s="3992">
        <f t="shared" si="336"/>
        <v>0</v>
      </c>
      <c r="M122" s="3992">
        <f t="shared" si="336"/>
        <v>0</v>
      </c>
      <c r="N122" s="3992">
        <f t="shared" si="336"/>
        <v>0</v>
      </c>
      <c r="O122" s="3992">
        <f t="shared" si="280"/>
        <v>0</v>
      </c>
      <c r="P122" s="3992">
        <f t="shared" ref="P122:Y122" si="337">IFERROR(SUM(P113,P116,P119), 0)</f>
        <v>0</v>
      </c>
      <c r="Q122" s="3992">
        <f t="shared" si="337"/>
        <v>0</v>
      </c>
      <c r="R122" s="3992">
        <f t="shared" si="337"/>
        <v>0</v>
      </c>
      <c r="S122" s="3992">
        <f t="shared" si="337"/>
        <v>0</v>
      </c>
      <c r="T122" s="3992">
        <f t="shared" si="337"/>
        <v>0</v>
      </c>
      <c r="U122" s="3992">
        <f t="shared" si="337"/>
        <v>0</v>
      </c>
      <c r="V122" s="3992">
        <f t="shared" si="337"/>
        <v>0</v>
      </c>
      <c r="W122" s="3992">
        <f t="shared" si="337"/>
        <v>0</v>
      </c>
      <c r="X122" s="3992">
        <f t="shared" si="337"/>
        <v>0</v>
      </c>
      <c r="Y122" s="3992">
        <f t="shared" si="337"/>
        <v>0</v>
      </c>
      <c r="Z122" s="3992">
        <f t="shared" si="281"/>
        <v>0</v>
      </c>
      <c r="AA122" s="3992">
        <f t="shared" ref="AA122:AJ122" si="338">IFERROR(SUM(AA113,AA116,AA119), 0)</f>
        <v>0</v>
      </c>
      <c r="AB122" s="3992">
        <f t="shared" si="338"/>
        <v>0</v>
      </c>
      <c r="AC122" s="3992">
        <f t="shared" si="338"/>
        <v>0</v>
      </c>
      <c r="AD122" s="3992">
        <f t="shared" si="338"/>
        <v>0</v>
      </c>
      <c r="AE122" s="3992">
        <f t="shared" si="338"/>
        <v>0</v>
      </c>
      <c r="AF122" s="3992">
        <f t="shared" si="338"/>
        <v>0</v>
      </c>
      <c r="AG122" s="3992">
        <f t="shared" si="338"/>
        <v>0</v>
      </c>
      <c r="AH122" s="3992">
        <f t="shared" si="338"/>
        <v>0</v>
      </c>
      <c r="AI122" s="3992">
        <f t="shared" si="338"/>
        <v>0</v>
      </c>
      <c r="AJ122" s="3992">
        <f t="shared" si="338"/>
        <v>0</v>
      </c>
      <c r="AK122" s="3992">
        <f t="shared" si="282"/>
        <v>0</v>
      </c>
      <c r="AL122" s="3992">
        <f t="shared" ref="AL122:AU122" si="339">IFERROR(SUM(AL113,AL116,AL119), 0)</f>
        <v>0</v>
      </c>
      <c r="AM122" s="3992">
        <f t="shared" si="339"/>
        <v>0</v>
      </c>
      <c r="AN122" s="3992">
        <f t="shared" si="339"/>
        <v>0</v>
      </c>
      <c r="AO122" s="3992">
        <f t="shared" si="339"/>
        <v>0</v>
      </c>
      <c r="AP122" s="3992">
        <f t="shared" si="339"/>
        <v>0</v>
      </c>
      <c r="AQ122" s="3992">
        <f t="shared" si="339"/>
        <v>0</v>
      </c>
      <c r="AR122" s="3992">
        <f t="shared" si="339"/>
        <v>0</v>
      </c>
      <c r="AS122" s="3992">
        <f t="shared" si="339"/>
        <v>0</v>
      </c>
      <c r="AT122" s="3992">
        <f t="shared" si="339"/>
        <v>0</v>
      </c>
      <c r="AU122" s="3992">
        <f t="shared" si="339"/>
        <v>0</v>
      </c>
      <c r="AV122" s="3992">
        <f t="shared" si="283"/>
        <v>0</v>
      </c>
      <c r="AW122" s="3992">
        <f t="shared" ref="AW122:BF122" si="340">IFERROR(SUM(AW113,AW116,AW119), 0)</f>
        <v>0</v>
      </c>
      <c r="AX122" s="3992">
        <f t="shared" si="340"/>
        <v>0</v>
      </c>
      <c r="AY122" s="3992">
        <f t="shared" si="340"/>
        <v>0</v>
      </c>
      <c r="AZ122" s="3992">
        <f t="shared" si="340"/>
        <v>0</v>
      </c>
      <c r="BA122" s="3992">
        <f t="shared" si="340"/>
        <v>0</v>
      </c>
      <c r="BB122" s="3992">
        <f t="shared" si="340"/>
        <v>0</v>
      </c>
      <c r="BC122" s="3992">
        <f t="shared" si="340"/>
        <v>0</v>
      </c>
      <c r="BD122" s="3992">
        <f t="shared" si="340"/>
        <v>0</v>
      </c>
      <c r="BE122" s="3992">
        <f t="shared" si="340"/>
        <v>0</v>
      </c>
      <c r="BF122" s="3992">
        <f t="shared" si="340"/>
        <v>0</v>
      </c>
      <c r="BG122" s="3992">
        <f t="shared" si="284"/>
        <v>0</v>
      </c>
      <c r="BH122" s="3992">
        <f t="shared" ref="BH122:BQ122" si="341">IFERROR(SUM(BH113,BH116,BH119), 0)</f>
        <v>0</v>
      </c>
      <c r="BI122" s="3992">
        <f t="shared" si="341"/>
        <v>0</v>
      </c>
      <c r="BJ122" s="3992">
        <f t="shared" si="341"/>
        <v>0</v>
      </c>
      <c r="BK122" s="3992">
        <f t="shared" si="341"/>
        <v>0</v>
      </c>
      <c r="BL122" s="3992">
        <f t="shared" si="341"/>
        <v>0</v>
      </c>
      <c r="BM122" s="3992">
        <f t="shared" si="341"/>
        <v>0</v>
      </c>
      <c r="BN122" s="3992">
        <f t="shared" si="341"/>
        <v>0</v>
      </c>
      <c r="BO122" s="3992">
        <f t="shared" si="341"/>
        <v>0</v>
      </c>
      <c r="BP122" s="3992">
        <f t="shared" si="341"/>
        <v>0</v>
      </c>
      <c r="BQ122" s="3992">
        <f t="shared" si="341"/>
        <v>0</v>
      </c>
      <c r="BR122" s="3992">
        <f t="shared" si="285"/>
        <v>0</v>
      </c>
      <c r="BS122" s="3992">
        <f t="shared" ref="BS122:CB122" si="342">IFERROR(SUM(BS113,BS116,BS119), 0)</f>
        <v>0</v>
      </c>
      <c r="BT122" s="3992">
        <f t="shared" si="342"/>
        <v>0</v>
      </c>
      <c r="BU122" s="3992">
        <f t="shared" si="342"/>
        <v>0</v>
      </c>
      <c r="BV122" s="3992">
        <f t="shared" si="342"/>
        <v>0</v>
      </c>
      <c r="BW122" s="3992">
        <f t="shared" si="342"/>
        <v>0</v>
      </c>
      <c r="BX122" s="3992">
        <f t="shared" si="342"/>
        <v>0</v>
      </c>
      <c r="BY122" s="3992">
        <f t="shared" si="342"/>
        <v>0</v>
      </c>
      <c r="BZ122" s="3992">
        <f t="shared" si="342"/>
        <v>0</v>
      </c>
      <c r="CA122" s="3992">
        <f t="shared" si="342"/>
        <v>0</v>
      </c>
      <c r="CB122" s="3992">
        <f t="shared" si="342"/>
        <v>0</v>
      </c>
      <c r="CC122" s="3992">
        <f t="shared" si="286"/>
        <v>0</v>
      </c>
      <c r="CD122" s="3992">
        <f t="shared" ref="CD122:CM122" si="343">IFERROR(SUM(CD113,CD116,CD119), 0)</f>
        <v>0</v>
      </c>
      <c r="CE122" s="3992">
        <f t="shared" si="343"/>
        <v>0</v>
      </c>
      <c r="CF122" s="3992">
        <f t="shared" si="343"/>
        <v>0</v>
      </c>
      <c r="CG122" s="3992">
        <f t="shared" si="343"/>
        <v>0</v>
      </c>
      <c r="CH122" s="3992">
        <f t="shared" si="343"/>
        <v>0</v>
      </c>
      <c r="CI122" s="3992">
        <f t="shared" si="343"/>
        <v>0</v>
      </c>
      <c r="CJ122" s="3992">
        <f t="shared" si="343"/>
        <v>0</v>
      </c>
      <c r="CK122" s="3992">
        <f t="shared" si="343"/>
        <v>0</v>
      </c>
      <c r="CL122" s="3995">
        <f t="shared" si="343"/>
        <v>0</v>
      </c>
      <c r="CM122" s="3995">
        <f t="shared" si="343"/>
        <v>0</v>
      </c>
      <c r="CN122" s="3993">
        <f t="shared" si="287"/>
        <v>0</v>
      </c>
      <c r="CO122" s="3988"/>
      <c r="CP122" s="3994" t="s">
        <v>25861</v>
      </c>
      <c r="CQ122" s="3988"/>
      <c r="CR122" s="3994"/>
      <c r="CS122" s="2900"/>
      <c r="CT122" s="2900"/>
      <c r="CU122" s="3200" t="s">
        <v>25860</v>
      </c>
      <c r="CV122" s="3990" t="s">
        <v>2652</v>
      </c>
      <c r="CW122" s="3991">
        <v>3</v>
      </c>
      <c r="CX122" s="3992" t="s">
        <v>25862</v>
      </c>
      <c r="CY122" s="3992" t="s">
        <v>25863</v>
      </c>
      <c r="CZ122" s="3992" t="s">
        <v>25864</v>
      </c>
      <c r="DA122" s="3992" t="s">
        <v>25865</v>
      </c>
      <c r="DB122" s="3992" t="s">
        <v>25866</v>
      </c>
      <c r="DC122" s="3992" t="s">
        <v>25867</v>
      </c>
      <c r="DD122" s="3992" t="s">
        <v>25868</v>
      </c>
      <c r="DE122" s="3992" t="s">
        <v>25869</v>
      </c>
      <c r="DF122" s="3992" t="s">
        <v>25870</v>
      </c>
      <c r="DG122" s="3992" t="s">
        <v>25871</v>
      </c>
      <c r="DH122" s="3992" t="s">
        <v>25872</v>
      </c>
      <c r="DI122" s="3992" t="s">
        <v>25862</v>
      </c>
      <c r="DJ122" s="3992" t="s">
        <v>25863</v>
      </c>
      <c r="DK122" s="3992" t="s">
        <v>25864</v>
      </c>
      <c r="DL122" s="3992" t="s">
        <v>25865</v>
      </c>
      <c r="DM122" s="3992" t="s">
        <v>25866</v>
      </c>
      <c r="DN122" s="3992" t="s">
        <v>25867</v>
      </c>
      <c r="DO122" s="3992" t="s">
        <v>25868</v>
      </c>
      <c r="DP122" s="3992" t="s">
        <v>25869</v>
      </c>
      <c r="DQ122" s="3992" t="s">
        <v>25870</v>
      </c>
      <c r="DR122" s="3992" t="s">
        <v>25871</v>
      </c>
      <c r="DS122" s="3992" t="s">
        <v>25872</v>
      </c>
      <c r="DT122" s="3992" t="s">
        <v>25862</v>
      </c>
      <c r="DU122" s="3992" t="s">
        <v>25863</v>
      </c>
      <c r="DV122" s="3992" t="s">
        <v>25864</v>
      </c>
      <c r="DW122" s="3992" t="s">
        <v>25865</v>
      </c>
      <c r="DX122" s="3992" t="s">
        <v>25866</v>
      </c>
      <c r="DY122" s="3992" t="s">
        <v>25867</v>
      </c>
      <c r="DZ122" s="3992" t="s">
        <v>25868</v>
      </c>
      <c r="EA122" s="3992" t="s">
        <v>25869</v>
      </c>
      <c r="EB122" s="3992" t="s">
        <v>25870</v>
      </c>
      <c r="EC122" s="3992" t="s">
        <v>25871</v>
      </c>
      <c r="ED122" s="3992" t="s">
        <v>25872</v>
      </c>
      <c r="EE122" s="3992" t="s">
        <v>25862</v>
      </c>
      <c r="EF122" s="3992" t="s">
        <v>25863</v>
      </c>
      <c r="EG122" s="3992" t="s">
        <v>25864</v>
      </c>
      <c r="EH122" s="3992" t="s">
        <v>25865</v>
      </c>
      <c r="EI122" s="3992" t="s">
        <v>25866</v>
      </c>
      <c r="EJ122" s="3992" t="s">
        <v>25867</v>
      </c>
      <c r="EK122" s="3992" t="s">
        <v>25868</v>
      </c>
      <c r="EL122" s="3992" t="s">
        <v>25869</v>
      </c>
      <c r="EM122" s="3992" t="s">
        <v>25870</v>
      </c>
      <c r="EN122" s="3992" t="s">
        <v>25871</v>
      </c>
      <c r="EO122" s="3992" t="s">
        <v>25872</v>
      </c>
      <c r="EP122" s="3992" t="s">
        <v>25862</v>
      </c>
      <c r="EQ122" s="3992" t="s">
        <v>25863</v>
      </c>
      <c r="ER122" s="3992" t="s">
        <v>25864</v>
      </c>
      <c r="ES122" s="3992" t="s">
        <v>25865</v>
      </c>
      <c r="ET122" s="3992" t="s">
        <v>25866</v>
      </c>
      <c r="EU122" s="3992" t="s">
        <v>25867</v>
      </c>
      <c r="EV122" s="3992" t="s">
        <v>25868</v>
      </c>
      <c r="EW122" s="3992" t="s">
        <v>25869</v>
      </c>
      <c r="EX122" s="3992" t="s">
        <v>25870</v>
      </c>
      <c r="EY122" s="3992" t="s">
        <v>25871</v>
      </c>
      <c r="EZ122" s="3992" t="s">
        <v>25872</v>
      </c>
      <c r="FA122" s="3992" t="s">
        <v>25862</v>
      </c>
      <c r="FB122" s="3992" t="s">
        <v>25863</v>
      </c>
      <c r="FC122" s="3992" t="s">
        <v>25864</v>
      </c>
      <c r="FD122" s="3992" t="s">
        <v>25865</v>
      </c>
      <c r="FE122" s="3992" t="s">
        <v>25866</v>
      </c>
      <c r="FF122" s="3992" t="s">
        <v>25867</v>
      </c>
      <c r="FG122" s="3992" t="s">
        <v>25868</v>
      </c>
      <c r="FH122" s="3992" t="s">
        <v>25869</v>
      </c>
      <c r="FI122" s="3992" t="s">
        <v>25870</v>
      </c>
      <c r="FJ122" s="3992" t="s">
        <v>25871</v>
      </c>
      <c r="FK122" s="3992" t="s">
        <v>25872</v>
      </c>
      <c r="FL122" s="3992" t="s">
        <v>25862</v>
      </c>
      <c r="FM122" s="3992" t="s">
        <v>25863</v>
      </c>
      <c r="FN122" s="3992" t="s">
        <v>25864</v>
      </c>
      <c r="FO122" s="3992" t="s">
        <v>25865</v>
      </c>
      <c r="FP122" s="3992" t="s">
        <v>25866</v>
      </c>
      <c r="FQ122" s="3992" t="s">
        <v>25867</v>
      </c>
      <c r="FR122" s="3992" t="s">
        <v>25868</v>
      </c>
      <c r="FS122" s="3992" t="s">
        <v>25869</v>
      </c>
      <c r="FT122" s="3992" t="s">
        <v>25870</v>
      </c>
      <c r="FU122" s="3992" t="s">
        <v>25871</v>
      </c>
      <c r="FV122" s="3992" t="s">
        <v>25872</v>
      </c>
      <c r="FW122" s="3992" t="s">
        <v>25862</v>
      </c>
      <c r="FX122" s="3992" t="s">
        <v>25863</v>
      </c>
      <c r="FY122" s="3992" t="s">
        <v>25864</v>
      </c>
      <c r="FZ122" s="3992" t="s">
        <v>25865</v>
      </c>
      <c r="GA122" s="3992" t="s">
        <v>25866</v>
      </c>
      <c r="GB122" s="3992" t="s">
        <v>25867</v>
      </c>
      <c r="GC122" s="3992" t="s">
        <v>25868</v>
      </c>
      <c r="GD122" s="3992" t="s">
        <v>25869</v>
      </c>
      <c r="GE122" s="3995" t="s">
        <v>25870</v>
      </c>
      <c r="GF122" s="3995" t="s">
        <v>25871</v>
      </c>
      <c r="GG122" s="3993" t="s">
        <v>25872</v>
      </c>
      <c r="GH122" s="3988"/>
      <c r="GI122" s="3994" t="s">
        <v>25861</v>
      </c>
      <c r="GJ122" s="3988"/>
      <c r="GK122" s="3994"/>
      <c r="GL122" s="2900"/>
    </row>
    <row r="123" spans="1:194" ht="20.25" customHeight="1">
      <c r="A123" s="3983"/>
      <c r="B123" s="3200" t="s">
        <v>25873</v>
      </c>
      <c r="C123" s="3990" t="s">
        <v>2652</v>
      </c>
      <c r="D123" s="3991">
        <v>3</v>
      </c>
      <c r="E123" s="3992">
        <f>IFERROR(SUM(E114,E117,E120), 0)</f>
        <v>0</v>
      </c>
      <c r="F123" s="3992">
        <f t="shared" ref="F123:N123" si="344">IFERROR(SUM(F121:F122), 0)</f>
        <v>0</v>
      </c>
      <c r="G123" s="3992">
        <f t="shared" si="344"/>
        <v>0</v>
      </c>
      <c r="H123" s="3992">
        <f t="shared" si="344"/>
        <v>0</v>
      </c>
      <c r="I123" s="3992">
        <f t="shared" si="344"/>
        <v>0</v>
      </c>
      <c r="J123" s="3992">
        <f t="shared" si="344"/>
        <v>0</v>
      </c>
      <c r="K123" s="3992">
        <f t="shared" si="344"/>
        <v>0</v>
      </c>
      <c r="L123" s="3992">
        <f t="shared" si="344"/>
        <v>0</v>
      </c>
      <c r="M123" s="3992">
        <f t="shared" si="344"/>
        <v>0</v>
      </c>
      <c r="N123" s="3992">
        <f t="shared" si="344"/>
        <v>0</v>
      </c>
      <c r="O123" s="3992">
        <f t="shared" si="280"/>
        <v>0</v>
      </c>
      <c r="P123" s="3992">
        <f>IFERROR(SUM(P114,P117,P120), 0)</f>
        <v>0</v>
      </c>
      <c r="Q123" s="3992">
        <f t="shared" ref="Q123:Y123" si="345">IFERROR(SUM(Q121:Q122), 0)</f>
        <v>0</v>
      </c>
      <c r="R123" s="3992">
        <f t="shared" si="345"/>
        <v>0</v>
      </c>
      <c r="S123" s="3992">
        <f t="shared" si="345"/>
        <v>0</v>
      </c>
      <c r="T123" s="3992">
        <f t="shared" si="345"/>
        <v>0</v>
      </c>
      <c r="U123" s="3992">
        <f t="shared" si="345"/>
        <v>0</v>
      </c>
      <c r="V123" s="3992">
        <f t="shared" si="345"/>
        <v>0</v>
      </c>
      <c r="W123" s="3992">
        <f t="shared" si="345"/>
        <v>0</v>
      </c>
      <c r="X123" s="3992">
        <f t="shared" si="345"/>
        <v>0</v>
      </c>
      <c r="Y123" s="3992">
        <f t="shared" si="345"/>
        <v>0</v>
      </c>
      <c r="Z123" s="3992">
        <f t="shared" si="281"/>
        <v>0</v>
      </c>
      <c r="AA123" s="3992">
        <f>IFERROR(SUM(AA114,AA117,AA120), 0)</f>
        <v>0</v>
      </c>
      <c r="AB123" s="3992">
        <f t="shared" ref="AB123:AJ123" si="346">IFERROR(SUM(AB121:AB122), 0)</f>
        <v>0</v>
      </c>
      <c r="AC123" s="3992">
        <f t="shared" si="346"/>
        <v>0</v>
      </c>
      <c r="AD123" s="3992">
        <f t="shared" si="346"/>
        <v>0</v>
      </c>
      <c r="AE123" s="3992">
        <f t="shared" si="346"/>
        <v>0</v>
      </c>
      <c r="AF123" s="3992">
        <f t="shared" si="346"/>
        <v>0</v>
      </c>
      <c r="AG123" s="3992">
        <f t="shared" si="346"/>
        <v>0</v>
      </c>
      <c r="AH123" s="3992">
        <f t="shared" si="346"/>
        <v>0</v>
      </c>
      <c r="AI123" s="3992">
        <f t="shared" si="346"/>
        <v>0</v>
      </c>
      <c r="AJ123" s="3992">
        <f t="shared" si="346"/>
        <v>0</v>
      </c>
      <c r="AK123" s="3992">
        <f t="shared" si="282"/>
        <v>0</v>
      </c>
      <c r="AL123" s="3992">
        <f>IFERROR(SUM(AL114,AL117,AL120), 0)</f>
        <v>0</v>
      </c>
      <c r="AM123" s="3992">
        <f t="shared" ref="AM123:AU123" si="347">IFERROR(SUM(AM121:AM122), 0)</f>
        <v>0</v>
      </c>
      <c r="AN123" s="3992">
        <f t="shared" si="347"/>
        <v>0</v>
      </c>
      <c r="AO123" s="3992">
        <f t="shared" si="347"/>
        <v>0</v>
      </c>
      <c r="AP123" s="3992">
        <f t="shared" si="347"/>
        <v>0</v>
      </c>
      <c r="AQ123" s="3992">
        <f t="shared" si="347"/>
        <v>0</v>
      </c>
      <c r="AR123" s="3992">
        <f t="shared" si="347"/>
        <v>0</v>
      </c>
      <c r="AS123" s="3992">
        <f t="shared" si="347"/>
        <v>0</v>
      </c>
      <c r="AT123" s="3992">
        <f t="shared" si="347"/>
        <v>0</v>
      </c>
      <c r="AU123" s="3992">
        <f t="shared" si="347"/>
        <v>0</v>
      </c>
      <c r="AV123" s="3992">
        <f t="shared" si="283"/>
        <v>0</v>
      </c>
      <c r="AW123" s="3992">
        <f>IFERROR(SUM(AW114,AW117,AW120), 0)</f>
        <v>0</v>
      </c>
      <c r="AX123" s="3992">
        <f t="shared" ref="AX123:BF123" si="348">IFERROR(SUM(AX121:AX122), 0)</f>
        <v>0</v>
      </c>
      <c r="AY123" s="3992">
        <f t="shared" si="348"/>
        <v>0</v>
      </c>
      <c r="AZ123" s="3992">
        <f t="shared" si="348"/>
        <v>0</v>
      </c>
      <c r="BA123" s="3992">
        <f t="shared" si="348"/>
        <v>0</v>
      </c>
      <c r="BB123" s="3992">
        <f t="shared" si="348"/>
        <v>0</v>
      </c>
      <c r="BC123" s="3992">
        <f t="shared" si="348"/>
        <v>0</v>
      </c>
      <c r="BD123" s="3992">
        <f t="shared" si="348"/>
        <v>0</v>
      </c>
      <c r="BE123" s="3992">
        <f t="shared" si="348"/>
        <v>0</v>
      </c>
      <c r="BF123" s="3992">
        <f t="shared" si="348"/>
        <v>0</v>
      </c>
      <c r="BG123" s="3992">
        <f t="shared" si="284"/>
        <v>0</v>
      </c>
      <c r="BH123" s="3992">
        <f>IFERROR(SUM(BH114,BH117,BH120), 0)</f>
        <v>0</v>
      </c>
      <c r="BI123" s="3992">
        <f t="shared" ref="BI123:BQ123" si="349">IFERROR(SUM(BI121:BI122), 0)</f>
        <v>0</v>
      </c>
      <c r="BJ123" s="3992">
        <f t="shared" si="349"/>
        <v>0</v>
      </c>
      <c r="BK123" s="3992">
        <f t="shared" si="349"/>
        <v>0</v>
      </c>
      <c r="BL123" s="3992">
        <f t="shared" si="349"/>
        <v>0</v>
      </c>
      <c r="BM123" s="3992">
        <f t="shared" si="349"/>
        <v>0</v>
      </c>
      <c r="BN123" s="3992">
        <f t="shared" si="349"/>
        <v>0</v>
      </c>
      <c r="BO123" s="3992">
        <f t="shared" si="349"/>
        <v>0</v>
      </c>
      <c r="BP123" s="3992">
        <f t="shared" si="349"/>
        <v>0</v>
      </c>
      <c r="BQ123" s="3992">
        <f t="shared" si="349"/>
        <v>0</v>
      </c>
      <c r="BR123" s="3992">
        <f t="shared" si="285"/>
        <v>0</v>
      </c>
      <c r="BS123" s="3992">
        <f>IFERROR(SUM(BS114,BS117,BS120), 0)</f>
        <v>0</v>
      </c>
      <c r="BT123" s="3992">
        <f t="shared" ref="BT123:CB123" si="350">IFERROR(SUM(BT121:BT122), 0)</f>
        <v>0</v>
      </c>
      <c r="BU123" s="3992">
        <f t="shared" si="350"/>
        <v>0</v>
      </c>
      <c r="BV123" s="3992">
        <f t="shared" si="350"/>
        <v>0</v>
      </c>
      <c r="BW123" s="3992">
        <f t="shared" si="350"/>
        <v>0</v>
      </c>
      <c r="BX123" s="3992">
        <f t="shared" si="350"/>
        <v>0</v>
      </c>
      <c r="BY123" s="3992">
        <f t="shared" si="350"/>
        <v>0</v>
      </c>
      <c r="BZ123" s="3992">
        <f t="shared" si="350"/>
        <v>0</v>
      </c>
      <c r="CA123" s="3992">
        <f t="shared" si="350"/>
        <v>0</v>
      </c>
      <c r="CB123" s="3992">
        <f t="shared" si="350"/>
        <v>0</v>
      </c>
      <c r="CC123" s="3992">
        <f t="shared" si="286"/>
        <v>0</v>
      </c>
      <c r="CD123" s="3992">
        <f>IFERROR(SUM(CD114,CD117,CD120), 0)</f>
        <v>0</v>
      </c>
      <c r="CE123" s="3992">
        <f t="shared" ref="CE123:CM123" si="351">IFERROR(SUM(CE121:CE122), 0)</f>
        <v>0</v>
      </c>
      <c r="CF123" s="3992">
        <f t="shared" si="351"/>
        <v>0</v>
      </c>
      <c r="CG123" s="3992">
        <f t="shared" si="351"/>
        <v>0</v>
      </c>
      <c r="CH123" s="3992">
        <f t="shared" si="351"/>
        <v>0</v>
      </c>
      <c r="CI123" s="3992">
        <f t="shared" si="351"/>
        <v>0</v>
      </c>
      <c r="CJ123" s="3992">
        <f t="shared" si="351"/>
        <v>0</v>
      </c>
      <c r="CK123" s="3992">
        <f t="shared" si="351"/>
        <v>0</v>
      </c>
      <c r="CL123" s="3995">
        <f t="shared" si="351"/>
        <v>0</v>
      </c>
      <c r="CM123" s="3995">
        <f t="shared" si="351"/>
        <v>0</v>
      </c>
      <c r="CN123" s="3993">
        <f t="shared" si="287"/>
        <v>0</v>
      </c>
      <c r="CO123" s="3988"/>
      <c r="CP123" s="3994" t="s">
        <v>25874</v>
      </c>
      <c r="CQ123" s="3988"/>
      <c r="CR123" s="3994"/>
      <c r="CS123" s="2900"/>
      <c r="CT123" s="2900"/>
      <c r="CU123" s="3200" t="s">
        <v>25873</v>
      </c>
      <c r="CV123" s="3990" t="s">
        <v>2652</v>
      </c>
      <c r="CW123" s="3991">
        <v>3</v>
      </c>
      <c r="CX123" s="3992" t="s">
        <v>25875</v>
      </c>
      <c r="CY123" s="3992" t="s">
        <v>25876</v>
      </c>
      <c r="CZ123" s="3992" t="s">
        <v>25877</v>
      </c>
      <c r="DA123" s="3992" t="s">
        <v>25878</v>
      </c>
      <c r="DB123" s="3992" t="s">
        <v>25879</v>
      </c>
      <c r="DC123" s="3992" t="s">
        <v>25880</v>
      </c>
      <c r="DD123" s="3992" t="s">
        <v>25881</v>
      </c>
      <c r="DE123" s="3992" t="s">
        <v>25882</v>
      </c>
      <c r="DF123" s="3992" t="s">
        <v>25883</v>
      </c>
      <c r="DG123" s="3992" t="s">
        <v>25884</v>
      </c>
      <c r="DH123" s="3992" t="s">
        <v>25885</v>
      </c>
      <c r="DI123" s="3992" t="s">
        <v>25875</v>
      </c>
      <c r="DJ123" s="3992" t="s">
        <v>25876</v>
      </c>
      <c r="DK123" s="3992" t="s">
        <v>25877</v>
      </c>
      <c r="DL123" s="3992" t="s">
        <v>25878</v>
      </c>
      <c r="DM123" s="3992" t="s">
        <v>25879</v>
      </c>
      <c r="DN123" s="3992" t="s">
        <v>25880</v>
      </c>
      <c r="DO123" s="3992" t="s">
        <v>25881</v>
      </c>
      <c r="DP123" s="3992" t="s">
        <v>25882</v>
      </c>
      <c r="DQ123" s="3992" t="s">
        <v>25883</v>
      </c>
      <c r="DR123" s="3992" t="s">
        <v>25884</v>
      </c>
      <c r="DS123" s="3992" t="s">
        <v>25885</v>
      </c>
      <c r="DT123" s="3992" t="s">
        <v>25875</v>
      </c>
      <c r="DU123" s="3992" t="s">
        <v>25876</v>
      </c>
      <c r="DV123" s="3992" t="s">
        <v>25877</v>
      </c>
      <c r="DW123" s="3992" t="s">
        <v>25878</v>
      </c>
      <c r="DX123" s="3992" t="s">
        <v>25879</v>
      </c>
      <c r="DY123" s="3992" t="s">
        <v>25880</v>
      </c>
      <c r="DZ123" s="3992" t="s">
        <v>25881</v>
      </c>
      <c r="EA123" s="3992" t="s">
        <v>25882</v>
      </c>
      <c r="EB123" s="3992" t="s">
        <v>25883</v>
      </c>
      <c r="EC123" s="3992" t="s">
        <v>25884</v>
      </c>
      <c r="ED123" s="3992" t="s">
        <v>25885</v>
      </c>
      <c r="EE123" s="3992" t="s">
        <v>25875</v>
      </c>
      <c r="EF123" s="3992" t="s">
        <v>25876</v>
      </c>
      <c r="EG123" s="3992" t="s">
        <v>25877</v>
      </c>
      <c r="EH123" s="3992" t="s">
        <v>25878</v>
      </c>
      <c r="EI123" s="3992" t="s">
        <v>25879</v>
      </c>
      <c r="EJ123" s="3992" t="s">
        <v>25880</v>
      </c>
      <c r="EK123" s="3992" t="s">
        <v>25881</v>
      </c>
      <c r="EL123" s="3992" t="s">
        <v>25882</v>
      </c>
      <c r="EM123" s="3992" t="s">
        <v>25883</v>
      </c>
      <c r="EN123" s="3992" t="s">
        <v>25884</v>
      </c>
      <c r="EO123" s="3992" t="s">
        <v>25885</v>
      </c>
      <c r="EP123" s="3992" t="s">
        <v>25875</v>
      </c>
      <c r="EQ123" s="3992" t="s">
        <v>25876</v>
      </c>
      <c r="ER123" s="3992" t="s">
        <v>25877</v>
      </c>
      <c r="ES123" s="3992" t="s">
        <v>25878</v>
      </c>
      <c r="ET123" s="3992" t="s">
        <v>25879</v>
      </c>
      <c r="EU123" s="3992" t="s">
        <v>25880</v>
      </c>
      <c r="EV123" s="3992" t="s">
        <v>25881</v>
      </c>
      <c r="EW123" s="3992" t="s">
        <v>25882</v>
      </c>
      <c r="EX123" s="3992" t="s">
        <v>25883</v>
      </c>
      <c r="EY123" s="3992" t="s">
        <v>25884</v>
      </c>
      <c r="EZ123" s="3992" t="s">
        <v>25885</v>
      </c>
      <c r="FA123" s="3992" t="s">
        <v>25875</v>
      </c>
      <c r="FB123" s="3992" t="s">
        <v>25876</v>
      </c>
      <c r="FC123" s="3992" t="s">
        <v>25877</v>
      </c>
      <c r="FD123" s="3992" t="s">
        <v>25878</v>
      </c>
      <c r="FE123" s="3992" t="s">
        <v>25879</v>
      </c>
      <c r="FF123" s="3992" t="s">
        <v>25880</v>
      </c>
      <c r="FG123" s="3992" t="s">
        <v>25881</v>
      </c>
      <c r="FH123" s="3992" t="s">
        <v>25882</v>
      </c>
      <c r="FI123" s="3992" t="s">
        <v>25883</v>
      </c>
      <c r="FJ123" s="3992" t="s">
        <v>25884</v>
      </c>
      <c r="FK123" s="3992" t="s">
        <v>25885</v>
      </c>
      <c r="FL123" s="3992" t="s">
        <v>25875</v>
      </c>
      <c r="FM123" s="3992" t="s">
        <v>25876</v>
      </c>
      <c r="FN123" s="3992" t="s">
        <v>25877</v>
      </c>
      <c r="FO123" s="3992" t="s">
        <v>25878</v>
      </c>
      <c r="FP123" s="3992" t="s">
        <v>25879</v>
      </c>
      <c r="FQ123" s="3992" t="s">
        <v>25880</v>
      </c>
      <c r="FR123" s="3992" t="s">
        <v>25881</v>
      </c>
      <c r="FS123" s="3992" t="s">
        <v>25882</v>
      </c>
      <c r="FT123" s="3992" t="s">
        <v>25883</v>
      </c>
      <c r="FU123" s="3992" t="s">
        <v>25884</v>
      </c>
      <c r="FV123" s="3992" t="s">
        <v>25885</v>
      </c>
      <c r="FW123" s="3992" t="s">
        <v>25875</v>
      </c>
      <c r="FX123" s="3992" t="s">
        <v>25876</v>
      </c>
      <c r="FY123" s="3992" t="s">
        <v>25877</v>
      </c>
      <c r="FZ123" s="3992" t="s">
        <v>25878</v>
      </c>
      <c r="GA123" s="3992" t="s">
        <v>25879</v>
      </c>
      <c r="GB123" s="3992" t="s">
        <v>25880</v>
      </c>
      <c r="GC123" s="3992" t="s">
        <v>25881</v>
      </c>
      <c r="GD123" s="3992" t="s">
        <v>25882</v>
      </c>
      <c r="GE123" s="3995" t="s">
        <v>25883</v>
      </c>
      <c r="GF123" s="3995" t="s">
        <v>25884</v>
      </c>
      <c r="GG123" s="3993" t="s">
        <v>25885</v>
      </c>
      <c r="GH123" s="3988"/>
      <c r="GI123" s="3994" t="s">
        <v>25874</v>
      </c>
      <c r="GJ123" s="3988"/>
      <c r="GK123" s="3994"/>
      <c r="GL123" s="2900"/>
    </row>
    <row r="124" spans="1:194" ht="20.25" customHeight="1">
      <c r="A124" s="3983"/>
      <c r="B124" s="3200" t="s">
        <v>25886</v>
      </c>
      <c r="C124" s="3990" t="s">
        <v>2652</v>
      </c>
      <c r="D124" s="3991">
        <v>3</v>
      </c>
      <c r="E124" s="33"/>
      <c r="F124" s="33"/>
      <c r="G124" s="33"/>
      <c r="H124" s="33"/>
      <c r="I124" s="33"/>
      <c r="J124" s="33"/>
      <c r="K124" s="33"/>
      <c r="L124" s="33"/>
      <c r="M124" s="33"/>
      <c r="N124" s="33"/>
      <c r="O124" s="3992">
        <f t="shared" si="280"/>
        <v>0</v>
      </c>
      <c r="P124" s="33"/>
      <c r="Q124" s="33"/>
      <c r="R124" s="33"/>
      <c r="S124" s="33"/>
      <c r="T124" s="33"/>
      <c r="U124" s="33"/>
      <c r="V124" s="33"/>
      <c r="W124" s="33"/>
      <c r="X124" s="33"/>
      <c r="Y124" s="33"/>
      <c r="Z124" s="3992">
        <f t="shared" si="281"/>
        <v>0</v>
      </c>
      <c r="AA124" s="33"/>
      <c r="AB124" s="33"/>
      <c r="AC124" s="33"/>
      <c r="AD124" s="33"/>
      <c r="AE124" s="33"/>
      <c r="AF124" s="33"/>
      <c r="AG124" s="33"/>
      <c r="AH124" s="33"/>
      <c r="AI124" s="33"/>
      <c r="AJ124" s="33"/>
      <c r="AK124" s="3992">
        <f t="shared" si="282"/>
        <v>0</v>
      </c>
      <c r="AL124" s="33"/>
      <c r="AM124" s="33"/>
      <c r="AN124" s="33"/>
      <c r="AO124" s="33"/>
      <c r="AP124" s="33"/>
      <c r="AQ124" s="33"/>
      <c r="AR124" s="33"/>
      <c r="AS124" s="33"/>
      <c r="AT124" s="33"/>
      <c r="AU124" s="33"/>
      <c r="AV124" s="3992">
        <f t="shared" si="283"/>
        <v>0</v>
      </c>
      <c r="AW124" s="33"/>
      <c r="AX124" s="33"/>
      <c r="AY124" s="33"/>
      <c r="AZ124" s="33"/>
      <c r="BA124" s="33"/>
      <c r="BB124" s="33"/>
      <c r="BC124" s="33"/>
      <c r="BD124" s="33"/>
      <c r="BE124" s="33"/>
      <c r="BF124" s="33"/>
      <c r="BG124" s="3992">
        <f t="shared" si="284"/>
        <v>0</v>
      </c>
      <c r="BH124" s="33"/>
      <c r="BI124" s="33"/>
      <c r="BJ124" s="33"/>
      <c r="BK124" s="33"/>
      <c r="BL124" s="33"/>
      <c r="BM124" s="33"/>
      <c r="BN124" s="33"/>
      <c r="BO124" s="33"/>
      <c r="BP124" s="33"/>
      <c r="BQ124" s="33"/>
      <c r="BR124" s="3992">
        <f t="shared" si="285"/>
        <v>0</v>
      </c>
      <c r="BS124" s="33"/>
      <c r="BT124" s="33"/>
      <c r="BU124" s="33"/>
      <c r="BV124" s="33"/>
      <c r="BW124" s="33"/>
      <c r="BX124" s="33"/>
      <c r="BY124" s="33"/>
      <c r="BZ124" s="33"/>
      <c r="CA124" s="33"/>
      <c r="CB124" s="33"/>
      <c r="CC124" s="3992">
        <f t="shared" si="286"/>
        <v>0</v>
      </c>
      <c r="CD124" s="33"/>
      <c r="CE124" s="33"/>
      <c r="CF124" s="33"/>
      <c r="CG124" s="33"/>
      <c r="CH124" s="33"/>
      <c r="CI124" s="33"/>
      <c r="CJ124" s="33"/>
      <c r="CK124" s="33"/>
      <c r="CL124" s="47"/>
      <c r="CM124" s="47"/>
      <c r="CN124" s="3993">
        <f t="shared" si="287"/>
        <v>0</v>
      </c>
      <c r="CO124" s="3988"/>
      <c r="CP124" s="3994" t="s">
        <v>25887</v>
      </c>
      <c r="CQ124" s="3988"/>
      <c r="CR124" s="3994"/>
      <c r="CS124" s="2900"/>
      <c r="CT124" s="2900"/>
      <c r="CU124" s="3200" t="s">
        <v>25886</v>
      </c>
      <c r="CV124" s="3990" t="s">
        <v>2652</v>
      </c>
      <c r="CW124" s="3991">
        <v>3</v>
      </c>
      <c r="CX124" s="33" t="s">
        <v>25888</v>
      </c>
      <c r="CY124" s="33" t="s">
        <v>25889</v>
      </c>
      <c r="CZ124" s="33" t="s">
        <v>25890</v>
      </c>
      <c r="DA124" s="33" t="s">
        <v>25891</v>
      </c>
      <c r="DB124" s="33" t="s">
        <v>25892</v>
      </c>
      <c r="DC124" s="33" t="s">
        <v>25893</v>
      </c>
      <c r="DD124" s="33" t="s">
        <v>25894</v>
      </c>
      <c r="DE124" s="33" t="s">
        <v>25895</v>
      </c>
      <c r="DF124" s="33" t="s">
        <v>25896</v>
      </c>
      <c r="DG124" s="33" t="s">
        <v>25897</v>
      </c>
      <c r="DH124" s="3992" t="s">
        <v>25898</v>
      </c>
      <c r="DI124" s="33" t="s">
        <v>25888</v>
      </c>
      <c r="DJ124" s="33" t="s">
        <v>25889</v>
      </c>
      <c r="DK124" s="33" t="s">
        <v>25890</v>
      </c>
      <c r="DL124" s="33" t="s">
        <v>25891</v>
      </c>
      <c r="DM124" s="33" t="s">
        <v>25892</v>
      </c>
      <c r="DN124" s="33" t="s">
        <v>25893</v>
      </c>
      <c r="DO124" s="33" t="s">
        <v>25894</v>
      </c>
      <c r="DP124" s="33" t="s">
        <v>25895</v>
      </c>
      <c r="DQ124" s="33" t="s">
        <v>25896</v>
      </c>
      <c r="DR124" s="33" t="s">
        <v>25897</v>
      </c>
      <c r="DS124" s="3992" t="s">
        <v>25898</v>
      </c>
      <c r="DT124" s="33" t="s">
        <v>25888</v>
      </c>
      <c r="DU124" s="33" t="s">
        <v>25889</v>
      </c>
      <c r="DV124" s="33" t="s">
        <v>25890</v>
      </c>
      <c r="DW124" s="33" t="s">
        <v>25891</v>
      </c>
      <c r="DX124" s="33" t="s">
        <v>25892</v>
      </c>
      <c r="DY124" s="33" t="s">
        <v>25893</v>
      </c>
      <c r="DZ124" s="33" t="s">
        <v>25894</v>
      </c>
      <c r="EA124" s="33" t="s">
        <v>25895</v>
      </c>
      <c r="EB124" s="33" t="s">
        <v>25896</v>
      </c>
      <c r="EC124" s="33" t="s">
        <v>25897</v>
      </c>
      <c r="ED124" s="3992" t="s">
        <v>25898</v>
      </c>
      <c r="EE124" s="33" t="s">
        <v>25888</v>
      </c>
      <c r="EF124" s="33" t="s">
        <v>25889</v>
      </c>
      <c r="EG124" s="33" t="s">
        <v>25890</v>
      </c>
      <c r="EH124" s="33" t="s">
        <v>25891</v>
      </c>
      <c r="EI124" s="33" t="s">
        <v>25892</v>
      </c>
      <c r="EJ124" s="33" t="s">
        <v>25893</v>
      </c>
      <c r="EK124" s="33" t="s">
        <v>25894</v>
      </c>
      <c r="EL124" s="33" t="s">
        <v>25895</v>
      </c>
      <c r="EM124" s="33" t="s">
        <v>25896</v>
      </c>
      <c r="EN124" s="33" t="s">
        <v>25897</v>
      </c>
      <c r="EO124" s="3992" t="s">
        <v>25898</v>
      </c>
      <c r="EP124" s="33" t="s">
        <v>25888</v>
      </c>
      <c r="EQ124" s="33" t="s">
        <v>25889</v>
      </c>
      <c r="ER124" s="33" t="s">
        <v>25890</v>
      </c>
      <c r="ES124" s="33" t="s">
        <v>25891</v>
      </c>
      <c r="ET124" s="33" t="s">
        <v>25892</v>
      </c>
      <c r="EU124" s="33" t="s">
        <v>25893</v>
      </c>
      <c r="EV124" s="33" t="s">
        <v>25894</v>
      </c>
      <c r="EW124" s="33" t="s">
        <v>25895</v>
      </c>
      <c r="EX124" s="33" t="s">
        <v>25896</v>
      </c>
      <c r="EY124" s="33" t="s">
        <v>25897</v>
      </c>
      <c r="EZ124" s="3992" t="s">
        <v>25898</v>
      </c>
      <c r="FA124" s="33" t="s">
        <v>25888</v>
      </c>
      <c r="FB124" s="33" t="s">
        <v>25889</v>
      </c>
      <c r="FC124" s="33" t="s">
        <v>25890</v>
      </c>
      <c r="FD124" s="33" t="s">
        <v>25891</v>
      </c>
      <c r="FE124" s="33" t="s">
        <v>25892</v>
      </c>
      <c r="FF124" s="33" t="s">
        <v>25893</v>
      </c>
      <c r="FG124" s="33" t="s">
        <v>25894</v>
      </c>
      <c r="FH124" s="33" t="s">
        <v>25895</v>
      </c>
      <c r="FI124" s="33" t="s">
        <v>25896</v>
      </c>
      <c r="FJ124" s="33" t="s">
        <v>25897</v>
      </c>
      <c r="FK124" s="3992" t="s">
        <v>25898</v>
      </c>
      <c r="FL124" s="33" t="s">
        <v>25888</v>
      </c>
      <c r="FM124" s="33" t="s">
        <v>25889</v>
      </c>
      <c r="FN124" s="33" t="s">
        <v>25890</v>
      </c>
      <c r="FO124" s="33" t="s">
        <v>25891</v>
      </c>
      <c r="FP124" s="33" t="s">
        <v>25892</v>
      </c>
      <c r="FQ124" s="33" t="s">
        <v>25893</v>
      </c>
      <c r="FR124" s="33" t="s">
        <v>25894</v>
      </c>
      <c r="FS124" s="33" t="s">
        <v>25895</v>
      </c>
      <c r="FT124" s="33" t="s">
        <v>25896</v>
      </c>
      <c r="FU124" s="33" t="s">
        <v>25897</v>
      </c>
      <c r="FV124" s="3992" t="s">
        <v>25898</v>
      </c>
      <c r="FW124" s="33" t="s">
        <v>25888</v>
      </c>
      <c r="FX124" s="33" t="s">
        <v>25889</v>
      </c>
      <c r="FY124" s="33" t="s">
        <v>25890</v>
      </c>
      <c r="FZ124" s="33" t="s">
        <v>25891</v>
      </c>
      <c r="GA124" s="33" t="s">
        <v>25892</v>
      </c>
      <c r="GB124" s="33" t="s">
        <v>25893</v>
      </c>
      <c r="GC124" s="33" t="s">
        <v>25894</v>
      </c>
      <c r="GD124" s="33" t="s">
        <v>25895</v>
      </c>
      <c r="GE124" s="47" t="s">
        <v>25896</v>
      </c>
      <c r="GF124" s="47" t="s">
        <v>25897</v>
      </c>
      <c r="GG124" s="3993" t="s">
        <v>25898</v>
      </c>
      <c r="GH124" s="3988"/>
      <c r="GI124" s="3994" t="s">
        <v>25887</v>
      </c>
      <c r="GJ124" s="3988"/>
      <c r="GK124" s="3994"/>
      <c r="GL124" s="2900"/>
    </row>
    <row r="125" spans="1:194" ht="20.25" customHeight="1">
      <c r="A125" s="3983"/>
      <c r="B125" s="3200" t="s">
        <v>25899</v>
      </c>
      <c r="C125" s="3990" t="s">
        <v>2652</v>
      </c>
      <c r="D125" s="3991">
        <v>3</v>
      </c>
      <c r="E125" s="33"/>
      <c r="F125" s="33"/>
      <c r="G125" s="33"/>
      <c r="H125" s="33"/>
      <c r="I125" s="33"/>
      <c r="J125" s="33"/>
      <c r="K125" s="33"/>
      <c r="L125" s="33"/>
      <c r="M125" s="33"/>
      <c r="N125" s="33"/>
      <c r="O125" s="3992">
        <f t="shared" si="280"/>
        <v>0</v>
      </c>
      <c r="P125" s="33"/>
      <c r="Q125" s="33"/>
      <c r="R125" s="33"/>
      <c r="S125" s="33"/>
      <c r="T125" s="33"/>
      <c r="U125" s="33"/>
      <c r="V125" s="33"/>
      <c r="W125" s="33"/>
      <c r="X125" s="33"/>
      <c r="Y125" s="33"/>
      <c r="Z125" s="3992">
        <f t="shared" si="281"/>
        <v>0</v>
      </c>
      <c r="AA125" s="33"/>
      <c r="AB125" s="33"/>
      <c r="AC125" s="33"/>
      <c r="AD125" s="33"/>
      <c r="AE125" s="33"/>
      <c r="AF125" s="33"/>
      <c r="AG125" s="33"/>
      <c r="AH125" s="33"/>
      <c r="AI125" s="33"/>
      <c r="AJ125" s="33"/>
      <c r="AK125" s="3992">
        <f t="shared" si="282"/>
        <v>0</v>
      </c>
      <c r="AL125" s="33"/>
      <c r="AM125" s="33"/>
      <c r="AN125" s="33"/>
      <c r="AO125" s="33"/>
      <c r="AP125" s="33"/>
      <c r="AQ125" s="33"/>
      <c r="AR125" s="33"/>
      <c r="AS125" s="33"/>
      <c r="AT125" s="33"/>
      <c r="AU125" s="33"/>
      <c r="AV125" s="3992">
        <f t="shared" si="283"/>
        <v>0</v>
      </c>
      <c r="AW125" s="33"/>
      <c r="AX125" s="33"/>
      <c r="AY125" s="33"/>
      <c r="AZ125" s="33"/>
      <c r="BA125" s="33"/>
      <c r="BB125" s="33"/>
      <c r="BC125" s="33"/>
      <c r="BD125" s="33"/>
      <c r="BE125" s="33"/>
      <c r="BF125" s="33"/>
      <c r="BG125" s="3992">
        <f t="shared" si="284"/>
        <v>0</v>
      </c>
      <c r="BH125" s="33"/>
      <c r="BI125" s="33"/>
      <c r="BJ125" s="33"/>
      <c r="BK125" s="33"/>
      <c r="BL125" s="33"/>
      <c r="BM125" s="33"/>
      <c r="BN125" s="33"/>
      <c r="BO125" s="33"/>
      <c r="BP125" s="33"/>
      <c r="BQ125" s="33"/>
      <c r="BR125" s="3992">
        <f t="shared" si="285"/>
        <v>0</v>
      </c>
      <c r="BS125" s="33"/>
      <c r="BT125" s="33"/>
      <c r="BU125" s="33"/>
      <c r="BV125" s="33"/>
      <c r="BW125" s="33"/>
      <c r="BX125" s="33"/>
      <c r="BY125" s="33"/>
      <c r="BZ125" s="33"/>
      <c r="CA125" s="33"/>
      <c r="CB125" s="33"/>
      <c r="CC125" s="3992">
        <f t="shared" si="286"/>
        <v>0</v>
      </c>
      <c r="CD125" s="33"/>
      <c r="CE125" s="33"/>
      <c r="CF125" s="33"/>
      <c r="CG125" s="33"/>
      <c r="CH125" s="33"/>
      <c r="CI125" s="33"/>
      <c r="CJ125" s="33"/>
      <c r="CK125" s="33"/>
      <c r="CL125" s="47"/>
      <c r="CM125" s="47"/>
      <c r="CN125" s="3993">
        <f t="shared" si="287"/>
        <v>0</v>
      </c>
      <c r="CO125" s="3988"/>
      <c r="CP125" s="3994" t="s">
        <v>25900</v>
      </c>
      <c r="CQ125" s="3988"/>
      <c r="CR125" s="3994"/>
      <c r="CS125" s="2900"/>
      <c r="CT125" s="2900"/>
      <c r="CU125" s="3200" t="s">
        <v>25899</v>
      </c>
      <c r="CV125" s="3990" t="s">
        <v>2652</v>
      </c>
      <c r="CW125" s="3991">
        <v>3</v>
      </c>
      <c r="CX125" s="33" t="s">
        <v>25901</v>
      </c>
      <c r="CY125" s="33" t="s">
        <v>25902</v>
      </c>
      <c r="CZ125" s="33" t="s">
        <v>25903</v>
      </c>
      <c r="DA125" s="33" t="s">
        <v>25904</v>
      </c>
      <c r="DB125" s="33" t="s">
        <v>25905</v>
      </c>
      <c r="DC125" s="33" t="s">
        <v>25906</v>
      </c>
      <c r="DD125" s="33" t="s">
        <v>25907</v>
      </c>
      <c r="DE125" s="33" t="s">
        <v>25908</v>
      </c>
      <c r="DF125" s="33" t="s">
        <v>25909</v>
      </c>
      <c r="DG125" s="33" t="s">
        <v>25910</v>
      </c>
      <c r="DH125" s="3992" t="s">
        <v>25911</v>
      </c>
      <c r="DI125" s="33" t="s">
        <v>25901</v>
      </c>
      <c r="DJ125" s="33" t="s">
        <v>25902</v>
      </c>
      <c r="DK125" s="33" t="s">
        <v>25903</v>
      </c>
      <c r="DL125" s="33" t="s">
        <v>25904</v>
      </c>
      <c r="DM125" s="33" t="s">
        <v>25905</v>
      </c>
      <c r="DN125" s="33" t="s">
        <v>25906</v>
      </c>
      <c r="DO125" s="33" t="s">
        <v>25907</v>
      </c>
      <c r="DP125" s="33" t="s">
        <v>25908</v>
      </c>
      <c r="DQ125" s="33" t="s">
        <v>25909</v>
      </c>
      <c r="DR125" s="33" t="s">
        <v>25910</v>
      </c>
      <c r="DS125" s="3992" t="s">
        <v>25911</v>
      </c>
      <c r="DT125" s="33" t="s">
        <v>25901</v>
      </c>
      <c r="DU125" s="33" t="s">
        <v>25902</v>
      </c>
      <c r="DV125" s="33" t="s">
        <v>25903</v>
      </c>
      <c r="DW125" s="33" t="s">
        <v>25904</v>
      </c>
      <c r="DX125" s="33" t="s">
        <v>25905</v>
      </c>
      <c r="DY125" s="33" t="s">
        <v>25906</v>
      </c>
      <c r="DZ125" s="33" t="s">
        <v>25907</v>
      </c>
      <c r="EA125" s="33" t="s">
        <v>25908</v>
      </c>
      <c r="EB125" s="33" t="s">
        <v>25909</v>
      </c>
      <c r="EC125" s="33" t="s">
        <v>25910</v>
      </c>
      <c r="ED125" s="3992" t="s">
        <v>25911</v>
      </c>
      <c r="EE125" s="33" t="s">
        <v>25901</v>
      </c>
      <c r="EF125" s="33" t="s">
        <v>25902</v>
      </c>
      <c r="EG125" s="33" t="s">
        <v>25903</v>
      </c>
      <c r="EH125" s="33" t="s">
        <v>25904</v>
      </c>
      <c r="EI125" s="33" t="s">
        <v>25905</v>
      </c>
      <c r="EJ125" s="33" t="s">
        <v>25906</v>
      </c>
      <c r="EK125" s="33" t="s">
        <v>25907</v>
      </c>
      <c r="EL125" s="33" t="s">
        <v>25908</v>
      </c>
      <c r="EM125" s="33" t="s">
        <v>25909</v>
      </c>
      <c r="EN125" s="33" t="s">
        <v>25910</v>
      </c>
      <c r="EO125" s="3992" t="s">
        <v>25911</v>
      </c>
      <c r="EP125" s="33" t="s">
        <v>25901</v>
      </c>
      <c r="EQ125" s="33" t="s">
        <v>25902</v>
      </c>
      <c r="ER125" s="33" t="s">
        <v>25903</v>
      </c>
      <c r="ES125" s="33" t="s">
        <v>25904</v>
      </c>
      <c r="ET125" s="33" t="s">
        <v>25905</v>
      </c>
      <c r="EU125" s="33" t="s">
        <v>25906</v>
      </c>
      <c r="EV125" s="33" t="s">
        <v>25907</v>
      </c>
      <c r="EW125" s="33" t="s">
        <v>25908</v>
      </c>
      <c r="EX125" s="33" t="s">
        <v>25909</v>
      </c>
      <c r="EY125" s="33" t="s">
        <v>25910</v>
      </c>
      <c r="EZ125" s="3992" t="s">
        <v>25911</v>
      </c>
      <c r="FA125" s="33" t="s">
        <v>25901</v>
      </c>
      <c r="FB125" s="33" t="s">
        <v>25902</v>
      </c>
      <c r="FC125" s="33" t="s">
        <v>25903</v>
      </c>
      <c r="FD125" s="33" t="s">
        <v>25904</v>
      </c>
      <c r="FE125" s="33" t="s">
        <v>25905</v>
      </c>
      <c r="FF125" s="33" t="s">
        <v>25906</v>
      </c>
      <c r="FG125" s="33" t="s">
        <v>25907</v>
      </c>
      <c r="FH125" s="33" t="s">
        <v>25908</v>
      </c>
      <c r="FI125" s="33" t="s">
        <v>25909</v>
      </c>
      <c r="FJ125" s="33" t="s">
        <v>25910</v>
      </c>
      <c r="FK125" s="3992" t="s">
        <v>25911</v>
      </c>
      <c r="FL125" s="33" t="s">
        <v>25901</v>
      </c>
      <c r="FM125" s="33" t="s">
        <v>25902</v>
      </c>
      <c r="FN125" s="33" t="s">
        <v>25903</v>
      </c>
      <c r="FO125" s="33" t="s">
        <v>25904</v>
      </c>
      <c r="FP125" s="33" t="s">
        <v>25905</v>
      </c>
      <c r="FQ125" s="33" t="s">
        <v>25906</v>
      </c>
      <c r="FR125" s="33" t="s">
        <v>25907</v>
      </c>
      <c r="FS125" s="33" t="s">
        <v>25908</v>
      </c>
      <c r="FT125" s="33" t="s">
        <v>25909</v>
      </c>
      <c r="FU125" s="33" t="s">
        <v>25910</v>
      </c>
      <c r="FV125" s="3992" t="s">
        <v>25911</v>
      </c>
      <c r="FW125" s="33" t="s">
        <v>25901</v>
      </c>
      <c r="FX125" s="33" t="s">
        <v>25902</v>
      </c>
      <c r="FY125" s="33" t="s">
        <v>25903</v>
      </c>
      <c r="FZ125" s="33" t="s">
        <v>25904</v>
      </c>
      <c r="GA125" s="33" t="s">
        <v>25905</v>
      </c>
      <c r="GB125" s="33" t="s">
        <v>25906</v>
      </c>
      <c r="GC125" s="33" t="s">
        <v>25907</v>
      </c>
      <c r="GD125" s="33" t="s">
        <v>25908</v>
      </c>
      <c r="GE125" s="47" t="s">
        <v>25909</v>
      </c>
      <c r="GF125" s="47" t="s">
        <v>25910</v>
      </c>
      <c r="GG125" s="3993" t="s">
        <v>25911</v>
      </c>
      <c r="GH125" s="3988"/>
      <c r="GI125" s="3994" t="s">
        <v>25900</v>
      </c>
      <c r="GJ125" s="3988"/>
      <c r="GK125" s="3994"/>
      <c r="GL125" s="2900"/>
    </row>
    <row r="126" spans="1:194" ht="20.25" customHeight="1">
      <c r="A126" s="3983"/>
      <c r="B126" s="3200" t="s">
        <v>25912</v>
      </c>
      <c r="C126" s="3990" t="s">
        <v>2652</v>
      </c>
      <c r="D126" s="3991">
        <v>3</v>
      </c>
      <c r="E126" s="3992">
        <f t="shared" ref="E126:N126" si="352">IFERROR(SUM(E124:E125), 0)</f>
        <v>0</v>
      </c>
      <c r="F126" s="3992">
        <f t="shared" si="352"/>
        <v>0</v>
      </c>
      <c r="G126" s="3992">
        <f t="shared" si="352"/>
        <v>0</v>
      </c>
      <c r="H126" s="3992">
        <f t="shared" si="352"/>
        <v>0</v>
      </c>
      <c r="I126" s="3992">
        <f t="shared" si="352"/>
        <v>0</v>
      </c>
      <c r="J126" s="3992">
        <f t="shared" si="352"/>
        <v>0</v>
      </c>
      <c r="K126" s="3992">
        <f t="shared" si="352"/>
        <v>0</v>
      </c>
      <c r="L126" s="3992">
        <f t="shared" si="352"/>
        <v>0</v>
      </c>
      <c r="M126" s="3992">
        <f t="shared" si="352"/>
        <v>0</v>
      </c>
      <c r="N126" s="3992">
        <f t="shared" si="352"/>
        <v>0</v>
      </c>
      <c r="O126" s="3992">
        <f t="shared" si="280"/>
        <v>0</v>
      </c>
      <c r="P126" s="3992">
        <f t="shared" ref="P126:Y126" si="353">IFERROR(SUM(P124:P125), 0)</f>
        <v>0</v>
      </c>
      <c r="Q126" s="3992">
        <f t="shared" si="353"/>
        <v>0</v>
      </c>
      <c r="R126" s="3992">
        <f t="shared" si="353"/>
        <v>0</v>
      </c>
      <c r="S126" s="3992">
        <f t="shared" si="353"/>
        <v>0</v>
      </c>
      <c r="T126" s="3992">
        <f t="shared" si="353"/>
        <v>0</v>
      </c>
      <c r="U126" s="3992">
        <f t="shared" si="353"/>
        <v>0</v>
      </c>
      <c r="V126" s="3992">
        <f t="shared" si="353"/>
        <v>0</v>
      </c>
      <c r="W126" s="3992">
        <f t="shared" si="353"/>
        <v>0</v>
      </c>
      <c r="X126" s="3992">
        <f t="shared" si="353"/>
        <v>0</v>
      </c>
      <c r="Y126" s="3992">
        <f t="shared" si="353"/>
        <v>0</v>
      </c>
      <c r="Z126" s="3992">
        <f t="shared" si="281"/>
        <v>0</v>
      </c>
      <c r="AA126" s="3992">
        <f t="shared" ref="AA126:AJ126" si="354">IFERROR(SUM(AA124:AA125), 0)</f>
        <v>0</v>
      </c>
      <c r="AB126" s="3992">
        <f t="shared" si="354"/>
        <v>0</v>
      </c>
      <c r="AC126" s="3992">
        <f t="shared" si="354"/>
        <v>0</v>
      </c>
      <c r="AD126" s="3992">
        <f t="shared" si="354"/>
        <v>0</v>
      </c>
      <c r="AE126" s="3992">
        <f t="shared" si="354"/>
        <v>0</v>
      </c>
      <c r="AF126" s="3992">
        <f t="shared" si="354"/>
        <v>0</v>
      </c>
      <c r="AG126" s="3992">
        <f t="shared" si="354"/>
        <v>0</v>
      </c>
      <c r="AH126" s="3992">
        <f t="shared" si="354"/>
        <v>0</v>
      </c>
      <c r="AI126" s="3992">
        <f t="shared" si="354"/>
        <v>0</v>
      </c>
      <c r="AJ126" s="3992">
        <f t="shared" si="354"/>
        <v>0</v>
      </c>
      <c r="AK126" s="3992">
        <f t="shared" si="282"/>
        <v>0</v>
      </c>
      <c r="AL126" s="3992">
        <f t="shared" ref="AL126:AU126" si="355">IFERROR(SUM(AL124:AL125), 0)</f>
        <v>0</v>
      </c>
      <c r="AM126" s="3992">
        <f t="shared" si="355"/>
        <v>0</v>
      </c>
      <c r="AN126" s="3992">
        <f t="shared" si="355"/>
        <v>0</v>
      </c>
      <c r="AO126" s="3992">
        <f t="shared" si="355"/>
        <v>0</v>
      </c>
      <c r="AP126" s="3992">
        <f t="shared" si="355"/>
        <v>0</v>
      </c>
      <c r="AQ126" s="3992">
        <f t="shared" si="355"/>
        <v>0</v>
      </c>
      <c r="AR126" s="3992">
        <f t="shared" si="355"/>
        <v>0</v>
      </c>
      <c r="AS126" s="3992">
        <f t="shared" si="355"/>
        <v>0</v>
      </c>
      <c r="AT126" s="3992">
        <f t="shared" si="355"/>
        <v>0</v>
      </c>
      <c r="AU126" s="3992">
        <f t="shared" si="355"/>
        <v>0</v>
      </c>
      <c r="AV126" s="3992">
        <f t="shared" si="283"/>
        <v>0</v>
      </c>
      <c r="AW126" s="3992">
        <f t="shared" ref="AW126:BF126" si="356">IFERROR(SUM(AW124:AW125), 0)</f>
        <v>0</v>
      </c>
      <c r="AX126" s="3992">
        <f t="shared" si="356"/>
        <v>0</v>
      </c>
      <c r="AY126" s="3992">
        <f t="shared" si="356"/>
        <v>0</v>
      </c>
      <c r="AZ126" s="3992">
        <f t="shared" si="356"/>
        <v>0</v>
      </c>
      <c r="BA126" s="3992">
        <f t="shared" si="356"/>
        <v>0</v>
      </c>
      <c r="BB126" s="3992">
        <f t="shared" si="356"/>
        <v>0</v>
      </c>
      <c r="BC126" s="3992">
        <f t="shared" si="356"/>
        <v>0</v>
      </c>
      <c r="BD126" s="3992">
        <f t="shared" si="356"/>
        <v>0</v>
      </c>
      <c r="BE126" s="3992">
        <f t="shared" si="356"/>
        <v>0</v>
      </c>
      <c r="BF126" s="3992">
        <f t="shared" si="356"/>
        <v>0</v>
      </c>
      <c r="BG126" s="3992">
        <f t="shared" si="284"/>
        <v>0</v>
      </c>
      <c r="BH126" s="3992">
        <f t="shared" ref="BH126:BQ126" si="357">IFERROR(SUM(BH124:BH125), 0)</f>
        <v>0</v>
      </c>
      <c r="BI126" s="3992">
        <f t="shared" si="357"/>
        <v>0</v>
      </c>
      <c r="BJ126" s="3992">
        <f t="shared" si="357"/>
        <v>0</v>
      </c>
      <c r="BK126" s="3992">
        <f t="shared" si="357"/>
        <v>0</v>
      </c>
      <c r="BL126" s="3992">
        <f t="shared" si="357"/>
        <v>0</v>
      </c>
      <c r="BM126" s="3992">
        <f t="shared" si="357"/>
        <v>0</v>
      </c>
      <c r="BN126" s="3992">
        <f t="shared" si="357"/>
        <v>0</v>
      </c>
      <c r="BO126" s="3992">
        <f t="shared" si="357"/>
        <v>0</v>
      </c>
      <c r="BP126" s="3992">
        <f t="shared" si="357"/>
        <v>0</v>
      </c>
      <c r="BQ126" s="3992">
        <f t="shared" si="357"/>
        <v>0</v>
      </c>
      <c r="BR126" s="3992">
        <f t="shared" si="285"/>
        <v>0</v>
      </c>
      <c r="BS126" s="3992">
        <f t="shared" ref="BS126:CB126" si="358">IFERROR(SUM(BS124:BS125), 0)</f>
        <v>0</v>
      </c>
      <c r="BT126" s="3992">
        <f t="shared" si="358"/>
        <v>0</v>
      </c>
      <c r="BU126" s="3992">
        <f t="shared" si="358"/>
        <v>0</v>
      </c>
      <c r="BV126" s="3992">
        <f t="shared" si="358"/>
        <v>0</v>
      </c>
      <c r="BW126" s="3992">
        <f t="shared" si="358"/>
        <v>0</v>
      </c>
      <c r="BX126" s="3992">
        <f t="shared" si="358"/>
        <v>0</v>
      </c>
      <c r="BY126" s="3992">
        <f t="shared" si="358"/>
        <v>0</v>
      </c>
      <c r="BZ126" s="3992">
        <f t="shared" si="358"/>
        <v>0</v>
      </c>
      <c r="CA126" s="3992">
        <f t="shared" si="358"/>
        <v>0</v>
      </c>
      <c r="CB126" s="3992">
        <f t="shared" si="358"/>
        <v>0</v>
      </c>
      <c r="CC126" s="3992">
        <f t="shared" si="286"/>
        <v>0</v>
      </c>
      <c r="CD126" s="3992">
        <f t="shared" ref="CD126:CM126" si="359">IFERROR(SUM(CD124:CD125), 0)</f>
        <v>0</v>
      </c>
      <c r="CE126" s="3992">
        <f t="shared" si="359"/>
        <v>0</v>
      </c>
      <c r="CF126" s="3992">
        <f t="shared" si="359"/>
        <v>0</v>
      </c>
      <c r="CG126" s="3992">
        <f t="shared" si="359"/>
        <v>0</v>
      </c>
      <c r="CH126" s="3992">
        <f t="shared" si="359"/>
        <v>0</v>
      </c>
      <c r="CI126" s="3992">
        <f t="shared" si="359"/>
        <v>0</v>
      </c>
      <c r="CJ126" s="3992">
        <f t="shared" si="359"/>
        <v>0</v>
      </c>
      <c r="CK126" s="3992">
        <f t="shared" si="359"/>
        <v>0</v>
      </c>
      <c r="CL126" s="3995">
        <f t="shared" si="359"/>
        <v>0</v>
      </c>
      <c r="CM126" s="3995">
        <f t="shared" si="359"/>
        <v>0</v>
      </c>
      <c r="CN126" s="3993">
        <f t="shared" si="287"/>
        <v>0</v>
      </c>
      <c r="CO126" s="3988"/>
      <c r="CP126" s="3994" t="s">
        <v>25913</v>
      </c>
      <c r="CQ126" s="3988"/>
      <c r="CR126" s="3994"/>
      <c r="CS126" s="2900"/>
      <c r="CT126" s="2900"/>
      <c r="CU126" s="3200" t="s">
        <v>25912</v>
      </c>
      <c r="CV126" s="3990" t="s">
        <v>2652</v>
      </c>
      <c r="CW126" s="3991">
        <v>3</v>
      </c>
      <c r="CX126" s="3992" t="s">
        <v>25914</v>
      </c>
      <c r="CY126" s="3992" t="s">
        <v>25915</v>
      </c>
      <c r="CZ126" s="3992" t="s">
        <v>25916</v>
      </c>
      <c r="DA126" s="3992" t="s">
        <v>25917</v>
      </c>
      <c r="DB126" s="3992" t="s">
        <v>25918</v>
      </c>
      <c r="DC126" s="3992" t="s">
        <v>25919</v>
      </c>
      <c r="DD126" s="3992" t="s">
        <v>25920</v>
      </c>
      <c r="DE126" s="3992" t="s">
        <v>25921</v>
      </c>
      <c r="DF126" s="3992" t="s">
        <v>25922</v>
      </c>
      <c r="DG126" s="3992" t="s">
        <v>25923</v>
      </c>
      <c r="DH126" s="3992" t="s">
        <v>25924</v>
      </c>
      <c r="DI126" s="3992" t="s">
        <v>25914</v>
      </c>
      <c r="DJ126" s="3992" t="s">
        <v>25915</v>
      </c>
      <c r="DK126" s="3992" t="s">
        <v>25916</v>
      </c>
      <c r="DL126" s="3992" t="s">
        <v>25917</v>
      </c>
      <c r="DM126" s="3992" t="s">
        <v>25918</v>
      </c>
      <c r="DN126" s="3992" t="s">
        <v>25919</v>
      </c>
      <c r="DO126" s="3992" t="s">
        <v>25920</v>
      </c>
      <c r="DP126" s="3992" t="s">
        <v>25921</v>
      </c>
      <c r="DQ126" s="3992" t="s">
        <v>25922</v>
      </c>
      <c r="DR126" s="3992" t="s">
        <v>25923</v>
      </c>
      <c r="DS126" s="3992" t="s">
        <v>25924</v>
      </c>
      <c r="DT126" s="3992" t="s">
        <v>25914</v>
      </c>
      <c r="DU126" s="3992" t="s">
        <v>25915</v>
      </c>
      <c r="DV126" s="3992" t="s">
        <v>25916</v>
      </c>
      <c r="DW126" s="3992" t="s">
        <v>25917</v>
      </c>
      <c r="DX126" s="3992" t="s">
        <v>25918</v>
      </c>
      <c r="DY126" s="3992" t="s">
        <v>25919</v>
      </c>
      <c r="DZ126" s="3992" t="s">
        <v>25920</v>
      </c>
      <c r="EA126" s="3992" t="s">
        <v>25921</v>
      </c>
      <c r="EB126" s="3992" t="s">
        <v>25922</v>
      </c>
      <c r="EC126" s="3992" t="s">
        <v>25923</v>
      </c>
      <c r="ED126" s="3992" t="s">
        <v>25924</v>
      </c>
      <c r="EE126" s="3992" t="s">
        <v>25914</v>
      </c>
      <c r="EF126" s="3992" t="s">
        <v>25915</v>
      </c>
      <c r="EG126" s="3992" t="s">
        <v>25916</v>
      </c>
      <c r="EH126" s="3992" t="s">
        <v>25917</v>
      </c>
      <c r="EI126" s="3992" t="s">
        <v>25918</v>
      </c>
      <c r="EJ126" s="3992" t="s">
        <v>25919</v>
      </c>
      <c r="EK126" s="3992" t="s">
        <v>25920</v>
      </c>
      <c r="EL126" s="3992" t="s">
        <v>25921</v>
      </c>
      <c r="EM126" s="3992" t="s">
        <v>25922</v>
      </c>
      <c r="EN126" s="3992" t="s">
        <v>25923</v>
      </c>
      <c r="EO126" s="3992" t="s">
        <v>25924</v>
      </c>
      <c r="EP126" s="3992" t="s">
        <v>25914</v>
      </c>
      <c r="EQ126" s="3992" t="s">
        <v>25915</v>
      </c>
      <c r="ER126" s="3992" t="s">
        <v>25916</v>
      </c>
      <c r="ES126" s="3992" t="s">
        <v>25917</v>
      </c>
      <c r="ET126" s="3992" t="s">
        <v>25918</v>
      </c>
      <c r="EU126" s="3992" t="s">
        <v>25919</v>
      </c>
      <c r="EV126" s="3992" t="s">
        <v>25920</v>
      </c>
      <c r="EW126" s="3992" t="s">
        <v>25921</v>
      </c>
      <c r="EX126" s="3992" t="s">
        <v>25922</v>
      </c>
      <c r="EY126" s="3992" t="s">
        <v>25923</v>
      </c>
      <c r="EZ126" s="3992" t="s">
        <v>25924</v>
      </c>
      <c r="FA126" s="3992" t="s">
        <v>25914</v>
      </c>
      <c r="FB126" s="3992" t="s">
        <v>25915</v>
      </c>
      <c r="FC126" s="3992" t="s">
        <v>25916</v>
      </c>
      <c r="FD126" s="3992" t="s">
        <v>25917</v>
      </c>
      <c r="FE126" s="3992" t="s">
        <v>25918</v>
      </c>
      <c r="FF126" s="3992" t="s">
        <v>25919</v>
      </c>
      <c r="FG126" s="3992" t="s">
        <v>25920</v>
      </c>
      <c r="FH126" s="3992" t="s">
        <v>25921</v>
      </c>
      <c r="FI126" s="3992" t="s">
        <v>25922</v>
      </c>
      <c r="FJ126" s="3992" t="s">
        <v>25923</v>
      </c>
      <c r="FK126" s="3992" t="s">
        <v>25924</v>
      </c>
      <c r="FL126" s="3992" t="s">
        <v>25914</v>
      </c>
      <c r="FM126" s="3992" t="s">
        <v>25915</v>
      </c>
      <c r="FN126" s="3992" t="s">
        <v>25916</v>
      </c>
      <c r="FO126" s="3992" t="s">
        <v>25917</v>
      </c>
      <c r="FP126" s="3992" t="s">
        <v>25918</v>
      </c>
      <c r="FQ126" s="3992" t="s">
        <v>25919</v>
      </c>
      <c r="FR126" s="3992" t="s">
        <v>25920</v>
      </c>
      <c r="FS126" s="3992" t="s">
        <v>25921</v>
      </c>
      <c r="FT126" s="3992" t="s">
        <v>25922</v>
      </c>
      <c r="FU126" s="3992" t="s">
        <v>25923</v>
      </c>
      <c r="FV126" s="3992" t="s">
        <v>25924</v>
      </c>
      <c r="FW126" s="3992" t="s">
        <v>25914</v>
      </c>
      <c r="FX126" s="3992" t="s">
        <v>25915</v>
      </c>
      <c r="FY126" s="3992" t="s">
        <v>25916</v>
      </c>
      <c r="FZ126" s="3992" t="s">
        <v>25917</v>
      </c>
      <c r="GA126" s="3992" t="s">
        <v>25918</v>
      </c>
      <c r="GB126" s="3992" t="s">
        <v>25919</v>
      </c>
      <c r="GC126" s="3992" t="s">
        <v>25920</v>
      </c>
      <c r="GD126" s="3992" t="s">
        <v>25921</v>
      </c>
      <c r="GE126" s="3995" t="s">
        <v>25922</v>
      </c>
      <c r="GF126" s="3995" t="s">
        <v>25923</v>
      </c>
      <c r="GG126" s="3993" t="s">
        <v>25924</v>
      </c>
      <c r="GH126" s="3988"/>
      <c r="GI126" s="3994" t="s">
        <v>25913</v>
      </c>
      <c r="GJ126" s="3988"/>
      <c r="GK126" s="3994"/>
      <c r="GL126" s="2900"/>
    </row>
    <row r="127" spans="1:194" ht="20.25" customHeight="1">
      <c r="A127" s="3285"/>
      <c r="B127" s="3200" t="s">
        <v>25925</v>
      </c>
      <c r="C127" s="3990" t="s">
        <v>2652</v>
      </c>
      <c r="D127" s="3991">
        <v>3</v>
      </c>
      <c r="E127" s="33"/>
      <c r="F127" s="33"/>
      <c r="G127" s="33"/>
      <c r="H127" s="33"/>
      <c r="I127" s="33"/>
      <c r="J127" s="33"/>
      <c r="K127" s="33"/>
      <c r="L127" s="33"/>
      <c r="M127" s="33"/>
      <c r="N127" s="33"/>
      <c r="O127" s="3992">
        <f t="shared" si="280"/>
        <v>0</v>
      </c>
      <c r="P127" s="33"/>
      <c r="Q127" s="33"/>
      <c r="R127" s="33"/>
      <c r="S127" s="33"/>
      <c r="T127" s="33"/>
      <c r="U127" s="33"/>
      <c r="V127" s="33"/>
      <c r="W127" s="33"/>
      <c r="X127" s="33"/>
      <c r="Y127" s="33"/>
      <c r="Z127" s="3992">
        <f t="shared" si="281"/>
        <v>0</v>
      </c>
      <c r="AA127" s="33"/>
      <c r="AB127" s="33"/>
      <c r="AC127" s="33"/>
      <c r="AD127" s="33"/>
      <c r="AE127" s="33"/>
      <c r="AF127" s="33"/>
      <c r="AG127" s="33"/>
      <c r="AH127" s="33"/>
      <c r="AI127" s="33"/>
      <c r="AJ127" s="33"/>
      <c r="AK127" s="3992">
        <f t="shared" si="282"/>
        <v>0</v>
      </c>
      <c r="AL127" s="33"/>
      <c r="AM127" s="33"/>
      <c r="AN127" s="33"/>
      <c r="AO127" s="33"/>
      <c r="AP127" s="33"/>
      <c r="AQ127" s="33"/>
      <c r="AR127" s="33"/>
      <c r="AS127" s="33"/>
      <c r="AT127" s="33"/>
      <c r="AU127" s="33"/>
      <c r="AV127" s="3992">
        <f t="shared" si="283"/>
        <v>0</v>
      </c>
      <c r="AW127" s="33"/>
      <c r="AX127" s="33"/>
      <c r="AY127" s="33"/>
      <c r="AZ127" s="33"/>
      <c r="BA127" s="33"/>
      <c r="BB127" s="33"/>
      <c r="BC127" s="33"/>
      <c r="BD127" s="33"/>
      <c r="BE127" s="33"/>
      <c r="BF127" s="33"/>
      <c r="BG127" s="3992">
        <f t="shared" si="284"/>
        <v>0</v>
      </c>
      <c r="BH127" s="33"/>
      <c r="BI127" s="33"/>
      <c r="BJ127" s="33"/>
      <c r="BK127" s="33"/>
      <c r="BL127" s="33"/>
      <c r="BM127" s="33"/>
      <c r="BN127" s="33"/>
      <c r="BO127" s="33"/>
      <c r="BP127" s="33"/>
      <c r="BQ127" s="33"/>
      <c r="BR127" s="3992">
        <f t="shared" si="285"/>
        <v>0</v>
      </c>
      <c r="BS127" s="33"/>
      <c r="BT127" s="33"/>
      <c r="BU127" s="33"/>
      <c r="BV127" s="33"/>
      <c r="BW127" s="33"/>
      <c r="BX127" s="33"/>
      <c r="BY127" s="33"/>
      <c r="BZ127" s="33"/>
      <c r="CA127" s="33"/>
      <c r="CB127" s="33"/>
      <c r="CC127" s="3992">
        <f t="shared" si="286"/>
        <v>0</v>
      </c>
      <c r="CD127" s="33"/>
      <c r="CE127" s="33"/>
      <c r="CF127" s="33"/>
      <c r="CG127" s="33"/>
      <c r="CH127" s="33"/>
      <c r="CI127" s="33"/>
      <c r="CJ127" s="33"/>
      <c r="CK127" s="33"/>
      <c r="CL127" s="47"/>
      <c r="CM127" s="47"/>
      <c r="CN127" s="3993">
        <f t="shared" si="287"/>
        <v>0</v>
      </c>
      <c r="CO127" s="3988"/>
      <c r="CP127" s="3994" t="s">
        <v>25926</v>
      </c>
      <c r="CQ127" s="3988"/>
      <c r="CR127" s="3994"/>
      <c r="CS127" s="2553"/>
      <c r="CT127" s="2553"/>
      <c r="CU127" s="3200" t="s">
        <v>25925</v>
      </c>
      <c r="CV127" s="3990" t="s">
        <v>2652</v>
      </c>
      <c r="CW127" s="3991">
        <v>3</v>
      </c>
      <c r="CX127" s="33" t="s">
        <v>25927</v>
      </c>
      <c r="CY127" s="33" t="s">
        <v>25928</v>
      </c>
      <c r="CZ127" s="33" t="s">
        <v>25929</v>
      </c>
      <c r="DA127" s="33" t="s">
        <v>25930</v>
      </c>
      <c r="DB127" s="33" t="s">
        <v>25931</v>
      </c>
      <c r="DC127" s="33" t="s">
        <v>25932</v>
      </c>
      <c r="DD127" s="33" t="s">
        <v>25933</v>
      </c>
      <c r="DE127" s="33" t="s">
        <v>25934</v>
      </c>
      <c r="DF127" s="33" t="s">
        <v>25935</v>
      </c>
      <c r="DG127" s="33" t="s">
        <v>25936</v>
      </c>
      <c r="DH127" s="3992" t="s">
        <v>25937</v>
      </c>
      <c r="DI127" s="33" t="s">
        <v>25927</v>
      </c>
      <c r="DJ127" s="33" t="s">
        <v>25928</v>
      </c>
      <c r="DK127" s="33" t="s">
        <v>25929</v>
      </c>
      <c r="DL127" s="33" t="s">
        <v>25930</v>
      </c>
      <c r="DM127" s="33" t="s">
        <v>25931</v>
      </c>
      <c r="DN127" s="33" t="s">
        <v>25932</v>
      </c>
      <c r="DO127" s="33" t="s">
        <v>25933</v>
      </c>
      <c r="DP127" s="33" t="s">
        <v>25934</v>
      </c>
      <c r="DQ127" s="33" t="s">
        <v>25935</v>
      </c>
      <c r="DR127" s="33" t="s">
        <v>25936</v>
      </c>
      <c r="DS127" s="3992" t="s">
        <v>25937</v>
      </c>
      <c r="DT127" s="33" t="s">
        <v>25927</v>
      </c>
      <c r="DU127" s="33" t="s">
        <v>25928</v>
      </c>
      <c r="DV127" s="33" t="s">
        <v>25929</v>
      </c>
      <c r="DW127" s="33" t="s">
        <v>25930</v>
      </c>
      <c r="DX127" s="33" t="s">
        <v>25931</v>
      </c>
      <c r="DY127" s="33" t="s">
        <v>25932</v>
      </c>
      <c r="DZ127" s="33" t="s">
        <v>25933</v>
      </c>
      <c r="EA127" s="33" t="s">
        <v>25934</v>
      </c>
      <c r="EB127" s="33" t="s">
        <v>25935</v>
      </c>
      <c r="EC127" s="33" t="s">
        <v>25936</v>
      </c>
      <c r="ED127" s="3992" t="s">
        <v>25937</v>
      </c>
      <c r="EE127" s="33" t="s">
        <v>25927</v>
      </c>
      <c r="EF127" s="33" t="s">
        <v>25928</v>
      </c>
      <c r="EG127" s="33" t="s">
        <v>25929</v>
      </c>
      <c r="EH127" s="33" t="s">
        <v>25930</v>
      </c>
      <c r="EI127" s="33" t="s">
        <v>25931</v>
      </c>
      <c r="EJ127" s="33" t="s">
        <v>25932</v>
      </c>
      <c r="EK127" s="33" t="s">
        <v>25933</v>
      </c>
      <c r="EL127" s="33" t="s">
        <v>25934</v>
      </c>
      <c r="EM127" s="33" t="s">
        <v>25935</v>
      </c>
      <c r="EN127" s="33" t="s">
        <v>25936</v>
      </c>
      <c r="EO127" s="3992" t="s">
        <v>25937</v>
      </c>
      <c r="EP127" s="33" t="s">
        <v>25927</v>
      </c>
      <c r="EQ127" s="33" t="s">
        <v>25928</v>
      </c>
      <c r="ER127" s="33" t="s">
        <v>25929</v>
      </c>
      <c r="ES127" s="33" t="s">
        <v>25930</v>
      </c>
      <c r="ET127" s="33" t="s">
        <v>25931</v>
      </c>
      <c r="EU127" s="33" t="s">
        <v>25932</v>
      </c>
      <c r="EV127" s="33" t="s">
        <v>25933</v>
      </c>
      <c r="EW127" s="33" t="s">
        <v>25934</v>
      </c>
      <c r="EX127" s="33" t="s">
        <v>25935</v>
      </c>
      <c r="EY127" s="33" t="s">
        <v>25936</v>
      </c>
      <c r="EZ127" s="3992" t="s">
        <v>25937</v>
      </c>
      <c r="FA127" s="33" t="s">
        <v>25927</v>
      </c>
      <c r="FB127" s="33" t="s">
        <v>25928</v>
      </c>
      <c r="FC127" s="33" t="s">
        <v>25929</v>
      </c>
      <c r="FD127" s="33" t="s">
        <v>25930</v>
      </c>
      <c r="FE127" s="33" t="s">
        <v>25931</v>
      </c>
      <c r="FF127" s="33" t="s">
        <v>25932</v>
      </c>
      <c r="FG127" s="33" t="s">
        <v>25933</v>
      </c>
      <c r="FH127" s="33" t="s">
        <v>25934</v>
      </c>
      <c r="FI127" s="33" t="s">
        <v>25935</v>
      </c>
      <c r="FJ127" s="33" t="s">
        <v>25936</v>
      </c>
      <c r="FK127" s="3992" t="s">
        <v>25937</v>
      </c>
      <c r="FL127" s="33" t="s">
        <v>25927</v>
      </c>
      <c r="FM127" s="33" t="s">
        <v>25928</v>
      </c>
      <c r="FN127" s="33" t="s">
        <v>25929</v>
      </c>
      <c r="FO127" s="33" t="s">
        <v>25930</v>
      </c>
      <c r="FP127" s="33" t="s">
        <v>25931</v>
      </c>
      <c r="FQ127" s="33" t="s">
        <v>25932</v>
      </c>
      <c r="FR127" s="33" t="s">
        <v>25933</v>
      </c>
      <c r="FS127" s="33" t="s">
        <v>25934</v>
      </c>
      <c r="FT127" s="33" t="s">
        <v>25935</v>
      </c>
      <c r="FU127" s="33" t="s">
        <v>25936</v>
      </c>
      <c r="FV127" s="3992" t="s">
        <v>25937</v>
      </c>
      <c r="FW127" s="33" t="s">
        <v>25927</v>
      </c>
      <c r="FX127" s="33" t="s">
        <v>25928</v>
      </c>
      <c r="FY127" s="33" t="s">
        <v>25929</v>
      </c>
      <c r="FZ127" s="33" t="s">
        <v>25930</v>
      </c>
      <c r="GA127" s="33" t="s">
        <v>25931</v>
      </c>
      <c r="GB127" s="33" t="s">
        <v>25932</v>
      </c>
      <c r="GC127" s="33" t="s">
        <v>25933</v>
      </c>
      <c r="GD127" s="33" t="s">
        <v>25934</v>
      </c>
      <c r="GE127" s="47" t="s">
        <v>25935</v>
      </c>
      <c r="GF127" s="47" t="s">
        <v>25936</v>
      </c>
      <c r="GG127" s="3993" t="s">
        <v>25937</v>
      </c>
      <c r="GH127" s="3988"/>
      <c r="GI127" s="3994" t="s">
        <v>25926</v>
      </c>
      <c r="GJ127" s="3988"/>
      <c r="GK127" s="3994"/>
      <c r="GL127" s="2553"/>
    </row>
    <row r="128" spans="1:194" ht="20.25" customHeight="1">
      <c r="A128" s="3285"/>
      <c r="B128" s="3200" t="s">
        <v>25938</v>
      </c>
      <c r="C128" s="3990" t="s">
        <v>2652</v>
      </c>
      <c r="D128" s="3991">
        <v>3</v>
      </c>
      <c r="E128" s="33"/>
      <c r="F128" s="33"/>
      <c r="G128" s="33"/>
      <c r="H128" s="33"/>
      <c r="I128" s="33"/>
      <c r="J128" s="33"/>
      <c r="K128" s="33"/>
      <c r="L128" s="33"/>
      <c r="M128" s="33"/>
      <c r="N128" s="33"/>
      <c r="O128" s="3992">
        <f t="shared" si="280"/>
        <v>0</v>
      </c>
      <c r="P128" s="33"/>
      <c r="Q128" s="33"/>
      <c r="R128" s="33"/>
      <c r="S128" s="33"/>
      <c r="T128" s="33"/>
      <c r="U128" s="33"/>
      <c r="V128" s="33"/>
      <c r="W128" s="33"/>
      <c r="X128" s="33"/>
      <c r="Y128" s="33"/>
      <c r="Z128" s="3992">
        <f t="shared" si="281"/>
        <v>0</v>
      </c>
      <c r="AA128" s="33"/>
      <c r="AB128" s="33"/>
      <c r="AC128" s="33"/>
      <c r="AD128" s="33"/>
      <c r="AE128" s="33"/>
      <c r="AF128" s="33"/>
      <c r="AG128" s="33"/>
      <c r="AH128" s="33"/>
      <c r="AI128" s="33"/>
      <c r="AJ128" s="33"/>
      <c r="AK128" s="3992">
        <f t="shared" si="282"/>
        <v>0</v>
      </c>
      <c r="AL128" s="33"/>
      <c r="AM128" s="33"/>
      <c r="AN128" s="33"/>
      <c r="AO128" s="33"/>
      <c r="AP128" s="33"/>
      <c r="AQ128" s="33"/>
      <c r="AR128" s="33"/>
      <c r="AS128" s="33"/>
      <c r="AT128" s="33"/>
      <c r="AU128" s="33"/>
      <c r="AV128" s="3992">
        <f t="shared" si="283"/>
        <v>0</v>
      </c>
      <c r="AW128" s="33"/>
      <c r="AX128" s="33"/>
      <c r="AY128" s="33"/>
      <c r="AZ128" s="33"/>
      <c r="BA128" s="33"/>
      <c r="BB128" s="33"/>
      <c r="BC128" s="33"/>
      <c r="BD128" s="33"/>
      <c r="BE128" s="33"/>
      <c r="BF128" s="33"/>
      <c r="BG128" s="3992">
        <f t="shared" si="284"/>
        <v>0</v>
      </c>
      <c r="BH128" s="33"/>
      <c r="BI128" s="33"/>
      <c r="BJ128" s="33"/>
      <c r="BK128" s="33"/>
      <c r="BL128" s="33"/>
      <c r="BM128" s="33"/>
      <c r="BN128" s="33"/>
      <c r="BO128" s="33"/>
      <c r="BP128" s="33"/>
      <c r="BQ128" s="33"/>
      <c r="BR128" s="3992">
        <f t="shared" si="285"/>
        <v>0</v>
      </c>
      <c r="BS128" s="33"/>
      <c r="BT128" s="33"/>
      <c r="BU128" s="33"/>
      <c r="BV128" s="33"/>
      <c r="BW128" s="33"/>
      <c r="BX128" s="33"/>
      <c r="BY128" s="33"/>
      <c r="BZ128" s="33"/>
      <c r="CA128" s="33"/>
      <c r="CB128" s="33"/>
      <c r="CC128" s="3992">
        <f t="shared" si="286"/>
        <v>0</v>
      </c>
      <c r="CD128" s="33"/>
      <c r="CE128" s="33"/>
      <c r="CF128" s="33"/>
      <c r="CG128" s="33"/>
      <c r="CH128" s="33"/>
      <c r="CI128" s="33"/>
      <c r="CJ128" s="33"/>
      <c r="CK128" s="33"/>
      <c r="CL128" s="47"/>
      <c r="CM128" s="47"/>
      <c r="CN128" s="3993">
        <f t="shared" si="287"/>
        <v>0</v>
      </c>
      <c r="CO128" s="3988"/>
      <c r="CP128" s="3994" t="s">
        <v>25939</v>
      </c>
      <c r="CQ128" s="3988"/>
      <c r="CR128" s="3994"/>
      <c r="CS128" s="2553"/>
      <c r="CT128" s="2553"/>
      <c r="CU128" s="3200" t="s">
        <v>25938</v>
      </c>
      <c r="CV128" s="3990" t="s">
        <v>2652</v>
      </c>
      <c r="CW128" s="3991">
        <v>3</v>
      </c>
      <c r="CX128" s="33" t="s">
        <v>25940</v>
      </c>
      <c r="CY128" s="33" t="s">
        <v>25941</v>
      </c>
      <c r="CZ128" s="33" t="s">
        <v>25942</v>
      </c>
      <c r="DA128" s="33" t="s">
        <v>25943</v>
      </c>
      <c r="DB128" s="33" t="s">
        <v>25944</v>
      </c>
      <c r="DC128" s="33" t="s">
        <v>25945</v>
      </c>
      <c r="DD128" s="33" t="s">
        <v>25946</v>
      </c>
      <c r="DE128" s="33" t="s">
        <v>25947</v>
      </c>
      <c r="DF128" s="33" t="s">
        <v>25948</v>
      </c>
      <c r="DG128" s="33" t="s">
        <v>25949</v>
      </c>
      <c r="DH128" s="3992" t="s">
        <v>25950</v>
      </c>
      <c r="DI128" s="33" t="s">
        <v>25940</v>
      </c>
      <c r="DJ128" s="33" t="s">
        <v>25941</v>
      </c>
      <c r="DK128" s="33" t="s">
        <v>25942</v>
      </c>
      <c r="DL128" s="33" t="s">
        <v>25943</v>
      </c>
      <c r="DM128" s="33" t="s">
        <v>25944</v>
      </c>
      <c r="DN128" s="33" t="s">
        <v>25945</v>
      </c>
      <c r="DO128" s="33" t="s">
        <v>25946</v>
      </c>
      <c r="DP128" s="33" t="s">
        <v>25947</v>
      </c>
      <c r="DQ128" s="33" t="s">
        <v>25948</v>
      </c>
      <c r="DR128" s="33" t="s">
        <v>25949</v>
      </c>
      <c r="DS128" s="3992" t="s">
        <v>25950</v>
      </c>
      <c r="DT128" s="33" t="s">
        <v>25940</v>
      </c>
      <c r="DU128" s="33" t="s">
        <v>25941</v>
      </c>
      <c r="DV128" s="33" t="s">
        <v>25942</v>
      </c>
      <c r="DW128" s="33" t="s">
        <v>25943</v>
      </c>
      <c r="DX128" s="33" t="s">
        <v>25944</v>
      </c>
      <c r="DY128" s="33" t="s">
        <v>25945</v>
      </c>
      <c r="DZ128" s="33" t="s">
        <v>25946</v>
      </c>
      <c r="EA128" s="33" t="s">
        <v>25947</v>
      </c>
      <c r="EB128" s="33" t="s">
        <v>25948</v>
      </c>
      <c r="EC128" s="33" t="s">
        <v>25949</v>
      </c>
      <c r="ED128" s="3992" t="s">
        <v>25950</v>
      </c>
      <c r="EE128" s="33" t="s">
        <v>25940</v>
      </c>
      <c r="EF128" s="33" t="s">
        <v>25941</v>
      </c>
      <c r="EG128" s="33" t="s">
        <v>25942</v>
      </c>
      <c r="EH128" s="33" t="s">
        <v>25943</v>
      </c>
      <c r="EI128" s="33" t="s">
        <v>25944</v>
      </c>
      <c r="EJ128" s="33" t="s">
        <v>25945</v>
      </c>
      <c r="EK128" s="33" t="s">
        <v>25946</v>
      </c>
      <c r="EL128" s="33" t="s">
        <v>25947</v>
      </c>
      <c r="EM128" s="33" t="s">
        <v>25948</v>
      </c>
      <c r="EN128" s="33" t="s">
        <v>25949</v>
      </c>
      <c r="EO128" s="3992" t="s">
        <v>25950</v>
      </c>
      <c r="EP128" s="33" t="s">
        <v>25940</v>
      </c>
      <c r="EQ128" s="33" t="s">
        <v>25941</v>
      </c>
      <c r="ER128" s="33" t="s">
        <v>25942</v>
      </c>
      <c r="ES128" s="33" t="s">
        <v>25943</v>
      </c>
      <c r="ET128" s="33" t="s">
        <v>25944</v>
      </c>
      <c r="EU128" s="33" t="s">
        <v>25945</v>
      </c>
      <c r="EV128" s="33" t="s">
        <v>25946</v>
      </c>
      <c r="EW128" s="33" t="s">
        <v>25947</v>
      </c>
      <c r="EX128" s="33" t="s">
        <v>25948</v>
      </c>
      <c r="EY128" s="33" t="s">
        <v>25949</v>
      </c>
      <c r="EZ128" s="3992" t="s">
        <v>25950</v>
      </c>
      <c r="FA128" s="33" t="s">
        <v>25940</v>
      </c>
      <c r="FB128" s="33" t="s">
        <v>25941</v>
      </c>
      <c r="FC128" s="33" t="s">
        <v>25942</v>
      </c>
      <c r="FD128" s="33" t="s">
        <v>25943</v>
      </c>
      <c r="FE128" s="33" t="s">
        <v>25944</v>
      </c>
      <c r="FF128" s="33" t="s">
        <v>25945</v>
      </c>
      <c r="FG128" s="33" t="s">
        <v>25946</v>
      </c>
      <c r="FH128" s="33" t="s">
        <v>25947</v>
      </c>
      <c r="FI128" s="33" t="s">
        <v>25948</v>
      </c>
      <c r="FJ128" s="33" t="s">
        <v>25949</v>
      </c>
      <c r="FK128" s="3992" t="s">
        <v>25950</v>
      </c>
      <c r="FL128" s="33" t="s">
        <v>25940</v>
      </c>
      <c r="FM128" s="33" t="s">
        <v>25941</v>
      </c>
      <c r="FN128" s="33" t="s">
        <v>25942</v>
      </c>
      <c r="FO128" s="33" t="s">
        <v>25943</v>
      </c>
      <c r="FP128" s="33" t="s">
        <v>25944</v>
      </c>
      <c r="FQ128" s="33" t="s">
        <v>25945</v>
      </c>
      <c r="FR128" s="33" t="s">
        <v>25946</v>
      </c>
      <c r="FS128" s="33" t="s">
        <v>25947</v>
      </c>
      <c r="FT128" s="33" t="s">
        <v>25948</v>
      </c>
      <c r="FU128" s="33" t="s">
        <v>25949</v>
      </c>
      <c r="FV128" s="3992" t="s">
        <v>25950</v>
      </c>
      <c r="FW128" s="33" t="s">
        <v>25940</v>
      </c>
      <c r="FX128" s="33" t="s">
        <v>25941</v>
      </c>
      <c r="FY128" s="33" t="s">
        <v>25942</v>
      </c>
      <c r="FZ128" s="33" t="s">
        <v>25943</v>
      </c>
      <c r="GA128" s="33" t="s">
        <v>25944</v>
      </c>
      <c r="GB128" s="33" t="s">
        <v>25945</v>
      </c>
      <c r="GC128" s="33" t="s">
        <v>25946</v>
      </c>
      <c r="GD128" s="33" t="s">
        <v>25947</v>
      </c>
      <c r="GE128" s="47" t="s">
        <v>25948</v>
      </c>
      <c r="GF128" s="47" t="s">
        <v>25949</v>
      </c>
      <c r="GG128" s="3993" t="s">
        <v>25950</v>
      </c>
      <c r="GH128" s="3988"/>
      <c r="GI128" s="3994" t="s">
        <v>25939</v>
      </c>
      <c r="GJ128" s="3988"/>
      <c r="GK128" s="3994"/>
      <c r="GL128" s="2553"/>
    </row>
    <row r="129" spans="1:194" ht="20.25" customHeight="1">
      <c r="A129" s="3285"/>
      <c r="B129" s="3200" t="s">
        <v>25951</v>
      </c>
      <c r="C129" s="3990" t="s">
        <v>2652</v>
      </c>
      <c r="D129" s="3991">
        <v>3</v>
      </c>
      <c r="E129" s="3992">
        <f t="shared" ref="E129:N129" si="360">IFERROR(SUM(E127:E128), 0)</f>
        <v>0</v>
      </c>
      <c r="F129" s="3992">
        <f t="shared" si="360"/>
        <v>0</v>
      </c>
      <c r="G129" s="3992">
        <f t="shared" si="360"/>
        <v>0</v>
      </c>
      <c r="H129" s="3992">
        <f t="shared" si="360"/>
        <v>0</v>
      </c>
      <c r="I129" s="3992">
        <f t="shared" si="360"/>
        <v>0</v>
      </c>
      <c r="J129" s="3992">
        <f t="shared" si="360"/>
        <v>0</v>
      </c>
      <c r="K129" s="3992">
        <f t="shared" si="360"/>
        <v>0</v>
      </c>
      <c r="L129" s="3992">
        <f t="shared" si="360"/>
        <v>0</v>
      </c>
      <c r="M129" s="3992">
        <f t="shared" si="360"/>
        <v>0</v>
      </c>
      <c r="N129" s="3992">
        <f t="shared" si="360"/>
        <v>0</v>
      </c>
      <c r="O129" s="3992">
        <f t="shared" si="280"/>
        <v>0</v>
      </c>
      <c r="P129" s="3992">
        <f t="shared" ref="P129:Y129" si="361">IFERROR(SUM(P127:P128), 0)</f>
        <v>0</v>
      </c>
      <c r="Q129" s="3992">
        <f t="shared" si="361"/>
        <v>0</v>
      </c>
      <c r="R129" s="3992">
        <f t="shared" si="361"/>
        <v>0</v>
      </c>
      <c r="S129" s="3992">
        <f t="shared" si="361"/>
        <v>0</v>
      </c>
      <c r="T129" s="3992">
        <f t="shared" si="361"/>
        <v>0</v>
      </c>
      <c r="U129" s="3992">
        <f t="shared" si="361"/>
        <v>0</v>
      </c>
      <c r="V129" s="3992">
        <f t="shared" si="361"/>
        <v>0</v>
      </c>
      <c r="W129" s="3992">
        <f t="shared" si="361"/>
        <v>0</v>
      </c>
      <c r="X129" s="3992">
        <f t="shared" si="361"/>
        <v>0</v>
      </c>
      <c r="Y129" s="3992">
        <f t="shared" si="361"/>
        <v>0</v>
      </c>
      <c r="Z129" s="3992">
        <f t="shared" si="281"/>
        <v>0</v>
      </c>
      <c r="AA129" s="3992">
        <f t="shared" ref="AA129:AJ129" si="362">IFERROR(SUM(AA127:AA128), 0)</f>
        <v>0</v>
      </c>
      <c r="AB129" s="3992">
        <f t="shared" si="362"/>
        <v>0</v>
      </c>
      <c r="AC129" s="3992">
        <f t="shared" si="362"/>
        <v>0</v>
      </c>
      <c r="AD129" s="3992">
        <f t="shared" si="362"/>
        <v>0</v>
      </c>
      <c r="AE129" s="3992">
        <f t="shared" si="362"/>
        <v>0</v>
      </c>
      <c r="AF129" s="3992">
        <f t="shared" si="362"/>
        <v>0</v>
      </c>
      <c r="AG129" s="3992">
        <f t="shared" si="362"/>
        <v>0</v>
      </c>
      <c r="AH129" s="3992">
        <f t="shared" si="362"/>
        <v>0</v>
      </c>
      <c r="AI129" s="3992">
        <f t="shared" si="362"/>
        <v>0</v>
      </c>
      <c r="AJ129" s="3992">
        <f t="shared" si="362"/>
        <v>0</v>
      </c>
      <c r="AK129" s="3992">
        <f t="shared" si="282"/>
        <v>0</v>
      </c>
      <c r="AL129" s="3992">
        <f t="shared" ref="AL129:AU129" si="363">IFERROR(SUM(AL127:AL128), 0)</f>
        <v>0</v>
      </c>
      <c r="AM129" s="3992">
        <f t="shared" si="363"/>
        <v>0</v>
      </c>
      <c r="AN129" s="3992">
        <f t="shared" si="363"/>
        <v>0</v>
      </c>
      <c r="AO129" s="3992">
        <f t="shared" si="363"/>
        <v>0</v>
      </c>
      <c r="AP129" s="3992">
        <f t="shared" si="363"/>
        <v>0</v>
      </c>
      <c r="AQ129" s="3992">
        <f t="shared" si="363"/>
        <v>0</v>
      </c>
      <c r="AR129" s="3992">
        <f t="shared" si="363"/>
        <v>0</v>
      </c>
      <c r="AS129" s="3992">
        <f t="shared" si="363"/>
        <v>0</v>
      </c>
      <c r="AT129" s="3992">
        <f t="shared" si="363"/>
        <v>0</v>
      </c>
      <c r="AU129" s="3992">
        <f t="shared" si="363"/>
        <v>0</v>
      </c>
      <c r="AV129" s="3992">
        <f t="shared" si="283"/>
        <v>0</v>
      </c>
      <c r="AW129" s="3992">
        <f t="shared" ref="AW129:BF129" si="364">IFERROR(SUM(AW127:AW128), 0)</f>
        <v>0</v>
      </c>
      <c r="AX129" s="3992">
        <f t="shared" si="364"/>
        <v>0</v>
      </c>
      <c r="AY129" s="3992">
        <f t="shared" si="364"/>
        <v>0</v>
      </c>
      <c r="AZ129" s="3992">
        <f t="shared" si="364"/>
        <v>0</v>
      </c>
      <c r="BA129" s="3992">
        <f t="shared" si="364"/>
        <v>0</v>
      </c>
      <c r="BB129" s="3992">
        <f t="shared" si="364"/>
        <v>0</v>
      </c>
      <c r="BC129" s="3992">
        <f t="shared" si="364"/>
        <v>0</v>
      </c>
      <c r="BD129" s="3992">
        <f t="shared" si="364"/>
        <v>0</v>
      </c>
      <c r="BE129" s="3992">
        <f t="shared" si="364"/>
        <v>0</v>
      </c>
      <c r="BF129" s="3992">
        <f t="shared" si="364"/>
        <v>0</v>
      </c>
      <c r="BG129" s="3992">
        <f t="shared" si="284"/>
        <v>0</v>
      </c>
      <c r="BH129" s="3992">
        <f t="shared" ref="BH129:BQ129" si="365">IFERROR(SUM(BH127:BH128), 0)</f>
        <v>0</v>
      </c>
      <c r="BI129" s="3992">
        <f t="shared" si="365"/>
        <v>0</v>
      </c>
      <c r="BJ129" s="3992">
        <f t="shared" si="365"/>
        <v>0</v>
      </c>
      <c r="BK129" s="3992">
        <f t="shared" si="365"/>
        <v>0</v>
      </c>
      <c r="BL129" s="3992">
        <f t="shared" si="365"/>
        <v>0</v>
      </c>
      <c r="BM129" s="3992">
        <f t="shared" si="365"/>
        <v>0</v>
      </c>
      <c r="BN129" s="3992">
        <f t="shared" si="365"/>
        <v>0</v>
      </c>
      <c r="BO129" s="3992">
        <f t="shared" si="365"/>
        <v>0</v>
      </c>
      <c r="BP129" s="3992">
        <f t="shared" si="365"/>
        <v>0</v>
      </c>
      <c r="BQ129" s="3992">
        <f t="shared" si="365"/>
        <v>0</v>
      </c>
      <c r="BR129" s="3992">
        <f t="shared" si="285"/>
        <v>0</v>
      </c>
      <c r="BS129" s="3992">
        <f t="shared" ref="BS129:CB129" si="366">IFERROR(SUM(BS127:BS128), 0)</f>
        <v>0</v>
      </c>
      <c r="BT129" s="3992">
        <f t="shared" si="366"/>
        <v>0</v>
      </c>
      <c r="BU129" s="3992">
        <f t="shared" si="366"/>
        <v>0</v>
      </c>
      <c r="BV129" s="3992">
        <f t="shared" si="366"/>
        <v>0</v>
      </c>
      <c r="BW129" s="3992">
        <f t="shared" si="366"/>
        <v>0</v>
      </c>
      <c r="BX129" s="3992">
        <f t="shared" si="366"/>
        <v>0</v>
      </c>
      <c r="BY129" s="3992">
        <f t="shared" si="366"/>
        <v>0</v>
      </c>
      <c r="BZ129" s="3992">
        <f t="shared" si="366"/>
        <v>0</v>
      </c>
      <c r="CA129" s="3992">
        <f t="shared" si="366"/>
        <v>0</v>
      </c>
      <c r="CB129" s="3992">
        <f t="shared" si="366"/>
        <v>0</v>
      </c>
      <c r="CC129" s="3992">
        <f t="shared" si="286"/>
        <v>0</v>
      </c>
      <c r="CD129" s="3992">
        <f t="shared" ref="CD129:CM129" si="367">IFERROR(SUM(CD127:CD128), 0)</f>
        <v>0</v>
      </c>
      <c r="CE129" s="3992">
        <f t="shared" si="367"/>
        <v>0</v>
      </c>
      <c r="CF129" s="3992">
        <f t="shared" si="367"/>
        <v>0</v>
      </c>
      <c r="CG129" s="3992">
        <f t="shared" si="367"/>
        <v>0</v>
      </c>
      <c r="CH129" s="3992">
        <f t="shared" si="367"/>
        <v>0</v>
      </c>
      <c r="CI129" s="3992">
        <f t="shared" si="367"/>
        <v>0</v>
      </c>
      <c r="CJ129" s="3992">
        <f t="shared" si="367"/>
        <v>0</v>
      </c>
      <c r="CK129" s="3992">
        <f t="shared" si="367"/>
        <v>0</v>
      </c>
      <c r="CL129" s="3995">
        <f t="shared" si="367"/>
        <v>0</v>
      </c>
      <c r="CM129" s="3995">
        <f t="shared" si="367"/>
        <v>0</v>
      </c>
      <c r="CN129" s="3993">
        <f t="shared" si="287"/>
        <v>0</v>
      </c>
      <c r="CO129" s="3988"/>
      <c r="CP129" s="3994" t="s">
        <v>25952</v>
      </c>
      <c r="CQ129" s="3988"/>
      <c r="CR129" s="3994"/>
      <c r="CS129" s="2553"/>
      <c r="CT129" s="2553"/>
      <c r="CU129" s="3200" t="s">
        <v>25951</v>
      </c>
      <c r="CV129" s="3990" t="s">
        <v>2652</v>
      </c>
      <c r="CW129" s="3991">
        <v>3</v>
      </c>
      <c r="CX129" s="3992" t="s">
        <v>25953</v>
      </c>
      <c r="CY129" s="3992" t="s">
        <v>25954</v>
      </c>
      <c r="CZ129" s="3992" t="s">
        <v>25955</v>
      </c>
      <c r="DA129" s="3992" t="s">
        <v>25956</v>
      </c>
      <c r="DB129" s="3992" t="s">
        <v>25957</v>
      </c>
      <c r="DC129" s="3992" t="s">
        <v>25958</v>
      </c>
      <c r="DD129" s="3992" t="s">
        <v>25959</v>
      </c>
      <c r="DE129" s="3992" t="s">
        <v>25960</v>
      </c>
      <c r="DF129" s="3992" t="s">
        <v>25961</v>
      </c>
      <c r="DG129" s="3992" t="s">
        <v>25962</v>
      </c>
      <c r="DH129" s="3992" t="s">
        <v>25963</v>
      </c>
      <c r="DI129" s="3992" t="s">
        <v>25953</v>
      </c>
      <c r="DJ129" s="3992" t="s">
        <v>25954</v>
      </c>
      <c r="DK129" s="3992" t="s">
        <v>25955</v>
      </c>
      <c r="DL129" s="3992" t="s">
        <v>25956</v>
      </c>
      <c r="DM129" s="3992" t="s">
        <v>25957</v>
      </c>
      <c r="DN129" s="3992" t="s">
        <v>25958</v>
      </c>
      <c r="DO129" s="3992" t="s">
        <v>25959</v>
      </c>
      <c r="DP129" s="3992" t="s">
        <v>25960</v>
      </c>
      <c r="DQ129" s="3992" t="s">
        <v>25961</v>
      </c>
      <c r="DR129" s="3992" t="s">
        <v>25962</v>
      </c>
      <c r="DS129" s="3992" t="s">
        <v>25963</v>
      </c>
      <c r="DT129" s="3992" t="s">
        <v>25953</v>
      </c>
      <c r="DU129" s="3992" t="s">
        <v>25954</v>
      </c>
      <c r="DV129" s="3992" t="s">
        <v>25955</v>
      </c>
      <c r="DW129" s="3992" t="s">
        <v>25956</v>
      </c>
      <c r="DX129" s="3992" t="s">
        <v>25957</v>
      </c>
      <c r="DY129" s="3992" t="s">
        <v>25958</v>
      </c>
      <c r="DZ129" s="3992" t="s">
        <v>25959</v>
      </c>
      <c r="EA129" s="3992" t="s">
        <v>25960</v>
      </c>
      <c r="EB129" s="3992" t="s">
        <v>25961</v>
      </c>
      <c r="EC129" s="3992" t="s">
        <v>25962</v>
      </c>
      <c r="ED129" s="3992" t="s">
        <v>25963</v>
      </c>
      <c r="EE129" s="3992" t="s">
        <v>25953</v>
      </c>
      <c r="EF129" s="3992" t="s">
        <v>25954</v>
      </c>
      <c r="EG129" s="3992" t="s">
        <v>25955</v>
      </c>
      <c r="EH129" s="3992" t="s">
        <v>25956</v>
      </c>
      <c r="EI129" s="3992" t="s">
        <v>25957</v>
      </c>
      <c r="EJ129" s="3992" t="s">
        <v>25958</v>
      </c>
      <c r="EK129" s="3992" t="s">
        <v>25959</v>
      </c>
      <c r="EL129" s="3992" t="s">
        <v>25960</v>
      </c>
      <c r="EM129" s="3992" t="s">
        <v>25961</v>
      </c>
      <c r="EN129" s="3992" t="s">
        <v>25962</v>
      </c>
      <c r="EO129" s="3992" t="s">
        <v>25963</v>
      </c>
      <c r="EP129" s="3992" t="s">
        <v>25953</v>
      </c>
      <c r="EQ129" s="3992" t="s">
        <v>25954</v>
      </c>
      <c r="ER129" s="3992" t="s">
        <v>25955</v>
      </c>
      <c r="ES129" s="3992" t="s">
        <v>25956</v>
      </c>
      <c r="ET129" s="3992" t="s">
        <v>25957</v>
      </c>
      <c r="EU129" s="3992" t="s">
        <v>25958</v>
      </c>
      <c r="EV129" s="3992" t="s">
        <v>25959</v>
      </c>
      <c r="EW129" s="3992" t="s">
        <v>25960</v>
      </c>
      <c r="EX129" s="3992" t="s">
        <v>25961</v>
      </c>
      <c r="EY129" s="3992" t="s">
        <v>25962</v>
      </c>
      <c r="EZ129" s="3992" t="s">
        <v>25963</v>
      </c>
      <c r="FA129" s="3992" t="s">
        <v>25953</v>
      </c>
      <c r="FB129" s="3992" t="s">
        <v>25954</v>
      </c>
      <c r="FC129" s="3992" t="s">
        <v>25955</v>
      </c>
      <c r="FD129" s="3992" t="s">
        <v>25956</v>
      </c>
      <c r="FE129" s="3992" t="s">
        <v>25957</v>
      </c>
      <c r="FF129" s="3992" t="s">
        <v>25958</v>
      </c>
      <c r="FG129" s="3992" t="s">
        <v>25959</v>
      </c>
      <c r="FH129" s="3992" t="s">
        <v>25960</v>
      </c>
      <c r="FI129" s="3992" t="s">
        <v>25961</v>
      </c>
      <c r="FJ129" s="3992" t="s">
        <v>25962</v>
      </c>
      <c r="FK129" s="3992" t="s">
        <v>25963</v>
      </c>
      <c r="FL129" s="3992" t="s">
        <v>25953</v>
      </c>
      <c r="FM129" s="3992" t="s">
        <v>25954</v>
      </c>
      <c r="FN129" s="3992" t="s">
        <v>25955</v>
      </c>
      <c r="FO129" s="3992" t="s">
        <v>25956</v>
      </c>
      <c r="FP129" s="3992" t="s">
        <v>25957</v>
      </c>
      <c r="FQ129" s="3992" t="s">
        <v>25958</v>
      </c>
      <c r="FR129" s="3992" t="s">
        <v>25959</v>
      </c>
      <c r="FS129" s="3992" t="s">
        <v>25960</v>
      </c>
      <c r="FT129" s="3992" t="s">
        <v>25961</v>
      </c>
      <c r="FU129" s="3992" t="s">
        <v>25962</v>
      </c>
      <c r="FV129" s="3992" t="s">
        <v>25963</v>
      </c>
      <c r="FW129" s="3992" t="s">
        <v>25953</v>
      </c>
      <c r="FX129" s="3992" t="s">
        <v>25954</v>
      </c>
      <c r="FY129" s="3992" t="s">
        <v>25955</v>
      </c>
      <c r="FZ129" s="3992" t="s">
        <v>25956</v>
      </c>
      <c r="GA129" s="3992" t="s">
        <v>25957</v>
      </c>
      <c r="GB129" s="3992" t="s">
        <v>25958</v>
      </c>
      <c r="GC129" s="3992" t="s">
        <v>25959</v>
      </c>
      <c r="GD129" s="3992" t="s">
        <v>25960</v>
      </c>
      <c r="GE129" s="3995" t="s">
        <v>25961</v>
      </c>
      <c r="GF129" s="3995" t="s">
        <v>25962</v>
      </c>
      <c r="GG129" s="3993" t="s">
        <v>25963</v>
      </c>
      <c r="GH129" s="3988"/>
      <c r="GI129" s="3994" t="s">
        <v>25952</v>
      </c>
      <c r="GJ129" s="3988"/>
      <c r="GK129" s="3994"/>
      <c r="GL129" s="2553"/>
    </row>
    <row r="130" spans="1:194" ht="20.25" customHeight="1">
      <c r="A130" s="3983"/>
      <c r="B130" s="3200" t="s">
        <v>25964</v>
      </c>
      <c r="C130" s="3990" t="s">
        <v>2652</v>
      </c>
      <c r="D130" s="3991">
        <v>3</v>
      </c>
      <c r="E130" s="33"/>
      <c r="F130" s="33"/>
      <c r="G130" s="33"/>
      <c r="H130" s="33"/>
      <c r="I130" s="33"/>
      <c r="J130" s="33"/>
      <c r="K130" s="33"/>
      <c r="L130" s="33"/>
      <c r="M130" s="33"/>
      <c r="N130" s="33"/>
      <c r="O130" s="3992">
        <f t="shared" si="280"/>
        <v>0</v>
      </c>
      <c r="P130" s="33"/>
      <c r="Q130" s="33"/>
      <c r="R130" s="33"/>
      <c r="S130" s="33"/>
      <c r="T130" s="33"/>
      <c r="U130" s="33"/>
      <c r="V130" s="33"/>
      <c r="W130" s="33"/>
      <c r="X130" s="33"/>
      <c r="Y130" s="33"/>
      <c r="Z130" s="3992">
        <f t="shared" si="281"/>
        <v>0</v>
      </c>
      <c r="AA130" s="33"/>
      <c r="AB130" s="33"/>
      <c r="AC130" s="33"/>
      <c r="AD130" s="33"/>
      <c r="AE130" s="33"/>
      <c r="AF130" s="33"/>
      <c r="AG130" s="33"/>
      <c r="AH130" s="33"/>
      <c r="AI130" s="33"/>
      <c r="AJ130" s="33"/>
      <c r="AK130" s="3992">
        <f t="shared" si="282"/>
        <v>0</v>
      </c>
      <c r="AL130" s="33"/>
      <c r="AM130" s="33"/>
      <c r="AN130" s="33"/>
      <c r="AO130" s="33"/>
      <c r="AP130" s="33"/>
      <c r="AQ130" s="33"/>
      <c r="AR130" s="33"/>
      <c r="AS130" s="33"/>
      <c r="AT130" s="33"/>
      <c r="AU130" s="33"/>
      <c r="AV130" s="3992">
        <f t="shared" si="283"/>
        <v>0</v>
      </c>
      <c r="AW130" s="33"/>
      <c r="AX130" s="33"/>
      <c r="AY130" s="33"/>
      <c r="AZ130" s="33"/>
      <c r="BA130" s="33"/>
      <c r="BB130" s="33"/>
      <c r="BC130" s="33"/>
      <c r="BD130" s="33"/>
      <c r="BE130" s="33"/>
      <c r="BF130" s="33"/>
      <c r="BG130" s="3992">
        <f t="shared" si="284"/>
        <v>0</v>
      </c>
      <c r="BH130" s="33"/>
      <c r="BI130" s="33"/>
      <c r="BJ130" s="33"/>
      <c r="BK130" s="33"/>
      <c r="BL130" s="33"/>
      <c r="BM130" s="33"/>
      <c r="BN130" s="33"/>
      <c r="BO130" s="33"/>
      <c r="BP130" s="33"/>
      <c r="BQ130" s="33"/>
      <c r="BR130" s="3992">
        <f t="shared" si="285"/>
        <v>0</v>
      </c>
      <c r="BS130" s="33"/>
      <c r="BT130" s="33"/>
      <c r="BU130" s="33"/>
      <c r="BV130" s="33"/>
      <c r="BW130" s="33"/>
      <c r="BX130" s="33"/>
      <c r="BY130" s="33"/>
      <c r="BZ130" s="33"/>
      <c r="CA130" s="33"/>
      <c r="CB130" s="33"/>
      <c r="CC130" s="3992">
        <f t="shared" si="286"/>
        <v>0</v>
      </c>
      <c r="CD130" s="33"/>
      <c r="CE130" s="33"/>
      <c r="CF130" s="33"/>
      <c r="CG130" s="33"/>
      <c r="CH130" s="33"/>
      <c r="CI130" s="33"/>
      <c r="CJ130" s="33"/>
      <c r="CK130" s="33"/>
      <c r="CL130" s="47"/>
      <c r="CM130" s="47"/>
      <c r="CN130" s="3993">
        <f t="shared" si="287"/>
        <v>0</v>
      </c>
      <c r="CO130" s="3988"/>
      <c r="CP130" s="3994" t="s">
        <v>25965</v>
      </c>
      <c r="CQ130" s="3988"/>
      <c r="CR130" s="3994"/>
      <c r="CS130" s="2900"/>
      <c r="CT130" s="2900"/>
      <c r="CU130" s="3200" t="s">
        <v>25964</v>
      </c>
      <c r="CV130" s="3990" t="s">
        <v>2652</v>
      </c>
      <c r="CW130" s="3991">
        <v>3</v>
      </c>
      <c r="CX130" s="33" t="s">
        <v>25966</v>
      </c>
      <c r="CY130" s="33" t="s">
        <v>25967</v>
      </c>
      <c r="CZ130" s="33" t="s">
        <v>25968</v>
      </c>
      <c r="DA130" s="33" t="s">
        <v>25969</v>
      </c>
      <c r="DB130" s="33" t="s">
        <v>25970</v>
      </c>
      <c r="DC130" s="33" t="s">
        <v>25971</v>
      </c>
      <c r="DD130" s="33" t="s">
        <v>25972</v>
      </c>
      <c r="DE130" s="33" t="s">
        <v>25973</v>
      </c>
      <c r="DF130" s="33" t="s">
        <v>25974</v>
      </c>
      <c r="DG130" s="33" t="s">
        <v>25975</v>
      </c>
      <c r="DH130" s="3992" t="s">
        <v>25976</v>
      </c>
      <c r="DI130" s="33" t="s">
        <v>25966</v>
      </c>
      <c r="DJ130" s="33" t="s">
        <v>25967</v>
      </c>
      <c r="DK130" s="33" t="s">
        <v>25968</v>
      </c>
      <c r="DL130" s="33" t="s">
        <v>25969</v>
      </c>
      <c r="DM130" s="33" t="s">
        <v>25970</v>
      </c>
      <c r="DN130" s="33" t="s">
        <v>25971</v>
      </c>
      <c r="DO130" s="33" t="s">
        <v>25972</v>
      </c>
      <c r="DP130" s="33" t="s">
        <v>25973</v>
      </c>
      <c r="DQ130" s="33" t="s">
        <v>25974</v>
      </c>
      <c r="DR130" s="33" t="s">
        <v>25975</v>
      </c>
      <c r="DS130" s="3992" t="s">
        <v>25976</v>
      </c>
      <c r="DT130" s="33" t="s">
        <v>25966</v>
      </c>
      <c r="DU130" s="33" t="s">
        <v>25967</v>
      </c>
      <c r="DV130" s="33" t="s">
        <v>25968</v>
      </c>
      <c r="DW130" s="33" t="s">
        <v>25969</v>
      </c>
      <c r="DX130" s="33" t="s">
        <v>25970</v>
      </c>
      <c r="DY130" s="33" t="s">
        <v>25971</v>
      </c>
      <c r="DZ130" s="33" t="s">
        <v>25972</v>
      </c>
      <c r="EA130" s="33" t="s">
        <v>25973</v>
      </c>
      <c r="EB130" s="33" t="s">
        <v>25974</v>
      </c>
      <c r="EC130" s="33" t="s">
        <v>25975</v>
      </c>
      <c r="ED130" s="3992" t="s">
        <v>25976</v>
      </c>
      <c r="EE130" s="33" t="s">
        <v>25966</v>
      </c>
      <c r="EF130" s="33" t="s">
        <v>25967</v>
      </c>
      <c r="EG130" s="33" t="s">
        <v>25968</v>
      </c>
      <c r="EH130" s="33" t="s">
        <v>25969</v>
      </c>
      <c r="EI130" s="33" t="s">
        <v>25970</v>
      </c>
      <c r="EJ130" s="33" t="s">
        <v>25971</v>
      </c>
      <c r="EK130" s="33" t="s">
        <v>25972</v>
      </c>
      <c r="EL130" s="33" t="s">
        <v>25973</v>
      </c>
      <c r="EM130" s="33" t="s">
        <v>25974</v>
      </c>
      <c r="EN130" s="33" t="s">
        <v>25975</v>
      </c>
      <c r="EO130" s="3992" t="s">
        <v>25976</v>
      </c>
      <c r="EP130" s="33" t="s">
        <v>25966</v>
      </c>
      <c r="EQ130" s="33" t="s">
        <v>25967</v>
      </c>
      <c r="ER130" s="33" t="s">
        <v>25968</v>
      </c>
      <c r="ES130" s="33" t="s">
        <v>25969</v>
      </c>
      <c r="ET130" s="33" t="s">
        <v>25970</v>
      </c>
      <c r="EU130" s="33" t="s">
        <v>25971</v>
      </c>
      <c r="EV130" s="33" t="s">
        <v>25972</v>
      </c>
      <c r="EW130" s="33" t="s">
        <v>25973</v>
      </c>
      <c r="EX130" s="33" t="s">
        <v>25974</v>
      </c>
      <c r="EY130" s="33" t="s">
        <v>25975</v>
      </c>
      <c r="EZ130" s="3992" t="s">
        <v>25976</v>
      </c>
      <c r="FA130" s="33" t="s">
        <v>25966</v>
      </c>
      <c r="FB130" s="33" t="s">
        <v>25967</v>
      </c>
      <c r="FC130" s="33" t="s">
        <v>25968</v>
      </c>
      <c r="FD130" s="33" t="s">
        <v>25969</v>
      </c>
      <c r="FE130" s="33" t="s">
        <v>25970</v>
      </c>
      <c r="FF130" s="33" t="s">
        <v>25971</v>
      </c>
      <c r="FG130" s="33" t="s">
        <v>25972</v>
      </c>
      <c r="FH130" s="33" t="s">
        <v>25973</v>
      </c>
      <c r="FI130" s="33" t="s">
        <v>25974</v>
      </c>
      <c r="FJ130" s="33" t="s">
        <v>25975</v>
      </c>
      <c r="FK130" s="3992" t="s">
        <v>25976</v>
      </c>
      <c r="FL130" s="33" t="s">
        <v>25966</v>
      </c>
      <c r="FM130" s="33" t="s">
        <v>25967</v>
      </c>
      <c r="FN130" s="33" t="s">
        <v>25968</v>
      </c>
      <c r="FO130" s="33" t="s">
        <v>25969</v>
      </c>
      <c r="FP130" s="33" t="s">
        <v>25970</v>
      </c>
      <c r="FQ130" s="33" t="s">
        <v>25971</v>
      </c>
      <c r="FR130" s="33" t="s">
        <v>25972</v>
      </c>
      <c r="FS130" s="33" t="s">
        <v>25973</v>
      </c>
      <c r="FT130" s="33" t="s">
        <v>25974</v>
      </c>
      <c r="FU130" s="33" t="s">
        <v>25975</v>
      </c>
      <c r="FV130" s="3992" t="s">
        <v>25976</v>
      </c>
      <c r="FW130" s="33" t="s">
        <v>25966</v>
      </c>
      <c r="FX130" s="33" t="s">
        <v>25967</v>
      </c>
      <c r="FY130" s="33" t="s">
        <v>25968</v>
      </c>
      <c r="FZ130" s="33" t="s">
        <v>25969</v>
      </c>
      <c r="GA130" s="33" t="s">
        <v>25970</v>
      </c>
      <c r="GB130" s="33" t="s">
        <v>25971</v>
      </c>
      <c r="GC130" s="33" t="s">
        <v>25972</v>
      </c>
      <c r="GD130" s="33" t="s">
        <v>25973</v>
      </c>
      <c r="GE130" s="47" t="s">
        <v>25974</v>
      </c>
      <c r="GF130" s="47" t="s">
        <v>25975</v>
      </c>
      <c r="GG130" s="3993" t="s">
        <v>25976</v>
      </c>
      <c r="GH130" s="3988"/>
      <c r="GI130" s="3994" t="s">
        <v>25965</v>
      </c>
      <c r="GJ130" s="3988"/>
      <c r="GK130" s="3994"/>
      <c r="GL130" s="2900"/>
    </row>
    <row r="131" spans="1:194" ht="20.25" customHeight="1">
      <c r="A131" s="3983"/>
      <c r="B131" s="3200" t="s">
        <v>25977</v>
      </c>
      <c r="C131" s="3990" t="s">
        <v>2652</v>
      </c>
      <c r="D131" s="3991">
        <v>3</v>
      </c>
      <c r="E131" s="33"/>
      <c r="F131" s="33"/>
      <c r="G131" s="33"/>
      <c r="H131" s="33"/>
      <c r="I131" s="33"/>
      <c r="J131" s="33"/>
      <c r="K131" s="33"/>
      <c r="L131" s="33"/>
      <c r="M131" s="33"/>
      <c r="N131" s="33"/>
      <c r="O131" s="3992">
        <f t="shared" si="280"/>
        <v>0</v>
      </c>
      <c r="P131" s="33"/>
      <c r="Q131" s="33"/>
      <c r="R131" s="33"/>
      <c r="S131" s="33"/>
      <c r="T131" s="33"/>
      <c r="U131" s="33"/>
      <c r="V131" s="33"/>
      <c r="W131" s="33"/>
      <c r="X131" s="33"/>
      <c r="Y131" s="33"/>
      <c r="Z131" s="3992">
        <f t="shared" si="281"/>
        <v>0</v>
      </c>
      <c r="AA131" s="33"/>
      <c r="AB131" s="33"/>
      <c r="AC131" s="33"/>
      <c r="AD131" s="33"/>
      <c r="AE131" s="33"/>
      <c r="AF131" s="33"/>
      <c r="AG131" s="33"/>
      <c r="AH131" s="33"/>
      <c r="AI131" s="33"/>
      <c r="AJ131" s="33"/>
      <c r="AK131" s="3992">
        <f t="shared" si="282"/>
        <v>0</v>
      </c>
      <c r="AL131" s="33"/>
      <c r="AM131" s="33"/>
      <c r="AN131" s="33"/>
      <c r="AO131" s="33"/>
      <c r="AP131" s="33"/>
      <c r="AQ131" s="33"/>
      <c r="AR131" s="33"/>
      <c r="AS131" s="33"/>
      <c r="AT131" s="33"/>
      <c r="AU131" s="33"/>
      <c r="AV131" s="3992">
        <f t="shared" si="283"/>
        <v>0</v>
      </c>
      <c r="AW131" s="33"/>
      <c r="AX131" s="33"/>
      <c r="AY131" s="33"/>
      <c r="AZ131" s="33"/>
      <c r="BA131" s="33"/>
      <c r="BB131" s="33"/>
      <c r="BC131" s="33"/>
      <c r="BD131" s="33"/>
      <c r="BE131" s="33"/>
      <c r="BF131" s="33"/>
      <c r="BG131" s="3992">
        <f t="shared" si="284"/>
        <v>0</v>
      </c>
      <c r="BH131" s="33"/>
      <c r="BI131" s="33"/>
      <c r="BJ131" s="33"/>
      <c r="BK131" s="33"/>
      <c r="BL131" s="33"/>
      <c r="BM131" s="33"/>
      <c r="BN131" s="33"/>
      <c r="BO131" s="33"/>
      <c r="BP131" s="33"/>
      <c r="BQ131" s="33"/>
      <c r="BR131" s="3992">
        <f t="shared" si="285"/>
        <v>0</v>
      </c>
      <c r="BS131" s="33"/>
      <c r="BT131" s="33"/>
      <c r="BU131" s="33"/>
      <c r="BV131" s="33"/>
      <c r="BW131" s="33"/>
      <c r="BX131" s="33"/>
      <c r="BY131" s="33"/>
      <c r="BZ131" s="33"/>
      <c r="CA131" s="33"/>
      <c r="CB131" s="33"/>
      <c r="CC131" s="3992">
        <f t="shared" si="286"/>
        <v>0</v>
      </c>
      <c r="CD131" s="33"/>
      <c r="CE131" s="33"/>
      <c r="CF131" s="33"/>
      <c r="CG131" s="33"/>
      <c r="CH131" s="33"/>
      <c r="CI131" s="33"/>
      <c r="CJ131" s="33"/>
      <c r="CK131" s="33"/>
      <c r="CL131" s="47"/>
      <c r="CM131" s="47"/>
      <c r="CN131" s="3993">
        <f t="shared" si="287"/>
        <v>0</v>
      </c>
      <c r="CO131" s="3988"/>
      <c r="CP131" s="3994" t="s">
        <v>25978</v>
      </c>
      <c r="CQ131" s="3988"/>
      <c r="CR131" s="3994"/>
      <c r="CS131" s="2900"/>
      <c r="CT131" s="2900"/>
      <c r="CU131" s="3200" t="s">
        <v>25977</v>
      </c>
      <c r="CV131" s="3990" t="s">
        <v>2652</v>
      </c>
      <c r="CW131" s="3991">
        <v>3</v>
      </c>
      <c r="CX131" s="33" t="s">
        <v>25979</v>
      </c>
      <c r="CY131" s="33" t="s">
        <v>25980</v>
      </c>
      <c r="CZ131" s="33" t="s">
        <v>25981</v>
      </c>
      <c r="DA131" s="33" t="s">
        <v>25982</v>
      </c>
      <c r="DB131" s="33" t="s">
        <v>25983</v>
      </c>
      <c r="DC131" s="33" t="s">
        <v>25984</v>
      </c>
      <c r="DD131" s="33" t="s">
        <v>25985</v>
      </c>
      <c r="DE131" s="33" t="s">
        <v>25986</v>
      </c>
      <c r="DF131" s="33" t="s">
        <v>25987</v>
      </c>
      <c r="DG131" s="33" t="s">
        <v>25988</v>
      </c>
      <c r="DH131" s="3992" t="s">
        <v>25989</v>
      </c>
      <c r="DI131" s="33" t="s">
        <v>25979</v>
      </c>
      <c r="DJ131" s="33" t="s">
        <v>25980</v>
      </c>
      <c r="DK131" s="33" t="s">
        <v>25981</v>
      </c>
      <c r="DL131" s="33" t="s">
        <v>25982</v>
      </c>
      <c r="DM131" s="33" t="s">
        <v>25983</v>
      </c>
      <c r="DN131" s="33" t="s">
        <v>25984</v>
      </c>
      <c r="DO131" s="33" t="s">
        <v>25985</v>
      </c>
      <c r="DP131" s="33" t="s">
        <v>25986</v>
      </c>
      <c r="DQ131" s="33" t="s">
        <v>25987</v>
      </c>
      <c r="DR131" s="33" t="s">
        <v>25988</v>
      </c>
      <c r="DS131" s="3992" t="s">
        <v>25989</v>
      </c>
      <c r="DT131" s="33" t="s">
        <v>25979</v>
      </c>
      <c r="DU131" s="33" t="s">
        <v>25980</v>
      </c>
      <c r="DV131" s="33" t="s">
        <v>25981</v>
      </c>
      <c r="DW131" s="33" t="s">
        <v>25982</v>
      </c>
      <c r="DX131" s="33" t="s">
        <v>25983</v>
      </c>
      <c r="DY131" s="33" t="s">
        <v>25984</v>
      </c>
      <c r="DZ131" s="33" t="s">
        <v>25985</v>
      </c>
      <c r="EA131" s="33" t="s">
        <v>25986</v>
      </c>
      <c r="EB131" s="33" t="s">
        <v>25987</v>
      </c>
      <c r="EC131" s="33" t="s">
        <v>25988</v>
      </c>
      <c r="ED131" s="3992" t="s">
        <v>25989</v>
      </c>
      <c r="EE131" s="33" t="s">
        <v>25979</v>
      </c>
      <c r="EF131" s="33" t="s">
        <v>25980</v>
      </c>
      <c r="EG131" s="33" t="s">
        <v>25981</v>
      </c>
      <c r="EH131" s="33" t="s">
        <v>25982</v>
      </c>
      <c r="EI131" s="33" t="s">
        <v>25983</v>
      </c>
      <c r="EJ131" s="33" t="s">
        <v>25984</v>
      </c>
      <c r="EK131" s="33" t="s">
        <v>25985</v>
      </c>
      <c r="EL131" s="33" t="s">
        <v>25986</v>
      </c>
      <c r="EM131" s="33" t="s">
        <v>25987</v>
      </c>
      <c r="EN131" s="33" t="s">
        <v>25988</v>
      </c>
      <c r="EO131" s="3992" t="s">
        <v>25989</v>
      </c>
      <c r="EP131" s="33" t="s">
        <v>25979</v>
      </c>
      <c r="EQ131" s="33" t="s">
        <v>25980</v>
      </c>
      <c r="ER131" s="33" t="s">
        <v>25981</v>
      </c>
      <c r="ES131" s="33" t="s">
        <v>25982</v>
      </c>
      <c r="ET131" s="33" t="s">
        <v>25983</v>
      </c>
      <c r="EU131" s="33" t="s">
        <v>25984</v>
      </c>
      <c r="EV131" s="33" t="s">
        <v>25985</v>
      </c>
      <c r="EW131" s="33" t="s">
        <v>25986</v>
      </c>
      <c r="EX131" s="33" t="s">
        <v>25987</v>
      </c>
      <c r="EY131" s="33" t="s">
        <v>25988</v>
      </c>
      <c r="EZ131" s="3992" t="s">
        <v>25989</v>
      </c>
      <c r="FA131" s="33" t="s">
        <v>25979</v>
      </c>
      <c r="FB131" s="33" t="s">
        <v>25980</v>
      </c>
      <c r="FC131" s="33" t="s">
        <v>25981</v>
      </c>
      <c r="FD131" s="33" t="s">
        <v>25982</v>
      </c>
      <c r="FE131" s="33" t="s">
        <v>25983</v>
      </c>
      <c r="FF131" s="33" t="s">
        <v>25984</v>
      </c>
      <c r="FG131" s="33" t="s">
        <v>25985</v>
      </c>
      <c r="FH131" s="33" t="s">
        <v>25986</v>
      </c>
      <c r="FI131" s="33" t="s">
        <v>25987</v>
      </c>
      <c r="FJ131" s="33" t="s">
        <v>25988</v>
      </c>
      <c r="FK131" s="3992" t="s">
        <v>25989</v>
      </c>
      <c r="FL131" s="33" t="s">
        <v>25979</v>
      </c>
      <c r="FM131" s="33" t="s">
        <v>25980</v>
      </c>
      <c r="FN131" s="33" t="s">
        <v>25981</v>
      </c>
      <c r="FO131" s="33" t="s">
        <v>25982</v>
      </c>
      <c r="FP131" s="33" t="s">
        <v>25983</v>
      </c>
      <c r="FQ131" s="33" t="s">
        <v>25984</v>
      </c>
      <c r="FR131" s="33" t="s">
        <v>25985</v>
      </c>
      <c r="FS131" s="33" t="s">
        <v>25986</v>
      </c>
      <c r="FT131" s="33" t="s">
        <v>25987</v>
      </c>
      <c r="FU131" s="33" t="s">
        <v>25988</v>
      </c>
      <c r="FV131" s="3992" t="s">
        <v>25989</v>
      </c>
      <c r="FW131" s="33" t="s">
        <v>25979</v>
      </c>
      <c r="FX131" s="33" t="s">
        <v>25980</v>
      </c>
      <c r="FY131" s="33" t="s">
        <v>25981</v>
      </c>
      <c r="FZ131" s="33" t="s">
        <v>25982</v>
      </c>
      <c r="GA131" s="33" t="s">
        <v>25983</v>
      </c>
      <c r="GB131" s="33" t="s">
        <v>25984</v>
      </c>
      <c r="GC131" s="33" t="s">
        <v>25985</v>
      </c>
      <c r="GD131" s="33" t="s">
        <v>25986</v>
      </c>
      <c r="GE131" s="47" t="s">
        <v>25987</v>
      </c>
      <c r="GF131" s="47" t="s">
        <v>25988</v>
      </c>
      <c r="GG131" s="3993" t="s">
        <v>25989</v>
      </c>
      <c r="GH131" s="3988"/>
      <c r="GI131" s="3994" t="s">
        <v>25978</v>
      </c>
      <c r="GJ131" s="3988"/>
      <c r="GK131" s="3994"/>
      <c r="GL131" s="2900"/>
    </row>
    <row r="132" spans="1:194" ht="20.25" customHeight="1">
      <c r="A132" s="3983"/>
      <c r="B132" s="3200" t="s">
        <v>25990</v>
      </c>
      <c r="C132" s="3990" t="s">
        <v>2652</v>
      </c>
      <c r="D132" s="3991">
        <v>3</v>
      </c>
      <c r="E132" s="3992">
        <f t="shared" ref="E132:N132" si="368">IFERROR(SUM(E130:E131), 0)</f>
        <v>0</v>
      </c>
      <c r="F132" s="3992">
        <f t="shared" si="368"/>
        <v>0</v>
      </c>
      <c r="G132" s="3992">
        <f t="shared" si="368"/>
        <v>0</v>
      </c>
      <c r="H132" s="3992">
        <f t="shared" si="368"/>
        <v>0</v>
      </c>
      <c r="I132" s="3992">
        <f t="shared" si="368"/>
        <v>0</v>
      </c>
      <c r="J132" s="3992">
        <f t="shared" si="368"/>
        <v>0</v>
      </c>
      <c r="K132" s="3992">
        <f t="shared" si="368"/>
        <v>0</v>
      </c>
      <c r="L132" s="3992">
        <f t="shared" si="368"/>
        <v>0</v>
      </c>
      <c r="M132" s="3992">
        <f t="shared" si="368"/>
        <v>0</v>
      </c>
      <c r="N132" s="3992">
        <f t="shared" si="368"/>
        <v>0</v>
      </c>
      <c r="O132" s="3992">
        <f t="shared" si="280"/>
        <v>0</v>
      </c>
      <c r="P132" s="3992">
        <f t="shared" ref="P132:Y132" si="369">IFERROR(SUM(P130:P131), 0)</f>
        <v>0</v>
      </c>
      <c r="Q132" s="3992">
        <f t="shared" si="369"/>
        <v>0</v>
      </c>
      <c r="R132" s="3992">
        <f t="shared" si="369"/>
        <v>0</v>
      </c>
      <c r="S132" s="3992">
        <f t="shared" si="369"/>
        <v>0</v>
      </c>
      <c r="T132" s="3992">
        <f t="shared" si="369"/>
        <v>0</v>
      </c>
      <c r="U132" s="3992">
        <f t="shared" si="369"/>
        <v>0</v>
      </c>
      <c r="V132" s="3992">
        <f t="shared" si="369"/>
        <v>0</v>
      </c>
      <c r="W132" s="3992">
        <f t="shared" si="369"/>
        <v>0</v>
      </c>
      <c r="X132" s="3992">
        <f t="shared" si="369"/>
        <v>0</v>
      </c>
      <c r="Y132" s="3992">
        <f t="shared" si="369"/>
        <v>0</v>
      </c>
      <c r="Z132" s="3992">
        <f t="shared" si="281"/>
        <v>0</v>
      </c>
      <c r="AA132" s="3992">
        <f t="shared" ref="AA132:AJ132" si="370">IFERROR(SUM(AA130:AA131), 0)</f>
        <v>0</v>
      </c>
      <c r="AB132" s="3992">
        <f t="shared" si="370"/>
        <v>0</v>
      </c>
      <c r="AC132" s="3992">
        <f t="shared" si="370"/>
        <v>0</v>
      </c>
      <c r="AD132" s="3992">
        <f t="shared" si="370"/>
        <v>0</v>
      </c>
      <c r="AE132" s="3992">
        <f t="shared" si="370"/>
        <v>0</v>
      </c>
      <c r="AF132" s="3992">
        <f t="shared" si="370"/>
        <v>0</v>
      </c>
      <c r="AG132" s="3992">
        <f t="shared" si="370"/>
        <v>0</v>
      </c>
      <c r="AH132" s="3992">
        <f t="shared" si="370"/>
        <v>0</v>
      </c>
      <c r="AI132" s="3992">
        <f t="shared" si="370"/>
        <v>0</v>
      </c>
      <c r="AJ132" s="3992">
        <f t="shared" si="370"/>
        <v>0</v>
      </c>
      <c r="AK132" s="3992">
        <f t="shared" si="282"/>
        <v>0</v>
      </c>
      <c r="AL132" s="3992">
        <f t="shared" ref="AL132:AU132" si="371">IFERROR(SUM(AL130:AL131), 0)</f>
        <v>0</v>
      </c>
      <c r="AM132" s="3992">
        <f t="shared" si="371"/>
        <v>0</v>
      </c>
      <c r="AN132" s="3992">
        <f t="shared" si="371"/>
        <v>0</v>
      </c>
      <c r="AO132" s="3992">
        <f t="shared" si="371"/>
        <v>0</v>
      </c>
      <c r="AP132" s="3992">
        <f t="shared" si="371"/>
        <v>0</v>
      </c>
      <c r="AQ132" s="3992">
        <f t="shared" si="371"/>
        <v>0</v>
      </c>
      <c r="AR132" s="3992">
        <f t="shared" si="371"/>
        <v>0</v>
      </c>
      <c r="AS132" s="3992">
        <f t="shared" si="371"/>
        <v>0</v>
      </c>
      <c r="AT132" s="3992">
        <f t="shared" si="371"/>
        <v>0</v>
      </c>
      <c r="AU132" s="3992">
        <f t="shared" si="371"/>
        <v>0</v>
      </c>
      <c r="AV132" s="3992">
        <f t="shared" si="283"/>
        <v>0</v>
      </c>
      <c r="AW132" s="3992">
        <f t="shared" ref="AW132:BF132" si="372">IFERROR(SUM(AW130:AW131), 0)</f>
        <v>0</v>
      </c>
      <c r="AX132" s="3992">
        <f t="shared" si="372"/>
        <v>0</v>
      </c>
      <c r="AY132" s="3992">
        <f t="shared" si="372"/>
        <v>0</v>
      </c>
      <c r="AZ132" s="3992">
        <f t="shared" si="372"/>
        <v>0</v>
      </c>
      <c r="BA132" s="3992">
        <f t="shared" si="372"/>
        <v>0</v>
      </c>
      <c r="BB132" s="3992">
        <f t="shared" si="372"/>
        <v>0</v>
      </c>
      <c r="BC132" s="3992">
        <f t="shared" si="372"/>
        <v>0</v>
      </c>
      <c r="BD132" s="3992">
        <f t="shared" si="372"/>
        <v>0</v>
      </c>
      <c r="BE132" s="3992">
        <f t="shared" si="372"/>
        <v>0</v>
      </c>
      <c r="BF132" s="3992">
        <f t="shared" si="372"/>
        <v>0</v>
      </c>
      <c r="BG132" s="3992">
        <f t="shared" si="284"/>
        <v>0</v>
      </c>
      <c r="BH132" s="3992">
        <f t="shared" ref="BH132:BQ132" si="373">IFERROR(SUM(BH130:BH131), 0)</f>
        <v>0</v>
      </c>
      <c r="BI132" s="3992">
        <f t="shared" si="373"/>
        <v>0</v>
      </c>
      <c r="BJ132" s="3992">
        <f t="shared" si="373"/>
        <v>0</v>
      </c>
      <c r="BK132" s="3992">
        <f t="shared" si="373"/>
        <v>0</v>
      </c>
      <c r="BL132" s="3992">
        <f t="shared" si="373"/>
        <v>0</v>
      </c>
      <c r="BM132" s="3992">
        <f t="shared" si="373"/>
        <v>0</v>
      </c>
      <c r="BN132" s="3992">
        <f t="shared" si="373"/>
        <v>0</v>
      </c>
      <c r="BO132" s="3992">
        <f t="shared" si="373"/>
        <v>0</v>
      </c>
      <c r="BP132" s="3992">
        <f t="shared" si="373"/>
        <v>0</v>
      </c>
      <c r="BQ132" s="3992">
        <f t="shared" si="373"/>
        <v>0</v>
      </c>
      <c r="BR132" s="3992">
        <f t="shared" si="285"/>
        <v>0</v>
      </c>
      <c r="BS132" s="3992">
        <f t="shared" ref="BS132:CB132" si="374">IFERROR(SUM(BS130:BS131), 0)</f>
        <v>0</v>
      </c>
      <c r="BT132" s="3992">
        <f t="shared" si="374"/>
        <v>0</v>
      </c>
      <c r="BU132" s="3992">
        <f t="shared" si="374"/>
        <v>0</v>
      </c>
      <c r="BV132" s="3992">
        <f t="shared" si="374"/>
        <v>0</v>
      </c>
      <c r="BW132" s="3992">
        <f t="shared" si="374"/>
        <v>0</v>
      </c>
      <c r="BX132" s="3992">
        <f t="shared" si="374"/>
        <v>0</v>
      </c>
      <c r="BY132" s="3992">
        <f t="shared" si="374"/>
        <v>0</v>
      </c>
      <c r="BZ132" s="3992">
        <f t="shared" si="374"/>
        <v>0</v>
      </c>
      <c r="CA132" s="3992">
        <f t="shared" si="374"/>
        <v>0</v>
      </c>
      <c r="CB132" s="3992">
        <f t="shared" si="374"/>
        <v>0</v>
      </c>
      <c r="CC132" s="3992">
        <f t="shared" si="286"/>
        <v>0</v>
      </c>
      <c r="CD132" s="3992">
        <f t="shared" ref="CD132:CM132" si="375">IFERROR(SUM(CD130:CD131), 0)</f>
        <v>0</v>
      </c>
      <c r="CE132" s="3992">
        <f t="shared" si="375"/>
        <v>0</v>
      </c>
      <c r="CF132" s="3992">
        <f t="shared" si="375"/>
        <v>0</v>
      </c>
      <c r="CG132" s="3992">
        <f t="shared" si="375"/>
        <v>0</v>
      </c>
      <c r="CH132" s="3992">
        <f t="shared" si="375"/>
        <v>0</v>
      </c>
      <c r="CI132" s="3992">
        <f t="shared" si="375"/>
        <v>0</v>
      </c>
      <c r="CJ132" s="3992">
        <f t="shared" si="375"/>
        <v>0</v>
      </c>
      <c r="CK132" s="3992">
        <f t="shared" si="375"/>
        <v>0</v>
      </c>
      <c r="CL132" s="3995">
        <f t="shared" si="375"/>
        <v>0</v>
      </c>
      <c r="CM132" s="3995">
        <f t="shared" si="375"/>
        <v>0</v>
      </c>
      <c r="CN132" s="3993">
        <f t="shared" si="287"/>
        <v>0</v>
      </c>
      <c r="CO132" s="3988"/>
      <c r="CP132" s="3994" t="s">
        <v>25991</v>
      </c>
      <c r="CQ132" s="3988"/>
      <c r="CR132" s="3994"/>
      <c r="CS132" s="2900"/>
      <c r="CT132" s="2900"/>
      <c r="CU132" s="3200" t="s">
        <v>25990</v>
      </c>
      <c r="CV132" s="3990" t="s">
        <v>2652</v>
      </c>
      <c r="CW132" s="3991">
        <v>3</v>
      </c>
      <c r="CX132" s="3992" t="s">
        <v>25992</v>
      </c>
      <c r="CY132" s="3992" t="s">
        <v>25993</v>
      </c>
      <c r="CZ132" s="3992" t="s">
        <v>25994</v>
      </c>
      <c r="DA132" s="3992" t="s">
        <v>25995</v>
      </c>
      <c r="DB132" s="3992" t="s">
        <v>25996</v>
      </c>
      <c r="DC132" s="3992" t="s">
        <v>25997</v>
      </c>
      <c r="DD132" s="3992" t="s">
        <v>25998</v>
      </c>
      <c r="DE132" s="3992" t="s">
        <v>25999</v>
      </c>
      <c r="DF132" s="3992" t="s">
        <v>26000</v>
      </c>
      <c r="DG132" s="3992" t="s">
        <v>26001</v>
      </c>
      <c r="DH132" s="3992" t="s">
        <v>26002</v>
      </c>
      <c r="DI132" s="3992" t="s">
        <v>25992</v>
      </c>
      <c r="DJ132" s="3992" t="s">
        <v>25993</v>
      </c>
      <c r="DK132" s="3992" t="s">
        <v>25994</v>
      </c>
      <c r="DL132" s="3992" t="s">
        <v>25995</v>
      </c>
      <c r="DM132" s="3992" t="s">
        <v>25996</v>
      </c>
      <c r="DN132" s="3992" t="s">
        <v>25997</v>
      </c>
      <c r="DO132" s="3992" t="s">
        <v>25998</v>
      </c>
      <c r="DP132" s="3992" t="s">
        <v>25999</v>
      </c>
      <c r="DQ132" s="3992" t="s">
        <v>26000</v>
      </c>
      <c r="DR132" s="3992" t="s">
        <v>26001</v>
      </c>
      <c r="DS132" s="3992" t="s">
        <v>26002</v>
      </c>
      <c r="DT132" s="3992" t="s">
        <v>25992</v>
      </c>
      <c r="DU132" s="3992" t="s">
        <v>25993</v>
      </c>
      <c r="DV132" s="3992" t="s">
        <v>25994</v>
      </c>
      <c r="DW132" s="3992" t="s">
        <v>25995</v>
      </c>
      <c r="DX132" s="3992" t="s">
        <v>25996</v>
      </c>
      <c r="DY132" s="3992" t="s">
        <v>25997</v>
      </c>
      <c r="DZ132" s="3992" t="s">
        <v>25998</v>
      </c>
      <c r="EA132" s="3992" t="s">
        <v>25999</v>
      </c>
      <c r="EB132" s="3992" t="s">
        <v>26000</v>
      </c>
      <c r="EC132" s="3992" t="s">
        <v>26001</v>
      </c>
      <c r="ED132" s="3992" t="s">
        <v>26002</v>
      </c>
      <c r="EE132" s="3992" t="s">
        <v>25992</v>
      </c>
      <c r="EF132" s="3992" t="s">
        <v>25993</v>
      </c>
      <c r="EG132" s="3992" t="s">
        <v>25994</v>
      </c>
      <c r="EH132" s="3992" t="s">
        <v>25995</v>
      </c>
      <c r="EI132" s="3992" t="s">
        <v>25996</v>
      </c>
      <c r="EJ132" s="3992" t="s">
        <v>25997</v>
      </c>
      <c r="EK132" s="3992" t="s">
        <v>25998</v>
      </c>
      <c r="EL132" s="3992" t="s">
        <v>25999</v>
      </c>
      <c r="EM132" s="3992" t="s">
        <v>26000</v>
      </c>
      <c r="EN132" s="3992" t="s">
        <v>26001</v>
      </c>
      <c r="EO132" s="3992" t="s">
        <v>26002</v>
      </c>
      <c r="EP132" s="3992" t="s">
        <v>25992</v>
      </c>
      <c r="EQ132" s="3992" t="s">
        <v>25993</v>
      </c>
      <c r="ER132" s="3992" t="s">
        <v>25994</v>
      </c>
      <c r="ES132" s="3992" t="s">
        <v>25995</v>
      </c>
      <c r="ET132" s="3992" t="s">
        <v>25996</v>
      </c>
      <c r="EU132" s="3992" t="s">
        <v>25997</v>
      </c>
      <c r="EV132" s="3992" t="s">
        <v>25998</v>
      </c>
      <c r="EW132" s="3992" t="s">
        <v>25999</v>
      </c>
      <c r="EX132" s="3992" t="s">
        <v>26000</v>
      </c>
      <c r="EY132" s="3992" t="s">
        <v>26001</v>
      </c>
      <c r="EZ132" s="3992" t="s">
        <v>26002</v>
      </c>
      <c r="FA132" s="3992" t="s">
        <v>25992</v>
      </c>
      <c r="FB132" s="3992" t="s">
        <v>25993</v>
      </c>
      <c r="FC132" s="3992" t="s">
        <v>25994</v>
      </c>
      <c r="FD132" s="3992" t="s">
        <v>25995</v>
      </c>
      <c r="FE132" s="3992" t="s">
        <v>25996</v>
      </c>
      <c r="FF132" s="3992" t="s">
        <v>25997</v>
      </c>
      <c r="FG132" s="3992" t="s">
        <v>25998</v>
      </c>
      <c r="FH132" s="3992" t="s">
        <v>25999</v>
      </c>
      <c r="FI132" s="3992" t="s">
        <v>26000</v>
      </c>
      <c r="FJ132" s="3992" t="s">
        <v>26001</v>
      </c>
      <c r="FK132" s="3992" t="s">
        <v>26002</v>
      </c>
      <c r="FL132" s="3992" t="s">
        <v>25992</v>
      </c>
      <c r="FM132" s="3992" t="s">
        <v>25993</v>
      </c>
      <c r="FN132" s="3992" t="s">
        <v>25994</v>
      </c>
      <c r="FO132" s="3992" t="s">
        <v>25995</v>
      </c>
      <c r="FP132" s="3992" t="s">
        <v>25996</v>
      </c>
      <c r="FQ132" s="3992" t="s">
        <v>25997</v>
      </c>
      <c r="FR132" s="3992" t="s">
        <v>25998</v>
      </c>
      <c r="FS132" s="3992" t="s">
        <v>25999</v>
      </c>
      <c r="FT132" s="3992" t="s">
        <v>26000</v>
      </c>
      <c r="FU132" s="3992" t="s">
        <v>26001</v>
      </c>
      <c r="FV132" s="3992" t="s">
        <v>26002</v>
      </c>
      <c r="FW132" s="3992" t="s">
        <v>25992</v>
      </c>
      <c r="FX132" s="3992" t="s">
        <v>25993</v>
      </c>
      <c r="FY132" s="3992" t="s">
        <v>25994</v>
      </c>
      <c r="FZ132" s="3992" t="s">
        <v>25995</v>
      </c>
      <c r="GA132" s="3992" t="s">
        <v>25996</v>
      </c>
      <c r="GB132" s="3992" t="s">
        <v>25997</v>
      </c>
      <c r="GC132" s="3992" t="s">
        <v>25998</v>
      </c>
      <c r="GD132" s="3992" t="s">
        <v>25999</v>
      </c>
      <c r="GE132" s="3995" t="s">
        <v>26000</v>
      </c>
      <c r="GF132" s="3995" t="s">
        <v>26001</v>
      </c>
      <c r="GG132" s="3993" t="s">
        <v>26002</v>
      </c>
      <c r="GH132" s="3988"/>
      <c r="GI132" s="3994" t="s">
        <v>25991</v>
      </c>
      <c r="GJ132" s="3988"/>
      <c r="GK132" s="3994"/>
      <c r="GL132" s="2900"/>
    </row>
    <row r="133" spans="1:194" ht="20.25" customHeight="1">
      <c r="A133" s="3983"/>
      <c r="B133" s="3200" t="s">
        <v>26003</v>
      </c>
      <c r="C133" s="3990" t="s">
        <v>2652</v>
      </c>
      <c r="D133" s="3991">
        <v>3</v>
      </c>
      <c r="E133" s="33"/>
      <c r="F133" s="33"/>
      <c r="G133" s="33"/>
      <c r="H133" s="33"/>
      <c r="I133" s="33"/>
      <c r="J133" s="33"/>
      <c r="K133" s="33"/>
      <c r="L133" s="33"/>
      <c r="M133" s="33"/>
      <c r="N133" s="33"/>
      <c r="O133" s="3992">
        <f t="shared" si="280"/>
        <v>0</v>
      </c>
      <c r="P133" s="33"/>
      <c r="Q133" s="33"/>
      <c r="R133" s="33"/>
      <c r="S133" s="33"/>
      <c r="T133" s="33"/>
      <c r="U133" s="33"/>
      <c r="V133" s="33"/>
      <c r="W133" s="33"/>
      <c r="X133" s="33"/>
      <c r="Y133" s="33"/>
      <c r="Z133" s="3992">
        <f t="shared" si="281"/>
        <v>0</v>
      </c>
      <c r="AA133" s="33"/>
      <c r="AB133" s="33"/>
      <c r="AC133" s="33"/>
      <c r="AD133" s="33"/>
      <c r="AE133" s="33"/>
      <c r="AF133" s="33"/>
      <c r="AG133" s="33"/>
      <c r="AH133" s="33"/>
      <c r="AI133" s="33"/>
      <c r="AJ133" s="33"/>
      <c r="AK133" s="3992">
        <f t="shared" si="282"/>
        <v>0</v>
      </c>
      <c r="AL133" s="33"/>
      <c r="AM133" s="33"/>
      <c r="AN133" s="33"/>
      <c r="AO133" s="33"/>
      <c r="AP133" s="33"/>
      <c r="AQ133" s="33"/>
      <c r="AR133" s="33"/>
      <c r="AS133" s="33"/>
      <c r="AT133" s="33"/>
      <c r="AU133" s="33"/>
      <c r="AV133" s="3992">
        <f t="shared" si="283"/>
        <v>0</v>
      </c>
      <c r="AW133" s="33"/>
      <c r="AX133" s="33"/>
      <c r="AY133" s="33"/>
      <c r="AZ133" s="33"/>
      <c r="BA133" s="33"/>
      <c r="BB133" s="33"/>
      <c r="BC133" s="33"/>
      <c r="BD133" s="33"/>
      <c r="BE133" s="33"/>
      <c r="BF133" s="33"/>
      <c r="BG133" s="3992">
        <f t="shared" si="284"/>
        <v>0</v>
      </c>
      <c r="BH133" s="33"/>
      <c r="BI133" s="33"/>
      <c r="BJ133" s="33"/>
      <c r="BK133" s="33"/>
      <c r="BL133" s="33"/>
      <c r="BM133" s="33"/>
      <c r="BN133" s="33"/>
      <c r="BO133" s="33"/>
      <c r="BP133" s="33"/>
      <c r="BQ133" s="33"/>
      <c r="BR133" s="3992">
        <f t="shared" si="285"/>
        <v>0</v>
      </c>
      <c r="BS133" s="33"/>
      <c r="BT133" s="33"/>
      <c r="BU133" s="33"/>
      <c r="BV133" s="33"/>
      <c r="BW133" s="33"/>
      <c r="BX133" s="33"/>
      <c r="BY133" s="33"/>
      <c r="BZ133" s="33"/>
      <c r="CA133" s="33"/>
      <c r="CB133" s="33"/>
      <c r="CC133" s="3992">
        <f t="shared" si="286"/>
        <v>0</v>
      </c>
      <c r="CD133" s="33"/>
      <c r="CE133" s="33"/>
      <c r="CF133" s="33"/>
      <c r="CG133" s="33"/>
      <c r="CH133" s="33"/>
      <c r="CI133" s="33"/>
      <c r="CJ133" s="33"/>
      <c r="CK133" s="33"/>
      <c r="CL133" s="47"/>
      <c r="CM133" s="47"/>
      <c r="CN133" s="3993">
        <f t="shared" si="287"/>
        <v>0</v>
      </c>
      <c r="CO133" s="3988"/>
      <c r="CP133" s="3994" t="s">
        <v>26004</v>
      </c>
      <c r="CQ133" s="3988"/>
      <c r="CR133" s="3994"/>
      <c r="CS133" s="2900"/>
      <c r="CT133" s="2900"/>
      <c r="CU133" s="3200" t="s">
        <v>26003</v>
      </c>
      <c r="CV133" s="3990" t="s">
        <v>2652</v>
      </c>
      <c r="CW133" s="3991">
        <v>3</v>
      </c>
      <c r="CX133" s="33" t="s">
        <v>26005</v>
      </c>
      <c r="CY133" s="33" t="s">
        <v>26006</v>
      </c>
      <c r="CZ133" s="33" t="s">
        <v>26007</v>
      </c>
      <c r="DA133" s="33" t="s">
        <v>26008</v>
      </c>
      <c r="DB133" s="33" t="s">
        <v>26009</v>
      </c>
      <c r="DC133" s="33" t="s">
        <v>26010</v>
      </c>
      <c r="DD133" s="33" t="s">
        <v>26011</v>
      </c>
      <c r="DE133" s="33" t="s">
        <v>26012</v>
      </c>
      <c r="DF133" s="33" t="s">
        <v>26013</v>
      </c>
      <c r="DG133" s="33" t="s">
        <v>26014</v>
      </c>
      <c r="DH133" s="3992" t="s">
        <v>26015</v>
      </c>
      <c r="DI133" s="33" t="s">
        <v>26005</v>
      </c>
      <c r="DJ133" s="33" t="s">
        <v>26006</v>
      </c>
      <c r="DK133" s="33" t="s">
        <v>26007</v>
      </c>
      <c r="DL133" s="33" t="s">
        <v>26008</v>
      </c>
      <c r="DM133" s="33" t="s">
        <v>26009</v>
      </c>
      <c r="DN133" s="33" t="s">
        <v>26010</v>
      </c>
      <c r="DO133" s="33" t="s">
        <v>26011</v>
      </c>
      <c r="DP133" s="33" t="s">
        <v>26012</v>
      </c>
      <c r="DQ133" s="33" t="s">
        <v>26013</v>
      </c>
      <c r="DR133" s="33" t="s">
        <v>26014</v>
      </c>
      <c r="DS133" s="3992" t="s">
        <v>26015</v>
      </c>
      <c r="DT133" s="33" t="s">
        <v>26005</v>
      </c>
      <c r="DU133" s="33" t="s">
        <v>26006</v>
      </c>
      <c r="DV133" s="33" t="s">
        <v>26007</v>
      </c>
      <c r="DW133" s="33" t="s">
        <v>26008</v>
      </c>
      <c r="DX133" s="33" t="s">
        <v>26009</v>
      </c>
      <c r="DY133" s="33" t="s">
        <v>26010</v>
      </c>
      <c r="DZ133" s="33" t="s">
        <v>26011</v>
      </c>
      <c r="EA133" s="33" t="s">
        <v>26012</v>
      </c>
      <c r="EB133" s="33" t="s">
        <v>26013</v>
      </c>
      <c r="EC133" s="33" t="s">
        <v>26014</v>
      </c>
      <c r="ED133" s="3992" t="s">
        <v>26015</v>
      </c>
      <c r="EE133" s="33" t="s">
        <v>26005</v>
      </c>
      <c r="EF133" s="33" t="s">
        <v>26006</v>
      </c>
      <c r="EG133" s="33" t="s">
        <v>26007</v>
      </c>
      <c r="EH133" s="33" t="s">
        <v>26008</v>
      </c>
      <c r="EI133" s="33" t="s">
        <v>26009</v>
      </c>
      <c r="EJ133" s="33" t="s">
        <v>26010</v>
      </c>
      <c r="EK133" s="33" t="s">
        <v>26011</v>
      </c>
      <c r="EL133" s="33" t="s">
        <v>26012</v>
      </c>
      <c r="EM133" s="33" t="s">
        <v>26013</v>
      </c>
      <c r="EN133" s="33" t="s">
        <v>26014</v>
      </c>
      <c r="EO133" s="3992" t="s">
        <v>26015</v>
      </c>
      <c r="EP133" s="33" t="s">
        <v>26005</v>
      </c>
      <c r="EQ133" s="33" t="s">
        <v>26006</v>
      </c>
      <c r="ER133" s="33" t="s">
        <v>26007</v>
      </c>
      <c r="ES133" s="33" t="s">
        <v>26008</v>
      </c>
      <c r="ET133" s="33" t="s">
        <v>26009</v>
      </c>
      <c r="EU133" s="33" t="s">
        <v>26010</v>
      </c>
      <c r="EV133" s="33" t="s">
        <v>26011</v>
      </c>
      <c r="EW133" s="33" t="s">
        <v>26012</v>
      </c>
      <c r="EX133" s="33" t="s">
        <v>26013</v>
      </c>
      <c r="EY133" s="33" t="s">
        <v>26014</v>
      </c>
      <c r="EZ133" s="3992" t="s">
        <v>26015</v>
      </c>
      <c r="FA133" s="33" t="s">
        <v>26005</v>
      </c>
      <c r="FB133" s="33" t="s">
        <v>26006</v>
      </c>
      <c r="FC133" s="33" t="s">
        <v>26007</v>
      </c>
      <c r="FD133" s="33" t="s">
        <v>26008</v>
      </c>
      <c r="FE133" s="33" t="s">
        <v>26009</v>
      </c>
      <c r="FF133" s="33" t="s">
        <v>26010</v>
      </c>
      <c r="FG133" s="33" t="s">
        <v>26011</v>
      </c>
      <c r="FH133" s="33" t="s">
        <v>26012</v>
      </c>
      <c r="FI133" s="33" t="s">
        <v>26013</v>
      </c>
      <c r="FJ133" s="33" t="s">
        <v>26014</v>
      </c>
      <c r="FK133" s="3992" t="s">
        <v>26015</v>
      </c>
      <c r="FL133" s="33" t="s">
        <v>26005</v>
      </c>
      <c r="FM133" s="33" t="s">
        <v>26006</v>
      </c>
      <c r="FN133" s="33" t="s">
        <v>26007</v>
      </c>
      <c r="FO133" s="33" t="s">
        <v>26008</v>
      </c>
      <c r="FP133" s="33" t="s">
        <v>26009</v>
      </c>
      <c r="FQ133" s="33" t="s">
        <v>26010</v>
      </c>
      <c r="FR133" s="33" t="s">
        <v>26011</v>
      </c>
      <c r="FS133" s="33" t="s">
        <v>26012</v>
      </c>
      <c r="FT133" s="33" t="s">
        <v>26013</v>
      </c>
      <c r="FU133" s="33" t="s">
        <v>26014</v>
      </c>
      <c r="FV133" s="3992" t="s">
        <v>26015</v>
      </c>
      <c r="FW133" s="33" t="s">
        <v>26005</v>
      </c>
      <c r="FX133" s="33" t="s">
        <v>26006</v>
      </c>
      <c r="FY133" s="33" t="s">
        <v>26007</v>
      </c>
      <c r="FZ133" s="33" t="s">
        <v>26008</v>
      </c>
      <c r="GA133" s="33" t="s">
        <v>26009</v>
      </c>
      <c r="GB133" s="33" t="s">
        <v>26010</v>
      </c>
      <c r="GC133" s="33" t="s">
        <v>26011</v>
      </c>
      <c r="GD133" s="33" t="s">
        <v>26012</v>
      </c>
      <c r="GE133" s="47" t="s">
        <v>26013</v>
      </c>
      <c r="GF133" s="47" t="s">
        <v>26014</v>
      </c>
      <c r="GG133" s="3993" t="s">
        <v>26015</v>
      </c>
      <c r="GH133" s="3988"/>
      <c r="GI133" s="3994" t="s">
        <v>26004</v>
      </c>
      <c r="GJ133" s="3988"/>
      <c r="GK133" s="3994"/>
      <c r="GL133" s="2900"/>
    </row>
    <row r="134" spans="1:194" ht="20.25" customHeight="1">
      <c r="A134" s="3983"/>
      <c r="B134" s="3200" t="s">
        <v>26016</v>
      </c>
      <c r="C134" s="3990" t="s">
        <v>2652</v>
      </c>
      <c r="D134" s="3991">
        <v>3</v>
      </c>
      <c r="E134" s="33"/>
      <c r="F134" s="33"/>
      <c r="G134" s="33"/>
      <c r="H134" s="33"/>
      <c r="I134" s="33"/>
      <c r="J134" s="33"/>
      <c r="K134" s="33"/>
      <c r="L134" s="33"/>
      <c r="M134" s="33"/>
      <c r="N134" s="33"/>
      <c r="O134" s="3992">
        <f t="shared" si="280"/>
        <v>0</v>
      </c>
      <c r="P134" s="33"/>
      <c r="Q134" s="33"/>
      <c r="R134" s="33"/>
      <c r="S134" s="33"/>
      <c r="T134" s="33"/>
      <c r="U134" s="33"/>
      <c r="V134" s="33"/>
      <c r="W134" s="33"/>
      <c r="X134" s="33"/>
      <c r="Y134" s="33"/>
      <c r="Z134" s="3992">
        <f t="shared" si="281"/>
        <v>0</v>
      </c>
      <c r="AA134" s="33"/>
      <c r="AB134" s="33"/>
      <c r="AC134" s="33"/>
      <c r="AD134" s="33"/>
      <c r="AE134" s="33"/>
      <c r="AF134" s="33"/>
      <c r="AG134" s="33"/>
      <c r="AH134" s="33"/>
      <c r="AI134" s="33"/>
      <c r="AJ134" s="33"/>
      <c r="AK134" s="3992">
        <f t="shared" si="282"/>
        <v>0</v>
      </c>
      <c r="AL134" s="33"/>
      <c r="AM134" s="33"/>
      <c r="AN134" s="33"/>
      <c r="AO134" s="33"/>
      <c r="AP134" s="33"/>
      <c r="AQ134" s="33"/>
      <c r="AR134" s="33"/>
      <c r="AS134" s="33"/>
      <c r="AT134" s="33"/>
      <c r="AU134" s="33"/>
      <c r="AV134" s="3992">
        <f t="shared" si="283"/>
        <v>0</v>
      </c>
      <c r="AW134" s="33"/>
      <c r="AX134" s="33"/>
      <c r="AY134" s="33"/>
      <c r="AZ134" s="33"/>
      <c r="BA134" s="33"/>
      <c r="BB134" s="33"/>
      <c r="BC134" s="33"/>
      <c r="BD134" s="33"/>
      <c r="BE134" s="33"/>
      <c r="BF134" s="33"/>
      <c r="BG134" s="3992">
        <f t="shared" si="284"/>
        <v>0</v>
      </c>
      <c r="BH134" s="33"/>
      <c r="BI134" s="33"/>
      <c r="BJ134" s="33"/>
      <c r="BK134" s="33"/>
      <c r="BL134" s="33"/>
      <c r="BM134" s="33"/>
      <c r="BN134" s="33"/>
      <c r="BO134" s="33"/>
      <c r="BP134" s="33"/>
      <c r="BQ134" s="33"/>
      <c r="BR134" s="3992">
        <f t="shared" si="285"/>
        <v>0</v>
      </c>
      <c r="BS134" s="33"/>
      <c r="BT134" s="33"/>
      <c r="BU134" s="33"/>
      <c r="BV134" s="33"/>
      <c r="BW134" s="33"/>
      <c r="BX134" s="33"/>
      <c r="BY134" s="33"/>
      <c r="BZ134" s="33"/>
      <c r="CA134" s="33"/>
      <c r="CB134" s="33"/>
      <c r="CC134" s="3992">
        <f t="shared" si="286"/>
        <v>0</v>
      </c>
      <c r="CD134" s="33"/>
      <c r="CE134" s="33"/>
      <c r="CF134" s="33"/>
      <c r="CG134" s="33"/>
      <c r="CH134" s="33"/>
      <c r="CI134" s="33"/>
      <c r="CJ134" s="33"/>
      <c r="CK134" s="33"/>
      <c r="CL134" s="47"/>
      <c r="CM134" s="47"/>
      <c r="CN134" s="3993">
        <f t="shared" si="287"/>
        <v>0</v>
      </c>
      <c r="CO134" s="3988"/>
      <c r="CP134" s="3994" t="s">
        <v>26017</v>
      </c>
      <c r="CQ134" s="3988"/>
      <c r="CR134" s="3994"/>
      <c r="CS134" s="2900"/>
      <c r="CT134" s="2900"/>
      <c r="CU134" s="3200" t="s">
        <v>26016</v>
      </c>
      <c r="CV134" s="3990" t="s">
        <v>2652</v>
      </c>
      <c r="CW134" s="3991">
        <v>3</v>
      </c>
      <c r="CX134" s="33" t="s">
        <v>26018</v>
      </c>
      <c r="CY134" s="33" t="s">
        <v>26019</v>
      </c>
      <c r="CZ134" s="33" t="s">
        <v>26020</v>
      </c>
      <c r="DA134" s="33" t="s">
        <v>26021</v>
      </c>
      <c r="DB134" s="33" t="s">
        <v>26022</v>
      </c>
      <c r="DC134" s="33" t="s">
        <v>26023</v>
      </c>
      <c r="DD134" s="33" t="s">
        <v>26024</v>
      </c>
      <c r="DE134" s="33" t="s">
        <v>26025</v>
      </c>
      <c r="DF134" s="33" t="s">
        <v>26026</v>
      </c>
      <c r="DG134" s="33" t="s">
        <v>26027</v>
      </c>
      <c r="DH134" s="3992" t="s">
        <v>26028</v>
      </c>
      <c r="DI134" s="33" t="s">
        <v>26018</v>
      </c>
      <c r="DJ134" s="33" t="s">
        <v>26019</v>
      </c>
      <c r="DK134" s="33" t="s">
        <v>26020</v>
      </c>
      <c r="DL134" s="33" t="s">
        <v>26021</v>
      </c>
      <c r="DM134" s="33" t="s">
        <v>26022</v>
      </c>
      <c r="DN134" s="33" t="s">
        <v>26023</v>
      </c>
      <c r="DO134" s="33" t="s">
        <v>26024</v>
      </c>
      <c r="DP134" s="33" t="s">
        <v>26025</v>
      </c>
      <c r="DQ134" s="33" t="s">
        <v>26026</v>
      </c>
      <c r="DR134" s="33" t="s">
        <v>26027</v>
      </c>
      <c r="DS134" s="3992" t="s">
        <v>26028</v>
      </c>
      <c r="DT134" s="33" t="s">
        <v>26018</v>
      </c>
      <c r="DU134" s="33" t="s">
        <v>26019</v>
      </c>
      <c r="DV134" s="33" t="s">
        <v>26020</v>
      </c>
      <c r="DW134" s="33" t="s">
        <v>26021</v>
      </c>
      <c r="DX134" s="33" t="s">
        <v>26022</v>
      </c>
      <c r="DY134" s="33" t="s">
        <v>26023</v>
      </c>
      <c r="DZ134" s="33" t="s">
        <v>26024</v>
      </c>
      <c r="EA134" s="33" t="s">
        <v>26025</v>
      </c>
      <c r="EB134" s="33" t="s">
        <v>26026</v>
      </c>
      <c r="EC134" s="33" t="s">
        <v>26027</v>
      </c>
      <c r="ED134" s="3992" t="s">
        <v>26028</v>
      </c>
      <c r="EE134" s="33" t="s">
        <v>26018</v>
      </c>
      <c r="EF134" s="33" t="s">
        <v>26019</v>
      </c>
      <c r="EG134" s="33" t="s">
        <v>26020</v>
      </c>
      <c r="EH134" s="33" t="s">
        <v>26021</v>
      </c>
      <c r="EI134" s="33" t="s">
        <v>26022</v>
      </c>
      <c r="EJ134" s="33" t="s">
        <v>26023</v>
      </c>
      <c r="EK134" s="33" t="s">
        <v>26024</v>
      </c>
      <c r="EL134" s="33" t="s">
        <v>26025</v>
      </c>
      <c r="EM134" s="33" t="s">
        <v>26026</v>
      </c>
      <c r="EN134" s="33" t="s">
        <v>26027</v>
      </c>
      <c r="EO134" s="3992" t="s">
        <v>26028</v>
      </c>
      <c r="EP134" s="33" t="s">
        <v>26018</v>
      </c>
      <c r="EQ134" s="33" t="s">
        <v>26019</v>
      </c>
      <c r="ER134" s="33" t="s">
        <v>26020</v>
      </c>
      <c r="ES134" s="33" t="s">
        <v>26021</v>
      </c>
      <c r="ET134" s="33" t="s">
        <v>26022</v>
      </c>
      <c r="EU134" s="33" t="s">
        <v>26023</v>
      </c>
      <c r="EV134" s="33" t="s">
        <v>26024</v>
      </c>
      <c r="EW134" s="33" t="s">
        <v>26025</v>
      </c>
      <c r="EX134" s="33" t="s">
        <v>26026</v>
      </c>
      <c r="EY134" s="33" t="s">
        <v>26027</v>
      </c>
      <c r="EZ134" s="3992" t="s">
        <v>26028</v>
      </c>
      <c r="FA134" s="33" t="s">
        <v>26018</v>
      </c>
      <c r="FB134" s="33" t="s">
        <v>26019</v>
      </c>
      <c r="FC134" s="33" t="s">
        <v>26020</v>
      </c>
      <c r="FD134" s="33" t="s">
        <v>26021</v>
      </c>
      <c r="FE134" s="33" t="s">
        <v>26022</v>
      </c>
      <c r="FF134" s="33" t="s">
        <v>26023</v>
      </c>
      <c r="FG134" s="33" t="s">
        <v>26024</v>
      </c>
      <c r="FH134" s="33" t="s">
        <v>26025</v>
      </c>
      <c r="FI134" s="33" t="s">
        <v>26026</v>
      </c>
      <c r="FJ134" s="33" t="s">
        <v>26027</v>
      </c>
      <c r="FK134" s="3992" t="s">
        <v>26028</v>
      </c>
      <c r="FL134" s="33" t="s">
        <v>26018</v>
      </c>
      <c r="FM134" s="33" t="s">
        <v>26019</v>
      </c>
      <c r="FN134" s="33" t="s">
        <v>26020</v>
      </c>
      <c r="FO134" s="33" t="s">
        <v>26021</v>
      </c>
      <c r="FP134" s="33" t="s">
        <v>26022</v>
      </c>
      <c r="FQ134" s="33" t="s">
        <v>26023</v>
      </c>
      <c r="FR134" s="33" t="s">
        <v>26024</v>
      </c>
      <c r="FS134" s="33" t="s">
        <v>26025</v>
      </c>
      <c r="FT134" s="33" t="s">
        <v>26026</v>
      </c>
      <c r="FU134" s="33" t="s">
        <v>26027</v>
      </c>
      <c r="FV134" s="3992" t="s">
        <v>26028</v>
      </c>
      <c r="FW134" s="33" t="s">
        <v>26018</v>
      </c>
      <c r="FX134" s="33" t="s">
        <v>26019</v>
      </c>
      <c r="FY134" s="33" t="s">
        <v>26020</v>
      </c>
      <c r="FZ134" s="33" t="s">
        <v>26021</v>
      </c>
      <c r="GA134" s="33" t="s">
        <v>26022</v>
      </c>
      <c r="GB134" s="33" t="s">
        <v>26023</v>
      </c>
      <c r="GC134" s="33" t="s">
        <v>26024</v>
      </c>
      <c r="GD134" s="33" t="s">
        <v>26025</v>
      </c>
      <c r="GE134" s="47" t="s">
        <v>26026</v>
      </c>
      <c r="GF134" s="47" t="s">
        <v>26027</v>
      </c>
      <c r="GG134" s="3993" t="s">
        <v>26028</v>
      </c>
      <c r="GH134" s="3988"/>
      <c r="GI134" s="3994" t="s">
        <v>26017</v>
      </c>
      <c r="GJ134" s="3988"/>
      <c r="GK134" s="3994"/>
      <c r="GL134" s="2900"/>
    </row>
    <row r="135" spans="1:194" ht="20.25" customHeight="1">
      <c r="A135" s="3983"/>
      <c r="B135" s="3200" t="s">
        <v>26029</v>
      </c>
      <c r="C135" s="3990" t="s">
        <v>2652</v>
      </c>
      <c r="D135" s="3991">
        <v>3</v>
      </c>
      <c r="E135" s="3992">
        <f t="shared" ref="E135:N135" si="376">IFERROR(SUM(E133:E134), 0)</f>
        <v>0</v>
      </c>
      <c r="F135" s="3992">
        <f t="shared" si="376"/>
        <v>0</v>
      </c>
      <c r="G135" s="3992">
        <f t="shared" si="376"/>
        <v>0</v>
      </c>
      <c r="H135" s="3992">
        <f t="shared" si="376"/>
        <v>0</v>
      </c>
      <c r="I135" s="3992">
        <f t="shared" si="376"/>
        <v>0</v>
      </c>
      <c r="J135" s="3992">
        <f t="shared" si="376"/>
        <v>0</v>
      </c>
      <c r="K135" s="3992">
        <f t="shared" si="376"/>
        <v>0</v>
      </c>
      <c r="L135" s="3992">
        <f t="shared" si="376"/>
        <v>0</v>
      </c>
      <c r="M135" s="3992">
        <f t="shared" si="376"/>
        <v>0</v>
      </c>
      <c r="N135" s="3992">
        <f t="shared" si="376"/>
        <v>0</v>
      </c>
      <c r="O135" s="3992">
        <f t="shared" si="280"/>
        <v>0</v>
      </c>
      <c r="P135" s="3992">
        <f t="shared" ref="P135:Y135" si="377">IFERROR(SUM(P133:P134), 0)</f>
        <v>0</v>
      </c>
      <c r="Q135" s="3992">
        <f t="shared" si="377"/>
        <v>0</v>
      </c>
      <c r="R135" s="3992">
        <f t="shared" si="377"/>
        <v>0</v>
      </c>
      <c r="S135" s="3992">
        <f t="shared" si="377"/>
        <v>0</v>
      </c>
      <c r="T135" s="3992">
        <f t="shared" si="377"/>
        <v>0</v>
      </c>
      <c r="U135" s="3992">
        <f t="shared" si="377"/>
        <v>0</v>
      </c>
      <c r="V135" s="3992">
        <f t="shared" si="377"/>
        <v>0</v>
      </c>
      <c r="W135" s="3992">
        <f t="shared" si="377"/>
        <v>0</v>
      </c>
      <c r="X135" s="3992">
        <f t="shared" si="377"/>
        <v>0</v>
      </c>
      <c r="Y135" s="3992">
        <f t="shared" si="377"/>
        <v>0</v>
      </c>
      <c r="Z135" s="3992">
        <f t="shared" si="281"/>
        <v>0</v>
      </c>
      <c r="AA135" s="3992">
        <f t="shared" ref="AA135:AJ135" si="378">IFERROR(SUM(AA133:AA134), 0)</f>
        <v>0</v>
      </c>
      <c r="AB135" s="3992">
        <f t="shared" si="378"/>
        <v>0</v>
      </c>
      <c r="AC135" s="3992">
        <f t="shared" si="378"/>
        <v>0</v>
      </c>
      <c r="AD135" s="3992">
        <f t="shared" si="378"/>
        <v>0</v>
      </c>
      <c r="AE135" s="3992">
        <f t="shared" si="378"/>
        <v>0</v>
      </c>
      <c r="AF135" s="3992">
        <f t="shared" si="378"/>
        <v>0</v>
      </c>
      <c r="AG135" s="3992">
        <f t="shared" si="378"/>
        <v>0</v>
      </c>
      <c r="AH135" s="3992">
        <f t="shared" si="378"/>
        <v>0</v>
      </c>
      <c r="AI135" s="3992">
        <f t="shared" si="378"/>
        <v>0</v>
      </c>
      <c r="AJ135" s="3992">
        <f t="shared" si="378"/>
        <v>0</v>
      </c>
      <c r="AK135" s="3992">
        <f t="shared" si="282"/>
        <v>0</v>
      </c>
      <c r="AL135" s="3992">
        <f t="shared" ref="AL135:AU135" si="379">IFERROR(SUM(AL133:AL134), 0)</f>
        <v>0</v>
      </c>
      <c r="AM135" s="3992">
        <f t="shared" si="379"/>
        <v>0</v>
      </c>
      <c r="AN135" s="3992">
        <f t="shared" si="379"/>
        <v>0</v>
      </c>
      <c r="AO135" s="3992">
        <f t="shared" si="379"/>
        <v>0</v>
      </c>
      <c r="AP135" s="3992">
        <f t="shared" si="379"/>
        <v>0</v>
      </c>
      <c r="AQ135" s="3992">
        <f t="shared" si="379"/>
        <v>0</v>
      </c>
      <c r="AR135" s="3992">
        <f t="shared" si="379"/>
        <v>0</v>
      </c>
      <c r="AS135" s="3992">
        <f t="shared" si="379"/>
        <v>0</v>
      </c>
      <c r="AT135" s="3992">
        <f t="shared" si="379"/>
        <v>0</v>
      </c>
      <c r="AU135" s="3992">
        <f t="shared" si="379"/>
        <v>0</v>
      </c>
      <c r="AV135" s="3992">
        <f t="shared" si="283"/>
        <v>0</v>
      </c>
      <c r="AW135" s="3992">
        <f t="shared" ref="AW135:BF135" si="380">IFERROR(SUM(AW133:AW134), 0)</f>
        <v>0</v>
      </c>
      <c r="AX135" s="3992">
        <f t="shared" si="380"/>
        <v>0</v>
      </c>
      <c r="AY135" s="3992">
        <f t="shared" si="380"/>
        <v>0</v>
      </c>
      <c r="AZ135" s="3992">
        <f t="shared" si="380"/>
        <v>0</v>
      </c>
      <c r="BA135" s="3992">
        <f t="shared" si="380"/>
        <v>0</v>
      </c>
      <c r="BB135" s="3992">
        <f t="shared" si="380"/>
        <v>0</v>
      </c>
      <c r="BC135" s="3992">
        <f t="shared" si="380"/>
        <v>0</v>
      </c>
      <c r="BD135" s="3992">
        <f t="shared" si="380"/>
        <v>0</v>
      </c>
      <c r="BE135" s="3992">
        <f t="shared" si="380"/>
        <v>0</v>
      </c>
      <c r="BF135" s="3992">
        <f t="shared" si="380"/>
        <v>0</v>
      </c>
      <c r="BG135" s="3992">
        <f t="shared" si="284"/>
        <v>0</v>
      </c>
      <c r="BH135" s="3992">
        <f t="shared" ref="BH135:BQ135" si="381">IFERROR(SUM(BH133:BH134), 0)</f>
        <v>0</v>
      </c>
      <c r="BI135" s="3992">
        <f t="shared" si="381"/>
        <v>0</v>
      </c>
      <c r="BJ135" s="3992">
        <f t="shared" si="381"/>
        <v>0</v>
      </c>
      <c r="BK135" s="3992">
        <f t="shared" si="381"/>
        <v>0</v>
      </c>
      <c r="BL135" s="3992">
        <f t="shared" si="381"/>
        <v>0</v>
      </c>
      <c r="BM135" s="3992">
        <f t="shared" si="381"/>
        <v>0</v>
      </c>
      <c r="BN135" s="3992">
        <f t="shared" si="381"/>
        <v>0</v>
      </c>
      <c r="BO135" s="3992">
        <f t="shared" si="381"/>
        <v>0</v>
      </c>
      <c r="BP135" s="3992">
        <f t="shared" si="381"/>
        <v>0</v>
      </c>
      <c r="BQ135" s="3992">
        <f t="shared" si="381"/>
        <v>0</v>
      </c>
      <c r="BR135" s="3992">
        <f t="shared" si="285"/>
        <v>0</v>
      </c>
      <c r="BS135" s="3992">
        <f t="shared" ref="BS135:CB135" si="382">IFERROR(SUM(BS133:BS134), 0)</f>
        <v>0</v>
      </c>
      <c r="BT135" s="3992">
        <f t="shared" si="382"/>
        <v>0</v>
      </c>
      <c r="BU135" s="3992">
        <f t="shared" si="382"/>
        <v>0</v>
      </c>
      <c r="BV135" s="3992">
        <f t="shared" si="382"/>
        <v>0</v>
      </c>
      <c r="BW135" s="3992">
        <f t="shared" si="382"/>
        <v>0</v>
      </c>
      <c r="BX135" s="3992">
        <f t="shared" si="382"/>
        <v>0</v>
      </c>
      <c r="BY135" s="3992">
        <f t="shared" si="382"/>
        <v>0</v>
      </c>
      <c r="BZ135" s="3992">
        <f t="shared" si="382"/>
        <v>0</v>
      </c>
      <c r="CA135" s="3992">
        <f t="shared" si="382"/>
        <v>0</v>
      </c>
      <c r="CB135" s="3992">
        <f t="shared" si="382"/>
        <v>0</v>
      </c>
      <c r="CC135" s="3992">
        <f t="shared" si="286"/>
        <v>0</v>
      </c>
      <c r="CD135" s="3992">
        <f t="shared" ref="CD135:CM135" si="383">IFERROR(SUM(CD133:CD134), 0)</f>
        <v>0</v>
      </c>
      <c r="CE135" s="3992">
        <f t="shared" si="383"/>
        <v>0</v>
      </c>
      <c r="CF135" s="3992">
        <f t="shared" si="383"/>
        <v>0</v>
      </c>
      <c r="CG135" s="3992">
        <f t="shared" si="383"/>
        <v>0</v>
      </c>
      <c r="CH135" s="3992">
        <f t="shared" si="383"/>
        <v>0</v>
      </c>
      <c r="CI135" s="3992">
        <f t="shared" si="383"/>
        <v>0</v>
      </c>
      <c r="CJ135" s="3992">
        <f t="shared" si="383"/>
        <v>0</v>
      </c>
      <c r="CK135" s="3992">
        <f t="shared" si="383"/>
        <v>0</v>
      </c>
      <c r="CL135" s="3995">
        <f t="shared" si="383"/>
        <v>0</v>
      </c>
      <c r="CM135" s="3995">
        <f t="shared" si="383"/>
        <v>0</v>
      </c>
      <c r="CN135" s="3993">
        <f t="shared" si="287"/>
        <v>0</v>
      </c>
      <c r="CO135" s="3988"/>
      <c r="CP135" s="3994" t="s">
        <v>26030</v>
      </c>
      <c r="CQ135" s="3988"/>
      <c r="CR135" s="3994"/>
      <c r="CS135" s="2900"/>
      <c r="CT135" s="2900"/>
      <c r="CU135" s="3200" t="s">
        <v>26029</v>
      </c>
      <c r="CV135" s="3990" t="s">
        <v>2652</v>
      </c>
      <c r="CW135" s="3991">
        <v>3</v>
      </c>
      <c r="CX135" s="3992" t="s">
        <v>26031</v>
      </c>
      <c r="CY135" s="3992" t="s">
        <v>26032</v>
      </c>
      <c r="CZ135" s="3992" t="s">
        <v>26033</v>
      </c>
      <c r="DA135" s="3992" t="s">
        <v>26034</v>
      </c>
      <c r="DB135" s="3992" t="s">
        <v>26035</v>
      </c>
      <c r="DC135" s="3992" t="s">
        <v>26036</v>
      </c>
      <c r="DD135" s="3992" t="s">
        <v>26037</v>
      </c>
      <c r="DE135" s="3992" t="s">
        <v>26038</v>
      </c>
      <c r="DF135" s="3992" t="s">
        <v>26039</v>
      </c>
      <c r="DG135" s="3992" t="s">
        <v>26040</v>
      </c>
      <c r="DH135" s="3992" t="s">
        <v>26041</v>
      </c>
      <c r="DI135" s="3992" t="s">
        <v>26031</v>
      </c>
      <c r="DJ135" s="3992" t="s">
        <v>26032</v>
      </c>
      <c r="DK135" s="3992" t="s">
        <v>26033</v>
      </c>
      <c r="DL135" s="3992" t="s">
        <v>26034</v>
      </c>
      <c r="DM135" s="3992" t="s">
        <v>26035</v>
      </c>
      <c r="DN135" s="3992" t="s">
        <v>26036</v>
      </c>
      <c r="DO135" s="3992" t="s">
        <v>26037</v>
      </c>
      <c r="DP135" s="3992" t="s">
        <v>26038</v>
      </c>
      <c r="DQ135" s="3992" t="s">
        <v>26039</v>
      </c>
      <c r="DR135" s="3992" t="s">
        <v>26040</v>
      </c>
      <c r="DS135" s="3992" t="s">
        <v>26041</v>
      </c>
      <c r="DT135" s="3992" t="s">
        <v>26031</v>
      </c>
      <c r="DU135" s="3992" t="s">
        <v>26032</v>
      </c>
      <c r="DV135" s="3992" t="s">
        <v>26033</v>
      </c>
      <c r="DW135" s="3992" t="s">
        <v>26034</v>
      </c>
      <c r="DX135" s="3992" t="s">
        <v>26035</v>
      </c>
      <c r="DY135" s="3992" t="s">
        <v>26036</v>
      </c>
      <c r="DZ135" s="3992" t="s">
        <v>26037</v>
      </c>
      <c r="EA135" s="3992" t="s">
        <v>26038</v>
      </c>
      <c r="EB135" s="3992" t="s">
        <v>26039</v>
      </c>
      <c r="EC135" s="3992" t="s">
        <v>26040</v>
      </c>
      <c r="ED135" s="3992" t="s">
        <v>26041</v>
      </c>
      <c r="EE135" s="3992" t="s">
        <v>26031</v>
      </c>
      <c r="EF135" s="3992" t="s">
        <v>26032</v>
      </c>
      <c r="EG135" s="3992" t="s">
        <v>26033</v>
      </c>
      <c r="EH135" s="3992" t="s">
        <v>26034</v>
      </c>
      <c r="EI135" s="3992" t="s">
        <v>26035</v>
      </c>
      <c r="EJ135" s="3992" t="s">
        <v>26036</v>
      </c>
      <c r="EK135" s="3992" t="s">
        <v>26037</v>
      </c>
      <c r="EL135" s="3992" t="s">
        <v>26038</v>
      </c>
      <c r="EM135" s="3992" t="s">
        <v>26039</v>
      </c>
      <c r="EN135" s="3992" t="s">
        <v>26040</v>
      </c>
      <c r="EO135" s="3992" t="s">
        <v>26041</v>
      </c>
      <c r="EP135" s="3992" t="s">
        <v>26031</v>
      </c>
      <c r="EQ135" s="3992" t="s">
        <v>26032</v>
      </c>
      <c r="ER135" s="3992" t="s">
        <v>26033</v>
      </c>
      <c r="ES135" s="3992" t="s">
        <v>26034</v>
      </c>
      <c r="ET135" s="3992" t="s">
        <v>26035</v>
      </c>
      <c r="EU135" s="3992" t="s">
        <v>26036</v>
      </c>
      <c r="EV135" s="3992" t="s">
        <v>26037</v>
      </c>
      <c r="EW135" s="3992" t="s">
        <v>26038</v>
      </c>
      <c r="EX135" s="3992" t="s">
        <v>26039</v>
      </c>
      <c r="EY135" s="3992" t="s">
        <v>26040</v>
      </c>
      <c r="EZ135" s="3992" t="s">
        <v>26041</v>
      </c>
      <c r="FA135" s="3992" t="s">
        <v>26031</v>
      </c>
      <c r="FB135" s="3992" t="s">
        <v>26032</v>
      </c>
      <c r="FC135" s="3992" t="s">
        <v>26033</v>
      </c>
      <c r="FD135" s="3992" t="s">
        <v>26034</v>
      </c>
      <c r="FE135" s="3992" t="s">
        <v>26035</v>
      </c>
      <c r="FF135" s="3992" t="s">
        <v>26036</v>
      </c>
      <c r="FG135" s="3992" t="s">
        <v>26037</v>
      </c>
      <c r="FH135" s="3992" t="s">
        <v>26038</v>
      </c>
      <c r="FI135" s="3992" t="s">
        <v>26039</v>
      </c>
      <c r="FJ135" s="3992" t="s">
        <v>26040</v>
      </c>
      <c r="FK135" s="3992" t="s">
        <v>26041</v>
      </c>
      <c r="FL135" s="3992" t="s">
        <v>26031</v>
      </c>
      <c r="FM135" s="3992" t="s">
        <v>26032</v>
      </c>
      <c r="FN135" s="3992" t="s">
        <v>26033</v>
      </c>
      <c r="FO135" s="3992" t="s">
        <v>26034</v>
      </c>
      <c r="FP135" s="3992" t="s">
        <v>26035</v>
      </c>
      <c r="FQ135" s="3992" t="s">
        <v>26036</v>
      </c>
      <c r="FR135" s="3992" t="s">
        <v>26037</v>
      </c>
      <c r="FS135" s="3992" t="s">
        <v>26038</v>
      </c>
      <c r="FT135" s="3992" t="s">
        <v>26039</v>
      </c>
      <c r="FU135" s="3992" t="s">
        <v>26040</v>
      </c>
      <c r="FV135" s="3992" t="s">
        <v>26041</v>
      </c>
      <c r="FW135" s="3992" t="s">
        <v>26031</v>
      </c>
      <c r="FX135" s="3992" t="s">
        <v>26032</v>
      </c>
      <c r="FY135" s="3992" t="s">
        <v>26033</v>
      </c>
      <c r="FZ135" s="3992" t="s">
        <v>26034</v>
      </c>
      <c r="GA135" s="3992" t="s">
        <v>26035</v>
      </c>
      <c r="GB135" s="3992" t="s">
        <v>26036</v>
      </c>
      <c r="GC135" s="3992" t="s">
        <v>26037</v>
      </c>
      <c r="GD135" s="3992" t="s">
        <v>26038</v>
      </c>
      <c r="GE135" s="3995" t="s">
        <v>26039</v>
      </c>
      <c r="GF135" s="3995" t="s">
        <v>26040</v>
      </c>
      <c r="GG135" s="3993" t="s">
        <v>26041</v>
      </c>
      <c r="GH135" s="3988"/>
      <c r="GI135" s="3994" t="s">
        <v>26030</v>
      </c>
      <c r="GJ135" s="3988"/>
      <c r="GK135" s="3994"/>
      <c r="GL135" s="2900"/>
    </row>
    <row r="136" spans="1:194" ht="20.25" customHeight="1">
      <c r="A136" s="3285"/>
      <c r="B136" s="3200" t="s">
        <v>26042</v>
      </c>
      <c r="C136" s="3990" t="s">
        <v>2652</v>
      </c>
      <c r="D136" s="3991">
        <v>3</v>
      </c>
      <c r="E136" s="33"/>
      <c r="F136" s="33"/>
      <c r="G136" s="33"/>
      <c r="H136" s="33"/>
      <c r="I136" s="33"/>
      <c r="J136" s="33"/>
      <c r="K136" s="33"/>
      <c r="L136" s="33"/>
      <c r="M136" s="33"/>
      <c r="N136" s="33"/>
      <c r="O136" s="3992">
        <f t="shared" si="280"/>
        <v>0</v>
      </c>
      <c r="P136" s="33"/>
      <c r="Q136" s="33"/>
      <c r="R136" s="33"/>
      <c r="S136" s="33"/>
      <c r="T136" s="33"/>
      <c r="U136" s="33"/>
      <c r="V136" s="33"/>
      <c r="W136" s="33"/>
      <c r="X136" s="33"/>
      <c r="Y136" s="33"/>
      <c r="Z136" s="3992">
        <f t="shared" si="281"/>
        <v>0</v>
      </c>
      <c r="AA136" s="33"/>
      <c r="AB136" s="33"/>
      <c r="AC136" s="33"/>
      <c r="AD136" s="33"/>
      <c r="AE136" s="33"/>
      <c r="AF136" s="33"/>
      <c r="AG136" s="33"/>
      <c r="AH136" s="33"/>
      <c r="AI136" s="33"/>
      <c r="AJ136" s="33"/>
      <c r="AK136" s="3992">
        <f t="shared" si="282"/>
        <v>0</v>
      </c>
      <c r="AL136" s="33"/>
      <c r="AM136" s="33"/>
      <c r="AN136" s="33"/>
      <c r="AO136" s="33"/>
      <c r="AP136" s="33"/>
      <c r="AQ136" s="33"/>
      <c r="AR136" s="33"/>
      <c r="AS136" s="33"/>
      <c r="AT136" s="33"/>
      <c r="AU136" s="33"/>
      <c r="AV136" s="3992">
        <f t="shared" si="283"/>
        <v>0</v>
      </c>
      <c r="AW136" s="33"/>
      <c r="AX136" s="33"/>
      <c r="AY136" s="33"/>
      <c r="AZ136" s="33"/>
      <c r="BA136" s="33"/>
      <c r="BB136" s="33"/>
      <c r="BC136" s="33"/>
      <c r="BD136" s="33"/>
      <c r="BE136" s="33"/>
      <c r="BF136" s="33"/>
      <c r="BG136" s="3992">
        <f t="shared" si="284"/>
        <v>0</v>
      </c>
      <c r="BH136" s="33"/>
      <c r="BI136" s="33"/>
      <c r="BJ136" s="33"/>
      <c r="BK136" s="33"/>
      <c r="BL136" s="33"/>
      <c r="BM136" s="33"/>
      <c r="BN136" s="33"/>
      <c r="BO136" s="33"/>
      <c r="BP136" s="33"/>
      <c r="BQ136" s="33"/>
      <c r="BR136" s="3992">
        <f t="shared" si="285"/>
        <v>0</v>
      </c>
      <c r="BS136" s="33"/>
      <c r="BT136" s="33"/>
      <c r="BU136" s="33"/>
      <c r="BV136" s="33"/>
      <c r="BW136" s="33"/>
      <c r="BX136" s="33"/>
      <c r="BY136" s="33"/>
      <c r="BZ136" s="33"/>
      <c r="CA136" s="33"/>
      <c r="CB136" s="33"/>
      <c r="CC136" s="3992">
        <f t="shared" si="286"/>
        <v>0</v>
      </c>
      <c r="CD136" s="33"/>
      <c r="CE136" s="33"/>
      <c r="CF136" s="33"/>
      <c r="CG136" s="33"/>
      <c r="CH136" s="33"/>
      <c r="CI136" s="33"/>
      <c r="CJ136" s="33"/>
      <c r="CK136" s="33"/>
      <c r="CL136" s="47"/>
      <c r="CM136" s="47"/>
      <c r="CN136" s="3993">
        <f t="shared" si="287"/>
        <v>0</v>
      </c>
      <c r="CO136" s="3988"/>
      <c r="CP136" s="3994" t="s">
        <v>26043</v>
      </c>
      <c r="CQ136" s="3988"/>
      <c r="CR136" s="3994"/>
      <c r="CS136" s="2553"/>
      <c r="CT136" s="2553"/>
      <c r="CU136" s="3200" t="s">
        <v>26042</v>
      </c>
      <c r="CV136" s="3990" t="s">
        <v>2652</v>
      </c>
      <c r="CW136" s="3991">
        <v>3</v>
      </c>
      <c r="CX136" s="33" t="s">
        <v>26044</v>
      </c>
      <c r="CY136" s="33" t="s">
        <v>26045</v>
      </c>
      <c r="CZ136" s="33" t="s">
        <v>26046</v>
      </c>
      <c r="DA136" s="33" t="s">
        <v>26047</v>
      </c>
      <c r="DB136" s="33" t="s">
        <v>26048</v>
      </c>
      <c r="DC136" s="33" t="s">
        <v>26049</v>
      </c>
      <c r="DD136" s="33" t="s">
        <v>26050</v>
      </c>
      <c r="DE136" s="33" t="s">
        <v>26051</v>
      </c>
      <c r="DF136" s="33" t="s">
        <v>26052</v>
      </c>
      <c r="DG136" s="33" t="s">
        <v>26053</v>
      </c>
      <c r="DH136" s="3992" t="s">
        <v>26054</v>
      </c>
      <c r="DI136" s="33" t="s">
        <v>26044</v>
      </c>
      <c r="DJ136" s="33" t="s">
        <v>26045</v>
      </c>
      <c r="DK136" s="33" t="s">
        <v>26046</v>
      </c>
      <c r="DL136" s="33" t="s">
        <v>26047</v>
      </c>
      <c r="DM136" s="33" t="s">
        <v>26048</v>
      </c>
      <c r="DN136" s="33" t="s">
        <v>26049</v>
      </c>
      <c r="DO136" s="33" t="s">
        <v>26050</v>
      </c>
      <c r="DP136" s="33" t="s">
        <v>26051</v>
      </c>
      <c r="DQ136" s="33" t="s">
        <v>26052</v>
      </c>
      <c r="DR136" s="33" t="s">
        <v>26053</v>
      </c>
      <c r="DS136" s="3992" t="s">
        <v>26054</v>
      </c>
      <c r="DT136" s="33" t="s">
        <v>26044</v>
      </c>
      <c r="DU136" s="33" t="s">
        <v>26045</v>
      </c>
      <c r="DV136" s="33" t="s">
        <v>26046</v>
      </c>
      <c r="DW136" s="33" t="s">
        <v>26047</v>
      </c>
      <c r="DX136" s="33" t="s">
        <v>26048</v>
      </c>
      <c r="DY136" s="33" t="s">
        <v>26049</v>
      </c>
      <c r="DZ136" s="33" t="s">
        <v>26050</v>
      </c>
      <c r="EA136" s="33" t="s">
        <v>26051</v>
      </c>
      <c r="EB136" s="33" t="s">
        <v>26052</v>
      </c>
      <c r="EC136" s="33" t="s">
        <v>26053</v>
      </c>
      <c r="ED136" s="3992" t="s">
        <v>26054</v>
      </c>
      <c r="EE136" s="33" t="s">
        <v>26044</v>
      </c>
      <c r="EF136" s="33" t="s">
        <v>26045</v>
      </c>
      <c r="EG136" s="33" t="s">
        <v>26046</v>
      </c>
      <c r="EH136" s="33" t="s">
        <v>26047</v>
      </c>
      <c r="EI136" s="33" t="s">
        <v>26048</v>
      </c>
      <c r="EJ136" s="33" t="s">
        <v>26049</v>
      </c>
      <c r="EK136" s="33" t="s">
        <v>26050</v>
      </c>
      <c r="EL136" s="33" t="s">
        <v>26051</v>
      </c>
      <c r="EM136" s="33" t="s">
        <v>26052</v>
      </c>
      <c r="EN136" s="33" t="s">
        <v>26053</v>
      </c>
      <c r="EO136" s="3992" t="s">
        <v>26054</v>
      </c>
      <c r="EP136" s="33" t="s">
        <v>26044</v>
      </c>
      <c r="EQ136" s="33" t="s">
        <v>26045</v>
      </c>
      <c r="ER136" s="33" t="s">
        <v>26046</v>
      </c>
      <c r="ES136" s="33" t="s">
        <v>26047</v>
      </c>
      <c r="ET136" s="33" t="s">
        <v>26048</v>
      </c>
      <c r="EU136" s="33" t="s">
        <v>26049</v>
      </c>
      <c r="EV136" s="33" t="s">
        <v>26050</v>
      </c>
      <c r="EW136" s="33" t="s">
        <v>26051</v>
      </c>
      <c r="EX136" s="33" t="s">
        <v>26052</v>
      </c>
      <c r="EY136" s="33" t="s">
        <v>26053</v>
      </c>
      <c r="EZ136" s="3992" t="s">
        <v>26054</v>
      </c>
      <c r="FA136" s="33" t="s">
        <v>26044</v>
      </c>
      <c r="FB136" s="33" t="s">
        <v>26045</v>
      </c>
      <c r="FC136" s="33" t="s">
        <v>26046</v>
      </c>
      <c r="FD136" s="33" t="s">
        <v>26047</v>
      </c>
      <c r="FE136" s="33" t="s">
        <v>26048</v>
      </c>
      <c r="FF136" s="33" t="s">
        <v>26049</v>
      </c>
      <c r="FG136" s="33" t="s">
        <v>26050</v>
      </c>
      <c r="FH136" s="33" t="s">
        <v>26051</v>
      </c>
      <c r="FI136" s="33" t="s">
        <v>26052</v>
      </c>
      <c r="FJ136" s="33" t="s">
        <v>26053</v>
      </c>
      <c r="FK136" s="3992" t="s">
        <v>26054</v>
      </c>
      <c r="FL136" s="33" t="s">
        <v>26044</v>
      </c>
      <c r="FM136" s="33" t="s">
        <v>26045</v>
      </c>
      <c r="FN136" s="33" t="s">
        <v>26046</v>
      </c>
      <c r="FO136" s="33" t="s">
        <v>26047</v>
      </c>
      <c r="FP136" s="33" t="s">
        <v>26048</v>
      </c>
      <c r="FQ136" s="33" t="s">
        <v>26049</v>
      </c>
      <c r="FR136" s="33" t="s">
        <v>26050</v>
      </c>
      <c r="FS136" s="33" t="s">
        <v>26051</v>
      </c>
      <c r="FT136" s="33" t="s">
        <v>26052</v>
      </c>
      <c r="FU136" s="33" t="s">
        <v>26053</v>
      </c>
      <c r="FV136" s="3992" t="s">
        <v>26054</v>
      </c>
      <c r="FW136" s="33" t="s">
        <v>26044</v>
      </c>
      <c r="FX136" s="33" t="s">
        <v>26045</v>
      </c>
      <c r="FY136" s="33" t="s">
        <v>26046</v>
      </c>
      <c r="FZ136" s="33" t="s">
        <v>26047</v>
      </c>
      <c r="GA136" s="33" t="s">
        <v>26048</v>
      </c>
      <c r="GB136" s="33" t="s">
        <v>26049</v>
      </c>
      <c r="GC136" s="33" t="s">
        <v>26050</v>
      </c>
      <c r="GD136" s="33" t="s">
        <v>26051</v>
      </c>
      <c r="GE136" s="47" t="s">
        <v>26052</v>
      </c>
      <c r="GF136" s="47" t="s">
        <v>26053</v>
      </c>
      <c r="GG136" s="3993" t="s">
        <v>26054</v>
      </c>
      <c r="GH136" s="3988"/>
      <c r="GI136" s="3994" t="s">
        <v>26043</v>
      </c>
      <c r="GJ136" s="3988"/>
      <c r="GK136" s="3994"/>
      <c r="GL136" s="2553"/>
    </row>
    <row r="137" spans="1:194" ht="20.25" customHeight="1">
      <c r="A137" s="3285"/>
      <c r="B137" s="3200" t="s">
        <v>26055</v>
      </c>
      <c r="C137" s="3990" t="s">
        <v>2652</v>
      </c>
      <c r="D137" s="3991">
        <v>3</v>
      </c>
      <c r="E137" s="33"/>
      <c r="F137" s="33"/>
      <c r="G137" s="33"/>
      <c r="H137" s="33"/>
      <c r="I137" s="33"/>
      <c r="J137" s="33"/>
      <c r="K137" s="33"/>
      <c r="L137" s="33"/>
      <c r="M137" s="33"/>
      <c r="N137" s="33"/>
      <c r="O137" s="3992">
        <f t="shared" si="280"/>
        <v>0</v>
      </c>
      <c r="P137" s="33"/>
      <c r="Q137" s="33"/>
      <c r="R137" s="33"/>
      <c r="S137" s="33"/>
      <c r="T137" s="33"/>
      <c r="U137" s="33"/>
      <c r="V137" s="33"/>
      <c r="W137" s="33"/>
      <c r="X137" s="33"/>
      <c r="Y137" s="33"/>
      <c r="Z137" s="3992">
        <f t="shared" si="281"/>
        <v>0</v>
      </c>
      <c r="AA137" s="33"/>
      <c r="AB137" s="33"/>
      <c r="AC137" s="33"/>
      <c r="AD137" s="33"/>
      <c r="AE137" s="33"/>
      <c r="AF137" s="33"/>
      <c r="AG137" s="33"/>
      <c r="AH137" s="33"/>
      <c r="AI137" s="33"/>
      <c r="AJ137" s="33"/>
      <c r="AK137" s="3992">
        <f t="shared" si="282"/>
        <v>0</v>
      </c>
      <c r="AL137" s="33"/>
      <c r="AM137" s="33"/>
      <c r="AN137" s="33"/>
      <c r="AO137" s="33"/>
      <c r="AP137" s="33"/>
      <c r="AQ137" s="33"/>
      <c r="AR137" s="33"/>
      <c r="AS137" s="33"/>
      <c r="AT137" s="33"/>
      <c r="AU137" s="33"/>
      <c r="AV137" s="3992">
        <f t="shared" si="283"/>
        <v>0</v>
      </c>
      <c r="AW137" s="33"/>
      <c r="AX137" s="33"/>
      <c r="AY137" s="33"/>
      <c r="AZ137" s="33"/>
      <c r="BA137" s="33"/>
      <c r="BB137" s="33"/>
      <c r="BC137" s="33"/>
      <c r="BD137" s="33"/>
      <c r="BE137" s="33"/>
      <c r="BF137" s="33"/>
      <c r="BG137" s="3992">
        <f t="shared" si="284"/>
        <v>0</v>
      </c>
      <c r="BH137" s="33"/>
      <c r="BI137" s="33"/>
      <c r="BJ137" s="33"/>
      <c r="BK137" s="33"/>
      <c r="BL137" s="33"/>
      <c r="BM137" s="33"/>
      <c r="BN137" s="33"/>
      <c r="BO137" s="33"/>
      <c r="BP137" s="33"/>
      <c r="BQ137" s="33"/>
      <c r="BR137" s="3992">
        <f t="shared" si="285"/>
        <v>0</v>
      </c>
      <c r="BS137" s="33"/>
      <c r="BT137" s="33"/>
      <c r="BU137" s="33"/>
      <c r="BV137" s="33"/>
      <c r="BW137" s="33"/>
      <c r="BX137" s="33"/>
      <c r="BY137" s="33"/>
      <c r="BZ137" s="33"/>
      <c r="CA137" s="33"/>
      <c r="CB137" s="33"/>
      <c r="CC137" s="3992">
        <f t="shared" si="286"/>
        <v>0</v>
      </c>
      <c r="CD137" s="33"/>
      <c r="CE137" s="33"/>
      <c r="CF137" s="33"/>
      <c r="CG137" s="33"/>
      <c r="CH137" s="33"/>
      <c r="CI137" s="33"/>
      <c r="CJ137" s="33"/>
      <c r="CK137" s="33"/>
      <c r="CL137" s="47"/>
      <c r="CM137" s="47"/>
      <c r="CN137" s="3993">
        <f t="shared" si="287"/>
        <v>0</v>
      </c>
      <c r="CO137" s="3988"/>
      <c r="CP137" s="3994" t="s">
        <v>26056</v>
      </c>
      <c r="CQ137" s="3988"/>
      <c r="CR137" s="3994"/>
      <c r="CS137" s="2553"/>
      <c r="CT137" s="2553"/>
      <c r="CU137" s="3200" t="s">
        <v>26055</v>
      </c>
      <c r="CV137" s="3990" t="s">
        <v>2652</v>
      </c>
      <c r="CW137" s="3991">
        <v>3</v>
      </c>
      <c r="CX137" s="33" t="s">
        <v>26057</v>
      </c>
      <c r="CY137" s="33" t="s">
        <v>26058</v>
      </c>
      <c r="CZ137" s="33" t="s">
        <v>26059</v>
      </c>
      <c r="DA137" s="33" t="s">
        <v>26060</v>
      </c>
      <c r="DB137" s="33" t="s">
        <v>26061</v>
      </c>
      <c r="DC137" s="33" t="s">
        <v>26062</v>
      </c>
      <c r="DD137" s="33" t="s">
        <v>26063</v>
      </c>
      <c r="DE137" s="33" t="s">
        <v>26064</v>
      </c>
      <c r="DF137" s="33" t="s">
        <v>26065</v>
      </c>
      <c r="DG137" s="33" t="s">
        <v>26066</v>
      </c>
      <c r="DH137" s="3992" t="s">
        <v>26067</v>
      </c>
      <c r="DI137" s="33" t="s">
        <v>26057</v>
      </c>
      <c r="DJ137" s="33" t="s">
        <v>26058</v>
      </c>
      <c r="DK137" s="33" t="s">
        <v>26059</v>
      </c>
      <c r="DL137" s="33" t="s">
        <v>26060</v>
      </c>
      <c r="DM137" s="33" t="s">
        <v>26061</v>
      </c>
      <c r="DN137" s="33" t="s">
        <v>26062</v>
      </c>
      <c r="DO137" s="33" t="s">
        <v>26063</v>
      </c>
      <c r="DP137" s="33" t="s">
        <v>26064</v>
      </c>
      <c r="DQ137" s="33" t="s">
        <v>26065</v>
      </c>
      <c r="DR137" s="33" t="s">
        <v>26066</v>
      </c>
      <c r="DS137" s="3992" t="s">
        <v>26067</v>
      </c>
      <c r="DT137" s="33" t="s">
        <v>26057</v>
      </c>
      <c r="DU137" s="33" t="s">
        <v>26058</v>
      </c>
      <c r="DV137" s="33" t="s">
        <v>26059</v>
      </c>
      <c r="DW137" s="33" t="s">
        <v>26060</v>
      </c>
      <c r="DX137" s="33" t="s">
        <v>26061</v>
      </c>
      <c r="DY137" s="33" t="s">
        <v>26062</v>
      </c>
      <c r="DZ137" s="33" t="s">
        <v>26063</v>
      </c>
      <c r="EA137" s="33" t="s">
        <v>26064</v>
      </c>
      <c r="EB137" s="33" t="s">
        <v>26065</v>
      </c>
      <c r="EC137" s="33" t="s">
        <v>26066</v>
      </c>
      <c r="ED137" s="3992" t="s">
        <v>26067</v>
      </c>
      <c r="EE137" s="33" t="s">
        <v>26057</v>
      </c>
      <c r="EF137" s="33" t="s">
        <v>26058</v>
      </c>
      <c r="EG137" s="33" t="s">
        <v>26059</v>
      </c>
      <c r="EH137" s="33" t="s">
        <v>26060</v>
      </c>
      <c r="EI137" s="33" t="s">
        <v>26061</v>
      </c>
      <c r="EJ137" s="33" t="s">
        <v>26062</v>
      </c>
      <c r="EK137" s="33" t="s">
        <v>26063</v>
      </c>
      <c r="EL137" s="33" t="s">
        <v>26064</v>
      </c>
      <c r="EM137" s="33" t="s">
        <v>26065</v>
      </c>
      <c r="EN137" s="33" t="s">
        <v>26066</v>
      </c>
      <c r="EO137" s="3992" t="s">
        <v>26067</v>
      </c>
      <c r="EP137" s="33" t="s">
        <v>26057</v>
      </c>
      <c r="EQ137" s="33" t="s">
        <v>26058</v>
      </c>
      <c r="ER137" s="33" t="s">
        <v>26059</v>
      </c>
      <c r="ES137" s="33" t="s">
        <v>26060</v>
      </c>
      <c r="ET137" s="33" t="s">
        <v>26061</v>
      </c>
      <c r="EU137" s="33" t="s">
        <v>26062</v>
      </c>
      <c r="EV137" s="33" t="s">
        <v>26063</v>
      </c>
      <c r="EW137" s="33" t="s">
        <v>26064</v>
      </c>
      <c r="EX137" s="33" t="s">
        <v>26065</v>
      </c>
      <c r="EY137" s="33" t="s">
        <v>26066</v>
      </c>
      <c r="EZ137" s="3992" t="s">
        <v>26067</v>
      </c>
      <c r="FA137" s="33" t="s">
        <v>26057</v>
      </c>
      <c r="FB137" s="33" t="s">
        <v>26058</v>
      </c>
      <c r="FC137" s="33" t="s">
        <v>26059</v>
      </c>
      <c r="FD137" s="33" t="s">
        <v>26060</v>
      </c>
      <c r="FE137" s="33" t="s">
        <v>26061</v>
      </c>
      <c r="FF137" s="33" t="s">
        <v>26062</v>
      </c>
      <c r="FG137" s="33" t="s">
        <v>26063</v>
      </c>
      <c r="FH137" s="33" t="s">
        <v>26064</v>
      </c>
      <c r="FI137" s="33" t="s">
        <v>26065</v>
      </c>
      <c r="FJ137" s="33" t="s">
        <v>26066</v>
      </c>
      <c r="FK137" s="3992" t="s">
        <v>26067</v>
      </c>
      <c r="FL137" s="33" t="s">
        <v>26057</v>
      </c>
      <c r="FM137" s="33" t="s">
        <v>26058</v>
      </c>
      <c r="FN137" s="33" t="s">
        <v>26059</v>
      </c>
      <c r="FO137" s="33" t="s">
        <v>26060</v>
      </c>
      <c r="FP137" s="33" t="s">
        <v>26061</v>
      </c>
      <c r="FQ137" s="33" t="s">
        <v>26062</v>
      </c>
      <c r="FR137" s="33" t="s">
        <v>26063</v>
      </c>
      <c r="FS137" s="33" t="s">
        <v>26064</v>
      </c>
      <c r="FT137" s="33" t="s">
        <v>26065</v>
      </c>
      <c r="FU137" s="33" t="s">
        <v>26066</v>
      </c>
      <c r="FV137" s="3992" t="s">
        <v>26067</v>
      </c>
      <c r="FW137" s="33" t="s">
        <v>26057</v>
      </c>
      <c r="FX137" s="33" t="s">
        <v>26058</v>
      </c>
      <c r="FY137" s="33" t="s">
        <v>26059</v>
      </c>
      <c r="FZ137" s="33" t="s">
        <v>26060</v>
      </c>
      <c r="GA137" s="33" t="s">
        <v>26061</v>
      </c>
      <c r="GB137" s="33" t="s">
        <v>26062</v>
      </c>
      <c r="GC137" s="33" t="s">
        <v>26063</v>
      </c>
      <c r="GD137" s="33" t="s">
        <v>26064</v>
      </c>
      <c r="GE137" s="47" t="s">
        <v>26065</v>
      </c>
      <c r="GF137" s="47" t="s">
        <v>26066</v>
      </c>
      <c r="GG137" s="3993" t="s">
        <v>26067</v>
      </c>
      <c r="GH137" s="3988"/>
      <c r="GI137" s="3994" t="s">
        <v>26056</v>
      </c>
      <c r="GJ137" s="3988"/>
      <c r="GK137" s="3994"/>
      <c r="GL137" s="2553"/>
    </row>
    <row r="138" spans="1:194" ht="20.25" customHeight="1">
      <c r="A138" s="3285"/>
      <c r="B138" s="3200" t="s">
        <v>26068</v>
      </c>
      <c r="C138" s="3990" t="s">
        <v>2652</v>
      </c>
      <c r="D138" s="3991">
        <v>3</v>
      </c>
      <c r="E138" s="3992">
        <f t="shared" ref="E138:N138" si="384">IFERROR(SUM(E136:E137), 0)</f>
        <v>0</v>
      </c>
      <c r="F138" s="3992">
        <f t="shared" si="384"/>
        <v>0</v>
      </c>
      <c r="G138" s="3992">
        <f t="shared" si="384"/>
        <v>0</v>
      </c>
      <c r="H138" s="3992">
        <f t="shared" si="384"/>
        <v>0</v>
      </c>
      <c r="I138" s="3992">
        <f t="shared" si="384"/>
        <v>0</v>
      </c>
      <c r="J138" s="3992">
        <f t="shared" si="384"/>
        <v>0</v>
      </c>
      <c r="K138" s="3992">
        <f t="shared" si="384"/>
        <v>0</v>
      </c>
      <c r="L138" s="3992">
        <f t="shared" si="384"/>
        <v>0</v>
      </c>
      <c r="M138" s="3992">
        <f t="shared" si="384"/>
        <v>0</v>
      </c>
      <c r="N138" s="3992">
        <f t="shared" si="384"/>
        <v>0</v>
      </c>
      <c r="O138" s="3992">
        <f>IFERROR(SUM(E138:N138), 0)</f>
        <v>0</v>
      </c>
      <c r="P138" s="3992">
        <f t="shared" ref="P138:Y138" si="385">IFERROR(SUM(P136:P137), 0)</f>
        <v>0</v>
      </c>
      <c r="Q138" s="3992">
        <f t="shared" si="385"/>
        <v>0</v>
      </c>
      <c r="R138" s="3992">
        <f t="shared" si="385"/>
        <v>0</v>
      </c>
      <c r="S138" s="3992">
        <f t="shared" si="385"/>
        <v>0</v>
      </c>
      <c r="T138" s="3992">
        <f t="shared" si="385"/>
        <v>0</v>
      </c>
      <c r="U138" s="3992">
        <f t="shared" si="385"/>
        <v>0</v>
      </c>
      <c r="V138" s="3992">
        <f t="shared" si="385"/>
        <v>0</v>
      </c>
      <c r="W138" s="3992">
        <f t="shared" si="385"/>
        <v>0</v>
      </c>
      <c r="X138" s="3992">
        <f t="shared" si="385"/>
        <v>0</v>
      </c>
      <c r="Y138" s="3992">
        <f t="shared" si="385"/>
        <v>0</v>
      </c>
      <c r="Z138" s="3992">
        <f>IFERROR(SUM(P138:Y138), 0)</f>
        <v>0</v>
      </c>
      <c r="AA138" s="3992">
        <f t="shared" ref="AA138:AJ138" si="386">IFERROR(SUM(AA136:AA137), 0)</f>
        <v>0</v>
      </c>
      <c r="AB138" s="3992">
        <f t="shared" si="386"/>
        <v>0</v>
      </c>
      <c r="AC138" s="3992">
        <f t="shared" si="386"/>
        <v>0</v>
      </c>
      <c r="AD138" s="3992">
        <f t="shared" si="386"/>
        <v>0</v>
      </c>
      <c r="AE138" s="3992">
        <f t="shared" si="386"/>
        <v>0</v>
      </c>
      <c r="AF138" s="3992">
        <f t="shared" si="386"/>
        <v>0</v>
      </c>
      <c r="AG138" s="3992">
        <f t="shared" si="386"/>
        <v>0</v>
      </c>
      <c r="AH138" s="3992">
        <f t="shared" si="386"/>
        <v>0</v>
      </c>
      <c r="AI138" s="3992">
        <f t="shared" si="386"/>
        <v>0</v>
      </c>
      <c r="AJ138" s="3992">
        <f t="shared" si="386"/>
        <v>0</v>
      </c>
      <c r="AK138" s="3992">
        <f>IFERROR(SUM(AA138:AJ138), 0)</f>
        <v>0</v>
      </c>
      <c r="AL138" s="3992">
        <f t="shared" ref="AL138:AU138" si="387">IFERROR(SUM(AL136:AL137), 0)</f>
        <v>0</v>
      </c>
      <c r="AM138" s="3992">
        <f t="shared" si="387"/>
        <v>0</v>
      </c>
      <c r="AN138" s="3992">
        <f t="shared" si="387"/>
        <v>0</v>
      </c>
      <c r="AO138" s="3992">
        <f t="shared" si="387"/>
        <v>0</v>
      </c>
      <c r="AP138" s="3992">
        <f t="shared" si="387"/>
        <v>0</v>
      </c>
      <c r="AQ138" s="3992">
        <f t="shared" si="387"/>
        <v>0</v>
      </c>
      <c r="AR138" s="3992">
        <f t="shared" si="387"/>
        <v>0</v>
      </c>
      <c r="AS138" s="3992">
        <f t="shared" si="387"/>
        <v>0</v>
      </c>
      <c r="AT138" s="3992">
        <f t="shared" si="387"/>
        <v>0</v>
      </c>
      <c r="AU138" s="3992">
        <f t="shared" si="387"/>
        <v>0</v>
      </c>
      <c r="AV138" s="3992">
        <f>IFERROR(SUM(AL138:AU138), 0)</f>
        <v>0</v>
      </c>
      <c r="AW138" s="3992">
        <f t="shared" ref="AW138:BF138" si="388">IFERROR(SUM(AW136:AW137), 0)</f>
        <v>0</v>
      </c>
      <c r="AX138" s="3992">
        <f t="shared" si="388"/>
        <v>0</v>
      </c>
      <c r="AY138" s="3992">
        <f t="shared" si="388"/>
        <v>0</v>
      </c>
      <c r="AZ138" s="3992">
        <f t="shared" si="388"/>
        <v>0</v>
      </c>
      <c r="BA138" s="3992">
        <f t="shared" si="388"/>
        <v>0</v>
      </c>
      <c r="BB138" s="3992">
        <f t="shared" si="388"/>
        <v>0</v>
      </c>
      <c r="BC138" s="3992">
        <f t="shared" si="388"/>
        <v>0</v>
      </c>
      <c r="BD138" s="3992">
        <f t="shared" si="388"/>
        <v>0</v>
      </c>
      <c r="BE138" s="3992">
        <f t="shared" si="388"/>
        <v>0</v>
      </c>
      <c r="BF138" s="3992">
        <f t="shared" si="388"/>
        <v>0</v>
      </c>
      <c r="BG138" s="3992">
        <f>IFERROR(SUM(AW138:BF138), 0)</f>
        <v>0</v>
      </c>
      <c r="BH138" s="3992">
        <f t="shared" ref="BH138:BQ138" si="389">IFERROR(SUM(BH136:BH137), 0)</f>
        <v>0</v>
      </c>
      <c r="BI138" s="3992">
        <f t="shared" si="389"/>
        <v>0</v>
      </c>
      <c r="BJ138" s="3992">
        <f t="shared" si="389"/>
        <v>0</v>
      </c>
      <c r="BK138" s="3992">
        <f t="shared" si="389"/>
        <v>0</v>
      </c>
      <c r="BL138" s="3992">
        <f t="shared" si="389"/>
        <v>0</v>
      </c>
      <c r="BM138" s="3992">
        <f t="shared" si="389"/>
        <v>0</v>
      </c>
      <c r="BN138" s="3992">
        <f t="shared" si="389"/>
        <v>0</v>
      </c>
      <c r="BO138" s="3992">
        <f t="shared" si="389"/>
        <v>0</v>
      </c>
      <c r="BP138" s="3992">
        <f t="shared" si="389"/>
        <v>0</v>
      </c>
      <c r="BQ138" s="3992">
        <f t="shared" si="389"/>
        <v>0</v>
      </c>
      <c r="BR138" s="3992">
        <f>IFERROR(SUM(BH138:BQ138), 0)</f>
        <v>0</v>
      </c>
      <c r="BS138" s="3992">
        <f t="shared" ref="BS138:CB138" si="390">IFERROR(SUM(BS136:BS137), 0)</f>
        <v>0</v>
      </c>
      <c r="BT138" s="3992">
        <f t="shared" si="390"/>
        <v>0</v>
      </c>
      <c r="BU138" s="3992">
        <f t="shared" si="390"/>
        <v>0</v>
      </c>
      <c r="BV138" s="3992">
        <f t="shared" si="390"/>
        <v>0</v>
      </c>
      <c r="BW138" s="3992">
        <f t="shared" si="390"/>
        <v>0</v>
      </c>
      <c r="BX138" s="3992">
        <f t="shared" si="390"/>
        <v>0</v>
      </c>
      <c r="BY138" s="3992">
        <f t="shared" si="390"/>
        <v>0</v>
      </c>
      <c r="BZ138" s="3992">
        <f t="shared" si="390"/>
        <v>0</v>
      </c>
      <c r="CA138" s="3992">
        <f t="shared" si="390"/>
        <v>0</v>
      </c>
      <c r="CB138" s="3992">
        <f t="shared" si="390"/>
        <v>0</v>
      </c>
      <c r="CC138" s="3992">
        <f>IFERROR(SUM(BS138:CB138), 0)</f>
        <v>0</v>
      </c>
      <c r="CD138" s="3992">
        <f t="shared" ref="CD138:CM138" si="391">IFERROR(SUM(CD136:CD137), 0)</f>
        <v>0</v>
      </c>
      <c r="CE138" s="3992">
        <f t="shared" si="391"/>
        <v>0</v>
      </c>
      <c r="CF138" s="3992">
        <f t="shared" si="391"/>
        <v>0</v>
      </c>
      <c r="CG138" s="3992">
        <f t="shared" si="391"/>
        <v>0</v>
      </c>
      <c r="CH138" s="3992">
        <f t="shared" si="391"/>
        <v>0</v>
      </c>
      <c r="CI138" s="3992">
        <f t="shared" si="391"/>
        <v>0</v>
      </c>
      <c r="CJ138" s="3992">
        <f t="shared" si="391"/>
        <v>0</v>
      </c>
      <c r="CK138" s="3992">
        <f t="shared" si="391"/>
        <v>0</v>
      </c>
      <c r="CL138" s="3995">
        <f t="shared" si="391"/>
        <v>0</v>
      </c>
      <c r="CM138" s="3995">
        <f t="shared" si="391"/>
        <v>0</v>
      </c>
      <c r="CN138" s="3993">
        <f>IFERROR(SUM(CD138:CM138), 0)</f>
        <v>0</v>
      </c>
      <c r="CO138" s="3988"/>
      <c r="CP138" s="3994" t="s">
        <v>26069</v>
      </c>
      <c r="CQ138" s="3988"/>
      <c r="CR138" s="3994"/>
      <c r="CS138" s="2553"/>
      <c r="CT138" s="2553"/>
      <c r="CU138" s="3200" t="s">
        <v>26068</v>
      </c>
      <c r="CV138" s="3990" t="s">
        <v>2652</v>
      </c>
      <c r="CW138" s="3991">
        <v>3</v>
      </c>
      <c r="CX138" s="3992" t="s">
        <v>26070</v>
      </c>
      <c r="CY138" s="3992" t="s">
        <v>26071</v>
      </c>
      <c r="CZ138" s="3992" t="s">
        <v>26072</v>
      </c>
      <c r="DA138" s="3992" t="s">
        <v>26073</v>
      </c>
      <c r="DB138" s="3992" t="s">
        <v>26074</v>
      </c>
      <c r="DC138" s="3992" t="s">
        <v>26075</v>
      </c>
      <c r="DD138" s="3992" t="s">
        <v>26076</v>
      </c>
      <c r="DE138" s="3992" t="s">
        <v>26077</v>
      </c>
      <c r="DF138" s="3992" t="s">
        <v>26078</v>
      </c>
      <c r="DG138" s="3992" t="s">
        <v>26079</v>
      </c>
      <c r="DH138" s="3992" t="s">
        <v>26080</v>
      </c>
      <c r="DI138" s="3992" t="s">
        <v>26070</v>
      </c>
      <c r="DJ138" s="3992" t="s">
        <v>26071</v>
      </c>
      <c r="DK138" s="3992" t="s">
        <v>26072</v>
      </c>
      <c r="DL138" s="3992" t="s">
        <v>26073</v>
      </c>
      <c r="DM138" s="3992" t="s">
        <v>26074</v>
      </c>
      <c r="DN138" s="3992" t="s">
        <v>26075</v>
      </c>
      <c r="DO138" s="3992" t="s">
        <v>26076</v>
      </c>
      <c r="DP138" s="3992" t="s">
        <v>26077</v>
      </c>
      <c r="DQ138" s="3992" t="s">
        <v>26078</v>
      </c>
      <c r="DR138" s="3992" t="s">
        <v>26079</v>
      </c>
      <c r="DS138" s="3992" t="s">
        <v>26080</v>
      </c>
      <c r="DT138" s="3992" t="s">
        <v>26070</v>
      </c>
      <c r="DU138" s="3992" t="s">
        <v>26071</v>
      </c>
      <c r="DV138" s="3992" t="s">
        <v>26072</v>
      </c>
      <c r="DW138" s="3992" t="s">
        <v>26073</v>
      </c>
      <c r="DX138" s="3992" t="s">
        <v>26074</v>
      </c>
      <c r="DY138" s="3992" t="s">
        <v>26075</v>
      </c>
      <c r="DZ138" s="3992" t="s">
        <v>26076</v>
      </c>
      <c r="EA138" s="3992" t="s">
        <v>26077</v>
      </c>
      <c r="EB138" s="3992" t="s">
        <v>26078</v>
      </c>
      <c r="EC138" s="3992" t="s">
        <v>26079</v>
      </c>
      <c r="ED138" s="3992" t="s">
        <v>26080</v>
      </c>
      <c r="EE138" s="3992" t="s">
        <v>26070</v>
      </c>
      <c r="EF138" s="3992" t="s">
        <v>26071</v>
      </c>
      <c r="EG138" s="3992" t="s">
        <v>26072</v>
      </c>
      <c r="EH138" s="3992" t="s">
        <v>26073</v>
      </c>
      <c r="EI138" s="3992" t="s">
        <v>26074</v>
      </c>
      <c r="EJ138" s="3992" t="s">
        <v>26075</v>
      </c>
      <c r="EK138" s="3992" t="s">
        <v>26076</v>
      </c>
      <c r="EL138" s="3992" t="s">
        <v>26077</v>
      </c>
      <c r="EM138" s="3992" t="s">
        <v>26078</v>
      </c>
      <c r="EN138" s="3992" t="s">
        <v>26079</v>
      </c>
      <c r="EO138" s="3992" t="s">
        <v>26080</v>
      </c>
      <c r="EP138" s="3992" t="s">
        <v>26070</v>
      </c>
      <c r="EQ138" s="3992" t="s">
        <v>26071</v>
      </c>
      <c r="ER138" s="3992" t="s">
        <v>26072</v>
      </c>
      <c r="ES138" s="3992" t="s">
        <v>26073</v>
      </c>
      <c r="ET138" s="3992" t="s">
        <v>26074</v>
      </c>
      <c r="EU138" s="3992" t="s">
        <v>26075</v>
      </c>
      <c r="EV138" s="3992" t="s">
        <v>26076</v>
      </c>
      <c r="EW138" s="3992" t="s">
        <v>26077</v>
      </c>
      <c r="EX138" s="3992" t="s">
        <v>26078</v>
      </c>
      <c r="EY138" s="3992" t="s">
        <v>26079</v>
      </c>
      <c r="EZ138" s="3992" t="s">
        <v>26080</v>
      </c>
      <c r="FA138" s="3992" t="s">
        <v>26070</v>
      </c>
      <c r="FB138" s="3992" t="s">
        <v>26071</v>
      </c>
      <c r="FC138" s="3992" t="s">
        <v>26072</v>
      </c>
      <c r="FD138" s="3992" t="s">
        <v>26073</v>
      </c>
      <c r="FE138" s="3992" t="s">
        <v>26074</v>
      </c>
      <c r="FF138" s="3992" t="s">
        <v>26075</v>
      </c>
      <c r="FG138" s="3992" t="s">
        <v>26076</v>
      </c>
      <c r="FH138" s="3992" t="s">
        <v>26077</v>
      </c>
      <c r="FI138" s="3992" t="s">
        <v>26078</v>
      </c>
      <c r="FJ138" s="3992" t="s">
        <v>26079</v>
      </c>
      <c r="FK138" s="3992" t="s">
        <v>26080</v>
      </c>
      <c r="FL138" s="3992" t="s">
        <v>26070</v>
      </c>
      <c r="FM138" s="3992" t="s">
        <v>26071</v>
      </c>
      <c r="FN138" s="3992" t="s">
        <v>26072</v>
      </c>
      <c r="FO138" s="3992" t="s">
        <v>26073</v>
      </c>
      <c r="FP138" s="3992" t="s">
        <v>26074</v>
      </c>
      <c r="FQ138" s="3992" t="s">
        <v>26075</v>
      </c>
      <c r="FR138" s="3992" t="s">
        <v>26076</v>
      </c>
      <c r="FS138" s="3992" t="s">
        <v>26077</v>
      </c>
      <c r="FT138" s="3992" t="s">
        <v>26078</v>
      </c>
      <c r="FU138" s="3992" t="s">
        <v>26079</v>
      </c>
      <c r="FV138" s="3992" t="s">
        <v>26080</v>
      </c>
      <c r="FW138" s="3992" t="s">
        <v>26070</v>
      </c>
      <c r="FX138" s="3992" t="s">
        <v>26071</v>
      </c>
      <c r="FY138" s="3992" t="s">
        <v>26072</v>
      </c>
      <c r="FZ138" s="3992" t="s">
        <v>26073</v>
      </c>
      <c r="GA138" s="3992" t="s">
        <v>26074</v>
      </c>
      <c r="GB138" s="3992" t="s">
        <v>26075</v>
      </c>
      <c r="GC138" s="3992" t="s">
        <v>26076</v>
      </c>
      <c r="GD138" s="3992" t="s">
        <v>26077</v>
      </c>
      <c r="GE138" s="3995" t="s">
        <v>26078</v>
      </c>
      <c r="GF138" s="3995" t="s">
        <v>26079</v>
      </c>
      <c r="GG138" s="3993" t="s">
        <v>26080</v>
      </c>
      <c r="GH138" s="3988"/>
      <c r="GI138" s="3994" t="s">
        <v>26069</v>
      </c>
      <c r="GJ138" s="3988"/>
      <c r="GK138" s="3994"/>
      <c r="GL138" s="2553"/>
    </row>
    <row r="139" spans="1:194" ht="20.25" customHeight="1" thickBot="1">
      <c r="A139" s="3285"/>
      <c r="B139" s="3203" t="s">
        <v>26081</v>
      </c>
      <c r="C139" s="3997" t="s">
        <v>2652</v>
      </c>
      <c r="D139" s="3998">
        <v>3</v>
      </c>
      <c r="E139" s="3999">
        <f t="shared" ref="E139:N139" si="392">IFERROR(SUM(E12,E15,E18,E21,E30,E36,E39,E42,E45,E48,E51,E54,E57,E66,E72,E75,E81,E87,E90,E93,E96,E102,E105,E108,E111,E126,E129,E132,E135,E138,E24,E27,E33,E60,E63,E69,E78,E84,E99,E123), 0)</f>
        <v>0</v>
      </c>
      <c r="F139" s="3999">
        <f t="shared" si="392"/>
        <v>0</v>
      </c>
      <c r="G139" s="3999">
        <f t="shared" si="392"/>
        <v>0</v>
      </c>
      <c r="H139" s="3999">
        <f t="shared" si="392"/>
        <v>0</v>
      </c>
      <c r="I139" s="3999">
        <f t="shared" si="392"/>
        <v>0</v>
      </c>
      <c r="J139" s="3999">
        <f t="shared" si="392"/>
        <v>0</v>
      </c>
      <c r="K139" s="3999">
        <f t="shared" si="392"/>
        <v>0</v>
      </c>
      <c r="L139" s="3999">
        <f t="shared" si="392"/>
        <v>0</v>
      </c>
      <c r="M139" s="3999">
        <f t="shared" si="392"/>
        <v>0</v>
      </c>
      <c r="N139" s="3999">
        <f t="shared" si="392"/>
        <v>0</v>
      </c>
      <c r="O139" s="3999">
        <f>IFERROR(SUM(E139:N139), 0)</f>
        <v>0</v>
      </c>
      <c r="P139" s="3999">
        <f t="shared" ref="P139:Y139" si="393">IFERROR(SUM(P12,P15,P18,P21,P30,P36,P39,P42,P45,P48,P51,P54,P57,P66,P72,P75,P81,P87,P90,P93,P96,P102,P105,P108,P111,P126,P129,P132,P135,P138,P24,P27,P33,P60,P63,P69,P78,P84,P99,P123), 0)</f>
        <v>0</v>
      </c>
      <c r="Q139" s="3999">
        <f t="shared" si="393"/>
        <v>0</v>
      </c>
      <c r="R139" s="3999">
        <f t="shared" si="393"/>
        <v>0</v>
      </c>
      <c r="S139" s="3999">
        <f t="shared" si="393"/>
        <v>0</v>
      </c>
      <c r="T139" s="3999">
        <f t="shared" si="393"/>
        <v>0</v>
      </c>
      <c r="U139" s="3999">
        <f t="shared" si="393"/>
        <v>0</v>
      </c>
      <c r="V139" s="3999">
        <f t="shared" si="393"/>
        <v>0</v>
      </c>
      <c r="W139" s="3999">
        <f t="shared" si="393"/>
        <v>0</v>
      </c>
      <c r="X139" s="3999">
        <f t="shared" si="393"/>
        <v>0</v>
      </c>
      <c r="Y139" s="3999">
        <f t="shared" si="393"/>
        <v>0</v>
      </c>
      <c r="Z139" s="3999">
        <f>IFERROR(SUM(P139:Y139), 0)</f>
        <v>0</v>
      </c>
      <c r="AA139" s="3999">
        <f t="shared" ref="AA139:AJ139" si="394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3999">
        <f t="shared" si="394"/>
        <v>0</v>
      </c>
      <c r="AC139" s="3999">
        <f t="shared" si="394"/>
        <v>0</v>
      </c>
      <c r="AD139" s="3999">
        <f t="shared" si="394"/>
        <v>0</v>
      </c>
      <c r="AE139" s="3999">
        <f t="shared" si="394"/>
        <v>0</v>
      </c>
      <c r="AF139" s="3999">
        <f t="shared" si="394"/>
        <v>0</v>
      </c>
      <c r="AG139" s="3999">
        <f t="shared" si="394"/>
        <v>0</v>
      </c>
      <c r="AH139" s="3999">
        <f t="shared" si="394"/>
        <v>0</v>
      </c>
      <c r="AI139" s="3999">
        <f t="shared" si="394"/>
        <v>0</v>
      </c>
      <c r="AJ139" s="3999">
        <f t="shared" si="394"/>
        <v>0</v>
      </c>
      <c r="AK139" s="3999">
        <f>IFERROR(SUM(AA139:AJ139), 0)</f>
        <v>0</v>
      </c>
      <c r="AL139" s="3999">
        <f t="shared" ref="AL139:AU139" si="395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3999">
        <f t="shared" si="395"/>
        <v>0</v>
      </c>
      <c r="AN139" s="3999">
        <f t="shared" si="395"/>
        <v>0</v>
      </c>
      <c r="AO139" s="3999">
        <f t="shared" si="395"/>
        <v>0</v>
      </c>
      <c r="AP139" s="3999">
        <f t="shared" si="395"/>
        <v>0</v>
      </c>
      <c r="AQ139" s="3999">
        <f t="shared" si="395"/>
        <v>0</v>
      </c>
      <c r="AR139" s="3999">
        <f t="shared" si="395"/>
        <v>0</v>
      </c>
      <c r="AS139" s="3999">
        <f t="shared" si="395"/>
        <v>0</v>
      </c>
      <c r="AT139" s="3999">
        <f t="shared" si="395"/>
        <v>0</v>
      </c>
      <c r="AU139" s="3999">
        <f t="shared" si="395"/>
        <v>0</v>
      </c>
      <c r="AV139" s="3999">
        <f>IFERROR(SUM(AL139:AU139), 0)</f>
        <v>0</v>
      </c>
      <c r="AW139" s="3999">
        <f t="shared" ref="AW139:BF139" si="396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3999">
        <f t="shared" si="396"/>
        <v>0</v>
      </c>
      <c r="AY139" s="3999">
        <f t="shared" si="396"/>
        <v>0</v>
      </c>
      <c r="AZ139" s="3999">
        <f t="shared" si="396"/>
        <v>0</v>
      </c>
      <c r="BA139" s="3999">
        <f t="shared" si="396"/>
        <v>0</v>
      </c>
      <c r="BB139" s="3999">
        <f t="shared" si="396"/>
        <v>0</v>
      </c>
      <c r="BC139" s="3999">
        <f t="shared" si="396"/>
        <v>0</v>
      </c>
      <c r="BD139" s="3999">
        <f t="shared" si="396"/>
        <v>0</v>
      </c>
      <c r="BE139" s="3999">
        <f t="shared" si="396"/>
        <v>0</v>
      </c>
      <c r="BF139" s="3999">
        <f t="shared" si="396"/>
        <v>0</v>
      </c>
      <c r="BG139" s="3999">
        <f>IFERROR(SUM(AW139:BF139), 0)</f>
        <v>0</v>
      </c>
      <c r="BH139" s="3999">
        <f t="shared" ref="BH139:BQ139" si="397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3999">
        <f t="shared" si="397"/>
        <v>0</v>
      </c>
      <c r="BJ139" s="3999">
        <f t="shared" si="397"/>
        <v>0</v>
      </c>
      <c r="BK139" s="3999">
        <f t="shared" si="397"/>
        <v>0</v>
      </c>
      <c r="BL139" s="3999">
        <f t="shared" si="397"/>
        <v>0</v>
      </c>
      <c r="BM139" s="3999">
        <f t="shared" si="397"/>
        <v>0</v>
      </c>
      <c r="BN139" s="3999">
        <f t="shared" si="397"/>
        <v>0</v>
      </c>
      <c r="BO139" s="3999">
        <f t="shared" si="397"/>
        <v>0</v>
      </c>
      <c r="BP139" s="3999">
        <f t="shared" si="397"/>
        <v>0</v>
      </c>
      <c r="BQ139" s="3999">
        <f t="shared" si="397"/>
        <v>0</v>
      </c>
      <c r="BR139" s="3999">
        <f>IFERROR(SUM(BH139:BQ139), 0)</f>
        <v>0</v>
      </c>
      <c r="BS139" s="3999">
        <f t="shared" ref="BS139:CB139" si="398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3999">
        <f t="shared" si="398"/>
        <v>0</v>
      </c>
      <c r="BU139" s="3999">
        <f t="shared" si="398"/>
        <v>0</v>
      </c>
      <c r="BV139" s="3999">
        <f t="shared" si="398"/>
        <v>0</v>
      </c>
      <c r="BW139" s="3999">
        <f t="shared" si="398"/>
        <v>0</v>
      </c>
      <c r="BX139" s="3999">
        <f t="shared" si="398"/>
        <v>0</v>
      </c>
      <c r="BY139" s="3999">
        <f t="shared" si="398"/>
        <v>0</v>
      </c>
      <c r="BZ139" s="3999">
        <f t="shared" si="398"/>
        <v>0</v>
      </c>
      <c r="CA139" s="3999">
        <f t="shared" si="398"/>
        <v>0</v>
      </c>
      <c r="CB139" s="3999">
        <f t="shared" si="398"/>
        <v>0</v>
      </c>
      <c r="CC139" s="3999">
        <f>IFERROR(SUM(BS139:CB139), 0)</f>
        <v>0</v>
      </c>
      <c r="CD139" s="3999">
        <f t="shared" ref="CD139:CM139" si="399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3999">
        <f t="shared" si="399"/>
        <v>0</v>
      </c>
      <c r="CF139" s="3999">
        <f t="shared" si="399"/>
        <v>0</v>
      </c>
      <c r="CG139" s="3999">
        <f t="shared" si="399"/>
        <v>0</v>
      </c>
      <c r="CH139" s="3999">
        <f t="shared" si="399"/>
        <v>0</v>
      </c>
      <c r="CI139" s="3999">
        <f t="shared" si="399"/>
        <v>0</v>
      </c>
      <c r="CJ139" s="3999">
        <f t="shared" si="399"/>
        <v>0</v>
      </c>
      <c r="CK139" s="3999">
        <f t="shared" si="399"/>
        <v>0</v>
      </c>
      <c r="CL139" s="3999">
        <f t="shared" si="399"/>
        <v>0</v>
      </c>
      <c r="CM139" s="3999">
        <f t="shared" si="399"/>
        <v>0</v>
      </c>
      <c r="CN139" s="4000">
        <f>IFERROR(SUM(CD139:CM139), 0)</f>
        <v>0</v>
      </c>
      <c r="CO139" s="3988"/>
      <c r="CP139" s="4001" t="s">
        <v>26082</v>
      </c>
      <c r="CQ139" s="3988"/>
      <c r="CR139" s="4001"/>
      <c r="CS139" s="2553"/>
      <c r="CT139" s="2553"/>
      <c r="CU139" s="3203" t="s">
        <v>26081</v>
      </c>
      <c r="CV139" s="3997" t="s">
        <v>2652</v>
      </c>
      <c r="CW139" s="3998">
        <v>3</v>
      </c>
      <c r="CX139" s="3999" t="s">
        <v>26083</v>
      </c>
      <c r="CY139" s="3999" t="s">
        <v>26084</v>
      </c>
      <c r="CZ139" s="3999" t="s">
        <v>26085</v>
      </c>
      <c r="DA139" s="3999" t="s">
        <v>26086</v>
      </c>
      <c r="DB139" s="3999" t="s">
        <v>26087</v>
      </c>
      <c r="DC139" s="3999" t="s">
        <v>26088</v>
      </c>
      <c r="DD139" s="3999" t="s">
        <v>26089</v>
      </c>
      <c r="DE139" s="3999" t="s">
        <v>26090</v>
      </c>
      <c r="DF139" s="3999" t="s">
        <v>26091</v>
      </c>
      <c r="DG139" s="3999" t="s">
        <v>26092</v>
      </c>
      <c r="DH139" s="3999" t="s">
        <v>26093</v>
      </c>
      <c r="DI139" s="3999" t="s">
        <v>26083</v>
      </c>
      <c r="DJ139" s="3999" t="s">
        <v>26084</v>
      </c>
      <c r="DK139" s="3999" t="s">
        <v>26085</v>
      </c>
      <c r="DL139" s="3999" t="s">
        <v>26086</v>
      </c>
      <c r="DM139" s="3999" t="s">
        <v>26087</v>
      </c>
      <c r="DN139" s="3999" t="s">
        <v>26088</v>
      </c>
      <c r="DO139" s="3999" t="s">
        <v>26089</v>
      </c>
      <c r="DP139" s="3999" t="s">
        <v>26090</v>
      </c>
      <c r="DQ139" s="3999" t="s">
        <v>26091</v>
      </c>
      <c r="DR139" s="3999" t="s">
        <v>26092</v>
      </c>
      <c r="DS139" s="3999" t="s">
        <v>26093</v>
      </c>
      <c r="DT139" s="3999" t="s">
        <v>26083</v>
      </c>
      <c r="DU139" s="3999" t="s">
        <v>26084</v>
      </c>
      <c r="DV139" s="3999" t="s">
        <v>26085</v>
      </c>
      <c r="DW139" s="3999" t="s">
        <v>26086</v>
      </c>
      <c r="DX139" s="3999" t="s">
        <v>26087</v>
      </c>
      <c r="DY139" s="3999" t="s">
        <v>26088</v>
      </c>
      <c r="DZ139" s="3999" t="s">
        <v>26089</v>
      </c>
      <c r="EA139" s="3999" t="s">
        <v>26090</v>
      </c>
      <c r="EB139" s="3999" t="s">
        <v>26091</v>
      </c>
      <c r="EC139" s="3999" t="s">
        <v>26092</v>
      </c>
      <c r="ED139" s="3999" t="s">
        <v>26093</v>
      </c>
      <c r="EE139" s="3999" t="s">
        <v>26083</v>
      </c>
      <c r="EF139" s="3999" t="s">
        <v>26084</v>
      </c>
      <c r="EG139" s="3999" t="s">
        <v>26085</v>
      </c>
      <c r="EH139" s="3999" t="s">
        <v>26086</v>
      </c>
      <c r="EI139" s="3999" t="s">
        <v>26087</v>
      </c>
      <c r="EJ139" s="3999" t="s">
        <v>26088</v>
      </c>
      <c r="EK139" s="3999" t="s">
        <v>26089</v>
      </c>
      <c r="EL139" s="3999" t="s">
        <v>26090</v>
      </c>
      <c r="EM139" s="3999" t="s">
        <v>26091</v>
      </c>
      <c r="EN139" s="3999" t="s">
        <v>26092</v>
      </c>
      <c r="EO139" s="3999" t="s">
        <v>26093</v>
      </c>
      <c r="EP139" s="3999" t="s">
        <v>26083</v>
      </c>
      <c r="EQ139" s="3999" t="s">
        <v>26084</v>
      </c>
      <c r="ER139" s="3999" t="s">
        <v>26085</v>
      </c>
      <c r="ES139" s="3999" t="s">
        <v>26086</v>
      </c>
      <c r="ET139" s="3999" t="s">
        <v>26087</v>
      </c>
      <c r="EU139" s="3999" t="s">
        <v>26088</v>
      </c>
      <c r="EV139" s="3999" t="s">
        <v>26089</v>
      </c>
      <c r="EW139" s="3999" t="s">
        <v>26090</v>
      </c>
      <c r="EX139" s="3999" t="s">
        <v>26091</v>
      </c>
      <c r="EY139" s="3999" t="s">
        <v>26092</v>
      </c>
      <c r="EZ139" s="3999" t="s">
        <v>26093</v>
      </c>
      <c r="FA139" s="3999" t="s">
        <v>26083</v>
      </c>
      <c r="FB139" s="3999" t="s">
        <v>26084</v>
      </c>
      <c r="FC139" s="3999" t="s">
        <v>26085</v>
      </c>
      <c r="FD139" s="3999" t="s">
        <v>26086</v>
      </c>
      <c r="FE139" s="3999" t="s">
        <v>26087</v>
      </c>
      <c r="FF139" s="3999" t="s">
        <v>26088</v>
      </c>
      <c r="FG139" s="3999" t="s">
        <v>26089</v>
      </c>
      <c r="FH139" s="3999" t="s">
        <v>26090</v>
      </c>
      <c r="FI139" s="3999" t="s">
        <v>26091</v>
      </c>
      <c r="FJ139" s="3999" t="s">
        <v>26092</v>
      </c>
      <c r="FK139" s="3999" t="s">
        <v>26093</v>
      </c>
      <c r="FL139" s="3999" t="s">
        <v>26083</v>
      </c>
      <c r="FM139" s="3999" t="s">
        <v>26084</v>
      </c>
      <c r="FN139" s="3999" t="s">
        <v>26085</v>
      </c>
      <c r="FO139" s="3999" t="s">
        <v>26086</v>
      </c>
      <c r="FP139" s="3999" t="s">
        <v>26087</v>
      </c>
      <c r="FQ139" s="3999" t="s">
        <v>26088</v>
      </c>
      <c r="FR139" s="3999" t="s">
        <v>26089</v>
      </c>
      <c r="FS139" s="3999" t="s">
        <v>26090</v>
      </c>
      <c r="FT139" s="3999" t="s">
        <v>26091</v>
      </c>
      <c r="FU139" s="3999" t="s">
        <v>26092</v>
      </c>
      <c r="FV139" s="3999" t="s">
        <v>26093</v>
      </c>
      <c r="FW139" s="3999" t="s">
        <v>26083</v>
      </c>
      <c r="FX139" s="3999" t="s">
        <v>26084</v>
      </c>
      <c r="FY139" s="3999" t="s">
        <v>26085</v>
      </c>
      <c r="FZ139" s="3999" t="s">
        <v>26086</v>
      </c>
      <c r="GA139" s="3999" t="s">
        <v>26087</v>
      </c>
      <c r="GB139" s="3999" t="s">
        <v>26088</v>
      </c>
      <c r="GC139" s="3999" t="s">
        <v>26089</v>
      </c>
      <c r="GD139" s="3999" t="s">
        <v>26090</v>
      </c>
      <c r="GE139" s="4002" t="s">
        <v>26091</v>
      </c>
      <c r="GF139" s="4002" t="s">
        <v>26092</v>
      </c>
      <c r="GG139" s="4000" t="s">
        <v>26093</v>
      </c>
      <c r="GH139" s="3988"/>
      <c r="GI139" s="4001" t="s">
        <v>26082</v>
      </c>
      <c r="GJ139" s="3988"/>
      <c r="GK139" s="4001"/>
      <c r="GL139" s="2553"/>
    </row>
    <row r="140" spans="1:194" ht="20.25" customHeight="1" thickTop="1" thickBot="1">
      <c r="A140" s="3285"/>
      <c r="B140" s="2631"/>
      <c r="C140" s="4003"/>
      <c r="D140" s="4003"/>
      <c r="E140" s="4003"/>
      <c r="F140" s="4003"/>
      <c r="G140" s="4003"/>
      <c r="H140" s="4003"/>
      <c r="I140" s="4003"/>
      <c r="J140" s="4003"/>
      <c r="K140" s="4003"/>
      <c r="L140" s="4003"/>
      <c r="M140" s="4003"/>
      <c r="N140" s="4003"/>
      <c r="O140" s="4003"/>
      <c r="P140" s="4003"/>
      <c r="Q140" s="4003"/>
      <c r="R140" s="4003"/>
      <c r="S140" s="4003"/>
      <c r="T140" s="4003"/>
      <c r="U140" s="4003"/>
      <c r="V140" s="4003"/>
      <c r="W140" s="4003"/>
      <c r="X140" s="4003"/>
      <c r="Y140" s="4003"/>
      <c r="Z140" s="4003"/>
      <c r="AA140" s="4003"/>
      <c r="AB140" s="4003"/>
      <c r="AC140" s="4003"/>
      <c r="AD140" s="4003"/>
      <c r="AE140" s="4003"/>
      <c r="AF140" s="4003"/>
      <c r="AG140" s="4003"/>
      <c r="AH140" s="4003"/>
      <c r="AI140" s="4003"/>
      <c r="AJ140" s="4003"/>
      <c r="AK140" s="4003"/>
      <c r="AL140" s="4003"/>
      <c r="AM140" s="4003"/>
      <c r="AN140" s="4003"/>
      <c r="AO140" s="4003"/>
      <c r="AP140" s="4003"/>
      <c r="AQ140" s="4003"/>
      <c r="AR140" s="4003"/>
      <c r="AS140" s="4003"/>
      <c r="AT140" s="4003"/>
      <c r="AU140" s="4003"/>
      <c r="AV140" s="4003"/>
      <c r="AW140" s="4003"/>
      <c r="AX140" s="4003"/>
      <c r="AY140" s="4003"/>
      <c r="AZ140" s="4003"/>
      <c r="BA140" s="4003"/>
      <c r="BB140" s="4003"/>
      <c r="BC140" s="4003"/>
      <c r="BD140" s="4003"/>
      <c r="BE140" s="4003"/>
      <c r="BF140" s="4003"/>
      <c r="BG140" s="4003"/>
      <c r="BH140" s="4003"/>
      <c r="BI140" s="4003"/>
      <c r="BJ140" s="4003"/>
      <c r="BK140" s="4003"/>
      <c r="BL140" s="4003"/>
      <c r="BM140" s="4003"/>
      <c r="BN140" s="4003"/>
      <c r="BO140" s="4003"/>
      <c r="BP140" s="4003"/>
      <c r="BQ140" s="4003"/>
      <c r="BR140" s="4003"/>
      <c r="BS140" s="4003"/>
      <c r="BT140" s="4003"/>
      <c r="BU140" s="4003"/>
      <c r="BV140" s="4003"/>
      <c r="BW140" s="4003"/>
      <c r="BX140" s="4003"/>
      <c r="BY140" s="4003"/>
      <c r="BZ140" s="4003"/>
      <c r="CA140" s="4003"/>
      <c r="CB140" s="4003"/>
      <c r="CC140" s="4003"/>
      <c r="CD140" s="4003"/>
      <c r="CE140" s="4003"/>
      <c r="CF140" s="4003"/>
      <c r="CG140" s="4003"/>
      <c r="CH140" s="4003"/>
      <c r="CI140" s="4003"/>
      <c r="CJ140" s="4003"/>
      <c r="CK140" s="4003"/>
      <c r="CL140" s="4003"/>
      <c r="CM140" s="4003"/>
      <c r="CN140" s="4003"/>
      <c r="CO140" s="4003"/>
      <c r="CP140" s="4003"/>
      <c r="CQ140" s="4003"/>
      <c r="CR140" s="4003"/>
      <c r="CS140" s="2553"/>
      <c r="CT140" s="2553"/>
      <c r="CU140" s="2631"/>
      <c r="CV140" s="4003"/>
      <c r="CW140" s="4003"/>
      <c r="CX140" s="4003"/>
      <c r="CY140" s="4003"/>
      <c r="CZ140" s="4003"/>
      <c r="DA140" s="4003"/>
      <c r="DB140" s="4003"/>
      <c r="DC140" s="4003"/>
      <c r="DD140" s="4003"/>
      <c r="DE140" s="4003"/>
      <c r="DF140" s="4003"/>
      <c r="DG140" s="4003"/>
      <c r="DH140" s="4003"/>
      <c r="DI140" s="4003"/>
      <c r="DJ140" s="4003"/>
      <c r="DK140" s="4003"/>
      <c r="DL140" s="4003"/>
      <c r="DM140" s="4003"/>
      <c r="DN140" s="4003"/>
      <c r="DO140" s="4003"/>
      <c r="DP140" s="4003"/>
      <c r="DQ140" s="4003"/>
      <c r="DR140" s="4003"/>
      <c r="DS140" s="4003"/>
      <c r="DT140" s="4003"/>
      <c r="DU140" s="4003"/>
      <c r="DV140" s="4003"/>
      <c r="DW140" s="4003"/>
      <c r="DX140" s="4003"/>
      <c r="DY140" s="4003"/>
      <c r="DZ140" s="4003"/>
      <c r="EA140" s="4003"/>
      <c r="EB140" s="4003"/>
      <c r="EC140" s="4003"/>
      <c r="ED140" s="4003"/>
      <c r="EE140" s="4003"/>
      <c r="EF140" s="4003"/>
      <c r="EG140" s="4003"/>
      <c r="EH140" s="4003"/>
      <c r="EI140" s="4003"/>
      <c r="EJ140" s="4003"/>
      <c r="EK140" s="4003"/>
      <c r="EL140" s="4003"/>
      <c r="EM140" s="4003"/>
      <c r="EN140" s="4003"/>
      <c r="EO140" s="4003"/>
      <c r="EP140" s="4003"/>
      <c r="EQ140" s="4003"/>
      <c r="ER140" s="4003"/>
      <c r="ES140" s="4003"/>
      <c r="ET140" s="4003"/>
      <c r="EU140" s="4003"/>
      <c r="EV140" s="4003"/>
      <c r="EW140" s="4003"/>
      <c r="EX140" s="4003"/>
      <c r="EY140" s="4003"/>
      <c r="EZ140" s="4003"/>
      <c r="FA140" s="4003"/>
      <c r="FB140" s="4003"/>
      <c r="FC140" s="4003"/>
      <c r="FD140" s="4003"/>
      <c r="FE140" s="4003"/>
      <c r="FF140" s="4003"/>
      <c r="FG140" s="4003"/>
      <c r="FH140" s="4003"/>
      <c r="FI140" s="4003"/>
      <c r="FJ140" s="4003"/>
      <c r="FK140" s="4003"/>
      <c r="FL140" s="4003"/>
      <c r="FM140" s="4003"/>
      <c r="FN140" s="4003"/>
      <c r="FO140" s="4003"/>
      <c r="FP140" s="4003"/>
      <c r="FQ140" s="4003"/>
      <c r="FR140" s="4003"/>
      <c r="FS140" s="4003"/>
      <c r="FT140" s="4003"/>
      <c r="FU140" s="4003"/>
      <c r="FV140" s="4003"/>
      <c r="FW140" s="4003"/>
      <c r="FX140" s="4003"/>
      <c r="FY140" s="4003"/>
      <c r="FZ140" s="4003"/>
      <c r="GA140" s="4003"/>
      <c r="GB140" s="4003"/>
      <c r="GC140" s="4003"/>
      <c r="GD140" s="4003"/>
      <c r="GE140" s="4003"/>
      <c r="GF140" s="4003"/>
      <c r="GG140" s="4003"/>
      <c r="GH140" s="4003"/>
      <c r="GI140" s="4003"/>
      <c r="GJ140" s="4003"/>
      <c r="GK140" s="4003"/>
      <c r="GL140" s="2553"/>
    </row>
    <row r="141" spans="1:194" ht="20.25" customHeight="1" thickTop="1" thickBot="1">
      <c r="A141" s="3285"/>
      <c r="B141" s="3193" t="s">
        <v>26094</v>
      </c>
      <c r="C141" s="4003"/>
      <c r="D141" s="4003"/>
      <c r="E141" s="4003"/>
      <c r="F141" s="4003"/>
      <c r="G141" s="4003"/>
      <c r="H141" s="4003"/>
      <c r="I141" s="4003"/>
      <c r="J141" s="4003"/>
      <c r="K141" s="4003"/>
      <c r="L141" s="4003"/>
      <c r="M141" s="4003"/>
      <c r="N141" s="4003"/>
      <c r="O141" s="4003"/>
      <c r="P141" s="4003"/>
      <c r="Q141" s="4003"/>
      <c r="R141" s="4003"/>
      <c r="S141" s="4003"/>
      <c r="T141" s="4003"/>
      <c r="U141" s="4003"/>
      <c r="V141" s="4003"/>
      <c r="W141" s="4003"/>
      <c r="X141" s="4003"/>
      <c r="Y141" s="4003"/>
      <c r="Z141" s="4003"/>
      <c r="AA141" s="4003"/>
      <c r="AB141" s="4003"/>
      <c r="AC141" s="4003"/>
      <c r="AD141" s="4003"/>
      <c r="AE141" s="4003"/>
      <c r="AF141" s="4003"/>
      <c r="AG141" s="4003"/>
      <c r="AH141" s="4003"/>
      <c r="AI141" s="4003"/>
      <c r="AJ141" s="4003"/>
      <c r="AK141" s="4003"/>
      <c r="AL141" s="4003"/>
      <c r="AM141" s="4003"/>
      <c r="AN141" s="4003"/>
      <c r="AO141" s="4003"/>
      <c r="AP141" s="4003"/>
      <c r="AQ141" s="4003"/>
      <c r="AR141" s="4003"/>
      <c r="AS141" s="4003"/>
      <c r="AT141" s="4003"/>
      <c r="AU141" s="4003"/>
      <c r="AV141" s="4003"/>
      <c r="AW141" s="4003"/>
      <c r="AX141" s="4003"/>
      <c r="AY141" s="4003"/>
      <c r="AZ141" s="4003"/>
      <c r="BA141" s="4003"/>
      <c r="BB141" s="4003"/>
      <c r="BC141" s="4003"/>
      <c r="BD141" s="4003"/>
      <c r="BE141" s="4003"/>
      <c r="BF141" s="4003"/>
      <c r="BG141" s="4003"/>
      <c r="BH141" s="4003"/>
      <c r="BI141" s="4003"/>
      <c r="BJ141" s="4003"/>
      <c r="BK141" s="4003"/>
      <c r="BL141" s="4003"/>
      <c r="BM141" s="4003"/>
      <c r="BN141" s="4003"/>
      <c r="BO141" s="4003"/>
      <c r="BP141" s="4003"/>
      <c r="BQ141" s="4003"/>
      <c r="BR141" s="4003"/>
      <c r="BS141" s="4003"/>
      <c r="BT141" s="4003"/>
      <c r="BU141" s="4003"/>
      <c r="BV141" s="4003"/>
      <c r="BW141" s="4003"/>
      <c r="BX141" s="4003"/>
      <c r="BY141" s="4003"/>
      <c r="BZ141" s="4003"/>
      <c r="CA141" s="4003"/>
      <c r="CB141" s="4003"/>
      <c r="CC141" s="4003"/>
      <c r="CD141" s="4003"/>
      <c r="CE141" s="4003"/>
      <c r="CF141" s="4003"/>
      <c r="CG141" s="4003"/>
      <c r="CH141" s="4003"/>
      <c r="CI141" s="4003"/>
      <c r="CJ141" s="4003"/>
      <c r="CK141" s="4003"/>
      <c r="CL141" s="4003"/>
      <c r="CM141" s="4003"/>
      <c r="CN141" s="4003"/>
      <c r="CO141" s="4003"/>
      <c r="CP141" s="4003"/>
      <c r="CQ141" s="4003"/>
      <c r="CR141" s="4003"/>
      <c r="CS141" s="2553"/>
      <c r="CT141" s="2553"/>
      <c r="CU141" s="3193" t="s">
        <v>26094</v>
      </c>
      <c r="CV141" s="4003"/>
      <c r="CW141" s="4003"/>
      <c r="CX141" s="4003"/>
      <c r="CY141" s="4003"/>
      <c r="CZ141" s="4003"/>
      <c r="DA141" s="4003"/>
      <c r="DB141" s="4003"/>
      <c r="DC141" s="4003"/>
      <c r="DD141" s="4003"/>
      <c r="DE141" s="4003"/>
      <c r="DF141" s="4003"/>
      <c r="DG141" s="4003"/>
      <c r="DH141" s="4003"/>
      <c r="DI141" s="4003"/>
      <c r="DJ141" s="4003"/>
      <c r="DK141" s="4003"/>
      <c r="DL141" s="4003"/>
      <c r="DM141" s="4003"/>
      <c r="DN141" s="4003"/>
      <c r="DO141" s="4003"/>
      <c r="DP141" s="4003"/>
      <c r="DQ141" s="4003"/>
      <c r="DR141" s="4003"/>
      <c r="DS141" s="4003"/>
      <c r="DT141" s="4003"/>
      <c r="DU141" s="4003"/>
      <c r="DV141" s="4003"/>
      <c r="DW141" s="4003"/>
      <c r="DX141" s="4003"/>
      <c r="DY141" s="4003"/>
      <c r="DZ141" s="4003"/>
      <c r="EA141" s="4003"/>
      <c r="EB141" s="4003"/>
      <c r="EC141" s="4003"/>
      <c r="ED141" s="4003"/>
      <c r="EE141" s="4003"/>
      <c r="EF141" s="4003"/>
      <c r="EG141" s="4003"/>
      <c r="EH141" s="4003"/>
      <c r="EI141" s="4003"/>
      <c r="EJ141" s="4003"/>
      <c r="EK141" s="4003"/>
      <c r="EL141" s="4003"/>
      <c r="EM141" s="4003"/>
      <c r="EN141" s="4003"/>
      <c r="EO141" s="4003"/>
      <c r="EP141" s="4003"/>
      <c r="EQ141" s="4003"/>
      <c r="ER141" s="4003"/>
      <c r="ES141" s="4003"/>
      <c r="ET141" s="4003"/>
      <c r="EU141" s="4003"/>
      <c r="EV141" s="4003"/>
      <c r="EW141" s="4003"/>
      <c r="EX141" s="4003"/>
      <c r="EY141" s="4003"/>
      <c r="EZ141" s="4003"/>
      <c r="FA141" s="4003"/>
      <c r="FB141" s="4003"/>
      <c r="FC141" s="4003"/>
      <c r="FD141" s="4003"/>
      <c r="FE141" s="4003"/>
      <c r="FF141" s="4003"/>
      <c r="FG141" s="4003"/>
      <c r="FH141" s="4003"/>
      <c r="FI141" s="4003"/>
      <c r="FJ141" s="4003"/>
      <c r="FK141" s="4003"/>
      <c r="FL141" s="4003"/>
      <c r="FM141" s="4003"/>
      <c r="FN141" s="4003"/>
      <c r="FO141" s="4003"/>
      <c r="FP141" s="4003"/>
      <c r="FQ141" s="4003"/>
      <c r="FR141" s="4003"/>
      <c r="FS141" s="4003"/>
      <c r="FT141" s="4003"/>
      <c r="FU141" s="4003"/>
      <c r="FV141" s="4003"/>
      <c r="FW141" s="4003"/>
      <c r="FX141" s="4003"/>
      <c r="FY141" s="4003"/>
      <c r="FZ141" s="4003"/>
      <c r="GA141" s="4003"/>
      <c r="GB141" s="4003"/>
      <c r="GC141" s="4003"/>
      <c r="GD141" s="4003"/>
      <c r="GE141" s="4003"/>
      <c r="GF141" s="4003"/>
      <c r="GG141" s="4003"/>
      <c r="GH141" s="4003"/>
      <c r="GI141" s="4003"/>
      <c r="GJ141" s="4003"/>
      <c r="GK141" s="4003"/>
      <c r="GL141" s="2553"/>
    </row>
    <row r="142" spans="1:194" ht="20.25" customHeight="1" thickTop="1">
      <c r="A142" s="3285"/>
      <c r="B142" s="3195" t="s">
        <v>26095</v>
      </c>
      <c r="C142" s="3984" t="s">
        <v>2652</v>
      </c>
      <c r="D142" s="3985">
        <v>3</v>
      </c>
      <c r="E142" s="32"/>
      <c r="F142" s="32"/>
      <c r="G142" s="32"/>
      <c r="H142" s="32"/>
      <c r="I142" s="32"/>
      <c r="J142" s="32"/>
      <c r="K142" s="32"/>
      <c r="L142" s="32"/>
      <c r="M142" s="32"/>
      <c r="N142" s="32"/>
      <c r="O142" s="3986">
        <f t="shared" ref="O142:O163" si="400">IFERROR(SUM(E142:N142), 0)</f>
        <v>0</v>
      </c>
      <c r="P142" s="32"/>
      <c r="Q142" s="32"/>
      <c r="R142" s="32"/>
      <c r="S142" s="32"/>
      <c r="T142" s="32"/>
      <c r="U142" s="32"/>
      <c r="V142" s="32"/>
      <c r="W142" s="32"/>
      <c r="X142" s="32"/>
      <c r="Y142" s="32"/>
      <c r="Z142" s="3986">
        <f t="shared" ref="Z142:Z163" si="401">IFERROR(SUM(P142:Y142), 0)</f>
        <v>0</v>
      </c>
      <c r="AA142" s="32"/>
      <c r="AB142" s="32"/>
      <c r="AC142" s="32"/>
      <c r="AD142" s="32"/>
      <c r="AE142" s="32"/>
      <c r="AF142" s="32"/>
      <c r="AG142" s="32"/>
      <c r="AH142" s="32"/>
      <c r="AI142" s="32"/>
      <c r="AJ142" s="32"/>
      <c r="AK142" s="3986">
        <f t="shared" ref="AK142:AK163" si="402">IFERROR(SUM(AA142:AJ142), 0)</f>
        <v>0</v>
      </c>
      <c r="AL142" s="32"/>
      <c r="AM142" s="32"/>
      <c r="AN142" s="32"/>
      <c r="AO142" s="32"/>
      <c r="AP142" s="32"/>
      <c r="AQ142" s="32"/>
      <c r="AR142" s="32"/>
      <c r="AS142" s="32"/>
      <c r="AT142" s="32"/>
      <c r="AU142" s="32"/>
      <c r="AV142" s="3986">
        <f t="shared" ref="AV142:AV163" si="403">IFERROR(SUM(AL142:AU142), 0)</f>
        <v>0</v>
      </c>
      <c r="AW142" s="32"/>
      <c r="AX142" s="32"/>
      <c r="AY142" s="32"/>
      <c r="AZ142" s="32"/>
      <c r="BA142" s="32"/>
      <c r="BB142" s="32"/>
      <c r="BC142" s="32"/>
      <c r="BD142" s="32"/>
      <c r="BE142" s="32"/>
      <c r="BF142" s="32"/>
      <c r="BG142" s="3986">
        <f t="shared" ref="BG142:BG163" si="404">IFERROR(SUM(AW142:BF142), 0)</f>
        <v>0</v>
      </c>
      <c r="BH142" s="32"/>
      <c r="BI142" s="32"/>
      <c r="BJ142" s="32"/>
      <c r="BK142" s="32"/>
      <c r="BL142" s="32"/>
      <c r="BM142" s="32"/>
      <c r="BN142" s="32"/>
      <c r="BO142" s="32"/>
      <c r="BP142" s="32"/>
      <c r="BQ142" s="32"/>
      <c r="BR142" s="3986">
        <f t="shared" ref="BR142:BR163" si="405">IFERROR(SUM(BH142:BQ142), 0)</f>
        <v>0</v>
      </c>
      <c r="BS142" s="32"/>
      <c r="BT142" s="32"/>
      <c r="BU142" s="32"/>
      <c r="BV142" s="32"/>
      <c r="BW142" s="32"/>
      <c r="BX142" s="32"/>
      <c r="BY142" s="32"/>
      <c r="BZ142" s="32"/>
      <c r="CA142" s="32"/>
      <c r="CB142" s="32"/>
      <c r="CC142" s="3986">
        <f t="shared" ref="CC142:CC163" si="406">IFERROR(SUM(BS142:CB142), 0)</f>
        <v>0</v>
      </c>
      <c r="CD142" s="32"/>
      <c r="CE142" s="32"/>
      <c r="CF142" s="32"/>
      <c r="CG142" s="32"/>
      <c r="CH142" s="32"/>
      <c r="CI142" s="32"/>
      <c r="CJ142" s="32"/>
      <c r="CK142" s="32"/>
      <c r="CL142" s="46"/>
      <c r="CM142" s="46"/>
      <c r="CN142" s="3987">
        <f t="shared" ref="CN142:CN163" si="407">IFERROR(SUM(CD142:CM142), 0)</f>
        <v>0</v>
      </c>
      <c r="CO142" s="3988"/>
      <c r="CP142" s="3989" t="s">
        <v>26096</v>
      </c>
      <c r="CQ142" s="3988"/>
      <c r="CR142" s="3989"/>
      <c r="CS142" s="2553"/>
      <c r="CT142" s="2553"/>
      <c r="CU142" s="3195" t="s">
        <v>26095</v>
      </c>
      <c r="CV142" s="3984" t="s">
        <v>2652</v>
      </c>
      <c r="CW142" s="3985">
        <v>3</v>
      </c>
      <c r="CX142" s="32" t="s">
        <v>26097</v>
      </c>
      <c r="CY142" s="32" t="s">
        <v>26098</v>
      </c>
      <c r="CZ142" s="32" t="s">
        <v>26099</v>
      </c>
      <c r="DA142" s="32" t="s">
        <v>26100</v>
      </c>
      <c r="DB142" s="32" t="s">
        <v>26101</v>
      </c>
      <c r="DC142" s="32" t="s">
        <v>26102</v>
      </c>
      <c r="DD142" s="32" t="s">
        <v>26103</v>
      </c>
      <c r="DE142" s="32" t="s">
        <v>26104</v>
      </c>
      <c r="DF142" s="32" t="s">
        <v>26105</v>
      </c>
      <c r="DG142" s="32" t="s">
        <v>26106</v>
      </c>
      <c r="DH142" s="3986" t="s">
        <v>26107</v>
      </c>
      <c r="DI142" s="32" t="s">
        <v>26097</v>
      </c>
      <c r="DJ142" s="32" t="s">
        <v>26098</v>
      </c>
      <c r="DK142" s="32" t="s">
        <v>26099</v>
      </c>
      <c r="DL142" s="32" t="s">
        <v>26100</v>
      </c>
      <c r="DM142" s="32" t="s">
        <v>26101</v>
      </c>
      <c r="DN142" s="32" t="s">
        <v>26102</v>
      </c>
      <c r="DO142" s="32" t="s">
        <v>26103</v>
      </c>
      <c r="DP142" s="32" t="s">
        <v>26104</v>
      </c>
      <c r="DQ142" s="32" t="s">
        <v>26105</v>
      </c>
      <c r="DR142" s="32" t="s">
        <v>26106</v>
      </c>
      <c r="DS142" s="3986" t="s">
        <v>26107</v>
      </c>
      <c r="DT142" s="32" t="s">
        <v>26097</v>
      </c>
      <c r="DU142" s="32" t="s">
        <v>26098</v>
      </c>
      <c r="DV142" s="32" t="s">
        <v>26099</v>
      </c>
      <c r="DW142" s="32" t="s">
        <v>26100</v>
      </c>
      <c r="DX142" s="32" t="s">
        <v>26101</v>
      </c>
      <c r="DY142" s="32" t="s">
        <v>26102</v>
      </c>
      <c r="DZ142" s="32" t="s">
        <v>26103</v>
      </c>
      <c r="EA142" s="32" t="s">
        <v>26104</v>
      </c>
      <c r="EB142" s="32" t="s">
        <v>26105</v>
      </c>
      <c r="EC142" s="32" t="s">
        <v>26106</v>
      </c>
      <c r="ED142" s="3986" t="s">
        <v>26107</v>
      </c>
      <c r="EE142" s="32" t="s">
        <v>26097</v>
      </c>
      <c r="EF142" s="32" t="s">
        <v>26098</v>
      </c>
      <c r="EG142" s="32" t="s">
        <v>26099</v>
      </c>
      <c r="EH142" s="32" t="s">
        <v>26100</v>
      </c>
      <c r="EI142" s="32" t="s">
        <v>26101</v>
      </c>
      <c r="EJ142" s="32" t="s">
        <v>26102</v>
      </c>
      <c r="EK142" s="32" t="s">
        <v>26103</v>
      </c>
      <c r="EL142" s="32" t="s">
        <v>26104</v>
      </c>
      <c r="EM142" s="32" t="s">
        <v>26105</v>
      </c>
      <c r="EN142" s="32" t="s">
        <v>26106</v>
      </c>
      <c r="EO142" s="3986" t="s">
        <v>26107</v>
      </c>
      <c r="EP142" s="32" t="s">
        <v>26097</v>
      </c>
      <c r="EQ142" s="32" t="s">
        <v>26098</v>
      </c>
      <c r="ER142" s="32" t="s">
        <v>26099</v>
      </c>
      <c r="ES142" s="32" t="s">
        <v>26100</v>
      </c>
      <c r="ET142" s="32" t="s">
        <v>26101</v>
      </c>
      <c r="EU142" s="32" t="s">
        <v>26102</v>
      </c>
      <c r="EV142" s="32" t="s">
        <v>26103</v>
      </c>
      <c r="EW142" s="32" t="s">
        <v>26104</v>
      </c>
      <c r="EX142" s="32" t="s">
        <v>26105</v>
      </c>
      <c r="EY142" s="32" t="s">
        <v>26106</v>
      </c>
      <c r="EZ142" s="3986" t="s">
        <v>26107</v>
      </c>
      <c r="FA142" s="32" t="s">
        <v>26097</v>
      </c>
      <c r="FB142" s="32" t="s">
        <v>26098</v>
      </c>
      <c r="FC142" s="32" t="s">
        <v>26099</v>
      </c>
      <c r="FD142" s="32" t="s">
        <v>26100</v>
      </c>
      <c r="FE142" s="32" t="s">
        <v>26101</v>
      </c>
      <c r="FF142" s="32" t="s">
        <v>26102</v>
      </c>
      <c r="FG142" s="32" t="s">
        <v>26103</v>
      </c>
      <c r="FH142" s="32" t="s">
        <v>26104</v>
      </c>
      <c r="FI142" s="32" t="s">
        <v>26105</v>
      </c>
      <c r="FJ142" s="32" t="s">
        <v>26106</v>
      </c>
      <c r="FK142" s="3986" t="s">
        <v>26107</v>
      </c>
      <c r="FL142" s="32" t="s">
        <v>26097</v>
      </c>
      <c r="FM142" s="32" t="s">
        <v>26098</v>
      </c>
      <c r="FN142" s="32" t="s">
        <v>26099</v>
      </c>
      <c r="FO142" s="32" t="s">
        <v>26100</v>
      </c>
      <c r="FP142" s="32" t="s">
        <v>26101</v>
      </c>
      <c r="FQ142" s="32" t="s">
        <v>26102</v>
      </c>
      <c r="FR142" s="32" t="s">
        <v>26103</v>
      </c>
      <c r="FS142" s="32" t="s">
        <v>26104</v>
      </c>
      <c r="FT142" s="32" t="s">
        <v>26105</v>
      </c>
      <c r="FU142" s="32" t="s">
        <v>26106</v>
      </c>
      <c r="FV142" s="3986" t="s">
        <v>26107</v>
      </c>
      <c r="FW142" s="32" t="s">
        <v>26097</v>
      </c>
      <c r="FX142" s="32" t="s">
        <v>26098</v>
      </c>
      <c r="FY142" s="32" t="s">
        <v>26099</v>
      </c>
      <c r="FZ142" s="32" t="s">
        <v>26100</v>
      </c>
      <c r="GA142" s="32" t="s">
        <v>26101</v>
      </c>
      <c r="GB142" s="32" t="s">
        <v>26102</v>
      </c>
      <c r="GC142" s="32" t="s">
        <v>26103</v>
      </c>
      <c r="GD142" s="32" t="s">
        <v>26104</v>
      </c>
      <c r="GE142" s="46" t="s">
        <v>26105</v>
      </c>
      <c r="GF142" s="46" t="s">
        <v>26106</v>
      </c>
      <c r="GG142" s="3987" t="s">
        <v>26107</v>
      </c>
      <c r="GH142" s="3988"/>
      <c r="GI142" s="3989" t="s">
        <v>26096</v>
      </c>
      <c r="GJ142" s="3988"/>
      <c r="GK142" s="3989"/>
      <c r="GL142" s="2553"/>
    </row>
    <row r="143" spans="1:194" ht="20.25" customHeight="1">
      <c r="A143" s="3285"/>
      <c r="B143" s="3200" t="s">
        <v>26108</v>
      </c>
      <c r="C143" s="3990" t="s">
        <v>2652</v>
      </c>
      <c r="D143" s="3991">
        <v>3</v>
      </c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992">
        <f t="shared" si="400"/>
        <v>0</v>
      </c>
      <c r="P143" s="33"/>
      <c r="Q143" s="33"/>
      <c r="R143" s="33"/>
      <c r="S143" s="33"/>
      <c r="T143" s="33"/>
      <c r="U143" s="33"/>
      <c r="V143" s="33"/>
      <c r="W143" s="33"/>
      <c r="X143" s="33"/>
      <c r="Y143" s="33"/>
      <c r="Z143" s="3992">
        <f t="shared" si="401"/>
        <v>0</v>
      </c>
      <c r="AA143" s="33"/>
      <c r="AB143" s="33"/>
      <c r="AC143" s="33"/>
      <c r="AD143" s="33"/>
      <c r="AE143" s="33"/>
      <c r="AF143" s="33"/>
      <c r="AG143" s="33"/>
      <c r="AH143" s="33"/>
      <c r="AI143" s="33"/>
      <c r="AJ143" s="33"/>
      <c r="AK143" s="3992">
        <f t="shared" si="402"/>
        <v>0</v>
      </c>
      <c r="AL143" s="33"/>
      <c r="AM143" s="33"/>
      <c r="AN143" s="33"/>
      <c r="AO143" s="33"/>
      <c r="AP143" s="33"/>
      <c r="AQ143" s="33"/>
      <c r="AR143" s="33"/>
      <c r="AS143" s="33"/>
      <c r="AT143" s="33"/>
      <c r="AU143" s="33"/>
      <c r="AV143" s="3992">
        <f t="shared" si="403"/>
        <v>0</v>
      </c>
      <c r="AW143" s="33"/>
      <c r="AX143" s="33"/>
      <c r="AY143" s="33"/>
      <c r="AZ143" s="33"/>
      <c r="BA143" s="33"/>
      <c r="BB143" s="33"/>
      <c r="BC143" s="33"/>
      <c r="BD143" s="33"/>
      <c r="BE143" s="33"/>
      <c r="BF143" s="33"/>
      <c r="BG143" s="3992">
        <f t="shared" si="404"/>
        <v>0</v>
      </c>
      <c r="BH143" s="33"/>
      <c r="BI143" s="33"/>
      <c r="BJ143" s="33"/>
      <c r="BK143" s="33"/>
      <c r="BL143" s="33"/>
      <c r="BM143" s="33"/>
      <c r="BN143" s="33"/>
      <c r="BO143" s="33"/>
      <c r="BP143" s="33"/>
      <c r="BQ143" s="33"/>
      <c r="BR143" s="3992">
        <f t="shared" si="405"/>
        <v>0</v>
      </c>
      <c r="BS143" s="33"/>
      <c r="BT143" s="33"/>
      <c r="BU143" s="33"/>
      <c r="BV143" s="33"/>
      <c r="BW143" s="33"/>
      <c r="BX143" s="33"/>
      <c r="BY143" s="33"/>
      <c r="BZ143" s="33"/>
      <c r="CA143" s="33"/>
      <c r="CB143" s="33"/>
      <c r="CC143" s="3992">
        <f t="shared" si="406"/>
        <v>0</v>
      </c>
      <c r="CD143" s="33"/>
      <c r="CE143" s="33"/>
      <c r="CF143" s="33"/>
      <c r="CG143" s="33"/>
      <c r="CH143" s="33"/>
      <c r="CI143" s="33"/>
      <c r="CJ143" s="33"/>
      <c r="CK143" s="33"/>
      <c r="CL143" s="47"/>
      <c r="CM143" s="47"/>
      <c r="CN143" s="3993">
        <f t="shared" si="407"/>
        <v>0</v>
      </c>
      <c r="CO143" s="3988"/>
      <c r="CP143" s="3994" t="s">
        <v>26109</v>
      </c>
      <c r="CQ143" s="3988"/>
      <c r="CR143" s="3994"/>
      <c r="CS143" s="2553"/>
      <c r="CT143" s="2553"/>
      <c r="CU143" s="3200" t="s">
        <v>26108</v>
      </c>
      <c r="CV143" s="3990" t="s">
        <v>2652</v>
      </c>
      <c r="CW143" s="3991">
        <v>3</v>
      </c>
      <c r="CX143" s="33" t="s">
        <v>26110</v>
      </c>
      <c r="CY143" s="33" t="s">
        <v>26111</v>
      </c>
      <c r="CZ143" s="33" t="s">
        <v>26112</v>
      </c>
      <c r="DA143" s="33" t="s">
        <v>26113</v>
      </c>
      <c r="DB143" s="33" t="s">
        <v>26114</v>
      </c>
      <c r="DC143" s="33" t="s">
        <v>26115</v>
      </c>
      <c r="DD143" s="33" t="s">
        <v>26116</v>
      </c>
      <c r="DE143" s="33" t="s">
        <v>26117</v>
      </c>
      <c r="DF143" s="33" t="s">
        <v>26118</v>
      </c>
      <c r="DG143" s="33" t="s">
        <v>26119</v>
      </c>
      <c r="DH143" s="3992" t="s">
        <v>26120</v>
      </c>
      <c r="DI143" s="33" t="s">
        <v>26110</v>
      </c>
      <c r="DJ143" s="33" t="s">
        <v>26111</v>
      </c>
      <c r="DK143" s="33" t="s">
        <v>26112</v>
      </c>
      <c r="DL143" s="33" t="s">
        <v>26113</v>
      </c>
      <c r="DM143" s="33" t="s">
        <v>26114</v>
      </c>
      <c r="DN143" s="33" t="s">
        <v>26115</v>
      </c>
      <c r="DO143" s="33" t="s">
        <v>26116</v>
      </c>
      <c r="DP143" s="33" t="s">
        <v>26117</v>
      </c>
      <c r="DQ143" s="33" t="s">
        <v>26118</v>
      </c>
      <c r="DR143" s="33" t="s">
        <v>26119</v>
      </c>
      <c r="DS143" s="3992" t="s">
        <v>26120</v>
      </c>
      <c r="DT143" s="33" t="s">
        <v>26110</v>
      </c>
      <c r="DU143" s="33" t="s">
        <v>26111</v>
      </c>
      <c r="DV143" s="33" t="s">
        <v>26112</v>
      </c>
      <c r="DW143" s="33" t="s">
        <v>26113</v>
      </c>
      <c r="DX143" s="33" t="s">
        <v>26114</v>
      </c>
      <c r="DY143" s="33" t="s">
        <v>26115</v>
      </c>
      <c r="DZ143" s="33" t="s">
        <v>26116</v>
      </c>
      <c r="EA143" s="33" t="s">
        <v>26117</v>
      </c>
      <c r="EB143" s="33" t="s">
        <v>26118</v>
      </c>
      <c r="EC143" s="33" t="s">
        <v>26119</v>
      </c>
      <c r="ED143" s="3992" t="s">
        <v>26120</v>
      </c>
      <c r="EE143" s="33" t="s">
        <v>26110</v>
      </c>
      <c r="EF143" s="33" t="s">
        <v>26111</v>
      </c>
      <c r="EG143" s="33" t="s">
        <v>26112</v>
      </c>
      <c r="EH143" s="33" t="s">
        <v>26113</v>
      </c>
      <c r="EI143" s="33" t="s">
        <v>26114</v>
      </c>
      <c r="EJ143" s="33" t="s">
        <v>26115</v>
      </c>
      <c r="EK143" s="33" t="s">
        <v>26116</v>
      </c>
      <c r="EL143" s="33" t="s">
        <v>26117</v>
      </c>
      <c r="EM143" s="33" t="s">
        <v>26118</v>
      </c>
      <c r="EN143" s="33" t="s">
        <v>26119</v>
      </c>
      <c r="EO143" s="3992" t="s">
        <v>26120</v>
      </c>
      <c r="EP143" s="33" t="s">
        <v>26110</v>
      </c>
      <c r="EQ143" s="33" t="s">
        <v>26111</v>
      </c>
      <c r="ER143" s="33" t="s">
        <v>26112</v>
      </c>
      <c r="ES143" s="33" t="s">
        <v>26113</v>
      </c>
      <c r="ET143" s="33" t="s">
        <v>26114</v>
      </c>
      <c r="EU143" s="33" t="s">
        <v>26115</v>
      </c>
      <c r="EV143" s="33" t="s">
        <v>26116</v>
      </c>
      <c r="EW143" s="33" t="s">
        <v>26117</v>
      </c>
      <c r="EX143" s="33" t="s">
        <v>26118</v>
      </c>
      <c r="EY143" s="33" t="s">
        <v>26119</v>
      </c>
      <c r="EZ143" s="3992" t="s">
        <v>26120</v>
      </c>
      <c r="FA143" s="33" t="s">
        <v>26110</v>
      </c>
      <c r="FB143" s="33" t="s">
        <v>26111</v>
      </c>
      <c r="FC143" s="33" t="s">
        <v>26112</v>
      </c>
      <c r="FD143" s="33" t="s">
        <v>26113</v>
      </c>
      <c r="FE143" s="33" t="s">
        <v>26114</v>
      </c>
      <c r="FF143" s="33" t="s">
        <v>26115</v>
      </c>
      <c r="FG143" s="33" t="s">
        <v>26116</v>
      </c>
      <c r="FH143" s="33" t="s">
        <v>26117</v>
      </c>
      <c r="FI143" s="33" t="s">
        <v>26118</v>
      </c>
      <c r="FJ143" s="33" t="s">
        <v>26119</v>
      </c>
      <c r="FK143" s="3992" t="s">
        <v>26120</v>
      </c>
      <c r="FL143" s="33" t="s">
        <v>26110</v>
      </c>
      <c r="FM143" s="33" t="s">
        <v>26111</v>
      </c>
      <c r="FN143" s="33" t="s">
        <v>26112</v>
      </c>
      <c r="FO143" s="33" t="s">
        <v>26113</v>
      </c>
      <c r="FP143" s="33" t="s">
        <v>26114</v>
      </c>
      <c r="FQ143" s="33" t="s">
        <v>26115</v>
      </c>
      <c r="FR143" s="33" t="s">
        <v>26116</v>
      </c>
      <c r="FS143" s="33" t="s">
        <v>26117</v>
      </c>
      <c r="FT143" s="33" t="s">
        <v>26118</v>
      </c>
      <c r="FU143" s="33" t="s">
        <v>26119</v>
      </c>
      <c r="FV143" s="3992" t="s">
        <v>26120</v>
      </c>
      <c r="FW143" s="33" t="s">
        <v>26110</v>
      </c>
      <c r="FX143" s="33" t="s">
        <v>26111</v>
      </c>
      <c r="FY143" s="33" t="s">
        <v>26112</v>
      </c>
      <c r="FZ143" s="33" t="s">
        <v>26113</v>
      </c>
      <c r="GA143" s="33" t="s">
        <v>26114</v>
      </c>
      <c r="GB143" s="33" t="s">
        <v>26115</v>
      </c>
      <c r="GC143" s="33" t="s">
        <v>26116</v>
      </c>
      <c r="GD143" s="33" t="s">
        <v>26117</v>
      </c>
      <c r="GE143" s="47" t="s">
        <v>26118</v>
      </c>
      <c r="GF143" s="47" t="s">
        <v>26119</v>
      </c>
      <c r="GG143" s="3993" t="s">
        <v>26120</v>
      </c>
      <c r="GH143" s="3988"/>
      <c r="GI143" s="3994" t="s">
        <v>26109</v>
      </c>
      <c r="GJ143" s="3988"/>
      <c r="GK143" s="3994"/>
      <c r="GL143" s="2553"/>
    </row>
    <row r="144" spans="1:194" ht="20.25" customHeight="1">
      <c r="A144" s="3285"/>
      <c r="B144" s="3200" t="s">
        <v>26121</v>
      </c>
      <c r="C144" s="3990" t="s">
        <v>2652</v>
      </c>
      <c r="D144" s="3991">
        <v>3</v>
      </c>
      <c r="E144" s="3992">
        <f t="shared" ref="E144:N144" si="408">IFERROR(SUM(E142:E143), 0)</f>
        <v>0</v>
      </c>
      <c r="F144" s="3992">
        <f t="shared" si="408"/>
        <v>0</v>
      </c>
      <c r="G144" s="3992">
        <f t="shared" si="408"/>
        <v>0</v>
      </c>
      <c r="H144" s="3992">
        <f t="shared" si="408"/>
        <v>0</v>
      </c>
      <c r="I144" s="3992">
        <f t="shared" si="408"/>
        <v>0</v>
      </c>
      <c r="J144" s="3992">
        <f t="shared" si="408"/>
        <v>0</v>
      </c>
      <c r="K144" s="3992">
        <f t="shared" si="408"/>
        <v>0</v>
      </c>
      <c r="L144" s="3992">
        <f t="shared" si="408"/>
        <v>0</v>
      </c>
      <c r="M144" s="3992">
        <f t="shared" si="408"/>
        <v>0</v>
      </c>
      <c r="N144" s="3992">
        <f t="shared" si="408"/>
        <v>0</v>
      </c>
      <c r="O144" s="3992">
        <f t="shared" si="400"/>
        <v>0</v>
      </c>
      <c r="P144" s="3992">
        <f t="shared" ref="P144:Y144" si="409">IFERROR(SUM(P142:P143), 0)</f>
        <v>0</v>
      </c>
      <c r="Q144" s="3992">
        <f t="shared" si="409"/>
        <v>0</v>
      </c>
      <c r="R144" s="3992">
        <f t="shared" si="409"/>
        <v>0</v>
      </c>
      <c r="S144" s="3992">
        <f t="shared" si="409"/>
        <v>0</v>
      </c>
      <c r="T144" s="3992">
        <f t="shared" si="409"/>
        <v>0</v>
      </c>
      <c r="U144" s="3992">
        <f t="shared" si="409"/>
        <v>0</v>
      </c>
      <c r="V144" s="3992">
        <f t="shared" si="409"/>
        <v>0</v>
      </c>
      <c r="W144" s="3992">
        <f t="shared" si="409"/>
        <v>0</v>
      </c>
      <c r="X144" s="3992">
        <f t="shared" si="409"/>
        <v>0</v>
      </c>
      <c r="Y144" s="3992">
        <f t="shared" si="409"/>
        <v>0</v>
      </c>
      <c r="Z144" s="3992">
        <f t="shared" si="401"/>
        <v>0</v>
      </c>
      <c r="AA144" s="3992">
        <f t="shared" ref="AA144:AJ144" si="410">IFERROR(SUM(AA142:AA143), 0)</f>
        <v>0</v>
      </c>
      <c r="AB144" s="3992">
        <f t="shared" si="410"/>
        <v>0</v>
      </c>
      <c r="AC144" s="3992">
        <f t="shared" si="410"/>
        <v>0</v>
      </c>
      <c r="AD144" s="3992">
        <f t="shared" si="410"/>
        <v>0</v>
      </c>
      <c r="AE144" s="3992">
        <f t="shared" si="410"/>
        <v>0</v>
      </c>
      <c r="AF144" s="3992">
        <f t="shared" si="410"/>
        <v>0</v>
      </c>
      <c r="AG144" s="3992">
        <f t="shared" si="410"/>
        <v>0</v>
      </c>
      <c r="AH144" s="3992">
        <f t="shared" si="410"/>
        <v>0</v>
      </c>
      <c r="AI144" s="3992">
        <f t="shared" si="410"/>
        <v>0</v>
      </c>
      <c r="AJ144" s="3992">
        <f t="shared" si="410"/>
        <v>0</v>
      </c>
      <c r="AK144" s="3992">
        <f t="shared" si="402"/>
        <v>0</v>
      </c>
      <c r="AL144" s="3992">
        <f t="shared" ref="AL144:AU144" si="411">IFERROR(SUM(AL142:AL143), 0)</f>
        <v>0</v>
      </c>
      <c r="AM144" s="3992">
        <f t="shared" si="411"/>
        <v>0</v>
      </c>
      <c r="AN144" s="3992">
        <f t="shared" si="411"/>
        <v>0</v>
      </c>
      <c r="AO144" s="3992">
        <f t="shared" si="411"/>
        <v>0</v>
      </c>
      <c r="AP144" s="3992">
        <f t="shared" si="411"/>
        <v>0</v>
      </c>
      <c r="AQ144" s="3992">
        <f t="shared" si="411"/>
        <v>0</v>
      </c>
      <c r="AR144" s="3992">
        <f t="shared" si="411"/>
        <v>0</v>
      </c>
      <c r="AS144" s="3992">
        <f t="shared" si="411"/>
        <v>0</v>
      </c>
      <c r="AT144" s="3992">
        <f t="shared" si="411"/>
        <v>0</v>
      </c>
      <c r="AU144" s="3992">
        <f t="shared" si="411"/>
        <v>0</v>
      </c>
      <c r="AV144" s="3992">
        <f t="shared" si="403"/>
        <v>0</v>
      </c>
      <c r="AW144" s="3992">
        <f t="shared" ref="AW144:BF144" si="412">IFERROR(SUM(AW142:AW143), 0)</f>
        <v>0</v>
      </c>
      <c r="AX144" s="3992">
        <f t="shared" si="412"/>
        <v>0</v>
      </c>
      <c r="AY144" s="3992">
        <f t="shared" si="412"/>
        <v>0</v>
      </c>
      <c r="AZ144" s="3992">
        <f t="shared" si="412"/>
        <v>0</v>
      </c>
      <c r="BA144" s="3992">
        <f t="shared" si="412"/>
        <v>0</v>
      </c>
      <c r="BB144" s="3992">
        <f t="shared" si="412"/>
        <v>0</v>
      </c>
      <c r="BC144" s="3992">
        <f t="shared" si="412"/>
        <v>0</v>
      </c>
      <c r="BD144" s="3992">
        <f t="shared" si="412"/>
        <v>0</v>
      </c>
      <c r="BE144" s="3992">
        <f t="shared" si="412"/>
        <v>0</v>
      </c>
      <c r="BF144" s="3992">
        <f t="shared" si="412"/>
        <v>0</v>
      </c>
      <c r="BG144" s="3992">
        <f t="shared" si="404"/>
        <v>0</v>
      </c>
      <c r="BH144" s="3992">
        <f t="shared" ref="BH144:BQ144" si="413">IFERROR(SUM(BH142:BH143), 0)</f>
        <v>0</v>
      </c>
      <c r="BI144" s="3992">
        <f t="shared" si="413"/>
        <v>0</v>
      </c>
      <c r="BJ144" s="3992">
        <f t="shared" si="413"/>
        <v>0</v>
      </c>
      <c r="BK144" s="3992">
        <f t="shared" si="413"/>
        <v>0</v>
      </c>
      <c r="BL144" s="3992">
        <f t="shared" si="413"/>
        <v>0</v>
      </c>
      <c r="BM144" s="3992">
        <f t="shared" si="413"/>
        <v>0</v>
      </c>
      <c r="BN144" s="3992">
        <f t="shared" si="413"/>
        <v>0</v>
      </c>
      <c r="BO144" s="3992">
        <f t="shared" si="413"/>
        <v>0</v>
      </c>
      <c r="BP144" s="3992">
        <f t="shared" si="413"/>
        <v>0</v>
      </c>
      <c r="BQ144" s="3992">
        <f t="shared" si="413"/>
        <v>0</v>
      </c>
      <c r="BR144" s="3992">
        <f t="shared" si="405"/>
        <v>0</v>
      </c>
      <c r="BS144" s="3992">
        <f t="shared" ref="BS144:CB144" si="414">IFERROR(SUM(BS142:BS143), 0)</f>
        <v>0</v>
      </c>
      <c r="BT144" s="3992">
        <f t="shared" si="414"/>
        <v>0</v>
      </c>
      <c r="BU144" s="3992">
        <f t="shared" si="414"/>
        <v>0</v>
      </c>
      <c r="BV144" s="3992">
        <f t="shared" si="414"/>
        <v>0</v>
      </c>
      <c r="BW144" s="3992">
        <f t="shared" si="414"/>
        <v>0</v>
      </c>
      <c r="BX144" s="3992">
        <f t="shared" si="414"/>
        <v>0</v>
      </c>
      <c r="BY144" s="3992">
        <f t="shared" si="414"/>
        <v>0</v>
      </c>
      <c r="BZ144" s="3992">
        <f t="shared" si="414"/>
        <v>0</v>
      </c>
      <c r="CA144" s="3992">
        <f t="shared" si="414"/>
        <v>0</v>
      </c>
      <c r="CB144" s="3992">
        <f t="shared" si="414"/>
        <v>0</v>
      </c>
      <c r="CC144" s="3992">
        <f t="shared" si="406"/>
        <v>0</v>
      </c>
      <c r="CD144" s="3992">
        <f t="shared" ref="CD144:CM144" si="415">IFERROR(SUM(CD142:CD143), 0)</f>
        <v>0</v>
      </c>
      <c r="CE144" s="3992">
        <f t="shared" si="415"/>
        <v>0</v>
      </c>
      <c r="CF144" s="3992">
        <f t="shared" si="415"/>
        <v>0</v>
      </c>
      <c r="CG144" s="3992">
        <f t="shared" si="415"/>
        <v>0</v>
      </c>
      <c r="CH144" s="3992">
        <f t="shared" si="415"/>
        <v>0</v>
      </c>
      <c r="CI144" s="3992">
        <f t="shared" si="415"/>
        <v>0</v>
      </c>
      <c r="CJ144" s="3992">
        <f t="shared" si="415"/>
        <v>0</v>
      </c>
      <c r="CK144" s="3992">
        <f t="shared" si="415"/>
        <v>0</v>
      </c>
      <c r="CL144" s="3995">
        <f t="shared" si="415"/>
        <v>0</v>
      </c>
      <c r="CM144" s="3995">
        <f t="shared" si="415"/>
        <v>0</v>
      </c>
      <c r="CN144" s="3993">
        <f t="shared" si="407"/>
        <v>0</v>
      </c>
      <c r="CO144" s="3988"/>
      <c r="CP144" s="3994" t="s">
        <v>26122</v>
      </c>
      <c r="CQ144" s="3988"/>
      <c r="CR144" s="3994"/>
      <c r="CS144" s="2553"/>
      <c r="CT144" s="2553"/>
      <c r="CU144" s="3200" t="s">
        <v>26121</v>
      </c>
      <c r="CV144" s="3990" t="s">
        <v>2652</v>
      </c>
      <c r="CW144" s="3991">
        <v>3</v>
      </c>
      <c r="CX144" s="3992" t="s">
        <v>26123</v>
      </c>
      <c r="CY144" s="3992" t="s">
        <v>26124</v>
      </c>
      <c r="CZ144" s="3992" t="s">
        <v>26125</v>
      </c>
      <c r="DA144" s="3992" t="s">
        <v>26126</v>
      </c>
      <c r="DB144" s="3992" t="s">
        <v>26127</v>
      </c>
      <c r="DC144" s="3992" t="s">
        <v>26128</v>
      </c>
      <c r="DD144" s="3992" t="s">
        <v>26129</v>
      </c>
      <c r="DE144" s="3992" t="s">
        <v>26130</v>
      </c>
      <c r="DF144" s="3992" t="s">
        <v>26131</v>
      </c>
      <c r="DG144" s="3992" t="s">
        <v>26132</v>
      </c>
      <c r="DH144" s="3992" t="s">
        <v>26133</v>
      </c>
      <c r="DI144" s="3992" t="s">
        <v>26123</v>
      </c>
      <c r="DJ144" s="3992" t="s">
        <v>26124</v>
      </c>
      <c r="DK144" s="3992" t="s">
        <v>26125</v>
      </c>
      <c r="DL144" s="3992" t="s">
        <v>26126</v>
      </c>
      <c r="DM144" s="3992" t="s">
        <v>26127</v>
      </c>
      <c r="DN144" s="3992" t="s">
        <v>26128</v>
      </c>
      <c r="DO144" s="3992" t="s">
        <v>26129</v>
      </c>
      <c r="DP144" s="3992" t="s">
        <v>26130</v>
      </c>
      <c r="DQ144" s="3992" t="s">
        <v>26131</v>
      </c>
      <c r="DR144" s="3992" t="s">
        <v>26132</v>
      </c>
      <c r="DS144" s="3992" t="s">
        <v>26133</v>
      </c>
      <c r="DT144" s="3992" t="s">
        <v>26123</v>
      </c>
      <c r="DU144" s="3992" t="s">
        <v>26124</v>
      </c>
      <c r="DV144" s="3992" t="s">
        <v>26125</v>
      </c>
      <c r="DW144" s="3992" t="s">
        <v>26126</v>
      </c>
      <c r="DX144" s="3992" t="s">
        <v>26127</v>
      </c>
      <c r="DY144" s="3992" t="s">
        <v>26128</v>
      </c>
      <c r="DZ144" s="3992" t="s">
        <v>26129</v>
      </c>
      <c r="EA144" s="3992" t="s">
        <v>26130</v>
      </c>
      <c r="EB144" s="3992" t="s">
        <v>26131</v>
      </c>
      <c r="EC144" s="3992" t="s">
        <v>26132</v>
      </c>
      <c r="ED144" s="3992" t="s">
        <v>26133</v>
      </c>
      <c r="EE144" s="3992" t="s">
        <v>26123</v>
      </c>
      <c r="EF144" s="3992" t="s">
        <v>26124</v>
      </c>
      <c r="EG144" s="3992" t="s">
        <v>26125</v>
      </c>
      <c r="EH144" s="3992" t="s">
        <v>26126</v>
      </c>
      <c r="EI144" s="3992" t="s">
        <v>26127</v>
      </c>
      <c r="EJ144" s="3992" t="s">
        <v>26128</v>
      </c>
      <c r="EK144" s="3992" t="s">
        <v>26129</v>
      </c>
      <c r="EL144" s="3992" t="s">
        <v>26130</v>
      </c>
      <c r="EM144" s="3992" t="s">
        <v>26131</v>
      </c>
      <c r="EN144" s="3992" t="s">
        <v>26132</v>
      </c>
      <c r="EO144" s="3992" t="s">
        <v>26133</v>
      </c>
      <c r="EP144" s="3992" t="s">
        <v>26123</v>
      </c>
      <c r="EQ144" s="3992" t="s">
        <v>26124</v>
      </c>
      <c r="ER144" s="3992" t="s">
        <v>26125</v>
      </c>
      <c r="ES144" s="3992" t="s">
        <v>26126</v>
      </c>
      <c r="ET144" s="3992" t="s">
        <v>26127</v>
      </c>
      <c r="EU144" s="3992" t="s">
        <v>26128</v>
      </c>
      <c r="EV144" s="3992" t="s">
        <v>26129</v>
      </c>
      <c r="EW144" s="3992" t="s">
        <v>26130</v>
      </c>
      <c r="EX144" s="3992" t="s">
        <v>26131</v>
      </c>
      <c r="EY144" s="3992" t="s">
        <v>26132</v>
      </c>
      <c r="EZ144" s="3992" t="s">
        <v>26133</v>
      </c>
      <c r="FA144" s="3992" t="s">
        <v>26123</v>
      </c>
      <c r="FB144" s="3992" t="s">
        <v>26124</v>
      </c>
      <c r="FC144" s="3992" t="s">
        <v>26125</v>
      </c>
      <c r="FD144" s="3992" t="s">
        <v>26126</v>
      </c>
      <c r="FE144" s="3992" t="s">
        <v>26127</v>
      </c>
      <c r="FF144" s="3992" t="s">
        <v>26128</v>
      </c>
      <c r="FG144" s="3992" t="s">
        <v>26129</v>
      </c>
      <c r="FH144" s="3992" t="s">
        <v>26130</v>
      </c>
      <c r="FI144" s="3992" t="s">
        <v>26131</v>
      </c>
      <c r="FJ144" s="3992" t="s">
        <v>26132</v>
      </c>
      <c r="FK144" s="3992" t="s">
        <v>26133</v>
      </c>
      <c r="FL144" s="3992" t="s">
        <v>26123</v>
      </c>
      <c r="FM144" s="3992" t="s">
        <v>26124</v>
      </c>
      <c r="FN144" s="3992" t="s">
        <v>26125</v>
      </c>
      <c r="FO144" s="3992" t="s">
        <v>26126</v>
      </c>
      <c r="FP144" s="3992" t="s">
        <v>26127</v>
      </c>
      <c r="FQ144" s="3992" t="s">
        <v>26128</v>
      </c>
      <c r="FR144" s="3992" t="s">
        <v>26129</v>
      </c>
      <c r="FS144" s="3992" t="s">
        <v>26130</v>
      </c>
      <c r="FT144" s="3992" t="s">
        <v>26131</v>
      </c>
      <c r="FU144" s="3992" t="s">
        <v>26132</v>
      </c>
      <c r="FV144" s="3992" t="s">
        <v>26133</v>
      </c>
      <c r="FW144" s="3992" t="s">
        <v>26123</v>
      </c>
      <c r="FX144" s="3992" t="s">
        <v>26124</v>
      </c>
      <c r="FY144" s="3992" t="s">
        <v>26125</v>
      </c>
      <c r="FZ144" s="3992" t="s">
        <v>26126</v>
      </c>
      <c r="GA144" s="3992" t="s">
        <v>26127</v>
      </c>
      <c r="GB144" s="3992" t="s">
        <v>26128</v>
      </c>
      <c r="GC144" s="3992" t="s">
        <v>26129</v>
      </c>
      <c r="GD144" s="3992" t="s">
        <v>26130</v>
      </c>
      <c r="GE144" s="3995" t="s">
        <v>26131</v>
      </c>
      <c r="GF144" s="3995" t="s">
        <v>26132</v>
      </c>
      <c r="GG144" s="3993" t="s">
        <v>26133</v>
      </c>
      <c r="GH144" s="3988"/>
      <c r="GI144" s="3994" t="s">
        <v>26122</v>
      </c>
      <c r="GJ144" s="3988"/>
      <c r="GK144" s="3994"/>
      <c r="GL144" s="2553"/>
    </row>
    <row r="145" spans="1:194" ht="20.25" customHeight="1">
      <c r="A145" s="3285"/>
      <c r="B145" s="3200" t="s">
        <v>26134</v>
      </c>
      <c r="C145" s="3990" t="s">
        <v>2652</v>
      </c>
      <c r="D145" s="3991">
        <v>3</v>
      </c>
      <c r="E145" s="33"/>
      <c r="F145" s="33"/>
      <c r="G145" s="33"/>
      <c r="H145" s="33"/>
      <c r="I145" s="33"/>
      <c r="J145" s="33"/>
      <c r="K145" s="33"/>
      <c r="L145" s="33"/>
      <c r="M145" s="33"/>
      <c r="N145" s="33"/>
      <c r="O145" s="3992">
        <f t="shared" si="400"/>
        <v>0</v>
      </c>
      <c r="P145" s="33"/>
      <c r="Q145" s="33"/>
      <c r="R145" s="33"/>
      <c r="S145" s="33"/>
      <c r="T145" s="33"/>
      <c r="U145" s="33"/>
      <c r="V145" s="33"/>
      <c r="W145" s="33"/>
      <c r="X145" s="33"/>
      <c r="Y145" s="33"/>
      <c r="Z145" s="3992">
        <f t="shared" si="401"/>
        <v>0</v>
      </c>
      <c r="AA145" s="33"/>
      <c r="AB145" s="33"/>
      <c r="AC145" s="33"/>
      <c r="AD145" s="33"/>
      <c r="AE145" s="33"/>
      <c r="AF145" s="33"/>
      <c r="AG145" s="33"/>
      <c r="AH145" s="33"/>
      <c r="AI145" s="33"/>
      <c r="AJ145" s="33"/>
      <c r="AK145" s="3992">
        <f t="shared" si="402"/>
        <v>0</v>
      </c>
      <c r="AL145" s="33"/>
      <c r="AM145" s="33"/>
      <c r="AN145" s="33"/>
      <c r="AO145" s="33"/>
      <c r="AP145" s="33"/>
      <c r="AQ145" s="33"/>
      <c r="AR145" s="33"/>
      <c r="AS145" s="33"/>
      <c r="AT145" s="33"/>
      <c r="AU145" s="33"/>
      <c r="AV145" s="3992">
        <f t="shared" si="403"/>
        <v>0</v>
      </c>
      <c r="AW145" s="33"/>
      <c r="AX145" s="33"/>
      <c r="AY145" s="33"/>
      <c r="AZ145" s="33"/>
      <c r="BA145" s="33"/>
      <c r="BB145" s="33"/>
      <c r="BC145" s="33"/>
      <c r="BD145" s="33"/>
      <c r="BE145" s="33"/>
      <c r="BF145" s="33"/>
      <c r="BG145" s="3992">
        <f t="shared" si="404"/>
        <v>0</v>
      </c>
      <c r="BH145" s="33"/>
      <c r="BI145" s="33"/>
      <c r="BJ145" s="33"/>
      <c r="BK145" s="33"/>
      <c r="BL145" s="33"/>
      <c r="BM145" s="33"/>
      <c r="BN145" s="33"/>
      <c r="BO145" s="33"/>
      <c r="BP145" s="33"/>
      <c r="BQ145" s="33"/>
      <c r="BR145" s="3992">
        <f t="shared" si="405"/>
        <v>0</v>
      </c>
      <c r="BS145" s="33"/>
      <c r="BT145" s="33"/>
      <c r="BU145" s="33"/>
      <c r="BV145" s="33"/>
      <c r="BW145" s="33"/>
      <c r="BX145" s="33"/>
      <c r="BY145" s="33"/>
      <c r="BZ145" s="33"/>
      <c r="CA145" s="33"/>
      <c r="CB145" s="33"/>
      <c r="CC145" s="3992">
        <f t="shared" si="406"/>
        <v>0</v>
      </c>
      <c r="CD145" s="33"/>
      <c r="CE145" s="33"/>
      <c r="CF145" s="33"/>
      <c r="CG145" s="33"/>
      <c r="CH145" s="33"/>
      <c r="CI145" s="33"/>
      <c r="CJ145" s="33"/>
      <c r="CK145" s="33"/>
      <c r="CL145" s="47"/>
      <c r="CM145" s="47"/>
      <c r="CN145" s="3993">
        <f t="shared" si="407"/>
        <v>0</v>
      </c>
      <c r="CO145" s="3988"/>
      <c r="CP145" s="3994" t="s">
        <v>26135</v>
      </c>
      <c r="CQ145" s="3988"/>
      <c r="CR145" s="3994"/>
      <c r="CS145" s="2553"/>
      <c r="CT145" s="2553"/>
      <c r="CU145" s="3200" t="s">
        <v>26134</v>
      </c>
      <c r="CV145" s="3990" t="s">
        <v>2652</v>
      </c>
      <c r="CW145" s="3991">
        <v>3</v>
      </c>
      <c r="CX145" s="33" t="s">
        <v>26136</v>
      </c>
      <c r="CY145" s="33" t="s">
        <v>26137</v>
      </c>
      <c r="CZ145" s="33" t="s">
        <v>26138</v>
      </c>
      <c r="DA145" s="33" t="s">
        <v>26139</v>
      </c>
      <c r="DB145" s="33" t="s">
        <v>26140</v>
      </c>
      <c r="DC145" s="33" t="s">
        <v>26141</v>
      </c>
      <c r="DD145" s="33" t="s">
        <v>26142</v>
      </c>
      <c r="DE145" s="33" t="s">
        <v>26143</v>
      </c>
      <c r="DF145" s="33" t="s">
        <v>26144</v>
      </c>
      <c r="DG145" s="33" t="s">
        <v>26145</v>
      </c>
      <c r="DH145" s="3992" t="s">
        <v>26146</v>
      </c>
      <c r="DI145" s="33" t="s">
        <v>26136</v>
      </c>
      <c r="DJ145" s="33" t="s">
        <v>26137</v>
      </c>
      <c r="DK145" s="33" t="s">
        <v>26138</v>
      </c>
      <c r="DL145" s="33" t="s">
        <v>26139</v>
      </c>
      <c r="DM145" s="33" t="s">
        <v>26140</v>
      </c>
      <c r="DN145" s="33" t="s">
        <v>26141</v>
      </c>
      <c r="DO145" s="33" t="s">
        <v>26142</v>
      </c>
      <c r="DP145" s="33" t="s">
        <v>26143</v>
      </c>
      <c r="DQ145" s="33" t="s">
        <v>26144</v>
      </c>
      <c r="DR145" s="33" t="s">
        <v>26145</v>
      </c>
      <c r="DS145" s="3992" t="s">
        <v>26146</v>
      </c>
      <c r="DT145" s="33" t="s">
        <v>26136</v>
      </c>
      <c r="DU145" s="33" t="s">
        <v>26137</v>
      </c>
      <c r="DV145" s="33" t="s">
        <v>26138</v>
      </c>
      <c r="DW145" s="33" t="s">
        <v>26139</v>
      </c>
      <c r="DX145" s="33" t="s">
        <v>26140</v>
      </c>
      <c r="DY145" s="33" t="s">
        <v>26141</v>
      </c>
      <c r="DZ145" s="33" t="s">
        <v>26142</v>
      </c>
      <c r="EA145" s="33" t="s">
        <v>26143</v>
      </c>
      <c r="EB145" s="33" t="s">
        <v>26144</v>
      </c>
      <c r="EC145" s="33" t="s">
        <v>26145</v>
      </c>
      <c r="ED145" s="3992" t="s">
        <v>26146</v>
      </c>
      <c r="EE145" s="33" t="s">
        <v>26136</v>
      </c>
      <c r="EF145" s="33" t="s">
        <v>26137</v>
      </c>
      <c r="EG145" s="33" t="s">
        <v>26138</v>
      </c>
      <c r="EH145" s="33" t="s">
        <v>26139</v>
      </c>
      <c r="EI145" s="33" t="s">
        <v>26140</v>
      </c>
      <c r="EJ145" s="33" t="s">
        <v>26141</v>
      </c>
      <c r="EK145" s="33" t="s">
        <v>26142</v>
      </c>
      <c r="EL145" s="33" t="s">
        <v>26143</v>
      </c>
      <c r="EM145" s="33" t="s">
        <v>26144</v>
      </c>
      <c r="EN145" s="33" t="s">
        <v>26145</v>
      </c>
      <c r="EO145" s="3992" t="s">
        <v>26146</v>
      </c>
      <c r="EP145" s="33" t="s">
        <v>26136</v>
      </c>
      <c r="EQ145" s="33" t="s">
        <v>26137</v>
      </c>
      <c r="ER145" s="33" t="s">
        <v>26138</v>
      </c>
      <c r="ES145" s="33" t="s">
        <v>26139</v>
      </c>
      <c r="ET145" s="33" t="s">
        <v>26140</v>
      </c>
      <c r="EU145" s="33" t="s">
        <v>26141</v>
      </c>
      <c r="EV145" s="33" t="s">
        <v>26142</v>
      </c>
      <c r="EW145" s="33" t="s">
        <v>26143</v>
      </c>
      <c r="EX145" s="33" t="s">
        <v>26144</v>
      </c>
      <c r="EY145" s="33" t="s">
        <v>26145</v>
      </c>
      <c r="EZ145" s="3992" t="s">
        <v>26146</v>
      </c>
      <c r="FA145" s="33" t="s">
        <v>26136</v>
      </c>
      <c r="FB145" s="33" t="s">
        <v>26137</v>
      </c>
      <c r="FC145" s="33" t="s">
        <v>26138</v>
      </c>
      <c r="FD145" s="33" t="s">
        <v>26139</v>
      </c>
      <c r="FE145" s="33" t="s">
        <v>26140</v>
      </c>
      <c r="FF145" s="33" t="s">
        <v>26141</v>
      </c>
      <c r="FG145" s="33" t="s">
        <v>26142</v>
      </c>
      <c r="FH145" s="33" t="s">
        <v>26143</v>
      </c>
      <c r="FI145" s="33" t="s">
        <v>26144</v>
      </c>
      <c r="FJ145" s="33" t="s">
        <v>26145</v>
      </c>
      <c r="FK145" s="3992" t="s">
        <v>26146</v>
      </c>
      <c r="FL145" s="33" t="s">
        <v>26136</v>
      </c>
      <c r="FM145" s="33" t="s">
        <v>26137</v>
      </c>
      <c r="FN145" s="33" t="s">
        <v>26138</v>
      </c>
      <c r="FO145" s="33" t="s">
        <v>26139</v>
      </c>
      <c r="FP145" s="33" t="s">
        <v>26140</v>
      </c>
      <c r="FQ145" s="33" t="s">
        <v>26141</v>
      </c>
      <c r="FR145" s="33" t="s">
        <v>26142</v>
      </c>
      <c r="FS145" s="33" t="s">
        <v>26143</v>
      </c>
      <c r="FT145" s="33" t="s">
        <v>26144</v>
      </c>
      <c r="FU145" s="33" t="s">
        <v>26145</v>
      </c>
      <c r="FV145" s="3992" t="s">
        <v>26146</v>
      </c>
      <c r="FW145" s="33" t="s">
        <v>26136</v>
      </c>
      <c r="FX145" s="33" t="s">
        <v>26137</v>
      </c>
      <c r="FY145" s="33" t="s">
        <v>26138</v>
      </c>
      <c r="FZ145" s="33" t="s">
        <v>26139</v>
      </c>
      <c r="GA145" s="33" t="s">
        <v>26140</v>
      </c>
      <c r="GB145" s="33" t="s">
        <v>26141</v>
      </c>
      <c r="GC145" s="33" t="s">
        <v>26142</v>
      </c>
      <c r="GD145" s="33" t="s">
        <v>26143</v>
      </c>
      <c r="GE145" s="47" t="s">
        <v>26144</v>
      </c>
      <c r="GF145" s="47" t="s">
        <v>26145</v>
      </c>
      <c r="GG145" s="3993" t="s">
        <v>26146</v>
      </c>
      <c r="GH145" s="3988"/>
      <c r="GI145" s="3994" t="s">
        <v>26135</v>
      </c>
      <c r="GJ145" s="3988"/>
      <c r="GK145" s="3994"/>
      <c r="GL145" s="2553"/>
    </row>
    <row r="146" spans="1:194" ht="20.25" customHeight="1">
      <c r="A146" s="3285"/>
      <c r="B146" s="3200" t="s">
        <v>26147</v>
      </c>
      <c r="C146" s="3990" t="s">
        <v>2652</v>
      </c>
      <c r="D146" s="3991">
        <v>3</v>
      </c>
      <c r="E146" s="33"/>
      <c r="F146" s="33"/>
      <c r="G146" s="33"/>
      <c r="H146" s="33"/>
      <c r="I146" s="33"/>
      <c r="J146" s="33"/>
      <c r="K146" s="33"/>
      <c r="L146" s="33"/>
      <c r="M146" s="33"/>
      <c r="N146" s="33"/>
      <c r="O146" s="3992">
        <f t="shared" si="400"/>
        <v>0</v>
      </c>
      <c r="P146" s="33"/>
      <c r="Q146" s="33"/>
      <c r="R146" s="33"/>
      <c r="S146" s="33"/>
      <c r="T146" s="33"/>
      <c r="U146" s="33"/>
      <c r="V146" s="33"/>
      <c r="W146" s="33"/>
      <c r="X146" s="33"/>
      <c r="Y146" s="33"/>
      <c r="Z146" s="3992">
        <f t="shared" si="401"/>
        <v>0</v>
      </c>
      <c r="AA146" s="33"/>
      <c r="AB146" s="33"/>
      <c r="AC146" s="33"/>
      <c r="AD146" s="33"/>
      <c r="AE146" s="33"/>
      <c r="AF146" s="33"/>
      <c r="AG146" s="33"/>
      <c r="AH146" s="33"/>
      <c r="AI146" s="33"/>
      <c r="AJ146" s="33"/>
      <c r="AK146" s="3992">
        <f t="shared" si="402"/>
        <v>0</v>
      </c>
      <c r="AL146" s="33"/>
      <c r="AM146" s="33"/>
      <c r="AN146" s="33"/>
      <c r="AO146" s="33"/>
      <c r="AP146" s="33"/>
      <c r="AQ146" s="33"/>
      <c r="AR146" s="33"/>
      <c r="AS146" s="33"/>
      <c r="AT146" s="33"/>
      <c r="AU146" s="33"/>
      <c r="AV146" s="3992">
        <f t="shared" si="403"/>
        <v>0</v>
      </c>
      <c r="AW146" s="33"/>
      <c r="AX146" s="33"/>
      <c r="AY146" s="33"/>
      <c r="AZ146" s="33"/>
      <c r="BA146" s="33"/>
      <c r="BB146" s="33"/>
      <c r="BC146" s="33"/>
      <c r="BD146" s="33"/>
      <c r="BE146" s="33"/>
      <c r="BF146" s="33"/>
      <c r="BG146" s="3992">
        <f t="shared" si="404"/>
        <v>0</v>
      </c>
      <c r="BH146" s="33"/>
      <c r="BI146" s="33"/>
      <c r="BJ146" s="33"/>
      <c r="BK146" s="33"/>
      <c r="BL146" s="33"/>
      <c r="BM146" s="33"/>
      <c r="BN146" s="33"/>
      <c r="BO146" s="33"/>
      <c r="BP146" s="33"/>
      <c r="BQ146" s="33"/>
      <c r="BR146" s="3992">
        <f t="shared" si="405"/>
        <v>0</v>
      </c>
      <c r="BS146" s="33"/>
      <c r="BT146" s="33"/>
      <c r="BU146" s="33"/>
      <c r="BV146" s="33"/>
      <c r="BW146" s="33"/>
      <c r="BX146" s="33"/>
      <c r="BY146" s="33"/>
      <c r="BZ146" s="33"/>
      <c r="CA146" s="33"/>
      <c r="CB146" s="33"/>
      <c r="CC146" s="3992">
        <f t="shared" si="406"/>
        <v>0</v>
      </c>
      <c r="CD146" s="33"/>
      <c r="CE146" s="33"/>
      <c r="CF146" s="33"/>
      <c r="CG146" s="33"/>
      <c r="CH146" s="33"/>
      <c r="CI146" s="33"/>
      <c r="CJ146" s="33"/>
      <c r="CK146" s="33"/>
      <c r="CL146" s="47"/>
      <c r="CM146" s="47"/>
      <c r="CN146" s="3993">
        <f t="shared" si="407"/>
        <v>0</v>
      </c>
      <c r="CO146" s="3988"/>
      <c r="CP146" s="3994" t="s">
        <v>26148</v>
      </c>
      <c r="CQ146" s="3988"/>
      <c r="CR146" s="3994"/>
      <c r="CS146" s="2553"/>
      <c r="CT146" s="2553"/>
      <c r="CU146" s="3200" t="s">
        <v>26147</v>
      </c>
      <c r="CV146" s="3990" t="s">
        <v>2652</v>
      </c>
      <c r="CW146" s="3991">
        <v>3</v>
      </c>
      <c r="CX146" s="33" t="s">
        <v>26149</v>
      </c>
      <c r="CY146" s="33" t="s">
        <v>26150</v>
      </c>
      <c r="CZ146" s="33" t="s">
        <v>26151</v>
      </c>
      <c r="DA146" s="33" t="s">
        <v>26152</v>
      </c>
      <c r="DB146" s="33" t="s">
        <v>26153</v>
      </c>
      <c r="DC146" s="33" t="s">
        <v>26154</v>
      </c>
      <c r="DD146" s="33" t="s">
        <v>26155</v>
      </c>
      <c r="DE146" s="33" t="s">
        <v>26156</v>
      </c>
      <c r="DF146" s="33" t="s">
        <v>26157</v>
      </c>
      <c r="DG146" s="33" t="s">
        <v>26158</v>
      </c>
      <c r="DH146" s="3992" t="s">
        <v>26159</v>
      </c>
      <c r="DI146" s="33" t="s">
        <v>26149</v>
      </c>
      <c r="DJ146" s="33" t="s">
        <v>26150</v>
      </c>
      <c r="DK146" s="33" t="s">
        <v>26151</v>
      </c>
      <c r="DL146" s="33" t="s">
        <v>26152</v>
      </c>
      <c r="DM146" s="33" t="s">
        <v>26153</v>
      </c>
      <c r="DN146" s="33" t="s">
        <v>26154</v>
      </c>
      <c r="DO146" s="33" t="s">
        <v>26155</v>
      </c>
      <c r="DP146" s="33" t="s">
        <v>26156</v>
      </c>
      <c r="DQ146" s="33" t="s">
        <v>26157</v>
      </c>
      <c r="DR146" s="33" t="s">
        <v>26158</v>
      </c>
      <c r="DS146" s="3992" t="s">
        <v>26159</v>
      </c>
      <c r="DT146" s="33" t="s">
        <v>26149</v>
      </c>
      <c r="DU146" s="33" t="s">
        <v>26150</v>
      </c>
      <c r="DV146" s="33" t="s">
        <v>26151</v>
      </c>
      <c r="DW146" s="33" t="s">
        <v>26152</v>
      </c>
      <c r="DX146" s="33" t="s">
        <v>26153</v>
      </c>
      <c r="DY146" s="33" t="s">
        <v>26154</v>
      </c>
      <c r="DZ146" s="33" t="s">
        <v>26155</v>
      </c>
      <c r="EA146" s="33" t="s">
        <v>26156</v>
      </c>
      <c r="EB146" s="33" t="s">
        <v>26157</v>
      </c>
      <c r="EC146" s="33" t="s">
        <v>26158</v>
      </c>
      <c r="ED146" s="3992" t="s">
        <v>26159</v>
      </c>
      <c r="EE146" s="33" t="s">
        <v>26149</v>
      </c>
      <c r="EF146" s="33" t="s">
        <v>26150</v>
      </c>
      <c r="EG146" s="33" t="s">
        <v>26151</v>
      </c>
      <c r="EH146" s="33" t="s">
        <v>26152</v>
      </c>
      <c r="EI146" s="33" t="s">
        <v>26153</v>
      </c>
      <c r="EJ146" s="33" t="s">
        <v>26154</v>
      </c>
      <c r="EK146" s="33" t="s">
        <v>26155</v>
      </c>
      <c r="EL146" s="33" t="s">
        <v>26156</v>
      </c>
      <c r="EM146" s="33" t="s">
        <v>26157</v>
      </c>
      <c r="EN146" s="33" t="s">
        <v>26158</v>
      </c>
      <c r="EO146" s="3992" t="s">
        <v>26159</v>
      </c>
      <c r="EP146" s="33" t="s">
        <v>26149</v>
      </c>
      <c r="EQ146" s="33" t="s">
        <v>26150</v>
      </c>
      <c r="ER146" s="33" t="s">
        <v>26151</v>
      </c>
      <c r="ES146" s="33" t="s">
        <v>26152</v>
      </c>
      <c r="ET146" s="33" t="s">
        <v>26153</v>
      </c>
      <c r="EU146" s="33" t="s">
        <v>26154</v>
      </c>
      <c r="EV146" s="33" t="s">
        <v>26155</v>
      </c>
      <c r="EW146" s="33" t="s">
        <v>26156</v>
      </c>
      <c r="EX146" s="33" t="s">
        <v>26157</v>
      </c>
      <c r="EY146" s="33" t="s">
        <v>26158</v>
      </c>
      <c r="EZ146" s="3992" t="s">
        <v>26159</v>
      </c>
      <c r="FA146" s="33" t="s">
        <v>26149</v>
      </c>
      <c r="FB146" s="33" t="s">
        <v>26150</v>
      </c>
      <c r="FC146" s="33" t="s">
        <v>26151</v>
      </c>
      <c r="FD146" s="33" t="s">
        <v>26152</v>
      </c>
      <c r="FE146" s="33" t="s">
        <v>26153</v>
      </c>
      <c r="FF146" s="33" t="s">
        <v>26154</v>
      </c>
      <c r="FG146" s="33" t="s">
        <v>26155</v>
      </c>
      <c r="FH146" s="33" t="s">
        <v>26156</v>
      </c>
      <c r="FI146" s="33" t="s">
        <v>26157</v>
      </c>
      <c r="FJ146" s="33" t="s">
        <v>26158</v>
      </c>
      <c r="FK146" s="3992" t="s">
        <v>26159</v>
      </c>
      <c r="FL146" s="33" t="s">
        <v>26149</v>
      </c>
      <c r="FM146" s="33" t="s">
        <v>26150</v>
      </c>
      <c r="FN146" s="33" t="s">
        <v>26151</v>
      </c>
      <c r="FO146" s="33" t="s">
        <v>26152</v>
      </c>
      <c r="FP146" s="33" t="s">
        <v>26153</v>
      </c>
      <c r="FQ146" s="33" t="s">
        <v>26154</v>
      </c>
      <c r="FR146" s="33" t="s">
        <v>26155</v>
      </c>
      <c r="FS146" s="33" t="s">
        <v>26156</v>
      </c>
      <c r="FT146" s="33" t="s">
        <v>26157</v>
      </c>
      <c r="FU146" s="33" t="s">
        <v>26158</v>
      </c>
      <c r="FV146" s="3992" t="s">
        <v>26159</v>
      </c>
      <c r="FW146" s="33" t="s">
        <v>26149</v>
      </c>
      <c r="FX146" s="33" t="s">
        <v>26150</v>
      </c>
      <c r="FY146" s="33" t="s">
        <v>26151</v>
      </c>
      <c r="FZ146" s="33" t="s">
        <v>26152</v>
      </c>
      <c r="GA146" s="33" t="s">
        <v>26153</v>
      </c>
      <c r="GB146" s="33" t="s">
        <v>26154</v>
      </c>
      <c r="GC146" s="33" t="s">
        <v>26155</v>
      </c>
      <c r="GD146" s="33" t="s">
        <v>26156</v>
      </c>
      <c r="GE146" s="47" t="s">
        <v>26157</v>
      </c>
      <c r="GF146" s="47" t="s">
        <v>26158</v>
      </c>
      <c r="GG146" s="3993" t="s">
        <v>26159</v>
      </c>
      <c r="GH146" s="3988"/>
      <c r="GI146" s="3994" t="s">
        <v>26148</v>
      </c>
      <c r="GJ146" s="3988"/>
      <c r="GK146" s="3994"/>
      <c r="GL146" s="2553"/>
    </row>
    <row r="147" spans="1:194" ht="20.25" customHeight="1">
      <c r="A147" s="3285"/>
      <c r="B147" s="3200" t="s">
        <v>26160</v>
      </c>
      <c r="C147" s="3990" t="s">
        <v>2652</v>
      </c>
      <c r="D147" s="3991">
        <v>3</v>
      </c>
      <c r="E147" s="3992">
        <f t="shared" ref="E147:N147" si="416">IFERROR(SUM(E145:E146), 0)</f>
        <v>0</v>
      </c>
      <c r="F147" s="3992">
        <f t="shared" si="416"/>
        <v>0</v>
      </c>
      <c r="G147" s="3992">
        <f t="shared" si="416"/>
        <v>0</v>
      </c>
      <c r="H147" s="3992">
        <f t="shared" si="416"/>
        <v>0</v>
      </c>
      <c r="I147" s="3992">
        <f t="shared" si="416"/>
        <v>0</v>
      </c>
      <c r="J147" s="3992">
        <f t="shared" si="416"/>
        <v>0</v>
      </c>
      <c r="K147" s="3992">
        <f t="shared" si="416"/>
        <v>0</v>
      </c>
      <c r="L147" s="3992">
        <f t="shared" si="416"/>
        <v>0</v>
      </c>
      <c r="M147" s="3992">
        <f t="shared" si="416"/>
        <v>0</v>
      </c>
      <c r="N147" s="3992">
        <f t="shared" si="416"/>
        <v>0</v>
      </c>
      <c r="O147" s="3992">
        <f t="shared" si="400"/>
        <v>0</v>
      </c>
      <c r="P147" s="3992">
        <f t="shared" ref="P147:Y147" si="417">IFERROR(SUM(P145:P146), 0)</f>
        <v>0</v>
      </c>
      <c r="Q147" s="3992">
        <f t="shared" si="417"/>
        <v>0</v>
      </c>
      <c r="R147" s="3992">
        <f t="shared" si="417"/>
        <v>0</v>
      </c>
      <c r="S147" s="3992">
        <f t="shared" si="417"/>
        <v>0</v>
      </c>
      <c r="T147" s="3992">
        <f t="shared" si="417"/>
        <v>0</v>
      </c>
      <c r="U147" s="3992">
        <f t="shared" si="417"/>
        <v>0</v>
      </c>
      <c r="V147" s="3992">
        <f t="shared" si="417"/>
        <v>0</v>
      </c>
      <c r="W147" s="3992">
        <f t="shared" si="417"/>
        <v>0</v>
      </c>
      <c r="X147" s="3992">
        <f t="shared" si="417"/>
        <v>0</v>
      </c>
      <c r="Y147" s="3992">
        <f t="shared" si="417"/>
        <v>0</v>
      </c>
      <c r="Z147" s="3992">
        <f t="shared" si="401"/>
        <v>0</v>
      </c>
      <c r="AA147" s="3992">
        <f t="shared" ref="AA147:AJ147" si="418">IFERROR(SUM(AA145:AA146), 0)</f>
        <v>0</v>
      </c>
      <c r="AB147" s="3992">
        <f t="shared" si="418"/>
        <v>0</v>
      </c>
      <c r="AC147" s="3992">
        <f t="shared" si="418"/>
        <v>0</v>
      </c>
      <c r="AD147" s="3992">
        <f t="shared" si="418"/>
        <v>0</v>
      </c>
      <c r="AE147" s="3992">
        <f t="shared" si="418"/>
        <v>0</v>
      </c>
      <c r="AF147" s="3992">
        <f t="shared" si="418"/>
        <v>0</v>
      </c>
      <c r="AG147" s="3992">
        <f t="shared" si="418"/>
        <v>0</v>
      </c>
      <c r="AH147" s="3992">
        <f t="shared" si="418"/>
        <v>0</v>
      </c>
      <c r="AI147" s="3992">
        <f t="shared" si="418"/>
        <v>0</v>
      </c>
      <c r="AJ147" s="3992">
        <f t="shared" si="418"/>
        <v>0</v>
      </c>
      <c r="AK147" s="3992">
        <f t="shared" si="402"/>
        <v>0</v>
      </c>
      <c r="AL147" s="3992">
        <f t="shared" ref="AL147:AU147" si="419">IFERROR(SUM(AL145:AL146), 0)</f>
        <v>0</v>
      </c>
      <c r="AM147" s="3992">
        <f t="shared" si="419"/>
        <v>0</v>
      </c>
      <c r="AN147" s="3992">
        <f t="shared" si="419"/>
        <v>0</v>
      </c>
      <c r="AO147" s="3992">
        <f t="shared" si="419"/>
        <v>0</v>
      </c>
      <c r="AP147" s="3992">
        <f t="shared" si="419"/>
        <v>0</v>
      </c>
      <c r="AQ147" s="3992">
        <f t="shared" si="419"/>
        <v>0</v>
      </c>
      <c r="AR147" s="3992">
        <f t="shared" si="419"/>
        <v>0</v>
      </c>
      <c r="AS147" s="3992">
        <f t="shared" si="419"/>
        <v>0</v>
      </c>
      <c r="AT147" s="3992">
        <f t="shared" si="419"/>
        <v>0</v>
      </c>
      <c r="AU147" s="3992">
        <f t="shared" si="419"/>
        <v>0</v>
      </c>
      <c r="AV147" s="3992">
        <f t="shared" si="403"/>
        <v>0</v>
      </c>
      <c r="AW147" s="3992">
        <f t="shared" ref="AW147:BF147" si="420">IFERROR(SUM(AW145:AW146), 0)</f>
        <v>0</v>
      </c>
      <c r="AX147" s="3992">
        <f t="shared" si="420"/>
        <v>0</v>
      </c>
      <c r="AY147" s="3992">
        <f t="shared" si="420"/>
        <v>0</v>
      </c>
      <c r="AZ147" s="3992">
        <f t="shared" si="420"/>
        <v>0</v>
      </c>
      <c r="BA147" s="3992">
        <f t="shared" si="420"/>
        <v>0</v>
      </c>
      <c r="BB147" s="3992">
        <f t="shared" si="420"/>
        <v>0</v>
      </c>
      <c r="BC147" s="3992">
        <f t="shared" si="420"/>
        <v>0</v>
      </c>
      <c r="BD147" s="3992">
        <f t="shared" si="420"/>
        <v>0</v>
      </c>
      <c r="BE147" s="3992">
        <f t="shared" si="420"/>
        <v>0</v>
      </c>
      <c r="BF147" s="3992">
        <f t="shared" si="420"/>
        <v>0</v>
      </c>
      <c r="BG147" s="3992">
        <f t="shared" si="404"/>
        <v>0</v>
      </c>
      <c r="BH147" s="3992">
        <f t="shared" ref="BH147:BQ147" si="421">IFERROR(SUM(BH145:BH146), 0)</f>
        <v>0</v>
      </c>
      <c r="BI147" s="3992">
        <f t="shared" si="421"/>
        <v>0</v>
      </c>
      <c r="BJ147" s="3992">
        <f t="shared" si="421"/>
        <v>0</v>
      </c>
      <c r="BK147" s="3992">
        <f t="shared" si="421"/>
        <v>0</v>
      </c>
      <c r="BL147" s="3992">
        <f t="shared" si="421"/>
        <v>0</v>
      </c>
      <c r="BM147" s="3992">
        <f t="shared" si="421"/>
        <v>0</v>
      </c>
      <c r="BN147" s="3992">
        <f t="shared" si="421"/>
        <v>0</v>
      </c>
      <c r="BO147" s="3992">
        <f t="shared" si="421"/>
        <v>0</v>
      </c>
      <c r="BP147" s="3992">
        <f t="shared" si="421"/>
        <v>0</v>
      </c>
      <c r="BQ147" s="3992">
        <f t="shared" si="421"/>
        <v>0</v>
      </c>
      <c r="BR147" s="3992">
        <f t="shared" si="405"/>
        <v>0</v>
      </c>
      <c r="BS147" s="3992">
        <f t="shared" ref="BS147:CB147" si="422">IFERROR(SUM(BS145:BS146), 0)</f>
        <v>0</v>
      </c>
      <c r="BT147" s="3992">
        <f t="shared" si="422"/>
        <v>0</v>
      </c>
      <c r="BU147" s="3992">
        <f t="shared" si="422"/>
        <v>0</v>
      </c>
      <c r="BV147" s="3992">
        <f t="shared" si="422"/>
        <v>0</v>
      </c>
      <c r="BW147" s="3992">
        <f t="shared" si="422"/>
        <v>0</v>
      </c>
      <c r="BX147" s="3992">
        <f t="shared" si="422"/>
        <v>0</v>
      </c>
      <c r="BY147" s="3992">
        <f t="shared" si="422"/>
        <v>0</v>
      </c>
      <c r="BZ147" s="3992">
        <f t="shared" si="422"/>
        <v>0</v>
      </c>
      <c r="CA147" s="3992">
        <f t="shared" si="422"/>
        <v>0</v>
      </c>
      <c r="CB147" s="3992">
        <f t="shared" si="422"/>
        <v>0</v>
      </c>
      <c r="CC147" s="3992">
        <f t="shared" si="406"/>
        <v>0</v>
      </c>
      <c r="CD147" s="3992">
        <f t="shared" ref="CD147:CM147" si="423">IFERROR(SUM(CD145:CD146), 0)</f>
        <v>0</v>
      </c>
      <c r="CE147" s="3992">
        <f t="shared" si="423"/>
        <v>0</v>
      </c>
      <c r="CF147" s="3992">
        <f t="shared" si="423"/>
        <v>0</v>
      </c>
      <c r="CG147" s="3992">
        <f t="shared" si="423"/>
        <v>0</v>
      </c>
      <c r="CH147" s="3992">
        <f t="shared" si="423"/>
        <v>0</v>
      </c>
      <c r="CI147" s="3992">
        <f t="shared" si="423"/>
        <v>0</v>
      </c>
      <c r="CJ147" s="3992">
        <f t="shared" si="423"/>
        <v>0</v>
      </c>
      <c r="CK147" s="3992">
        <f t="shared" si="423"/>
        <v>0</v>
      </c>
      <c r="CL147" s="3995">
        <f t="shared" si="423"/>
        <v>0</v>
      </c>
      <c r="CM147" s="3995">
        <f t="shared" si="423"/>
        <v>0</v>
      </c>
      <c r="CN147" s="3993">
        <f t="shared" si="407"/>
        <v>0</v>
      </c>
      <c r="CO147" s="3988"/>
      <c r="CP147" s="3994" t="s">
        <v>26161</v>
      </c>
      <c r="CQ147" s="3988"/>
      <c r="CR147" s="3994"/>
      <c r="CS147" s="2553"/>
      <c r="CT147" s="2553"/>
      <c r="CU147" s="3200" t="s">
        <v>26160</v>
      </c>
      <c r="CV147" s="3990" t="s">
        <v>2652</v>
      </c>
      <c r="CW147" s="3991">
        <v>3</v>
      </c>
      <c r="CX147" s="3992" t="s">
        <v>26162</v>
      </c>
      <c r="CY147" s="3992" t="s">
        <v>26163</v>
      </c>
      <c r="CZ147" s="3992" t="s">
        <v>26164</v>
      </c>
      <c r="DA147" s="3992" t="s">
        <v>26165</v>
      </c>
      <c r="DB147" s="3992" t="s">
        <v>26166</v>
      </c>
      <c r="DC147" s="3992" t="s">
        <v>26167</v>
      </c>
      <c r="DD147" s="3992" t="s">
        <v>26168</v>
      </c>
      <c r="DE147" s="3992" t="s">
        <v>26169</v>
      </c>
      <c r="DF147" s="3992" t="s">
        <v>26170</v>
      </c>
      <c r="DG147" s="3992" t="s">
        <v>26171</v>
      </c>
      <c r="DH147" s="3992" t="s">
        <v>26172</v>
      </c>
      <c r="DI147" s="3992" t="s">
        <v>26162</v>
      </c>
      <c r="DJ147" s="3992" t="s">
        <v>26163</v>
      </c>
      <c r="DK147" s="3992" t="s">
        <v>26164</v>
      </c>
      <c r="DL147" s="3992" t="s">
        <v>26165</v>
      </c>
      <c r="DM147" s="3992" t="s">
        <v>26166</v>
      </c>
      <c r="DN147" s="3992" t="s">
        <v>26167</v>
      </c>
      <c r="DO147" s="3992" t="s">
        <v>26168</v>
      </c>
      <c r="DP147" s="3992" t="s">
        <v>26169</v>
      </c>
      <c r="DQ147" s="3992" t="s">
        <v>26170</v>
      </c>
      <c r="DR147" s="3992" t="s">
        <v>26171</v>
      </c>
      <c r="DS147" s="3992" t="s">
        <v>26172</v>
      </c>
      <c r="DT147" s="3992" t="s">
        <v>26162</v>
      </c>
      <c r="DU147" s="3992" t="s">
        <v>26163</v>
      </c>
      <c r="DV147" s="3992" t="s">
        <v>26164</v>
      </c>
      <c r="DW147" s="3992" t="s">
        <v>26165</v>
      </c>
      <c r="DX147" s="3992" t="s">
        <v>26166</v>
      </c>
      <c r="DY147" s="3992" t="s">
        <v>26167</v>
      </c>
      <c r="DZ147" s="3992" t="s">
        <v>26168</v>
      </c>
      <c r="EA147" s="3992" t="s">
        <v>26169</v>
      </c>
      <c r="EB147" s="3992" t="s">
        <v>26170</v>
      </c>
      <c r="EC147" s="3992" t="s">
        <v>26171</v>
      </c>
      <c r="ED147" s="3992" t="s">
        <v>26172</v>
      </c>
      <c r="EE147" s="3992" t="s">
        <v>26162</v>
      </c>
      <c r="EF147" s="3992" t="s">
        <v>26163</v>
      </c>
      <c r="EG147" s="3992" t="s">
        <v>26164</v>
      </c>
      <c r="EH147" s="3992" t="s">
        <v>26165</v>
      </c>
      <c r="EI147" s="3992" t="s">
        <v>26166</v>
      </c>
      <c r="EJ147" s="3992" t="s">
        <v>26167</v>
      </c>
      <c r="EK147" s="3992" t="s">
        <v>26168</v>
      </c>
      <c r="EL147" s="3992" t="s">
        <v>26169</v>
      </c>
      <c r="EM147" s="3992" t="s">
        <v>26170</v>
      </c>
      <c r="EN147" s="3992" t="s">
        <v>26171</v>
      </c>
      <c r="EO147" s="3992" t="s">
        <v>26172</v>
      </c>
      <c r="EP147" s="3992" t="s">
        <v>26162</v>
      </c>
      <c r="EQ147" s="3992" t="s">
        <v>26163</v>
      </c>
      <c r="ER147" s="3992" t="s">
        <v>26164</v>
      </c>
      <c r="ES147" s="3992" t="s">
        <v>26165</v>
      </c>
      <c r="ET147" s="3992" t="s">
        <v>26166</v>
      </c>
      <c r="EU147" s="3992" t="s">
        <v>26167</v>
      </c>
      <c r="EV147" s="3992" t="s">
        <v>26168</v>
      </c>
      <c r="EW147" s="3992" t="s">
        <v>26169</v>
      </c>
      <c r="EX147" s="3992" t="s">
        <v>26170</v>
      </c>
      <c r="EY147" s="3992" t="s">
        <v>26171</v>
      </c>
      <c r="EZ147" s="3992" t="s">
        <v>26172</v>
      </c>
      <c r="FA147" s="3992" t="s">
        <v>26162</v>
      </c>
      <c r="FB147" s="3992" t="s">
        <v>26163</v>
      </c>
      <c r="FC147" s="3992" t="s">
        <v>26164</v>
      </c>
      <c r="FD147" s="3992" t="s">
        <v>26165</v>
      </c>
      <c r="FE147" s="3992" t="s">
        <v>26166</v>
      </c>
      <c r="FF147" s="3992" t="s">
        <v>26167</v>
      </c>
      <c r="FG147" s="3992" t="s">
        <v>26168</v>
      </c>
      <c r="FH147" s="3992" t="s">
        <v>26169</v>
      </c>
      <c r="FI147" s="3992" t="s">
        <v>26170</v>
      </c>
      <c r="FJ147" s="3992" t="s">
        <v>26171</v>
      </c>
      <c r="FK147" s="3992" t="s">
        <v>26172</v>
      </c>
      <c r="FL147" s="3992" t="s">
        <v>26162</v>
      </c>
      <c r="FM147" s="3992" t="s">
        <v>26163</v>
      </c>
      <c r="FN147" s="3992" t="s">
        <v>26164</v>
      </c>
      <c r="FO147" s="3992" t="s">
        <v>26165</v>
      </c>
      <c r="FP147" s="3992" t="s">
        <v>26166</v>
      </c>
      <c r="FQ147" s="3992" t="s">
        <v>26167</v>
      </c>
      <c r="FR147" s="3992" t="s">
        <v>26168</v>
      </c>
      <c r="FS147" s="3992" t="s">
        <v>26169</v>
      </c>
      <c r="FT147" s="3992" t="s">
        <v>26170</v>
      </c>
      <c r="FU147" s="3992" t="s">
        <v>26171</v>
      </c>
      <c r="FV147" s="3992" t="s">
        <v>26172</v>
      </c>
      <c r="FW147" s="3992" t="s">
        <v>26162</v>
      </c>
      <c r="FX147" s="3992" t="s">
        <v>26163</v>
      </c>
      <c r="FY147" s="3992" t="s">
        <v>26164</v>
      </c>
      <c r="FZ147" s="3992" t="s">
        <v>26165</v>
      </c>
      <c r="GA147" s="3992" t="s">
        <v>26166</v>
      </c>
      <c r="GB147" s="3992" t="s">
        <v>26167</v>
      </c>
      <c r="GC147" s="3992" t="s">
        <v>26168</v>
      </c>
      <c r="GD147" s="3992" t="s">
        <v>26169</v>
      </c>
      <c r="GE147" s="3995" t="s">
        <v>26170</v>
      </c>
      <c r="GF147" s="3995" t="s">
        <v>26171</v>
      </c>
      <c r="GG147" s="3993" t="s">
        <v>26172</v>
      </c>
      <c r="GH147" s="3988"/>
      <c r="GI147" s="3994" t="s">
        <v>26161</v>
      </c>
      <c r="GJ147" s="3988"/>
      <c r="GK147" s="3994"/>
      <c r="GL147" s="2553"/>
    </row>
    <row r="148" spans="1:194" ht="20.25" customHeight="1">
      <c r="A148" s="3285"/>
      <c r="B148" s="3200" t="s">
        <v>26173</v>
      </c>
      <c r="C148" s="3990" t="s">
        <v>2652</v>
      </c>
      <c r="D148" s="3991">
        <v>3</v>
      </c>
      <c r="E148" s="33"/>
      <c r="F148" s="33"/>
      <c r="G148" s="33"/>
      <c r="H148" s="33"/>
      <c r="I148" s="33"/>
      <c r="J148" s="33"/>
      <c r="K148" s="33"/>
      <c r="L148" s="33"/>
      <c r="M148" s="33"/>
      <c r="N148" s="33"/>
      <c r="O148" s="3992">
        <f t="shared" si="400"/>
        <v>0</v>
      </c>
      <c r="P148" s="33"/>
      <c r="Q148" s="33"/>
      <c r="R148" s="33"/>
      <c r="S148" s="33"/>
      <c r="T148" s="33"/>
      <c r="U148" s="33"/>
      <c r="V148" s="33"/>
      <c r="W148" s="33"/>
      <c r="X148" s="33"/>
      <c r="Y148" s="33"/>
      <c r="Z148" s="3992">
        <f t="shared" si="401"/>
        <v>0</v>
      </c>
      <c r="AA148" s="33"/>
      <c r="AB148" s="33"/>
      <c r="AC148" s="33"/>
      <c r="AD148" s="33"/>
      <c r="AE148" s="33"/>
      <c r="AF148" s="33"/>
      <c r="AG148" s="33"/>
      <c r="AH148" s="33"/>
      <c r="AI148" s="33"/>
      <c r="AJ148" s="33"/>
      <c r="AK148" s="3992">
        <f t="shared" si="402"/>
        <v>0</v>
      </c>
      <c r="AL148" s="33"/>
      <c r="AM148" s="33"/>
      <c r="AN148" s="33"/>
      <c r="AO148" s="33"/>
      <c r="AP148" s="33"/>
      <c r="AQ148" s="33"/>
      <c r="AR148" s="33"/>
      <c r="AS148" s="33"/>
      <c r="AT148" s="33"/>
      <c r="AU148" s="33"/>
      <c r="AV148" s="3992">
        <f t="shared" si="403"/>
        <v>0</v>
      </c>
      <c r="AW148" s="33"/>
      <c r="AX148" s="33"/>
      <c r="AY148" s="33"/>
      <c r="AZ148" s="33"/>
      <c r="BA148" s="33"/>
      <c r="BB148" s="33"/>
      <c r="BC148" s="33"/>
      <c r="BD148" s="33"/>
      <c r="BE148" s="33"/>
      <c r="BF148" s="33"/>
      <c r="BG148" s="3992">
        <f t="shared" si="404"/>
        <v>0</v>
      </c>
      <c r="BH148" s="33"/>
      <c r="BI148" s="33"/>
      <c r="BJ148" s="33"/>
      <c r="BK148" s="33"/>
      <c r="BL148" s="33"/>
      <c r="BM148" s="33"/>
      <c r="BN148" s="33"/>
      <c r="BO148" s="33"/>
      <c r="BP148" s="33"/>
      <c r="BQ148" s="33"/>
      <c r="BR148" s="3992">
        <f t="shared" si="405"/>
        <v>0</v>
      </c>
      <c r="BS148" s="33"/>
      <c r="BT148" s="33"/>
      <c r="BU148" s="33"/>
      <c r="BV148" s="33"/>
      <c r="BW148" s="33"/>
      <c r="BX148" s="33"/>
      <c r="BY148" s="33"/>
      <c r="BZ148" s="33"/>
      <c r="CA148" s="33"/>
      <c r="CB148" s="33"/>
      <c r="CC148" s="3992">
        <f t="shared" si="406"/>
        <v>0</v>
      </c>
      <c r="CD148" s="33"/>
      <c r="CE148" s="33"/>
      <c r="CF148" s="33"/>
      <c r="CG148" s="33"/>
      <c r="CH148" s="33"/>
      <c r="CI148" s="33"/>
      <c r="CJ148" s="33"/>
      <c r="CK148" s="33"/>
      <c r="CL148" s="47"/>
      <c r="CM148" s="47"/>
      <c r="CN148" s="3993">
        <f t="shared" si="407"/>
        <v>0</v>
      </c>
      <c r="CO148" s="3988"/>
      <c r="CP148" s="3994" t="s">
        <v>26174</v>
      </c>
      <c r="CQ148" s="3988"/>
      <c r="CR148" s="3994"/>
      <c r="CS148" s="2553"/>
      <c r="CT148" s="2553"/>
      <c r="CU148" s="3200" t="s">
        <v>26173</v>
      </c>
      <c r="CV148" s="3990" t="s">
        <v>2652</v>
      </c>
      <c r="CW148" s="3991">
        <v>3</v>
      </c>
      <c r="CX148" s="33" t="s">
        <v>26175</v>
      </c>
      <c r="CY148" s="33" t="s">
        <v>26176</v>
      </c>
      <c r="CZ148" s="33" t="s">
        <v>26177</v>
      </c>
      <c r="DA148" s="33" t="s">
        <v>26178</v>
      </c>
      <c r="DB148" s="33" t="s">
        <v>26179</v>
      </c>
      <c r="DC148" s="33" t="s">
        <v>26180</v>
      </c>
      <c r="DD148" s="33" t="s">
        <v>26181</v>
      </c>
      <c r="DE148" s="33" t="s">
        <v>26182</v>
      </c>
      <c r="DF148" s="33" t="s">
        <v>26183</v>
      </c>
      <c r="DG148" s="33" t="s">
        <v>26184</v>
      </c>
      <c r="DH148" s="3992" t="s">
        <v>26185</v>
      </c>
      <c r="DI148" s="33" t="s">
        <v>26175</v>
      </c>
      <c r="DJ148" s="33" t="s">
        <v>26176</v>
      </c>
      <c r="DK148" s="33" t="s">
        <v>26177</v>
      </c>
      <c r="DL148" s="33" t="s">
        <v>26178</v>
      </c>
      <c r="DM148" s="33" t="s">
        <v>26179</v>
      </c>
      <c r="DN148" s="33" t="s">
        <v>26180</v>
      </c>
      <c r="DO148" s="33" t="s">
        <v>26181</v>
      </c>
      <c r="DP148" s="33" t="s">
        <v>26182</v>
      </c>
      <c r="DQ148" s="33" t="s">
        <v>26183</v>
      </c>
      <c r="DR148" s="33" t="s">
        <v>26184</v>
      </c>
      <c r="DS148" s="3992" t="s">
        <v>26185</v>
      </c>
      <c r="DT148" s="33" t="s">
        <v>26175</v>
      </c>
      <c r="DU148" s="33" t="s">
        <v>26176</v>
      </c>
      <c r="DV148" s="33" t="s">
        <v>26177</v>
      </c>
      <c r="DW148" s="33" t="s">
        <v>26178</v>
      </c>
      <c r="DX148" s="33" t="s">
        <v>26179</v>
      </c>
      <c r="DY148" s="33" t="s">
        <v>26180</v>
      </c>
      <c r="DZ148" s="33" t="s">
        <v>26181</v>
      </c>
      <c r="EA148" s="33" t="s">
        <v>26182</v>
      </c>
      <c r="EB148" s="33" t="s">
        <v>26183</v>
      </c>
      <c r="EC148" s="33" t="s">
        <v>26184</v>
      </c>
      <c r="ED148" s="3992" t="s">
        <v>26185</v>
      </c>
      <c r="EE148" s="33" t="s">
        <v>26175</v>
      </c>
      <c r="EF148" s="33" t="s">
        <v>26176</v>
      </c>
      <c r="EG148" s="33" t="s">
        <v>26177</v>
      </c>
      <c r="EH148" s="33" t="s">
        <v>26178</v>
      </c>
      <c r="EI148" s="33" t="s">
        <v>26179</v>
      </c>
      <c r="EJ148" s="33" t="s">
        <v>26180</v>
      </c>
      <c r="EK148" s="33" t="s">
        <v>26181</v>
      </c>
      <c r="EL148" s="33" t="s">
        <v>26182</v>
      </c>
      <c r="EM148" s="33" t="s">
        <v>26183</v>
      </c>
      <c r="EN148" s="33" t="s">
        <v>26184</v>
      </c>
      <c r="EO148" s="3992" t="s">
        <v>26185</v>
      </c>
      <c r="EP148" s="33" t="s">
        <v>26175</v>
      </c>
      <c r="EQ148" s="33" t="s">
        <v>26176</v>
      </c>
      <c r="ER148" s="33" t="s">
        <v>26177</v>
      </c>
      <c r="ES148" s="33" t="s">
        <v>26178</v>
      </c>
      <c r="ET148" s="33" t="s">
        <v>26179</v>
      </c>
      <c r="EU148" s="33" t="s">
        <v>26180</v>
      </c>
      <c r="EV148" s="33" t="s">
        <v>26181</v>
      </c>
      <c r="EW148" s="33" t="s">
        <v>26182</v>
      </c>
      <c r="EX148" s="33" t="s">
        <v>26183</v>
      </c>
      <c r="EY148" s="33" t="s">
        <v>26184</v>
      </c>
      <c r="EZ148" s="3992" t="s">
        <v>26185</v>
      </c>
      <c r="FA148" s="33" t="s">
        <v>26175</v>
      </c>
      <c r="FB148" s="33" t="s">
        <v>26176</v>
      </c>
      <c r="FC148" s="33" t="s">
        <v>26177</v>
      </c>
      <c r="FD148" s="33" t="s">
        <v>26178</v>
      </c>
      <c r="FE148" s="33" t="s">
        <v>26179</v>
      </c>
      <c r="FF148" s="33" t="s">
        <v>26180</v>
      </c>
      <c r="FG148" s="33" t="s">
        <v>26181</v>
      </c>
      <c r="FH148" s="33" t="s">
        <v>26182</v>
      </c>
      <c r="FI148" s="33" t="s">
        <v>26183</v>
      </c>
      <c r="FJ148" s="33" t="s">
        <v>26184</v>
      </c>
      <c r="FK148" s="3992" t="s">
        <v>26185</v>
      </c>
      <c r="FL148" s="33" t="s">
        <v>26175</v>
      </c>
      <c r="FM148" s="33" t="s">
        <v>26176</v>
      </c>
      <c r="FN148" s="33" t="s">
        <v>26177</v>
      </c>
      <c r="FO148" s="33" t="s">
        <v>26178</v>
      </c>
      <c r="FP148" s="33" t="s">
        <v>26179</v>
      </c>
      <c r="FQ148" s="33" t="s">
        <v>26180</v>
      </c>
      <c r="FR148" s="33" t="s">
        <v>26181</v>
      </c>
      <c r="FS148" s="33" t="s">
        <v>26182</v>
      </c>
      <c r="FT148" s="33" t="s">
        <v>26183</v>
      </c>
      <c r="FU148" s="33" t="s">
        <v>26184</v>
      </c>
      <c r="FV148" s="3992" t="s">
        <v>26185</v>
      </c>
      <c r="FW148" s="33" t="s">
        <v>26175</v>
      </c>
      <c r="FX148" s="33" t="s">
        <v>26176</v>
      </c>
      <c r="FY148" s="33" t="s">
        <v>26177</v>
      </c>
      <c r="FZ148" s="33" t="s">
        <v>26178</v>
      </c>
      <c r="GA148" s="33" t="s">
        <v>26179</v>
      </c>
      <c r="GB148" s="33" t="s">
        <v>26180</v>
      </c>
      <c r="GC148" s="33" t="s">
        <v>26181</v>
      </c>
      <c r="GD148" s="33" t="s">
        <v>26182</v>
      </c>
      <c r="GE148" s="47" t="s">
        <v>26183</v>
      </c>
      <c r="GF148" s="47" t="s">
        <v>26184</v>
      </c>
      <c r="GG148" s="3993" t="s">
        <v>26185</v>
      </c>
      <c r="GH148" s="3988"/>
      <c r="GI148" s="3994" t="s">
        <v>26174</v>
      </c>
      <c r="GJ148" s="3988"/>
      <c r="GK148" s="3994"/>
      <c r="GL148" s="2553"/>
    </row>
    <row r="149" spans="1:194" ht="20.25" customHeight="1">
      <c r="A149" s="3285"/>
      <c r="B149" s="3200" t="s">
        <v>26186</v>
      </c>
      <c r="C149" s="3990" t="s">
        <v>2652</v>
      </c>
      <c r="D149" s="3991">
        <v>3</v>
      </c>
      <c r="E149" s="33"/>
      <c r="F149" s="33"/>
      <c r="G149" s="33"/>
      <c r="H149" s="33"/>
      <c r="I149" s="33"/>
      <c r="J149" s="33"/>
      <c r="K149" s="33"/>
      <c r="L149" s="33"/>
      <c r="M149" s="33"/>
      <c r="N149" s="33"/>
      <c r="O149" s="3992">
        <f t="shared" si="400"/>
        <v>0</v>
      </c>
      <c r="P149" s="33"/>
      <c r="Q149" s="33"/>
      <c r="R149" s="33"/>
      <c r="S149" s="33"/>
      <c r="T149" s="33"/>
      <c r="U149" s="33"/>
      <c r="V149" s="33"/>
      <c r="W149" s="33"/>
      <c r="X149" s="33"/>
      <c r="Y149" s="33"/>
      <c r="Z149" s="3992">
        <f t="shared" si="401"/>
        <v>0</v>
      </c>
      <c r="AA149" s="33"/>
      <c r="AB149" s="33"/>
      <c r="AC149" s="33"/>
      <c r="AD149" s="33"/>
      <c r="AE149" s="33"/>
      <c r="AF149" s="33"/>
      <c r="AG149" s="33"/>
      <c r="AH149" s="33"/>
      <c r="AI149" s="33"/>
      <c r="AJ149" s="33"/>
      <c r="AK149" s="3992">
        <f t="shared" si="402"/>
        <v>0</v>
      </c>
      <c r="AL149" s="33"/>
      <c r="AM149" s="33"/>
      <c r="AN149" s="33"/>
      <c r="AO149" s="33"/>
      <c r="AP149" s="33"/>
      <c r="AQ149" s="33"/>
      <c r="AR149" s="33"/>
      <c r="AS149" s="33"/>
      <c r="AT149" s="33"/>
      <c r="AU149" s="33"/>
      <c r="AV149" s="3992">
        <f t="shared" si="403"/>
        <v>0</v>
      </c>
      <c r="AW149" s="33"/>
      <c r="AX149" s="33"/>
      <c r="AY149" s="33"/>
      <c r="AZ149" s="33"/>
      <c r="BA149" s="33"/>
      <c r="BB149" s="33"/>
      <c r="BC149" s="33"/>
      <c r="BD149" s="33"/>
      <c r="BE149" s="33"/>
      <c r="BF149" s="33"/>
      <c r="BG149" s="3992">
        <f t="shared" si="404"/>
        <v>0</v>
      </c>
      <c r="BH149" s="33"/>
      <c r="BI149" s="33"/>
      <c r="BJ149" s="33"/>
      <c r="BK149" s="33"/>
      <c r="BL149" s="33"/>
      <c r="BM149" s="33"/>
      <c r="BN149" s="33"/>
      <c r="BO149" s="33"/>
      <c r="BP149" s="33"/>
      <c r="BQ149" s="33"/>
      <c r="BR149" s="3992">
        <f t="shared" si="405"/>
        <v>0</v>
      </c>
      <c r="BS149" s="33"/>
      <c r="BT149" s="33"/>
      <c r="BU149" s="33"/>
      <c r="BV149" s="33"/>
      <c r="BW149" s="33"/>
      <c r="BX149" s="33"/>
      <c r="BY149" s="33"/>
      <c r="BZ149" s="33"/>
      <c r="CA149" s="33"/>
      <c r="CB149" s="33"/>
      <c r="CC149" s="3992">
        <f t="shared" si="406"/>
        <v>0</v>
      </c>
      <c r="CD149" s="33"/>
      <c r="CE149" s="33"/>
      <c r="CF149" s="33"/>
      <c r="CG149" s="33"/>
      <c r="CH149" s="33"/>
      <c r="CI149" s="33"/>
      <c r="CJ149" s="33"/>
      <c r="CK149" s="33"/>
      <c r="CL149" s="47"/>
      <c r="CM149" s="47"/>
      <c r="CN149" s="3993">
        <f t="shared" si="407"/>
        <v>0</v>
      </c>
      <c r="CO149" s="3988"/>
      <c r="CP149" s="3994" t="s">
        <v>26187</v>
      </c>
      <c r="CQ149" s="3988"/>
      <c r="CR149" s="3994"/>
      <c r="CS149" s="2553"/>
      <c r="CT149" s="2553"/>
      <c r="CU149" s="3200" t="s">
        <v>26186</v>
      </c>
      <c r="CV149" s="3990" t="s">
        <v>2652</v>
      </c>
      <c r="CW149" s="3991">
        <v>3</v>
      </c>
      <c r="CX149" s="33" t="s">
        <v>26188</v>
      </c>
      <c r="CY149" s="33" t="s">
        <v>26189</v>
      </c>
      <c r="CZ149" s="33" t="s">
        <v>26190</v>
      </c>
      <c r="DA149" s="33" t="s">
        <v>26191</v>
      </c>
      <c r="DB149" s="33" t="s">
        <v>26192</v>
      </c>
      <c r="DC149" s="33" t="s">
        <v>26193</v>
      </c>
      <c r="DD149" s="33" t="s">
        <v>26194</v>
      </c>
      <c r="DE149" s="33" t="s">
        <v>26195</v>
      </c>
      <c r="DF149" s="33" t="s">
        <v>26196</v>
      </c>
      <c r="DG149" s="33" t="s">
        <v>26197</v>
      </c>
      <c r="DH149" s="3992" t="s">
        <v>26198</v>
      </c>
      <c r="DI149" s="33" t="s">
        <v>26188</v>
      </c>
      <c r="DJ149" s="33" t="s">
        <v>26189</v>
      </c>
      <c r="DK149" s="33" t="s">
        <v>26190</v>
      </c>
      <c r="DL149" s="33" t="s">
        <v>26191</v>
      </c>
      <c r="DM149" s="33" t="s">
        <v>26192</v>
      </c>
      <c r="DN149" s="33" t="s">
        <v>26193</v>
      </c>
      <c r="DO149" s="33" t="s">
        <v>26194</v>
      </c>
      <c r="DP149" s="33" t="s">
        <v>26195</v>
      </c>
      <c r="DQ149" s="33" t="s">
        <v>26196</v>
      </c>
      <c r="DR149" s="33" t="s">
        <v>26197</v>
      </c>
      <c r="DS149" s="3992" t="s">
        <v>26198</v>
      </c>
      <c r="DT149" s="33" t="s">
        <v>26188</v>
      </c>
      <c r="DU149" s="33" t="s">
        <v>26189</v>
      </c>
      <c r="DV149" s="33" t="s">
        <v>26190</v>
      </c>
      <c r="DW149" s="33" t="s">
        <v>26191</v>
      </c>
      <c r="DX149" s="33" t="s">
        <v>26192</v>
      </c>
      <c r="DY149" s="33" t="s">
        <v>26193</v>
      </c>
      <c r="DZ149" s="33" t="s">
        <v>26194</v>
      </c>
      <c r="EA149" s="33" t="s">
        <v>26195</v>
      </c>
      <c r="EB149" s="33" t="s">
        <v>26196</v>
      </c>
      <c r="EC149" s="33" t="s">
        <v>26197</v>
      </c>
      <c r="ED149" s="3992" t="s">
        <v>26198</v>
      </c>
      <c r="EE149" s="33" t="s">
        <v>26188</v>
      </c>
      <c r="EF149" s="33" t="s">
        <v>26189</v>
      </c>
      <c r="EG149" s="33" t="s">
        <v>26190</v>
      </c>
      <c r="EH149" s="33" t="s">
        <v>26191</v>
      </c>
      <c r="EI149" s="33" t="s">
        <v>26192</v>
      </c>
      <c r="EJ149" s="33" t="s">
        <v>26193</v>
      </c>
      <c r="EK149" s="33" t="s">
        <v>26194</v>
      </c>
      <c r="EL149" s="33" t="s">
        <v>26195</v>
      </c>
      <c r="EM149" s="33" t="s">
        <v>26196</v>
      </c>
      <c r="EN149" s="33" t="s">
        <v>26197</v>
      </c>
      <c r="EO149" s="3992" t="s">
        <v>26198</v>
      </c>
      <c r="EP149" s="33" t="s">
        <v>26188</v>
      </c>
      <c r="EQ149" s="33" t="s">
        <v>26189</v>
      </c>
      <c r="ER149" s="33" t="s">
        <v>26190</v>
      </c>
      <c r="ES149" s="33" t="s">
        <v>26191</v>
      </c>
      <c r="ET149" s="33" t="s">
        <v>26192</v>
      </c>
      <c r="EU149" s="33" t="s">
        <v>26193</v>
      </c>
      <c r="EV149" s="33" t="s">
        <v>26194</v>
      </c>
      <c r="EW149" s="33" t="s">
        <v>26195</v>
      </c>
      <c r="EX149" s="33" t="s">
        <v>26196</v>
      </c>
      <c r="EY149" s="33" t="s">
        <v>26197</v>
      </c>
      <c r="EZ149" s="3992" t="s">
        <v>26198</v>
      </c>
      <c r="FA149" s="33" t="s">
        <v>26188</v>
      </c>
      <c r="FB149" s="33" t="s">
        <v>26189</v>
      </c>
      <c r="FC149" s="33" t="s">
        <v>26190</v>
      </c>
      <c r="FD149" s="33" t="s">
        <v>26191</v>
      </c>
      <c r="FE149" s="33" t="s">
        <v>26192</v>
      </c>
      <c r="FF149" s="33" t="s">
        <v>26193</v>
      </c>
      <c r="FG149" s="33" t="s">
        <v>26194</v>
      </c>
      <c r="FH149" s="33" t="s">
        <v>26195</v>
      </c>
      <c r="FI149" s="33" t="s">
        <v>26196</v>
      </c>
      <c r="FJ149" s="33" t="s">
        <v>26197</v>
      </c>
      <c r="FK149" s="3992" t="s">
        <v>26198</v>
      </c>
      <c r="FL149" s="33" t="s">
        <v>26188</v>
      </c>
      <c r="FM149" s="33" t="s">
        <v>26189</v>
      </c>
      <c r="FN149" s="33" t="s">
        <v>26190</v>
      </c>
      <c r="FO149" s="33" t="s">
        <v>26191</v>
      </c>
      <c r="FP149" s="33" t="s">
        <v>26192</v>
      </c>
      <c r="FQ149" s="33" t="s">
        <v>26193</v>
      </c>
      <c r="FR149" s="33" t="s">
        <v>26194</v>
      </c>
      <c r="FS149" s="33" t="s">
        <v>26195</v>
      </c>
      <c r="FT149" s="33" t="s">
        <v>26196</v>
      </c>
      <c r="FU149" s="33" t="s">
        <v>26197</v>
      </c>
      <c r="FV149" s="3992" t="s">
        <v>26198</v>
      </c>
      <c r="FW149" s="33" t="s">
        <v>26188</v>
      </c>
      <c r="FX149" s="33" t="s">
        <v>26189</v>
      </c>
      <c r="FY149" s="33" t="s">
        <v>26190</v>
      </c>
      <c r="FZ149" s="33" t="s">
        <v>26191</v>
      </c>
      <c r="GA149" s="33" t="s">
        <v>26192</v>
      </c>
      <c r="GB149" s="33" t="s">
        <v>26193</v>
      </c>
      <c r="GC149" s="33" t="s">
        <v>26194</v>
      </c>
      <c r="GD149" s="33" t="s">
        <v>26195</v>
      </c>
      <c r="GE149" s="47" t="s">
        <v>26196</v>
      </c>
      <c r="GF149" s="47" t="s">
        <v>26197</v>
      </c>
      <c r="GG149" s="3993" t="s">
        <v>26198</v>
      </c>
      <c r="GH149" s="3988"/>
      <c r="GI149" s="3994" t="s">
        <v>26187</v>
      </c>
      <c r="GJ149" s="3988"/>
      <c r="GK149" s="3994"/>
      <c r="GL149" s="2553"/>
    </row>
    <row r="150" spans="1:194" ht="20.25" customHeight="1">
      <c r="A150" s="3285"/>
      <c r="B150" s="3200" t="s">
        <v>26199</v>
      </c>
      <c r="C150" s="3990" t="s">
        <v>2652</v>
      </c>
      <c r="D150" s="3991">
        <v>3</v>
      </c>
      <c r="E150" s="3992">
        <f t="shared" ref="E150:N150" si="424">IFERROR(SUM(E148:E149), 0)</f>
        <v>0</v>
      </c>
      <c r="F150" s="3992">
        <f t="shared" si="424"/>
        <v>0</v>
      </c>
      <c r="G150" s="3992">
        <f t="shared" si="424"/>
        <v>0</v>
      </c>
      <c r="H150" s="3992">
        <f t="shared" si="424"/>
        <v>0</v>
      </c>
      <c r="I150" s="3992">
        <f t="shared" si="424"/>
        <v>0</v>
      </c>
      <c r="J150" s="3992">
        <f t="shared" si="424"/>
        <v>0</v>
      </c>
      <c r="K150" s="3992">
        <f t="shared" si="424"/>
        <v>0</v>
      </c>
      <c r="L150" s="3992">
        <f t="shared" si="424"/>
        <v>0</v>
      </c>
      <c r="M150" s="3992">
        <f t="shared" si="424"/>
        <v>0</v>
      </c>
      <c r="N150" s="3992">
        <f t="shared" si="424"/>
        <v>0</v>
      </c>
      <c r="O150" s="3992">
        <f t="shared" si="400"/>
        <v>0</v>
      </c>
      <c r="P150" s="3992">
        <f t="shared" ref="P150:Y150" si="425">IFERROR(SUM(P148:P149), 0)</f>
        <v>0</v>
      </c>
      <c r="Q150" s="3992">
        <f t="shared" si="425"/>
        <v>0</v>
      </c>
      <c r="R150" s="3992">
        <f t="shared" si="425"/>
        <v>0</v>
      </c>
      <c r="S150" s="3992">
        <f t="shared" si="425"/>
        <v>0</v>
      </c>
      <c r="T150" s="3992">
        <f t="shared" si="425"/>
        <v>0</v>
      </c>
      <c r="U150" s="3992">
        <f t="shared" si="425"/>
        <v>0</v>
      </c>
      <c r="V150" s="3992">
        <f t="shared" si="425"/>
        <v>0</v>
      </c>
      <c r="W150" s="3992">
        <f t="shared" si="425"/>
        <v>0</v>
      </c>
      <c r="X150" s="3992">
        <f t="shared" si="425"/>
        <v>0</v>
      </c>
      <c r="Y150" s="3992">
        <f t="shared" si="425"/>
        <v>0</v>
      </c>
      <c r="Z150" s="3992">
        <f t="shared" si="401"/>
        <v>0</v>
      </c>
      <c r="AA150" s="3992">
        <f t="shared" ref="AA150:AJ150" si="426">IFERROR(SUM(AA148:AA149), 0)</f>
        <v>0</v>
      </c>
      <c r="AB150" s="3992">
        <f t="shared" si="426"/>
        <v>0</v>
      </c>
      <c r="AC150" s="3992">
        <f t="shared" si="426"/>
        <v>0</v>
      </c>
      <c r="AD150" s="3992">
        <f t="shared" si="426"/>
        <v>0</v>
      </c>
      <c r="AE150" s="3992">
        <f t="shared" si="426"/>
        <v>0</v>
      </c>
      <c r="AF150" s="3992">
        <f t="shared" si="426"/>
        <v>0</v>
      </c>
      <c r="AG150" s="3992">
        <f t="shared" si="426"/>
        <v>0</v>
      </c>
      <c r="AH150" s="3992">
        <f t="shared" si="426"/>
        <v>0</v>
      </c>
      <c r="AI150" s="3992">
        <f t="shared" si="426"/>
        <v>0</v>
      </c>
      <c r="AJ150" s="3992">
        <f t="shared" si="426"/>
        <v>0</v>
      </c>
      <c r="AK150" s="3992">
        <f t="shared" si="402"/>
        <v>0</v>
      </c>
      <c r="AL150" s="3992">
        <f t="shared" ref="AL150:AU150" si="427">IFERROR(SUM(AL148:AL149), 0)</f>
        <v>0</v>
      </c>
      <c r="AM150" s="3992">
        <f t="shared" si="427"/>
        <v>0</v>
      </c>
      <c r="AN150" s="3992">
        <f t="shared" si="427"/>
        <v>0</v>
      </c>
      <c r="AO150" s="3992">
        <f t="shared" si="427"/>
        <v>0</v>
      </c>
      <c r="AP150" s="3992">
        <f t="shared" si="427"/>
        <v>0</v>
      </c>
      <c r="AQ150" s="3992">
        <f t="shared" si="427"/>
        <v>0</v>
      </c>
      <c r="AR150" s="3992">
        <f t="shared" si="427"/>
        <v>0</v>
      </c>
      <c r="AS150" s="3992">
        <f t="shared" si="427"/>
        <v>0</v>
      </c>
      <c r="AT150" s="3992">
        <f t="shared" si="427"/>
        <v>0</v>
      </c>
      <c r="AU150" s="3992">
        <f t="shared" si="427"/>
        <v>0</v>
      </c>
      <c r="AV150" s="3992">
        <f t="shared" si="403"/>
        <v>0</v>
      </c>
      <c r="AW150" s="3992">
        <f t="shared" ref="AW150:BF150" si="428">IFERROR(SUM(AW148:AW149), 0)</f>
        <v>0</v>
      </c>
      <c r="AX150" s="3992">
        <f t="shared" si="428"/>
        <v>0</v>
      </c>
      <c r="AY150" s="3992">
        <f t="shared" si="428"/>
        <v>0</v>
      </c>
      <c r="AZ150" s="3992">
        <f t="shared" si="428"/>
        <v>0</v>
      </c>
      <c r="BA150" s="3992">
        <f t="shared" si="428"/>
        <v>0</v>
      </c>
      <c r="BB150" s="3992">
        <f t="shared" si="428"/>
        <v>0</v>
      </c>
      <c r="BC150" s="3992">
        <f t="shared" si="428"/>
        <v>0</v>
      </c>
      <c r="BD150" s="3992">
        <f t="shared" si="428"/>
        <v>0</v>
      </c>
      <c r="BE150" s="3992">
        <f t="shared" si="428"/>
        <v>0</v>
      </c>
      <c r="BF150" s="3992">
        <f t="shared" si="428"/>
        <v>0</v>
      </c>
      <c r="BG150" s="3992">
        <f t="shared" si="404"/>
        <v>0</v>
      </c>
      <c r="BH150" s="3992">
        <f t="shared" ref="BH150:BQ150" si="429">IFERROR(SUM(BH148:BH149), 0)</f>
        <v>0</v>
      </c>
      <c r="BI150" s="3992">
        <f t="shared" si="429"/>
        <v>0</v>
      </c>
      <c r="BJ150" s="3992">
        <f t="shared" si="429"/>
        <v>0</v>
      </c>
      <c r="BK150" s="3992">
        <f t="shared" si="429"/>
        <v>0</v>
      </c>
      <c r="BL150" s="3992">
        <f t="shared" si="429"/>
        <v>0</v>
      </c>
      <c r="BM150" s="3992">
        <f t="shared" si="429"/>
        <v>0</v>
      </c>
      <c r="BN150" s="3992">
        <f t="shared" si="429"/>
        <v>0</v>
      </c>
      <c r="BO150" s="3992">
        <f t="shared" si="429"/>
        <v>0</v>
      </c>
      <c r="BP150" s="3992">
        <f t="shared" si="429"/>
        <v>0</v>
      </c>
      <c r="BQ150" s="3992">
        <f t="shared" si="429"/>
        <v>0</v>
      </c>
      <c r="BR150" s="3992">
        <f t="shared" si="405"/>
        <v>0</v>
      </c>
      <c r="BS150" s="3992">
        <f t="shared" ref="BS150:CB150" si="430">IFERROR(SUM(BS148:BS149), 0)</f>
        <v>0</v>
      </c>
      <c r="BT150" s="3992">
        <f t="shared" si="430"/>
        <v>0</v>
      </c>
      <c r="BU150" s="3992">
        <f t="shared" si="430"/>
        <v>0</v>
      </c>
      <c r="BV150" s="3992">
        <f t="shared" si="430"/>
        <v>0</v>
      </c>
      <c r="BW150" s="3992">
        <f t="shared" si="430"/>
        <v>0</v>
      </c>
      <c r="BX150" s="3992">
        <f t="shared" si="430"/>
        <v>0</v>
      </c>
      <c r="BY150" s="3992">
        <f t="shared" si="430"/>
        <v>0</v>
      </c>
      <c r="BZ150" s="3992">
        <f t="shared" si="430"/>
        <v>0</v>
      </c>
      <c r="CA150" s="3992">
        <f t="shared" si="430"/>
        <v>0</v>
      </c>
      <c r="CB150" s="3992">
        <f t="shared" si="430"/>
        <v>0</v>
      </c>
      <c r="CC150" s="3992">
        <f t="shared" si="406"/>
        <v>0</v>
      </c>
      <c r="CD150" s="3992">
        <f t="shared" ref="CD150:CM150" si="431">IFERROR(SUM(CD148:CD149), 0)</f>
        <v>0</v>
      </c>
      <c r="CE150" s="3992">
        <f t="shared" si="431"/>
        <v>0</v>
      </c>
      <c r="CF150" s="3992">
        <f t="shared" si="431"/>
        <v>0</v>
      </c>
      <c r="CG150" s="3992">
        <f t="shared" si="431"/>
        <v>0</v>
      </c>
      <c r="CH150" s="3992">
        <f t="shared" si="431"/>
        <v>0</v>
      </c>
      <c r="CI150" s="3992">
        <f t="shared" si="431"/>
        <v>0</v>
      </c>
      <c r="CJ150" s="3992">
        <f t="shared" si="431"/>
        <v>0</v>
      </c>
      <c r="CK150" s="3992">
        <f t="shared" si="431"/>
        <v>0</v>
      </c>
      <c r="CL150" s="3995">
        <f t="shared" si="431"/>
        <v>0</v>
      </c>
      <c r="CM150" s="3995">
        <f t="shared" si="431"/>
        <v>0</v>
      </c>
      <c r="CN150" s="3993">
        <f t="shared" si="407"/>
        <v>0</v>
      </c>
      <c r="CO150" s="3988"/>
      <c r="CP150" s="3994" t="s">
        <v>26200</v>
      </c>
      <c r="CQ150" s="3988"/>
      <c r="CR150" s="3994"/>
      <c r="CS150" s="2553"/>
      <c r="CT150" s="2553"/>
      <c r="CU150" s="3200" t="s">
        <v>26199</v>
      </c>
      <c r="CV150" s="3990" t="s">
        <v>2652</v>
      </c>
      <c r="CW150" s="3991">
        <v>3</v>
      </c>
      <c r="CX150" s="3992" t="s">
        <v>26201</v>
      </c>
      <c r="CY150" s="3992" t="s">
        <v>26202</v>
      </c>
      <c r="CZ150" s="3992" t="s">
        <v>26203</v>
      </c>
      <c r="DA150" s="3992" t="s">
        <v>26204</v>
      </c>
      <c r="DB150" s="3992" t="s">
        <v>26205</v>
      </c>
      <c r="DC150" s="3992" t="s">
        <v>26206</v>
      </c>
      <c r="DD150" s="3992" t="s">
        <v>26207</v>
      </c>
      <c r="DE150" s="3992" t="s">
        <v>26208</v>
      </c>
      <c r="DF150" s="3992" t="s">
        <v>26209</v>
      </c>
      <c r="DG150" s="3992" t="s">
        <v>26210</v>
      </c>
      <c r="DH150" s="3992" t="s">
        <v>26211</v>
      </c>
      <c r="DI150" s="3992" t="s">
        <v>26201</v>
      </c>
      <c r="DJ150" s="3992" t="s">
        <v>26202</v>
      </c>
      <c r="DK150" s="3992" t="s">
        <v>26203</v>
      </c>
      <c r="DL150" s="3992" t="s">
        <v>26204</v>
      </c>
      <c r="DM150" s="3992" t="s">
        <v>26205</v>
      </c>
      <c r="DN150" s="3992" t="s">
        <v>26206</v>
      </c>
      <c r="DO150" s="3992" t="s">
        <v>26207</v>
      </c>
      <c r="DP150" s="3992" t="s">
        <v>26208</v>
      </c>
      <c r="DQ150" s="3992" t="s">
        <v>26209</v>
      </c>
      <c r="DR150" s="3992" t="s">
        <v>26210</v>
      </c>
      <c r="DS150" s="3992" t="s">
        <v>26211</v>
      </c>
      <c r="DT150" s="3992" t="s">
        <v>26201</v>
      </c>
      <c r="DU150" s="3992" t="s">
        <v>26202</v>
      </c>
      <c r="DV150" s="3992" t="s">
        <v>26203</v>
      </c>
      <c r="DW150" s="3992" t="s">
        <v>26204</v>
      </c>
      <c r="DX150" s="3992" t="s">
        <v>26205</v>
      </c>
      <c r="DY150" s="3992" t="s">
        <v>26206</v>
      </c>
      <c r="DZ150" s="3992" t="s">
        <v>26207</v>
      </c>
      <c r="EA150" s="3992" t="s">
        <v>26208</v>
      </c>
      <c r="EB150" s="3992" t="s">
        <v>26209</v>
      </c>
      <c r="EC150" s="3992" t="s">
        <v>26210</v>
      </c>
      <c r="ED150" s="3992" t="s">
        <v>26211</v>
      </c>
      <c r="EE150" s="3992" t="s">
        <v>26201</v>
      </c>
      <c r="EF150" s="3992" t="s">
        <v>26202</v>
      </c>
      <c r="EG150" s="3992" t="s">
        <v>26203</v>
      </c>
      <c r="EH150" s="3992" t="s">
        <v>26204</v>
      </c>
      <c r="EI150" s="3992" t="s">
        <v>26205</v>
      </c>
      <c r="EJ150" s="3992" t="s">
        <v>26206</v>
      </c>
      <c r="EK150" s="3992" t="s">
        <v>26207</v>
      </c>
      <c r="EL150" s="3992" t="s">
        <v>26208</v>
      </c>
      <c r="EM150" s="3992" t="s">
        <v>26209</v>
      </c>
      <c r="EN150" s="3992" t="s">
        <v>26210</v>
      </c>
      <c r="EO150" s="3992" t="s">
        <v>26211</v>
      </c>
      <c r="EP150" s="3992" t="s">
        <v>26201</v>
      </c>
      <c r="EQ150" s="3992" t="s">
        <v>26202</v>
      </c>
      <c r="ER150" s="3992" t="s">
        <v>26203</v>
      </c>
      <c r="ES150" s="3992" t="s">
        <v>26204</v>
      </c>
      <c r="ET150" s="3992" t="s">
        <v>26205</v>
      </c>
      <c r="EU150" s="3992" t="s">
        <v>26206</v>
      </c>
      <c r="EV150" s="3992" t="s">
        <v>26207</v>
      </c>
      <c r="EW150" s="3992" t="s">
        <v>26208</v>
      </c>
      <c r="EX150" s="3992" t="s">
        <v>26209</v>
      </c>
      <c r="EY150" s="3992" t="s">
        <v>26210</v>
      </c>
      <c r="EZ150" s="3992" t="s">
        <v>26211</v>
      </c>
      <c r="FA150" s="3992" t="s">
        <v>26201</v>
      </c>
      <c r="FB150" s="3992" t="s">
        <v>26202</v>
      </c>
      <c r="FC150" s="3992" t="s">
        <v>26203</v>
      </c>
      <c r="FD150" s="3992" t="s">
        <v>26204</v>
      </c>
      <c r="FE150" s="3992" t="s">
        <v>26205</v>
      </c>
      <c r="FF150" s="3992" t="s">
        <v>26206</v>
      </c>
      <c r="FG150" s="3992" t="s">
        <v>26207</v>
      </c>
      <c r="FH150" s="3992" t="s">
        <v>26208</v>
      </c>
      <c r="FI150" s="3992" t="s">
        <v>26209</v>
      </c>
      <c r="FJ150" s="3992" t="s">
        <v>26210</v>
      </c>
      <c r="FK150" s="3992" t="s">
        <v>26211</v>
      </c>
      <c r="FL150" s="3992" t="s">
        <v>26201</v>
      </c>
      <c r="FM150" s="3992" t="s">
        <v>26202</v>
      </c>
      <c r="FN150" s="3992" t="s">
        <v>26203</v>
      </c>
      <c r="FO150" s="3992" t="s">
        <v>26204</v>
      </c>
      <c r="FP150" s="3992" t="s">
        <v>26205</v>
      </c>
      <c r="FQ150" s="3992" t="s">
        <v>26206</v>
      </c>
      <c r="FR150" s="3992" t="s">
        <v>26207</v>
      </c>
      <c r="FS150" s="3992" t="s">
        <v>26208</v>
      </c>
      <c r="FT150" s="3992" t="s">
        <v>26209</v>
      </c>
      <c r="FU150" s="3992" t="s">
        <v>26210</v>
      </c>
      <c r="FV150" s="3992" t="s">
        <v>26211</v>
      </c>
      <c r="FW150" s="3992" t="s">
        <v>26201</v>
      </c>
      <c r="FX150" s="3992" t="s">
        <v>26202</v>
      </c>
      <c r="FY150" s="3992" t="s">
        <v>26203</v>
      </c>
      <c r="FZ150" s="3992" t="s">
        <v>26204</v>
      </c>
      <c r="GA150" s="3992" t="s">
        <v>26205</v>
      </c>
      <c r="GB150" s="3992" t="s">
        <v>26206</v>
      </c>
      <c r="GC150" s="3992" t="s">
        <v>26207</v>
      </c>
      <c r="GD150" s="3992" t="s">
        <v>26208</v>
      </c>
      <c r="GE150" s="3995" t="s">
        <v>26209</v>
      </c>
      <c r="GF150" s="3995" t="s">
        <v>26210</v>
      </c>
      <c r="GG150" s="3993" t="s">
        <v>26211</v>
      </c>
      <c r="GH150" s="3988"/>
      <c r="GI150" s="3994" t="s">
        <v>26200</v>
      </c>
      <c r="GJ150" s="3988"/>
      <c r="GK150" s="3994"/>
      <c r="GL150" s="2553"/>
    </row>
    <row r="151" spans="1:194" ht="20.25" customHeight="1">
      <c r="A151" s="3285"/>
      <c r="B151" s="3200" t="s">
        <v>26212</v>
      </c>
      <c r="C151" s="3990" t="s">
        <v>2652</v>
      </c>
      <c r="D151" s="3991">
        <v>3</v>
      </c>
      <c r="E151" s="33"/>
      <c r="F151" s="33"/>
      <c r="G151" s="33"/>
      <c r="H151" s="33"/>
      <c r="I151" s="33"/>
      <c r="J151" s="33"/>
      <c r="K151" s="33"/>
      <c r="L151" s="33"/>
      <c r="M151" s="33"/>
      <c r="N151" s="33"/>
      <c r="O151" s="3992">
        <f t="shared" si="400"/>
        <v>0</v>
      </c>
      <c r="P151" s="33"/>
      <c r="Q151" s="33"/>
      <c r="R151" s="33"/>
      <c r="S151" s="33"/>
      <c r="T151" s="33"/>
      <c r="U151" s="33"/>
      <c r="V151" s="33"/>
      <c r="W151" s="33"/>
      <c r="X151" s="33"/>
      <c r="Y151" s="33"/>
      <c r="Z151" s="3992">
        <f t="shared" si="401"/>
        <v>0</v>
      </c>
      <c r="AA151" s="33"/>
      <c r="AB151" s="33"/>
      <c r="AC151" s="33"/>
      <c r="AD151" s="33"/>
      <c r="AE151" s="33"/>
      <c r="AF151" s="33"/>
      <c r="AG151" s="33"/>
      <c r="AH151" s="33"/>
      <c r="AI151" s="33"/>
      <c r="AJ151" s="33"/>
      <c r="AK151" s="3992">
        <f t="shared" si="402"/>
        <v>0</v>
      </c>
      <c r="AL151" s="33"/>
      <c r="AM151" s="33"/>
      <c r="AN151" s="33"/>
      <c r="AO151" s="33"/>
      <c r="AP151" s="33"/>
      <c r="AQ151" s="33"/>
      <c r="AR151" s="33"/>
      <c r="AS151" s="33"/>
      <c r="AT151" s="33"/>
      <c r="AU151" s="33"/>
      <c r="AV151" s="3992">
        <f t="shared" si="403"/>
        <v>0</v>
      </c>
      <c r="AW151" s="33"/>
      <c r="AX151" s="33"/>
      <c r="AY151" s="33"/>
      <c r="AZ151" s="33"/>
      <c r="BA151" s="33"/>
      <c r="BB151" s="33"/>
      <c r="BC151" s="33"/>
      <c r="BD151" s="33"/>
      <c r="BE151" s="33"/>
      <c r="BF151" s="33"/>
      <c r="BG151" s="3992">
        <f t="shared" si="404"/>
        <v>0</v>
      </c>
      <c r="BH151" s="33"/>
      <c r="BI151" s="33"/>
      <c r="BJ151" s="33"/>
      <c r="BK151" s="33"/>
      <c r="BL151" s="33"/>
      <c r="BM151" s="33"/>
      <c r="BN151" s="33"/>
      <c r="BO151" s="33"/>
      <c r="BP151" s="33"/>
      <c r="BQ151" s="33"/>
      <c r="BR151" s="3992">
        <f t="shared" si="405"/>
        <v>0</v>
      </c>
      <c r="BS151" s="33"/>
      <c r="BT151" s="33"/>
      <c r="BU151" s="33"/>
      <c r="BV151" s="33"/>
      <c r="BW151" s="33"/>
      <c r="BX151" s="33"/>
      <c r="BY151" s="33"/>
      <c r="BZ151" s="33"/>
      <c r="CA151" s="33"/>
      <c r="CB151" s="33"/>
      <c r="CC151" s="3992">
        <f t="shared" si="406"/>
        <v>0</v>
      </c>
      <c r="CD151" s="33"/>
      <c r="CE151" s="33"/>
      <c r="CF151" s="33"/>
      <c r="CG151" s="33"/>
      <c r="CH151" s="33"/>
      <c r="CI151" s="33"/>
      <c r="CJ151" s="33"/>
      <c r="CK151" s="33"/>
      <c r="CL151" s="47"/>
      <c r="CM151" s="47"/>
      <c r="CN151" s="3993">
        <f t="shared" si="407"/>
        <v>0</v>
      </c>
      <c r="CO151" s="3988"/>
      <c r="CP151" s="3994" t="s">
        <v>26213</v>
      </c>
      <c r="CQ151" s="3988"/>
      <c r="CR151" s="3994"/>
      <c r="CS151" s="2553"/>
      <c r="CT151" s="2553"/>
      <c r="CU151" s="3200" t="s">
        <v>26212</v>
      </c>
      <c r="CV151" s="3990" t="s">
        <v>2652</v>
      </c>
      <c r="CW151" s="3991">
        <v>3</v>
      </c>
      <c r="CX151" s="33" t="s">
        <v>26214</v>
      </c>
      <c r="CY151" s="33" t="s">
        <v>26215</v>
      </c>
      <c r="CZ151" s="33" t="s">
        <v>26216</v>
      </c>
      <c r="DA151" s="33" t="s">
        <v>26217</v>
      </c>
      <c r="DB151" s="33" t="s">
        <v>26218</v>
      </c>
      <c r="DC151" s="33" t="s">
        <v>26219</v>
      </c>
      <c r="DD151" s="33" t="s">
        <v>26220</v>
      </c>
      <c r="DE151" s="33" t="s">
        <v>26221</v>
      </c>
      <c r="DF151" s="33" t="s">
        <v>26222</v>
      </c>
      <c r="DG151" s="33" t="s">
        <v>26223</v>
      </c>
      <c r="DH151" s="3992" t="s">
        <v>26224</v>
      </c>
      <c r="DI151" s="33" t="s">
        <v>26214</v>
      </c>
      <c r="DJ151" s="33" t="s">
        <v>26215</v>
      </c>
      <c r="DK151" s="33" t="s">
        <v>26216</v>
      </c>
      <c r="DL151" s="33" t="s">
        <v>26217</v>
      </c>
      <c r="DM151" s="33" t="s">
        <v>26218</v>
      </c>
      <c r="DN151" s="33" t="s">
        <v>26219</v>
      </c>
      <c r="DO151" s="33" t="s">
        <v>26220</v>
      </c>
      <c r="DP151" s="33" t="s">
        <v>26221</v>
      </c>
      <c r="DQ151" s="33" t="s">
        <v>26222</v>
      </c>
      <c r="DR151" s="33" t="s">
        <v>26223</v>
      </c>
      <c r="DS151" s="3992" t="s">
        <v>26224</v>
      </c>
      <c r="DT151" s="33" t="s">
        <v>26214</v>
      </c>
      <c r="DU151" s="33" t="s">
        <v>26215</v>
      </c>
      <c r="DV151" s="33" t="s">
        <v>26216</v>
      </c>
      <c r="DW151" s="33" t="s">
        <v>26217</v>
      </c>
      <c r="DX151" s="33" t="s">
        <v>26218</v>
      </c>
      <c r="DY151" s="33" t="s">
        <v>26219</v>
      </c>
      <c r="DZ151" s="33" t="s">
        <v>26220</v>
      </c>
      <c r="EA151" s="33" t="s">
        <v>26221</v>
      </c>
      <c r="EB151" s="33" t="s">
        <v>26222</v>
      </c>
      <c r="EC151" s="33" t="s">
        <v>26223</v>
      </c>
      <c r="ED151" s="3992" t="s">
        <v>26224</v>
      </c>
      <c r="EE151" s="33" t="s">
        <v>26214</v>
      </c>
      <c r="EF151" s="33" t="s">
        <v>26215</v>
      </c>
      <c r="EG151" s="33" t="s">
        <v>26216</v>
      </c>
      <c r="EH151" s="33" t="s">
        <v>26217</v>
      </c>
      <c r="EI151" s="33" t="s">
        <v>26218</v>
      </c>
      <c r="EJ151" s="33" t="s">
        <v>26219</v>
      </c>
      <c r="EK151" s="33" t="s">
        <v>26220</v>
      </c>
      <c r="EL151" s="33" t="s">
        <v>26221</v>
      </c>
      <c r="EM151" s="33" t="s">
        <v>26222</v>
      </c>
      <c r="EN151" s="33" t="s">
        <v>26223</v>
      </c>
      <c r="EO151" s="3992" t="s">
        <v>26224</v>
      </c>
      <c r="EP151" s="33" t="s">
        <v>26214</v>
      </c>
      <c r="EQ151" s="33" t="s">
        <v>26215</v>
      </c>
      <c r="ER151" s="33" t="s">
        <v>26216</v>
      </c>
      <c r="ES151" s="33" t="s">
        <v>26217</v>
      </c>
      <c r="ET151" s="33" t="s">
        <v>26218</v>
      </c>
      <c r="EU151" s="33" t="s">
        <v>26219</v>
      </c>
      <c r="EV151" s="33" t="s">
        <v>26220</v>
      </c>
      <c r="EW151" s="33" t="s">
        <v>26221</v>
      </c>
      <c r="EX151" s="33" t="s">
        <v>26222</v>
      </c>
      <c r="EY151" s="33" t="s">
        <v>26223</v>
      </c>
      <c r="EZ151" s="3992" t="s">
        <v>26224</v>
      </c>
      <c r="FA151" s="33" t="s">
        <v>26214</v>
      </c>
      <c r="FB151" s="33" t="s">
        <v>26215</v>
      </c>
      <c r="FC151" s="33" t="s">
        <v>26216</v>
      </c>
      <c r="FD151" s="33" t="s">
        <v>26217</v>
      </c>
      <c r="FE151" s="33" t="s">
        <v>26218</v>
      </c>
      <c r="FF151" s="33" t="s">
        <v>26219</v>
      </c>
      <c r="FG151" s="33" t="s">
        <v>26220</v>
      </c>
      <c r="FH151" s="33" t="s">
        <v>26221</v>
      </c>
      <c r="FI151" s="33" t="s">
        <v>26222</v>
      </c>
      <c r="FJ151" s="33" t="s">
        <v>26223</v>
      </c>
      <c r="FK151" s="3992" t="s">
        <v>26224</v>
      </c>
      <c r="FL151" s="33" t="s">
        <v>26214</v>
      </c>
      <c r="FM151" s="33" t="s">
        <v>26215</v>
      </c>
      <c r="FN151" s="33" t="s">
        <v>26216</v>
      </c>
      <c r="FO151" s="33" t="s">
        <v>26217</v>
      </c>
      <c r="FP151" s="33" t="s">
        <v>26218</v>
      </c>
      <c r="FQ151" s="33" t="s">
        <v>26219</v>
      </c>
      <c r="FR151" s="33" t="s">
        <v>26220</v>
      </c>
      <c r="FS151" s="33" t="s">
        <v>26221</v>
      </c>
      <c r="FT151" s="33" t="s">
        <v>26222</v>
      </c>
      <c r="FU151" s="33" t="s">
        <v>26223</v>
      </c>
      <c r="FV151" s="3992" t="s">
        <v>26224</v>
      </c>
      <c r="FW151" s="33" t="s">
        <v>26214</v>
      </c>
      <c r="FX151" s="33" t="s">
        <v>26215</v>
      </c>
      <c r="FY151" s="33" t="s">
        <v>26216</v>
      </c>
      <c r="FZ151" s="33" t="s">
        <v>26217</v>
      </c>
      <c r="GA151" s="33" t="s">
        <v>26218</v>
      </c>
      <c r="GB151" s="33" t="s">
        <v>26219</v>
      </c>
      <c r="GC151" s="33" t="s">
        <v>26220</v>
      </c>
      <c r="GD151" s="33" t="s">
        <v>26221</v>
      </c>
      <c r="GE151" s="47" t="s">
        <v>26222</v>
      </c>
      <c r="GF151" s="47" t="s">
        <v>26223</v>
      </c>
      <c r="GG151" s="3993" t="s">
        <v>26224</v>
      </c>
      <c r="GH151" s="3988"/>
      <c r="GI151" s="3994" t="s">
        <v>26213</v>
      </c>
      <c r="GJ151" s="3988"/>
      <c r="GK151" s="3994"/>
      <c r="GL151" s="2553"/>
    </row>
    <row r="152" spans="1:194" ht="20.25" customHeight="1">
      <c r="A152" s="3285"/>
      <c r="B152" s="3200" t="s">
        <v>26225</v>
      </c>
      <c r="C152" s="3990" t="s">
        <v>2652</v>
      </c>
      <c r="D152" s="3991">
        <v>3</v>
      </c>
      <c r="E152" s="33"/>
      <c r="F152" s="33"/>
      <c r="G152" s="33"/>
      <c r="H152" s="33"/>
      <c r="I152" s="33"/>
      <c r="J152" s="33"/>
      <c r="K152" s="33"/>
      <c r="L152" s="33"/>
      <c r="M152" s="33"/>
      <c r="N152" s="33"/>
      <c r="O152" s="3992">
        <f t="shared" si="400"/>
        <v>0</v>
      </c>
      <c r="P152" s="33"/>
      <c r="Q152" s="33"/>
      <c r="R152" s="33"/>
      <c r="S152" s="33"/>
      <c r="T152" s="33"/>
      <c r="U152" s="33"/>
      <c r="V152" s="33"/>
      <c r="W152" s="33"/>
      <c r="X152" s="33"/>
      <c r="Y152" s="33"/>
      <c r="Z152" s="3992">
        <f t="shared" si="401"/>
        <v>0</v>
      </c>
      <c r="AA152" s="33"/>
      <c r="AB152" s="33"/>
      <c r="AC152" s="33"/>
      <c r="AD152" s="33"/>
      <c r="AE152" s="33"/>
      <c r="AF152" s="33"/>
      <c r="AG152" s="33"/>
      <c r="AH152" s="33"/>
      <c r="AI152" s="33"/>
      <c r="AJ152" s="33"/>
      <c r="AK152" s="3992">
        <f t="shared" si="402"/>
        <v>0</v>
      </c>
      <c r="AL152" s="33"/>
      <c r="AM152" s="33"/>
      <c r="AN152" s="33"/>
      <c r="AO152" s="33"/>
      <c r="AP152" s="33"/>
      <c r="AQ152" s="33"/>
      <c r="AR152" s="33"/>
      <c r="AS152" s="33"/>
      <c r="AT152" s="33"/>
      <c r="AU152" s="33"/>
      <c r="AV152" s="3992">
        <f t="shared" si="403"/>
        <v>0</v>
      </c>
      <c r="AW152" s="33"/>
      <c r="AX152" s="33"/>
      <c r="AY152" s="33"/>
      <c r="AZ152" s="33"/>
      <c r="BA152" s="33"/>
      <c r="BB152" s="33"/>
      <c r="BC152" s="33"/>
      <c r="BD152" s="33"/>
      <c r="BE152" s="33"/>
      <c r="BF152" s="33"/>
      <c r="BG152" s="3992">
        <f t="shared" si="404"/>
        <v>0</v>
      </c>
      <c r="BH152" s="33"/>
      <c r="BI152" s="33"/>
      <c r="BJ152" s="33"/>
      <c r="BK152" s="33"/>
      <c r="BL152" s="33"/>
      <c r="BM152" s="33"/>
      <c r="BN152" s="33"/>
      <c r="BO152" s="33"/>
      <c r="BP152" s="33"/>
      <c r="BQ152" s="33"/>
      <c r="BR152" s="3992">
        <f t="shared" si="405"/>
        <v>0</v>
      </c>
      <c r="BS152" s="33"/>
      <c r="BT152" s="33"/>
      <c r="BU152" s="33"/>
      <c r="BV152" s="33"/>
      <c r="BW152" s="33"/>
      <c r="BX152" s="33"/>
      <c r="BY152" s="33"/>
      <c r="BZ152" s="33"/>
      <c r="CA152" s="33"/>
      <c r="CB152" s="33"/>
      <c r="CC152" s="3992">
        <f t="shared" si="406"/>
        <v>0</v>
      </c>
      <c r="CD152" s="33"/>
      <c r="CE152" s="33"/>
      <c r="CF152" s="33"/>
      <c r="CG152" s="33"/>
      <c r="CH152" s="33"/>
      <c r="CI152" s="33"/>
      <c r="CJ152" s="33"/>
      <c r="CK152" s="33"/>
      <c r="CL152" s="47"/>
      <c r="CM152" s="47"/>
      <c r="CN152" s="3993">
        <f t="shared" si="407"/>
        <v>0</v>
      </c>
      <c r="CO152" s="3988"/>
      <c r="CP152" s="3994" t="s">
        <v>26226</v>
      </c>
      <c r="CQ152" s="3988"/>
      <c r="CR152" s="3994"/>
      <c r="CS152" s="2553"/>
      <c r="CT152" s="2553"/>
      <c r="CU152" s="3200" t="s">
        <v>26225</v>
      </c>
      <c r="CV152" s="3990" t="s">
        <v>2652</v>
      </c>
      <c r="CW152" s="3991">
        <v>3</v>
      </c>
      <c r="CX152" s="33" t="s">
        <v>26227</v>
      </c>
      <c r="CY152" s="33" t="s">
        <v>26228</v>
      </c>
      <c r="CZ152" s="33" t="s">
        <v>26229</v>
      </c>
      <c r="DA152" s="33" t="s">
        <v>26230</v>
      </c>
      <c r="DB152" s="33" t="s">
        <v>26231</v>
      </c>
      <c r="DC152" s="33" t="s">
        <v>26232</v>
      </c>
      <c r="DD152" s="33" t="s">
        <v>26233</v>
      </c>
      <c r="DE152" s="33" t="s">
        <v>26234</v>
      </c>
      <c r="DF152" s="33" t="s">
        <v>26235</v>
      </c>
      <c r="DG152" s="33" t="s">
        <v>26236</v>
      </c>
      <c r="DH152" s="3992" t="s">
        <v>26237</v>
      </c>
      <c r="DI152" s="33" t="s">
        <v>26227</v>
      </c>
      <c r="DJ152" s="33" t="s">
        <v>26228</v>
      </c>
      <c r="DK152" s="33" t="s">
        <v>26229</v>
      </c>
      <c r="DL152" s="33" t="s">
        <v>26230</v>
      </c>
      <c r="DM152" s="33" t="s">
        <v>26231</v>
      </c>
      <c r="DN152" s="33" t="s">
        <v>26232</v>
      </c>
      <c r="DO152" s="33" t="s">
        <v>26233</v>
      </c>
      <c r="DP152" s="33" t="s">
        <v>26234</v>
      </c>
      <c r="DQ152" s="33" t="s">
        <v>26235</v>
      </c>
      <c r="DR152" s="33" t="s">
        <v>26236</v>
      </c>
      <c r="DS152" s="3992" t="s">
        <v>26237</v>
      </c>
      <c r="DT152" s="33" t="s">
        <v>26227</v>
      </c>
      <c r="DU152" s="33" t="s">
        <v>26228</v>
      </c>
      <c r="DV152" s="33" t="s">
        <v>26229</v>
      </c>
      <c r="DW152" s="33" t="s">
        <v>26230</v>
      </c>
      <c r="DX152" s="33" t="s">
        <v>26231</v>
      </c>
      <c r="DY152" s="33" t="s">
        <v>26232</v>
      </c>
      <c r="DZ152" s="33" t="s">
        <v>26233</v>
      </c>
      <c r="EA152" s="33" t="s">
        <v>26234</v>
      </c>
      <c r="EB152" s="33" t="s">
        <v>26235</v>
      </c>
      <c r="EC152" s="33" t="s">
        <v>26236</v>
      </c>
      <c r="ED152" s="3992" t="s">
        <v>26237</v>
      </c>
      <c r="EE152" s="33" t="s">
        <v>26227</v>
      </c>
      <c r="EF152" s="33" t="s">
        <v>26228</v>
      </c>
      <c r="EG152" s="33" t="s">
        <v>26229</v>
      </c>
      <c r="EH152" s="33" t="s">
        <v>26230</v>
      </c>
      <c r="EI152" s="33" t="s">
        <v>26231</v>
      </c>
      <c r="EJ152" s="33" t="s">
        <v>26232</v>
      </c>
      <c r="EK152" s="33" t="s">
        <v>26233</v>
      </c>
      <c r="EL152" s="33" t="s">
        <v>26234</v>
      </c>
      <c r="EM152" s="33" t="s">
        <v>26235</v>
      </c>
      <c r="EN152" s="33" t="s">
        <v>26236</v>
      </c>
      <c r="EO152" s="3992" t="s">
        <v>26237</v>
      </c>
      <c r="EP152" s="33" t="s">
        <v>26227</v>
      </c>
      <c r="EQ152" s="33" t="s">
        <v>26228</v>
      </c>
      <c r="ER152" s="33" t="s">
        <v>26229</v>
      </c>
      <c r="ES152" s="33" t="s">
        <v>26230</v>
      </c>
      <c r="ET152" s="33" t="s">
        <v>26231</v>
      </c>
      <c r="EU152" s="33" t="s">
        <v>26232</v>
      </c>
      <c r="EV152" s="33" t="s">
        <v>26233</v>
      </c>
      <c r="EW152" s="33" t="s">
        <v>26234</v>
      </c>
      <c r="EX152" s="33" t="s">
        <v>26235</v>
      </c>
      <c r="EY152" s="33" t="s">
        <v>26236</v>
      </c>
      <c r="EZ152" s="3992" t="s">
        <v>26237</v>
      </c>
      <c r="FA152" s="33" t="s">
        <v>26227</v>
      </c>
      <c r="FB152" s="33" t="s">
        <v>26228</v>
      </c>
      <c r="FC152" s="33" t="s">
        <v>26229</v>
      </c>
      <c r="FD152" s="33" t="s">
        <v>26230</v>
      </c>
      <c r="FE152" s="33" t="s">
        <v>26231</v>
      </c>
      <c r="FF152" s="33" t="s">
        <v>26232</v>
      </c>
      <c r="FG152" s="33" t="s">
        <v>26233</v>
      </c>
      <c r="FH152" s="33" t="s">
        <v>26234</v>
      </c>
      <c r="FI152" s="33" t="s">
        <v>26235</v>
      </c>
      <c r="FJ152" s="33" t="s">
        <v>26236</v>
      </c>
      <c r="FK152" s="3992" t="s">
        <v>26237</v>
      </c>
      <c r="FL152" s="33" t="s">
        <v>26227</v>
      </c>
      <c r="FM152" s="33" t="s">
        <v>26228</v>
      </c>
      <c r="FN152" s="33" t="s">
        <v>26229</v>
      </c>
      <c r="FO152" s="33" t="s">
        <v>26230</v>
      </c>
      <c r="FP152" s="33" t="s">
        <v>26231</v>
      </c>
      <c r="FQ152" s="33" t="s">
        <v>26232</v>
      </c>
      <c r="FR152" s="33" t="s">
        <v>26233</v>
      </c>
      <c r="FS152" s="33" t="s">
        <v>26234</v>
      </c>
      <c r="FT152" s="33" t="s">
        <v>26235</v>
      </c>
      <c r="FU152" s="33" t="s">
        <v>26236</v>
      </c>
      <c r="FV152" s="3992" t="s">
        <v>26237</v>
      </c>
      <c r="FW152" s="33" t="s">
        <v>26227</v>
      </c>
      <c r="FX152" s="33" t="s">
        <v>26228</v>
      </c>
      <c r="FY152" s="33" t="s">
        <v>26229</v>
      </c>
      <c r="FZ152" s="33" t="s">
        <v>26230</v>
      </c>
      <c r="GA152" s="33" t="s">
        <v>26231</v>
      </c>
      <c r="GB152" s="33" t="s">
        <v>26232</v>
      </c>
      <c r="GC152" s="33" t="s">
        <v>26233</v>
      </c>
      <c r="GD152" s="33" t="s">
        <v>26234</v>
      </c>
      <c r="GE152" s="47" t="s">
        <v>26235</v>
      </c>
      <c r="GF152" s="47" t="s">
        <v>26236</v>
      </c>
      <c r="GG152" s="3993" t="s">
        <v>26237</v>
      </c>
      <c r="GH152" s="3988"/>
      <c r="GI152" s="3994" t="s">
        <v>26226</v>
      </c>
      <c r="GJ152" s="3988"/>
      <c r="GK152" s="3994"/>
      <c r="GL152" s="2553"/>
    </row>
    <row r="153" spans="1:194" ht="20.25" customHeight="1">
      <c r="A153" s="3285"/>
      <c r="B153" s="3200" t="s">
        <v>26238</v>
      </c>
      <c r="C153" s="3990" t="s">
        <v>2652</v>
      </c>
      <c r="D153" s="3991">
        <v>3</v>
      </c>
      <c r="E153" s="3992">
        <f t="shared" ref="E153:N153" si="432">IFERROR(SUM(E151:E152), 0)</f>
        <v>0</v>
      </c>
      <c r="F153" s="3992">
        <f t="shared" si="432"/>
        <v>0</v>
      </c>
      <c r="G153" s="3992">
        <f t="shared" si="432"/>
        <v>0</v>
      </c>
      <c r="H153" s="3992">
        <f t="shared" si="432"/>
        <v>0</v>
      </c>
      <c r="I153" s="3992">
        <f t="shared" si="432"/>
        <v>0</v>
      </c>
      <c r="J153" s="3992">
        <f t="shared" si="432"/>
        <v>0</v>
      </c>
      <c r="K153" s="3992">
        <f t="shared" si="432"/>
        <v>0</v>
      </c>
      <c r="L153" s="3992">
        <f t="shared" si="432"/>
        <v>0</v>
      </c>
      <c r="M153" s="3992">
        <f t="shared" si="432"/>
        <v>0</v>
      </c>
      <c r="N153" s="3992">
        <f t="shared" si="432"/>
        <v>0</v>
      </c>
      <c r="O153" s="3992">
        <f t="shared" si="400"/>
        <v>0</v>
      </c>
      <c r="P153" s="3992">
        <f t="shared" ref="P153:Y153" si="433">IFERROR(SUM(P151:P152), 0)</f>
        <v>0</v>
      </c>
      <c r="Q153" s="3992">
        <f t="shared" si="433"/>
        <v>0</v>
      </c>
      <c r="R153" s="3992">
        <f t="shared" si="433"/>
        <v>0</v>
      </c>
      <c r="S153" s="3992">
        <f t="shared" si="433"/>
        <v>0</v>
      </c>
      <c r="T153" s="3992">
        <f t="shared" si="433"/>
        <v>0</v>
      </c>
      <c r="U153" s="3992">
        <f t="shared" si="433"/>
        <v>0</v>
      </c>
      <c r="V153" s="3992">
        <f t="shared" si="433"/>
        <v>0</v>
      </c>
      <c r="W153" s="3992">
        <f t="shared" si="433"/>
        <v>0</v>
      </c>
      <c r="X153" s="3992">
        <f t="shared" si="433"/>
        <v>0</v>
      </c>
      <c r="Y153" s="3992">
        <f t="shared" si="433"/>
        <v>0</v>
      </c>
      <c r="Z153" s="3992">
        <f t="shared" si="401"/>
        <v>0</v>
      </c>
      <c r="AA153" s="3992">
        <f t="shared" ref="AA153:AJ153" si="434">IFERROR(SUM(AA151:AA152), 0)</f>
        <v>0</v>
      </c>
      <c r="AB153" s="3992">
        <f t="shared" si="434"/>
        <v>0</v>
      </c>
      <c r="AC153" s="3992">
        <f t="shared" si="434"/>
        <v>0</v>
      </c>
      <c r="AD153" s="3992">
        <f t="shared" si="434"/>
        <v>0</v>
      </c>
      <c r="AE153" s="3992">
        <f t="shared" si="434"/>
        <v>0</v>
      </c>
      <c r="AF153" s="3992">
        <f t="shared" si="434"/>
        <v>0</v>
      </c>
      <c r="AG153" s="3992">
        <f t="shared" si="434"/>
        <v>0</v>
      </c>
      <c r="AH153" s="3992">
        <f t="shared" si="434"/>
        <v>0</v>
      </c>
      <c r="AI153" s="3992">
        <f t="shared" si="434"/>
        <v>0</v>
      </c>
      <c r="AJ153" s="3992">
        <f t="shared" si="434"/>
        <v>0</v>
      </c>
      <c r="AK153" s="3992">
        <f t="shared" si="402"/>
        <v>0</v>
      </c>
      <c r="AL153" s="3992">
        <f t="shared" ref="AL153:AU153" si="435">IFERROR(SUM(AL151:AL152), 0)</f>
        <v>0</v>
      </c>
      <c r="AM153" s="3992">
        <f t="shared" si="435"/>
        <v>0</v>
      </c>
      <c r="AN153" s="3992">
        <f t="shared" si="435"/>
        <v>0</v>
      </c>
      <c r="AO153" s="3992">
        <f t="shared" si="435"/>
        <v>0</v>
      </c>
      <c r="AP153" s="3992">
        <f t="shared" si="435"/>
        <v>0</v>
      </c>
      <c r="AQ153" s="3992">
        <f t="shared" si="435"/>
        <v>0</v>
      </c>
      <c r="AR153" s="3992">
        <f t="shared" si="435"/>
        <v>0</v>
      </c>
      <c r="AS153" s="3992">
        <f t="shared" si="435"/>
        <v>0</v>
      </c>
      <c r="AT153" s="3992">
        <f t="shared" si="435"/>
        <v>0</v>
      </c>
      <c r="AU153" s="3992">
        <f t="shared" si="435"/>
        <v>0</v>
      </c>
      <c r="AV153" s="3992">
        <f t="shared" si="403"/>
        <v>0</v>
      </c>
      <c r="AW153" s="3992">
        <f t="shared" ref="AW153:BF153" si="436">IFERROR(SUM(AW151:AW152), 0)</f>
        <v>0</v>
      </c>
      <c r="AX153" s="3992">
        <f t="shared" si="436"/>
        <v>0</v>
      </c>
      <c r="AY153" s="3992">
        <f t="shared" si="436"/>
        <v>0</v>
      </c>
      <c r="AZ153" s="3992">
        <f t="shared" si="436"/>
        <v>0</v>
      </c>
      <c r="BA153" s="3992">
        <f t="shared" si="436"/>
        <v>0</v>
      </c>
      <c r="BB153" s="3992">
        <f t="shared" si="436"/>
        <v>0</v>
      </c>
      <c r="BC153" s="3992">
        <f t="shared" si="436"/>
        <v>0</v>
      </c>
      <c r="BD153" s="3992">
        <f t="shared" si="436"/>
        <v>0</v>
      </c>
      <c r="BE153" s="3992">
        <f t="shared" si="436"/>
        <v>0</v>
      </c>
      <c r="BF153" s="3992">
        <f t="shared" si="436"/>
        <v>0</v>
      </c>
      <c r="BG153" s="3992">
        <f t="shared" si="404"/>
        <v>0</v>
      </c>
      <c r="BH153" s="3992">
        <f t="shared" ref="BH153:BQ153" si="437">IFERROR(SUM(BH151:BH152), 0)</f>
        <v>0</v>
      </c>
      <c r="BI153" s="3992">
        <f t="shared" si="437"/>
        <v>0</v>
      </c>
      <c r="BJ153" s="3992">
        <f t="shared" si="437"/>
        <v>0</v>
      </c>
      <c r="BK153" s="3992">
        <f t="shared" si="437"/>
        <v>0</v>
      </c>
      <c r="BL153" s="3992">
        <f t="shared" si="437"/>
        <v>0</v>
      </c>
      <c r="BM153" s="3992">
        <f t="shared" si="437"/>
        <v>0</v>
      </c>
      <c r="BN153" s="3992">
        <f t="shared" si="437"/>
        <v>0</v>
      </c>
      <c r="BO153" s="3992">
        <f t="shared" si="437"/>
        <v>0</v>
      </c>
      <c r="BP153" s="3992">
        <f t="shared" si="437"/>
        <v>0</v>
      </c>
      <c r="BQ153" s="3992">
        <f t="shared" si="437"/>
        <v>0</v>
      </c>
      <c r="BR153" s="3992">
        <f t="shared" si="405"/>
        <v>0</v>
      </c>
      <c r="BS153" s="3992">
        <f t="shared" ref="BS153:CB153" si="438">IFERROR(SUM(BS151:BS152), 0)</f>
        <v>0</v>
      </c>
      <c r="BT153" s="3992">
        <f t="shared" si="438"/>
        <v>0</v>
      </c>
      <c r="BU153" s="3992">
        <f t="shared" si="438"/>
        <v>0</v>
      </c>
      <c r="BV153" s="3992">
        <f t="shared" si="438"/>
        <v>0</v>
      </c>
      <c r="BW153" s="3992">
        <f t="shared" si="438"/>
        <v>0</v>
      </c>
      <c r="BX153" s="3992">
        <f t="shared" si="438"/>
        <v>0</v>
      </c>
      <c r="BY153" s="3992">
        <f t="shared" si="438"/>
        <v>0</v>
      </c>
      <c r="BZ153" s="3992">
        <f t="shared" si="438"/>
        <v>0</v>
      </c>
      <c r="CA153" s="3992">
        <f t="shared" si="438"/>
        <v>0</v>
      </c>
      <c r="CB153" s="3992">
        <f t="shared" si="438"/>
        <v>0</v>
      </c>
      <c r="CC153" s="3992">
        <f t="shared" si="406"/>
        <v>0</v>
      </c>
      <c r="CD153" s="3992">
        <f t="shared" ref="CD153:CM153" si="439">IFERROR(SUM(CD151:CD152), 0)</f>
        <v>0</v>
      </c>
      <c r="CE153" s="3992">
        <f t="shared" si="439"/>
        <v>0</v>
      </c>
      <c r="CF153" s="3992">
        <f t="shared" si="439"/>
        <v>0</v>
      </c>
      <c r="CG153" s="3992">
        <f t="shared" si="439"/>
        <v>0</v>
      </c>
      <c r="CH153" s="3992">
        <f t="shared" si="439"/>
        <v>0</v>
      </c>
      <c r="CI153" s="3992">
        <f t="shared" si="439"/>
        <v>0</v>
      </c>
      <c r="CJ153" s="3992">
        <f t="shared" si="439"/>
        <v>0</v>
      </c>
      <c r="CK153" s="3992">
        <f t="shared" si="439"/>
        <v>0</v>
      </c>
      <c r="CL153" s="3995">
        <f t="shared" si="439"/>
        <v>0</v>
      </c>
      <c r="CM153" s="3995">
        <f t="shared" si="439"/>
        <v>0</v>
      </c>
      <c r="CN153" s="3993">
        <f t="shared" si="407"/>
        <v>0</v>
      </c>
      <c r="CO153" s="3988"/>
      <c r="CP153" s="3994" t="s">
        <v>26239</v>
      </c>
      <c r="CQ153" s="3988"/>
      <c r="CR153" s="3994"/>
      <c r="CS153" s="2553"/>
      <c r="CT153" s="2553"/>
      <c r="CU153" s="3200" t="s">
        <v>26238</v>
      </c>
      <c r="CV153" s="3990" t="s">
        <v>2652</v>
      </c>
      <c r="CW153" s="3991">
        <v>3</v>
      </c>
      <c r="CX153" s="3992" t="s">
        <v>26240</v>
      </c>
      <c r="CY153" s="3992" t="s">
        <v>26241</v>
      </c>
      <c r="CZ153" s="3992" t="s">
        <v>26242</v>
      </c>
      <c r="DA153" s="3992" t="s">
        <v>26243</v>
      </c>
      <c r="DB153" s="3992" t="s">
        <v>26244</v>
      </c>
      <c r="DC153" s="3992" t="s">
        <v>26245</v>
      </c>
      <c r="DD153" s="3992" t="s">
        <v>26246</v>
      </c>
      <c r="DE153" s="3992" t="s">
        <v>26247</v>
      </c>
      <c r="DF153" s="3992" t="s">
        <v>26248</v>
      </c>
      <c r="DG153" s="3992" t="s">
        <v>26249</v>
      </c>
      <c r="DH153" s="3992" t="s">
        <v>26250</v>
      </c>
      <c r="DI153" s="3992" t="s">
        <v>26240</v>
      </c>
      <c r="DJ153" s="3992" t="s">
        <v>26241</v>
      </c>
      <c r="DK153" s="3992" t="s">
        <v>26242</v>
      </c>
      <c r="DL153" s="3992" t="s">
        <v>26243</v>
      </c>
      <c r="DM153" s="3992" t="s">
        <v>26244</v>
      </c>
      <c r="DN153" s="3992" t="s">
        <v>26245</v>
      </c>
      <c r="DO153" s="3992" t="s">
        <v>26246</v>
      </c>
      <c r="DP153" s="3992" t="s">
        <v>26247</v>
      </c>
      <c r="DQ153" s="3992" t="s">
        <v>26248</v>
      </c>
      <c r="DR153" s="3992" t="s">
        <v>26249</v>
      </c>
      <c r="DS153" s="3992" t="s">
        <v>26250</v>
      </c>
      <c r="DT153" s="3992" t="s">
        <v>26240</v>
      </c>
      <c r="DU153" s="3992" t="s">
        <v>26241</v>
      </c>
      <c r="DV153" s="3992" t="s">
        <v>26242</v>
      </c>
      <c r="DW153" s="3992" t="s">
        <v>26243</v>
      </c>
      <c r="DX153" s="3992" t="s">
        <v>26244</v>
      </c>
      <c r="DY153" s="3992" t="s">
        <v>26245</v>
      </c>
      <c r="DZ153" s="3992" t="s">
        <v>26246</v>
      </c>
      <c r="EA153" s="3992" t="s">
        <v>26247</v>
      </c>
      <c r="EB153" s="3992" t="s">
        <v>26248</v>
      </c>
      <c r="EC153" s="3992" t="s">
        <v>26249</v>
      </c>
      <c r="ED153" s="3992" t="s">
        <v>26250</v>
      </c>
      <c r="EE153" s="3992" t="s">
        <v>26240</v>
      </c>
      <c r="EF153" s="3992" t="s">
        <v>26241</v>
      </c>
      <c r="EG153" s="3992" t="s">
        <v>26242</v>
      </c>
      <c r="EH153" s="3992" t="s">
        <v>26243</v>
      </c>
      <c r="EI153" s="3992" t="s">
        <v>26244</v>
      </c>
      <c r="EJ153" s="3992" t="s">
        <v>26245</v>
      </c>
      <c r="EK153" s="3992" t="s">
        <v>26246</v>
      </c>
      <c r="EL153" s="3992" t="s">
        <v>26247</v>
      </c>
      <c r="EM153" s="3992" t="s">
        <v>26248</v>
      </c>
      <c r="EN153" s="3992" t="s">
        <v>26249</v>
      </c>
      <c r="EO153" s="3992" t="s">
        <v>26250</v>
      </c>
      <c r="EP153" s="3992" t="s">
        <v>26240</v>
      </c>
      <c r="EQ153" s="3992" t="s">
        <v>26241</v>
      </c>
      <c r="ER153" s="3992" t="s">
        <v>26242</v>
      </c>
      <c r="ES153" s="3992" t="s">
        <v>26243</v>
      </c>
      <c r="ET153" s="3992" t="s">
        <v>26244</v>
      </c>
      <c r="EU153" s="3992" t="s">
        <v>26245</v>
      </c>
      <c r="EV153" s="3992" t="s">
        <v>26246</v>
      </c>
      <c r="EW153" s="3992" t="s">
        <v>26247</v>
      </c>
      <c r="EX153" s="3992" t="s">
        <v>26248</v>
      </c>
      <c r="EY153" s="3992" t="s">
        <v>26249</v>
      </c>
      <c r="EZ153" s="3992" t="s">
        <v>26250</v>
      </c>
      <c r="FA153" s="3992" t="s">
        <v>26240</v>
      </c>
      <c r="FB153" s="3992" t="s">
        <v>26241</v>
      </c>
      <c r="FC153" s="3992" t="s">
        <v>26242</v>
      </c>
      <c r="FD153" s="3992" t="s">
        <v>26243</v>
      </c>
      <c r="FE153" s="3992" t="s">
        <v>26244</v>
      </c>
      <c r="FF153" s="3992" t="s">
        <v>26245</v>
      </c>
      <c r="FG153" s="3992" t="s">
        <v>26246</v>
      </c>
      <c r="FH153" s="3992" t="s">
        <v>26247</v>
      </c>
      <c r="FI153" s="3992" t="s">
        <v>26248</v>
      </c>
      <c r="FJ153" s="3992" t="s">
        <v>26249</v>
      </c>
      <c r="FK153" s="3992" t="s">
        <v>26250</v>
      </c>
      <c r="FL153" s="3992" t="s">
        <v>26240</v>
      </c>
      <c r="FM153" s="3992" t="s">
        <v>26241</v>
      </c>
      <c r="FN153" s="3992" t="s">
        <v>26242</v>
      </c>
      <c r="FO153" s="3992" t="s">
        <v>26243</v>
      </c>
      <c r="FP153" s="3992" t="s">
        <v>26244</v>
      </c>
      <c r="FQ153" s="3992" t="s">
        <v>26245</v>
      </c>
      <c r="FR153" s="3992" t="s">
        <v>26246</v>
      </c>
      <c r="FS153" s="3992" t="s">
        <v>26247</v>
      </c>
      <c r="FT153" s="3992" t="s">
        <v>26248</v>
      </c>
      <c r="FU153" s="3992" t="s">
        <v>26249</v>
      </c>
      <c r="FV153" s="3992" t="s">
        <v>26250</v>
      </c>
      <c r="FW153" s="3992" t="s">
        <v>26240</v>
      </c>
      <c r="FX153" s="3992" t="s">
        <v>26241</v>
      </c>
      <c r="FY153" s="3992" t="s">
        <v>26242</v>
      </c>
      <c r="FZ153" s="3992" t="s">
        <v>26243</v>
      </c>
      <c r="GA153" s="3992" t="s">
        <v>26244</v>
      </c>
      <c r="GB153" s="3992" t="s">
        <v>26245</v>
      </c>
      <c r="GC153" s="3992" t="s">
        <v>26246</v>
      </c>
      <c r="GD153" s="3992" t="s">
        <v>26247</v>
      </c>
      <c r="GE153" s="3995" t="s">
        <v>26248</v>
      </c>
      <c r="GF153" s="3995" t="s">
        <v>26249</v>
      </c>
      <c r="GG153" s="3993" t="s">
        <v>26250</v>
      </c>
      <c r="GH153" s="3988"/>
      <c r="GI153" s="3994" t="s">
        <v>26239</v>
      </c>
      <c r="GJ153" s="3988"/>
      <c r="GK153" s="3994"/>
      <c r="GL153" s="2553"/>
    </row>
    <row r="154" spans="1:194" ht="20.25" customHeight="1">
      <c r="A154" s="3285"/>
      <c r="B154" s="3200" t="s">
        <v>26251</v>
      </c>
      <c r="C154" s="3990" t="s">
        <v>2652</v>
      </c>
      <c r="D154" s="3991">
        <v>3</v>
      </c>
      <c r="E154" s="33"/>
      <c r="F154" s="33"/>
      <c r="G154" s="33"/>
      <c r="H154" s="33"/>
      <c r="I154" s="33"/>
      <c r="J154" s="33"/>
      <c r="K154" s="33"/>
      <c r="L154" s="33"/>
      <c r="M154" s="33"/>
      <c r="N154" s="33"/>
      <c r="O154" s="3992">
        <f t="shared" si="400"/>
        <v>0</v>
      </c>
      <c r="P154" s="33"/>
      <c r="Q154" s="33"/>
      <c r="R154" s="33"/>
      <c r="S154" s="33"/>
      <c r="T154" s="33"/>
      <c r="U154" s="33"/>
      <c r="V154" s="33"/>
      <c r="W154" s="33"/>
      <c r="X154" s="33"/>
      <c r="Y154" s="33"/>
      <c r="Z154" s="3992">
        <f t="shared" si="401"/>
        <v>0</v>
      </c>
      <c r="AA154" s="33"/>
      <c r="AB154" s="33"/>
      <c r="AC154" s="33"/>
      <c r="AD154" s="33"/>
      <c r="AE154" s="33"/>
      <c r="AF154" s="33"/>
      <c r="AG154" s="33"/>
      <c r="AH154" s="33"/>
      <c r="AI154" s="33"/>
      <c r="AJ154" s="33"/>
      <c r="AK154" s="3992">
        <f t="shared" si="402"/>
        <v>0</v>
      </c>
      <c r="AL154" s="33"/>
      <c r="AM154" s="33"/>
      <c r="AN154" s="33"/>
      <c r="AO154" s="33"/>
      <c r="AP154" s="33"/>
      <c r="AQ154" s="33"/>
      <c r="AR154" s="33"/>
      <c r="AS154" s="33"/>
      <c r="AT154" s="33"/>
      <c r="AU154" s="33"/>
      <c r="AV154" s="3992">
        <f t="shared" si="403"/>
        <v>0</v>
      </c>
      <c r="AW154" s="33"/>
      <c r="AX154" s="33"/>
      <c r="AY154" s="33"/>
      <c r="AZ154" s="33"/>
      <c r="BA154" s="33"/>
      <c r="BB154" s="33"/>
      <c r="BC154" s="33"/>
      <c r="BD154" s="33"/>
      <c r="BE154" s="33"/>
      <c r="BF154" s="33"/>
      <c r="BG154" s="3992">
        <f t="shared" si="404"/>
        <v>0</v>
      </c>
      <c r="BH154" s="33"/>
      <c r="BI154" s="33"/>
      <c r="BJ154" s="33"/>
      <c r="BK154" s="33"/>
      <c r="BL154" s="33"/>
      <c r="BM154" s="33"/>
      <c r="BN154" s="33"/>
      <c r="BO154" s="33"/>
      <c r="BP154" s="33"/>
      <c r="BQ154" s="33"/>
      <c r="BR154" s="3992">
        <f t="shared" si="405"/>
        <v>0</v>
      </c>
      <c r="BS154" s="33"/>
      <c r="BT154" s="33"/>
      <c r="BU154" s="33"/>
      <c r="BV154" s="33"/>
      <c r="BW154" s="33"/>
      <c r="BX154" s="33"/>
      <c r="BY154" s="33"/>
      <c r="BZ154" s="33"/>
      <c r="CA154" s="33"/>
      <c r="CB154" s="33"/>
      <c r="CC154" s="3992">
        <f t="shared" si="406"/>
        <v>0</v>
      </c>
      <c r="CD154" s="33"/>
      <c r="CE154" s="33"/>
      <c r="CF154" s="33"/>
      <c r="CG154" s="33"/>
      <c r="CH154" s="33"/>
      <c r="CI154" s="33"/>
      <c r="CJ154" s="33"/>
      <c r="CK154" s="33"/>
      <c r="CL154" s="47"/>
      <c r="CM154" s="47"/>
      <c r="CN154" s="3993">
        <f t="shared" si="407"/>
        <v>0</v>
      </c>
      <c r="CO154" s="3988"/>
      <c r="CP154" s="3994" t="s">
        <v>26252</v>
      </c>
      <c r="CQ154" s="3988"/>
      <c r="CR154" s="3994"/>
      <c r="CS154" s="2553"/>
      <c r="CT154" s="2553"/>
      <c r="CU154" s="3200" t="s">
        <v>26251</v>
      </c>
      <c r="CV154" s="3990" t="s">
        <v>2652</v>
      </c>
      <c r="CW154" s="3991">
        <v>3</v>
      </c>
      <c r="CX154" s="33" t="s">
        <v>26253</v>
      </c>
      <c r="CY154" s="33" t="s">
        <v>26254</v>
      </c>
      <c r="CZ154" s="33" t="s">
        <v>26255</v>
      </c>
      <c r="DA154" s="33" t="s">
        <v>26256</v>
      </c>
      <c r="DB154" s="33" t="s">
        <v>26257</v>
      </c>
      <c r="DC154" s="33" t="s">
        <v>26258</v>
      </c>
      <c r="DD154" s="33" t="s">
        <v>26259</v>
      </c>
      <c r="DE154" s="33" t="s">
        <v>26260</v>
      </c>
      <c r="DF154" s="33" t="s">
        <v>26261</v>
      </c>
      <c r="DG154" s="33" t="s">
        <v>26262</v>
      </c>
      <c r="DH154" s="3992" t="s">
        <v>26263</v>
      </c>
      <c r="DI154" s="33" t="s">
        <v>26253</v>
      </c>
      <c r="DJ154" s="33" t="s">
        <v>26254</v>
      </c>
      <c r="DK154" s="33" t="s">
        <v>26255</v>
      </c>
      <c r="DL154" s="33" t="s">
        <v>26256</v>
      </c>
      <c r="DM154" s="33" t="s">
        <v>26257</v>
      </c>
      <c r="DN154" s="33" t="s">
        <v>26258</v>
      </c>
      <c r="DO154" s="33" t="s">
        <v>26259</v>
      </c>
      <c r="DP154" s="33" t="s">
        <v>26260</v>
      </c>
      <c r="DQ154" s="33" t="s">
        <v>26261</v>
      </c>
      <c r="DR154" s="33" t="s">
        <v>26262</v>
      </c>
      <c r="DS154" s="3992" t="s">
        <v>26263</v>
      </c>
      <c r="DT154" s="33" t="s">
        <v>26253</v>
      </c>
      <c r="DU154" s="33" t="s">
        <v>26254</v>
      </c>
      <c r="DV154" s="33" t="s">
        <v>26255</v>
      </c>
      <c r="DW154" s="33" t="s">
        <v>26256</v>
      </c>
      <c r="DX154" s="33" t="s">
        <v>26257</v>
      </c>
      <c r="DY154" s="33" t="s">
        <v>26258</v>
      </c>
      <c r="DZ154" s="33" t="s">
        <v>26259</v>
      </c>
      <c r="EA154" s="33" t="s">
        <v>26260</v>
      </c>
      <c r="EB154" s="33" t="s">
        <v>26261</v>
      </c>
      <c r="EC154" s="33" t="s">
        <v>26262</v>
      </c>
      <c r="ED154" s="3992" t="s">
        <v>26263</v>
      </c>
      <c r="EE154" s="33" t="s">
        <v>26253</v>
      </c>
      <c r="EF154" s="33" t="s">
        <v>26254</v>
      </c>
      <c r="EG154" s="33" t="s">
        <v>26255</v>
      </c>
      <c r="EH154" s="33" t="s">
        <v>26256</v>
      </c>
      <c r="EI154" s="33" t="s">
        <v>26257</v>
      </c>
      <c r="EJ154" s="33" t="s">
        <v>26258</v>
      </c>
      <c r="EK154" s="33" t="s">
        <v>26259</v>
      </c>
      <c r="EL154" s="33" t="s">
        <v>26260</v>
      </c>
      <c r="EM154" s="33" t="s">
        <v>26261</v>
      </c>
      <c r="EN154" s="33" t="s">
        <v>26262</v>
      </c>
      <c r="EO154" s="3992" t="s">
        <v>26263</v>
      </c>
      <c r="EP154" s="33" t="s">
        <v>26253</v>
      </c>
      <c r="EQ154" s="33" t="s">
        <v>26254</v>
      </c>
      <c r="ER154" s="33" t="s">
        <v>26255</v>
      </c>
      <c r="ES154" s="33" t="s">
        <v>26256</v>
      </c>
      <c r="ET154" s="33" t="s">
        <v>26257</v>
      </c>
      <c r="EU154" s="33" t="s">
        <v>26258</v>
      </c>
      <c r="EV154" s="33" t="s">
        <v>26259</v>
      </c>
      <c r="EW154" s="33" t="s">
        <v>26260</v>
      </c>
      <c r="EX154" s="33" t="s">
        <v>26261</v>
      </c>
      <c r="EY154" s="33" t="s">
        <v>26262</v>
      </c>
      <c r="EZ154" s="3992" t="s">
        <v>26263</v>
      </c>
      <c r="FA154" s="33" t="s">
        <v>26253</v>
      </c>
      <c r="FB154" s="33" t="s">
        <v>26254</v>
      </c>
      <c r="FC154" s="33" t="s">
        <v>26255</v>
      </c>
      <c r="FD154" s="33" t="s">
        <v>26256</v>
      </c>
      <c r="FE154" s="33" t="s">
        <v>26257</v>
      </c>
      <c r="FF154" s="33" t="s">
        <v>26258</v>
      </c>
      <c r="FG154" s="33" t="s">
        <v>26259</v>
      </c>
      <c r="FH154" s="33" t="s">
        <v>26260</v>
      </c>
      <c r="FI154" s="33" t="s">
        <v>26261</v>
      </c>
      <c r="FJ154" s="33" t="s">
        <v>26262</v>
      </c>
      <c r="FK154" s="3992" t="s">
        <v>26263</v>
      </c>
      <c r="FL154" s="33" t="s">
        <v>26253</v>
      </c>
      <c r="FM154" s="33" t="s">
        <v>26254</v>
      </c>
      <c r="FN154" s="33" t="s">
        <v>26255</v>
      </c>
      <c r="FO154" s="33" t="s">
        <v>26256</v>
      </c>
      <c r="FP154" s="33" t="s">
        <v>26257</v>
      </c>
      <c r="FQ154" s="33" t="s">
        <v>26258</v>
      </c>
      <c r="FR154" s="33" t="s">
        <v>26259</v>
      </c>
      <c r="FS154" s="33" t="s">
        <v>26260</v>
      </c>
      <c r="FT154" s="33" t="s">
        <v>26261</v>
      </c>
      <c r="FU154" s="33" t="s">
        <v>26262</v>
      </c>
      <c r="FV154" s="3992" t="s">
        <v>26263</v>
      </c>
      <c r="FW154" s="33" t="s">
        <v>26253</v>
      </c>
      <c r="FX154" s="33" t="s">
        <v>26254</v>
      </c>
      <c r="FY154" s="33" t="s">
        <v>26255</v>
      </c>
      <c r="FZ154" s="33" t="s">
        <v>26256</v>
      </c>
      <c r="GA154" s="33" t="s">
        <v>26257</v>
      </c>
      <c r="GB154" s="33" t="s">
        <v>26258</v>
      </c>
      <c r="GC154" s="33" t="s">
        <v>26259</v>
      </c>
      <c r="GD154" s="33" t="s">
        <v>26260</v>
      </c>
      <c r="GE154" s="47" t="s">
        <v>26261</v>
      </c>
      <c r="GF154" s="47" t="s">
        <v>26262</v>
      </c>
      <c r="GG154" s="3993" t="s">
        <v>26263</v>
      </c>
      <c r="GH154" s="3988"/>
      <c r="GI154" s="3994" t="s">
        <v>26252</v>
      </c>
      <c r="GJ154" s="3988"/>
      <c r="GK154" s="3994"/>
      <c r="GL154" s="2553"/>
    </row>
    <row r="155" spans="1:194" ht="20.25" customHeight="1">
      <c r="A155" s="3285"/>
      <c r="B155" s="3200" t="s">
        <v>26264</v>
      </c>
      <c r="C155" s="3990" t="s">
        <v>2652</v>
      </c>
      <c r="D155" s="3991">
        <v>3</v>
      </c>
      <c r="E155" s="33"/>
      <c r="F155" s="33"/>
      <c r="G155" s="33"/>
      <c r="H155" s="33"/>
      <c r="I155" s="33"/>
      <c r="J155" s="33"/>
      <c r="K155" s="33"/>
      <c r="L155" s="33"/>
      <c r="M155" s="33"/>
      <c r="N155" s="33"/>
      <c r="O155" s="3992">
        <f t="shared" si="400"/>
        <v>0</v>
      </c>
      <c r="P155" s="33"/>
      <c r="Q155" s="33"/>
      <c r="R155" s="33"/>
      <c r="S155" s="33"/>
      <c r="T155" s="33"/>
      <c r="U155" s="33"/>
      <c r="V155" s="33"/>
      <c r="W155" s="33"/>
      <c r="X155" s="33"/>
      <c r="Y155" s="33"/>
      <c r="Z155" s="3992">
        <f t="shared" si="401"/>
        <v>0</v>
      </c>
      <c r="AA155" s="33"/>
      <c r="AB155" s="33"/>
      <c r="AC155" s="33"/>
      <c r="AD155" s="33"/>
      <c r="AE155" s="33"/>
      <c r="AF155" s="33"/>
      <c r="AG155" s="33"/>
      <c r="AH155" s="33"/>
      <c r="AI155" s="33"/>
      <c r="AJ155" s="33"/>
      <c r="AK155" s="3992">
        <f t="shared" si="402"/>
        <v>0</v>
      </c>
      <c r="AL155" s="33"/>
      <c r="AM155" s="33"/>
      <c r="AN155" s="33"/>
      <c r="AO155" s="33"/>
      <c r="AP155" s="33"/>
      <c r="AQ155" s="33"/>
      <c r="AR155" s="33"/>
      <c r="AS155" s="33"/>
      <c r="AT155" s="33"/>
      <c r="AU155" s="33"/>
      <c r="AV155" s="3992">
        <f t="shared" si="403"/>
        <v>0</v>
      </c>
      <c r="AW155" s="33"/>
      <c r="AX155" s="33"/>
      <c r="AY155" s="33"/>
      <c r="AZ155" s="33"/>
      <c r="BA155" s="33"/>
      <c r="BB155" s="33"/>
      <c r="BC155" s="33"/>
      <c r="BD155" s="33"/>
      <c r="BE155" s="33"/>
      <c r="BF155" s="33"/>
      <c r="BG155" s="3992">
        <f t="shared" si="404"/>
        <v>0</v>
      </c>
      <c r="BH155" s="33"/>
      <c r="BI155" s="33"/>
      <c r="BJ155" s="33"/>
      <c r="BK155" s="33"/>
      <c r="BL155" s="33"/>
      <c r="BM155" s="33"/>
      <c r="BN155" s="33"/>
      <c r="BO155" s="33"/>
      <c r="BP155" s="33"/>
      <c r="BQ155" s="33"/>
      <c r="BR155" s="3992">
        <f t="shared" si="405"/>
        <v>0</v>
      </c>
      <c r="BS155" s="33"/>
      <c r="BT155" s="33"/>
      <c r="BU155" s="33"/>
      <c r="BV155" s="33"/>
      <c r="BW155" s="33"/>
      <c r="BX155" s="33"/>
      <c r="BY155" s="33"/>
      <c r="BZ155" s="33"/>
      <c r="CA155" s="33"/>
      <c r="CB155" s="33"/>
      <c r="CC155" s="3992">
        <f t="shared" si="406"/>
        <v>0</v>
      </c>
      <c r="CD155" s="33"/>
      <c r="CE155" s="33"/>
      <c r="CF155" s="33"/>
      <c r="CG155" s="33"/>
      <c r="CH155" s="33"/>
      <c r="CI155" s="33"/>
      <c r="CJ155" s="33"/>
      <c r="CK155" s="33"/>
      <c r="CL155" s="47"/>
      <c r="CM155" s="47"/>
      <c r="CN155" s="3993">
        <f t="shared" si="407"/>
        <v>0</v>
      </c>
      <c r="CO155" s="3988"/>
      <c r="CP155" s="3994" t="s">
        <v>26265</v>
      </c>
      <c r="CQ155" s="3988"/>
      <c r="CR155" s="3994"/>
      <c r="CS155" s="2553"/>
      <c r="CT155" s="2553"/>
      <c r="CU155" s="3200" t="s">
        <v>26264</v>
      </c>
      <c r="CV155" s="3990" t="s">
        <v>2652</v>
      </c>
      <c r="CW155" s="3991">
        <v>3</v>
      </c>
      <c r="CX155" s="33" t="s">
        <v>26266</v>
      </c>
      <c r="CY155" s="33" t="s">
        <v>26267</v>
      </c>
      <c r="CZ155" s="33" t="s">
        <v>26268</v>
      </c>
      <c r="DA155" s="33" t="s">
        <v>26269</v>
      </c>
      <c r="DB155" s="33" t="s">
        <v>26270</v>
      </c>
      <c r="DC155" s="33" t="s">
        <v>26271</v>
      </c>
      <c r="DD155" s="33" t="s">
        <v>26272</v>
      </c>
      <c r="DE155" s="33" t="s">
        <v>26273</v>
      </c>
      <c r="DF155" s="33" t="s">
        <v>26274</v>
      </c>
      <c r="DG155" s="33" t="s">
        <v>26275</v>
      </c>
      <c r="DH155" s="3992" t="s">
        <v>26276</v>
      </c>
      <c r="DI155" s="33" t="s">
        <v>26266</v>
      </c>
      <c r="DJ155" s="33" t="s">
        <v>26267</v>
      </c>
      <c r="DK155" s="33" t="s">
        <v>26268</v>
      </c>
      <c r="DL155" s="33" t="s">
        <v>26269</v>
      </c>
      <c r="DM155" s="33" t="s">
        <v>26270</v>
      </c>
      <c r="DN155" s="33" t="s">
        <v>26271</v>
      </c>
      <c r="DO155" s="33" t="s">
        <v>26272</v>
      </c>
      <c r="DP155" s="33" t="s">
        <v>26273</v>
      </c>
      <c r="DQ155" s="33" t="s">
        <v>26274</v>
      </c>
      <c r="DR155" s="33" t="s">
        <v>26275</v>
      </c>
      <c r="DS155" s="3992" t="s">
        <v>26276</v>
      </c>
      <c r="DT155" s="33" t="s">
        <v>26266</v>
      </c>
      <c r="DU155" s="33" t="s">
        <v>26267</v>
      </c>
      <c r="DV155" s="33" t="s">
        <v>26268</v>
      </c>
      <c r="DW155" s="33" t="s">
        <v>26269</v>
      </c>
      <c r="DX155" s="33" t="s">
        <v>26270</v>
      </c>
      <c r="DY155" s="33" t="s">
        <v>26271</v>
      </c>
      <c r="DZ155" s="33" t="s">
        <v>26272</v>
      </c>
      <c r="EA155" s="33" t="s">
        <v>26273</v>
      </c>
      <c r="EB155" s="33" t="s">
        <v>26274</v>
      </c>
      <c r="EC155" s="33" t="s">
        <v>26275</v>
      </c>
      <c r="ED155" s="3992" t="s">
        <v>26276</v>
      </c>
      <c r="EE155" s="33" t="s">
        <v>26266</v>
      </c>
      <c r="EF155" s="33" t="s">
        <v>26267</v>
      </c>
      <c r="EG155" s="33" t="s">
        <v>26268</v>
      </c>
      <c r="EH155" s="33" t="s">
        <v>26269</v>
      </c>
      <c r="EI155" s="33" t="s">
        <v>26270</v>
      </c>
      <c r="EJ155" s="33" t="s">
        <v>26271</v>
      </c>
      <c r="EK155" s="33" t="s">
        <v>26272</v>
      </c>
      <c r="EL155" s="33" t="s">
        <v>26273</v>
      </c>
      <c r="EM155" s="33" t="s">
        <v>26274</v>
      </c>
      <c r="EN155" s="33" t="s">
        <v>26275</v>
      </c>
      <c r="EO155" s="3992" t="s">
        <v>26276</v>
      </c>
      <c r="EP155" s="33" t="s">
        <v>26266</v>
      </c>
      <c r="EQ155" s="33" t="s">
        <v>26267</v>
      </c>
      <c r="ER155" s="33" t="s">
        <v>26268</v>
      </c>
      <c r="ES155" s="33" t="s">
        <v>26269</v>
      </c>
      <c r="ET155" s="33" t="s">
        <v>26270</v>
      </c>
      <c r="EU155" s="33" t="s">
        <v>26271</v>
      </c>
      <c r="EV155" s="33" t="s">
        <v>26272</v>
      </c>
      <c r="EW155" s="33" t="s">
        <v>26273</v>
      </c>
      <c r="EX155" s="33" t="s">
        <v>26274</v>
      </c>
      <c r="EY155" s="33" t="s">
        <v>26275</v>
      </c>
      <c r="EZ155" s="3992" t="s">
        <v>26276</v>
      </c>
      <c r="FA155" s="33" t="s">
        <v>26266</v>
      </c>
      <c r="FB155" s="33" t="s">
        <v>26267</v>
      </c>
      <c r="FC155" s="33" t="s">
        <v>26268</v>
      </c>
      <c r="FD155" s="33" t="s">
        <v>26269</v>
      </c>
      <c r="FE155" s="33" t="s">
        <v>26270</v>
      </c>
      <c r="FF155" s="33" t="s">
        <v>26271</v>
      </c>
      <c r="FG155" s="33" t="s">
        <v>26272</v>
      </c>
      <c r="FH155" s="33" t="s">
        <v>26273</v>
      </c>
      <c r="FI155" s="33" t="s">
        <v>26274</v>
      </c>
      <c r="FJ155" s="33" t="s">
        <v>26275</v>
      </c>
      <c r="FK155" s="3992" t="s">
        <v>26276</v>
      </c>
      <c r="FL155" s="33" t="s">
        <v>26266</v>
      </c>
      <c r="FM155" s="33" t="s">
        <v>26267</v>
      </c>
      <c r="FN155" s="33" t="s">
        <v>26268</v>
      </c>
      <c r="FO155" s="33" t="s">
        <v>26269</v>
      </c>
      <c r="FP155" s="33" t="s">
        <v>26270</v>
      </c>
      <c r="FQ155" s="33" t="s">
        <v>26271</v>
      </c>
      <c r="FR155" s="33" t="s">
        <v>26272</v>
      </c>
      <c r="FS155" s="33" t="s">
        <v>26273</v>
      </c>
      <c r="FT155" s="33" t="s">
        <v>26274</v>
      </c>
      <c r="FU155" s="33" t="s">
        <v>26275</v>
      </c>
      <c r="FV155" s="3992" t="s">
        <v>26276</v>
      </c>
      <c r="FW155" s="33" t="s">
        <v>26266</v>
      </c>
      <c r="FX155" s="33" t="s">
        <v>26267</v>
      </c>
      <c r="FY155" s="33" t="s">
        <v>26268</v>
      </c>
      <c r="FZ155" s="33" t="s">
        <v>26269</v>
      </c>
      <c r="GA155" s="33" t="s">
        <v>26270</v>
      </c>
      <c r="GB155" s="33" t="s">
        <v>26271</v>
      </c>
      <c r="GC155" s="33" t="s">
        <v>26272</v>
      </c>
      <c r="GD155" s="33" t="s">
        <v>26273</v>
      </c>
      <c r="GE155" s="47" t="s">
        <v>26274</v>
      </c>
      <c r="GF155" s="47" t="s">
        <v>26275</v>
      </c>
      <c r="GG155" s="3993" t="s">
        <v>26276</v>
      </c>
      <c r="GH155" s="3988"/>
      <c r="GI155" s="3994" t="s">
        <v>26265</v>
      </c>
      <c r="GJ155" s="3988"/>
      <c r="GK155" s="3994"/>
      <c r="GL155" s="2553"/>
    </row>
    <row r="156" spans="1:194" ht="20.25" customHeight="1">
      <c r="A156" s="3285"/>
      <c r="B156" s="3200" t="s">
        <v>26277</v>
      </c>
      <c r="C156" s="3990" t="s">
        <v>2652</v>
      </c>
      <c r="D156" s="3991">
        <v>3</v>
      </c>
      <c r="E156" s="3992">
        <f t="shared" ref="E156:N156" si="440">IFERROR(SUM(E154:E155), 0)</f>
        <v>0</v>
      </c>
      <c r="F156" s="3992">
        <f t="shared" si="440"/>
        <v>0</v>
      </c>
      <c r="G156" s="3992">
        <f t="shared" si="440"/>
        <v>0</v>
      </c>
      <c r="H156" s="3992">
        <f t="shared" si="440"/>
        <v>0</v>
      </c>
      <c r="I156" s="3992">
        <f t="shared" si="440"/>
        <v>0</v>
      </c>
      <c r="J156" s="3992">
        <f t="shared" si="440"/>
        <v>0</v>
      </c>
      <c r="K156" s="3992">
        <f t="shared" si="440"/>
        <v>0</v>
      </c>
      <c r="L156" s="3992">
        <f t="shared" si="440"/>
        <v>0</v>
      </c>
      <c r="M156" s="3992">
        <f t="shared" si="440"/>
        <v>0</v>
      </c>
      <c r="N156" s="3992">
        <f t="shared" si="440"/>
        <v>0</v>
      </c>
      <c r="O156" s="3992">
        <f t="shared" si="400"/>
        <v>0</v>
      </c>
      <c r="P156" s="3992">
        <f t="shared" ref="P156:Y156" si="441">IFERROR(SUM(P154:P155), 0)</f>
        <v>0</v>
      </c>
      <c r="Q156" s="3992">
        <f t="shared" si="441"/>
        <v>0</v>
      </c>
      <c r="R156" s="3992">
        <f t="shared" si="441"/>
        <v>0</v>
      </c>
      <c r="S156" s="3992">
        <f t="shared" si="441"/>
        <v>0</v>
      </c>
      <c r="T156" s="3992">
        <f t="shared" si="441"/>
        <v>0</v>
      </c>
      <c r="U156" s="3992">
        <f t="shared" si="441"/>
        <v>0</v>
      </c>
      <c r="V156" s="3992">
        <f t="shared" si="441"/>
        <v>0</v>
      </c>
      <c r="W156" s="3992">
        <f t="shared" si="441"/>
        <v>0</v>
      </c>
      <c r="X156" s="3992">
        <f t="shared" si="441"/>
        <v>0</v>
      </c>
      <c r="Y156" s="3992">
        <f t="shared" si="441"/>
        <v>0</v>
      </c>
      <c r="Z156" s="3992">
        <f t="shared" si="401"/>
        <v>0</v>
      </c>
      <c r="AA156" s="3992">
        <f t="shared" ref="AA156:AJ156" si="442">IFERROR(SUM(AA154:AA155), 0)</f>
        <v>0</v>
      </c>
      <c r="AB156" s="3992">
        <f t="shared" si="442"/>
        <v>0</v>
      </c>
      <c r="AC156" s="3992">
        <f t="shared" si="442"/>
        <v>0</v>
      </c>
      <c r="AD156" s="3992">
        <f t="shared" si="442"/>
        <v>0</v>
      </c>
      <c r="AE156" s="3992">
        <f t="shared" si="442"/>
        <v>0</v>
      </c>
      <c r="AF156" s="3992">
        <f t="shared" si="442"/>
        <v>0</v>
      </c>
      <c r="AG156" s="3992">
        <f t="shared" si="442"/>
        <v>0</v>
      </c>
      <c r="AH156" s="3992">
        <f t="shared" si="442"/>
        <v>0</v>
      </c>
      <c r="AI156" s="3992">
        <f t="shared" si="442"/>
        <v>0</v>
      </c>
      <c r="AJ156" s="3992">
        <f t="shared" si="442"/>
        <v>0</v>
      </c>
      <c r="AK156" s="3992">
        <f t="shared" si="402"/>
        <v>0</v>
      </c>
      <c r="AL156" s="3992">
        <f t="shared" ref="AL156:AU156" si="443">IFERROR(SUM(AL154:AL155), 0)</f>
        <v>0</v>
      </c>
      <c r="AM156" s="3992">
        <f t="shared" si="443"/>
        <v>0</v>
      </c>
      <c r="AN156" s="3992">
        <f t="shared" si="443"/>
        <v>0</v>
      </c>
      <c r="AO156" s="3992">
        <f t="shared" si="443"/>
        <v>0</v>
      </c>
      <c r="AP156" s="3992">
        <f t="shared" si="443"/>
        <v>0</v>
      </c>
      <c r="AQ156" s="3992">
        <f t="shared" si="443"/>
        <v>0</v>
      </c>
      <c r="AR156" s="3992">
        <f t="shared" si="443"/>
        <v>0</v>
      </c>
      <c r="AS156" s="3992">
        <f t="shared" si="443"/>
        <v>0</v>
      </c>
      <c r="AT156" s="3992">
        <f t="shared" si="443"/>
        <v>0</v>
      </c>
      <c r="AU156" s="3992">
        <f t="shared" si="443"/>
        <v>0</v>
      </c>
      <c r="AV156" s="3992">
        <f t="shared" si="403"/>
        <v>0</v>
      </c>
      <c r="AW156" s="3992">
        <f t="shared" ref="AW156:BF156" si="444">IFERROR(SUM(AW154:AW155), 0)</f>
        <v>0</v>
      </c>
      <c r="AX156" s="3992">
        <f t="shared" si="444"/>
        <v>0</v>
      </c>
      <c r="AY156" s="3992">
        <f t="shared" si="444"/>
        <v>0</v>
      </c>
      <c r="AZ156" s="3992">
        <f t="shared" si="444"/>
        <v>0</v>
      </c>
      <c r="BA156" s="3992">
        <f t="shared" si="444"/>
        <v>0</v>
      </c>
      <c r="BB156" s="3992">
        <f t="shared" si="444"/>
        <v>0</v>
      </c>
      <c r="BC156" s="3992">
        <f t="shared" si="444"/>
        <v>0</v>
      </c>
      <c r="BD156" s="3992">
        <f t="shared" si="444"/>
        <v>0</v>
      </c>
      <c r="BE156" s="3992">
        <f t="shared" si="444"/>
        <v>0</v>
      </c>
      <c r="BF156" s="3992">
        <f t="shared" si="444"/>
        <v>0</v>
      </c>
      <c r="BG156" s="3992">
        <f t="shared" si="404"/>
        <v>0</v>
      </c>
      <c r="BH156" s="3992">
        <f t="shared" ref="BH156:BQ156" si="445">IFERROR(SUM(BH154:BH155), 0)</f>
        <v>0</v>
      </c>
      <c r="BI156" s="3992">
        <f t="shared" si="445"/>
        <v>0</v>
      </c>
      <c r="BJ156" s="3992">
        <f t="shared" si="445"/>
        <v>0</v>
      </c>
      <c r="BK156" s="3992">
        <f t="shared" si="445"/>
        <v>0</v>
      </c>
      <c r="BL156" s="3992">
        <f t="shared" si="445"/>
        <v>0</v>
      </c>
      <c r="BM156" s="3992">
        <f t="shared" si="445"/>
        <v>0</v>
      </c>
      <c r="BN156" s="3992">
        <f t="shared" si="445"/>
        <v>0</v>
      </c>
      <c r="BO156" s="3992">
        <f t="shared" si="445"/>
        <v>0</v>
      </c>
      <c r="BP156" s="3992">
        <f t="shared" si="445"/>
        <v>0</v>
      </c>
      <c r="BQ156" s="3992">
        <f t="shared" si="445"/>
        <v>0</v>
      </c>
      <c r="BR156" s="3992">
        <f t="shared" si="405"/>
        <v>0</v>
      </c>
      <c r="BS156" s="3992">
        <f t="shared" ref="BS156:CB156" si="446">IFERROR(SUM(BS154:BS155), 0)</f>
        <v>0</v>
      </c>
      <c r="BT156" s="3992">
        <f t="shared" si="446"/>
        <v>0</v>
      </c>
      <c r="BU156" s="3992">
        <f t="shared" si="446"/>
        <v>0</v>
      </c>
      <c r="BV156" s="3992">
        <f t="shared" si="446"/>
        <v>0</v>
      </c>
      <c r="BW156" s="3992">
        <f t="shared" si="446"/>
        <v>0</v>
      </c>
      <c r="BX156" s="3992">
        <f t="shared" si="446"/>
        <v>0</v>
      </c>
      <c r="BY156" s="3992">
        <f t="shared" si="446"/>
        <v>0</v>
      </c>
      <c r="BZ156" s="3992">
        <f t="shared" si="446"/>
        <v>0</v>
      </c>
      <c r="CA156" s="3992">
        <f t="shared" si="446"/>
        <v>0</v>
      </c>
      <c r="CB156" s="3992">
        <f t="shared" si="446"/>
        <v>0</v>
      </c>
      <c r="CC156" s="3992">
        <f t="shared" si="406"/>
        <v>0</v>
      </c>
      <c r="CD156" s="3992">
        <f t="shared" ref="CD156:CM156" si="447">IFERROR(SUM(CD154:CD155), 0)</f>
        <v>0</v>
      </c>
      <c r="CE156" s="3992">
        <f t="shared" si="447"/>
        <v>0</v>
      </c>
      <c r="CF156" s="3992">
        <f t="shared" si="447"/>
        <v>0</v>
      </c>
      <c r="CG156" s="3992">
        <f t="shared" si="447"/>
        <v>0</v>
      </c>
      <c r="CH156" s="3992">
        <f t="shared" si="447"/>
        <v>0</v>
      </c>
      <c r="CI156" s="3992">
        <f t="shared" si="447"/>
        <v>0</v>
      </c>
      <c r="CJ156" s="3992">
        <f t="shared" si="447"/>
        <v>0</v>
      </c>
      <c r="CK156" s="3992">
        <f t="shared" si="447"/>
        <v>0</v>
      </c>
      <c r="CL156" s="3995">
        <f t="shared" si="447"/>
        <v>0</v>
      </c>
      <c r="CM156" s="3995">
        <f t="shared" si="447"/>
        <v>0</v>
      </c>
      <c r="CN156" s="3993">
        <f t="shared" si="407"/>
        <v>0</v>
      </c>
      <c r="CO156" s="3988"/>
      <c r="CP156" s="3994" t="s">
        <v>26278</v>
      </c>
      <c r="CQ156" s="3988"/>
      <c r="CR156" s="3994"/>
      <c r="CS156" s="2553"/>
      <c r="CT156" s="2553"/>
      <c r="CU156" s="3200" t="s">
        <v>26277</v>
      </c>
      <c r="CV156" s="3990" t="s">
        <v>2652</v>
      </c>
      <c r="CW156" s="3991">
        <v>3</v>
      </c>
      <c r="CX156" s="3992" t="s">
        <v>26279</v>
      </c>
      <c r="CY156" s="3992" t="s">
        <v>26280</v>
      </c>
      <c r="CZ156" s="3992" t="s">
        <v>26281</v>
      </c>
      <c r="DA156" s="3992" t="s">
        <v>26282</v>
      </c>
      <c r="DB156" s="3992" t="s">
        <v>26283</v>
      </c>
      <c r="DC156" s="3992" t="s">
        <v>26284</v>
      </c>
      <c r="DD156" s="3992" t="s">
        <v>26285</v>
      </c>
      <c r="DE156" s="3992" t="s">
        <v>26286</v>
      </c>
      <c r="DF156" s="3992" t="s">
        <v>26287</v>
      </c>
      <c r="DG156" s="3992" t="s">
        <v>26288</v>
      </c>
      <c r="DH156" s="3992" t="s">
        <v>26289</v>
      </c>
      <c r="DI156" s="3992" t="s">
        <v>26279</v>
      </c>
      <c r="DJ156" s="3992" t="s">
        <v>26280</v>
      </c>
      <c r="DK156" s="3992" t="s">
        <v>26281</v>
      </c>
      <c r="DL156" s="3992" t="s">
        <v>26282</v>
      </c>
      <c r="DM156" s="3992" t="s">
        <v>26283</v>
      </c>
      <c r="DN156" s="3992" t="s">
        <v>26284</v>
      </c>
      <c r="DO156" s="3992" t="s">
        <v>26285</v>
      </c>
      <c r="DP156" s="3992" t="s">
        <v>26286</v>
      </c>
      <c r="DQ156" s="3992" t="s">
        <v>26287</v>
      </c>
      <c r="DR156" s="3992" t="s">
        <v>26288</v>
      </c>
      <c r="DS156" s="3992" t="s">
        <v>26289</v>
      </c>
      <c r="DT156" s="3992" t="s">
        <v>26279</v>
      </c>
      <c r="DU156" s="3992" t="s">
        <v>26280</v>
      </c>
      <c r="DV156" s="3992" t="s">
        <v>26281</v>
      </c>
      <c r="DW156" s="3992" t="s">
        <v>26282</v>
      </c>
      <c r="DX156" s="3992" t="s">
        <v>26283</v>
      </c>
      <c r="DY156" s="3992" t="s">
        <v>26284</v>
      </c>
      <c r="DZ156" s="3992" t="s">
        <v>26285</v>
      </c>
      <c r="EA156" s="3992" t="s">
        <v>26286</v>
      </c>
      <c r="EB156" s="3992" t="s">
        <v>26287</v>
      </c>
      <c r="EC156" s="3992" t="s">
        <v>26288</v>
      </c>
      <c r="ED156" s="3992" t="s">
        <v>26289</v>
      </c>
      <c r="EE156" s="3992" t="s">
        <v>26279</v>
      </c>
      <c r="EF156" s="3992" t="s">
        <v>26280</v>
      </c>
      <c r="EG156" s="3992" t="s">
        <v>26281</v>
      </c>
      <c r="EH156" s="3992" t="s">
        <v>26282</v>
      </c>
      <c r="EI156" s="3992" t="s">
        <v>26283</v>
      </c>
      <c r="EJ156" s="3992" t="s">
        <v>26284</v>
      </c>
      <c r="EK156" s="3992" t="s">
        <v>26285</v>
      </c>
      <c r="EL156" s="3992" t="s">
        <v>26286</v>
      </c>
      <c r="EM156" s="3992" t="s">
        <v>26287</v>
      </c>
      <c r="EN156" s="3992" t="s">
        <v>26288</v>
      </c>
      <c r="EO156" s="3992" t="s">
        <v>26289</v>
      </c>
      <c r="EP156" s="3992" t="s">
        <v>26279</v>
      </c>
      <c r="EQ156" s="3992" t="s">
        <v>26280</v>
      </c>
      <c r="ER156" s="3992" t="s">
        <v>26281</v>
      </c>
      <c r="ES156" s="3992" t="s">
        <v>26282</v>
      </c>
      <c r="ET156" s="3992" t="s">
        <v>26283</v>
      </c>
      <c r="EU156" s="3992" t="s">
        <v>26284</v>
      </c>
      <c r="EV156" s="3992" t="s">
        <v>26285</v>
      </c>
      <c r="EW156" s="3992" t="s">
        <v>26286</v>
      </c>
      <c r="EX156" s="3992" t="s">
        <v>26287</v>
      </c>
      <c r="EY156" s="3992" t="s">
        <v>26288</v>
      </c>
      <c r="EZ156" s="3992" t="s">
        <v>26289</v>
      </c>
      <c r="FA156" s="3992" t="s">
        <v>26279</v>
      </c>
      <c r="FB156" s="3992" t="s">
        <v>26280</v>
      </c>
      <c r="FC156" s="3992" t="s">
        <v>26281</v>
      </c>
      <c r="FD156" s="3992" t="s">
        <v>26282</v>
      </c>
      <c r="FE156" s="3992" t="s">
        <v>26283</v>
      </c>
      <c r="FF156" s="3992" t="s">
        <v>26284</v>
      </c>
      <c r="FG156" s="3992" t="s">
        <v>26285</v>
      </c>
      <c r="FH156" s="3992" t="s">
        <v>26286</v>
      </c>
      <c r="FI156" s="3992" t="s">
        <v>26287</v>
      </c>
      <c r="FJ156" s="3992" t="s">
        <v>26288</v>
      </c>
      <c r="FK156" s="3992" t="s">
        <v>26289</v>
      </c>
      <c r="FL156" s="3992" t="s">
        <v>26279</v>
      </c>
      <c r="FM156" s="3992" t="s">
        <v>26280</v>
      </c>
      <c r="FN156" s="3992" t="s">
        <v>26281</v>
      </c>
      <c r="FO156" s="3992" t="s">
        <v>26282</v>
      </c>
      <c r="FP156" s="3992" t="s">
        <v>26283</v>
      </c>
      <c r="FQ156" s="3992" t="s">
        <v>26284</v>
      </c>
      <c r="FR156" s="3992" t="s">
        <v>26285</v>
      </c>
      <c r="FS156" s="3992" t="s">
        <v>26286</v>
      </c>
      <c r="FT156" s="3992" t="s">
        <v>26287</v>
      </c>
      <c r="FU156" s="3992" t="s">
        <v>26288</v>
      </c>
      <c r="FV156" s="3992" t="s">
        <v>26289</v>
      </c>
      <c r="FW156" s="3992" t="s">
        <v>26279</v>
      </c>
      <c r="FX156" s="3992" t="s">
        <v>26280</v>
      </c>
      <c r="FY156" s="3992" t="s">
        <v>26281</v>
      </c>
      <c r="FZ156" s="3992" t="s">
        <v>26282</v>
      </c>
      <c r="GA156" s="3992" t="s">
        <v>26283</v>
      </c>
      <c r="GB156" s="3992" t="s">
        <v>26284</v>
      </c>
      <c r="GC156" s="3992" t="s">
        <v>26285</v>
      </c>
      <c r="GD156" s="3992" t="s">
        <v>26286</v>
      </c>
      <c r="GE156" s="3995" t="s">
        <v>26287</v>
      </c>
      <c r="GF156" s="3995" t="s">
        <v>26288</v>
      </c>
      <c r="GG156" s="3993" t="s">
        <v>26289</v>
      </c>
      <c r="GH156" s="3988"/>
      <c r="GI156" s="3994" t="s">
        <v>26278</v>
      </c>
      <c r="GJ156" s="3988"/>
      <c r="GK156" s="3994"/>
      <c r="GL156" s="2553"/>
    </row>
    <row r="157" spans="1:194" ht="20.25" customHeight="1">
      <c r="A157" s="3285"/>
      <c r="B157" s="3200" t="s">
        <v>26290</v>
      </c>
      <c r="C157" s="3990" t="s">
        <v>2652</v>
      </c>
      <c r="D157" s="3991">
        <v>3</v>
      </c>
      <c r="E157" s="33"/>
      <c r="F157" s="33"/>
      <c r="G157" s="33"/>
      <c r="H157" s="33"/>
      <c r="I157" s="33"/>
      <c r="J157" s="33"/>
      <c r="K157" s="33"/>
      <c r="L157" s="33"/>
      <c r="M157" s="33"/>
      <c r="N157" s="33"/>
      <c r="O157" s="3992">
        <f t="shared" si="400"/>
        <v>0</v>
      </c>
      <c r="P157" s="33"/>
      <c r="Q157" s="33"/>
      <c r="R157" s="33"/>
      <c r="S157" s="33"/>
      <c r="T157" s="33"/>
      <c r="U157" s="33"/>
      <c r="V157" s="33"/>
      <c r="W157" s="33"/>
      <c r="X157" s="33"/>
      <c r="Y157" s="33"/>
      <c r="Z157" s="3992">
        <f t="shared" si="401"/>
        <v>0</v>
      </c>
      <c r="AA157" s="33"/>
      <c r="AB157" s="33"/>
      <c r="AC157" s="33"/>
      <c r="AD157" s="33"/>
      <c r="AE157" s="33"/>
      <c r="AF157" s="33"/>
      <c r="AG157" s="33"/>
      <c r="AH157" s="33"/>
      <c r="AI157" s="33"/>
      <c r="AJ157" s="33"/>
      <c r="AK157" s="3992">
        <f t="shared" si="402"/>
        <v>0</v>
      </c>
      <c r="AL157" s="33"/>
      <c r="AM157" s="33"/>
      <c r="AN157" s="33"/>
      <c r="AO157" s="33"/>
      <c r="AP157" s="33"/>
      <c r="AQ157" s="33"/>
      <c r="AR157" s="33"/>
      <c r="AS157" s="33"/>
      <c r="AT157" s="33"/>
      <c r="AU157" s="33"/>
      <c r="AV157" s="3992">
        <f t="shared" si="403"/>
        <v>0</v>
      </c>
      <c r="AW157" s="33"/>
      <c r="AX157" s="33"/>
      <c r="AY157" s="33"/>
      <c r="AZ157" s="33"/>
      <c r="BA157" s="33"/>
      <c r="BB157" s="33"/>
      <c r="BC157" s="33"/>
      <c r="BD157" s="33"/>
      <c r="BE157" s="33"/>
      <c r="BF157" s="33"/>
      <c r="BG157" s="3992">
        <f t="shared" si="404"/>
        <v>0</v>
      </c>
      <c r="BH157" s="33"/>
      <c r="BI157" s="33"/>
      <c r="BJ157" s="33"/>
      <c r="BK157" s="33"/>
      <c r="BL157" s="33"/>
      <c r="BM157" s="33"/>
      <c r="BN157" s="33"/>
      <c r="BO157" s="33"/>
      <c r="BP157" s="33"/>
      <c r="BQ157" s="33"/>
      <c r="BR157" s="3992">
        <f t="shared" si="405"/>
        <v>0</v>
      </c>
      <c r="BS157" s="33"/>
      <c r="BT157" s="33"/>
      <c r="BU157" s="33"/>
      <c r="BV157" s="33"/>
      <c r="BW157" s="33"/>
      <c r="BX157" s="33"/>
      <c r="BY157" s="33"/>
      <c r="BZ157" s="33"/>
      <c r="CA157" s="33"/>
      <c r="CB157" s="33"/>
      <c r="CC157" s="3992">
        <f t="shared" si="406"/>
        <v>0</v>
      </c>
      <c r="CD157" s="33"/>
      <c r="CE157" s="33"/>
      <c r="CF157" s="33"/>
      <c r="CG157" s="33"/>
      <c r="CH157" s="33"/>
      <c r="CI157" s="33"/>
      <c r="CJ157" s="33"/>
      <c r="CK157" s="33"/>
      <c r="CL157" s="47"/>
      <c r="CM157" s="47"/>
      <c r="CN157" s="3993">
        <f t="shared" si="407"/>
        <v>0</v>
      </c>
      <c r="CO157" s="3988"/>
      <c r="CP157" s="3994" t="s">
        <v>26291</v>
      </c>
      <c r="CQ157" s="3988"/>
      <c r="CR157" s="3994"/>
      <c r="CS157" s="2553"/>
      <c r="CT157" s="2553"/>
      <c r="CU157" s="3200" t="s">
        <v>26290</v>
      </c>
      <c r="CV157" s="3990" t="s">
        <v>2652</v>
      </c>
      <c r="CW157" s="3991">
        <v>3</v>
      </c>
      <c r="CX157" s="33" t="s">
        <v>26292</v>
      </c>
      <c r="CY157" s="33" t="s">
        <v>26293</v>
      </c>
      <c r="CZ157" s="33" t="s">
        <v>26294</v>
      </c>
      <c r="DA157" s="33" t="s">
        <v>26295</v>
      </c>
      <c r="DB157" s="33" t="s">
        <v>26296</v>
      </c>
      <c r="DC157" s="33" t="s">
        <v>26297</v>
      </c>
      <c r="DD157" s="33" t="s">
        <v>26298</v>
      </c>
      <c r="DE157" s="33" t="s">
        <v>26299</v>
      </c>
      <c r="DF157" s="33" t="s">
        <v>26300</v>
      </c>
      <c r="DG157" s="33" t="s">
        <v>26301</v>
      </c>
      <c r="DH157" s="3992" t="s">
        <v>26302</v>
      </c>
      <c r="DI157" s="33" t="s">
        <v>26292</v>
      </c>
      <c r="DJ157" s="33" t="s">
        <v>26293</v>
      </c>
      <c r="DK157" s="33" t="s">
        <v>26294</v>
      </c>
      <c r="DL157" s="33" t="s">
        <v>26295</v>
      </c>
      <c r="DM157" s="33" t="s">
        <v>26296</v>
      </c>
      <c r="DN157" s="33" t="s">
        <v>26297</v>
      </c>
      <c r="DO157" s="33" t="s">
        <v>26298</v>
      </c>
      <c r="DP157" s="33" t="s">
        <v>26299</v>
      </c>
      <c r="DQ157" s="33" t="s">
        <v>26300</v>
      </c>
      <c r="DR157" s="33" t="s">
        <v>26301</v>
      </c>
      <c r="DS157" s="3992" t="s">
        <v>26302</v>
      </c>
      <c r="DT157" s="33" t="s">
        <v>26292</v>
      </c>
      <c r="DU157" s="33" t="s">
        <v>26293</v>
      </c>
      <c r="DV157" s="33" t="s">
        <v>26294</v>
      </c>
      <c r="DW157" s="33" t="s">
        <v>26295</v>
      </c>
      <c r="DX157" s="33" t="s">
        <v>26296</v>
      </c>
      <c r="DY157" s="33" t="s">
        <v>26297</v>
      </c>
      <c r="DZ157" s="33" t="s">
        <v>26298</v>
      </c>
      <c r="EA157" s="33" t="s">
        <v>26299</v>
      </c>
      <c r="EB157" s="33" t="s">
        <v>26300</v>
      </c>
      <c r="EC157" s="33" t="s">
        <v>26301</v>
      </c>
      <c r="ED157" s="3992" t="s">
        <v>26302</v>
      </c>
      <c r="EE157" s="33" t="s">
        <v>26292</v>
      </c>
      <c r="EF157" s="33" t="s">
        <v>26293</v>
      </c>
      <c r="EG157" s="33" t="s">
        <v>26294</v>
      </c>
      <c r="EH157" s="33" t="s">
        <v>26295</v>
      </c>
      <c r="EI157" s="33" t="s">
        <v>26296</v>
      </c>
      <c r="EJ157" s="33" t="s">
        <v>26297</v>
      </c>
      <c r="EK157" s="33" t="s">
        <v>26298</v>
      </c>
      <c r="EL157" s="33" t="s">
        <v>26299</v>
      </c>
      <c r="EM157" s="33" t="s">
        <v>26300</v>
      </c>
      <c r="EN157" s="33" t="s">
        <v>26301</v>
      </c>
      <c r="EO157" s="3992" t="s">
        <v>26302</v>
      </c>
      <c r="EP157" s="33" t="s">
        <v>26292</v>
      </c>
      <c r="EQ157" s="33" t="s">
        <v>26293</v>
      </c>
      <c r="ER157" s="33" t="s">
        <v>26294</v>
      </c>
      <c r="ES157" s="33" t="s">
        <v>26295</v>
      </c>
      <c r="ET157" s="33" t="s">
        <v>26296</v>
      </c>
      <c r="EU157" s="33" t="s">
        <v>26297</v>
      </c>
      <c r="EV157" s="33" t="s">
        <v>26298</v>
      </c>
      <c r="EW157" s="33" t="s">
        <v>26299</v>
      </c>
      <c r="EX157" s="33" t="s">
        <v>26300</v>
      </c>
      <c r="EY157" s="33" t="s">
        <v>26301</v>
      </c>
      <c r="EZ157" s="3992" t="s">
        <v>26302</v>
      </c>
      <c r="FA157" s="33" t="s">
        <v>26292</v>
      </c>
      <c r="FB157" s="33" t="s">
        <v>26293</v>
      </c>
      <c r="FC157" s="33" t="s">
        <v>26294</v>
      </c>
      <c r="FD157" s="33" t="s">
        <v>26295</v>
      </c>
      <c r="FE157" s="33" t="s">
        <v>26296</v>
      </c>
      <c r="FF157" s="33" t="s">
        <v>26297</v>
      </c>
      <c r="FG157" s="33" t="s">
        <v>26298</v>
      </c>
      <c r="FH157" s="33" t="s">
        <v>26299</v>
      </c>
      <c r="FI157" s="33" t="s">
        <v>26300</v>
      </c>
      <c r="FJ157" s="33" t="s">
        <v>26301</v>
      </c>
      <c r="FK157" s="3992" t="s">
        <v>26302</v>
      </c>
      <c r="FL157" s="33" t="s">
        <v>26292</v>
      </c>
      <c r="FM157" s="33" t="s">
        <v>26293</v>
      </c>
      <c r="FN157" s="33" t="s">
        <v>26294</v>
      </c>
      <c r="FO157" s="33" t="s">
        <v>26295</v>
      </c>
      <c r="FP157" s="33" t="s">
        <v>26296</v>
      </c>
      <c r="FQ157" s="33" t="s">
        <v>26297</v>
      </c>
      <c r="FR157" s="33" t="s">
        <v>26298</v>
      </c>
      <c r="FS157" s="33" t="s">
        <v>26299</v>
      </c>
      <c r="FT157" s="33" t="s">
        <v>26300</v>
      </c>
      <c r="FU157" s="33" t="s">
        <v>26301</v>
      </c>
      <c r="FV157" s="3992" t="s">
        <v>26302</v>
      </c>
      <c r="FW157" s="33" t="s">
        <v>26292</v>
      </c>
      <c r="FX157" s="33" t="s">
        <v>26293</v>
      </c>
      <c r="FY157" s="33" t="s">
        <v>26294</v>
      </c>
      <c r="FZ157" s="33" t="s">
        <v>26295</v>
      </c>
      <c r="GA157" s="33" t="s">
        <v>26296</v>
      </c>
      <c r="GB157" s="33" t="s">
        <v>26297</v>
      </c>
      <c r="GC157" s="33" t="s">
        <v>26298</v>
      </c>
      <c r="GD157" s="33" t="s">
        <v>26299</v>
      </c>
      <c r="GE157" s="47" t="s">
        <v>26300</v>
      </c>
      <c r="GF157" s="47" t="s">
        <v>26301</v>
      </c>
      <c r="GG157" s="3993" t="s">
        <v>26302</v>
      </c>
      <c r="GH157" s="3988"/>
      <c r="GI157" s="3994" t="s">
        <v>26291</v>
      </c>
      <c r="GJ157" s="3988"/>
      <c r="GK157" s="3994"/>
      <c r="GL157" s="2553"/>
    </row>
    <row r="158" spans="1:194" ht="20.25" customHeight="1">
      <c r="A158" s="3285"/>
      <c r="B158" s="3200" t="s">
        <v>26303</v>
      </c>
      <c r="C158" s="3990" t="s">
        <v>2652</v>
      </c>
      <c r="D158" s="3991">
        <v>3</v>
      </c>
      <c r="E158" s="33"/>
      <c r="F158" s="33"/>
      <c r="G158" s="33"/>
      <c r="H158" s="33"/>
      <c r="I158" s="33"/>
      <c r="J158" s="33"/>
      <c r="K158" s="33"/>
      <c r="L158" s="33"/>
      <c r="M158" s="33"/>
      <c r="N158" s="33"/>
      <c r="O158" s="3992">
        <f t="shared" si="400"/>
        <v>0</v>
      </c>
      <c r="P158" s="33"/>
      <c r="Q158" s="33"/>
      <c r="R158" s="33"/>
      <c r="S158" s="33"/>
      <c r="T158" s="33"/>
      <c r="U158" s="33"/>
      <c r="V158" s="33"/>
      <c r="W158" s="33"/>
      <c r="X158" s="33"/>
      <c r="Y158" s="33"/>
      <c r="Z158" s="3992">
        <f t="shared" si="401"/>
        <v>0</v>
      </c>
      <c r="AA158" s="33"/>
      <c r="AB158" s="33"/>
      <c r="AC158" s="33"/>
      <c r="AD158" s="33"/>
      <c r="AE158" s="33"/>
      <c r="AF158" s="33"/>
      <c r="AG158" s="33"/>
      <c r="AH158" s="33"/>
      <c r="AI158" s="33"/>
      <c r="AJ158" s="33"/>
      <c r="AK158" s="3992">
        <f t="shared" si="402"/>
        <v>0</v>
      </c>
      <c r="AL158" s="33"/>
      <c r="AM158" s="33"/>
      <c r="AN158" s="33"/>
      <c r="AO158" s="33"/>
      <c r="AP158" s="33"/>
      <c r="AQ158" s="33"/>
      <c r="AR158" s="33"/>
      <c r="AS158" s="33"/>
      <c r="AT158" s="33"/>
      <c r="AU158" s="33"/>
      <c r="AV158" s="3992">
        <f t="shared" si="403"/>
        <v>0</v>
      </c>
      <c r="AW158" s="33"/>
      <c r="AX158" s="33"/>
      <c r="AY158" s="33"/>
      <c r="AZ158" s="33"/>
      <c r="BA158" s="33"/>
      <c r="BB158" s="33"/>
      <c r="BC158" s="33"/>
      <c r="BD158" s="33"/>
      <c r="BE158" s="33"/>
      <c r="BF158" s="33"/>
      <c r="BG158" s="3992">
        <f t="shared" si="404"/>
        <v>0</v>
      </c>
      <c r="BH158" s="33"/>
      <c r="BI158" s="33"/>
      <c r="BJ158" s="33"/>
      <c r="BK158" s="33"/>
      <c r="BL158" s="33"/>
      <c r="BM158" s="33"/>
      <c r="BN158" s="33"/>
      <c r="BO158" s="33"/>
      <c r="BP158" s="33"/>
      <c r="BQ158" s="33"/>
      <c r="BR158" s="3992">
        <f t="shared" si="405"/>
        <v>0</v>
      </c>
      <c r="BS158" s="33"/>
      <c r="BT158" s="33"/>
      <c r="BU158" s="33"/>
      <c r="BV158" s="33"/>
      <c r="BW158" s="33"/>
      <c r="BX158" s="33"/>
      <c r="BY158" s="33"/>
      <c r="BZ158" s="33"/>
      <c r="CA158" s="33"/>
      <c r="CB158" s="33"/>
      <c r="CC158" s="3992">
        <f t="shared" si="406"/>
        <v>0</v>
      </c>
      <c r="CD158" s="33"/>
      <c r="CE158" s="33"/>
      <c r="CF158" s="33"/>
      <c r="CG158" s="33"/>
      <c r="CH158" s="33"/>
      <c r="CI158" s="33"/>
      <c r="CJ158" s="33"/>
      <c r="CK158" s="33"/>
      <c r="CL158" s="47"/>
      <c r="CM158" s="47"/>
      <c r="CN158" s="3993">
        <f t="shared" si="407"/>
        <v>0</v>
      </c>
      <c r="CO158" s="3988"/>
      <c r="CP158" s="3994" t="s">
        <v>26304</v>
      </c>
      <c r="CQ158" s="3988"/>
      <c r="CR158" s="3994"/>
      <c r="CS158" s="2553"/>
      <c r="CT158" s="2553"/>
      <c r="CU158" s="3200" t="s">
        <v>26303</v>
      </c>
      <c r="CV158" s="3990" t="s">
        <v>2652</v>
      </c>
      <c r="CW158" s="3991">
        <v>3</v>
      </c>
      <c r="CX158" s="33" t="s">
        <v>26305</v>
      </c>
      <c r="CY158" s="33" t="s">
        <v>26306</v>
      </c>
      <c r="CZ158" s="33" t="s">
        <v>26307</v>
      </c>
      <c r="DA158" s="33" t="s">
        <v>26308</v>
      </c>
      <c r="DB158" s="33" t="s">
        <v>26309</v>
      </c>
      <c r="DC158" s="33" t="s">
        <v>26310</v>
      </c>
      <c r="DD158" s="33" t="s">
        <v>26311</v>
      </c>
      <c r="DE158" s="33" t="s">
        <v>26312</v>
      </c>
      <c r="DF158" s="33" t="s">
        <v>26313</v>
      </c>
      <c r="DG158" s="33" t="s">
        <v>26314</v>
      </c>
      <c r="DH158" s="3992" t="s">
        <v>26315</v>
      </c>
      <c r="DI158" s="33" t="s">
        <v>26305</v>
      </c>
      <c r="DJ158" s="33" t="s">
        <v>26306</v>
      </c>
      <c r="DK158" s="33" t="s">
        <v>26307</v>
      </c>
      <c r="DL158" s="33" t="s">
        <v>26308</v>
      </c>
      <c r="DM158" s="33" t="s">
        <v>26309</v>
      </c>
      <c r="DN158" s="33" t="s">
        <v>26310</v>
      </c>
      <c r="DO158" s="33" t="s">
        <v>26311</v>
      </c>
      <c r="DP158" s="33" t="s">
        <v>26312</v>
      </c>
      <c r="DQ158" s="33" t="s">
        <v>26313</v>
      </c>
      <c r="DR158" s="33" t="s">
        <v>26314</v>
      </c>
      <c r="DS158" s="3992" t="s">
        <v>26315</v>
      </c>
      <c r="DT158" s="33" t="s">
        <v>26305</v>
      </c>
      <c r="DU158" s="33" t="s">
        <v>26306</v>
      </c>
      <c r="DV158" s="33" t="s">
        <v>26307</v>
      </c>
      <c r="DW158" s="33" t="s">
        <v>26308</v>
      </c>
      <c r="DX158" s="33" t="s">
        <v>26309</v>
      </c>
      <c r="DY158" s="33" t="s">
        <v>26310</v>
      </c>
      <c r="DZ158" s="33" t="s">
        <v>26311</v>
      </c>
      <c r="EA158" s="33" t="s">
        <v>26312</v>
      </c>
      <c r="EB158" s="33" t="s">
        <v>26313</v>
      </c>
      <c r="EC158" s="33" t="s">
        <v>26314</v>
      </c>
      <c r="ED158" s="3992" t="s">
        <v>26315</v>
      </c>
      <c r="EE158" s="33" t="s">
        <v>26305</v>
      </c>
      <c r="EF158" s="33" t="s">
        <v>26306</v>
      </c>
      <c r="EG158" s="33" t="s">
        <v>26307</v>
      </c>
      <c r="EH158" s="33" t="s">
        <v>26308</v>
      </c>
      <c r="EI158" s="33" t="s">
        <v>26309</v>
      </c>
      <c r="EJ158" s="33" t="s">
        <v>26310</v>
      </c>
      <c r="EK158" s="33" t="s">
        <v>26311</v>
      </c>
      <c r="EL158" s="33" t="s">
        <v>26312</v>
      </c>
      <c r="EM158" s="33" t="s">
        <v>26313</v>
      </c>
      <c r="EN158" s="33" t="s">
        <v>26314</v>
      </c>
      <c r="EO158" s="3992" t="s">
        <v>26315</v>
      </c>
      <c r="EP158" s="33" t="s">
        <v>26305</v>
      </c>
      <c r="EQ158" s="33" t="s">
        <v>26306</v>
      </c>
      <c r="ER158" s="33" t="s">
        <v>26307</v>
      </c>
      <c r="ES158" s="33" t="s">
        <v>26308</v>
      </c>
      <c r="ET158" s="33" t="s">
        <v>26309</v>
      </c>
      <c r="EU158" s="33" t="s">
        <v>26310</v>
      </c>
      <c r="EV158" s="33" t="s">
        <v>26311</v>
      </c>
      <c r="EW158" s="33" t="s">
        <v>26312</v>
      </c>
      <c r="EX158" s="33" t="s">
        <v>26313</v>
      </c>
      <c r="EY158" s="33" t="s">
        <v>26314</v>
      </c>
      <c r="EZ158" s="3992" t="s">
        <v>26315</v>
      </c>
      <c r="FA158" s="33" t="s">
        <v>26305</v>
      </c>
      <c r="FB158" s="33" t="s">
        <v>26306</v>
      </c>
      <c r="FC158" s="33" t="s">
        <v>26307</v>
      </c>
      <c r="FD158" s="33" t="s">
        <v>26308</v>
      </c>
      <c r="FE158" s="33" t="s">
        <v>26309</v>
      </c>
      <c r="FF158" s="33" t="s">
        <v>26310</v>
      </c>
      <c r="FG158" s="33" t="s">
        <v>26311</v>
      </c>
      <c r="FH158" s="33" t="s">
        <v>26312</v>
      </c>
      <c r="FI158" s="33" t="s">
        <v>26313</v>
      </c>
      <c r="FJ158" s="33" t="s">
        <v>26314</v>
      </c>
      <c r="FK158" s="3992" t="s">
        <v>26315</v>
      </c>
      <c r="FL158" s="33" t="s">
        <v>26305</v>
      </c>
      <c r="FM158" s="33" t="s">
        <v>26306</v>
      </c>
      <c r="FN158" s="33" t="s">
        <v>26307</v>
      </c>
      <c r="FO158" s="33" t="s">
        <v>26308</v>
      </c>
      <c r="FP158" s="33" t="s">
        <v>26309</v>
      </c>
      <c r="FQ158" s="33" t="s">
        <v>26310</v>
      </c>
      <c r="FR158" s="33" t="s">
        <v>26311</v>
      </c>
      <c r="FS158" s="33" t="s">
        <v>26312</v>
      </c>
      <c r="FT158" s="33" t="s">
        <v>26313</v>
      </c>
      <c r="FU158" s="33" t="s">
        <v>26314</v>
      </c>
      <c r="FV158" s="3992" t="s">
        <v>26315</v>
      </c>
      <c r="FW158" s="33" t="s">
        <v>26305</v>
      </c>
      <c r="FX158" s="33" t="s">
        <v>26306</v>
      </c>
      <c r="FY158" s="33" t="s">
        <v>26307</v>
      </c>
      <c r="FZ158" s="33" t="s">
        <v>26308</v>
      </c>
      <c r="GA158" s="33" t="s">
        <v>26309</v>
      </c>
      <c r="GB158" s="33" t="s">
        <v>26310</v>
      </c>
      <c r="GC158" s="33" t="s">
        <v>26311</v>
      </c>
      <c r="GD158" s="33" t="s">
        <v>26312</v>
      </c>
      <c r="GE158" s="47" t="s">
        <v>26313</v>
      </c>
      <c r="GF158" s="47" t="s">
        <v>26314</v>
      </c>
      <c r="GG158" s="3993" t="s">
        <v>26315</v>
      </c>
      <c r="GH158" s="3988"/>
      <c r="GI158" s="3994" t="s">
        <v>26304</v>
      </c>
      <c r="GJ158" s="3988"/>
      <c r="GK158" s="3994"/>
      <c r="GL158" s="2553"/>
    </row>
    <row r="159" spans="1:194" ht="20.25" customHeight="1">
      <c r="A159" s="3285"/>
      <c r="B159" s="3200" t="s">
        <v>26316</v>
      </c>
      <c r="C159" s="3990" t="s">
        <v>2652</v>
      </c>
      <c r="D159" s="3991">
        <v>3</v>
      </c>
      <c r="E159" s="3992">
        <f t="shared" ref="E159:N159" si="448">IFERROR(SUM(E157:E158), 0)</f>
        <v>0</v>
      </c>
      <c r="F159" s="3992">
        <f t="shared" si="448"/>
        <v>0</v>
      </c>
      <c r="G159" s="3992">
        <f t="shared" si="448"/>
        <v>0</v>
      </c>
      <c r="H159" s="3992">
        <f t="shared" si="448"/>
        <v>0</v>
      </c>
      <c r="I159" s="3992">
        <f t="shared" si="448"/>
        <v>0</v>
      </c>
      <c r="J159" s="3992">
        <f t="shared" si="448"/>
        <v>0</v>
      </c>
      <c r="K159" s="3992">
        <f t="shared" si="448"/>
        <v>0</v>
      </c>
      <c r="L159" s="3992">
        <f t="shared" si="448"/>
        <v>0</v>
      </c>
      <c r="M159" s="3992">
        <f t="shared" si="448"/>
        <v>0</v>
      </c>
      <c r="N159" s="3992">
        <f t="shared" si="448"/>
        <v>0</v>
      </c>
      <c r="O159" s="3992">
        <f t="shared" si="400"/>
        <v>0</v>
      </c>
      <c r="P159" s="3992">
        <f t="shared" ref="P159:Y159" si="449">IFERROR(SUM(P157:P158), 0)</f>
        <v>0</v>
      </c>
      <c r="Q159" s="3992">
        <f t="shared" si="449"/>
        <v>0</v>
      </c>
      <c r="R159" s="3992">
        <f t="shared" si="449"/>
        <v>0</v>
      </c>
      <c r="S159" s="3992">
        <f t="shared" si="449"/>
        <v>0</v>
      </c>
      <c r="T159" s="3992">
        <f t="shared" si="449"/>
        <v>0</v>
      </c>
      <c r="U159" s="3992">
        <f t="shared" si="449"/>
        <v>0</v>
      </c>
      <c r="V159" s="3992">
        <f t="shared" si="449"/>
        <v>0</v>
      </c>
      <c r="W159" s="3992">
        <f t="shared" si="449"/>
        <v>0</v>
      </c>
      <c r="X159" s="3992">
        <f t="shared" si="449"/>
        <v>0</v>
      </c>
      <c r="Y159" s="3992">
        <f t="shared" si="449"/>
        <v>0</v>
      </c>
      <c r="Z159" s="3992">
        <f t="shared" si="401"/>
        <v>0</v>
      </c>
      <c r="AA159" s="3992">
        <f t="shared" ref="AA159:AJ159" si="450">IFERROR(SUM(AA157:AA158), 0)</f>
        <v>0</v>
      </c>
      <c r="AB159" s="3992">
        <f t="shared" si="450"/>
        <v>0</v>
      </c>
      <c r="AC159" s="3992">
        <f t="shared" si="450"/>
        <v>0</v>
      </c>
      <c r="AD159" s="3992">
        <f t="shared" si="450"/>
        <v>0</v>
      </c>
      <c r="AE159" s="3992">
        <f t="shared" si="450"/>
        <v>0</v>
      </c>
      <c r="AF159" s="3992">
        <f t="shared" si="450"/>
        <v>0</v>
      </c>
      <c r="AG159" s="3992">
        <f t="shared" si="450"/>
        <v>0</v>
      </c>
      <c r="AH159" s="3992">
        <f t="shared" si="450"/>
        <v>0</v>
      </c>
      <c r="AI159" s="3992">
        <f t="shared" si="450"/>
        <v>0</v>
      </c>
      <c r="AJ159" s="3992">
        <f t="shared" si="450"/>
        <v>0</v>
      </c>
      <c r="AK159" s="3992">
        <f t="shared" si="402"/>
        <v>0</v>
      </c>
      <c r="AL159" s="3992">
        <f t="shared" ref="AL159:AU159" si="451">IFERROR(SUM(AL157:AL158), 0)</f>
        <v>0</v>
      </c>
      <c r="AM159" s="3992">
        <f t="shared" si="451"/>
        <v>0</v>
      </c>
      <c r="AN159" s="3992">
        <f t="shared" si="451"/>
        <v>0</v>
      </c>
      <c r="AO159" s="3992">
        <f t="shared" si="451"/>
        <v>0</v>
      </c>
      <c r="AP159" s="3992">
        <f t="shared" si="451"/>
        <v>0</v>
      </c>
      <c r="AQ159" s="3992">
        <f t="shared" si="451"/>
        <v>0</v>
      </c>
      <c r="AR159" s="3992">
        <f t="shared" si="451"/>
        <v>0</v>
      </c>
      <c r="AS159" s="3992">
        <f t="shared" si="451"/>
        <v>0</v>
      </c>
      <c r="AT159" s="3992">
        <f t="shared" si="451"/>
        <v>0</v>
      </c>
      <c r="AU159" s="3992">
        <f t="shared" si="451"/>
        <v>0</v>
      </c>
      <c r="AV159" s="3992">
        <f t="shared" si="403"/>
        <v>0</v>
      </c>
      <c r="AW159" s="3992">
        <f t="shared" ref="AW159:BF159" si="452">IFERROR(SUM(AW157:AW158), 0)</f>
        <v>0</v>
      </c>
      <c r="AX159" s="3992">
        <f t="shared" si="452"/>
        <v>0</v>
      </c>
      <c r="AY159" s="3992">
        <f t="shared" si="452"/>
        <v>0</v>
      </c>
      <c r="AZ159" s="3992">
        <f t="shared" si="452"/>
        <v>0</v>
      </c>
      <c r="BA159" s="3992">
        <f t="shared" si="452"/>
        <v>0</v>
      </c>
      <c r="BB159" s="3992">
        <f t="shared" si="452"/>
        <v>0</v>
      </c>
      <c r="BC159" s="3992">
        <f t="shared" si="452"/>
        <v>0</v>
      </c>
      <c r="BD159" s="3992">
        <f t="shared" si="452"/>
        <v>0</v>
      </c>
      <c r="BE159" s="3992">
        <f t="shared" si="452"/>
        <v>0</v>
      </c>
      <c r="BF159" s="3992">
        <f t="shared" si="452"/>
        <v>0</v>
      </c>
      <c r="BG159" s="3992">
        <f t="shared" si="404"/>
        <v>0</v>
      </c>
      <c r="BH159" s="3992">
        <f t="shared" ref="BH159:BQ159" si="453">IFERROR(SUM(BH157:BH158), 0)</f>
        <v>0</v>
      </c>
      <c r="BI159" s="3992">
        <f t="shared" si="453"/>
        <v>0</v>
      </c>
      <c r="BJ159" s="3992">
        <f t="shared" si="453"/>
        <v>0</v>
      </c>
      <c r="BK159" s="3992">
        <f t="shared" si="453"/>
        <v>0</v>
      </c>
      <c r="BL159" s="3992">
        <f t="shared" si="453"/>
        <v>0</v>
      </c>
      <c r="BM159" s="3992">
        <f t="shared" si="453"/>
        <v>0</v>
      </c>
      <c r="BN159" s="3992">
        <f t="shared" si="453"/>
        <v>0</v>
      </c>
      <c r="BO159" s="3992">
        <f t="shared" si="453"/>
        <v>0</v>
      </c>
      <c r="BP159" s="3992">
        <f t="shared" si="453"/>
        <v>0</v>
      </c>
      <c r="BQ159" s="3992">
        <f t="shared" si="453"/>
        <v>0</v>
      </c>
      <c r="BR159" s="3992">
        <f t="shared" si="405"/>
        <v>0</v>
      </c>
      <c r="BS159" s="3992">
        <f t="shared" ref="BS159:CB159" si="454">IFERROR(SUM(BS157:BS158), 0)</f>
        <v>0</v>
      </c>
      <c r="BT159" s="3992">
        <f t="shared" si="454"/>
        <v>0</v>
      </c>
      <c r="BU159" s="3992">
        <f t="shared" si="454"/>
        <v>0</v>
      </c>
      <c r="BV159" s="3992">
        <f t="shared" si="454"/>
        <v>0</v>
      </c>
      <c r="BW159" s="3992">
        <f t="shared" si="454"/>
        <v>0</v>
      </c>
      <c r="BX159" s="3992">
        <f t="shared" si="454"/>
        <v>0</v>
      </c>
      <c r="BY159" s="3992">
        <f t="shared" si="454"/>
        <v>0</v>
      </c>
      <c r="BZ159" s="3992">
        <f t="shared" si="454"/>
        <v>0</v>
      </c>
      <c r="CA159" s="3992">
        <f t="shared" si="454"/>
        <v>0</v>
      </c>
      <c r="CB159" s="3992">
        <f t="shared" si="454"/>
        <v>0</v>
      </c>
      <c r="CC159" s="3992">
        <f t="shared" si="406"/>
        <v>0</v>
      </c>
      <c r="CD159" s="3992">
        <f t="shared" ref="CD159:CM159" si="455">IFERROR(SUM(CD157:CD158), 0)</f>
        <v>0</v>
      </c>
      <c r="CE159" s="3992">
        <f t="shared" si="455"/>
        <v>0</v>
      </c>
      <c r="CF159" s="3992">
        <f t="shared" si="455"/>
        <v>0</v>
      </c>
      <c r="CG159" s="3992">
        <f t="shared" si="455"/>
        <v>0</v>
      </c>
      <c r="CH159" s="3992">
        <f t="shared" si="455"/>
        <v>0</v>
      </c>
      <c r="CI159" s="3992">
        <f t="shared" si="455"/>
        <v>0</v>
      </c>
      <c r="CJ159" s="3992">
        <f t="shared" si="455"/>
        <v>0</v>
      </c>
      <c r="CK159" s="3992">
        <f t="shared" si="455"/>
        <v>0</v>
      </c>
      <c r="CL159" s="3995">
        <f t="shared" si="455"/>
        <v>0</v>
      </c>
      <c r="CM159" s="3995">
        <f t="shared" si="455"/>
        <v>0</v>
      </c>
      <c r="CN159" s="3993">
        <f t="shared" si="407"/>
        <v>0</v>
      </c>
      <c r="CO159" s="3988"/>
      <c r="CP159" s="3994" t="s">
        <v>26317</v>
      </c>
      <c r="CQ159" s="3988"/>
      <c r="CR159" s="3994"/>
      <c r="CS159" s="2553"/>
      <c r="CT159" s="2553"/>
      <c r="CU159" s="3200" t="s">
        <v>26316</v>
      </c>
      <c r="CV159" s="3990" t="s">
        <v>2652</v>
      </c>
      <c r="CW159" s="3991">
        <v>3</v>
      </c>
      <c r="CX159" s="3992" t="s">
        <v>26318</v>
      </c>
      <c r="CY159" s="3992" t="s">
        <v>26319</v>
      </c>
      <c r="CZ159" s="3992" t="s">
        <v>26320</v>
      </c>
      <c r="DA159" s="3992" t="s">
        <v>26321</v>
      </c>
      <c r="DB159" s="3992" t="s">
        <v>26322</v>
      </c>
      <c r="DC159" s="3992" t="s">
        <v>26323</v>
      </c>
      <c r="DD159" s="3992" t="s">
        <v>26324</v>
      </c>
      <c r="DE159" s="3992" t="s">
        <v>26325</v>
      </c>
      <c r="DF159" s="3992" t="s">
        <v>26326</v>
      </c>
      <c r="DG159" s="3992" t="s">
        <v>26327</v>
      </c>
      <c r="DH159" s="3992" t="s">
        <v>26328</v>
      </c>
      <c r="DI159" s="3992" t="s">
        <v>26318</v>
      </c>
      <c r="DJ159" s="3992" t="s">
        <v>26319</v>
      </c>
      <c r="DK159" s="3992" t="s">
        <v>26320</v>
      </c>
      <c r="DL159" s="3992" t="s">
        <v>26321</v>
      </c>
      <c r="DM159" s="3992" t="s">
        <v>26322</v>
      </c>
      <c r="DN159" s="3992" t="s">
        <v>26323</v>
      </c>
      <c r="DO159" s="3992" t="s">
        <v>26324</v>
      </c>
      <c r="DP159" s="3992" t="s">
        <v>26325</v>
      </c>
      <c r="DQ159" s="3992" t="s">
        <v>26326</v>
      </c>
      <c r="DR159" s="3992" t="s">
        <v>26327</v>
      </c>
      <c r="DS159" s="3992" t="s">
        <v>26328</v>
      </c>
      <c r="DT159" s="3992" t="s">
        <v>26318</v>
      </c>
      <c r="DU159" s="3992" t="s">
        <v>26319</v>
      </c>
      <c r="DV159" s="3992" t="s">
        <v>26320</v>
      </c>
      <c r="DW159" s="3992" t="s">
        <v>26321</v>
      </c>
      <c r="DX159" s="3992" t="s">
        <v>26322</v>
      </c>
      <c r="DY159" s="3992" t="s">
        <v>26323</v>
      </c>
      <c r="DZ159" s="3992" t="s">
        <v>26324</v>
      </c>
      <c r="EA159" s="3992" t="s">
        <v>26325</v>
      </c>
      <c r="EB159" s="3992" t="s">
        <v>26326</v>
      </c>
      <c r="EC159" s="3992" t="s">
        <v>26327</v>
      </c>
      <c r="ED159" s="3992" t="s">
        <v>26328</v>
      </c>
      <c r="EE159" s="3992" t="s">
        <v>26318</v>
      </c>
      <c r="EF159" s="3992" t="s">
        <v>26319</v>
      </c>
      <c r="EG159" s="3992" t="s">
        <v>26320</v>
      </c>
      <c r="EH159" s="3992" t="s">
        <v>26321</v>
      </c>
      <c r="EI159" s="3992" t="s">
        <v>26322</v>
      </c>
      <c r="EJ159" s="3992" t="s">
        <v>26323</v>
      </c>
      <c r="EK159" s="3992" t="s">
        <v>26324</v>
      </c>
      <c r="EL159" s="3992" t="s">
        <v>26325</v>
      </c>
      <c r="EM159" s="3992" t="s">
        <v>26326</v>
      </c>
      <c r="EN159" s="3992" t="s">
        <v>26327</v>
      </c>
      <c r="EO159" s="3992" t="s">
        <v>26328</v>
      </c>
      <c r="EP159" s="3992" t="s">
        <v>26318</v>
      </c>
      <c r="EQ159" s="3992" t="s">
        <v>26319</v>
      </c>
      <c r="ER159" s="3992" t="s">
        <v>26320</v>
      </c>
      <c r="ES159" s="3992" t="s">
        <v>26321</v>
      </c>
      <c r="ET159" s="3992" t="s">
        <v>26322</v>
      </c>
      <c r="EU159" s="3992" t="s">
        <v>26323</v>
      </c>
      <c r="EV159" s="3992" t="s">
        <v>26324</v>
      </c>
      <c r="EW159" s="3992" t="s">
        <v>26325</v>
      </c>
      <c r="EX159" s="3992" t="s">
        <v>26326</v>
      </c>
      <c r="EY159" s="3992" t="s">
        <v>26327</v>
      </c>
      <c r="EZ159" s="3992" t="s">
        <v>26328</v>
      </c>
      <c r="FA159" s="3992" t="s">
        <v>26318</v>
      </c>
      <c r="FB159" s="3992" t="s">
        <v>26319</v>
      </c>
      <c r="FC159" s="3992" t="s">
        <v>26320</v>
      </c>
      <c r="FD159" s="3992" t="s">
        <v>26321</v>
      </c>
      <c r="FE159" s="3992" t="s">
        <v>26322</v>
      </c>
      <c r="FF159" s="3992" t="s">
        <v>26323</v>
      </c>
      <c r="FG159" s="3992" t="s">
        <v>26324</v>
      </c>
      <c r="FH159" s="3992" t="s">
        <v>26325</v>
      </c>
      <c r="FI159" s="3992" t="s">
        <v>26326</v>
      </c>
      <c r="FJ159" s="3992" t="s">
        <v>26327</v>
      </c>
      <c r="FK159" s="3992" t="s">
        <v>26328</v>
      </c>
      <c r="FL159" s="3992" t="s">
        <v>26318</v>
      </c>
      <c r="FM159" s="3992" t="s">
        <v>26319</v>
      </c>
      <c r="FN159" s="3992" t="s">
        <v>26320</v>
      </c>
      <c r="FO159" s="3992" t="s">
        <v>26321</v>
      </c>
      <c r="FP159" s="3992" t="s">
        <v>26322</v>
      </c>
      <c r="FQ159" s="3992" t="s">
        <v>26323</v>
      </c>
      <c r="FR159" s="3992" t="s">
        <v>26324</v>
      </c>
      <c r="FS159" s="3992" t="s">
        <v>26325</v>
      </c>
      <c r="FT159" s="3992" t="s">
        <v>26326</v>
      </c>
      <c r="FU159" s="3992" t="s">
        <v>26327</v>
      </c>
      <c r="FV159" s="3992" t="s">
        <v>26328</v>
      </c>
      <c r="FW159" s="3992" t="s">
        <v>26318</v>
      </c>
      <c r="FX159" s="3992" t="s">
        <v>26319</v>
      </c>
      <c r="FY159" s="3992" t="s">
        <v>26320</v>
      </c>
      <c r="FZ159" s="3992" t="s">
        <v>26321</v>
      </c>
      <c r="GA159" s="3992" t="s">
        <v>26322</v>
      </c>
      <c r="GB159" s="3992" t="s">
        <v>26323</v>
      </c>
      <c r="GC159" s="3992" t="s">
        <v>26324</v>
      </c>
      <c r="GD159" s="3992" t="s">
        <v>26325</v>
      </c>
      <c r="GE159" s="3995" t="s">
        <v>26326</v>
      </c>
      <c r="GF159" s="3995" t="s">
        <v>26327</v>
      </c>
      <c r="GG159" s="3993" t="s">
        <v>26328</v>
      </c>
      <c r="GH159" s="3988"/>
      <c r="GI159" s="3994" t="s">
        <v>26317</v>
      </c>
      <c r="GJ159" s="3988"/>
      <c r="GK159" s="3994"/>
      <c r="GL159" s="2553"/>
    </row>
    <row r="160" spans="1:194" ht="20.25" customHeight="1">
      <c r="A160" s="3285"/>
      <c r="B160" s="3200" t="s">
        <v>26329</v>
      </c>
      <c r="C160" s="3990" t="s">
        <v>2652</v>
      </c>
      <c r="D160" s="3991">
        <v>3</v>
      </c>
      <c r="E160" s="33"/>
      <c r="F160" s="33"/>
      <c r="G160" s="33"/>
      <c r="H160" s="33"/>
      <c r="I160" s="33"/>
      <c r="J160" s="33"/>
      <c r="K160" s="33"/>
      <c r="L160" s="33"/>
      <c r="M160" s="33"/>
      <c r="N160" s="33"/>
      <c r="O160" s="3992">
        <f t="shared" si="400"/>
        <v>0</v>
      </c>
      <c r="P160" s="33"/>
      <c r="Q160" s="33"/>
      <c r="R160" s="33"/>
      <c r="S160" s="33"/>
      <c r="T160" s="33"/>
      <c r="U160" s="33"/>
      <c r="V160" s="33"/>
      <c r="W160" s="33"/>
      <c r="X160" s="33"/>
      <c r="Y160" s="33"/>
      <c r="Z160" s="3992">
        <f t="shared" si="401"/>
        <v>0</v>
      </c>
      <c r="AA160" s="33"/>
      <c r="AB160" s="33"/>
      <c r="AC160" s="33"/>
      <c r="AD160" s="33"/>
      <c r="AE160" s="33"/>
      <c r="AF160" s="33"/>
      <c r="AG160" s="33"/>
      <c r="AH160" s="33"/>
      <c r="AI160" s="33"/>
      <c r="AJ160" s="33"/>
      <c r="AK160" s="3992">
        <f t="shared" si="402"/>
        <v>0</v>
      </c>
      <c r="AL160" s="33"/>
      <c r="AM160" s="33"/>
      <c r="AN160" s="33"/>
      <c r="AO160" s="33"/>
      <c r="AP160" s="33"/>
      <c r="AQ160" s="33"/>
      <c r="AR160" s="33"/>
      <c r="AS160" s="33"/>
      <c r="AT160" s="33"/>
      <c r="AU160" s="33"/>
      <c r="AV160" s="3992">
        <f t="shared" si="403"/>
        <v>0</v>
      </c>
      <c r="AW160" s="33"/>
      <c r="AX160" s="33"/>
      <c r="AY160" s="33"/>
      <c r="AZ160" s="33"/>
      <c r="BA160" s="33"/>
      <c r="BB160" s="33"/>
      <c r="BC160" s="33"/>
      <c r="BD160" s="33"/>
      <c r="BE160" s="33"/>
      <c r="BF160" s="33"/>
      <c r="BG160" s="3992">
        <f t="shared" si="404"/>
        <v>0</v>
      </c>
      <c r="BH160" s="33"/>
      <c r="BI160" s="33"/>
      <c r="BJ160" s="33"/>
      <c r="BK160" s="33"/>
      <c r="BL160" s="33"/>
      <c r="BM160" s="33"/>
      <c r="BN160" s="33"/>
      <c r="BO160" s="33"/>
      <c r="BP160" s="33"/>
      <c r="BQ160" s="33"/>
      <c r="BR160" s="3992">
        <f t="shared" si="405"/>
        <v>0</v>
      </c>
      <c r="BS160" s="33"/>
      <c r="BT160" s="33"/>
      <c r="BU160" s="33"/>
      <c r="BV160" s="33"/>
      <c r="BW160" s="33"/>
      <c r="BX160" s="33"/>
      <c r="BY160" s="33"/>
      <c r="BZ160" s="33"/>
      <c r="CA160" s="33"/>
      <c r="CB160" s="33"/>
      <c r="CC160" s="3992">
        <f t="shared" si="406"/>
        <v>0</v>
      </c>
      <c r="CD160" s="33"/>
      <c r="CE160" s="33"/>
      <c r="CF160" s="33"/>
      <c r="CG160" s="33"/>
      <c r="CH160" s="33"/>
      <c r="CI160" s="33"/>
      <c r="CJ160" s="33"/>
      <c r="CK160" s="33"/>
      <c r="CL160" s="47"/>
      <c r="CM160" s="47"/>
      <c r="CN160" s="3993">
        <f t="shared" si="407"/>
        <v>0</v>
      </c>
      <c r="CO160" s="3988"/>
      <c r="CP160" s="3994" t="s">
        <v>26330</v>
      </c>
      <c r="CQ160" s="3988"/>
      <c r="CR160" s="3994"/>
      <c r="CS160" s="2553"/>
      <c r="CT160" s="2553"/>
      <c r="CU160" s="3200" t="s">
        <v>26329</v>
      </c>
      <c r="CV160" s="3990" t="s">
        <v>2652</v>
      </c>
      <c r="CW160" s="3991">
        <v>3</v>
      </c>
      <c r="CX160" s="33" t="s">
        <v>26331</v>
      </c>
      <c r="CY160" s="33" t="s">
        <v>26332</v>
      </c>
      <c r="CZ160" s="33" t="s">
        <v>26333</v>
      </c>
      <c r="DA160" s="33" t="s">
        <v>26334</v>
      </c>
      <c r="DB160" s="33" t="s">
        <v>26335</v>
      </c>
      <c r="DC160" s="33" t="s">
        <v>26336</v>
      </c>
      <c r="DD160" s="33" t="s">
        <v>26337</v>
      </c>
      <c r="DE160" s="33" t="s">
        <v>26338</v>
      </c>
      <c r="DF160" s="33" t="s">
        <v>26339</v>
      </c>
      <c r="DG160" s="33" t="s">
        <v>26340</v>
      </c>
      <c r="DH160" s="3992" t="s">
        <v>26341</v>
      </c>
      <c r="DI160" s="33" t="s">
        <v>26331</v>
      </c>
      <c r="DJ160" s="33" t="s">
        <v>26332</v>
      </c>
      <c r="DK160" s="33" t="s">
        <v>26333</v>
      </c>
      <c r="DL160" s="33" t="s">
        <v>26334</v>
      </c>
      <c r="DM160" s="33" t="s">
        <v>26335</v>
      </c>
      <c r="DN160" s="33" t="s">
        <v>26336</v>
      </c>
      <c r="DO160" s="33" t="s">
        <v>26337</v>
      </c>
      <c r="DP160" s="33" t="s">
        <v>26338</v>
      </c>
      <c r="DQ160" s="33" t="s">
        <v>26339</v>
      </c>
      <c r="DR160" s="33" t="s">
        <v>26340</v>
      </c>
      <c r="DS160" s="3992" t="s">
        <v>26341</v>
      </c>
      <c r="DT160" s="33" t="s">
        <v>26331</v>
      </c>
      <c r="DU160" s="33" t="s">
        <v>26332</v>
      </c>
      <c r="DV160" s="33" t="s">
        <v>26333</v>
      </c>
      <c r="DW160" s="33" t="s">
        <v>26334</v>
      </c>
      <c r="DX160" s="33" t="s">
        <v>26335</v>
      </c>
      <c r="DY160" s="33" t="s">
        <v>26336</v>
      </c>
      <c r="DZ160" s="33" t="s">
        <v>26337</v>
      </c>
      <c r="EA160" s="33" t="s">
        <v>26338</v>
      </c>
      <c r="EB160" s="33" t="s">
        <v>26339</v>
      </c>
      <c r="EC160" s="33" t="s">
        <v>26340</v>
      </c>
      <c r="ED160" s="3992" t="s">
        <v>26341</v>
      </c>
      <c r="EE160" s="33" t="s">
        <v>26331</v>
      </c>
      <c r="EF160" s="33" t="s">
        <v>26332</v>
      </c>
      <c r="EG160" s="33" t="s">
        <v>26333</v>
      </c>
      <c r="EH160" s="33" t="s">
        <v>26334</v>
      </c>
      <c r="EI160" s="33" t="s">
        <v>26335</v>
      </c>
      <c r="EJ160" s="33" t="s">
        <v>26336</v>
      </c>
      <c r="EK160" s="33" t="s">
        <v>26337</v>
      </c>
      <c r="EL160" s="33" t="s">
        <v>26338</v>
      </c>
      <c r="EM160" s="33" t="s">
        <v>26339</v>
      </c>
      <c r="EN160" s="33" t="s">
        <v>26340</v>
      </c>
      <c r="EO160" s="3992" t="s">
        <v>26341</v>
      </c>
      <c r="EP160" s="33" t="s">
        <v>26331</v>
      </c>
      <c r="EQ160" s="33" t="s">
        <v>26332</v>
      </c>
      <c r="ER160" s="33" t="s">
        <v>26333</v>
      </c>
      <c r="ES160" s="33" t="s">
        <v>26334</v>
      </c>
      <c r="ET160" s="33" t="s">
        <v>26335</v>
      </c>
      <c r="EU160" s="33" t="s">
        <v>26336</v>
      </c>
      <c r="EV160" s="33" t="s">
        <v>26337</v>
      </c>
      <c r="EW160" s="33" t="s">
        <v>26338</v>
      </c>
      <c r="EX160" s="33" t="s">
        <v>26339</v>
      </c>
      <c r="EY160" s="33" t="s">
        <v>26340</v>
      </c>
      <c r="EZ160" s="3992" t="s">
        <v>26341</v>
      </c>
      <c r="FA160" s="33" t="s">
        <v>26331</v>
      </c>
      <c r="FB160" s="33" t="s">
        <v>26332</v>
      </c>
      <c r="FC160" s="33" t="s">
        <v>26333</v>
      </c>
      <c r="FD160" s="33" t="s">
        <v>26334</v>
      </c>
      <c r="FE160" s="33" t="s">
        <v>26335</v>
      </c>
      <c r="FF160" s="33" t="s">
        <v>26336</v>
      </c>
      <c r="FG160" s="33" t="s">
        <v>26337</v>
      </c>
      <c r="FH160" s="33" t="s">
        <v>26338</v>
      </c>
      <c r="FI160" s="33" t="s">
        <v>26339</v>
      </c>
      <c r="FJ160" s="33" t="s">
        <v>26340</v>
      </c>
      <c r="FK160" s="3992" t="s">
        <v>26341</v>
      </c>
      <c r="FL160" s="33" t="s">
        <v>26331</v>
      </c>
      <c r="FM160" s="33" t="s">
        <v>26332</v>
      </c>
      <c r="FN160" s="33" t="s">
        <v>26333</v>
      </c>
      <c r="FO160" s="33" t="s">
        <v>26334</v>
      </c>
      <c r="FP160" s="33" t="s">
        <v>26335</v>
      </c>
      <c r="FQ160" s="33" t="s">
        <v>26336</v>
      </c>
      <c r="FR160" s="33" t="s">
        <v>26337</v>
      </c>
      <c r="FS160" s="33" t="s">
        <v>26338</v>
      </c>
      <c r="FT160" s="33" t="s">
        <v>26339</v>
      </c>
      <c r="FU160" s="33" t="s">
        <v>26340</v>
      </c>
      <c r="FV160" s="3992" t="s">
        <v>26341</v>
      </c>
      <c r="FW160" s="33" t="s">
        <v>26331</v>
      </c>
      <c r="FX160" s="33" t="s">
        <v>26332</v>
      </c>
      <c r="FY160" s="33" t="s">
        <v>26333</v>
      </c>
      <c r="FZ160" s="33" t="s">
        <v>26334</v>
      </c>
      <c r="GA160" s="33" t="s">
        <v>26335</v>
      </c>
      <c r="GB160" s="33" t="s">
        <v>26336</v>
      </c>
      <c r="GC160" s="33" t="s">
        <v>26337</v>
      </c>
      <c r="GD160" s="33" t="s">
        <v>26338</v>
      </c>
      <c r="GE160" s="47" t="s">
        <v>26339</v>
      </c>
      <c r="GF160" s="47" t="s">
        <v>26340</v>
      </c>
      <c r="GG160" s="3993" t="s">
        <v>26341</v>
      </c>
      <c r="GH160" s="3988"/>
      <c r="GI160" s="3994" t="s">
        <v>26330</v>
      </c>
      <c r="GJ160" s="3988"/>
      <c r="GK160" s="3994"/>
      <c r="GL160" s="2553"/>
    </row>
    <row r="161" spans="1:194" ht="20.25" customHeight="1">
      <c r="A161" s="3285"/>
      <c r="B161" s="3200" t="s">
        <v>26342</v>
      </c>
      <c r="C161" s="3990" t="s">
        <v>2652</v>
      </c>
      <c r="D161" s="3991">
        <v>3</v>
      </c>
      <c r="E161" s="33"/>
      <c r="F161" s="33"/>
      <c r="G161" s="33"/>
      <c r="H161" s="33"/>
      <c r="I161" s="33"/>
      <c r="J161" s="33"/>
      <c r="K161" s="33"/>
      <c r="L161" s="33"/>
      <c r="M161" s="33"/>
      <c r="N161" s="33"/>
      <c r="O161" s="3992">
        <f t="shared" si="400"/>
        <v>0</v>
      </c>
      <c r="P161" s="33"/>
      <c r="Q161" s="33"/>
      <c r="R161" s="33"/>
      <c r="S161" s="33"/>
      <c r="T161" s="33"/>
      <c r="U161" s="33"/>
      <c r="V161" s="33"/>
      <c r="W161" s="33"/>
      <c r="X161" s="33"/>
      <c r="Y161" s="33"/>
      <c r="Z161" s="3992">
        <f t="shared" si="401"/>
        <v>0</v>
      </c>
      <c r="AA161" s="33"/>
      <c r="AB161" s="33"/>
      <c r="AC161" s="33"/>
      <c r="AD161" s="33"/>
      <c r="AE161" s="33"/>
      <c r="AF161" s="33"/>
      <c r="AG161" s="33"/>
      <c r="AH161" s="33"/>
      <c r="AI161" s="33"/>
      <c r="AJ161" s="33"/>
      <c r="AK161" s="3992">
        <f t="shared" si="402"/>
        <v>0</v>
      </c>
      <c r="AL161" s="33"/>
      <c r="AM161" s="33"/>
      <c r="AN161" s="33"/>
      <c r="AO161" s="33"/>
      <c r="AP161" s="33"/>
      <c r="AQ161" s="33"/>
      <c r="AR161" s="33"/>
      <c r="AS161" s="33"/>
      <c r="AT161" s="33"/>
      <c r="AU161" s="33"/>
      <c r="AV161" s="3992">
        <f t="shared" si="403"/>
        <v>0</v>
      </c>
      <c r="AW161" s="33"/>
      <c r="AX161" s="33"/>
      <c r="AY161" s="33"/>
      <c r="AZ161" s="33"/>
      <c r="BA161" s="33"/>
      <c r="BB161" s="33"/>
      <c r="BC161" s="33"/>
      <c r="BD161" s="33"/>
      <c r="BE161" s="33"/>
      <c r="BF161" s="33"/>
      <c r="BG161" s="3992">
        <f t="shared" si="404"/>
        <v>0</v>
      </c>
      <c r="BH161" s="33"/>
      <c r="BI161" s="33"/>
      <c r="BJ161" s="33"/>
      <c r="BK161" s="33"/>
      <c r="BL161" s="33"/>
      <c r="BM161" s="33"/>
      <c r="BN161" s="33"/>
      <c r="BO161" s="33"/>
      <c r="BP161" s="33"/>
      <c r="BQ161" s="33"/>
      <c r="BR161" s="3992">
        <f t="shared" si="405"/>
        <v>0</v>
      </c>
      <c r="BS161" s="33"/>
      <c r="BT161" s="33"/>
      <c r="BU161" s="33"/>
      <c r="BV161" s="33"/>
      <c r="BW161" s="33"/>
      <c r="BX161" s="33"/>
      <c r="BY161" s="33"/>
      <c r="BZ161" s="33"/>
      <c r="CA161" s="33"/>
      <c r="CB161" s="33"/>
      <c r="CC161" s="3992">
        <f t="shared" si="406"/>
        <v>0</v>
      </c>
      <c r="CD161" s="33"/>
      <c r="CE161" s="33"/>
      <c r="CF161" s="33"/>
      <c r="CG161" s="33"/>
      <c r="CH161" s="33"/>
      <c r="CI161" s="33"/>
      <c r="CJ161" s="33"/>
      <c r="CK161" s="33"/>
      <c r="CL161" s="47"/>
      <c r="CM161" s="47"/>
      <c r="CN161" s="3993">
        <f t="shared" si="407"/>
        <v>0</v>
      </c>
      <c r="CO161" s="3988"/>
      <c r="CP161" s="3994" t="s">
        <v>26343</v>
      </c>
      <c r="CQ161" s="3988"/>
      <c r="CR161" s="3994"/>
      <c r="CS161" s="2553"/>
      <c r="CT161" s="2553"/>
      <c r="CU161" s="3200" t="s">
        <v>26342</v>
      </c>
      <c r="CV161" s="3990" t="s">
        <v>2652</v>
      </c>
      <c r="CW161" s="3991">
        <v>3</v>
      </c>
      <c r="CX161" s="33" t="s">
        <v>26344</v>
      </c>
      <c r="CY161" s="33" t="s">
        <v>26345</v>
      </c>
      <c r="CZ161" s="33" t="s">
        <v>26346</v>
      </c>
      <c r="DA161" s="33" t="s">
        <v>26347</v>
      </c>
      <c r="DB161" s="33" t="s">
        <v>26348</v>
      </c>
      <c r="DC161" s="33" t="s">
        <v>26349</v>
      </c>
      <c r="DD161" s="33" t="s">
        <v>26350</v>
      </c>
      <c r="DE161" s="33" t="s">
        <v>26351</v>
      </c>
      <c r="DF161" s="33" t="s">
        <v>26352</v>
      </c>
      <c r="DG161" s="33" t="s">
        <v>26353</v>
      </c>
      <c r="DH161" s="3992" t="s">
        <v>26354</v>
      </c>
      <c r="DI161" s="33" t="s">
        <v>26344</v>
      </c>
      <c r="DJ161" s="33" t="s">
        <v>26345</v>
      </c>
      <c r="DK161" s="33" t="s">
        <v>26346</v>
      </c>
      <c r="DL161" s="33" t="s">
        <v>26347</v>
      </c>
      <c r="DM161" s="33" t="s">
        <v>26348</v>
      </c>
      <c r="DN161" s="33" t="s">
        <v>26349</v>
      </c>
      <c r="DO161" s="33" t="s">
        <v>26350</v>
      </c>
      <c r="DP161" s="33" t="s">
        <v>26351</v>
      </c>
      <c r="DQ161" s="33" t="s">
        <v>26352</v>
      </c>
      <c r="DR161" s="33" t="s">
        <v>26353</v>
      </c>
      <c r="DS161" s="3992" t="s">
        <v>26354</v>
      </c>
      <c r="DT161" s="33" t="s">
        <v>26344</v>
      </c>
      <c r="DU161" s="33" t="s">
        <v>26345</v>
      </c>
      <c r="DV161" s="33" t="s">
        <v>26346</v>
      </c>
      <c r="DW161" s="33" t="s">
        <v>26347</v>
      </c>
      <c r="DX161" s="33" t="s">
        <v>26348</v>
      </c>
      <c r="DY161" s="33" t="s">
        <v>26349</v>
      </c>
      <c r="DZ161" s="33" t="s">
        <v>26350</v>
      </c>
      <c r="EA161" s="33" t="s">
        <v>26351</v>
      </c>
      <c r="EB161" s="33" t="s">
        <v>26352</v>
      </c>
      <c r="EC161" s="33" t="s">
        <v>26353</v>
      </c>
      <c r="ED161" s="3992" t="s">
        <v>26354</v>
      </c>
      <c r="EE161" s="33" t="s">
        <v>26344</v>
      </c>
      <c r="EF161" s="33" t="s">
        <v>26345</v>
      </c>
      <c r="EG161" s="33" t="s">
        <v>26346</v>
      </c>
      <c r="EH161" s="33" t="s">
        <v>26347</v>
      </c>
      <c r="EI161" s="33" t="s">
        <v>26348</v>
      </c>
      <c r="EJ161" s="33" t="s">
        <v>26349</v>
      </c>
      <c r="EK161" s="33" t="s">
        <v>26350</v>
      </c>
      <c r="EL161" s="33" t="s">
        <v>26351</v>
      </c>
      <c r="EM161" s="33" t="s">
        <v>26352</v>
      </c>
      <c r="EN161" s="33" t="s">
        <v>26353</v>
      </c>
      <c r="EO161" s="3992" t="s">
        <v>26354</v>
      </c>
      <c r="EP161" s="33" t="s">
        <v>26344</v>
      </c>
      <c r="EQ161" s="33" t="s">
        <v>26345</v>
      </c>
      <c r="ER161" s="33" t="s">
        <v>26346</v>
      </c>
      <c r="ES161" s="33" t="s">
        <v>26347</v>
      </c>
      <c r="ET161" s="33" t="s">
        <v>26348</v>
      </c>
      <c r="EU161" s="33" t="s">
        <v>26349</v>
      </c>
      <c r="EV161" s="33" t="s">
        <v>26350</v>
      </c>
      <c r="EW161" s="33" t="s">
        <v>26351</v>
      </c>
      <c r="EX161" s="33" t="s">
        <v>26352</v>
      </c>
      <c r="EY161" s="33" t="s">
        <v>26353</v>
      </c>
      <c r="EZ161" s="3992" t="s">
        <v>26354</v>
      </c>
      <c r="FA161" s="33" t="s">
        <v>26344</v>
      </c>
      <c r="FB161" s="33" t="s">
        <v>26345</v>
      </c>
      <c r="FC161" s="33" t="s">
        <v>26346</v>
      </c>
      <c r="FD161" s="33" t="s">
        <v>26347</v>
      </c>
      <c r="FE161" s="33" t="s">
        <v>26348</v>
      </c>
      <c r="FF161" s="33" t="s">
        <v>26349</v>
      </c>
      <c r="FG161" s="33" t="s">
        <v>26350</v>
      </c>
      <c r="FH161" s="33" t="s">
        <v>26351</v>
      </c>
      <c r="FI161" s="33" t="s">
        <v>26352</v>
      </c>
      <c r="FJ161" s="33" t="s">
        <v>26353</v>
      </c>
      <c r="FK161" s="3992" t="s">
        <v>26354</v>
      </c>
      <c r="FL161" s="33" t="s">
        <v>26344</v>
      </c>
      <c r="FM161" s="33" t="s">
        <v>26345</v>
      </c>
      <c r="FN161" s="33" t="s">
        <v>26346</v>
      </c>
      <c r="FO161" s="33" t="s">
        <v>26347</v>
      </c>
      <c r="FP161" s="33" t="s">
        <v>26348</v>
      </c>
      <c r="FQ161" s="33" t="s">
        <v>26349</v>
      </c>
      <c r="FR161" s="33" t="s">
        <v>26350</v>
      </c>
      <c r="FS161" s="33" t="s">
        <v>26351</v>
      </c>
      <c r="FT161" s="33" t="s">
        <v>26352</v>
      </c>
      <c r="FU161" s="33" t="s">
        <v>26353</v>
      </c>
      <c r="FV161" s="3992" t="s">
        <v>26354</v>
      </c>
      <c r="FW161" s="33" t="s">
        <v>26344</v>
      </c>
      <c r="FX161" s="33" t="s">
        <v>26345</v>
      </c>
      <c r="FY161" s="33" t="s">
        <v>26346</v>
      </c>
      <c r="FZ161" s="33" t="s">
        <v>26347</v>
      </c>
      <c r="GA161" s="33" t="s">
        <v>26348</v>
      </c>
      <c r="GB161" s="33" t="s">
        <v>26349</v>
      </c>
      <c r="GC161" s="33" t="s">
        <v>26350</v>
      </c>
      <c r="GD161" s="33" t="s">
        <v>26351</v>
      </c>
      <c r="GE161" s="47" t="s">
        <v>26352</v>
      </c>
      <c r="GF161" s="47" t="s">
        <v>26353</v>
      </c>
      <c r="GG161" s="3993" t="s">
        <v>26354</v>
      </c>
      <c r="GH161" s="3988"/>
      <c r="GI161" s="3994" t="s">
        <v>26343</v>
      </c>
      <c r="GJ161" s="3988"/>
      <c r="GK161" s="3994"/>
      <c r="GL161" s="2553"/>
    </row>
    <row r="162" spans="1:194" ht="20.25" customHeight="1">
      <c r="A162" s="3285"/>
      <c r="B162" s="3200" t="s">
        <v>26355</v>
      </c>
      <c r="C162" s="3990" t="s">
        <v>2652</v>
      </c>
      <c r="D162" s="3991">
        <v>3</v>
      </c>
      <c r="E162" s="3992">
        <f t="shared" ref="E162:N162" si="456">IFERROR(SUM(E160:E161), 0)</f>
        <v>0</v>
      </c>
      <c r="F162" s="3992">
        <f t="shared" si="456"/>
        <v>0</v>
      </c>
      <c r="G162" s="3992">
        <f t="shared" si="456"/>
        <v>0</v>
      </c>
      <c r="H162" s="3992">
        <f t="shared" si="456"/>
        <v>0</v>
      </c>
      <c r="I162" s="3992">
        <f t="shared" si="456"/>
        <v>0</v>
      </c>
      <c r="J162" s="3992">
        <f t="shared" si="456"/>
        <v>0</v>
      </c>
      <c r="K162" s="3992">
        <f t="shared" si="456"/>
        <v>0</v>
      </c>
      <c r="L162" s="3992">
        <f t="shared" si="456"/>
        <v>0</v>
      </c>
      <c r="M162" s="3992">
        <f t="shared" si="456"/>
        <v>0</v>
      </c>
      <c r="N162" s="3992">
        <f t="shared" si="456"/>
        <v>0</v>
      </c>
      <c r="O162" s="3992">
        <f t="shared" si="400"/>
        <v>0</v>
      </c>
      <c r="P162" s="3992">
        <f t="shared" ref="P162:Y162" si="457">IFERROR(SUM(P160:P161), 0)</f>
        <v>0</v>
      </c>
      <c r="Q162" s="3992">
        <f t="shared" si="457"/>
        <v>0</v>
      </c>
      <c r="R162" s="3992">
        <f t="shared" si="457"/>
        <v>0</v>
      </c>
      <c r="S162" s="3992">
        <f t="shared" si="457"/>
        <v>0</v>
      </c>
      <c r="T162" s="3992">
        <f t="shared" si="457"/>
        <v>0</v>
      </c>
      <c r="U162" s="3992">
        <f t="shared" si="457"/>
        <v>0</v>
      </c>
      <c r="V162" s="3992">
        <f t="shared" si="457"/>
        <v>0</v>
      </c>
      <c r="W162" s="3992">
        <f t="shared" si="457"/>
        <v>0</v>
      </c>
      <c r="X162" s="3992">
        <f t="shared" si="457"/>
        <v>0</v>
      </c>
      <c r="Y162" s="3992">
        <f t="shared" si="457"/>
        <v>0</v>
      </c>
      <c r="Z162" s="3992">
        <f t="shared" si="401"/>
        <v>0</v>
      </c>
      <c r="AA162" s="3992">
        <f t="shared" ref="AA162:AJ162" si="458">IFERROR(SUM(AA160:AA161), 0)</f>
        <v>0</v>
      </c>
      <c r="AB162" s="3992">
        <f t="shared" si="458"/>
        <v>0</v>
      </c>
      <c r="AC162" s="3992">
        <f t="shared" si="458"/>
        <v>0</v>
      </c>
      <c r="AD162" s="3992">
        <f t="shared" si="458"/>
        <v>0</v>
      </c>
      <c r="AE162" s="3992">
        <f t="shared" si="458"/>
        <v>0</v>
      </c>
      <c r="AF162" s="3992">
        <f t="shared" si="458"/>
        <v>0</v>
      </c>
      <c r="AG162" s="3992">
        <f t="shared" si="458"/>
        <v>0</v>
      </c>
      <c r="AH162" s="3992">
        <f t="shared" si="458"/>
        <v>0</v>
      </c>
      <c r="AI162" s="3992">
        <f t="shared" si="458"/>
        <v>0</v>
      </c>
      <c r="AJ162" s="3992">
        <f t="shared" si="458"/>
        <v>0</v>
      </c>
      <c r="AK162" s="3992">
        <f t="shared" si="402"/>
        <v>0</v>
      </c>
      <c r="AL162" s="3992">
        <f t="shared" ref="AL162:AU162" si="459">IFERROR(SUM(AL160:AL161), 0)</f>
        <v>0</v>
      </c>
      <c r="AM162" s="3992">
        <f t="shared" si="459"/>
        <v>0</v>
      </c>
      <c r="AN162" s="3992">
        <f t="shared" si="459"/>
        <v>0</v>
      </c>
      <c r="AO162" s="3992">
        <f t="shared" si="459"/>
        <v>0</v>
      </c>
      <c r="AP162" s="3992">
        <f t="shared" si="459"/>
        <v>0</v>
      </c>
      <c r="AQ162" s="3992">
        <f t="shared" si="459"/>
        <v>0</v>
      </c>
      <c r="AR162" s="3992">
        <f t="shared" si="459"/>
        <v>0</v>
      </c>
      <c r="AS162" s="3992">
        <f t="shared" si="459"/>
        <v>0</v>
      </c>
      <c r="AT162" s="3992">
        <f t="shared" si="459"/>
        <v>0</v>
      </c>
      <c r="AU162" s="3992">
        <f t="shared" si="459"/>
        <v>0</v>
      </c>
      <c r="AV162" s="3992">
        <f t="shared" si="403"/>
        <v>0</v>
      </c>
      <c r="AW162" s="3992">
        <f t="shared" ref="AW162:BF162" si="460">IFERROR(SUM(AW160:AW161), 0)</f>
        <v>0</v>
      </c>
      <c r="AX162" s="3992">
        <f t="shared" si="460"/>
        <v>0</v>
      </c>
      <c r="AY162" s="3992">
        <f t="shared" si="460"/>
        <v>0</v>
      </c>
      <c r="AZ162" s="3992">
        <f t="shared" si="460"/>
        <v>0</v>
      </c>
      <c r="BA162" s="3992">
        <f t="shared" si="460"/>
        <v>0</v>
      </c>
      <c r="BB162" s="3992">
        <f t="shared" si="460"/>
        <v>0</v>
      </c>
      <c r="BC162" s="3992">
        <f t="shared" si="460"/>
        <v>0</v>
      </c>
      <c r="BD162" s="3992">
        <f t="shared" si="460"/>
        <v>0</v>
      </c>
      <c r="BE162" s="3992">
        <f t="shared" si="460"/>
        <v>0</v>
      </c>
      <c r="BF162" s="3992">
        <f t="shared" si="460"/>
        <v>0</v>
      </c>
      <c r="BG162" s="3992">
        <f t="shared" si="404"/>
        <v>0</v>
      </c>
      <c r="BH162" s="3992">
        <f t="shared" ref="BH162:BQ162" si="461">IFERROR(SUM(BH160:BH161), 0)</f>
        <v>0</v>
      </c>
      <c r="BI162" s="3992">
        <f t="shared" si="461"/>
        <v>0</v>
      </c>
      <c r="BJ162" s="3992">
        <f t="shared" si="461"/>
        <v>0</v>
      </c>
      <c r="BK162" s="3992">
        <f t="shared" si="461"/>
        <v>0</v>
      </c>
      <c r="BL162" s="3992">
        <f t="shared" si="461"/>
        <v>0</v>
      </c>
      <c r="BM162" s="3992">
        <f t="shared" si="461"/>
        <v>0</v>
      </c>
      <c r="BN162" s="3992">
        <f t="shared" si="461"/>
        <v>0</v>
      </c>
      <c r="BO162" s="3992">
        <f t="shared" si="461"/>
        <v>0</v>
      </c>
      <c r="BP162" s="3992">
        <f t="shared" si="461"/>
        <v>0</v>
      </c>
      <c r="BQ162" s="3992">
        <f t="shared" si="461"/>
        <v>0</v>
      </c>
      <c r="BR162" s="3992">
        <f t="shared" si="405"/>
        <v>0</v>
      </c>
      <c r="BS162" s="3992">
        <f t="shared" ref="BS162:CB162" si="462">IFERROR(SUM(BS160:BS161), 0)</f>
        <v>0</v>
      </c>
      <c r="BT162" s="3992">
        <f t="shared" si="462"/>
        <v>0</v>
      </c>
      <c r="BU162" s="3992">
        <f t="shared" si="462"/>
        <v>0</v>
      </c>
      <c r="BV162" s="3992">
        <f t="shared" si="462"/>
        <v>0</v>
      </c>
      <c r="BW162" s="3992">
        <f t="shared" si="462"/>
        <v>0</v>
      </c>
      <c r="BX162" s="3992">
        <f t="shared" si="462"/>
        <v>0</v>
      </c>
      <c r="BY162" s="3992">
        <f t="shared" si="462"/>
        <v>0</v>
      </c>
      <c r="BZ162" s="3992">
        <f t="shared" si="462"/>
        <v>0</v>
      </c>
      <c r="CA162" s="3992">
        <f t="shared" si="462"/>
        <v>0</v>
      </c>
      <c r="CB162" s="3992">
        <f t="shared" si="462"/>
        <v>0</v>
      </c>
      <c r="CC162" s="3992">
        <f t="shared" si="406"/>
        <v>0</v>
      </c>
      <c r="CD162" s="3992">
        <f t="shared" ref="CD162:CM162" si="463">IFERROR(SUM(CD160:CD161), 0)</f>
        <v>0</v>
      </c>
      <c r="CE162" s="3992">
        <f t="shared" si="463"/>
        <v>0</v>
      </c>
      <c r="CF162" s="3992">
        <f t="shared" si="463"/>
        <v>0</v>
      </c>
      <c r="CG162" s="3992">
        <f t="shared" si="463"/>
        <v>0</v>
      </c>
      <c r="CH162" s="3992">
        <f t="shared" si="463"/>
        <v>0</v>
      </c>
      <c r="CI162" s="3992">
        <f t="shared" si="463"/>
        <v>0</v>
      </c>
      <c r="CJ162" s="3992">
        <f t="shared" si="463"/>
        <v>0</v>
      </c>
      <c r="CK162" s="3992">
        <f t="shared" si="463"/>
        <v>0</v>
      </c>
      <c r="CL162" s="3995">
        <f t="shared" si="463"/>
        <v>0</v>
      </c>
      <c r="CM162" s="3995">
        <f t="shared" si="463"/>
        <v>0</v>
      </c>
      <c r="CN162" s="3993">
        <f t="shared" si="407"/>
        <v>0</v>
      </c>
      <c r="CO162" s="3988"/>
      <c r="CP162" s="3994" t="s">
        <v>26356</v>
      </c>
      <c r="CQ162" s="3988"/>
      <c r="CR162" s="3994"/>
      <c r="CS162" s="2553"/>
      <c r="CT162" s="2553"/>
      <c r="CU162" s="3200" t="s">
        <v>26355</v>
      </c>
      <c r="CV162" s="3990" t="s">
        <v>2652</v>
      </c>
      <c r="CW162" s="3991">
        <v>3</v>
      </c>
      <c r="CX162" s="3992" t="s">
        <v>26357</v>
      </c>
      <c r="CY162" s="3992" t="s">
        <v>26358</v>
      </c>
      <c r="CZ162" s="3992" t="s">
        <v>26359</v>
      </c>
      <c r="DA162" s="3992" t="s">
        <v>26360</v>
      </c>
      <c r="DB162" s="3992" t="s">
        <v>26361</v>
      </c>
      <c r="DC162" s="3992" t="s">
        <v>26362</v>
      </c>
      <c r="DD162" s="3992" t="s">
        <v>26363</v>
      </c>
      <c r="DE162" s="3992" t="s">
        <v>26364</v>
      </c>
      <c r="DF162" s="3992" t="s">
        <v>26365</v>
      </c>
      <c r="DG162" s="3992" t="s">
        <v>26366</v>
      </c>
      <c r="DH162" s="3992" t="s">
        <v>26367</v>
      </c>
      <c r="DI162" s="3992" t="s">
        <v>26357</v>
      </c>
      <c r="DJ162" s="3992" t="s">
        <v>26358</v>
      </c>
      <c r="DK162" s="3992" t="s">
        <v>26359</v>
      </c>
      <c r="DL162" s="3992" t="s">
        <v>26360</v>
      </c>
      <c r="DM162" s="3992" t="s">
        <v>26361</v>
      </c>
      <c r="DN162" s="3992" t="s">
        <v>26362</v>
      </c>
      <c r="DO162" s="3992" t="s">
        <v>26363</v>
      </c>
      <c r="DP162" s="3992" t="s">
        <v>26364</v>
      </c>
      <c r="DQ162" s="3992" t="s">
        <v>26365</v>
      </c>
      <c r="DR162" s="3992" t="s">
        <v>26366</v>
      </c>
      <c r="DS162" s="3992" t="s">
        <v>26367</v>
      </c>
      <c r="DT162" s="3992" t="s">
        <v>26357</v>
      </c>
      <c r="DU162" s="3992" t="s">
        <v>26358</v>
      </c>
      <c r="DV162" s="3992" t="s">
        <v>26359</v>
      </c>
      <c r="DW162" s="3992" t="s">
        <v>26360</v>
      </c>
      <c r="DX162" s="3992" t="s">
        <v>26361</v>
      </c>
      <c r="DY162" s="3992" t="s">
        <v>26362</v>
      </c>
      <c r="DZ162" s="3992" t="s">
        <v>26363</v>
      </c>
      <c r="EA162" s="3992" t="s">
        <v>26364</v>
      </c>
      <c r="EB162" s="3992" t="s">
        <v>26365</v>
      </c>
      <c r="EC162" s="3992" t="s">
        <v>26366</v>
      </c>
      <c r="ED162" s="3992" t="s">
        <v>26367</v>
      </c>
      <c r="EE162" s="3992" t="s">
        <v>26357</v>
      </c>
      <c r="EF162" s="3992" t="s">
        <v>26358</v>
      </c>
      <c r="EG162" s="3992" t="s">
        <v>26359</v>
      </c>
      <c r="EH162" s="3992" t="s">
        <v>26360</v>
      </c>
      <c r="EI162" s="3992" t="s">
        <v>26361</v>
      </c>
      <c r="EJ162" s="3992" t="s">
        <v>26362</v>
      </c>
      <c r="EK162" s="3992" t="s">
        <v>26363</v>
      </c>
      <c r="EL162" s="3992" t="s">
        <v>26364</v>
      </c>
      <c r="EM162" s="3992" t="s">
        <v>26365</v>
      </c>
      <c r="EN162" s="3992" t="s">
        <v>26366</v>
      </c>
      <c r="EO162" s="3992" t="s">
        <v>26367</v>
      </c>
      <c r="EP162" s="3992" t="s">
        <v>26357</v>
      </c>
      <c r="EQ162" s="3992" t="s">
        <v>26358</v>
      </c>
      <c r="ER162" s="3992" t="s">
        <v>26359</v>
      </c>
      <c r="ES162" s="3992" t="s">
        <v>26360</v>
      </c>
      <c r="ET162" s="3992" t="s">
        <v>26361</v>
      </c>
      <c r="EU162" s="3992" t="s">
        <v>26362</v>
      </c>
      <c r="EV162" s="3992" t="s">
        <v>26363</v>
      </c>
      <c r="EW162" s="3992" t="s">
        <v>26364</v>
      </c>
      <c r="EX162" s="3992" t="s">
        <v>26365</v>
      </c>
      <c r="EY162" s="3992" t="s">
        <v>26366</v>
      </c>
      <c r="EZ162" s="3992" t="s">
        <v>26367</v>
      </c>
      <c r="FA162" s="3992" t="s">
        <v>26357</v>
      </c>
      <c r="FB162" s="3992" t="s">
        <v>26358</v>
      </c>
      <c r="FC162" s="3992" t="s">
        <v>26359</v>
      </c>
      <c r="FD162" s="3992" t="s">
        <v>26360</v>
      </c>
      <c r="FE162" s="3992" t="s">
        <v>26361</v>
      </c>
      <c r="FF162" s="3992" t="s">
        <v>26362</v>
      </c>
      <c r="FG162" s="3992" t="s">
        <v>26363</v>
      </c>
      <c r="FH162" s="3992" t="s">
        <v>26364</v>
      </c>
      <c r="FI162" s="3992" t="s">
        <v>26365</v>
      </c>
      <c r="FJ162" s="3992" t="s">
        <v>26366</v>
      </c>
      <c r="FK162" s="3992" t="s">
        <v>26367</v>
      </c>
      <c r="FL162" s="3992" t="s">
        <v>26357</v>
      </c>
      <c r="FM162" s="3992" t="s">
        <v>26358</v>
      </c>
      <c r="FN162" s="3992" t="s">
        <v>26359</v>
      </c>
      <c r="FO162" s="3992" t="s">
        <v>26360</v>
      </c>
      <c r="FP162" s="3992" t="s">
        <v>26361</v>
      </c>
      <c r="FQ162" s="3992" t="s">
        <v>26362</v>
      </c>
      <c r="FR162" s="3992" t="s">
        <v>26363</v>
      </c>
      <c r="FS162" s="3992" t="s">
        <v>26364</v>
      </c>
      <c r="FT162" s="3992" t="s">
        <v>26365</v>
      </c>
      <c r="FU162" s="3992" t="s">
        <v>26366</v>
      </c>
      <c r="FV162" s="3992" t="s">
        <v>26367</v>
      </c>
      <c r="FW162" s="3992" t="s">
        <v>26357</v>
      </c>
      <c r="FX162" s="3992" t="s">
        <v>26358</v>
      </c>
      <c r="FY162" s="3992" t="s">
        <v>26359</v>
      </c>
      <c r="FZ162" s="3992" t="s">
        <v>26360</v>
      </c>
      <c r="GA162" s="3992" t="s">
        <v>26361</v>
      </c>
      <c r="GB162" s="3992" t="s">
        <v>26362</v>
      </c>
      <c r="GC162" s="3992" t="s">
        <v>26363</v>
      </c>
      <c r="GD162" s="3992" t="s">
        <v>26364</v>
      </c>
      <c r="GE162" s="3995" t="s">
        <v>26365</v>
      </c>
      <c r="GF162" s="3995" t="s">
        <v>26366</v>
      </c>
      <c r="GG162" s="3993" t="s">
        <v>26367</v>
      </c>
      <c r="GH162" s="3988"/>
      <c r="GI162" s="3994" t="s">
        <v>26356</v>
      </c>
      <c r="GJ162" s="3988"/>
      <c r="GK162" s="3994"/>
      <c r="GL162" s="2553"/>
    </row>
    <row r="163" spans="1:194" ht="20.25" customHeight="1" thickBot="1">
      <c r="A163" s="3285"/>
      <c r="B163" s="3203" t="s">
        <v>26368</v>
      </c>
      <c r="C163" s="3997" t="s">
        <v>2652</v>
      </c>
      <c r="D163" s="3998">
        <v>3</v>
      </c>
      <c r="E163" s="3999">
        <f t="shared" ref="E163:N163" si="464">IFERROR(SUM(E144,E147,E150,E153,E156,E159,E162), 0)</f>
        <v>0</v>
      </c>
      <c r="F163" s="3999">
        <f t="shared" si="464"/>
        <v>0</v>
      </c>
      <c r="G163" s="3999">
        <f t="shared" si="464"/>
        <v>0</v>
      </c>
      <c r="H163" s="3999">
        <f t="shared" si="464"/>
        <v>0</v>
      </c>
      <c r="I163" s="3999">
        <f t="shared" si="464"/>
        <v>0</v>
      </c>
      <c r="J163" s="3999">
        <f t="shared" si="464"/>
        <v>0</v>
      </c>
      <c r="K163" s="3999">
        <f t="shared" si="464"/>
        <v>0</v>
      </c>
      <c r="L163" s="3999">
        <f t="shared" si="464"/>
        <v>0</v>
      </c>
      <c r="M163" s="3999">
        <f t="shared" si="464"/>
        <v>0</v>
      </c>
      <c r="N163" s="3999">
        <f t="shared" si="464"/>
        <v>0</v>
      </c>
      <c r="O163" s="3999">
        <f t="shared" si="400"/>
        <v>0</v>
      </c>
      <c r="P163" s="3999">
        <f t="shared" ref="P163:Y163" si="465">IFERROR(SUM(P144,P147,P150,P153,P156,P159,P162), 0)</f>
        <v>0</v>
      </c>
      <c r="Q163" s="3999">
        <f t="shared" si="465"/>
        <v>0</v>
      </c>
      <c r="R163" s="3999">
        <f t="shared" si="465"/>
        <v>0</v>
      </c>
      <c r="S163" s="3999">
        <f t="shared" si="465"/>
        <v>0</v>
      </c>
      <c r="T163" s="3999">
        <f t="shared" si="465"/>
        <v>0</v>
      </c>
      <c r="U163" s="3999">
        <f t="shared" si="465"/>
        <v>0</v>
      </c>
      <c r="V163" s="3999">
        <f t="shared" si="465"/>
        <v>0</v>
      </c>
      <c r="W163" s="3999">
        <f t="shared" si="465"/>
        <v>0</v>
      </c>
      <c r="X163" s="3999">
        <f t="shared" si="465"/>
        <v>0</v>
      </c>
      <c r="Y163" s="3999">
        <f t="shared" si="465"/>
        <v>0</v>
      </c>
      <c r="Z163" s="3999">
        <f t="shared" si="401"/>
        <v>0</v>
      </c>
      <c r="AA163" s="3999">
        <f t="shared" ref="AA163:AJ163" si="466">IFERROR(SUM(AA144,AA147,AA150,AA153,AA156,AA159,AA162), 0)</f>
        <v>0</v>
      </c>
      <c r="AB163" s="3999">
        <f t="shared" si="466"/>
        <v>0</v>
      </c>
      <c r="AC163" s="3999">
        <f t="shared" si="466"/>
        <v>0</v>
      </c>
      <c r="AD163" s="3999">
        <f t="shared" si="466"/>
        <v>0</v>
      </c>
      <c r="AE163" s="3999">
        <f t="shared" si="466"/>
        <v>0</v>
      </c>
      <c r="AF163" s="3999">
        <f t="shared" si="466"/>
        <v>0</v>
      </c>
      <c r="AG163" s="3999">
        <f t="shared" si="466"/>
        <v>0</v>
      </c>
      <c r="AH163" s="3999">
        <f t="shared" si="466"/>
        <v>0</v>
      </c>
      <c r="AI163" s="3999">
        <f t="shared" si="466"/>
        <v>0</v>
      </c>
      <c r="AJ163" s="3999">
        <f t="shared" si="466"/>
        <v>0</v>
      </c>
      <c r="AK163" s="3999">
        <f t="shared" si="402"/>
        <v>0</v>
      </c>
      <c r="AL163" s="3999">
        <f t="shared" ref="AL163:AU163" si="467">IFERROR(SUM(AL144,AL147,AL150,AL153,AL156,AL159,AL162), 0)</f>
        <v>0</v>
      </c>
      <c r="AM163" s="3999">
        <f t="shared" si="467"/>
        <v>0</v>
      </c>
      <c r="AN163" s="3999">
        <f t="shared" si="467"/>
        <v>0</v>
      </c>
      <c r="AO163" s="3999">
        <f t="shared" si="467"/>
        <v>0</v>
      </c>
      <c r="AP163" s="3999">
        <f t="shared" si="467"/>
        <v>0</v>
      </c>
      <c r="AQ163" s="3999">
        <f t="shared" si="467"/>
        <v>0</v>
      </c>
      <c r="AR163" s="3999">
        <f t="shared" si="467"/>
        <v>0</v>
      </c>
      <c r="AS163" s="3999">
        <f t="shared" si="467"/>
        <v>0</v>
      </c>
      <c r="AT163" s="3999">
        <f t="shared" si="467"/>
        <v>0</v>
      </c>
      <c r="AU163" s="3999">
        <f t="shared" si="467"/>
        <v>0</v>
      </c>
      <c r="AV163" s="3999">
        <f t="shared" si="403"/>
        <v>0</v>
      </c>
      <c r="AW163" s="3999">
        <f t="shared" ref="AW163:BF163" si="468">IFERROR(SUM(AW144,AW147,AW150,AW153,AW156,AW159,AW162), 0)</f>
        <v>0</v>
      </c>
      <c r="AX163" s="3999">
        <f t="shared" si="468"/>
        <v>0</v>
      </c>
      <c r="AY163" s="3999">
        <f t="shared" si="468"/>
        <v>0</v>
      </c>
      <c r="AZ163" s="3999">
        <f t="shared" si="468"/>
        <v>0</v>
      </c>
      <c r="BA163" s="3999">
        <f t="shared" si="468"/>
        <v>0</v>
      </c>
      <c r="BB163" s="3999">
        <f t="shared" si="468"/>
        <v>0</v>
      </c>
      <c r="BC163" s="3999">
        <f t="shared" si="468"/>
        <v>0</v>
      </c>
      <c r="BD163" s="3999">
        <f t="shared" si="468"/>
        <v>0</v>
      </c>
      <c r="BE163" s="3999">
        <f t="shared" si="468"/>
        <v>0</v>
      </c>
      <c r="BF163" s="3999">
        <f t="shared" si="468"/>
        <v>0</v>
      </c>
      <c r="BG163" s="3999">
        <f t="shared" si="404"/>
        <v>0</v>
      </c>
      <c r="BH163" s="3999">
        <f t="shared" ref="BH163:BQ163" si="469">IFERROR(SUM(BH144,BH147,BH150,BH153,BH156,BH159,BH162), 0)</f>
        <v>0</v>
      </c>
      <c r="BI163" s="3999">
        <f t="shared" si="469"/>
        <v>0</v>
      </c>
      <c r="BJ163" s="3999">
        <f t="shared" si="469"/>
        <v>0</v>
      </c>
      <c r="BK163" s="3999">
        <f t="shared" si="469"/>
        <v>0</v>
      </c>
      <c r="BL163" s="3999">
        <f t="shared" si="469"/>
        <v>0</v>
      </c>
      <c r="BM163" s="3999">
        <f t="shared" si="469"/>
        <v>0</v>
      </c>
      <c r="BN163" s="3999">
        <f t="shared" si="469"/>
        <v>0</v>
      </c>
      <c r="BO163" s="3999">
        <f t="shared" si="469"/>
        <v>0</v>
      </c>
      <c r="BP163" s="3999">
        <f t="shared" si="469"/>
        <v>0</v>
      </c>
      <c r="BQ163" s="3999">
        <f t="shared" si="469"/>
        <v>0</v>
      </c>
      <c r="BR163" s="3999">
        <f t="shared" si="405"/>
        <v>0</v>
      </c>
      <c r="BS163" s="3999">
        <f t="shared" ref="BS163:CB163" si="470">IFERROR(SUM(BS144,BS147,BS150,BS153,BS156,BS159,BS162), 0)</f>
        <v>0</v>
      </c>
      <c r="BT163" s="3999">
        <f t="shared" si="470"/>
        <v>0</v>
      </c>
      <c r="BU163" s="3999">
        <f t="shared" si="470"/>
        <v>0</v>
      </c>
      <c r="BV163" s="3999">
        <f t="shared" si="470"/>
        <v>0</v>
      </c>
      <c r="BW163" s="3999">
        <f t="shared" si="470"/>
        <v>0</v>
      </c>
      <c r="BX163" s="3999">
        <f t="shared" si="470"/>
        <v>0</v>
      </c>
      <c r="BY163" s="3999">
        <f t="shared" si="470"/>
        <v>0</v>
      </c>
      <c r="BZ163" s="3999">
        <f t="shared" si="470"/>
        <v>0</v>
      </c>
      <c r="CA163" s="3999">
        <f t="shared" si="470"/>
        <v>0</v>
      </c>
      <c r="CB163" s="3999">
        <f t="shared" si="470"/>
        <v>0</v>
      </c>
      <c r="CC163" s="3999">
        <f t="shared" si="406"/>
        <v>0</v>
      </c>
      <c r="CD163" s="3999">
        <f t="shared" ref="CD163:CM163" si="471">IFERROR(SUM(CD144,CD147,CD150,CD153,CD156,CD159,CD162), 0)</f>
        <v>0</v>
      </c>
      <c r="CE163" s="3999">
        <f t="shared" si="471"/>
        <v>0</v>
      </c>
      <c r="CF163" s="3999">
        <f t="shared" si="471"/>
        <v>0</v>
      </c>
      <c r="CG163" s="3999">
        <f t="shared" si="471"/>
        <v>0</v>
      </c>
      <c r="CH163" s="3999">
        <f t="shared" si="471"/>
        <v>0</v>
      </c>
      <c r="CI163" s="3999">
        <f t="shared" si="471"/>
        <v>0</v>
      </c>
      <c r="CJ163" s="3999">
        <f t="shared" si="471"/>
        <v>0</v>
      </c>
      <c r="CK163" s="3999">
        <f t="shared" si="471"/>
        <v>0</v>
      </c>
      <c r="CL163" s="4002">
        <f t="shared" si="471"/>
        <v>0</v>
      </c>
      <c r="CM163" s="4002">
        <f t="shared" si="471"/>
        <v>0</v>
      </c>
      <c r="CN163" s="4000">
        <f t="shared" si="407"/>
        <v>0</v>
      </c>
      <c r="CO163" s="3988"/>
      <c r="CP163" s="4001" t="s">
        <v>26369</v>
      </c>
      <c r="CQ163" s="3988"/>
      <c r="CR163" s="4001"/>
      <c r="CS163" s="2553"/>
      <c r="CT163" s="2553"/>
      <c r="CU163" s="3203" t="s">
        <v>26368</v>
      </c>
      <c r="CV163" s="3997" t="s">
        <v>2652</v>
      </c>
      <c r="CW163" s="3998">
        <v>3</v>
      </c>
      <c r="CX163" s="3999" t="s">
        <v>26370</v>
      </c>
      <c r="CY163" s="3999" t="s">
        <v>26371</v>
      </c>
      <c r="CZ163" s="3999" t="s">
        <v>26372</v>
      </c>
      <c r="DA163" s="3999" t="s">
        <v>26373</v>
      </c>
      <c r="DB163" s="3999" t="s">
        <v>26374</v>
      </c>
      <c r="DC163" s="3999" t="s">
        <v>26375</v>
      </c>
      <c r="DD163" s="3999" t="s">
        <v>26376</v>
      </c>
      <c r="DE163" s="3999" t="s">
        <v>26377</v>
      </c>
      <c r="DF163" s="3999" t="s">
        <v>26378</v>
      </c>
      <c r="DG163" s="3999" t="s">
        <v>26379</v>
      </c>
      <c r="DH163" s="3999" t="s">
        <v>26380</v>
      </c>
      <c r="DI163" s="3999" t="s">
        <v>26370</v>
      </c>
      <c r="DJ163" s="3999" t="s">
        <v>26371</v>
      </c>
      <c r="DK163" s="3999" t="s">
        <v>26372</v>
      </c>
      <c r="DL163" s="3999" t="s">
        <v>26373</v>
      </c>
      <c r="DM163" s="3999" t="s">
        <v>26374</v>
      </c>
      <c r="DN163" s="3999" t="s">
        <v>26375</v>
      </c>
      <c r="DO163" s="3999" t="s">
        <v>26376</v>
      </c>
      <c r="DP163" s="3999" t="s">
        <v>26377</v>
      </c>
      <c r="DQ163" s="3999" t="s">
        <v>26378</v>
      </c>
      <c r="DR163" s="3999" t="s">
        <v>26379</v>
      </c>
      <c r="DS163" s="3999" t="s">
        <v>26380</v>
      </c>
      <c r="DT163" s="3999" t="s">
        <v>26370</v>
      </c>
      <c r="DU163" s="3999" t="s">
        <v>26371</v>
      </c>
      <c r="DV163" s="3999" t="s">
        <v>26372</v>
      </c>
      <c r="DW163" s="3999" t="s">
        <v>26373</v>
      </c>
      <c r="DX163" s="3999" t="s">
        <v>26374</v>
      </c>
      <c r="DY163" s="3999" t="s">
        <v>26375</v>
      </c>
      <c r="DZ163" s="3999" t="s">
        <v>26376</v>
      </c>
      <c r="EA163" s="3999" t="s">
        <v>26377</v>
      </c>
      <c r="EB163" s="3999" t="s">
        <v>26378</v>
      </c>
      <c r="EC163" s="3999" t="s">
        <v>26379</v>
      </c>
      <c r="ED163" s="3999" t="s">
        <v>26380</v>
      </c>
      <c r="EE163" s="3999" t="s">
        <v>26370</v>
      </c>
      <c r="EF163" s="3999" t="s">
        <v>26371</v>
      </c>
      <c r="EG163" s="3999" t="s">
        <v>26372</v>
      </c>
      <c r="EH163" s="3999" t="s">
        <v>26373</v>
      </c>
      <c r="EI163" s="3999" t="s">
        <v>26374</v>
      </c>
      <c r="EJ163" s="3999" t="s">
        <v>26375</v>
      </c>
      <c r="EK163" s="3999" t="s">
        <v>26376</v>
      </c>
      <c r="EL163" s="3999" t="s">
        <v>26377</v>
      </c>
      <c r="EM163" s="3999" t="s">
        <v>26378</v>
      </c>
      <c r="EN163" s="3999" t="s">
        <v>26379</v>
      </c>
      <c r="EO163" s="3999" t="s">
        <v>26380</v>
      </c>
      <c r="EP163" s="3999" t="s">
        <v>26370</v>
      </c>
      <c r="EQ163" s="3999" t="s">
        <v>26371</v>
      </c>
      <c r="ER163" s="3999" t="s">
        <v>26372</v>
      </c>
      <c r="ES163" s="3999" t="s">
        <v>26373</v>
      </c>
      <c r="ET163" s="3999" t="s">
        <v>26374</v>
      </c>
      <c r="EU163" s="3999" t="s">
        <v>26375</v>
      </c>
      <c r="EV163" s="3999" t="s">
        <v>26376</v>
      </c>
      <c r="EW163" s="3999" t="s">
        <v>26377</v>
      </c>
      <c r="EX163" s="3999" t="s">
        <v>26378</v>
      </c>
      <c r="EY163" s="3999" t="s">
        <v>26379</v>
      </c>
      <c r="EZ163" s="3999" t="s">
        <v>26380</v>
      </c>
      <c r="FA163" s="3999" t="s">
        <v>26370</v>
      </c>
      <c r="FB163" s="3999" t="s">
        <v>26371</v>
      </c>
      <c r="FC163" s="3999" t="s">
        <v>26372</v>
      </c>
      <c r="FD163" s="3999" t="s">
        <v>26373</v>
      </c>
      <c r="FE163" s="3999" t="s">
        <v>26374</v>
      </c>
      <c r="FF163" s="3999" t="s">
        <v>26375</v>
      </c>
      <c r="FG163" s="3999" t="s">
        <v>26376</v>
      </c>
      <c r="FH163" s="3999" t="s">
        <v>26377</v>
      </c>
      <c r="FI163" s="3999" t="s">
        <v>26378</v>
      </c>
      <c r="FJ163" s="3999" t="s">
        <v>26379</v>
      </c>
      <c r="FK163" s="3999" t="s">
        <v>26380</v>
      </c>
      <c r="FL163" s="3999" t="s">
        <v>26370</v>
      </c>
      <c r="FM163" s="3999" t="s">
        <v>26371</v>
      </c>
      <c r="FN163" s="3999" t="s">
        <v>26372</v>
      </c>
      <c r="FO163" s="3999" t="s">
        <v>26373</v>
      </c>
      <c r="FP163" s="3999" t="s">
        <v>26374</v>
      </c>
      <c r="FQ163" s="3999" t="s">
        <v>26375</v>
      </c>
      <c r="FR163" s="3999" t="s">
        <v>26376</v>
      </c>
      <c r="FS163" s="3999" t="s">
        <v>26377</v>
      </c>
      <c r="FT163" s="3999" t="s">
        <v>26378</v>
      </c>
      <c r="FU163" s="3999" t="s">
        <v>26379</v>
      </c>
      <c r="FV163" s="3999" t="s">
        <v>26380</v>
      </c>
      <c r="FW163" s="3999" t="s">
        <v>26370</v>
      </c>
      <c r="FX163" s="3999" t="s">
        <v>26371</v>
      </c>
      <c r="FY163" s="3999" t="s">
        <v>26372</v>
      </c>
      <c r="FZ163" s="3999" t="s">
        <v>26373</v>
      </c>
      <c r="GA163" s="3999" t="s">
        <v>26374</v>
      </c>
      <c r="GB163" s="3999" t="s">
        <v>26375</v>
      </c>
      <c r="GC163" s="3999" t="s">
        <v>26376</v>
      </c>
      <c r="GD163" s="3999" t="s">
        <v>26377</v>
      </c>
      <c r="GE163" s="4002" t="s">
        <v>26378</v>
      </c>
      <c r="GF163" s="4002" t="s">
        <v>26379</v>
      </c>
      <c r="GG163" s="4000" t="s">
        <v>26380</v>
      </c>
      <c r="GH163" s="3988"/>
      <c r="GI163" s="4001" t="s">
        <v>26369</v>
      </c>
      <c r="GJ163" s="3988"/>
      <c r="GK163" s="4001"/>
      <c r="GL163" s="2553"/>
    </row>
    <row r="164" spans="1:194" ht="20.25" customHeight="1" thickTop="1" thickBot="1">
      <c r="A164" s="3285"/>
      <c r="B164" s="4004"/>
      <c r="C164" s="4003"/>
      <c r="D164" s="4005"/>
      <c r="E164" s="4003"/>
      <c r="F164" s="4003"/>
      <c r="G164" s="4003"/>
      <c r="H164" s="4003"/>
      <c r="I164" s="4003"/>
      <c r="J164" s="4003"/>
      <c r="K164" s="4003"/>
      <c r="L164" s="4003"/>
      <c r="M164" s="4003"/>
      <c r="N164" s="4003"/>
      <c r="O164" s="4003"/>
      <c r="P164" s="4003"/>
      <c r="Q164" s="4003"/>
      <c r="R164" s="4003"/>
      <c r="S164" s="4003"/>
      <c r="T164" s="4003"/>
      <c r="U164" s="4003"/>
      <c r="V164" s="4003"/>
      <c r="W164" s="4003"/>
      <c r="X164" s="4003"/>
      <c r="Y164" s="4003"/>
      <c r="Z164" s="4003"/>
      <c r="AA164" s="4003"/>
      <c r="AB164" s="4003"/>
      <c r="AC164" s="4003"/>
      <c r="AD164" s="4003"/>
      <c r="AE164" s="4003"/>
      <c r="AF164" s="4003"/>
      <c r="AG164" s="4003"/>
      <c r="AH164" s="4003"/>
      <c r="AI164" s="4003"/>
      <c r="AJ164" s="4003"/>
      <c r="AK164" s="4003"/>
      <c r="AL164" s="4003"/>
      <c r="AM164" s="4003"/>
      <c r="AN164" s="4003"/>
      <c r="AO164" s="4003"/>
      <c r="AP164" s="4003"/>
      <c r="AQ164" s="4003"/>
      <c r="AR164" s="4003"/>
      <c r="AS164" s="4003"/>
      <c r="AT164" s="4003"/>
      <c r="AU164" s="4003"/>
      <c r="AV164" s="4003"/>
      <c r="AW164" s="4003"/>
      <c r="AX164" s="4003"/>
      <c r="AY164" s="4003"/>
      <c r="AZ164" s="4003"/>
      <c r="BA164" s="4003"/>
      <c r="BB164" s="4003"/>
      <c r="BC164" s="4003"/>
      <c r="BD164" s="4003"/>
      <c r="BE164" s="4003"/>
      <c r="BF164" s="4003"/>
      <c r="BG164" s="4003"/>
      <c r="BH164" s="4003"/>
      <c r="BI164" s="4003"/>
      <c r="BJ164" s="4003"/>
      <c r="BK164" s="4003"/>
      <c r="BL164" s="4003"/>
      <c r="BM164" s="4003"/>
      <c r="BN164" s="4003"/>
      <c r="BO164" s="4003"/>
      <c r="BP164" s="4003"/>
      <c r="BQ164" s="4003"/>
      <c r="BR164" s="4003"/>
      <c r="BS164" s="4003"/>
      <c r="BT164" s="4003"/>
      <c r="BU164" s="4003"/>
      <c r="BV164" s="4003"/>
      <c r="BW164" s="4003"/>
      <c r="BX164" s="4003"/>
      <c r="BY164" s="4003"/>
      <c r="BZ164" s="4003"/>
      <c r="CA164" s="4003"/>
      <c r="CB164" s="4003"/>
      <c r="CC164" s="4003"/>
      <c r="CD164" s="4003"/>
      <c r="CE164" s="4003"/>
      <c r="CF164" s="4003"/>
      <c r="CG164" s="4003"/>
      <c r="CH164" s="4003"/>
      <c r="CI164" s="4003"/>
      <c r="CJ164" s="4003"/>
      <c r="CK164" s="4003"/>
      <c r="CL164" s="4003"/>
      <c r="CM164" s="4003"/>
      <c r="CN164" s="4003"/>
      <c r="CO164" s="4003"/>
      <c r="CP164" s="4003"/>
      <c r="CQ164" s="4003"/>
      <c r="CR164" s="4003"/>
      <c r="CS164" s="2553"/>
      <c r="CT164" s="2553"/>
      <c r="CU164" s="4004"/>
      <c r="CV164" s="4003"/>
      <c r="CW164" s="4005"/>
      <c r="CX164" s="4003"/>
      <c r="CY164" s="4003"/>
      <c r="CZ164" s="4003"/>
      <c r="DA164" s="4003"/>
      <c r="DB164" s="4003"/>
      <c r="DC164" s="4003"/>
      <c r="DD164" s="4003"/>
      <c r="DE164" s="4003"/>
      <c r="DF164" s="4003"/>
      <c r="DG164" s="4003"/>
      <c r="DH164" s="4003"/>
      <c r="DI164" s="4003"/>
      <c r="DJ164" s="4003"/>
      <c r="DK164" s="4003"/>
      <c r="DL164" s="4003"/>
      <c r="DM164" s="4003"/>
      <c r="DN164" s="4003"/>
      <c r="DO164" s="4003"/>
      <c r="DP164" s="4003"/>
      <c r="DQ164" s="4003"/>
      <c r="DR164" s="4003"/>
      <c r="DS164" s="4003"/>
      <c r="DT164" s="4003"/>
      <c r="DU164" s="4003"/>
      <c r="DV164" s="4003"/>
      <c r="DW164" s="4003"/>
      <c r="DX164" s="4003"/>
      <c r="DY164" s="4003"/>
      <c r="DZ164" s="4003"/>
      <c r="EA164" s="4003"/>
      <c r="EB164" s="4003"/>
      <c r="EC164" s="4003"/>
      <c r="ED164" s="4003"/>
      <c r="EE164" s="4003"/>
      <c r="EF164" s="4003"/>
      <c r="EG164" s="4003"/>
      <c r="EH164" s="4003"/>
      <c r="EI164" s="4003"/>
      <c r="EJ164" s="4003"/>
      <c r="EK164" s="4003"/>
      <c r="EL164" s="4003"/>
      <c r="EM164" s="4003"/>
      <c r="EN164" s="4003"/>
      <c r="EO164" s="4003"/>
      <c r="EP164" s="4003"/>
      <c r="EQ164" s="4003"/>
      <c r="ER164" s="4003"/>
      <c r="ES164" s="4003"/>
      <c r="ET164" s="4003"/>
      <c r="EU164" s="4003"/>
      <c r="EV164" s="4003"/>
      <c r="EW164" s="4003"/>
      <c r="EX164" s="4003"/>
      <c r="EY164" s="4003"/>
      <c r="EZ164" s="4003"/>
      <c r="FA164" s="4003"/>
      <c r="FB164" s="4003"/>
      <c r="FC164" s="4003"/>
      <c r="FD164" s="4003"/>
      <c r="FE164" s="4003"/>
      <c r="FF164" s="4003"/>
      <c r="FG164" s="4003"/>
      <c r="FH164" s="4003"/>
      <c r="FI164" s="4003"/>
      <c r="FJ164" s="4003"/>
      <c r="FK164" s="4003"/>
      <c r="FL164" s="4003"/>
      <c r="FM164" s="4003"/>
      <c r="FN164" s="4003"/>
      <c r="FO164" s="4003"/>
      <c r="FP164" s="4003"/>
      <c r="FQ164" s="4003"/>
      <c r="FR164" s="4003"/>
      <c r="FS164" s="4003"/>
      <c r="FT164" s="4003"/>
      <c r="FU164" s="4003"/>
      <c r="FV164" s="4003"/>
      <c r="FW164" s="4003"/>
      <c r="FX164" s="4003"/>
      <c r="FY164" s="4003"/>
      <c r="FZ164" s="4003"/>
      <c r="GA164" s="4003"/>
      <c r="GB164" s="4003"/>
      <c r="GC164" s="4003"/>
      <c r="GD164" s="4003"/>
      <c r="GE164" s="4003"/>
      <c r="GF164" s="4003"/>
      <c r="GG164" s="4003"/>
      <c r="GH164" s="4003"/>
      <c r="GI164" s="4003"/>
      <c r="GJ164" s="4003"/>
      <c r="GK164" s="4003"/>
      <c r="GL164" s="2553"/>
    </row>
    <row r="165" spans="1:194" ht="20.25" customHeight="1" thickTop="1" thickBot="1">
      <c r="A165" s="3285"/>
      <c r="B165" s="3193" t="s">
        <v>26381</v>
      </c>
      <c r="C165" s="4003"/>
      <c r="D165" s="4005"/>
      <c r="E165" s="4003"/>
      <c r="F165" s="4003"/>
      <c r="G165" s="4003"/>
      <c r="H165" s="4003"/>
      <c r="I165" s="4003"/>
      <c r="J165" s="4003"/>
      <c r="K165" s="4003"/>
      <c r="L165" s="4003"/>
      <c r="M165" s="4003"/>
      <c r="N165" s="4003"/>
      <c r="O165" s="4003"/>
      <c r="P165" s="4003"/>
      <c r="Q165" s="4003"/>
      <c r="R165" s="4003"/>
      <c r="S165" s="4003"/>
      <c r="T165" s="4003"/>
      <c r="U165" s="4003"/>
      <c r="V165" s="4003"/>
      <c r="W165" s="4003"/>
      <c r="X165" s="4003"/>
      <c r="Y165" s="4003"/>
      <c r="Z165" s="4003"/>
      <c r="AA165" s="4003"/>
      <c r="AB165" s="4003"/>
      <c r="AC165" s="4003"/>
      <c r="AD165" s="4003"/>
      <c r="AE165" s="4003"/>
      <c r="AF165" s="4003"/>
      <c r="AG165" s="4003"/>
      <c r="AH165" s="4003"/>
      <c r="AI165" s="4003"/>
      <c r="AJ165" s="4003"/>
      <c r="AK165" s="4003"/>
      <c r="AL165" s="4003"/>
      <c r="AM165" s="4003"/>
      <c r="AN165" s="4003"/>
      <c r="AO165" s="4003"/>
      <c r="AP165" s="4003"/>
      <c r="AQ165" s="4003"/>
      <c r="AR165" s="4003"/>
      <c r="AS165" s="4003"/>
      <c r="AT165" s="4003"/>
      <c r="AU165" s="4003"/>
      <c r="AV165" s="4003"/>
      <c r="AW165" s="4003"/>
      <c r="AX165" s="4003"/>
      <c r="AY165" s="4003"/>
      <c r="AZ165" s="4003"/>
      <c r="BA165" s="4003"/>
      <c r="BB165" s="4003"/>
      <c r="BC165" s="4003"/>
      <c r="BD165" s="4003"/>
      <c r="BE165" s="4003"/>
      <c r="BF165" s="4003"/>
      <c r="BG165" s="4003"/>
      <c r="BH165" s="4003"/>
      <c r="BI165" s="4003"/>
      <c r="BJ165" s="4003"/>
      <c r="BK165" s="4003"/>
      <c r="BL165" s="4003"/>
      <c r="BM165" s="4003"/>
      <c r="BN165" s="4003"/>
      <c r="BO165" s="4003"/>
      <c r="BP165" s="4003"/>
      <c r="BQ165" s="4003"/>
      <c r="BR165" s="4003"/>
      <c r="BS165" s="4003"/>
      <c r="BT165" s="4003"/>
      <c r="BU165" s="4003"/>
      <c r="BV165" s="4003"/>
      <c r="BW165" s="4003"/>
      <c r="BX165" s="4003"/>
      <c r="BY165" s="4003"/>
      <c r="BZ165" s="4003"/>
      <c r="CA165" s="4003"/>
      <c r="CB165" s="4003"/>
      <c r="CC165" s="4003"/>
      <c r="CD165" s="4003"/>
      <c r="CE165" s="4003"/>
      <c r="CF165" s="4003"/>
      <c r="CG165" s="4003"/>
      <c r="CH165" s="4003"/>
      <c r="CI165" s="4003"/>
      <c r="CJ165" s="4003"/>
      <c r="CK165" s="4003"/>
      <c r="CL165" s="4003"/>
      <c r="CM165" s="4003"/>
      <c r="CN165" s="4003"/>
      <c r="CO165" s="4003"/>
      <c r="CP165" s="4003"/>
      <c r="CQ165" s="4003"/>
      <c r="CR165" s="4003"/>
      <c r="CS165" s="2553"/>
      <c r="CT165" s="2553"/>
      <c r="CU165" s="3193" t="s">
        <v>26381</v>
      </c>
      <c r="CV165" s="4003"/>
      <c r="CW165" s="4005"/>
      <c r="CX165" s="4003"/>
      <c r="CY165" s="4003"/>
      <c r="CZ165" s="4003"/>
      <c r="DA165" s="4003"/>
      <c r="DB165" s="4003"/>
      <c r="DC165" s="4003"/>
      <c r="DD165" s="4003"/>
      <c r="DE165" s="4003"/>
      <c r="DF165" s="4003"/>
      <c r="DG165" s="4003"/>
      <c r="DH165" s="4003"/>
      <c r="DI165" s="4003"/>
      <c r="DJ165" s="4003"/>
      <c r="DK165" s="4003"/>
      <c r="DL165" s="4003"/>
      <c r="DM165" s="4003"/>
      <c r="DN165" s="4003"/>
      <c r="DO165" s="4003"/>
      <c r="DP165" s="4003"/>
      <c r="DQ165" s="4003"/>
      <c r="DR165" s="4003"/>
      <c r="DS165" s="4003"/>
      <c r="DT165" s="4003"/>
      <c r="DU165" s="4003"/>
      <c r="DV165" s="4003"/>
      <c r="DW165" s="4003"/>
      <c r="DX165" s="4003"/>
      <c r="DY165" s="4003"/>
      <c r="DZ165" s="4003"/>
      <c r="EA165" s="4003"/>
      <c r="EB165" s="4003"/>
      <c r="EC165" s="4003"/>
      <c r="ED165" s="4003"/>
      <c r="EE165" s="4003"/>
      <c r="EF165" s="4003"/>
      <c r="EG165" s="4003"/>
      <c r="EH165" s="4003"/>
      <c r="EI165" s="4003"/>
      <c r="EJ165" s="4003"/>
      <c r="EK165" s="4003"/>
      <c r="EL165" s="4003"/>
      <c r="EM165" s="4003"/>
      <c r="EN165" s="4003"/>
      <c r="EO165" s="4003"/>
      <c r="EP165" s="4003"/>
      <c r="EQ165" s="4003"/>
      <c r="ER165" s="4003"/>
      <c r="ES165" s="4003"/>
      <c r="ET165" s="4003"/>
      <c r="EU165" s="4003"/>
      <c r="EV165" s="4003"/>
      <c r="EW165" s="4003"/>
      <c r="EX165" s="4003"/>
      <c r="EY165" s="4003"/>
      <c r="EZ165" s="4003"/>
      <c r="FA165" s="4003"/>
      <c r="FB165" s="4003"/>
      <c r="FC165" s="4003"/>
      <c r="FD165" s="4003"/>
      <c r="FE165" s="4003"/>
      <c r="FF165" s="4003"/>
      <c r="FG165" s="4003"/>
      <c r="FH165" s="4003"/>
      <c r="FI165" s="4003"/>
      <c r="FJ165" s="4003"/>
      <c r="FK165" s="4003"/>
      <c r="FL165" s="4003"/>
      <c r="FM165" s="4003"/>
      <c r="FN165" s="4003"/>
      <c r="FO165" s="4003"/>
      <c r="FP165" s="4003"/>
      <c r="FQ165" s="4003"/>
      <c r="FR165" s="4003"/>
      <c r="FS165" s="4003"/>
      <c r="FT165" s="4003"/>
      <c r="FU165" s="4003"/>
      <c r="FV165" s="4003"/>
      <c r="FW165" s="4003"/>
      <c r="FX165" s="4003"/>
      <c r="FY165" s="4003"/>
      <c r="FZ165" s="4003"/>
      <c r="GA165" s="4003"/>
      <c r="GB165" s="4003"/>
      <c r="GC165" s="4003"/>
      <c r="GD165" s="4003"/>
      <c r="GE165" s="4003"/>
      <c r="GF165" s="4003"/>
      <c r="GG165" s="4003"/>
      <c r="GH165" s="4003"/>
      <c r="GI165" s="4003"/>
      <c r="GJ165" s="4003"/>
      <c r="GK165" s="4003"/>
      <c r="GL165" s="2553"/>
    </row>
    <row r="166" spans="1:194" ht="20.25" customHeight="1" thickTop="1">
      <c r="A166" s="3285"/>
      <c r="B166" s="3195" t="s">
        <v>26382</v>
      </c>
      <c r="C166" s="3984" t="s">
        <v>2652</v>
      </c>
      <c r="D166" s="3985">
        <v>3</v>
      </c>
      <c r="E166" s="32"/>
      <c r="F166" s="32"/>
      <c r="G166" s="32"/>
      <c r="H166" s="32"/>
      <c r="I166" s="32"/>
      <c r="J166" s="32"/>
      <c r="K166" s="32"/>
      <c r="L166" s="32"/>
      <c r="M166" s="32"/>
      <c r="N166" s="32"/>
      <c r="O166" s="3986">
        <f t="shared" ref="O166:O193" si="472">IFERROR(SUM(E166:N166), 0)</f>
        <v>0</v>
      </c>
      <c r="P166" s="32"/>
      <c r="Q166" s="32"/>
      <c r="R166" s="32"/>
      <c r="S166" s="32"/>
      <c r="T166" s="32"/>
      <c r="U166" s="32"/>
      <c r="V166" s="32"/>
      <c r="W166" s="32"/>
      <c r="X166" s="32"/>
      <c r="Y166" s="32"/>
      <c r="Z166" s="3986">
        <f t="shared" ref="Z166:Z193" si="473">IFERROR(SUM(P166:Y166), 0)</f>
        <v>0</v>
      </c>
      <c r="AA166" s="32"/>
      <c r="AB166" s="32"/>
      <c r="AC166" s="32"/>
      <c r="AD166" s="32"/>
      <c r="AE166" s="32"/>
      <c r="AF166" s="32"/>
      <c r="AG166" s="32"/>
      <c r="AH166" s="32"/>
      <c r="AI166" s="32"/>
      <c r="AJ166" s="32"/>
      <c r="AK166" s="3986">
        <f t="shared" ref="AK166:AK193" si="474">IFERROR(SUM(AA166:AJ166), 0)</f>
        <v>0</v>
      </c>
      <c r="AL166" s="32"/>
      <c r="AM166" s="32"/>
      <c r="AN166" s="32"/>
      <c r="AO166" s="32"/>
      <c r="AP166" s="32"/>
      <c r="AQ166" s="32"/>
      <c r="AR166" s="32"/>
      <c r="AS166" s="32"/>
      <c r="AT166" s="32"/>
      <c r="AU166" s="32"/>
      <c r="AV166" s="3986">
        <f t="shared" ref="AV166:AV193" si="475">IFERROR(SUM(AL166:AU166), 0)</f>
        <v>0</v>
      </c>
      <c r="AW166" s="32"/>
      <c r="AX166" s="32"/>
      <c r="AY166" s="32"/>
      <c r="AZ166" s="32"/>
      <c r="BA166" s="32"/>
      <c r="BB166" s="32"/>
      <c r="BC166" s="32"/>
      <c r="BD166" s="32"/>
      <c r="BE166" s="32"/>
      <c r="BF166" s="32"/>
      <c r="BG166" s="3986">
        <f t="shared" ref="BG166:BG193" si="476">IFERROR(SUM(AW166:BF166), 0)</f>
        <v>0</v>
      </c>
      <c r="BH166" s="32"/>
      <c r="BI166" s="32"/>
      <c r="BJ166" s="32"/>
      <c r="BK166" s="32"/>
      <c r="BL166" s="32"/>
      <c r="BM166" s="32"/>
      <c r="BN166" s="32"/>
      <c r="BO166" s="32"/>
      <c r="BP166" s="32"/>
      <c r="BQ166" s="32"/>
      <c r="BR166" s="3986">
        <f t="shared" ref="BR166:BR193" si="477">IFERROR(SUM(BH166:BQ166), 0)</f>
        <v>0</v>
      </c>
      <c r="BS166" s="32"/>
      <c r="BT166" s="32"/>
      <c r="BU166" s="32"/>
      <c r="BV166" s="32"/>
      <c r="BW166" s="32"/>
      <c r="BX166" s="32"/>
      <c r="BY166" s="32"/>
      <c r="BZ166" s="32"/>
      <c r="CA166" s="32"/>
      <c r="CB166" s="32"/>
      <c r="CC166" s="3986">
        <f t="shared" ref="CC166:CC193" si="478">IFERROR(SUM(BS166:CB166), 0)</f>
        <v>0</v>
      </c>
      <c r="CD166" s="32"/>
      <c r="CE166" s="32"/>
      <c r="CF166" s="32"/>
      <c r="CG166" s="32"/>
      <c r="CH166" s="32"/>
      <c r="CI166" s="32"/>
      <c r="CJ166" s="32"/>
      <c r="CK166" s="32"/>
      <c r="CL166" s="46"/>
      <c r="CM166" s="46"/>
      <c r="CN166" s="3987">
        <f t="shared" ref="CN166:CN193" si="479">IFERROR(SUM(CD166:CM166), 0)</f>
        <v>0</v>
      </c>
      <c r="CO166" s="3988"/>
      <c r="CP166" s="3989" t="s">
        <v>26383</v>
      </c>
      <c r="CQ166" s="3988"/>
      <c r="CR166" s="3989"/>
      <c r="CS166" s="2553"/>
      <c r="CT166" s="2553"/>
      <c r="CU166" s="3195" t="s">
        <v>26382</v>
      </c>
      <c r="CV166" s="3984" t="s">
        <v>2652</v>
      </c>
      <c r="CW166" s="3985">
        <v>3</v>
      </c>
      <c r="CX166" s="32" t="s">
        <v>26384</v>
      </c>
      <c r="CY166" s="32" t="s">
        <v>26385</v>
      </c>
      <c r="CZ166" s="32" t="s">
        <v>26386</v>
      </c>
      <c r="DA166" s="32" t="s">
        <v>26387</v>
      </c>
      <c r="DB166" s="32" t="s">
        <v>26388</v>
      </c>
      <c r="DC166" s="32" t="s">
        <v>26389</v>
      </c>
      <c r="DD166" s="32" t="s">
        <v>26390</v>
      </c>
      <c r="DE166" s="32" t="s">
        <v>26391</v>
      </c>
      <c r="DF166" s="32" t="s">
        <v>26392</v>
      </c>
      <c r="DG166" s="32" t="s">
        <v>26393</v>
      </c>
      <c r="DH166" s="3986" t="s">
        <v>26394</v>
      </c>
      <c r="DI166" s="32" t="s">
        <v>26384</v>
      </c>
      <c r="DJ166" s="32" t="s">
        <v>26385</v>
      </c>
      <c r="DK166" s="32" t="s">
        <v>26386</v>
      </c>
      <c r="DL166" s="32" t="s">
        <v>26387</v>
      </c>
      <c r="DM166" s="32" t="s">
        <v>26388</v>
      </c>
      <c r="DN166" s="32" t="s">
        <v>26389</v>
      </c>
      <c r="DO166" s="32" t="s">
        <v>26390</v>
      </c>
      <c r="DP166" s="32" t="s">
        <v>26391</v>
      </c>
      <c r="DQ166" s="32" t="s">
        <v>26392</v>
      </c>
      <c r="DR166" s="32" t="s">
        <v>26393</v>
      </c>
      <c r="DS166" s="3986" t="s">
        <v>26394</v>
      </c>
      <c r="DT166" s="32" t="s">
        <v>26384</v>
      </c>
      <c r="DU166" s="32" t="s">
        <v>26385</v>
      </c>
      <c r="DV166" s="32" t="s">
        <v>26386</v>
      </c>
      <c r="DW166" s="32" t="s">
        <v>26387</v>
      </c>
      <c r="DX166" s="32" t="s">
        <v>26388</v>
      </c>
      <c r="DY166" s="32" t="s">
        <v>26389</v>
      </c>
      <c r="DZ166" s="32" t="s">
        <v>26390</v>
      </c>
      <c r="EA166" s="32" t="s">
        <v>26391</v>
      </c>
      <c r="EB166" s="32" t="s">
        <v>26392</v>
      </c>
      <c r="EC166" s="32" t="s">
        <v>26393</v>
      </c>
      <c r="ED166" s="3986" t="s">
        <v>26394</v>
      </c>
      <c r="EE166" s="32" t="s">
        <v>26384</v>
      </c>
      <c r="EF166" s="32" t="s">
        <v>26385</v>
      </c>
      <c r="EG166" s="32" t="s">
        <v>26386</v>
      </c>
      <c r="EH166" s="32" t="s">
        <v>26387</v>
      </c>
      <c r="EI166" s="32" t="s">
        <v>26388</v>
      </c>
      <c r="EJ166" s="32" t="s">
        <v>26389</v>
      </c>
      <c r="EK166" s="32" t="s">
        <v>26390</v>
      </c>
      <c r="EL166" s="32" t="s">
        <v>26391</v>
      </c>
      <c r="EM166" s="32" t="s">
        <v>26392</v>
      </c>
      <c r="EN166" s="32" t="s">
        <v>26393</v>
      </c>
      <c r="EO166" s="3986" t="s">
        <v>26394</v>
      </c>
      <c r="EP166" s="32" t="s">
        <v>26384</v>
      </c>
      <c r="EQ166" s="32" t="s">
        <v>26385</v>
      </c>
      <c r="ER166" s="32" t="s">
        <v>26386</v>
      </c>
      <c r="ES166" s="32" t="s">
        <v>26387</v>
      </c>
      <c r="ET166" s="32" t="s">
        <v>26388</v>
      </c>
      <c r="EU166" s="32" t="s">
        <v>26389</v>
      </c>
      <c r="EV166" s="32" t="s">
        <v>26390</v>
      </c>
      <c r="EW166" s="32" t="s">
        <v>26391</v>
      </c>
      <c r="EX166" s="32" t="s">
        <v>26392</v>
      </c>
      <c r="EY166" s="32" t="s">
        <v>26393</v>
      </c>
      <c r="EZ166" s="3986" t="s">
        <v>26394</v>
      </c>
      <c r="FA166" s="32" t="s">
        <v>26384</v>
      </c>
      <c r="FB166" s="32" t="s">
        <v>26385</v>
      </c>
      <c r="FC166" s="32" t="s">
        <v>26386</v>
      </c>
      <c r="FD166" s="32" t="s">
        <v>26387</v>
      </c>
      <c r="FE166" s="32" t="s">
        <v>26388</v>
      </c>
      <c r="FF166" s="32" t="s">
        <v>26389</v>
      </c>
      <c r="FG166" s="32" t="s">
        <v>26390</v>
      </c>
      <c r="FH166" s="32" t="s">
        <v>26391</v>
      </c>
      <c r="FI166" s="32" t="s">
        <v>26392</v>
      </c>
      <c r="FJ166" s="32" t="s">
        <v>26393</v>
      </c>
      <c r="FK166" s="3986" t="s">
        <v>26394</v>
      </c>
      <c r="FL166" s="32" t="s">
        <v>26384</v>
      </c>
      <c r="FM166" s="32" t="s">
        <v>26385</v>
      </c>
      <c r="FN166" s="32" t="s">
        <v>26386</v>
      </c>
      <c r="FO166" s="32" t="s">
        <v>26387</v>
      </c>
      <c r="FP166" s="32" t="s">
        <v>26388</v>
      </c>
      <c r="FQ166" s="32" t="s">
        <v>26389</v>
      </c>
      <c r="FR166" s="32" t="s">
        <v>26390</v>
      </c>
      <c r="FS166" s="32" t="s">
        <v>26391</v>
      </c>
      <c r="FT166" s="32" t="s">
        <v>26392</v>
      </c>
      <c r="FU166" s="32" t="s">
        <v>26393</v>
      </c>
      <c r="FV166" s="3986" t="s">
        <v>26394</v>
      </c>
      <c r="FW166" s="32" t="s">
        <v>26384</v>
      </c>
      <c r="FX166" s="32" t="s">
        <v>26385</v>
      </c>
      <c r="FY166" s="32" t="s">
        <v>26386</v>
      </c>
      <c r="FZ166" s="32" t="s">
        <v>26387</v>
      </c>
      <c r="GA166" s="32" t="s">
        <v>26388</v>
      </c>
      <c r="GB166" s="32" t="s">
        <v>26389</v>
      </c>
      <c r="GC166" s="32" t="s">
        <v>26390</v>
      </c>
      <c r="GD166" s="32" t="s">
        <v>26391</v>
      </c>
      <c r="GE166" s="46" t="s">
        <v>26392</v>
      </c>
      <c r="GF166" s="46" t="s">
        <v>26393</v>
      </c>
      <c r="GG166" s="3987" t="s">
        <v>26394</v>
      </c>
      <c r="GH166" s="3988"/>
      <c r="GI166" s="3989" t="s">
        <v>26383</v>
      </c>
      <c r="GJ166" s="3988"/>
      <c r="GK166" s="3989"/>
      <c r="GL166" s="2553"/>
    </row>
    <row r="167" spans="1:194" ht="20.25" customHeight="1">
      <c r="A167" s="3285"/>
      <c r="B167" s="3200" t="s">
        <v>26395</v>
      </c>
      <c r="C167" s="3990" t="s">
        <v>2652</v>
      </c>
      <c r="D167" s="3991">
        <v>3</v>
      </c>
      <c r="E167" s="33"/>
      <c r="F167" s="33"/>
      <c r="G167" s="33"/>
      <c r="H167" s="33"/>
      <c r="I167" s="33"/>
      <c r="J167" s="33"/>
      <c r="K167" s="33"/>
      <c r="L167" s="33"/>
      <c r="M167" s="33"/>
      <c r="N167" s="33"/>
      <c r="O167" s="3992">
        <f t="shared" si="472"/>
        <v>0</v>
      </c>
      <c r="P167" s="33"/>
      <c r="Q167" s="33"/>
      <c r="R167" s="33"/>
      <c r="S167" s="33"/>
      <c r="T167" s="33"/>
      <c r="U167" s="33"/>
      <c r="V167" s="33"/>
      <c r="W167" s="33"/>
      <c r="X167" s="33"/>
      <c r="Y167" s="33"/>
      <c r="Z167" s="3992">
        <f t="shared" si="473"/>
        <v>0</v>
      </c>
      <c r="AA167" s="33"/>
      <c r="AB167" s="33"/>
      <c r="AC167" s="33"/>
      <c r="AD167" s="33"/>
      <c r="AE167" s="33"/>
      <c r="AF167" s="33"/>
      <c r="AG167" s="33"/>
      <c r="AH167" s="33"/>
      <c r="AI167" s="33"/>
      <c r="AJ167" s="33"/>
      <c r="AK167" s="3992">
        <f t="shared" si="474"/>
        <v>0</v>
      </c>
      <c r="AL167" s="33"/>
      <c r="AM167" s="33"/>
      <c r="AN167" s="33"/>
      <c r="AO167" s="33"/>
      <c r="AP167" s="33"/>
      <c r="AQ167" s="33"/>
      <c r="AR167" s="33"/>
      <c r="AS167" s="33"/>
      <c r="AT167" s="33"/>
      <c r="AU167" s="33"/>
      <c r="AV167" s="3992">
        <f t="shared" si="475"/>
        <v>0</v>
      </c>
      <c r="AW167" s="33"/>
      <c r="AX167" s="33"/>
      <c r="AY167" s="33"/>
      <c r="AZ167" s="33"/>
      <c r="BA167" s="33"/>
      <c r="BB167" s="33"/>
      <c r="BC167" s="33"/>
      <c r="BD167" s="33"/>
      <c r="BE167" s="33"/>
      <c r="BF167" s="33"/>
      <c r="BG167" s="3992">
        <f t="shared" si="476"/>
        <v>0</v>
      </c>
      <c r="BH167" s="33"/>
      <c r="BI167" s="33"/>
      <c r="BJ167" s="33"/>
      <c r="BK167" s="33"/>
      <c r="BL167" s="33"/>
      <c r="BM167" s="33"/>
      <c r="BN167" s="33"/>
      <c r="BO167" s="33"/>
      <c r="BP167" s="33"/>
      <c r="BQ167" s="33"/>
      <c r="BR167" s="3992">
        <f t="shared" si="477"/>
        <v>0</v>
      </c>
      <c r="BS167" s="33"/>
      <c r="BT167" s="33"/>
      <c r="BU167" s="33"/>
      <c r="BV167" s="33"/>
      <c r="BW167" s="33"/>
      <c r="BX167" s="33"/>
      <c r="BY167" s="33"/>
      <c r="BZ167" s="33"/>
      <c r="CA167" s="33"/>
      <c r="CB167" s="33"/>
      <c r="CC167" s="3992">
        <f t="shared" si="478"/>
        <v>0</v>
      </c>
      <c r="CD167" s="33"/>
      <c r="CE167" s="33"/>
      <c r="CF167" s="33"/>
      <c r="CG167" s="33"/>
      <c r="CH167" s="33"/>
      <c r="CI167" s="33"/>
      <c r="CJ167" s="33"/>
      <c r="CK167" s="33"/>
      <c r="CL167" s="47"/>
      <c r="CM167" s="47"/>
      <c r="CN167" s="3993">
        <f t="shared" si="479"/>
        <v>0</v>
      </c>
      <c r="CO167" s="3988"/>
      <c r="CP167" s="3994" t="s">
        <v>26396</v>
      </c>
      <c r="CQ167" s="3988"/>
      <c r="CR167" s="3994"/>
      <c r="CS167" s="2553"/>
      <c r="CT167" s="2553"/>
      <c r="CU167" s="3200" t="s">
        <v>26395</v>
      </c>
      <c r="CV167" s="3990" t="s">
        <v>2652</v>
      </c>
      <c r="CW167" s="3991">
        <v>3</v>
      </c>
      <c r="CX167" s="33" t="s">
        <v>26397</v>
      </c>
      <c r="CY167" s="33" t="s">
        <v>26398</v>
      </c>
      <c r="CZ167" s="33" t="s">
        <v>26399</v>
      </c>
      <c r="DA167" s="33" t="s">
        <v>26400</v>
      </c>
      <c r="DB167" s="33" t="s">
        <v>26401</v>
      </c>
      <c r="DC167" s="33" t="s">
        <v>26402</v>
      </c>
      <c r="DD167" s="33" t="s">
        <v>26403</v>
      </c>
      <c r="DE167" s="33" t="s">
        <v>26404</v>
      </c>
      <c r="DF167" s="33" t="s">
        <v>26405</v>
      </c>
      <c r="DG167" s="33" t="s">
        <v>26406</v>
      </c>
      <c r="DH167" s="3992" t="s">
        <v>26407</v>
      </c>
      <c r="DI167" s="33" t="s">
        <v>26397</v>
      </c>
      <c r="DJ167" s="33" t="s">
        <v>26398</v>
      </c>
      <c r="DK167" s="33" t="s">
        <v>26399</v>
      </c>
      <c r="DL167" s="33" t="s">
        <v>26400</v>
      </c>
      <c r="DM167" s="33" t="s">
        <v>26401</v>
      </c>
      <c r="DN167" s="33" t="s">
        <v>26402</v>
      </c>
      <c r="DO167" s="33" t="s">
        <v>26403</v>
      </c>
      <c r="DP167" s="33" t="s">
        <v>26404</v>
      </c>
      <c r="DQ167" s="33" t="s">
        <v>26405</v>
      </c>
      <c r="DR167" s="33" t="s">
        <v>26406</v>
      </c>
      <c r="DS167" s="3992" t="s">
        <v>26407</v>
      </c>
      <c r="DT167" s="33" t="s">
        <v>26397</v>
      </c>
      <c r="DU167" s="33" t="s">
        <v>26398</v>
      </c>
      <c r="DV167" s="33" t="s">
        <v>26399</v>
      </c>
      <c r="DW167" s="33" t="s">
        <v>26400</v>
      </c>
      <c r="DX167" s="33" t="s">
        <v>26401</v>
      </c>
      <c r="DY167" s="33" t="s">
        <v>26402</v>
      </c>
      <c r="DZ167" s="33" t="s">
        <v>26403</v>
      </c>
      <c r="EA167" s="33" t="s">
        <v>26404</v>
      </c>
      <c r="EB167" s="33" t="s">
        <v>26405</v>
      </c>
      <c r="EC167" s="33" t="s">
        <v>26406</v>
      </c>
      <c r="ED167" s="3992" t="s">
        <v>26407</v>
      </c>
      <c r="EE167" s="33" t="s">
        <v>26397</v>
      </c>
      <c r="EF167" s="33" t="s">
        <v>26398</v>
      </c>
      <c r="EG167" s="33" t="s">
        <v>26399</v>
      </c>
      <c r="EH167" s="33" t="s">
        <v>26400</v>
      </c>
      <c r="EI167" s="33" t="s">
        <v>26401</v>
      </c>
      <c r="EJ167" s="33" t="s">
        <v>26402</v>
      </c>
      <c r="EK167" s="33" t="s">
        <v>26403</v>
      </c>
      <c r="EL167" s="33" t="s">
        <v>26404</v>
      </c>
      <c r="EM167" s="33" t="s">
        <v>26405</v>
      </c>
      <c r="EN167" s="33" t="s">
        <v>26406</v>
      </c>
      <c r="EO167" s="3992" t="s">
        <v>26407</v>
      </c>
      <c r="EP167" s="33" t="s">
        <v>26397</v>
      </c>
      <c r="EQ167" s="33" t="s">
        <v>26398</v>
      </c>
      <c r="ER167" s="33" t="s">
        <v>26399</v>
      </c>
      <c r="ES167" s="33" t="s">
        <v>26400</v>
      </c>
      <c r="ET167" s="33" t="s">
        <v>26401</v>
      </c>
      <c r="EU167" s="33" t="s">
        <v>26402</v>
      </c>
      <c r="EV167" s="33" t="s">
        <v>26403</v>
      </c>
      <c r="EW167" s="33" t="s">
        <v>26404</v>
      </c>
      <c r="EX167" s="33" t="s">
        <v>26405</v>
      </c>
      <c r="EY167" s="33" t="s">
        <v>26406</v>
      </c>
      <c r="EZ167" s="3992" t="s">
        <v>26407</v>
      </c>
      <c r="FA167" s="33" t="s">
        <v>26397</v>
      </c>
      <c r="FB167" s="33" t="s">
        <v>26398</v>
      </c>
      <c r="FC167" s="33" t="s">
        <v>26399</v>
      </c>
      <c r="FD167" s="33" t="s">
        <v>26400</v>
      </c>
      <c r="FE167" s="33" t="s">
        <v>26401</v>
      </c>
      <c r="FF167" s="33" t="s">
        <v>26402</v>
      </c>
      <c r="FG167" s="33" t="s">
        <v>26403</v>
      </c>
      <c r="FH167" s="33" t="s">
        <v>26404</v>
      </c>
      <c r="FI167" s="33" t="s">
        <v>26405</v>
      </c>
      <c r="FJ167" s="33" t="s">
        <v>26406</v>
      </c>
      <c r="FK167" s="3992" t="s">
        <v>26407</v>
      </c>
      <c r="FL167" s="33" t="s">
        <v>26397</v>
      </c>
      <c r="FM167" s="33" t="s">
        <v>26398</v>
      </c>
      <c r="FN167" s="33" t="s">
        <v>26399</v>
      </c>
      <c r="FO167" s="33" t="s">
        <v>26400</v>
      </c>
      <c r="FP167" s="33" t="s">
        <v>26401</v>
      </c>
      <c r="FQ167" s="33" t="s">
        <v>26402</v>
      </c>
      <c r="FR167" s="33" t="s">
        <v>26403</v>
      </c>
      <c r="FS167" s="33" t="s">
        <v>26404</v>
      </c>
      <c r="FT167" s="33" t="s">
        <v>26405</v>
      </c>
      <c r="FU167" s="33" t="s">
        <v>26406</v>
      </c>
      <c r="FV167" s="3992" t="s">
        <v>26407</v>
      </c>
      <c r="FW167" s="33" t="s">
        <v>26397</v>
      </c>
      <c r="FX167" s="33" t="s">
        <v>26398</v>
      </c>
      <c r="FY167" s="33" t="s">
        <v>26399</v>
      </c>
      <c r="FZ167" s="33" t="s">
        <v>26400</v>
      </c>
      <c r="GA167" s="33" t="s">
        <v>26401</v>
      </c>
      <c r="GB167" s="33" t="s">
        <v>26402</v>
      </c>
      <c r="GC167" s="33" t="s">
        <v>26403</v>
      </c>
      <c r="GD167" s="33" t="s">
        <v>26404</v>
      </c>
      <c r="GE167" s="47" t="s">
        <v>26405</v>
      </c>
      <c r="GF167" s="47" t="s">
        <v>26406</v>
      </c>
      <c r="GG167" s="3993" t="s">
        <v>26407</v>
      </c>
      <c r="GH167" s="3988"/>
      <c r="GI167" s="3994" t="s">
        <v>26396</v>
      </c>
      <c r="GJ167" s="3988"/>
      <c r="GK167" s="3994"/>
      <c r="GL167" s="2553"/>
    </row>
    <row r="168" spans="1:194" ht="20.25" customHeight="1">
      <c r="A168" s="3285"/>
      <c r="B168" s="3200" t="s">
        <v>26408</v>
      </c>
      <c r="C168" s="3990" t="s">
        <v>2652</v>
      </c>
      <c r="D168" s="3991">
        <v>3</v>
      </c>
      <c r="E168" s="3992">
        <f t="shared" ref="E168:N168" si="480">IFERROR(SUM(E166:E167), 0)</f>
        <v>0</v>
      </c>
      <c r="F168" s="3992">
        <f t="shared" si="480"/>
        <v>0</v>
      </c>
      <c r="G168" s="3992">
        <f t="shared" si="480"/>
        <v>0</v>
      </c>
      <c r="H168" s="3992">
        <f t="shared" si="480"/>
        <v>0</v>
      </c>
      <c r="I168" s="3992">
        <f t="shared" si="480"/>
        <v>0</v>
      </c>
      <c r="J168" s="3992">
        <f t="shared" si="480"/>
        <v>0</v>
      </c>
      <c r="K168" s="3992">
        <f t="shared" si="480"/>
        <v>0</v>
      </c>
      <c r="L168" s="3992">
        <f t="shared" si="480"/>
        <v>0</v>
      </c>
      <c r="M168" s="3992">
        <f t="shared" si="480"/>
        <v>0</v>
      </c>
      <c r="N168" s="3992">
        <f t="shared" si="480"/>
        <v>0</v>
      </c>
      <c r="O168" s="3992">
        <f t="shared" si="472"/>
        <v>0</v>
      </c>
      <c r="P168" s="3992">
        <f t="shared" ref="P168:Y168" si="481">IFERROR(SUM(P166:P167), 0)</f>
        <v>0</v>
      </c>
      <c r="Q168" s="3992">
        <f t="shared" si="481"/>
        <v>0</v>
      </c>
      <c r="R168" s="3992">
        <f t="shared" si="481"/>
        <v>0</v>
      </c>
      <c r="S168" s="3992">
        <f t="shared" si="481"/>
        <v>0</v>
      </c>
      <c r="T168" s="3992">
        <f t="shared" si="481"/>
        <v>0</v>
      </c>
      <c r="U168" s="3992">
        <f t="shared" si="481"/>
        <v>0</v>
      </c>
      <c r="V168" s="3992">
        <f t="shared" si="481"/>
        <v>0</v>
      </c>
      <c r="W168" s="3992">
        <f t="shared" si="481"/>
        <v>0</v>
      </c>
      <c r="X168" s="3992">
        <f t="shared" si="481"/>
        <v>0</v>
      </c>
      <c r="Y168" s="3992">
        <f t="shared" si="481"/>
        <v>0</v>
      </c>
      <c r="Z168" s="3992">
        <f t="shared" si="473"/>
        <v>0</v>
      </c>
      <c r="AA168" s="3992">
        <f t="shared" ref="AA168:AJ168" si="482">IFERROR(SUM(AA166:AA167), 0)</f>
        <v>0</v>
      </c>
      <c r="AB168" s="3992">
        <f t="shared" si="482"/>
        <v>0</v>
      </c>
      <c r="AC168" s="3992">
        <f t="shared" si="482"/>
        <v>0</v>
      </c>
      <c r="AD168" s="3992">
        <f t="shared" si="482"/>
        <v>0</v>
      </c>
      <c r="AE168" s="3992">
        <f t="shared" si="482"/>
        <v>0</v>
      </c>
      <c r="AF168" s="3992">
        <f t="shared" si="482"/>
        <v>0</v>
      </c>
      <c r="AG168" s="3992">
        <f t="shared" si="482"/>
        <v>0</v>
      </c>
      <c r="AH168" s="3992">
        <f t="shared" si="482"/>
        <v>0</v>
      </c>
      <c r="AI168" s="3992">
        <f t="shared" si="482"/>
        <v>0</v>
      </c>
      <c r="AJ168" s="3992">
        <f t="shared" si="482"/>
        <v>0</v>
      </c>
      <c r="AK168" s="3992">
        <f t="shared" si="474"/>
        <v>0</v>
      </c>
      <c r="AL168" s="3992">
        <f t="shared" ref="AL168:AU168" si="483">IFERROR(SUM(AL166:AL167), 0)</f>
        <v>0</v>
      </c>
      <c r="AM168" s="3992">
        <f t="shared" si="483"/>
        <v>0</v>
      </c>
      <c r="AN168" s="3992">
        <f t="shared" si="483"/>
        <v>0</v>
      </c>
      <c r="AO168" s="3992">
        <f t="shared" si="483"/>
        <v>0</v>
      </c>
      <c r="AP168" s="3992">
        <f t="shared" si="483"/>
        <v>0</v>
      </c>
      <c r="AQ168" s="3992">
        <f t="shared" si="483"/>
        <v>0</v>
      </c>
      <c r="AR168" s="3992">
        <f t="shared" si="483"/>
        <v>0</v>
      </c>
      <c r="AS168" s="3992">
        <f t="shared" si="483"/>
        <v>0</v>
      </c>
      <c r="AT168" s="3992">
        <f t="shared" si="483"/>
        <v>0</v>
      </c>
      <c r="AU168" s="3992">
        <f t="shared" si="483"/>
        <v>0</v>
      </c>
      <c r="AV168" s="3992">
        <f t="shared" si="475"/>
        <v>0</v>
      </c>
      <c r="AW168" s="3992">
        <f t="shared" ref="AW168:BF168" si="484">IFERROR(SUM(AW166:AW167), 0)</f>
        <v>0</v>
      </c>
      <c r="AX168" s="3992">
        <f t="shared" si="484"/>
        <v>0</v>
      </c>
      <c r="AY168" s="3992">
        <f t="shared" si="484"/>
        <v>0</v>
      </c>
      <c r="AZ168" s="3992">
        <f t="shared" si="484"/>
        <v>0</v>
      </c>
      <c r="BA168" s="3992">
        <f t="shared" si="484"/>
        <v>0</v>
      </c>
      <c r="BB168" s="3992">
        <f t="shared" si="484"/>
        <v>0</v>
      </c>
      <c r="BC168" s="3992">
        <f t="shared" si="484"/>
        <v>0</v>
      </c>
      <c r="BD168" s="3992">
        <f t="shared" si="484"/>
        <v>0</v>
      </c>
      <c r="BE168" s="3992">
        <f t="shared" si="484"/>
        <v>0</v>
      </c>
      <c r="BF168" s="3992">
        <f t="shared" si="484"/>
        <v>0</v>
      </c>
      <c r="BG168" s="3992">
        <f t="shared" si="476"/>
        <v>0</v>
      </c>
      <c r="BH168" s="3992">
        <f t="shared" ref="BH168:BQ168" si="485">IFERROR(SUM(BH166:BH167), 0)</f>
        <v>0</v>
      </c>
      <c r="BI168" s="3992">
        <f t="shared" si="485"/>
        <v>0</v>
      </c>
      <c r="BJ168" s="3992">
        <f t="shared" si="485"/>
        <v>0</v>
      </c>
      <c r="BK168" s="3992">
        <f t="shared" si="485"/>
        <v>0</v>
      </c>
      <c r="BL168" s="3992">
        <f t="shared" si="485"/>
        <v>0</v>
      </c>
      <c r="BM168" s="3992">
        <f t="shared" si="485"/>
        <v>0</v>
      </c>
      <c r="BN168" s="3992">
        <f t="shared" si="485"/>
        <v>0</v>
      </c>
      <c r="BO168" s="3992">
        <f t="shared" si="485"/>
        <v>0</v>
      </c>
      <c r="BP168" s="3992">
        <f t="shared" si="485"/>
        <v>0</v>
      </c>
      <c r="BQ168" s="3992">
        <f t="shared" si="485"/>
        <v>0</v>
      </c>
      <c r="BR168" s="3992">
        <f t="shared" si="477"/>
        <v>0</v>
      </c>
      <c r="BS168" s="3992">
        <f t="shared" ref="BS168:CB168" si="486">IFERROR(SUM(BS166:BS167), 0)</f>
        <v>0</v>
      </c>
      <c r="BT168" s="3992">
        <f t="shared" si="486"/>
        <v>0</v>
      </c>
      <c r="BU168" s="3992">
        <f t="shared" si="486"/>
        <v>0</v>
      </c>
      <c r="BV168" s="3992">
        <f t="shared" si="486"/>
        <v>0</v>
      </c>
      <c r="BW168" s="3992">
        <f t="shared" si="486"/>
        <v>0</v>
      </c>
      <c r="BX168" s="3992">
        <f t="shared" si="486"/>
        <v>0</v>
      </c>
      <c r="BY168" s="3992">
        <f t="shared" si="486"/>
        <v>0</v>
      </c>
      <c r="BZ168" s="3992">
        <f t="shared" si="486"/>
        <v>0</v>
      </c>
      <c r="CA168" s="3992">
        <f t="shared" si="486"/>
        <v>0</v>
      </c>
      <c r="CB168" s="3992">
        <f t="shared" si="486"/>
        <v>0</v>
      </c>
      <c r="CC168" s="3992">
        <f t="shared" si="478"/>
        <v>0</v>
      </c>
      <c r="CD168" s="3992">
        <f t="shared" ref="CD168:CM168" si="487">IFERROR(SUM(CD166:CD167), 0)</f>
        <v>0</v>
      </c>
      <c r="CE168" s="3992">
        <f t="shared" si="487"/>
        <v>0</v>
      </c>
      <c r="CF168" s="3992">
        <f t="shared" si="487"/>
        <v>0</v>
      </c>
      <c r="CG168" s="3992">
        <f t="shared" si="487"/>
        <v>0</v>
      </c>
      <c r="CH168" s="3992">
        <f t="shared" si="487"/>
        <v>0</v>
      </c>
      <c r="CI168" s="3992">
        <f t="shared" si="487"/>
        <v>0</v>
      </c>
      <c r="CJ168" s="3992">
        <f t="shared" si="487"/>
        <v>0</v>
      </c>
      <c r="CK168" s="3992">
        <f t="shared" si="487"/>
        <v>0</v>
      </c>
      <c r="CL168" s="3995">
        <f t="shared" si="487"/>
        <v>0</v>
      </c>
      <c r="CM168" s="3995">
        <f t="shared" si="487"/>
        <v>0</v>
      </c>
      <c r="CN168" s="3993">
        <f t="shared" si="479"/>
        <v>0</v>
      </c>
      <c r="CO168" s="3988"/>
      <c r="CP168" s="3994" t="s">
        <v>26409</v>
      </c>
      <c r="CQ168" s="3988"/>
      <c r="CR168" s="3994"/>
      <c r="CS168" s="2553"/>
      <c r="CT168" s="2553"/>
      <c r="CU168" s="3200" t="s">
        <v>26408</v>
      </c>
      <c r="CV168" s="3990" t="s">
        <v>2652</v>
      </c>
      <c r="CW168" s="3991">
        <v>3</v>
      </c>
      <c r="CX168" s="3992" t="s">
        <v>26410</v>
      </c>
      <c r="CY168" s="3992" t="s">
        <v>26411</v>
      </c>
      <c r="CZ168" s="3992" t="s">
        <v>26412</v>
      </c>
      <c r="DA168" s="3992" t="s">
        <v>26413</v>
      </c>
      <c r="DB168" s="3992" t="s">
        <v>26414</v>
      </c>
      <c r="DC168" s="3992" t="s">
        <v>26415</v>
      </c>
      <c r="DD168" s="3992" t="s">
        <v>26416</v>
      </c>
      <c r="DE168" s="3992" t="s">
        <v>26417</v>
      </c>
      <c r="DF168" s="3992" t="s">
        <v>26418</v>
      </c>
      <c r="DG168" s="3992" t="s">
        <v>26419</v>
      </c>
      <c r="DH168" s="3992" t="s">
        <v>26420</v>
      </c>
      <c r="DI168" s="3992" t="s">
        <v>26410</v>
      </c>
      <c r="DJ168" s="3992" t="s">
        <v>26411</v>
      </c>
      <c r="DK168" s="3992" t="s">
        <v>26412</v>
      </c>
      <c r="DL168" s="3992" t="s">
        <v>26413</v>
      </c>
      <c r="DM168" s="3992" t="s">
        <v>26414</v>
      </c>
      <c r="DN168" s="3992" t="s">
        <v>26415</v>
      </c>
      <c r="DO168" s="3992" t="s">
        <v>26416</v>
      </c>
      <c r="DP168" s="3992" t="s">
        <v>26417</v>
      </c>
      <c r="DQ168" s="3992" t="s">
        <v>26418</v>
      </c>
      <c r="DR168" s="3992" t="s">
        <v>26419</v>
      </c>
      <c r="DS168" s="3992" t="s">
        <v>26420</v>
      </c>
      <c r="DT168" s="3992" t="s">
        <v>26410</v>
      </c>
      <c r="DU168" s="3992" t="s">
        <v>26411</v>
      </c>
      <c r="DV168" s="3992" t="s">
        <v>26412</v>
      </c>
      <c r="DW168" s="3992" t="s">
        <v>26413</v>
      </c>
      <c r="DX168" s="3992" t="s">
        <v>26414</v>
      </c>
      <c r="DY168" s="3992" t="s">
        <v>26415</v>
      </c>
      <c r="DZ168" s="3992" t="s">
        <v>26416</v>
      </c>
      <c r="EA168" s="3992" t="s">
        <v>26417</v>
      </c>
      <c r="EB168" s="3992" t="s">
        <v>26418</v>
      </c>
      <c r="EC168" s="3992" t="s">
        <v>26419</v>
      </c>
      <c r="ED168" s="3992" t="s">
        <v>26420</v>
      </c>
      <c r="EE168" s="3992" t="s">
        <v>26410</v>
      </c>
      <c r="EF168" s="3992" t="s">
        <v>26411</v>
      </c>
      <c r="EG168" s="3992" t="s">
        <v>26412</v>
      </c>
      <c r="EH168" s="3992" t="s">
        <v>26413</v>
      </c>
      <c r="EI168" s="3992" t="s">
        <v>26414</v>
      </c>
      <c r="EJ168" s="3992" t="s">
        <v>26415</v>
      </c>
      <c r="EK168" s="3992" t="s">
        <v>26416</v>
      </c>
      <c r="EL168" s="3992" t="s">
        <v>26417</v>
      </c>
      <c r="EM168" s="3992" t="s">
        <v>26418</v>
      </c>
      <c r="EN168" s="3992" t="s">
        <v>26419</v>
      </c>
      <c r="EO168" s="3992" t="s">
        <v>26420</v>
      </c>
      <c r="EP168" s="3992" t="s">
        <v>26410</v>
      </c>
      <c r="EQ168" s="3992" t="s">
        <v>26411</v>
      </c>
      <c r="ER168" s="3992" t="s">
        <v>26412</v>
      </c>
      <c r="ES168" s="3992" t="s">
        <v>26413</v>
      </c>
      <c r="ET168" s="3992" t="s">
        <v>26414</v>
      </c>
      <c r="EU168" s="3992" t="s">
        <v>26415</v>
      </c>
      <c r="EV168" s="3992" t="s">
        <v>26416</v>
      </c>
      <c r="EW168" s="3992" t="s">
        <v>26417</v>
      </c>
      <c r="EX168" s="3992" t="s">
        <v>26418</v>
      </c>
      <c r="EY168" s="3992" t="s">
        <v>26419</v>
      </c>
      <c r="EZ168" s="3992" t="s">
        <v>26420</v>
      </c>
      <c r="FA168" s="3992" t="s">
        <v>26410</v>
      </c>
      <c r="FB168" s="3992" t="s">
        <v>26411</v>
      </c>
      <c r="FC168" s="3992" t="s">
        <v>26412</v>
      </c>
      <c r="FD168" s="3992" t="s">
        <v>26413</v>
      </c>
      <c r="FE168" s="3992" t="s">
        <v>26414</v>
      </c>
      <c r="FF168" s="3992" t="s">
        <v>26415</v>
      </c>
      <c r="FG168" s="3992" t="s">
        <v>26416</v>
      </c>
      <c r="FH168" s="3992" t="s">
        <v>26417</v>
      </c>
      <c r="FI168" s="3992" t="s">
        <v>26418</v>
      </c>
      <c r="FJ168" s="3992" t="s">
        <v>26419</v>
      </c>
      <c r="FK168" s="3992" t="s">
        <v>26420</v>
      </c>
      <c r="FL168" s="3992" t="s">
        <v>26410</v>
      </c>
      <c r="FM168" s="3992" t="s">
        <v>26411</v>
      </c>
      <c r="FN168" s="3992" t="s">
        <v>26412</v>
      </c>
      <c r="FO168" s="3992" t="s">
        <v>26413</v>
      </c>
      <c r="FP168" s="3992" t="s">
        <v>26414</v>
      </c>
      <c r="FQ168" s="3992" t="s">
        <v>26415</v>
      </c>
      <c r="FR168" s="3992" t="s">
        <v>26416</v>
      </c>
      <c r="FS168" s="3992" t="s">
        <v>26417</v>
      </c>
      <c r="FT168" s="3992" t="s">
        <v>26418</v>
      </c>
      <c r="FU168" s="3992" t="s">
        <v>26419</v>
      </c>
      <c r="FV168" s="3992" t="s">
        <v>26420</v>
      </c>
      <c r="FW168" s="3992" t="s">
        <v>26410</v>
      </c>
      <c r="FX168" s="3992" t="s">
        <v>26411</v>
      </c>
      <c r="FY168" s="3992" t="s">
        <v>26412</v>
      </c>
      <c r="FZ168" s="3992" t="s">
        <v>26413</v>
      </c>
      <c r="GA168" s="3992" t="s">
        <v>26414</v>
      </c>
      <c r="GB168" s="3992" t="s">
        <v>26415</v>
      </c>
      <c r="GC168" s="3992" t="s">
        <v>26416</v>
      </c>
      <c r="GD168" s="3992" t="s">
        <v>26417</v>
      </c>
      <c r="GE168" s="3995" t="s">
        <v>26418</v>
      </c>
      <c r="GF168" s="3995" t="s">
        <v>26419</v>
      </c>
      <c r="GG168" s="3993" t="s">
        <v>26420</v>
      </c>
      <c r="GH168" s="3988"/>
      <c r="GI168" s="3994" t="s">
        <v>26409</v>
      </c>
      <c r="GJ168" s="3988"/>
      <c r="GK168" s="3994"/>
      <c r="GL168" s="2553"/>
    </row>
    <row r="169" spans="1:194" ht="20.25" customHeight="1">
      <c r="A169" s="3285"/>
      <c r="B169" s="3200" t="s">
        <v>26421</v>
      </c>
      <c r="C169" s="3990" t="s">
        <v>2652</v>
      </c>
      <c r="D169" s="3991">
        <v>3</v>
      </c>
      <c r="E169" s="33"/>
      <c r="F169" s="33"/>
      <c r="G169" s="33"/>
      <c r="H169" s="33"/>
      <c r="I169" s="33"/>
      <c r="J169" s="33"/>
      <c r="K169" s="33"/>
      <c r="L169" s="33"/>
      <c r="M169" s="33"/>
      <c r="N169" s="33"/>
      <c r="O169" s="3992">
        <f t="shared" si="472"/>
        <v>0</v>
      </c>
      <c r="P169" s="33"/>
      <c r="Q169" s="33"/>
      <c r="R169" s="33"/>
      <c r="S169" s="33"/>
      <c r="T169" s="33"/>
      <c r="U169" s="33"/>
      <c r="V169" s="33"/>
      <c r="W169" s="33"/>
      <c r="X169" s="33"/>
      <c r="Y169" s="33"/>
      <c r="Z169" s="3992">
        <f t="shared" si="473"/>
        <v>0</v>
      </c>
      <c r="AA169" s="33"/>
      <c r="AB169" s="33"/>
      <c r="AC169" s="33"/>
      <c r="AD169" s="33"/>
      <c r="AE169" s="33"/>
      <c r="AF169" s="33"/>
      <c r="AG169" s="33"/>
      <c r="AH169" s="33"/>
      <c r="AI169" s="33"/>
      <c r="AJ169" s="33"/>
      <c r="AK169" s="3992">
        <f t="shared" si="474"/>
        <v>0</v>
      </c>
      <c r="AL169" s="33"/>
      <c r="AM169" s="33"/>
      <c r="AN169" s="33"/>
      <c r="AO169" s="33"/>
      <c r="AP169" s="33"/>
      <c r="AQ169" s="33"/>
      <c r="AR169" s="33"/>
      <c r="AS169" s="33"/>
      <c r="AT169" s="33"/>
      <c r="AU169" s="33"/>
      <c r="AV169" s="3992">
        <f t="shared" si="475"/>
        <v>0</v>
      </c>
      <c r="AW169" s="33"/>
      <c r="AX169" s="33"/>
      <c r="AY169" s="33"/>
      <c r="AZ169" s="33"/>
      <c r="BA169" s="33"/>
      <c r="BB169" s="33"/>
      <c r="BC169" s="33"/>
      <c r="BD169" s="33"/>
      <c r="BE169" s="33"/>
      <c r="BF169" s="33"/>
      <c r="BG169" s="3992">
        <f t="shared" si="476"/>
        <v>0</v>
      </c>
      <c r="BH169" s="33"/>
      <c r="BI169" s="33"/>
      <c r="BJ169" s="33"/>
      <c r="BK169" s="33"/>
      <c r="BL169" s="33"/>
      <c r="BM169" s="33"/>
      <c r="BN169" s="33"/>
      <c r="BO169" s="33"/>
      <c r="BP169" s="33"/>
      <c r="BQ169" s="33"/>
      <c r="BR169" s="3992">
        <f t="shared" si="477"/>
        <v>0</v>
      </c>
      <c r="BS169" s="33"/>
      <c r="BT169" s="33"/>
      <c r="BU169" s="33"/>
      <c r="BV169" s="33"/>
      <c r="BW169" s="33"/>
      <c r="BX169" s="33"/>
      <c r="BY169" s="33"/>
      <c r="BZ169" s="33"/>
      <c r="CA169" s="33"/>
      <c r="CB169" s="33"/>
      <c r="CC169" s="3992">
        <f t="shared" si="478"/>
        <v>0</v>
      </c>
      <c r="CD169" s="33"/>
      <c r="CE169" s="33"/>
      <c r="CF169" s="33"/>
      <c r="CG169" s="33"/>
      <c r="CH169" s="33"/>
      <c r="CI169" s="33"/>
      <c r="CJ169" s="33"/>
      <c r="CK169" s="33"/>
      <c r="CL169" s="47"/>
      <c r="CM169" s="47"/>
      <c r="CN169" s="3993">
        <f t="shared" si="479"/>
        <v>0</v>
      </c>
      <c r="CO169" s="3988"/>
      <c r="CP169" s="3994" t="s">
        <v>26422</v>
      </c>
      <c r="CQ169" s="3988"/>
      <c r="CR169" s="3994"/>
      <c r="CS169" s="2553"/>
      <c r="CT169" s="2553"/>
      <c r="CU169" s="3200" t="s">
        <v>26421</v>
      </c>
      <c r="CV169" s="3990" t="s">
        <v>2652</v>
      </c>
      <c r="CW169" s="3991">
        <v>3</v>
      </c>
      <c r="CX169" s="33" t="s">
        <v>26423</v>
      </c>
      <c r="CY169" s="33" t="s">
        <v>26424</v>
      </c>
      <c r="CZ169" s="33" t="s">
        <v>26425</v>
      </c>
      <c r="DA169" s="33" t="s">
        <v>26426</v>
      </c>
      <c r="DB169" s="33" t="s">
        <v>26427</v>
      </c>
      <c r="DC169" s="33" t="s">
        <v>26428</v>
      </c>
      <c r="DD169" s="33" t="s">
        <v>26429</v>
      </c>
      <c r="DE169" s="33" t="s">
        <v>26430</v>
      </c>
      <c r="DF169" s="33" t="s">
        <v>26431</v>
      </c>
      <c r="DG169" s="33" t="s">
        <v>26432</v>
      </c>
      <c r="DH169" s="3992" t="s">
        <v>26433</v>
      </c>
      <c r="DI169" s="33" t="s">
        <v>26423</v>
      </c>
      <c r="DJ169" s="33" t="s">
        <v>26424</v>
      </c>
      <c r="DK169" s="33" t="s">
        <v>26425</v>
      </c>
      <c r="DL169" s="33" t="s">
        <v>26426</v>
      </c>
      <c r="DM169" s="33" t="s">
        <v>26427</v>
      </c>
      <c r="DN169" s="33" t="s">
        <v>26428</v>
      </c>
      <c r="DO169" s="33" t="s">
        <v>26429</v>
      </c>
      <c r="DP169" s="33" t="s">
        <v>26430</v>
      </c>
      <c r="DQ169" s="33" t="s">
        <v>26431</v>
      </c>
      <c r="DR169" s="33" t="s">
        <v>26432</v>
      </c>
      <c r="DS169" s="3992" t="s">
        <v>26433</v>
      </c>
      <c r="DT169" s="33" t="s">
        <v>26423</v>
      </c>
      <c r="DU169" s="33" t="s">
        <v>26424</v>
      </c>
      <c r="DV169" s="33" t="s">
        <v>26425</v>
      </c>
      <c r="DW169" s="33" t="s">
        <v>26426</v>
      </c>
      <c r="DX169" s="33" t="s">
        <v>26427</v>
      </c>
      <c r="DY169" s="33" t="s">
        <v>26428</v>
      </c>
      <c r="DZ169" s="33" t="s">
        <v>26429</v>
      </c>
      <c r="EA169" s="33" t="s">
        <v>26430</v>
      </c>
      <c r="EB169" s="33" t="s">
        <v>26431</v>
      </c>
      <c r="EC169" s="33" t="s">
        <v>26432</v>
      </c>
      <c r="ED169" s="3992" t="s">
        <v>26433</v>
      </c>
      <c r="EE169" s="33" t="s">
        <v>26423</v>
      </c>
      <c r="EF169" s="33" t="s">
        <v>26424</v>
      </c>
      <c r="EG169" s="33" t="s">
        <v>26425</v>
      </c>
      <c r="EH169" s="33" t="s">
        <v>26426</v>
      </c>
      <c r="EI169" s="33" t="s">
        <v>26427</v>
      </c>
      <c r="EJ169" s="33" t="s">
        <v>26428</v>
      </c>
      <c r="EK169" s="33" t="s">
        <v>26429</v>
      </c>
      <c r="EL169" s="33" t="s">
        <v>26430</v>
      </c>
      <c r="EM169" s="33" t="s">
        <v>26431</v>
      </c>
      <c r="EN169" s="33" t="s">
        <v>26432</v>
      </c>
      <c r="EO169" s="3992" t="s">
        <v>26433</v>
      </c>
      <c r="EP169" s="33" t="s">
        <v>26423</v>
      </c>
      <c r="EQ169" s="33" t="s">
        <v>26424</v>
      </c>
      <c r="ER169" s="33" t="s">
        <v>26425</v>
      </c>
      <c r="ES169" s="33" t="s">
        <v>26426</v>
      </c>
      <c r="ET169" s="33" t="s">
        <v>26427</v>
      </c>
      <c r="EU169" s="33" t="s">
        <v>26428</v>
      </c>
      <c r="EV169" s="33" t="s">
        <v>26429</v>
      </c>
      <c r="EW169" s="33" t="s">
        <v>26430</v>
      </c>
      <c r="EX169" s="33" t="s">
        <v>26431</v>
      </c>
      <c r="EY169" s="33" t="s">
        <v>26432</v>
      </c>
      <c r="EZ169" s="3992" t="s">
        <v>26433</v>
      </c>
      <c r="FA169" s="33" t="s">
        <v>26423</v>
      </c>
      <c r="FB169" s="33" t="s">
        <v>26424</v>
      </c>
      <c r="FC169" s="33" t="s">
        <v>26425</v>
      </c>
      <c r="FD169" s="33" t="s">
        <v>26426</v>
      </c>
      <c r="FE169" s="33" t="s">
        <v>26427</v>
      </c>
      <c r="FF169" s="33" t="s">
        <v>26428</v>
      </c>
      <c r="FG169" s="33" t="s">
        <v>26429</v>
      </c>
      <c r="FH169" s="33" t="s">
        <v>26430</v>
      </c>
      <c r="FI169" s="33" t="s">
        <v>26431</v>
      </c>
      <c r="FJ169" s="33" t="s">
        <v>26432</v>
      </c>
      <c r="FK169" s="3992" t="s">
        <v>26433</v>
      </c>
      <c r="FL169" s="33" t="s">
        <v>26423</v>
      </c>
      <c r="FM169" s="33" t="s">
        <v>26424</v>
      </c>
      <c r="FN169" s="33" t="s">
        <v>26425</v>
      </c>
      <c r="FO169" s="33" t="s">
        <v>26426</v>
      </c>
      <c r="FP169" s="33" t="s">
        <v>26427</v>
      </c>
      <c r="FQ169" s="33" t="s">
        <v>26428</v>
      </c>
      <c r="FR169" s="33" t="s">
        <v>26429</v>
      </c>
      <c r="FS169" s="33" t="s">
        <v>26430</v>
      </c>
      <c r="FT169" s="33" t="s">
        <v>26431</v>
      </c>
      <c r="FU169" s="33" t="s">
        <v>26432</v>
      </c>
      <c r="FV169" s="3992" t="s">
        <v>26433</v>
      </c>
      <c r="FW169" s="33" t="s">
        <v>26423</v>
      </c>
      <c r="FX169" s="33" t="s">
        <v>26424</v>
      </c>
      <c r="FY169" s="33" t="s">
        <v>26425</v>
      </c>
      <c r="FZ169" s="33" t="s">
        <v>26426</v>
      </c>
      <c r="GA169" s="33" t="s">
        <v>26427</v>
      </c>
      <c r="GB169" s="33" t="s">
        <v>26428</v>
      </c>
      <c r="GC169" s="33" t="s">
        <v>26429</v>
      </c>
      <c r="GD169" s="33" t="s">
        <v>26430</v>
      </c>
      <c r="GE169" s="47" t="s">
        <v>26431</v>
      </c>
      <c r="GF169" s="47" t="s">
        <v>26432</v>
      </c>
      <c r="GG169" s="3993" t="s">
        <v>26433</v>
      </c>
      <c r="GH169" s="3988"/>
      <c r="GI169" s="3994" t="s">
        <v>26422</v>
      </c>
      <c r="GJ169" s="3988"/>
      <c r="GK169" s="3994"/>
      <c r="GL169" s="2553"/>
    </row>
    <row r="170" spans="1:194" ht="20.25" customHeight="1">
      <c r="A170" s="3285"/>
      <c r="B170" s="3200" t="s">
        <v>26434</v>
      </c>
      <c r="C170" s="3990" t="s">
        <v>2652</v>
      </c>
      <c r="D170" s="3991">
        <v>3</v>
      </c>
      <c r="E170" s="33"/>
      <c r="F170" s="33"/>
      <c r="G170" s="33"/>
      <c r="H170" s="33"/>
      <c r="I170" s="33"/>
      <c r="J170" s="33"/>
      <c r="K170" s="33"/>
      <c r="L170" s="33"/>
      <c r="M170" s="33"/>
      <c r="N170" s="33"/>
      <c r="O170" s="3992">
        <f t="shared" si="472"/>
        <v>0</v>
      </c>
      <c r="P170" s="33"/>
      <c r="Q170" s="33"/>
      <c r="R170" s="33"/>
      <c r="S170" s="33"/>
      <c r="T170" s="33"/>
      <c r="U170" s="33"/>
      <c r="V170" s="33"/>
      <c r="W170" s="33"/>
      <c r="X170" s="33"/>
      <c r="Y170" s="33"/>
      <c r="Z170" s="3992">
        <f t="shared" si="473"/>
        <v>0</v>
      </c>
      <c r="AA170" s="33"/>
      <c r="AB170" s="33"/>
      <c r="AC170" s="33"/>
      <c r="AD170" s="33"/>
      <c r="AE170" s="33"/>
      <c r="AF170" s="33"/>
      <c r="AG170" s="33"/>
      <c r="AH170" s="33"/>
      <c r="AI170" s="33"/>
      <c r="AJ170" s="33"/>
      <c r="AK170" s="3992">
        <f t="shared" si="474"/>
        <v>0</v>
      </c>
      <c r="AL170" s="33"/>
      <c r="AM170" s="33"/>
      <c r="AN170" s="33"/>
      <c r="AO170" s="33"/>
      <c r="AP170" s="33"/>
      <c r="AQ170" s="33"/>
      <c r="AR170" s="33"/>
      <c r="AS170" s="33"/>
      <c r="AT170" s="33"/>
      <c r="AU170" s="33"/>
      <c r="AV170" s="3992">
        <f t="shared" si="475"/>
        <v>0</v>
      </c>
      <c r="AW170" s="33"/>
      <c r="AX170" s="33"/>
      <c r="AY170" s="33"/>
      <c r="AZ170" s="33"/>
      <c r="BA170" s="33"/>
      <c r="BB170" s="33"/>
      <c r="BC170" s="33"/>
      <c r="BD170" s="33"/>
      <c r="BE170" s="33"/>
      <c r="BF170" s="33"/>
      <c r="BG170" s="3992">
        <f t="shared" si="476"/>
        <v>0</v>
      </c>
      <c r="BH170" s="33"/>
      <c r="BI170" s="33"/>
      <c r="BJ170" s="33"/>
      <c r="BK170" s="33"/>
      <c r="BL170" s="33"/>
      <c r="BM170" s="33"/>
      <c r="BN170" s="33"/>
      <c r="BO170" s="33"/>
      <c r="BP170" s="33"/>
      <c r="BQ170" s="33"/>
      <c r="BR170" s="3992">
        <f t="shared" si="477"/>
        <v>0</v>
      </c>
      <c r="BS170" s="33"/>
      <c r="BT170" s="33"/>
      <c r="BU170" s="33"/>
      <c r="BV170" s="33"/>
      <c r="BW170" s="33"/>
      <c r="BX170" s="33"/>
      <c r="BY170" s="33"/>
      <c r="BZ170" s="33"/>
      <c r="CA170" s="33"/>
      <c r="CB170" s="33"/>
      <c r="CC170" s="3992">
        <f t="shared" si="478"/>
        <v>0</v>
      </c>
      <c r="CD170" s="33"/>
      <c r="CE170" s="33"/>
      <c r="CF170" s="33"/>
      <c r="CG170" s="33"/>
      <c r="CH170" s="33"/>
      <c r="CI170" s="33"/>
      <c r="CJ170" s="33"/>
      <c r="CK170" s="33"/>
      <c r="CL170" s="47"/>
      <c r="CM170" s="47"/>
      <c r="CN170" s="3993">
        <f t="shared" si="479"/>
        <v>0</v>
      </c>
      <c r="CO170" s="3988"/>
      <c r="CP170" s="3994" t="s">
        <v>26435</v>
      </c>
      <c r="CQ170" s="3988"/>
      <c r="CR170" s="3994"/>
      <c r="CS170" s="2553"/>
      <c r="CT170" s="2553"/>
      <c r="CU170" s="3200" t="s">
        <v>26434</v>
      </c>
      <c r="CV170" s="3990" t="s">
        <v>2652</v>
      </c>
      <c r="CW170" s="3991">
        <v>3</v>
      </c>
      <c r="CX170" s="33" t="s">
        <v>26436</v>
      </c>
      <c r="CY170" s="33" t="s">
        <v>26437</v>
      </c>
      <c r="CZ170" s="33" t="s">
        <v>26438</v>
      </c>
      <c r="DA170" s="33" t="s">
        <v>26439</v>
      </c>
      <c r="DB170" s="33" t="s">
        <v>26440</v>
      </c>
      <c r="DC170" s="33" t="s">
        <v>26441</v>
      </c>
      <c r="DD170" s="33" t="s">
        <v>26442</v>
      </c>
      <c r="DE170" s="33" t="s">
        <v>26443</v>
      </c>
      <c r="DF170" s="33" t="s">
        <v>26444</v>
      </c>
      <c r="DG170" s="33" t="s">
        <v>26445</v>
      </c>
      <c r="DH170" s="3992" t="s">
        <v>26446</v>
      </c>
      <c r="DI170" s="33" t="s">
        <v>26436</v>
      </c>
      <c r="DJ170" s="33" t="s">
        <v>26437</v>
      </c>
      <c r="DK170" s="33" t="s">
        <v>26438</v>
      </c>
      <c r="DL170" s="33" t="s">
        <v>26439</v>
      </c>
      <c r="DM170" s="33" t="s">
        <v>26440</v>
      </c>
      <c r="DN170" s="33" t="s">
        <v>26441</v>
      </c>
      <c r="DO170" s="33" t="s">
        <v>26442</v>
      </c>
      <c r="DP170" s="33" t="s">
        <v>26443</v>
      </c>
      <c r="DQ170" s="33" t="s">
        <v>26444</v>
      </c>
      <c r="DR170" s="33" t="s">
        <v>26445</v>
      </c>
      <c r="DS170" s="3992" t="s">
        <v>26446</v>
      </c>
      <c r="DT170" s="33" t="s">
        <v>26436</v>
      </c>
      <c r="DU170" s="33" t="s">
        <v>26437</v>
      </c>
      <c r="DV170" s="33" t="s">
        <v>26438</v>
      </c>
      <c r="DW170" s="33" t="s">
        <v>26439</v>
      </c>
      <c r="DX170" s="33" t="s">
        <v>26440</v>
      </c>
      <c r="DY170" s="33" t="s">
        <v>26441</v>
      </c>
      <c r="DZ170" s="33" t="s">
        <v>26442</v>
      </c>
      <c r="EA170" s="33" t="s">
        <v>26443</v>
      </c>
      <c r="EB170" s="33" t="s">
        <v>26444</v>
      </c>
      <c r="EC170" s="33" t="s">
        <v>26445</v>
      </c>
      <c r="ED170" s="3992" t="s">
        <v>26446</v>
      </c>
      <c r="EE170" s="33" t="s">
        <v>26436</v>
      </c>
      <c r="EF170" s="33" t="s">
        <v>26437</v>
      </c>
      <c r="EG170" s="33" t="s">
        <v>26438</v>
      </c>
      <c r="EH170" s="33" t="s">
        <v>26439</v>
      </c>
      <c r="EI170" s="33" t="s">
        <v>26440</v>
      </c>
      <c r="EJ170" s="33" t="s">
        <v>26441</v>
      </c>
      <c r="EK170" s="33" t="s">
        <v>26442</v>
      </c>
      <c r="EL170" s="33" t="s">
        <v>26443</v>
      </c>
      <c r="EM170" s="33" t="s">
        <v>26444</v>
      </c>
      <c r="EN170" s="33" t="s">
        <v>26445</v>
      </c>
      <c r="EO170" s="3992" t="s">
        <v>26446</v>
      </c>
      <c r="EP170" s="33" t="s">
        <v>26436</v>
      </c>
      <c r="EQ170" s="33" t="s">
        <v>26437</v>
      </c>
      <c r="ER170" s="33" t="s">
        <v>26438</v>
      </c>
      <c r="ES170" s="33" t="s">
        <v>26439</v>
      </c>
      <c r="ET170" s="33" t="s">
        <v>26440</v>
      </c>
      <c r="EU170" s="33" t="s">
        <v>26441</v>
      </c>
      <c r="EV170" s="33" t="s">
        <v>26442</v>
      </c>
      <c r="EW170" s="33" t="s">
        <v>26443</v>
      </c>
      <c r="EX170" s="33" t="s">
        <v>26444</v>
      </c>
      <c r="EY170" s="33" t="s">
        <v>26445</v>
      </c>
      <c r="EZ170" s="3992" t="s">
        <v>26446</v>
      </c>
      <c r="FA170" s="33" t="s">
        <v>26436</v>
      </c>
      <c r="FB170" s="33" t="s">
        <v>26437</v>
      </c>
      <c r="FC170" s="33" t="s">
        <v>26438</v>
      </c>
      <c r="FD170" s="33" t="s">
        <v>26439</v>
      </c>
      <c r="FE170" s="33" t="s">
        <v>26440</v>
      </c>
      <c r="FF170" s="33" t="s">
        <v>26441</v>
      </c>
      <c r="FG170" s="33" t="s">
        <v>26442</v>
      </c>
      <c r="FH170" s="33" t="s">
        <v>26443</v>
      </c>
      <c r="FI170" s="33" t="s">
        <v>26444</v>
      </c>
      <c r="FJ170" s="33" t="s">
        <v>26445</v>
      </c>
      <c r="FK170" s="3992" t="s">
        <v>26446</v>
      </c>
      <c r="FL170" s="33" t="s">
        <v>26436</v>
      </c>
      <c r="FM170" s="33" t="s">
        <v>26437</v>
      </c>
      <c r="FN170" s="33" t="s">
        <v>26438</v>
      </c>
      <c r="FO170" s="33" t="s">
        <v>26439</v>
      </c>
      <c r="FP170" s="33" t="s">
        <v>26440</v>
      </c>
      <c r="FQ170" s="33" t="s">
        <v>26441</v>
      </c>
      <c r="FR170" s="33" t="s">
        <v>26442</v>
      </c>
      <c r="FS170" s="33" t="s">
        <v>26443</v>
      </c>
      <c r="FT170" s="33" t="s">
        <v>26444</v>
      </c>
      <c r="FU170" s="33" t="s">
        <v>26445</v>
      </c>
      <c r="FV170" s="3992" t="s">
        <v>26446</v>
      </c>
      <c r="FW170" s="33" t="s">
        <v>26436</v>
      </c>
      <c r="FX170" s="33" t="s">
        <v>26437</v>
      </c>
      <c r="FY170" s="33" t="s">
        <v>26438</v>
      </c>
      <c r="FZ170" s="33" t="s">
        <v>26439</v>
      </c>
      <c r="GA170" s="33" t="s">
        <v>26440</v>
      </c>
      <c r="GB170" s="33" t="s">
        <v>26441</v>
      </c>
      <c r="GC170" s="33" t="s">
        <v>26442</v>
      </c>
      <c r="GD170" s="33" t="s">
        <v>26443</v>
      </c>
      <c r="GE170" s="47" t="s">
        <v>26444</v>
      </c>
      <c r="GF170" s="47" t="s">
        <v>26445</v>
      </c>
      <c r="GG170" s="3993" t="s">
        <v>26446</v>
      </c>
      <c r="GH170" s="3988"/>
      <c r="GI170" s="3994" t="s">
        <v>26435</v>
      </c>
      <c r="GJ170" s="3988"/>
      <c r="GK170" s="3994"/>
      <c r="GL170" s="2553"/>
    </row>
    <row r="171" spans="1:194" ht="20.25" customHeight="1">
      <c r="A171" s="3285"/>
      <c r="B171" s="3200" t="s">
        <v>26447</v>
      </c>
      <c r="C171" s="3990" t="s">
        <v>2652</v>
      </c>
      <c r="D171" s="3991">
        <v>3</v>
      </c>
      <c r="E171" s="3992">
        <f t="shared" ref="E171:N171" si="488">IFERROR(SUM(E169:E170), 0)</f>
        <v>0</v>
      </c>
      <c r="F171" s="3992">
        <f t="shared" si="488"/>
        <v>0</v>
      </c>
      <c r="G171" s="3992">
        <f t="shared" si="488"/>
        <v>0</v>
      </c>
      <c r="H171" s="3992">
        <f t="shared" si="488"/>
        <v>0</v>
      </c>
      <c r="I171" s="3992">
        <f t="shared" si="488"/>
        <v>0</v>
      </c>
      <c r="J171" s="3992">
        <f t="shared" si="488"/>
        <v>0</v>
      </c>
      <c r="K171" s="3992">
        <f t="shared" si="488"/>
        <v>0</v>
      </c>
      <c r="L171" s="3992">
        <f t="shared" si="488"/>
        <v>0</v>
      </c>
      <c r="M171" s="3992">
        <f t="shared" si="488"/>
        <v>0</v>
      </c>
      <c r="N171" s="3992">
        <f t="shared" si="488"/>
        <v>0</v>
      </c>
      <c r="O171" s="3992">
        <f t="shared" si="472"/>
        <v>0</v>
      </c>
      <c r="P171" s="3992">
        <f t="shared" ref="P171:Y171" si="489">IFERROR(SUM(P169:P170), 0)</f>
        <v>0</v>
      </c>
      <c r="Q171" s="3992">
        <f t="shared" si="489"/>
        <v>0</v>
      </c>
      <c r="R171" s="3992">
        <f t="shared" si="489"/>
        <v>0</v>
      </c>
      <c r="S171" s="3992">
        <f t="shared" si="489"/>
        <v>0</v>
      </c>
      <c r="T171" s="3992">
        <f t="shared" si="489"/>
        <v>0</v>
      </c>
      <c r="U171" s="3992">
        <f t="shared" si="489"/>
        <v>0</v>
      </c>
      <c r="V171" s="3992">
        <f t="shared" si="489"/>
        <v>0</v>
      </c>
      <c r="W171" s="3992">
        <f t="shared" si="489"/>
        <v>0</v>
      </c>
      <c r="X171" s="3992">
        <f t="shared" si="489"/>
        <v>0</v>
      </c>
      <c r="Y171" s="3992">
        <f t="shared" si="489"/>
        <v>0</v>
      </c>
      <c r="Z171" s="3992">
        <f t="shared" si="473"/>
        <v>0</v>
      </c>
      <c r="AA171" s="3992">
        <f t="shared" ref="AA171:AJ171" si="490">IFERROR(SUM(AA169:AA170), 0)</f>
        <v>0</v>
      </c>
      <c r="AB171" s="3992">
        <f t="shared" si="490"/>
        <v>0</v>
      </c>
      <c r="AC171" s="3992">
        <f t="shared" si="490"/>
        <v>0</v>
      </c>
      <c r="AD171" s="3992">
        <f t="shared" si="490"/>
        <v>0</v>
      </c>
      <c r="AE171" s="3992">
        <f t="shared" si="490"/>
        <v>0</v>
      </c>
      <c r="AF171" s="3992">
        <f t="shared" si="490"/>
        <v>0</v>
      </c>
      <c r="AG171" s="3992">
        <f t="shared" si="490"/>
        <v>0</v>
      </c>
      <c r="AH171" s="3992">
        <f t="shared" si="490"/>
        <v>0</v>
      </c>
      <c r="AI171" s="3992">
        <f t="shared" si="490"/>
        <v>0</v>
      </c>
      <c r="AJ171" s="3992">
        <f t="shared" si="490"/>
        <v>0</v>
      </c>
      <c r="AK171" s="3992">
        <f t="shared" si="474"/>
        <v>0</v>
      </c>
      <c r="AL171" s="3992">
        <f t="shared" ref="AL171:AU171" si="491">IFERROR(SUM(AL169:AL170), 0)</f>
        <v>0</v>
      </c>
      <c r="AM171" s="3992">
        <f t="shared" si="491"/>
        <v>0</v>
      </c>
      <c r="AN171" s="3992">
        <f t="shared" si="491"/>
        <v>0</v>
      </c>
      <c r="AO171" s="3992">
        <f t="shared" si="491"/>
        <v>0</v>
      </c>
      <c r="AP171" s="3992">
        <f t="shared" si="491"/>
        <v>0</v>
      </c>
      <c r="AQ171" s="3992">
        <f t="shared" si="491"/>
        <v>0</v>
      </c>
      <c r="AR171" s="3992">
        <f t="shared" si="491"/>
        <v>0</v>
      </c>
      <c r="AS171" s="3992">
        <f t="shared" si="491"/>
        <v>0</v>
      </c>
      <c r="AT171" s="3992">
        <f t="shared" si="491"/>
        <v>0</v>
      </c>
      <c r="AU171" s="3992">
        <f t="shared" si="491"/>
        <v>0</v>
      </c>
      <c r="AV171" s="3992">
        <f t="shared" si="475"/>
        <v>0</v>
      </c>
      <c r="AW171" s="3992">
        <f t="shared" ref="AW171:BF171" si="492">IFERROR(SUM(AW169:AW170), 0)</f>
        <v>0</v>
      </c>
      <c r="AX171" s="3992">
        <f t="shared" si="492"/>
        <v>0</v>
      </c>
      <c r="AY171" s="3992">
        <f t="shared" si="492"/>
        <v>0</v>
      </c>
      <c r="AZ171" s="3992">
        <f t="shared" si="492"/>
        <v>0</v>
      </c>
      <c r="BA171" s="3992">
        <f t="shared" si="492"/>
        <v>0</v>
      </c>
      <c r="BB171" s="3992">
        <f t="shared" si="492"/>
        <v>0</v>
      </c>
      <c r="BC171" s="3992">
        <f t="shared" si="492"/>
        <v>0</v>
      </c>
      <c r="BD171" s="3992">
        <f t="shared" si="492"/>
        <v>0</v>
      </c>
      <c r="BE171" s="3992">
        <f t="shared" si="492"/>
        <v>0</v>
      </c>
      <c r="BF171" s="3992">
        <f t="shared" si="492"/>
        <v>0</v>
      </c>
      <c r="BG171" s="3992">
        <f t="shared" si="476"/>
        <v>0</v>
      </c>
      <c r="BH171" s="3992">
        <f t="shared" ref="BH171:BQ171" si="493">IFERROR(SUM(BH169:BH170), 0)</f>
        <v>0</v>
      </c>
      <c r="BI171" s="3992">
        <f t="shared" si="493"/>
        <v>0</v>
      </c>
      <c r="BJ171" s="3992">
        <f t="shared" si="493"/>
        <v>0</v>
      </c>
      <c r="BK171" s="3992">
        <f t="shared" si="493"/>
        <v>0</v>
      </c>
      <c r="BL171" s="3992">
        <f t="shared" si="493"/>
        <v>0</v>
      </c>
      <c r="BM171" s="3992">
        <f t="shared" si="493"/>
        <v>0</v>
      </c>
      <c r="BN171" s="3992">
        <f t="shared" si="493"/>
        <v>0</v>
      </c>
      <c r="BO171" s="3992">
        <f t="shared" si="493"/>
        <v>0</v>
      </c>
      <c r="BP171" s="3992">
        <f t="shared" si="493"/>
        <v>0</v>
      </c>
      <c r="BQ171" s="3992">
        <f t="shared" si="493"/>
        <v>0</v>
      </c>
      <c r="BR171" s="3992">
        <f t="shared" si="477"/>
        <v>0</v>
      </c>
      <c r="BS171" s="3992">
        <f t="shared" ref="BS171:CB171" si="494">IFERROR(SUM(BS169:BS170), 0)</f>
        <v>0</v>
      </c>
      <c r="BT171" s="3992">
        <f t="shared" si="494"/>
        <v>0</v>
      </c>
      <c r="BU171" s="3992">
        <f t="shared" si="494"/>
        <v>0</v>
      </c>
      <c r="BV171" s="3992">
        <f t="shared" si="494"/>
        <v>0</v>
      </c>
      <c r="BW171" s="3992">
        <f t="shared" si="494"/>
        <v>0</v>
      </c>
      <c r="BX171" s="3992">
        <f t="shared" si="494"/>
        <v>0</v>
      </c>
      <c r="BY171" s="3992">
        <f t="shared" si="494"/>
        <v>0</v>
      </c>
      <c r="BZ171" s="3992">
        <f t="shared" si="494"/>
        <v>0</v>
      </c>
      <c r="CA171" s="3992">
        <f t="shared" si="494"/>
        <v>0</v>
      </c>
      <c r="CB171" s="3992">
        <f t="shared" si="494"/>
        <v>0</v>
      </c>
      <c r="CC171" s="3992">
        <f t="shared" si="478"/>
        <v>0</v>
      </c>
      <c r="CD171" s="3992">
        <f t="shared" ref="CD171:CM171" si="495">IFERROR(SUM(CD169:CD170), 0)</f>
        <v>0</v>
      </c>
      <c r="CE171" s="3992">
        <f t="shared" si="495"/>
        <v>0</v>
      </c>
      <c r="CF171" s="3992">
        <f t="shared" si="495"/>
        <v>0</v>
      </c>
      <c r="CG171" s="3992">
        <f t="shared" si="495"/>
        <v>0</v>
      </c>
      <c r="CH171" s="3992">
        <f t="shared" si="495"/>
        <v>0</v>
      </c>
      <c r="CI171" s="3992">
        <f t="shared" si="495"/>
        <v>0</v>
      </c>
      <c r="CJ171" s="3992">
        <f t="shared" si="495"/>
        <v>0</v>
      </c>
      <c r="CK171" s="3992">
        <f t="shared" si="495"/>
        <v>0</v>
      </c>
      <c r="CL171" s="3995">
        <f t="shared" si="495"/>
        <v>0</v>
      </c>
      <c r="CM171" s="3995">
        <f t="shared" si="495"/>
        <v>0</v>
      </c>
      <c r="CN171" s="3993">
        <f t="shared" si="479"/>
        <v>0</v>
      </c>
      <c r="CO171" s="3988"/>
      <c r="CP171" s="3994" t="s">
        <v>26448</v>
      </c>
      <c r="CQ171" s="3988"/>
      <c r="CR171" s="3994"/>
      <c r="CS171" s="2553"/>
      <c r="CT171" s="2553"/>
      <c r="CU171" s="3200" t="s">
        <v>26447</v>
      </c>
      <c r="CV171" s="3990" t="s">
        <v>2652</v>
      </c>
      <c r="CW171" s="3991">
        <v>3</v>
      </c>
      <c r="CX171" s="3992" t="s">
        <v>26449</v>
      </c>
      <c r="CY171" s="3992" t="s">
        <v>26450</v>
      </c>
      <c r="CZ171" s="3992" t="s">
        <v>26451</v>
      </c>
      <c r="DA171" s="3992" t="s">
        <v>26452</v>
      </c>
      <c r="DB171" s="3992" t="s">
        <v>26453</v>
      </c>
      <c r="DC171" s="3992" t="s">
        <v>26454</v>
      </c>
      <c r="DD171" s="3992" t="s">
        <v>26455</v>
      </c>
      <c r="DE171" s="3992" t="s">
        <v>26456</v>
      </c>
      <c r="DF171" s="3992" t="s">
        <v>26457</v>
      </c>
      <c r="DG171" s="3992" t="s">
        <v>26458</v>
      </c>
      <c r="DH171" s="3992" t="s">
        <v>26459</v>
      </c>
      <c r="DI171" s="3992" t="s">
        <v>26449</v>
      </c>
      <c r="DJ171" s="3992" t="s">
        <v>26450</v>
      </c>
      <c r="DK171" s="3992" t="s">
        <v>26451</v>
      </c>
      <c r="DL171" s="3992" t="s">
        <v>26452</v>
      </c>
      <c r="DM171" s="3992" t="s">
        <v>26453</v>
      </c>
      <c r="DN171" s="3992" t="s">
        <v>26454</v>
      </c>
      <c r="DO171" s="3992" t="s">
        <v>26455</v>
      </c>
      <c r="DP171" s="3992" t="s">
        <v>26456</v>
      </c>
      <c r="DQ171" s="3992" t="s">
        <v>26457</v>
      </c>
      <c r="DR171" s="3992" t="s">
        <v>26458</v>
      </c>
      <c r="DS171" s="3992" t="s">
        <v>26459</v>
      </c>
      <c r="DT171" s="3992" t="s">
        <v>26449</v>
      </c>
      <c r="DU171" s="3992" t="s">
        <v>26450</v>
      </c>
      <c r="DV171" s="3992" t="s">
        <v>26451</v>
      </c>
      <c r="DW171" s="3992" t="s">
        <v>26452</v>
      </c>
      <c r="DX171" s="3992" t="s">
        <v>26453</v>
      </c>
      <c r="DY171" s="3992" t="s">
        <v>26454</v>
      </c>
      <c r="DZ171" s="3992" t="s">
        <v>26455</v>
      </c>
      <c r="EA171" s="3992" t="s">
        <v>26456</v>
      </c>
      <c r="EB171" s="3992" t="s">
        <v>26457</v>
      </c>
      <c r="EC171" s="3992" t="s">
        <v>26458</v>
      </c>
      <c r="ED171" s="3992" t="s">
        <v>26459</v>
      </c>
      <c r="EE171" s="3992" t="s">
        <v>26449</v>
      </c>
      <c r="EF171" s="3992" t="s">
        <v>26450</v>
      </c>
      <c r="EG171" s="3992" t="s">
        <v>26451</v>
      </c>
      <c r="EH171" s="3992" t="s">
        <v>26452</v>
      </c>
      <c r="EI171" s="3992" t="s">
        <v>26453</v>
      </c>
      <c r="EJ171" s="3992" t="s">
        <v>26454</v>
      </c>
      <c r="EK171" s="3992" t="s">
        <v>26455</v>
      </c>
      <c r="EL171" s="3992" t="s">
        <v>26456</v>
      </c>
      <c r="EM171" s="3992" t="s">
        <v>26457</v>
      </c>
      <c r="EN171" s="3992" t="s">
        <v>26458</v>
      </c>
      <c r="EO171" s="3992" t="s">
        <v>26459</v>
      </c>
      <c r="EP171" s="3992" t="s">
        <v>26449</v>
      </c>
      <c r="EQ171" s="3992" t="s">
        <v>26450</v>
      </c>
      <c r="ER171" s="3992" t="s">
        <v>26451</v>
      </c>
      <c r="ES171" s="3992" t="s">
        <v>26452</v>
      </c>
      <c r="ET171" s="3992" t="s">
        <v>26453</v>
      </c>
      <c r="EU171" s="3992" t="s">
        <v>26454</v>
      </c>
      <c r="EV171" s="3992" t="s">
        <v>26455</v>
      </c>
      <c r="EW171" s="3992" t="s">
        <v>26456</v>
      </c>
      <c r="EX171" s="3992" t="s">
        <v>26457</v>
      </c>
      <c r="EY171" s="3992" t="s">
        <v>26458</v>
      </c>
      <c r="EZ171" s="3992" t="s">
        <v>26459</v>
      </c>
      <c r="FA171" s="3992" t="s">
        <v>26449</v>
      </c>
      <c r="FB171" s="3992" t="s">
        <v>26450</v>
      </c>
      <c r="FC171" s="3992" t="s">
        <v>26451</v>
      </c>
      <c r="FD171" s="3992" t="s">
        <v>26452</v>
      </c>
      <c r="FE171" s="3992" t="s">
        <v>26453</v>
      </c>
      <c r="FF171" s="3992" t="s">
        <v>26454</v>
      </c>
      <c r="FG171" s="3992" t="s">
        <v>26455</v>
      </c>
      <c r="FH171" s="3992" t="s">
        <v>26456</v>
      </c>
      <c r="FI171" s="3992" t="s">
        <v>26457</v>
      </c>
      <c r="FJ171" s="3992" t="s">
        <v>26458</v>
      </c>
      <c r="FK171" s="3992" t="s">
        <v>26459</v>
      </c>
      <c r="FL171" s="3992" t="s">
        <v>26449</v>
      </c>
      <c r="FM171" s="3992" t="s">
        <v>26450</v>
      </c>
      <c r="FN171" s="3992" t="s">
        <v>26451</v>
      </c>
      <c r="FO171" s="3992" t="s">
        <v>26452</v>
      </c>
      <c r="FP171" s="3992" t="s">
        <v>26453</v>
      </c>
      <c r="FQ171" s="3992" t="s">
        <v>26454</v>
      </c>
      <c r="FR171" s="3992" t="s">
        <v>26455</v>
      </c>
      <c r="FS171" s="3992" t="s">
        <v>26456</v>
      </c>
      <c r="FT171" s="3992" t="s">
        <v>26457</v>
      </c>
      <c r="FU171" s="3992" t="s">
        <v>26458</v>
      </c>
      <c r="FV171" s="3992" t="s">
        <v>26459</v>
      </c>
      <c r="FW171" s="3992" t="s">
        <v>26449</v>
      </c>
      <c r="FX171" s="3992" t="s">
        <v>26450</v>
      </c>
      <c r="FY171" s="3992" t="s">
        <v>26451</v>
      </c>
      <c r="FZ171" s="3992" t="s">
        <v>26452</v>
      </c>
      <c r="GA171" s="3992" t="s">
        <v>26453</v>
      </c>
      <c r="GB171" s="3992" t="s">
        <v>26454</v>
      </c>
      <c r="GC171" s="3992" t="s">
        <v>26455</v>
      </c>
      <c r="GD171" s="3992" t="s">
        <v>26456</v>
      </c>
      <c r="GE171" s="3995" t="s">
        <v>26457</v>
      </c>
      <c r="GF171" s="3995" t="s">
        <v>26458</v>
      </c>
      <c r="GG171" s="3993" t="s">
        <v>26459</v>
      </c>
      <c r="GH171" s="3988"/>
      <c r="GI171" s="3994" t="s">
        <v>26448</v>
      </c>
      <c r="GJ171" s="3988"/>
      <c r="GK171" s="3994"/>
      <c r="GL171" s="2553"/>
    </row>
    <row r="172" spans="1:194" ht="20.25" customHeight="1">
      <c r="A172" s="3285"/>
      <c r="B172" s="3200" t="s">
        <v>26460</v>
      </c>
      <c r="C172" s="3990" t="s">
        <v>2652</v>
      </c>
      <c r="D172" s="3991">
        <v>3</v>
      </c>
      <c r="E172" s="33"/>
      <c r="F172" s="33"/>
      <c r="G172" s="33"/>
      <c r="H172" s="33"/>
      <c r="I172" s="33"/>
      <c r="J172" s="33"/>
      <c r="K172" s="33"/>
      <c r="L172" s="33"/>
      <c r="M172" s="33"/>
      <c r="N172" s="33"/>
      <c r="O172" s="3992">
        <f t="shared" si="472"/>
        <v>0</v>
      </c>
      <c r="P172" s="33"/>
      <c r="Q172" s="33"/>
      <c r="R172" s="33"/>
      <c r="S172" s="33"/>
      <c r="T172" s="33"/>
      <c r="U172" s="33"/>
      <c r="V172" s="33"/>
      <c r="W172" s="33"/>
      <c r="X172" s="33"/>
      <c r="Y172" s="33"/>
      <c r="Z172" s="3992">
        <f t="shared" si="473"/>
        <v>0</v>
      </c>
      <c r="AA172" s="33"/>
      <c r="AB172" s="33"/>
      <c r="AC172" s="33"/>
      <c r="AD172" s="33"/>
      <c r="AE172" s="33"/>
      <c r="AF172" s="33"/>
      <c r="AG172" s="33"/>
      <c r="AH172" s="33"/>
      <c r="AI172" s="33"/>
      <c r="AJ172" s="33"/>
      <c r="AK172" s="3992">
        <f t="shared" si="474"/>
        <v>0</v>
      </c>
      <c r="AL172" s="33"/>
      <c r="AM172" s="33"/>
      <c r="AN172" s="33"/>
      <c r="AO172" s="33"/>
      <c r="AP172" s="33"/>
      <c r="AQ172" s="33"/>
      <c r="AR172" s="33"/>
      <c r="AS172" s="33"/>
      <c r="AT172" s="33"/>
      <c r="AU172" s="33"/>
      <c r="AV172" s="3992">
        <f t="shared" si="475"/>
        <v>0</v>
      </c>
      <c r="AW172" s="33"/>
      <c r="AX172" s="33"/>
      <c r="AY172" s="33"/>
      <c r="AZ172" s="33"/>
      <c r="BA172" s="33"/>
      <c r="BB172" s="33"/>
      <c r="BC172" s="33"/>
      <c r="BD172" s="33"/>
      <c r="BE172" s="33"/>
      <c r="BF172" s="33"/>
      <c r="BG172" s="3992">
        <f t="shared" si="476"/>
        <v>0</v>
      </c>
      <c r="BH172" s="33"/>
      <c r="BI172" s="33"/>
      <c r="BJ172" s="33"/>
      <c r="BK172" s="33"/>
      <c r="BL172" s="33"/>
      <c r="BM172" s="33"/>
      <c r="BN172" s="33"/>
      <c r="BO172" s="33"/>
      <c r="BP172" s="33"/>
      <c r="BQ172" s="33"/>
      <c r="BR172" s="3992">
        <f t="shared" si="477"/>
        <v>0</v>
      </c>
      <c r="BS172" s="33"/>
      <c r="BT172" s="33"/>
      <c r="BU172" s="33"/>
      <c r="BV172" s="33"/>
      <c r="BW172" s="33"/>
      <c r="BX172" s="33"/>
      <c r="BY172" s="33"/>
      <c r="BZ172" s="33"/>
      <c r="CA172" s="33"/>
      <c r="CB172" s="33"/>
      <c r="CC172" s="3992">
        <f t="shared" si="478"/>
        <v>0</v>
      </c>
      <c r="CD172" s="33"/>
      <c r="CE172" s="33"/>
      <c r="CF172" s="33"/>
      <c r="CG172" s="33"/>
      <c r="CH172" s="33"/>
      <c r="CI172" s="33"/>
      <c r="CJ172" s="33"/>
      <c r="CK172" s="33"/>
      <c r="CL172" s="47"/>
      <c r="CM172" s="47"/>
      <c r="CN172" s="3993">
        <f t="shared" si="479"/>
        <v>0</v>
      </c>
      <c r="CO172" s="3988"/>
      <c r="CP172" s="3994" t="s">
        <v>26461</v>
      </c>
      <c r="CQ172" s="3988"/>
      <c r="CR172" s="3994"/>
      <c r="CS172" s="2553"/>
      <c r="CT172" s="2553"/>
      <c r="CU172" s="3200" t="s">
        <v>26460</v>
      </c>
      <c r="CV172" s="3990" t="s">
        <v>2652</v>
      </c>
      <c r="CW172" s="3991">
        <v>3</v>
      </c>
      <c r="CX172" s="33" t="s">
        <v>26462</v>
      </c>
      <c r="CY172" s="33" t="s">
        <v>26463</v>
      </c>
      <c r="CZ172" s="33" t="s">
        <v>26464</v>
      </c>
      <c r="DA172" s="33" t="s">
        <v>26465</v>
      </c>
      <c r="DB172" s="33" t="s">
        <v>26466</v>
      </c>
      <c r="DC172" s="33" t="s">
        <v>26467</v>
      </c>
      <c r="DD172" s="33" t="s">
        <v>26468</v>
      </c>
      <c r="DE172" s="33" t="s">
        <v>26469</v>
      </c>
      <c r="DF172" s="33" t="s">
        <v>26470</v>
      </c>
      <c r="DG172" s="33" t="s">
        <v>26471</v>
      </c>
      <c r="DH172" s="3992" t="s">
        <v>26472</v>
      </c>
      <c r="DI172" s="33" t="s">
        <v>26462</v>
      </c>
      <c r="DJ172" s="33" t="s">
        <v>26463</v>
      </c>
      <c r="DK172" s="33" t="s">
        <v>26464</v>
      </c>
      <c r="DL172" s="33" t="s">
        <v>26465</v>
      </c>
      <c r="DM172" s="33" t="s">
        <v>26466</v>
      </c>
      <c r="DN172" s="33" t="s">
        <v>26467</v>
      </c>
      <c r="DO172" s="33" t="s">
        <v>26468</v>
      </c>
      <c r="DP172" s="33" t="s">
        <v>26469</v>
      </c>
      <c r="DQ172" s="33" t="s">
        <v>26470</v>
      </c>
      <c r="DR172" s="33" t="s">
        <v>26471</v>
      </c>
      <c r="DS172" s="3992" t="s">
        <v>26472</v>
      </c>
      <c r="DT172" s="33" t="s">
        <v>26462</v>
      </c>
      <c r="DU172" s="33" t="s">
        <v>26463</v>
      </c>
      <c r="DV172" s="33" t="s">
        <v>26464</v>
      </c>
      <c r="DW172" s="33" t="s">
        <v>26465</v>
      </c>
      <c r="DX172" s="33" t="s">
        <v>26466</v>
      </c>
      <c r="DY172" s="33" t="s">
        <v>26467</v>
      </c>
      <c r="DZ172" s="33" t="s">
        <v>26468</v>
      </c>
      <c r="EA172" s="33" t="s">
        <v>26469</v>
      </c>
      <c r="EB172" s="33" t="s">
        <v>26470</v>
      </c>
      <c r="EC172" s="33" t="s">
        <v>26471</v>
      </c>
      <c r="ED172" s="3992" t="s">
        <v>26472</v>
      </c>
      <c r="EE172" s="33" t="s">
        <v>26462</v>
      </c>
      <c r="EF172" s="33" t="s">
        <v>26463</v>
      </c>
      <c r="EG172" s="33" t="s">
        <v>26464</v>
      </c>
      <c r="EH172" s="33" t="s">
        <v>26465</v>
      </c>
      <c r="EI172" s="33" t="s">
        <v>26466</v>
      </c>
      <c r="EJ172" s="33" t="s">
        <v>26467</v>
      </c>
      <c r="EK172" s="33" t="s">
        <v>26468</v>
      </c>
      <c r="EL172" s="33" t="s">
        <v>26469</v>
      </c>
      <c r="EM172" s="33" t="s">
        <v>26470</v>
      </c>
      <c r="EN172" s="33" t="s">
        <v>26471</v>
      </c>
      <c r="EO172" s="3992" t="s">
        <v>26472</v>
      </c>
      <c r="EP172" s="33" t="s">
        <v>26462</v>
      </c>
      <c r="EQ172" s="33" t="s">
        <v>26463</v>
      </c>
      <c r="ER172" s="33" t="s">
        <v>26464</v>
      </c>
      <c r="ES172" s="33" t="s">
        <v>26465</v>
      </c>
      <c r="ET172" s="33" t="s">
        <v>26466</v>
      </c>
      <c r="EU172" s="33" t="s">
        <v>26467</v>
      </c>
      <c r="EV172" s="33" t="s">
        <v>26468</v>
      </c>
      <c r="EW172" s="33" t="s">
        <v>26469</v>
      </c>
      <c r="EX172" s="33" t="s">
        <v>26470</v>
      </c>
      <c r="EY172" s="33" t="s">
        <v>26471</v>
      </c>
      <c r="EZ172" s="3992" t="s">
        <v>26472</v>
      </c>
      <c r="FA172" s="33" t="s">
        <v>26462</v>
      </c>
      <c r="FB172" s="33" t="s">
        <v>26463</v>
      </c>
      <c r="FC172" s="33" t="s">
        <v>26464</v>
      </c>
      <c r="FD172" s="33" t="s">
        <v>26465</v>
      </c>
      <c r="FE172" s="33" t="s">
        <v>26466</v>
      </c>
      <c r="FF172" s="33" t="s">
        <v>26467</v>
      </c>
      <c r="FG172" s="33" t="s">
        <v>26468</v>
      </c>
      <c r="FH172" s="33" t="s">
        <v>26469</v>
      </c>
      <c r="FI172" s="33" t="s">
        <v>26470</v>
      </c>
      <c r="FJ172" s="33" t="s">
        <v>26471</v>
      </c>
      <c r="FK172" s="3992" t="s">
        <v>26472</v>
      </c>
      <c r="FL172" s="33" t="s">
        <v>26462</v>
      </c>
      <c r="FM172" s="33" t="s">
        <v>26463</v>
      </c>
      <c r="FN172" s="33" t="s">
        <v>26464</v>
      </c>
      <c r="FO172" s="33" t="s">
        <v>26465</v>
      </c>
      <c r="FP172" s="33" t="s">
        <v>26466</v>
      </c>
      <c r="FQ172" s="33" t="s">
        <v>26467</v>
      </c>
      <c r="FR172" s="33" t="s">
        <v>26468</v>
      </c>
      <c r="FS172" s="33" t="s">
        <v>26469</v>
      </c>
      <c r="FT172" s="33" t="s">
        <v>26470</v>
      </c>
      <c r="FU172" s="33" t="s">
        <v>26471</v>
      </c>
      <c r="FV172" s="3992" t="s">
        <v>26472</v>
      </c>
      <c r="FW172" s="33" t="s">
        <v>26462</v>
      </c>
      <c r="FX172" s="33" t="s">
        <v>26463</v>
      </c>
      <c r="FY172" s="33" t="s">
        <v>26464</v>
      </c>
      <c r="FZ172" s="33" t="s">
        <v>26465</v>
      </c>
      <c r="GA172" s="33" t="s">
        <v>26466</v>
      </c>
      <c r="GB172" s="33" t="s">
        <v>26467</v>
      </c>
      <c r="GC172" s="33" t="s">
        <v>26468</v>
      </c>
      <c r="GD172" s="33" t="s">
        <v>26469</v>
      </c>
      <c r="GE172" s="47" t="s">
        <v>26470</v>
      </c>
      <c r="GF172" s="47" t="s">
        <v>26471</v>
      </c>
      <c r="GG172" s="3993" t="s">
        <v>26472</v>
      </c>
      <c r="GH172" s="3988"/>
      <c r="GI172" s="3994" t="s">
        <v>26461</v>
      </c>
      <c r="GJ172" s="3988"/>
      <c r="GK172" s="3994"/>
      <c r="GL172" s="2553"/>
    </row>
    <row r="173" spans="1:194" ht="20.25" customHeight="1">
      <c r="A173" s="3285"/>
      <c r="B173" s="3200" t="s">
        <v>26473</v>
      </c>
      <c r="C173" s="3990" t="s">
        <v>2652</v>
      </c>
      <c r="D173" s="3991">
        <v>3</v>
      </c>
      <c r="E173" s="33"/>
      <c r="F173" s="33"/>
      <c r="G173" s="33"/>
      <c r="H173" s="33"/>
      <c r="I173" s="33"/>
      <c r="J173" s="33"/>
      <c r="K173" s="33"/>
      <c r="L173" s="33"/>
      <c r="M173" s="33"/>
      <c r="N173" s="33"/>
      <c r="O173" s="3992">
        <f t="shared" si="472"/>
        <v>0</v>
      </c>
      <c r="P173" s="33"/>
      <c r="Q173" s="33"/>
      <c r="R173" s="33"/>
      <c r="S173" s="33"/>
      <c r="T173" s="33"/>
      <c r="U173" s="33"/>
      <c r="V173" s="33"/>
      <c r="W173" s="33"/>
      <c r="X173" s="33"/>
      <c r="Y173" s="33"/>
      <c r="Z173" s="3992">
        <f t="shared" si="473"/>
        <v>0</v>
      </c>
      <c r="AA173" s="33"/>
      <c r="AB173" s="33"/>
      <c r="AC173" s="33"/>
      <c r="AD173" s="33"/>
      <c r="AE173" s="33"/>
      <c r="AF173" s="33"/>
      <c r="AG173" s="33"/>
      <c r="AH173" s="33"/>
      <c r="AI173" s="33"/>
      <c r="AJ173" s="33"/>
      <c r="AK173" s="3992">
        <f t="shared" si="474"/>
        <v>0</v>
      </c>
      <c r="AL173" s="33"/>
      <c r="AM173" s="33"/>
      <c r="AN173" s="33"/>
      <c r="AO173" s="33"/>
      <c r="AP173" s="33"/>
      <c r="AQ173" s="33"/>
      <c r="AR173" s="33"/>
      <c r="AS173" s="33"/>
      <c r="AT173" s="33"/>
      <c r="AU173" s="33"/>
      <c r="AV173" s="3992">
        <f t="shared" si="475"/>
        <v>0</v>
      </c>
      <c r="AW173" s="33"/>
      <c r="AX173" s="33"/>
      <c r="AY173" s="33"/>
      <c r="AZ173" s="33"/>
      <c r="BA173" s="33"/>
      <c r="BB173" s="33"/>
      <c r="BC173" s="33"/>
      <c r="BD173" s="33"/>
      <c r="BE173" s="33"/>
      <c r="BF173" s="33"/>
      <c r="BG173" s="3992">
        <f t="shared" si="476"/>
        <v>0</v>
      </c>
      <c r="BH173" s="33"/>
      <c r="BI173" s="33"/>
      <c r="BJ173" s="33"/>
      <c r="BK173" s="33"/>
      <c r="BL173" s="33"/>
      <c r="BM173" s="33"/>
      <c r="BN173" s="33"/>
      <c r="BO173" s="33"/>
      <c r="BP173" s="33"/>
      <c r="BQ173" s="33"/>
      <c r="BR173" s="3992">
        <f t="shared" si="477"/>
        <v>0</v>
      </c>
      <c r="BS173" s="33"/>
      <c r="BT173" s="33"/>
      <c r="BU173" s="33"/>
      <c r="BV173" s="33"/>
      <c r="BW173" s="33"/>
      <c r="BX173" s="33"/>
      <c r="BY173" s="33"/>
      <c r="BZ173" s="33"/>
      <c r="CA173" s="33"/>
      <c r="CB173" s="33"/>
      <c r="CC173" s="3992">
        <f t="shared" si="478"/>
        <v>0</v>
      </c>
      <c r="CD173" s="33"/>
      <c r="CE173" s="33"/>
      <c r="CF173" s="33"/>
      <c r="CG173" s="33"/>
      <c r="CH173" s="33"/>
      <c r="CI173" s="33"/>
      <c r="CJ173" s="33"/>
      <c r="CK173" s="33"/>
      <c r="CL173" s="47"/>
      <c r="CM173" s="47"/>
      <c r="CN173" s="3993">
        <f t="shared" si="479"/>
        <v>0</v>
      </c>
      <c r="CO173" s="3988"/>
      <c r="CP173" s="3994" t="s">
        <v>26474</v>
      </c>
      <c r="CQ173" s="3988"/>
      <c r="CR173" s="3994"/>
      <c r="CS173" s="2553"/>
      <c r="CT173" s="2553"/>
      <c r="CU173" s="3200" t="s">
        <v>26473</v>
      </c>
      <c r="CV173" s="3990" t="s">
        <v>2652</v>
      </c>
      <c r="CW173" s="3991">
        <v>3</v>
      </c>
      <c r="CX173" s="33" t="s">
        <v>26475</v>
      </c>
      <c r="CY173" s="33" t="s">
        <v>26476</v>
      </c>
      <c r="CZ173" s="33" t="s">
        <v>26477</v>
      </c>
      <c r="DA173" s="33" t="s">
        <v>26478</v>
      </c>
      <c r="DB173" s="33" t="s">
        <v>26479</v>
      </c>
      <c r="DC173" s="33" t="s">
        <v>26480</v>
      </c>
      <c r="DD173" s="33" t="s">
        <v>26481</v>
      </c>
      <c r="DE173" s="33" t="s">
        <v>26482</v>
      </c>
      <c r="DF173" s="33" t="s">
        <v>26483</v>
      </c>
      <c r="DG173" s="33" t="s">
        <v>26484</v>
      </c>
      <c r="DH173" s="3992" t="s">
        <v>26485</v>
      </c>
      <c r="DI173" s="33" t="s">
        <v>26475</v>
      </c>
      <c r="DJ173" s="33" t="s">
        <v>26476</v>
      </c>
      <c r="DK173" s="33" t="s">
        <v>26477</v>
      </c>
      <c r="DL173" s="33" t="s">
        <v>26478</v>
      </c>
      <c r="DM173" s="33" t="s">
        <v>26479</v>
      </c>
      <c r="DN173" s="33" t="s">
        <v>26480</v>
      </c>
      <c r="DO173" s="33" t="s">
        <v>26481</v>
      </c>
      <c r="DP173" s="33" t="s">
        <v>26482</v>
      </c>
      <c r="DQ173" s="33" t="s">
        <v>26483</v>
      </c>
      <c r="DR173" s="33" t="s">
        <v>26484</v>
      </c>
      <c r="DS173" s="3992" t="s">
        <v>26485</v>
      </c>
      <c r="DT173" s="33" t="s">
        <v>26475</v>
      </c>
      <c r="DU173" s="33" t="s">
        <v>26476</v>
      </c>
      <c r="DV173" s="33" t="s">
        <v>26477</v>
      </c>
      <c r="DW173" s="33" t="s">
        <v>26478</v>
      </c>
      <c r="DX173" s="33" t="s">
        <v>26479</v>
      </c>
      <c r="DY173" s="33" t="s">
        <v>26480</v>
      </c>
      <c r="DZ173" s="33" t="s">
        <v>26481</v>
      </c>
      <c r="EA173" s="33" t="s">
        <v>26482</v>
      </c>
      <c r="EB173" s="33" t="s">
        <v>26483</v>
      </c>
      <c r="EC173" s="33" t="s">
        <v>26484</v>
      </c>
      <c r="ED173" s="3992" t="s">
        <v>26485</v>
      </c>
      <c r="EE173" s="33" t="s">
        <v>26475</v>
      </c>
      <c r="EF173" s="33" t="s">
        <v>26476</v>
      </c>
      <c r="EG173" s="33" t="s">
        <v>26477</v>
      </c>
      <c r="EH173" s="33" t="s">
        <v>26478</v>
      </c>
      <c r="EI173" s="33" t="s">
        <v>26479</v>
      </c>
      <c r="EJ173" s="33" t="s">
        <v>26480</v>
      </c>
      <c r="EK173" s="33" t="s">
        <v>26481</v>
      </c>
      <c r="EL173" s="33" t="s">
        <v>26482</v>
      </c>
      <c r="EM173" s="33" t="s">
        <v>26483</v>
      </c>
      <c r="EN173" s="33" t="s">
        <v>26484</v>
      </c>
      <c r="EO173" s="3992" t="s">
        <v>26485</v>
      </c>
      <c r="EP173" s="33" t="s">
        <v>26475</v>
      </c>
      <c r="EQ173" s="33" t="s">
        <v>26476</v>
      </c>
      <c r="ER173" s="33" t="s">
        <v>26477</v>
      </c>
      <c r="ES173" s="33" t="s">
        <v>26478</v>
      </c>
      <c r="ET173" s="33" t="s">
        <v>26479</v>
      </c>
      <c r="EU173" s="33" t="s">
        <v>26480</v>
      </c>
      <c r="EV173" s="33" t="s">
        <v>26481</v>
      </c>
      <c r="EW173" s="33" t="s">
        <v>26482</v>
      </c>
      <c r="EX173" s="33" t="s">
        <v>26483</v>
      </c>
      <c r="EY173" s="33" t="s">
        <v>26484</v>
      </c>
      <c r="EZ173" s="3992" t="s">
        <v>26485</v>
      </c>
      <c r="FA173" s="33" t="s">
        <v>26475</v>
      </c>
      <c r="FB173" s="33" t="s">
        <v>26476</v>
      </c>
      <c r="FC173" s="33" t="s">
        <v>26477</v>
      </c>
      <c r="FD173" s="33" t="s">
        <v>26478</v>
      </c>
      <c r="FE173" s="33" t="s">
        <v>26479</v>
      </c>
      <c r="FF173" s="33" t="s">
        <v>26480</v>
      </c>
      <c r="FG173" s="33" t="s">
        <v>26481</v>
      </c>
      <c r="FH173" s="33" t="s">
        <v>26482</v>
      </c>
      <c r="FI173" s="33" t="s">
        <v>26483</v>
      </c>
      <c r="FJ173" s="33" t="s">
        <v>26484</v>
      </c>
      <c r="FK173" s="3992" t="s">
        <v>26485</v>
      </c>
      <c r="FL173" s="33" t="s">
        <v>26475</v>
      </c>
      <c r="FM173" s="33" t="s">
        <v>26476</v>
      </c>
      <c r="FN173" s="33" t="s">
        <v>26477</v>
      </c>
      <c r="FO173" s="33" t="s">
        <v>26478</v>
      </c>
      <c r="FP173" s="33" t="s">
        <v>26479</v>
      </c>
      <c r="FQ173" s="33" t="s">
        <v>26480</v>
      </c>
      <c r="FR173" s="33" t="s">
        <v>26481</v>
      </c>
      <c r="FS173" s="33" t="s">
        <v>26482</v>
      </c>
      <c r="FT173" s="33" t="s">
        <v>26483</v>
      </c>
      <c r="FU173" s="33" t="s">
        <v>26484</v>
      </c>
      <c r="FV173" s="3992" t="s">
        <v>26485</v>
      </c>
      <c r="FW173" s="33" t="s">
        <v>26475</v>
      </c>
      <c r="FX173" s="33" t="s">
        <v>26476</v>
      </c>
      <c r="FY173" s="33" t="s">
        <v>26477</v>
      </c>
      <c r="FZ173" s="33" t="s">
        <v>26478</v>
      </c>
      <c r="GA173" s="33" t="s">
        <v>26479</v>
      </c>
      <c r="GB173" s="33" t="s">
        <v>26480</v>
      </c>
      <c r="GC173" s="33" t="s">
        <v>26481</v>
      </c>
      <c r="GD173" s="33" t="s">
        <v>26482</v>
      </c>
      <c r="GE173" s="47" t="s">
        <v>26483</v>
      </c>
      <c r="GF173" s="47" t="s">
        <v>26484</v>
      </c>
      <c r="GG173" s="3993" t="s">
        <v>26485</v>
      </c>
      <c r="GH173" s="3988"/>
      <c r="GI173" s="3994" t="s">
        <v>26474</v>
      </c>
      <c r="GJ173" s="3988"/>
      <c r="GK173" s="3994"/>
      <c r="GL173" s="2553"/>
    </row>
    <row r="174" spans="1:194" ht="20.25" customHeight="1">
      <c r="A174" s="3285"/>
      <c r="B174" s="3200" t="s">
        <v>26486</v>
      </c>
      <c r="C174" s="3990" t="s">
        <v>2652</v>
      </c>
      <c r="D174" s="3991">
        <v>3</v>
      </c>
      <c r="E174" s="3992">
        <f t="shared" ref="E174:N174" si="496">IFERROR(SUM(E172:E173), 0)</f>
        <v>0</v>
      </c>
      <c r="F174" s="3992">
        <f t="shared" si="496"/>
        <v>0</v>
      </c>
      <c r="G174" s="3992">
        <f t="shared" si="496"/>
        <v>0</v>
      </c>
      <c r="H174" s="3992">
        <f t="shared" si="496"/>
        <v>0</v>
      </c>
      <c r="I174" s="3992">
        <f t="shared" si="496"/>
        <v>0</v>
      </c>
      <c r="J174" s="3992">
        <f t="shared" si="496"/>
        <v>0</v>
      </c>
      <c r="K174" s="3992">
        <f t="shared" si="496"/>
        <v>0</v>
      </c>
      <c r="L174" s="3992">
        <f t="shared" si="496"/>
        <v>0</v>
      </c>
      <c r="M174" s="3992">
        <f t="shared" si="496"/>
        <v>0</v>
      </c>
      <c r="N174" s="3992">
        <f t="shared" si="496"/>
        <v>0</v>
      </c>
      <c r="O174" s="3992">
        <f t="shared" si="472"/>
        <v>0</v>
      </c>
      <c r="P174" s="3992">
        <f t="shared" ref="P174:Y174" si="497">IFERROR(SUM(P172:P173), 0)</f>
        <v>0</v>
      </c>
      <c r="Q174" s="3992">
        <f t="shared" si="497"/>
        <v>0</v>
      </c>
      <c r="R174" s="3992">
        <f t="shared" si="497"/>
        <v>0</v>
      </c>
      <c r="S174" s="3992">
        <f t="shared" si="497"/>
        <v>0</v>
      </c>
      <c r="T174" s="3992">
        <f t="shared" si="497"/>
        <v>0</v>
      </c>
      <c r="U174" s="3992">
        <f t="shared" si="497"/>
        <v>0</v>
      </c>
      <c r="V174" s="3992">
        <f t="shared" si="497"/>
        <v>0</v>
      </c>
      <c r="W174" s="3992">
        <f t="shared" si="497"/>
        <v>0</v>
      </c>
      <c r="X174" s="3992">
        <f t="shared" si="497"/>
        <v>0</v>
      </c>
      <c r="Y174" s="3992">
        <f t="shared" si="497"/>
        <v>0</v>
      </c>
      <c r="Z174" s="3992">
        <f t="shared" si="473"/>
        <v>0</v>
      </c>
      <c r="AA174" s="3992">
        <f t="shared" ref="AA174:AJ174" si="498">IFERROR(SUM(AA172:AA173), 0)</f>
        <v>0</v>
      </c>
      <c r="AB174" s="3992">
        <f t="shared" si="498"/>
        <v>0</v>
      </c>
      <c r="AC174" s="3992">
        <f t="shared" si="498"/>
        <v>0</v>
      </c>
      <c r="AD174" s="3992">
        <f t="shared" si="498"/>
        <v>0</v>
      </c>
      <c r="AE174" s="3992">
        <f t="shared" si="498"/>
        <v>0</v>
      </c>
      <c r="AF174" s="3992">
        <f t="shared" si="498"/>
        <v>0</v>
      </c>
      <c r="AG174" s="3992">
        <f t="shared" si="498"/>
        <v>0</v>
      </c>
      <c r="AH174" s="3992">
        <f t="shared" si="498"/>
        <v>0</v>
      </c>
      <c r="AI174" s="3992">
        <f t="shared" si="498"/>
        <v>0</v>
      </c>
      <c r="AJ174" s="3992">
        <f t="shared" si="498"/>
        <v>0</v>
      </c>
      <c r="AK174" s="3992">
        <f t="shared" si="474"/>
        <v>0</v>
      </c>
      <c r="AL174" s="3992">
        <f t="shared" ref="AL174:AU174" si="499">IFERROR(SUM(AL172:AL173), 0)</f>
        <v>0</v>
      </c>
      <c r="AM174" s="3992">
        <f t="shared" si="499"/>
        <v>0</v>
      </c>
      <c r="AN174" s="3992">
        <f t="shared" si="499"/>
        <v>0</v>
      </c>
      <c r="AO174" s="3992">
        <f t="shared" si="499"/>
        <v>0</v>
      </c>
      <c r="AP174" s="3992">
        <f t="shared" si="499"/>
        <v>0</v>
      </c>
      <c r="AQ174" s="3992">
        <f t="shared" si="499"/>
        <v>0</v>
      </c>
      <c r="AR174" s="3992">
        <f t="shared" si="499"/>
        <v>0</v>
      </c>
      <c r="AS174" s="3992">
        <f t="shared" si="499"/>
        <v>0</v>
      </c>
      <c r="AT174" s="3992">
        <f t="shared" si="499"/>
        <v>0</v>
      </c>
      <c r="AU174" s="3992">
        <f t="shared" si="499"/>
        <v>0</v>
      </c>
      <c r="AV174" s="3992">
        <f t="shared" si="475"/>
        <v>0</v>
      </c>
      <c r="AW174" s="3992">
        <f t="shared" ref="AW174:BF174" si="500">IFERROR(SUM(AW172:AW173), 0)</f>
        <v>0</v>
      </c>
      <c r="AX174" s="3992">
        <f t="shared" si="500"/>
        <v>0</v>
      </c>
      <c r="AY174" s="3992">
        <f t="shared" si="500"/>
        <v>0</v>
      </c>
      <c r="AZ174" s="3992">
        <f t="shared" si="500"/>
        <v>0</v>
      </c>
      <c r="BA174" s="3992">
        <f t="shared" si="500"/>
        <v>0</v>
      </c>
      <c r="BB174" s="3992">
        <f t="shared" si="500"/>
        <v>0</v>
      </c>
      <c r="BC174" s="3992">
        <f t="shared" si="500"/>
        <v>0</v>
      </c>
      <c r="BD174" s="3992">
        <f t="shared" si="500"/>
        <v>0</v>
      </c>
      <c r="BE174" s="3992">
        <f t="shared" si="500"/>
        <v>0</v>
      </c>
      <c r="BF174" s="3992">
        <f t="shared" si="500"/>
        <v>0</v>
      </c>
      <c r="BG174" s="3992">
        <f t="shared" si="476"/>
        <v>0</v>
      </c>
      <c r="BH174" s="3992">
        <f t="shared" ref="BH174:BQ174" si="501">IFERROR(SUM(BH172:BH173), 0)</f>
        <v>0</v>
      </c>
      <c r="BI174" s="3992">
        <f t="shared" si="501"/>
        <v>0</v>
      </c>
      <c r="BJ174" s="3992">
        <f t="shared" si="501"/>
        <v>0</v>
      </c>
      <c r="BK174" s="3992">
        <f t="shared" si="501"/>
        <v>0</v>
      </c>
      <c r="BL174" s="3992">
        <f t="shared" si="501"/>
        <v>0</v>
      </c>
      <c r="BM174" s="3992">
        <f t="shared" si="501"/>
        <v>0</v>
      </c>
      <c r="BN174" s="3992">
        <f t="shared" si="501"/>
        <v>0</v>
      </c>
      <c r="BO174" s="3992">
        <f t="shared" si="501"/>
        <v>0</v>
      </c>
      <c r="BP174" s="3992">
        <f t="shared" si="501"/>
        <v>0</v>
      </c>
      <c r="BQ174" s="3992">
        <f t="shared" si="501"/>
        <v>0</v>
      </c>
      <c r="BR174" s="3992">
        <f t="shared" si="477"/>
        <v>0</v>
      </c>
      <c r="BS174" s="3992">
        <f t="shared" ref="BS174:CB174" si="502">IFERROR(SUM(BS172:BS173), 0)</f>
        <v>0</v>
      </c>
      <c r="BT174" s="3992">
        <f t="shared" si="502"/>
        <v>0</v>
      </c>
      <c r="BU174" s="3992">
        <f t="shared" si="502"/>
        <v>0</v>
      </c>
      <c r="BV174" s="3992">
        <f t="shared" si="502"/>
        <v>0</v>
      </c>
      <c r="BW174" s="3992">
        <f t="shared" si="502"/>
        <v>0</v>
      </c>
      <c r="BX174" s="3992">
        <f t="shared" si="502"/>
        <v>0</v>
      </c>
      <c r="BY174" s="3992">
        <f t="shared" si="502"/>
        <v>0</v>
      </c>
      <c r="BZ174" s="3992">
        <f t="shared" si="502"/>
        <v>0</v>
      </c>
      <c r="CA174" s="3992">
        <f t="shared" si="502"/>
        <v>0</v>
      </c>
      <c r="CB174" s="3992">
        <f t="shared" si="502"/>
        <v>0</v>
      </c>
      <c r="CC174" s="3992">
        <f t="shared" si="478"/>
        <v>0</v>
      </c>
      <c r="CD174" s="3992">
        <f t="shared" ref="CD174:CM174" si="503">IFERROR(SUM(CD172:CD173), 0)</f>
        <v>0</v>
      </c>
      <c r="CE174" s="3992">
        <f t="shared" si="503"/>
        <v>0</v>
      </c>
      <c r="CF174" s="3992">
        <f t="shared" si="503"/>
        <v>0</v>
      </c>
      <c r="CG174" s="3992">
        <f t="shared" si="503"/>
        <v>0</v>
      </c>
      <c r="CH174" s="3992">
        <f t="shared" si="503"/>
        <v>0</v>
      </c>
      <c r="CI174" s="3992">
        <f t="shared" si="503"/>
        <v>0</v>
      </c>
      <c r="CJ174" s="3992">
        <f t="shared" si="503"/>
        <v>0</v>
      </c>
      <c r="CK174" s="3992">
        <f t="shared" si="503"/>
        <v>0</v>
      </c>
      <c r="CL174" s="3995">
        <f t="shared" si="503"/>
        <v>0</v>
      </c>
      <c r="CM174" s="3995">
        <f t="shared" si="503"/>
        <v>0</v>
      </c>
      <c r="CN174" s="3993">
        <f t="shared" si="479"/>
        <v>0</v>
      </c>
      <c r="CO174" s="3988"/>
      <c r="CP174" s="3994" t="s">
        <v>26487</v>
      </c>
      <c r="CQ174" s="3988"/>
      <c r="CR174" s="3994"/>
      <c r="CS174" s="2553"/>
      <c r="CT174" s="2553"/>
      <c r="CU174" s="3200" t="s">
        <v>26486</v>
      </c>
      <c r="CV174" s="3990" t="s">
        <v>2652</v>
      </c>
      <c r="CW174" s="3991">
        <v>3</v>
      </c>
      <c r="CX174" s="3992" t="s">
        <v>26488</v>
      </c>
      <c r="CY174" s="3992" t="s">
        <v>26489</v>
      </c>
      <c r="CZ174" s="3992" t="s">
        <v>26490</v>
      </c>
      <c r="DA174" s="3992" t="s">
        <v>26491</v>
      </c>
      <c r="DB174" s="3992" t="s">
        <v>26492</v>
      </c>
      <c r="DC174" s="3992" t="s">
        <v>26493</v>
      </c>
      <c r="DD174" s="3992" t="s">
        <v>26494</v>
      </c>
      <c r="DE174" s="3992" t="s">
        <v>26495</v>
      </c>
      <c r="DF174" s="3992" t="s">
        <v>26496</v>
      </c>
      <c r="DG174" s="3992" t="s">
        <v>26497</v>
      </c>
      <c r="DH174" s="3992" t="s">
        <v>26498</v>
      </c>
      <c r="DI174" s="3992" t="s">
        <v>26488</v>
      </c>
      <c r="DJ174" s="3992" t="s">
        <v>26489</v>
      </c>
      <c r="DK174" s="3992" t="s">
        <v>26490</v>
      </c>
      <c r="DL174" s="3992" t="s">
        <v>26491</v>
      </c>
      <c r="DM174" s="3992" t="s">
        <v>26492</v>
      </c>
      <c r="DN174" s="3992" t="s">
        <v>26493</v>
      </c>
      <c r="DO174" s="3992" t="s">
        <v>26494</v>
      </c>
      <c r="DP174" s="3992" t="s">
        <v>26495</v>
      </c>
      <c r="DQ174" s="3992" t="s">
        <v>26496</v>
      </c>
      <c r="DR174" s="3992" t="s">
        <v>26497</v>
      </c>
      <c r="DS174" s="3992" t="s">
        <v>26498</v>
      </c>
      <c r="DT174" s="3992" t="s">
        <v>26488</v>
      </c>
      <c r="DU174" s="3992" t="s">
        <v>26489</v>
      </c>
      <c r="DV174" s="3992" t="s">
        <v>26490</v>
      </c>
      <c r="DW174" s="3992" t="s">
        <v>26491</v>
      </c>
      <c r="DX174" s="3992" t="s">
        <v>26492</v>
      </c>
      <c r="DY174" s="3992" t="s">
        <v>26493</v>
      </c>
      <c r="DZ174" s="3992" t="s">
        <v>26494</v>
      </c>
      <c r="EA174" s="3992" t="s">
        <v>26495</v>
      </c>
      <c r="EB174" s="3992" t="s">
        <v>26496</v>
      </c>
      <c r="EC174" s="3992" t="s">
        <v>26497</v>
      </c>
      <c r="ED174" s="3992" t="s">
        <v>26498</v>
      </c>
      <c r="EE174" s="3992" t="s">
        <v>26488</v>
      </c>
      <c r="EF174" s="3992" t="s">
        <v>26489</v>
      </c>
      <c r="EG174" s="3992" t="s">
        <v>26490</v>
      </c>
      <c r="EH174" s="3992" t="s">
        <v>26491</v>
      </c>
      <c r="EI174" s="3992" t="s">
        <v>26492</v>
      </c>
      <c r="EJ174" s="3992" t="s">
        <v>26493</v>
      </c>
      <c r="EK174" s="3992" t="s">
        <v>26494</v>
      </c>
      <c r="EL174" s="3992" t="s">
        <v>26495</v>
      </c>
      <c r="EM174" s="3992" t="s">
        <v>26496</v>
      </c>
      <c r="EN174" s="3992" t="s">
        <v>26497</v>
      </c>
      <c r="EO174" s="3992" t="s">
        <v>26498</v>
      </c>
      <c r="EP174" s="3992" t="s">
        <v>26488</v>
      </c>
      <c r="EQ174" s="3992" t="s">
        <v>26489</v>
      </c>
      <c r="ER174" s="3992" t="s">
        <v>26490</v>
      </c>
      <c r="ES174" s="3992" t="s">
        <v>26491</v>
      </c>
      <c r="ET174" s="3992" t="s">
        <v>26492</v>
      </c>
      <c r="EU174" s="3992" t="s">
        <v>26493</v>
      </c>
      <c r="EV174" s="3992" t="s">
        <v>26494</v>
      </c>
      <c r="EW174" s="3992" t="s">
        <v>26495</v>
      </c>
      <c r="EX174" s="3992" t="s">
        <v>26496</v>
      </c>
      <c r="EY174" s="3992" t="s">
        <v>26497</v>
      </c>
      <c r="EZ174" s="3992" t="s">
        <v>26498</v>
      </c>
      <c r="FA174" s="3992" t="s">
        <v>26488</v>
      </c>
      <c r="FB174" s="3992" t="s">
        <v>26489</v>
      </c>
      <c r="FC174" s="3992" t="s">
        <v>26490</v>
      </c>
      <c r="FD174" s="3992" t="s">
        <v>26491</v>
      </c>
      <c r="FE174" s="3992" t="s">
        <v>26492</v>
      </c>
      <c r="FF174" s="3992" t="s">
        <v>26493</v>
      </c>
      <c r="FG174" s="3992" t="s">
        <v>26494</v>
      </c>
      <c r="FH174" s="3992" t="s">
        <v>26495</v>
      </c>
      <c r="FI174" s="3992" t="s">
        <v>26496</v>
      </c>
      <c r="FJ174" s="3992" t="s">
        <v>26497</v>
      </c>
      <c r="FK174" s="3992" t="s">
        <v>26498</v>
      </c>
      <c r="FL174" s="3992" t="s">
        <v>26488</v>
      </c>
      <c r="FM174" s="3992" t="s">
        <v>26489</v>
      </c>
      <c r="FN174" s="3992" t="s">
        <v>26490</v>
      </c>
      <c r="FO174" s="3992" t="s">
        <v>26491</v>
      </c>
      <c r="FP174" s="3992" t="s">
        <v>26492</v>
      </c>
      <c r="FQ174" s="3992" t="s">
        <v>26493</v>
      </c>
      <c r="FR174" s="3992" t="s">
        <v>26494</v>
      </c>
      <c r="FS174" s="3992" t="s">
        <v>26495</v>
      </c>
      <c r="FT174" s="3992" t="s">
        <v>26496</v>
      </c>
      <c r="FU174" s="3992" t="s">
        <v>26497</v>
      </c>
      <c r="FV174" s="3992" t="s">
        <v>26498</v>
      </c>
      <c r="FW174" s="3992" t="s">
        <v>26488</v>
      </c>
      <c r="FX174" s="3992" t="s">
        <v>26489</v>
      </c>
      <c r="FY174" s="3992" t="s">
        <v>26490</v>
      </c>
      <c r="FZ174" s="3992" t="s">
        <v>26491</v>
      </c>
      <c r="GA174" s="3992" t="s">
        <v>26492</v>
      </c>
      <c r="GB174" s="3992" t="s">
        <v>26493</v>
      </c>
      <c r="GC174" s="3992" t="s">
        <v>26494</v>
      </c>
      <c r="GD174" s="3992" t="s">
        <v>26495</v>
      </c>
      <c r="GE174" s="3995" t="s">
        <v>26496</v>
      </c>
      <c r="GF174" s="3995" t="s">
        <v>26497</v>
      </c>
      <c r="GG174" s="3993" t="s">
        <v>26498</v>
      </c>
      <c r="GH174" s="3988"/>
      <c r="GI174" s="3994" t="s">
        <v>26487</v>
      </c>
      <c r="GJ174" s="3988"/>
      <c r="GK174" s="3994"/>
      <c r="GL174" s="2553"/>
    </row>
    <row r="175" spans="1:194" ht="20.25" customHeight="1">
      <c r="A175" s="3285"/>
      <c r="B175" s="3200" t="s">
        <v>26499</v>
      </c>
      <c r="C175" s="3990" t="s">
        <v>2652</v>
      </c>
      <c r="D175" s="3991">
        <v>3</v>
      </c>
      <c r="E175" s="33"/>
      <c r="F175" s="33"/>
      <c r="G175" s="33"/>
      <c r="H175" s="33"/>
      <c r="I175" s="33"/>
      <c r="J175" s="33"/>
      <c r="K175" s="33"/>
      <c r="L175" s="33"/>
      <c r="M175" s="33"/>
      <c r="N175" s="33"/>
      <c r="O175" s="3992">
        <f t="shared" si="472"/>
        <v>0</v>
      </c>
      <c r="P175" s="33"/>
      <c r="Q175" s="33"/>
      <c r="R175" s="33"/>
      <c r="S175" s="33"/>
      <c r="T175" s="33"/>
      <c r="U175" s="33"/>
      <c r="V175" s="33"/>
      <c r="W175" s="33"/>
      <c r="X175" s="33"/>
      <c r="Y175" s="33"/>
      <c r="Z175" s="3992">
        <f t="shared" si="473"/>
        <v>0</v>
      </c>
      <c r="AA175" s="33"/>
      <c r="AB175" s="33"/>
      <c r="AC175" s="33"/>
      <c r="AD175" s="33"/>
      <c r="AE175" s="33"/>
      <c r="AF175" s="33"/>
      <c r="AG175" s="33"/>
      <c r="AH175" s="33"/>
      <c r="AI175" s="33"/>
      <c r="AJ175" s="33"/>
      <c r="AK175" s="3992">
        <f t="shared" si="474"/>
        <v>0</v>
      </c>
      <c r="AL175" s="33"/>
      <c r="AM175" s="33"/>
      <c r="AN175" s="33"/>
      <c r="AO175" s="33"/>
      <c r="AP175" s="33"/>
      <c r="AQ175" s="33"/>
      <c r="AR175" s="33"/>
      <c r="AS175" s="33"/>
      <c r="AT175" s="33"/>
      <c r="AU175" s="33"/>
      <c r="AV175" s="3992">
        <f t="shared" si="475"/>
        <v>0</v>
      </c>
      <c r="AW175" s="33"/>
      <c r="AX175" s="33"/>
      <c r="AY175" s="33"/>
      <c r="AZ175" s="33"/>
      <c r="BA175" s="33"/>
      <c r="BB175" s="33"/>
      <c r="BC175" s="33"/>
      <c r="BD175" s="33"/>
      <c r="BE175" s="33"/>
      <c r="BF175" s="33"/>
      <c r="BG175" s="3992">
        <f t="shared" si="476"/>
        <v>0</v>
      </c>
      <c r="BH175" s="33"/>
      <c r="BI175" s="33"/>
      <c r="BJ175" s="33"/>
      <c r="BK175" s="33"/>
      <c r="BL175" s="33"/>
      <c r="BM175" s="33"/>
      <c r="BN175" s="33"/>
      <c r="BO175" s="33"/>
      <c r="BP175" s="33"/>
      <c r="BQ175" s="33"/>
      <c r="BR175" s="3992">
        <f t="shared" si="477"/>
        <v>0</v>
      </c>
      <c r="BS175" s="33"/>
      <c r="BT175" s="33"/>
      <c r="BU175" s="33"/>
      <c r="BV175" s="33"/>
      <c r="BW175" s="33"/>
      <c r="BX175" s="33"/>
      <c r="BY175" s="33"/>
      <c r="BZ175" s="33"/>
      <c r="CA175" s="33"/>
      <c r="CB175" s="33"/>
      <c r="CC175" s="3992">
        <f t="shared" si="478"/>
        <v>0</v>
      </c>
      <c r="CD175" s="33"/>
      <c r="CE175" s="33"/>
      <c r="CF175" s="33"/>
      <c r="CG175" s="33"/>
      <c r="CH175" s="33"/>
      <c r="CI175" s="33"/>
      <c r="CJ175" s="33"/>
      <c r="CK175" s="33"/>
      <c r="CL175" s="47"/>
      <c r="CM175" s="47"/>
      <c r="CN175" s="3993">
        <f t="shared" si="479"/>
        <v>0</v>
      </c>
      <c r="CO175" s="3988"/>
      <c r="CP175" s="3994" t="s">
        <v>26500</v>
      </c>
      <c r="CQ175" s="3988"/>
      <c r="CR175" s="3994"/>
      <c r="CS175" s="2553"/>
      <c r="CT175" s="2553"/>
      <c r="CU175" s="3200" t="s">
        <v>26499</v>
      </c>
      <c r="CV175" s="3990" t="s">
        <v>2652</v>
      </c>
      <c r="CW175" s="3991">
        <v>3</v>
      </c>
      <c r="CX175" s="33" t="s">
        <v>26501</v>
      </c>
      <c r="CY175" s="33" t="s">
        <v>26502</v>
      </c>
      <c r="CZ175" s="33" t="s">
        <v>26503</v>
      </c>
      <c r="DA175" s="33" t="s">
        <v>26504</v>
      </c>
      <c r="DB175" s="33" t="s">
        <v>26505</v>
      </c>
      <c r="DC175" s="33" t="s">
        <v>26506</v>
      </c>
      <c r="DD175" s="33" t="s">
        <v>26507</v>
      </c>
      <c r="DE175" s="33" t="s">
        <v>26508</v>
      </c>
      <c r="DF175" s="33" t="s">
        <v>26509</v>
      </c>
      <c r="DG175" s="33" t="s">
        <v>26510</v>
      </c>
      <c r="DH175" s="3992" t="s">
        <v>26511</v>
      </c>
      <c r="DI175" s="33" t="s">
        <v>26501</v>
      </c>
      <c r="DJ175" s="33" t="s">
        <v>26502</v>
      </c>
      <c r="DK175" s="33" t="s">
        <v>26503</v>
      </c>
      <c r="DL175" s="33" t="s">
        <v>26504</v>
      </c>
      <c r="DM175" s="33" t="s">
        <v>26505</v>
      </c>
      <c r="DN175" s="33" t="s">
        <v>26506</v>
      </c>
      <c r="DO175" s="33" t="s">
        <v>26507</v>
      </c>
      <c r="DP175" s="33" t="s">
        <v>26508</v>
      </c>
      <c r="DQ175" s="33" t="s">
        <v>26509</v>
      </c>
      <c r="DR175" s="33" t="s">
        <v>26510</v>
      </c>
      <c r="DS175" s="3992" t="s">
        <v>26511</v>
      </c>
      <c r="DT175" s="33" t="s">
        <v>26501</v>
      </c>
      <c r="DU175" s="33" t="s">
        <v>26502</v>
      </c>
      <c r="DV175" s="33" t="s">
        <v>26503</v>
      </c>
      <c r="DW175" s="33" t="s">
        <v>26504</v>
      </c>
      <c r="DX175" s="33" t="s">
        <v>26505</v>
      </c>
      <c r="DY175" s="33" t="s">
        <v>26506</v>
      </c>
      <c r="DZ175" s="33" t="s">
        <v>26507</v>
      </c>
      <c r="EA175" s="33" t="s">
        <v>26508</v>
      </c>
      <c r="EB175" s="33" t="s">
        <v>26509</v>
      </c>
      <c r="EC175" s="33" t="s">
        <v>26510</v>
      </c>
      <c r="ED175" s="3992" t="s">
        <v>26511</v>
      </c>
      <c r="EE175" s="33" t="s">
        <v>26501</v>
      </c>
      <c r="EF175" s="33" t="s">
        <v>26502</v>
      </c>
      <c r="EG175" s="33" t="s">
        <v>26503</v>
      </c>
      <c r="EH175" s="33" t="s">
        <v>26504</v>
      </c>
      <c r="EI175" s="33" t="s">
        <v>26505</v>
      </c>
      <c r="EJ175" s="33" t="s">
        <v>26506</v>
      </c>
      <c r="EK175" s="33" t="s">
        <v>26507</v>
      </c>
      <c r="EL175" s="33" t="s">
        <v>26508</v>
      </c>
      <c r="EM175" s="33" t="s">
        <v>26509</v>
      </c>
      <c r="EN175" s="33" t="s">
        <v>26510</v>
      </c>
      <c r="EO175" s="3992" t="s">
        <v>26511</v>
      </c>
      <c r="EP175" s="33" t="s">
        <v>26501</v>
      </c>
      <c r="EQ175" s="33" t="s">
        <v>26502</v>
      </c>
      <c r="ER175" s="33" t="s">
        <v>26503</v>
      </c>
      <c r="ES175" s="33" t="s">
        <v>26504</v>
      </c>
      <c r="ET175" s="33" t="s">
        <v>26505</v>
      </c>
      <c r="EU175" s="33" t="s">
        <v>26506</v>
      </c>
      <c r="EV175" s="33" t="s">
        <v>26507</v>
      </c>
      <c r="EW175" s="33" t="s">
        <v>26508</v>
      </c>
      <c r="EX175" s="33" t="s">
        <v>26509</v>
      </c>
      <c r="EY175" s="33" t="s">
        <v>26510</v>
      </c>
      <c r="EZ175" s="3992" t="s">
        <v>26511</v>
      </c>
      <c r="FA175" s="33" t="s">
        <v>26501</v>
      </c>
      <c r="FB175" s="33" t="s">
        <v>26502</v>
      </c>
      <c r="FC175" s="33" t="s">
        <v>26503</v>
      </c>
      <c r="FD175" s="33" t="s">
        <v>26504</v>
      </c>
      <c r="FE175" s="33" t="s">
        <v>26505</v>
      </c>
      <c r="FF175" s="33" t="s">
        <v>26506</v>
      </c>
      <c r="FG175" s="33" t="s">
        <v>26507</v>
      </c>
      <c r="FH175" s="33" t="s">
        <v>26508</v>
      </c>
      <c r="FI175" s="33" t="s">
        <v>26509</v>
      </c>
      <c r="FJ175" s="33" t="s">
        <v>26510</v>
      </c>
      <c r="FK175" s="3992" t="s">
        <v>26511</v>
      </c>
      <c r="FL175" s="33" t="s">
        <v>26501</v>
      </c>
      <c r="FM175" s="33" t="s">
        <v>26502</v>
      </c>
      <c r="FN175" s="33" t="s">
        <v>26503</v>
      </c>
      <c r="FO175" s="33" t="s">
        <v>26504</v>
      </c>
      <c r="FP175" s="33" t="s">
        <v>26505</v>
      </c>
      <c r="FQ175" s="33" t="s">
        <v>26506</v>
      </c>
      <c r="FR175" s="33" t="s">
        <v>26507</v>
      </c>
      <c r="FS175" s="33" t="s">
        <v>26508</v>
      </c>
      <c r="FT175" s="33" t="s">
        <v>26509</v>
      </c>
      <c r="FU175" s="33" t="s">
        <v>26510</v>
      </c>
      <c r="FV175" s="3992" t="s">
        <v>26511</v>
      </c>
      <c r="FW175" s="33" t="s">
        <v>26501</v>
      </c>
      <c r="FX175" s="33" t="s">
        <v>26502</v>
      </c>
      <c r="FY175" s="33" t="s">
        <v>26503</v>
      </c>
      <c r="FZ175" s="33" t="s">
        <v>26504</v>
      </c>
      <c r="GA175" s="33" t="s">
        <v>26505</v>
      </c>
      <c r="GB175" s="33" t="s">
        <v>26506</v>
      </c>
      <c r="GC175" s="33" t="s">
        <v>26507</v>
      </c>
      <c r="GD175" s="33" t="s">
        <v>26508</v>
      </c>
      <c r="GE175" s="47" t="s">
        <v>26509</v>
      </c>
      <c r="GF175" s="47" t="s">
        <v>26510</v>
      </c>
      <c r="GG175" s="3993" t="s">
        <v>26511</v>
      </c>
      <c r="GH175" s="3988"/>
      <c r="GI175" s="3994" t="s">
        <v>26500</v>
      </c>
      <c r="GJ175" s="3988"/>
      <c r="GK175" s="3994"/>
      <c r="GL175" s="2553"/>
    </row>
    <row r="176" spans="1:194" ht="20.25" customHeight="1">
      <c r="A176" s="3285"/>
      <c r="B176" s="3200" t="s">
        <v>26512</v>
      </c>
      <c r="C176" s="3990" t="s">
        <v>2652</v>
      </c>
      <c r="D176" s="3991">
        <v>3</v>
      </c>
      <c r="E176" s="33"/>
      <c r="F176" s="33"/>
      <c r="G176" s="33"/>
      <c r="H176" s="33"/>
      <c r="I176" s="33"/>
      <c r="J176" s="33"/>
      <c r="K176" s="33"/>
      <c r="L176" s="33"/>
      <c r="M176" s="33"/>
      <c r="N176" s="33"/>
      <c r="O176" s="3992">
        <f t="shared" si="472"/>
        <v>0</v>
      </c>
      <c r="P176" s="33"/>
      <c r="Q176" s="33"/>
      <c r="R176" s="33"/>
      <c r="S176" s="33"/>
      <c r="T176" s="33"/>
      <c r="U176" s="33"/>
      <c r="V176" s="33"/>
      <c r="W176" s="33"/>
      <c r="X176" s="33"/>
      <c r="Y176" s="33"/>
      <c r="Z176" s="3992">
        <f t="shared" si="473"/>
        <v>0</v>
      </c>
      <c r="AA176" s="33"/>
      <c r="AB176" s="33"/>
      <c r="AC176" s="33"/>
      <c r="AD176" s="33"/>
      <c r="AE176" s="33"/>
      <c r="AF176" s="33"/>
      <c r="AG176" s="33"/>
      <c r="AH176" s="33"/>
      <c r="AI176" s="33"/>
      <c r="AJ176" s="33"/>
      <c r="AK176" s="3992">
        <f t="shared" si="474"/>
        <v>0</v>
      </c>
      <c r="AL176" s="33"/>
      <c r="AM176" s="33"/>
      <c r="AN176" s="33"/>
      <c r="AO176" s="33"/>
      <c r="AP176" s="33"/>
      <c r="AQ176" s="33"/>
      <c r="AR176" s="33"/>
      <c r="AS176" s="33"/>
      <c r="AT176" s="33"/>
      <c r="AU176" s="33"/>
      <c r="AV176" s="3992">
        <f t="shared" si="475"/>
        <v>0</v>
      </c>
      <c r="AW176" s="33"/>
      <c r="AX176" s="33"/>
      <c r="AY176" s="33"/>
      <c r="AZ176" s="33"/>
      <c r="BA176" s="33"/>
      <c r="BB176" s="33"/>
      <c r="BC176" s="33"/>
      <c r="BD176" s="33"/>
      <c r="BE176" s="33"/>
      <c r="BF176" s="33"/>
      <c r="BG176" s="3992">
        <f t="shared" si="476"/>
        <v>0</v>
      </c>
      <c r="BH176" s="33"/>
      <c r="BI176" s="33"/>
      <c r="BJ176" s="33"/>
      <c r="BK176" s="33"/>
      <c r="BL176" s="33"/>
      <c r="BM176" s="33"/>
      <c r="BN176" s="33"/>
      <c r="BO176" s="33"/>
      <c r="BP176" s="33"/>
      <c r="BQ176" s="33"/>
      <c r="BR176" s="3992">
        <f t="shared" si="477"/>
        <v>0</v>
      </c>
      <c r="BS176" s="33"/>
      <c r="BT176" s="33"/>
      <c r="BU176" s="33"/>
      <c r="BV176" s="33"/>
      <c r="BW176" s="33"/>
      <c r="BX176" s="33"/>
      <c r="BY176" s="33"/>
      <c r="BZ176" s="33"/>
      <c r="CA176" s="33"/>
      <c r="CB176" s="33"/>
      <c r="CC176" s="3992">
        <f t="shared" si="478"/>
        <v>0</v>
      </c>
      <c r="CD176" s="33"/>
      <c r="CE176" s="33"/>
      <c r="CF176" s="33"/>
      <c r="CG176" s="33"/>
      <c r="CH176" s="33"/>
      <c r="CI176" s="33"/>
      <c r="CJ176" s="33"/>
      <c r="CK176" s="33"/>
      <c r="CL176" s="47"/>
      <c r="CM176" s="47"/>
      <c r="CN176" s="3993">
        <f t="shared" si="479"/>
        <v>0</v>
      </c>
      <c r="CO176" s="3988"/>
      <c r="CP176" s="3994" t="s">
        <v>26513</v>
      </c>
      <c r="CQ176" s="3988"/>
      <c r="CR176" s="3994"/>
      <c r="CS176" s="2553"/>
      <c r="CT176" s="2553"/>
      <c r="CU176" s="3200" t="s">
        <v>26512</v>
      </c>
      <c r="CV176" s="3990" t="s">
        <v>2652</v>
      </c>
      <c r="CW176" s="3991">
        <v>3</v>
      </c>
      <c r="CX176" s="33" t="s">
        <v>26514</v>
      </c>
      <c r="CY176" s="33" t="s">
        <v>26515</v>
      </c>
      <c r="CZ176" s="33" t="s">
        <v>26516</v>
      </c>
      <c r="DA176" s="33" t="s">
        <v>26517</v>
      </c>
      <c r="DB176" s="33" t="s">
        <v>26518</v>
      </c>
      <c r="DC176" s="33" t="s">
        <v>26519</v>
      </c>
      <c r="DD176" s="33" t="s">
        <v>26520</v>
      </c>
      <c r="DE176" s="33" t="s">
        <v>26521</v>
      </c>
      <c r="DF176" s="33" t="s">
        <v>26522</v>
      </c>
      <c r="DG176" s="33" t="s">
        <v>26523</v>
      </c>
      <c r="DH176" s="3992" t="s">
        <v>26524</v>
      </c>
      <c r="DI176" s="33" t="s">
        <v>26514</v>
      </c>
      <c r="DJ176" s="33" t="s">
        <v>26515</v>
      </c>
      <c r="DK176" s="33" t="s">
        <v>26516</v>
      </c>
      <c r="DL176" s="33" t="s">
        <v>26517</v>
      </c>
      <c r="DM176" s="33" t="s">
        <v>26518</v>
      </c>
      <c r="DN176" s="33" t="s">
        <v>26519</v>
      </c>
      <c r="DO176" s="33" t="s">
        <v>26520</v>
      </c>
      <c r="DP176" s="33" t="s">
        <v>26521</v>
      </c>
      <c r="DQ176" s="33" t="s">
        <v>26522</v>
      </c>
      <c r="DR176" s="33" t="s">
        <v>26523</v>
      </c>
      <c r="DS176" s="3992" t="s">
        <v>26524</v>
      </c>
      <c r="DT176" s="33" t="s">
        <v>26514</v>
      </c>
      <c r="DU176" s="33" t="s">
        <v>26515</v>
      </c>
      <c r="DV176" s="33" t="s">
        <v>26516</v>
      </c>
      <c r="DW176" s="33" t="s">
        <v>26517</v>
      </c>
      <c r="DX176" s="33" t="s">
        <v>26518</v>
      </c>
      <c r="DY176" s="33" t="s">
        <v>26519</v>
      </c>
      <c r="DZ176" s="33" t="s">
        <v>26520</v>
      </c>
      <c r="EA176" s="33" t="s">
        <v>26521</v>
      </c>
      <c r="EB176" s="33" t="s">
        <v>26522</v>
      </c>
      <c r="EC176" s="33" t="s">
        <v>26523</v>
      </c>
      <c r="ED176" s="3992" t="s">
        <v>26524</v>
      </c>
      <c r="EE176" s="33" t="s">
        <v>26514</v>
      </c>
      <c r="EF176" s="33" t="s">
        <v>26515</v>
      </c>
      <c r="EG176" s="33" t="s">
        <v>26516</v>
      </c>
      <c r="EH176" s="33" t="s">
        <v>26517</v>
      </c>
      <c r="EI176" s="33" t="s">
        <v>26518</v>
      </c>
      <c r="EJ176" s="33" t="s">
        <v>26519</v>
      </c>
      <c r="EK176" s="33" t="s">
        <v>26520</v>
      </c>
      <c r="EL176" s="33" t="s">
        <v>26521</v>
      </c>
      <c r="EM176" s="33" t="s">
        <v>26522</v>
      </c>
      <c r="EN176" s="33" t="s">
        <v>26523</v>
      </c>
      <c r="EO176" s="3992" t="s">
        <v>26524</v>
      </c>
      <c r="EP176" s="33" t="s">
        <v>26514</v>
      </c>
      <c r="EQ176" s="33" t="s">
        <v>26515</v>
      </c>
      <c r="ER176" s="33" t="s">
        <v>26516</v>
      </c>
      <c r="ES176" s="33" t="s">
        <v>26517</v>
      </c>
      <c r="ET176" s="33" t="s">
        <v>26518</v>
      </c>
      <c r="EU176" s="33" t="s">
        <v>26519</v>
      </c>
      <c r="EV176" s="33" t="s">
        <v>26520</v>
      </c>
      <c r="EW176" s="33" t="s">
        <v>26521</v>
      </c>
      <c r="EX176" s="33" t="s">
        <v>26522</v>
      </c>
      <c r="EY176" s="33" t="s">
        <v>26523</v>
      </c>
      <c r="EZ176" s="3992" t="s">
        <v>26524</v>
      </c>
      <c r="FA176" s="33" t="s">
        <v>26514</v>
      </c>
      <c r="FB176" s="33" t="s">
        <v>26515</v>
      </c>
      <c r="FC176" s="33" t="s">
        <v>26516</v>
      </c>
      <c r="FD176" s="33" t="s">
        <v>26517</v>
      </c>
      <c r="FE176" s="33" t="s">
        <v>26518</v>
      </c>
      <c r="FF176" s="33" t="s">
        <v>26519</v>
      </c>
      <c r="FG176" s="33" t="s">
        <v>26520</v>
      </c>
      <c r="FH176" s="33" t="s">
        <v>26521</v>
      </c>
      <c r="FI176" s="33" t="s">
        <v>26522</v>
      </c>
      <c r="FJ176" s="33" t="s">
        <v>26523</v>
      </c>
      <c r="FK176" s="3992" t="s">
        <v>26524</v>
      </c>
      <c r="FL176" s="33" t="s">
        <v>26514</v>
      </c>
      <c r="FM176" s="33" t="s">
        <v>26515</v>
      </c>
      <c r="FN176" s="33" t="s">
        <v>26516</v>
      </c>
      <c r="FO176" s="33" t="s">
        <v>26517</v>
      </c>
      <c r="FP176" s="33" t="s">
        <v>26518</v>
      </c>
      <c r="FQ176" s="33" t="s">
        <v>26519</v>
      </c>
      <c r="FR176" s="33" t="s">
        <v>26520</v>
      </c>
      <c r="FS176" s="33" t="s">
        <v>26521</v>
      </c>
      <c r="FT176" s="33" t="s">
        <v>26522</v>
      </c>
      <c r="FU176" s="33" t="s">
        <v>26523</v>
      </c>
      <c r="FV176" s="3992" t="s">
        <v>26524</v>
      </c>
      <c r="FW176" s="33" t="s">
        <v>26514</v>
      </c>
      <c r="FX176" s="33" t="s">
        <v>26515</v>
      </c>
      <c r="FY176" s="33" t="s">
        <v>26516</v>
      </c>
      <c r="FZ176" s="33" t="s">
        <v>26517</v>
      </c>
      <c r="GA176" s="33" t="s">
        <v>26518</v>
      </c>
      <c r="GB176" s="33" t="s">
        <v>26519</v>
      </c>
      <c r="GC176" s="33" t="s">
        <v>26520</v>
      </c>
      <c r="GD176" s="33" t="s">
        <v>26521</v>
      </c>
      <c r="GE176" s="47" t="s">
        <v>26522</v>
      </c>
      <c r="GF176" s="47" t="s">
        <v>26523</v>
      </c>
      <c r="GG176" s="3993" t="s">
        <v>26524</v>
      </c>
      <c r="GH176" s="3988"/>
      <c r="GI176" s="3994" t="s">
        <v>26513</v>
      </c>
      <c r="GJ176" s="3988"/>
      <c r="GK176" s="3994"/>
      <c r="GL176" s="2553"/>
    </row>
    <row r="177" spans="1:194" ht="20.25" customHeight="1">
      <c r="A177" s="3285"/>
      <c r="B177" s="3200" t="s">
        <v>26525</v>
      </c>
      <c r="C177" s="3990" t="s">
        <v>2652</v>
      </c>
      <c r="D177" s="3991">
        <v>3</v>
      </c>
      <c r="E177" s="3992">
        <f t="shared" ref="E177:N177" si="504">IFERROR(SUM(E175:E176), 0)</f>
        <v>0</v>
      </c>
      <c r="F177" s="3992">
        <f t="shared" si="504"/>
        <v>0</v>
      </c>
      <c r="G177" s="3992">
        <f t="shared" si="504"/>
        <v>0</v>
      </c>
      <c r="H177" s="3992">
        <f t="shared" si="504"/>
        <v>0</v>
      </c>
      <c r="I177" s="3992">
        <f t="shared" si="504"/>
        <v>0</v>
      </c>
      <c r="J177" s="3992">
        <f t="shared" si="504"/>
        <v>0</v>
      </c>
      <c r="K177" s="3992">
        <f t="shared" si="504"/>
        <v>0</v>
      </c>
      <c r="L177" s="3992">
        <f t="shared" si="504"/>
        <v>0</v>
      </c>
      <c r="M177" s="3992">
        <f t="shared" si="504"/>
        <v>0</v>
      </c>
      <c r="N177" s="3992">
        <f t="shared" si="504"/>
        <v>0</v>
      </c>
      <c r="O177" s="3992">
        <f t="shared" si="472"/>
        <v>0</v>
      </c>
      <c r="P177" s="3992">
        <f t="shared" ref="P177:Y177" si="505">IFERROR(SUM(P175:P176), 0)</f>
        <v>0</v>
      </c>
      <c r="Q177" s="3992">
        <f t="shared" si="505"/>
        <v>0</v>
      </c>
      <c r="R177" s="3992">
        <f t="shared" si="505"/>
        <v>0</v>
      </c>
      <c r="S177" s="3992">
        <f t="shared" si="505"/>
        <v>0</v>
      </c>
      <c r="T177" s="3992">
        <f t="shared" si="505"/>
        <v>0</v>
      </c>
      <c r="U177" s="3992">
        <f t="shared" si="505"/>
        <v>0</v>
      </c>
      <c r="V177" s="3992">
        <f t="shared" si="505"/>
        <v>0</v>
      </c>
      <c r="W177" s="3992">
        <f t="shared" si="505"/>
        <v>0</v>
      </c>
      <c r="X177" s="3992">
        <f t="shared" si="505"/>
        <v>0</v>
      </c>
      <c r="Y177" s="3992">
        <f t="shared" si="505"/>
        <v>0</v>
      </c>
      <c r="Z177" s="3992">
        <f t="shared" si="473"/>
        <v>0</v>
      </c>
      <c r="AA177" s="3992">
        <f t="shared" ref="AA177:AJ177" si="506">IFERROR(SUM(AA175:AA176), 0)</f>
        <v>0</v>
      </c>
      <c r="AB177" s="3992">
        <f t="shared" si="506"/>
        <v>0</v>
      </c>
      <c r="AC177" s="3992">
        <f t="shared" si="506"/>
        <v>0</v>
      </c>
      <c r="AD177" s="3992">
        <f t="shared" si="506"/>
        <v>0</v>
      </c>
      <c r="AE177" s="3992">
        <f t="shared" si="506"/>
        <v>0</v>
      </c>
      <c r="AF177" s="3992">
        <f t="shared" si="506"/>
        <v>0</v>
      </c>
      <c r="AG177" s="3992">
        <f t="shared" si="506"/>
        <v>0</v>
      </c>
      <c r="AH177" s="3992">
        <f t="shared" si="506"/>
        <v>0</v>
      </c>
      <c r="AI177" s="3992">
        <f t="shared" si="506"/>
        <v>0</v>
      </c>
      <c r="AJ177" s="3992">
        <f t="shared" si="506"/>
        <v>0</v>
      </c>
      <c r="AK177" s="3992">
        <f t="shared" si="474"/>
        <v>0</v>
      </c>
      <c r="AL177" s="3992">
        <f t="shared" ref="AL177:AU177" si="507">IFERROR(SUM(AL175:AL176), 0)</f>
        <v>0</v>
      </c>
      <c r="AM177" s="3992">
        <f t="shared" si="507"/>
        <v>0</v>
      </c>
      <c r="AN177" s="3992">
        <f t="shared" si="507"/>
        <v>0</v>
      </c>
      <c r="AO177" s="3992">
        <f t="shared" si="507"/>
        <v>0</v>
      </c>
      <c r="AP177" s="3992">
        <f t="shared" si="507"/>
        <v>0</v>
      </c>
      <c r="AQ177" s="3992">
        <f t="shared" si="507"/>
        <v>0</v>
      </c>
      <c r="AR177" s="3992">
        <f t="shared" si="507"/>
        <v>0</v>
      </c>
      <c r="AS177" s="3992">
        <f t="shared" si="507"/>
        <v>0</v>
      </c>
      <c r="AT177" s="3992">
        <f t="shared" si="507"/>
        <v>0</v>
      </c>
      <c r="AU177" s="3992">
        <f t="shared" si="507"/>
        <v>0</v>
      </c>
      <c r="AV177" s="3992">
        <f t="shared" si="475"/>
        <v>0</v>
      </c>
      <c r="AW177" s="3992">
        <f t="shared" ref="AW177:BF177" si="508">IFERROR(SUM(AW175:AW176), 0)</f>
        <v>0</v>
      </c>
      <c r="AX177" s="3992">
        <f t="shared" si="508"/>
        <v>0</v>
      </c>
      <c r="AY177" s="3992">
        <f t="shared" si="508"/>
        <v>0</v>
      </c>
      <c r="AZ177" s="3992">
        <f t="shared" si="508"/>
        <v>0</v>
      </c>
      <c r="BA177" s="3992">
        <f t="shared" si="508"/>
        <v>0</v>
      </c>
      <c r="BB177" s="3992">
        <f t="shared" si="508"/>
        <v>0</v>
      </c>
      <c r="BC177" s="3992">
        <f t="shared" si="508"/>
        <v>0</v>
      </c>
      <c r="BD177" s="3992">
        <f t="shared" si="508"/>
        <v>0</v>
      </c>
      <c r="BE177" s="3992">
        <f t="shared" si="508"/>
        <v>0</v>
      </c>
      <c r="BF177" s="3992">
        <f t="shared" si="508"/>
        <v>0</v>
      </c>
      <c r="BG177" s="3992">
        <f t="shared" si="476"/>
        <v>0</v>
      </c>
      <c r="BH177" s="3992">
        <f t="shared" ref="BH177:BQ177" si="509">IFERROR(SUM(BH175:BH176), 0)</f>
        <v>0</v>
      </c>
      <c r="BI177" s="3992">
        <f t="shared" si="509"/>
        <v>0</v>
      </c>
      <c r="BJ177" s="3992">
        <f t="shared" si="509"/>
        <v>0</v>
      </c>
      <c r="BK177" s="3992">
        <f t="shared" si="509"/>
        <v>0</v>
      </c>
      <c r="BL177" s="3992">
        <f t="shared" si="509"/>
        <v>0</v>
      </c>
      <c r="BM177" s="3992">
        <f t="shared" si="509"/>
        <v>0</v>
      </c>
      <c r="BN177" s="3992">
        <f t="shared" si="509"/>
        <v>0</v>
      </c>
      <c r="BO177" s="3992">
        <f t="shared" si="509"/>
        <v>0</v>
      </c>
      <c r="BP177" s="3992">
        <f t="shared" si="509"/>
        <v>0</v>
      </c>
      <c r="BQ177" s="3992">
        <f t="shared" si="509"/>
        <v>0</v>
      </c>
      <c r="BR177" s="3992">
        <f t="shared" si="477"/>
        <v>0</v>
      </c>
      <c r="BS177" s="3992">
        <f t="shared" ref="BS177:CB177" si="510">IFERROR(SUM(BS175:BS176), 0)</f>
        <v>0</v>
      </c>
      <c r="BT177" s="3992">
        <f t="shared" si="510"/>
        <v>0</v>
      </c>
      <c r="BU177" s="3992">
        <f t="shared" si="510"/>
        <v>0</v>
      </c>
      <c r="BV177" s="3992">
        <f t="shared" si="510"/>
        <v>0</v>
      </c>
      <c r="BW177" s="3992">
        <f t="shared" si="510"/>
        <v>0</v>
      </c>
      <c r="BX177" s="3992">
        <f t="shared" si="510"/>
        <v>0</v>
      </c>
      <c r="BY177" s="3992">
        <f t="shared" si="510"/>
        <v>0</v>
      </c>
      <c r="BZ177" s="3992">
        <f t="shared" si="510"/>
        <v>0</v>
      </c>
      <c r="CA177" s="3992">
        <f t="shared" si="510"/>
        <v>0</v>
      </c>
      <c r="CB177" s="3992">
        <f t="shared" si="510"/>
        <v>0</v>
      </c>
      <c r="CC177" s="3992">
        <f t="shared" si="478"/>
        <v>0</v>
      </c>
      <c r="CD177" s="3992">
        <f t="shared" ref="CD177:CM177" si="511">IFERROR(SUM(CD175:CD176), 0)</f>
        <v>0</v>
      </c>
      <c r="CE177" s="3992">
        <f t="shared" si="511"/>
        <v>0</v>
      </c>
      <c r="CF177" s="3992">
        <f t="shared" si="511"/>
        <v>0</v>
      </c>
      <c r="CG177" s="3992">
        <f t="shared" si="511"/>
        <v>0</v>
      </c>
      <c r="CH177" s="3992">
        <f t="shared" si="511"/>
        <v>0</v>
      </c>
      <c r="CI177" s="3992">
        <f t="shared" si="511"/>
        <v>0</v>
      </c>
      <c r="CJ177" s="3992">
        <f t="shared" si="511"/>
        <v>0</v>
      </c>
      <c r="CK177" s="3992">
        <f t="shared" si="511"/>
        <v>0</v>
      </c>
      <c r="CL177" s="3995">
        <f t="shared" si="511"/>
        <v>0</v>
      </c>
      <c r="CM177" s="3995">
        <f t="shared" si="511"/>
        <v>0</v>
      </c>
      <c r="CN177" s="3993">
        <f t="shared" si="479"/>
        <v>0</v>
      </c>
      <c r="CO177" s="3988"/>
      <c r="CP177" s="3994" t="s">
        <v>26526</v>
      </c>
      <c r="CQ177" s="3988"/>
      <c r="CR177" s="3994"/>
      <c r="CS177" s="2553"/>
      <c r="CT177" s="2553"/>
      <c r="CU177" s="3200" t="s">
        <v>26525</v>
      </c>
      <c r="CV177" s="3990" t="s">
        <v>2652</v>
      </c>
      <c r="CW177" s="3991">
        <v>3</v>
      </c>
      <c r="CX177" s="3992" t="s">
        <v>26527</v>
      </c>
      <c r="CY177" s="3992" t="s">
        <v>26528</v>
      </c>
      <c r="CZ177" s="3992" t="s">
        <v>26529</v>
      </c>
      <c r="DA177" s="3992" t="s">
        <v>26530</v>
      </c>
      <c r="DB177" s="3992" t="s">
        <v>26531</v>
      </c>
      <c r="DC177" s="3992" t="s">
        <v>26532</v>
      </c>
      <c r="DD177" s="3992" t="s">
        <v>26533</v>
      </c>
      <c r="DE177" s="3992" t="s">
        <v>26534</v>
      </c>
      <c r="DF177" s="3992" t="s">
        <v>26535</v>
      </c>
      <c r="DG177" s="3992" t="s">
        <v>26536</v>
      </c>
      <c r="DH177" s="3992" t="s">
        <v>26537</v>
      </c>
      <c r="DI177" s="3992" t="s">
        <v>26527</v>
      </c>
      <c r="DJ177" s="3992" t="s">
        <v>26528</v>
      </c>
      <c r="DK177" s="3992" t="s">
        <v>26529</v>
      </c>
      <c r="DL177" s="3992" t="s">
        <v>26530</v>
      </c>
      <c r="DM177" s="3992" t="s">
        <v>26531</v>
      </c>
      <c r="DN177" s="3992" t="s">
        <v>26532</v>
      </c>
      <c r="DO177" s="3992" t="s">
        <v>26533</v>
      </c>
      <c r="DP177" s="3992" t="s">
        <v>26534</v>
      </c>
      <c r="DQ177" s="3992" t="s">
        <v>26535</v>
      </c>
      <c r="DR177" s="3992" t="s">
        <v>26536</v>
      </c>
      <c r="DS177" s="3992" t="s">
        <v>26537</v>
      </c>
      <c r="DT177" s="3992" t="s">
        <v>26527</v>
      </c>
      <c r="DU177" s="3992" t="s">
        <v>26528</v>
      </c>
      <c r="DV177" s="3992" t="s">
        <v>26529</v>
      </c>
      <c r="DW177" s="3992" t="s">
        <v>26530</v>
      </c>
      <c r="DX177" s="3992" t="s">
        <v>26531</v>
      </c>
      <c r="DY177" s="3992" t="s">
        <v>26532</v>
      </c>
      <c r="DZ177" s="3992" t="s">
        <v>26533</v>
      </c>
      <c r="EA177" s="3992" t="s">
        <v>26534</v>
      </c>
      <c r="EB177" s="3992" t="s">
        <v>26535</v>
      </c>
      <c r="EC177" s="3992" t="s">
        <v>26536</v>
      </c>
      <c r="ED177" s="3992" t="s">
        <v>26537</v>
      </c>
      <c r="EE177" s="3992" t="s">
        <v>26527</v>
      </c>
      <c r="EF177" s="3992" t="s">
        <v>26528</v>
      </c>
      <c r="EG177" s="3992" t="s">
        <v>26529</v>
      </c>
      <c r="EH177" s="3992" t="s">
        <v>26530</v>
      </c>
      <c r="EI177" s="3992" t="s">
        <v>26531</v>
      </c>
      <c r="EJ177" s="3992" t="s">
        <v>26532</v>
      </c>
      <c r="EK177" s="3992" t="s">
        <v>26533</v>
      </c>
      <c r="EL177" s="3992" t="s">
        <v>26534</v>
      </c>
      <c r="EM177" s="3992" t="s">
        <v>26535</v>
      </c>
      <c r="EN177" s="3992" t="s">
        <v>26536</v>
      </c>
      <c r="EO177" s="3992" t="s">
        <v>26537</v>
      </c>
      <c r="EP177" s="3992" t="s">
        <v>26527</v>
      </c>
      <c r="EQ177" s="3992" t="s">
        <v>26528</v>
      </c>
      <c r="ER177" s="3992" t="s">
        <v>26529</v>
      </c>
      <c r="ES177" s="3992" t="s">
        <v>26530</v>
      </c>
      <c r="ET177" s="3992" t="s">
        <v>26531</v>
      </c>
      <c r="EU177" s="3992" t="s">
        <v>26532</v>
      </c>
      <c r="EV177" s="3992" t="s">
        <v>26533</v>
      </c>
      <c r="EW177" s="3992" t="s">
        <v>26534</v>
      </c>
      <c r="EX177" s="3992" t="s">
        <v>26535</v>
      </c>
      <c r="EY177" s="3992" t="s">
        <v>26536</v>
      </c>
      <c r="EZ177" s="3992" t="s">
        <v>26537</v>
      </c>
      <c r="FA177" s="3992" t="s">
        <v>26527</v>
      </c>
      <c r="FB177" s="3992" t="s">
        <v>26528</v>
      </c>
      <c r="FC177" s="3992" t="s">
        <v>26529</v>
      </c>
      <c r="FD177" s="3992" t="s">
        <v>26530</v>
      </c>
      <c r="FE177" s="3992" t="s">
        <v>26531</v>
      </c>
      <c r="FF177" s="3992" t="s">
        <v>26532</v>
      </c>
      <c r="FG177" s="3992" t="s">
        <v>26533</v>
      </c>
      <c r="FH177" s="3992" t="s">
        <v>26534</v>
      </c>
      <c r="FI177" s="3992" t="s">
        <v>26535</v>
      </c>
      <c r="FJ177" s="3992" t="s">
        <v>26536</v>
      </c>
      <c r="FK177" s="3992" t="s">
        <v>26537</v>
      </c>
      <c r="FL177" s="3992" t="s">
        <v>26527</v>
      </c>
      <c r="FM177" s="3992" t="s">
        <v>26528</v>
      </c>
      <c r="FN177" s="3992" t="s">
        <v>26529</v>
      </c>
      <c r="FO177" s="3992" t="s">
        <v>26530</v>
      </c>
      <c r="FP177" s="3992" t="s">
        <v>26531</v>
      </c>
      <c r="FQ177" s="3992" t="s">
        <v>26532</v>
      </c>
      <c r="FR177" s="3992" t="s">
        <v>26533</v>
      </c>
      <c r="FS177" s="3992" t="s">
        <v>26534</v>
      </c>
      <c r="FT177" s="3992" t="s">
        <v>26535</v>
      </c>
      <c r="FU177" s="3992" t="s">
        <v>26536</v>
      </c>
      <c r="FV177" s="3992" t="s">
        <v>26537</v>
      </c>
      <c r="FW177" s="3992" t="s">
        <v>26527</v>
      </c>
      <c r="FX177" s="3992" t="s">
        <v>26528</v>
      </c>
      <c r="FY177" s="3992" t="s">
        <v>26529</v>
      </c>
      <c r="FZ177" s="3992" t="s">
        <v>26530</v>
      </c>
      <c r="GA177" s="3992" t="s">
        <v>26531</v>
      </c>
      <c r="GB177" s="3992" t="s">
        <v>26532</v>
      </c>
      <c r="GC177" s="3992" t="s">
        <v>26533</v>
      </c>
      <c r="GD177" s="3992" t="s">
        <v>26534</v>
      </c>
      <c r="GE177" s="3995" t="s">
        <v>26535</v>
      </c>
      <c r="GF177" s="3995" t="s">
        <v>26536</v>
      </c>
      <c r="GG177" s="3993" t="s">
        <v>26537</v>
      </c>
      <c r="GH177" s="3988"/>
      <c r="GI177" s="3994" t="s">
        <v>26526</v>
      </c>
      <c r="GJ177" s="3988"/>
      <c r="GK177" s="3994"/>
      <c r="GL177" s="2553"/>
    </row>
    <row r="178" spans="1:194" ht="20.25" customHeight="1">
      <c r="A178" s="3285"/>
      <c r="B178" s="3200" t="s">
        <v>26538</v>
      </c>
      <c r="C178" s="3990" t="s">
        <v>2652</v>
      </c>
      <c r="D178" s="3991">
        <v>3</v>
      </c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992">
        <f t="shared" si="472"/>
        <v>0</v>
      </c>
      <c r="P178" s="33"/>
      <c r="Q178" s="33"/>
      <c r="R178" s="33"/>
      <c r="S178" s="33"/>
      <c r="T178" s="33"/>
      <c r="U178" s="33"/>
      <c r="V178" s="33"/>
      <c r="W178" s="33"/>
      <c r="X178" s="33"/>
      <c r="Y178" s="33"/>
      <c r="Z178" s="3992">
        <f t="shared" si="473"/>
        <v>0</v>
      </c>
      <c r="AA178" s="33"/>
      <c r="AB178" s="33"/>
      <c r="AC178" s="33"/>
      <c r="AD178" s="33"/>
      <c r="AE178" s="33"/>
      <c r="AF178" s="33"/>
      <c r="AG178" s="33"/>
      <c r="AH178" s="33"/>
      <c r="AI178" s="33"/>
      <c r="AJ178" s="33"/>
      <c r="AK178" s="3992">
        <f t="shared" si="474"/>
        <v>0</v>
      </c>
      <c r="AL178" s="33"/>
      <c r="AM178" s="33"/>
      <c r="AN178" s="33"/>
      <c r="AO178" s="33"/>
      <c r="AP178" s="33"/>
      <c r="AQ178" s="33"/>
      <c r="AR178" s="33"/>
      <c r="AS178" s="33"/>
      <c r="AT178" s="33"/>
      <c r="AU178" s="33"/>
      <c r="AV178" s="3992">
        <f t="shared" si="475"/>
        <v>0</v>
      </c>
      <c r="AW178" s="33"/>
      <c r="AX178" s="33"/>
      <c r="AY178" s="33"/>
      <c r="AZ178" s="33"/>
      <c r="BA178" s="33"/>
      <c r="BB178" s="33"/>
      <c r="BC178" s="33"/>
      <c r="BD178" s="33"/>
      <c r="BE178" s="33"/>
      <c r="BF178" s="33"/>
      <c r="BG178" s="3992">
        <f t="shared" si="476"/>
        <v>0</v>
      </c>
      <c r="BH178" s="33"/>
      <c r="BI178" s="33"/>
      <c r="BJ178" s="33"/>
      <c r="BK178" s="33"/>
      <c r="BL178" s="33"/>
      <c r="BM178" s="33"/>
      <c r="BN178" s="33"/>
      <c r="BO178" s="33"/>
      <c r="BP178" s="33"/>
      <c r="BQ178" s="33"/>
      <c r="BR178" s="3992">
        <f t="shared" si="477"/>
        <v>0</v>
      </c>
      <c r="BS178" s="33"/>
      <c r="BT178" s="33"/>
      <c r="BU178" s="33"/>
      <c r="BV178" s="33"/>
      <c r="BW178" s="33"/>
      <c r="BX178" s="33"/>
      <c r="BY178" s="33"/>
      <c r="BZ178" s="33"/>
      <c r="CA178" s="33"/>
      <c r="CB178" s="33"/>
      <c r="CC178" s="3992">
        <f t="shared" si="478"/>
        <v>0</v>
      </c>
      <c r="CD178" s="33"/>
      <c r="CE178" s="33"/>
      <c r="CF178" s="33"/>
      <c r="CG178" s="33"/>
      <c r="CH178" s="33"/>
      <c r="CI178" s="33"/>
      <c r="CJ178" s="33"/>
      <c r="CK178" s="33"/>
      <c r="CL178" s="47"/>
      <c r="CM178" s="47"/>
      <c r="CN178" s="3993">
        <f t="shared" si="479"/>
        <v>0</v>
      </c>
      <c r="CO178" s="3988"/>
      <c r="CP178" s="3994" t="s">
        <v>26539</v>
      </c>
      <c r="CQ178" s="3988"/>
      <c r="CR178" s="3994"/>
      <c r="CS178" s="2553"/>
      <c r="CT178" s="2553"/>
      <c r="CU178" s="3200" t="s">
        <v>26538</v>
      </c>
      <c r="CV178" s="3990" t="s">
        <v>2652</v>
      </c>
      <c r="CW178" s="3991">
        <v>3</v>
      </c>
      <c r="CX178" s="33" t="s">
        <v>26540</v>
      </c>
      <c r="CY178" s="33" t="s">
        <v>26541</v>
      </c>
      <c r="CZ178" s="33" t="s">
        <v>26542</v>
      </c>
      <c r="DA178" s="33" t="s">
        <v>26543</v>
      </c>
      <c r="DB178" s="33" t="s">
        <v>26544</v>
      </c>
      <c r="DC178" s="33" t="s">
        <v>26545</v>
      </c>
      <c r="DD178" s="33" t="s">
        <v>26546</v>
      </c>
      <c r="DE178" s="33" t="s">
        <v>26547</v>
      </c>
      <c r="DF178" s="33" t="s">
        <v>26548</v>
      </c>
      <c r="DG178" s="33" t="s">
        <v>26549</v>
      </c>
      <c r="DH178" s="3992" t="s">
        <v>26550</v>
      </c>
      <c r="DI178" s="33" t="s">
        <v>26540</v>
      </c>
      <c r="DJ178" s="33" t="s">
        <v>26541</v>
      </c>
      <c r="DK178" s="33" t="s">
        <v>26542</v>
      </c>
      <c r="DL178" s="33" t="s">
        <v>26543</v>
      </c>
      <c r="DM178" s="33" t="s">
        <v>26544</v>
      </c>
      <c r="DN178" s="33" t="s">
        <v>26545</v>
      </c>
      <c r="DO178" s="33" t="s">
        <v>26546</v>
      </c>
      <c r="DP178" s="33" t="s">
        <v>26547</v>
      </c>
      <c r="DQ178" s="33" t="s">
        <v>26548</v>
      </c>
      <c r="DR178" s="33" t="s">
        <v>26549</v>
      </c>
      <c r="DS178" s="3992" t="s">
        <v>26550</v>
      </c>
      <c r="DT178" s="33" t="s">
        <v>26540</v>
      </c>
      <c r="DU178" s="33" t="s">
        <v>26541</v>
      </c>
      <c r="DV178" s="33" t="s">
        <v>26542</v>
      </c>
      <c r="DW178" s="33" t="s">
        <v>26543</v>
      </c>
      <c r="DX178" s="33" t="s">
        <v>26544</v>
      </c>
      <c r="DY178" s="33" t="s">
        <v>26545</v>
      </c>
      <c r="DZ178" s="33" t="s">
        <v>26546</v>
      </c>
      <c r="EA178" s="33" t="s">
        <v>26547</v>
      </c>
      <c r="EB178" s="33" t="s">
        <v>26548</v>
      </c>
      <c r="EC178" s="33" t="s">
        <v>26549</v>
      </c>
      <c r="ED178" s="3992" t="s">
        <v>26550</v>
      </c>
      <c r="EE178" s="33" t="s">
        <v>26540</v>
      </c>
      <c r="EF178" s="33" t="s">
        <v>26541</v>
      </c>
      <c r="EG178" s="33" t="s">
        <v>26542</v>
      </c>
      <c r="EH178" s="33" t="s">
        <v>26543</v>
      </c>
      <c r="EI178" s="33" t="s">
        <v>26544</v>
      </c>
      <c r="EJ178" s="33" t="s">
        <v>26545</v>
      </c>
      <c r="EK178" s="33" t="s">
        <v>26546</v>
      </c>
      <c r="EL178" s="33" t="s">
        <v>26547</v>
      </c>
      <c r="EM178" s="33" t="s">
        <v>26548</v>
      </c>
      <c r="EN178" s="33" t="s">
        <v>26549</v>
      </c>
      <c r="EO178" s="3992" t="s">
        <v>26550</v>
      </c>
      <c r="EP178" s="33" t="s">
        <v>26540</v>
      </c>
      <c r="EQ178" s="33" t="s">
        <v>26541</v>
      </c>
      <c r="ER178" s="33" t="s">
        <v>26542</v>
      </c>
      <c r="ES178" s="33" t="s">
        <v>26543</v>
      </c>
      <c r="ET178" s="33" t="s">
        <v>26544</v>
      </c>
      <c r="EU178" s="33" t="s">
        <v>26545</v>
      </c>
      <c r="EV178" s="33" t="s">
        <v>26546</v>
      </c>
      <c r="EW178" s="33" t="s">
        <v>26547</v>
      </c>
      <c r="EX178" s="33" t="s">
        <v>26548</v>
      </c>
      <c r="EY178" s="33" t="s">
        <v>26549</v>
      </c>
      <c r="EZ178" s="3992" t="s">
        <v>26550</v>
      </c>
      <c r="FA178" s="33" t="s">
        <v>26540</v>
      </c>
      <c r="FB178" s="33" t="s">
        <v>26541</v>
      </c>
      <c r="FC178" s="33" t="s">
        <v>26542</v>
      </c>
      <c r="FD178" s="33" t="s">
        <v>26543</v>
      </c>
      <c r="FE178" s="33" t="s">
        <v>26544</v>
      </c>
      <c r="FF178" s="33" t="s">
        <v>26545</v>
      </c>
      <c r="FG178" s="33" t="s">
        <v>26546</v>
      </c>
      <c r="FH178" s="33" t="s">
        <v>26547</v>
      </c>
      <c r="FI178" s="33" t="s">
        <v>26548</v>
      </c>
      <c r="FJ178" s="33" t="s">
        <v>26549</v>
      </c>
      <c r="FK178" s="3992" t="s">
        <v>26550</v>
      </c>
      <c r="FL178" s="33" t="s">
        <v>26540</v>
      </c>
      <c r="FM178" s="33" t="s">
        <v>26541</v>
      </c>
      <c r="FN178" s="33" t="s">
        <v>26542</v>
      </c>
      <c r="FO178" s="33" t="s">
        <v>26543</v>
      </c>
      <c r="FP178" s="33" t="s">
        <v>26544</v>
      </c>
      <c r="FQ178" s="33" t="s">
        <v>26545</v>
      </c>
      <c r="FR178" s="33" t="s">
        <v>26546</v>
      </c>
      <c r="FS178" s="33" t="s">
        <v>26547</v>
      </c>
      <c r="FT178" s="33" t="s">
        <v>26548</v>
      </c>
      <c r="FU178" s="33" t="s">
        <v>26549</v>
      </c>
      <c r="FV178" s="3992" t="s">
        <v>26550</v>
      </c>
      <c r="FW178" s="33" t="s">
        <v>26540</v>
      </c>
      <c r="FX178" s="33" t="s">
        <v>26541</v>
      </c>
      <c r="FY178" s="33" t="s">
        <v>26542</v>
      </c>
      <c r="FZ178" s="33" t="s">
        <v>26543</v>
      </c>
      <c r="GA178" s="33" t="s">
        <v>26544</v>
      </c>
      <c r="GB178" s="33" t="s">
        <v>26545</v>
      </c>
      <c r="GC178" s="33" t="s">
        <v>26546</v>
      </c>
      <c r="GD178" s="33" t="s">
        <v>26547</v>
      </c>
      <c r="GE178" s="47" t="s">
        <v>26548</v>
      </c>
      <c r="GF178" s="47" t="s">
        <v>26549</v>
      </c>
      <c r="GG178" s="3993" t="s">
        <v>26550</v>
      </c>
      <c r="GH178" s="3988"/>
      <c r="GI178" s="3994" t="s">
        <v>26539</v>
      </c>
      <c r="GJ178" s="3988"/>
      <c r="GK178" s="3994"/>
      <c r="GL178" s="2553"/>
    </row>
    <row r="179" spans="1:194" ht="20.25" customHeight="1">
      <c r="A179" s="3285"/>
      <c r="B179" s="3200" t="s">
        <v>26551</v>
      </c>
      <c r="C179" s="3990" t="s">
        <v>2652</v>
      </c>
      <c r="D179" s="3991">
        <v>3</v>
      </c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992">
        <f t="shared" si="472"/>
        <v>0</v>
      </c>
      <c r="P179" s="33"/>
      <c r="Q179" s="33"/>
      <c r="R179" s="33"/>
      <c r="S179" s="33"/>
      <c r="T179" s="33"/>
      <c r="U179" s="33"/>
      <c r="V179" s="33"/>
      <c r="W179" s="33"/>
      <c r="X179" s="33"/>
      <c r="Y179" s="33"/>
      <c r="Z179" s="3992">
        <f t="shared" si="473"/>
        <v>0</v>
      </c>
      <c r="AA179" s="33"/>
      <c r="AB179" s="33"/>
      <c r="AC179" s="33"/>
      <c r="AD179" s="33"/>
      <c r="AE179" s="33"/>
      <c r="AF179" s="33"/>
      <c r="AG179" s="33"/>
      <c r="AH179" s="33"/>
      <c r="AI179" s="33"/>
      <c r="AJ179" s="33"/>
      <c r="AK179" s="3992">
        <f t="shared" si="474"/>
        <v>0</v>
      </c>
      <c r="AL179" s="33"/>
      <c r="AM179" s="33"/>
      <c r="AN179" s="33"/>
      <c r="AO179" s="33"/>
      <c r="AP179" s="33"/>
      <c r="AQ179" s="33"/>
      <c r="AR179" s="33"/>
      <c r="AS179" s="33"/>
      <c r="AT179" s="33"/>
      <c r="AU179" s="33"/>
      <c r="AV179" s="3992">
        <f t="shared" si="475"/>
        <v>0</v>
      </c>
      <c r="AW179" s="33"/>
      <c r="AX179" s="33"/>
      <c r="AY179" s="33"/>
      <c r="AZ179" s="33"/>
      <c r="BA179" s="33"/>
      <c r="BB179" s="33"/>
      <c r="BC179" s="33"/>
      <c r="BD179" s="33"/>
      <c r="BE179" s="33"/>
      <c r="BF179" s="33"/>
      <c r="BG179" s="3992">
        <f t="shared" si="476"/>
        <v>0</v>
      </c>
      <c r="BH179" s="33"/>
      <c r="BI179" s="33"/>
      <c r="BJ179" s="33"/>
      <c r="BK179" s="33"/>
      <c r="BL179" s="33"/>
      <c r="BM179" s="33"/>
      <c r="BN179" s="33"/>
      <c r="BO179" s="33"/>
      <c r="BP179" s="33"/>
      <c r="BQ179" s="33"/>
      <c r="BR179" s="3992">
        <f t="shared" si="477"/>
        <v>0</v>
      </c>
      <c r="BS179" s="33"/>
      <c r="BT179" s="33"/>
      <c r="BU179" s="33"/>
      <c r="BV179" s="33"/>
      <c r="BW179" s="33"/>
      <c r="BX179" s="33"/>
      <c r="BY179" s="33"/>
      <c r="BZ179" s="33"/>
      <c r="CA179" s="33"/>
      <c r="CB179" s="33"/>
      <c r="CC179" s="3992">
        <f t="shared" si="478"/>
        <v>0</v>
      </c>
      <c r="CD179" s="33"/>
      <c r="CE179" s="33"/>
      <c r="CF179" s="33"/>
      <c r="CG179" s="33"/>
      <c r="CH179" s="33"/>
      <c r="CI179" s="33"/>
      <c r="CJ179" s="33"/>
      <c r="CK179" s="33"/>
      <c r="CL179" s="47"/>
      <c r="CM179" s="47"/>
      <c r="CN179" s="3993">
        <f t="shared" si="479"/>
        <v>0</v>
      </c>
      <c r="CO179" s="3988"/>
      <c r="CP179" s="3994" t="s">
        <v>26552</v>
      </c>
      <c r="CQ179" s="3988"/>
      <c r="CR179" s="3994"/>
      <c r="CS179" s="2553"/>
      <c r="CT179" s="2553"/>
      <c r="CU179" s="3200" t="s">
        <v>26551</v>
      </c>
      <c r="CV179" s="3990" t="s">
        <v>2652</v>
      </c>
      <c r="CW179" s="3991">
        <v>3</v>
      </c>
      <c r="CX179" s="33" t="s">
        <v>26553</v>
      </c>
      <c r="CY179" s="33" t="s">
        <v>26554</v>
      </c>
      <c r="CZ179" s="33" t="s">
        <v>26555</v>
      </c>
      <c r="DA179" s="33" t="s">
        <v>26556</v>
      </c>
      <c r="DB179" s="33" t="s">
        <v>26557</v>
      </c>
      <c r="DC179" s="33" t="s">
        <v>26558</v>
      </c>
      <c r="DD179" s="33" t="s">
        <v>26559</v>
      </c>
      <c r="DE179" s="33" t="s">
        <v>26560</v>
      </c>
      <c r="DF179" s="33" t="s">
        <v>26561</v>
      </c>
      <c r="DG179" s="33" t="s">
        <v>26562</v>
      </c>
      <c r="DH179" s="3992" t="s">
        <v>26563</v>
      </c>
      <c r="DI179" s="33" t="s">
        <v>26553</v>
      </c>
      <c r="DJ179" s="33" t="s">
        <v>26554</v>
      </c>
      <c r="DK179" s="33" t="s">
        <v>26555</v>
      </c>
      <c r="DL179" s="33" t="s">
        <v>26556</v>
      </c>
      <c r="DM179" s="33" t="s">
        <v>26557</v>
      </c>
      <c r="DN179" s="33" t="s">
        <v>26558</v>
      </c>
      <c r="DO179" s="33" t="s">
        <v>26559</v>
      </c>
      <c r="DP179" s="33" t="s">
        <v>26560</v>
      </c>
      <c r="DQ179" s="33" t="s">
        <v>26561</v>
      </c>
      <c r="DR179" s="33" t="s">
        <v>26562</v>
      </c>
      <c r="DS179" s="3992" t="s">
        <v>26563</v>
      </c>
      <c r="DT179" s="33" t="s">
        <v>26553</v>
      </c>
      <c r="DU179" s="33" t="s">
        <v>26554</v>
      </c>
      <c r="DV179" s="33" t="s">
        <v>26555</v>
      </c>
      <c r="DW179" s="33" t="s">
        <v>26556</v>
      </c>
      <c r="DX179" s="33" t="s">
        <v>26557</v>
      </c>
      <c r="DY179" s="33" t="s">
        <v>26558</v>
      </c>
      <c r="DZ179" s="33" t="s">
        <v>26559</v>
      </c>
      <c r="EA179" s="33" t="s">
        <v>26560</v>
      </c>
      <c r="EB179" s="33" t="s">
        <v>26561</v>
      </c>
      <c r="EC179" s="33" t="s">
        <v>26562</v>
      </c>
      <c r="ED179" s="3992" t="s">
        <v>26563</v>
      </c>
      <c r="EE179" s="33" t="s">
        <v>26553</v>
      </c>
      <c r="EF179" s="33" t="s">
        <v>26554</v>
      </c>
      <c r="EG179" s="33" t="s">
        <v>26555</v>
      </c>
      <c r="EH179" s="33" t="s">
        <v>26556</v>
      </c>
      <c r="EI179" s="33" t="s">
        <v>26557</v>
      </c>
      <c r="EJ179" s="33" t="s">
        <v>26558</v>
      </c>
      <c r="EK179" s="33" t="s">
        <v>26559</v>
      </c>
      <c r="EL179" s="33" t="s">
        <v>26560</v>
      </c>
      <c r="EM179" s="33" t="s">
        <v>26561</v>
      </c>
      <c r="EN179" s="33" t="s">
        <v>26562</v>
      </c>
      <c r="EO179" s="3992" t="s">
        <v>26563</v>
      </c>
      <c r="EP179" s="33" t="s">
        <v>26553</v>
      </c>
      <c r="EQ179" s="33" t="s">
        <v>26554</v>
      </c>
      <c r="ER179" s="33" t="s">
        <v>26555</v>
      </c>
      <c r="ES179" s="33" t="s">
        <v>26556</v>
      </c>
      <c r="ET179" s="33" t="s">
        <v>26557</v>
      </c>
      <c r="EU179" s="33" t="s">
        <v>26558</v>
      </c>
      <c r="EV179" s="33" t="s">
        <v>26559</v>
      </c>
      <c r="EW179" s="33" t="s">
        <v>26560</v>
      </c>
      <c r="EX179" s="33" t="s">
        <v>26561</v>
      </c>
      <c r="EY179" s="33" t="s">
        <v>26562</v>
      </c>
      <c r="EZ179" s="3992" t="s">
        <v>26563</v>
      </c>
      <c r="FA179" s="33" t="s">
        <v>26553</v>
      </c>
      <c r="FB179" s="33" t="s">
        <v>26554</v>
      </c>
      <c r="FC179" s="33" t="s">
        <v>26555</v>
      </c>
      <c r="FD179" s="33" t="s">
        <v>26556</v>
      </c>
      <c r="FE179" s="33" t="s">
        <v>26557</v>
      </c>
      <c r="FF179" s="33" t="s">
        <v>26558</v>
      </c>
      <c r="FG179" s="33" t="s">
        <v>26559</v>
      </c>
      <c r="FH179" s="33" t="s">
        <v>26560</v>
      </c>
      <c r="FI179" s="33" t="s">
        <v>26561</v>
      </c>
      <c r="FJ179" s="33" t="s">
        <v>26562</v>
      </c>
      <c r="FK179" s="3992" t="s">
        <v>26563</v>
      </c>
      <c r="FL179" s="33" t="s">
        <v>26553</v>
      </c>
      <c r="FM179" s="33" t="s">
        <v>26554</v>
      </c>
      <c r="FN179" s="33" t="s">
        <v>26555</v>
      </c>
      <c r="FO179" s="33" t="s">
        <v>26556</v>
      </c>
      <c r="FP179" s="33" t="s">
        <v>26557</v>
      </c>
      <c r="FQ179" s="33" t="s">
        <v>26558</v>
      </c>
      <c r="FR179" s="33" t="s">
        <v>26559</v>
      </c>
      <c r="FS179" s="33" t="s">
        <v>26560</v>
      </c>
      <c r="FT179" s="33" t="s">
        <v>26561</v>
      </c>
      <c r="FU179" s="33" t="s">
        <v>26562</v>
      </c>
      <c r="FV179" s="3992" t="s">
        <v>26563</v>
      </c>
      <c r="FW179" s="33" t="s">
        <v>26553</v>
      </c>
      <c r="FX179" s="33" t="s">
        <v>26554</v>
      </c>
      <c r="FY179" s="33" t="s">
        <v>26555</v>
      </c>
      <c r="FZ179" s="33" t="s">
        <v>26556</v>
      </c>
      <c r="GA179" s="33" t="s">
        <v>26557</v>
      </c>
      <c r="GB179" s="33" t="s">
        <v>26558</v>
      </c>
      <c r="GC179" s="33" t="s">
        <v>26559</v>
      </c>
      <c r="GD179" s="33" t="s">
        <v>26560</v>
      </c>
      <c r="GE179" s="47" t="s">
        <v>26561</v>
      </c>
      <c r="GF179" s="47" t="s">
        <v>26562</v>
      </c>
      <c r="GG179" s="3993" t="s">
        <v>26563</v>
      </c>
      <c r="GH179" s="3988"/>
      <c r="GI179" s="3994" t="s">
        <v>26552</v>
      </c>
      <c r="GJ179" s="3988"/>
      <c r="GK179" s="3994"/>
      <c r="GL179" s="2553"/>
    </row>
    <row r="180" spans="1:194" ht="20.25" customHeight="1">
      <c r="A180" s="3285"/>
      <c r="B180" s="3200" t="s">
        <v>26564</v>
      </c>
      <c r="C180" s="3990" t="s">
        <v>2652</v>
      </c>
      <c r="D180" s="3991">
        <v>3</v>
      </c>
      <c r="E180" s="3992">
        <f t="shared" ref="E180:N180" si="512">IFERROR(SUM(E178:E179), 0)</f>
        <v>0</v>
      </c>
      <c r="F180" s="3992">
        <f t="shared" si="512"/>
        <v>0</v>
      </c>
      <c r="G180" s="3992">
        <f t="shared" si="512"/>
        <v>0</v>
      </c>
      <c r="H180" s="3992">
        <f t="shared" si="512"/>
        <v>0</v>
      </c>
      <c r="I180" s="3992">
        <f t="shared" si="512"/>
        <v>0</v>
      </c>
      <c r="J180" s="3992">
        <f t="shared" si="512"/>
        <v>0</v>
      </c>
      <c r="K180" s="3992">
        <f t="shared" si="512"/>
        <v>0</v>
      </c>
      <c r="L180" s="3992">
        <f t="shared" si="512"/>
        <v>0</v>
      </c>
      <c r="M180" s="3992">
        <f t="shared" si="512"/>
        <v>0</v>
      </c>
      <c r="N180" s="3992">
        <f t="shared" si="512"/>
        <v>0</v>
      </c>
      <c r="O180" s="3992">
        <f t="shared" si="472"/>
        <v>0</v>
      </c>
      <c r="P180" s="3992">
        <f t="shared" ref="P180:Y180" si="513">IFERROR(SUM(P178:P179), 0)</f>
        <v>0</v>
      </c>
      <c r="Q180" s="3992">
        <f t="shared" si="513"/>
        <v>0</v>
      </c>
      <c r="R180" s="3992">
        <f t="shared" si="513"/>
        <v>0</v>
      </c>
      <c r="S180" s="3992">
        <f t="shared" si="513"/>
        <v>0</v>
      </c>
      <c r="T180" s="3992">
        <f t="shared" si="513"/>
        <v>0</v>
      </c>
      <c r="U180" s="3992">
        <f t="shared" si="513"/>
        <v>0</v>
      </c>
      <c r="V180" s="3992">
        <f t="shared" si="513"/>
        <v>0</v>
      </c>
      <c r="W180" s="3992">
        <f t="shared" si="513"/>
        <v>0</v>
      </c>
      <c r="X180" s="3992">
        <f t="shared" si="513"/>
        <v>0</v>
      </c>
      <c r="Y180" s="3992">
        <f t="shared" si="513"/>
        <v>0</v>
      </c>
      <c r="Z180" s="3992">
        <f t="shared" si="473"/>
        <v>0</v>
      </c>
      <c r="AA180" s="3992">
        <f t="shared" ref="AA180:AJ180" si="514">IFERROR(SUM(AA178:AA179), 0)</f>
        <v>0</v>
      </c>
      <c r="AB180" s="3992">
        <f t="shared" si="514"/>
        <v>0</v>
      </c>
      <c r="AC180" s="3992">
        <f t="shared" si="514"/>
        <v>0</v>
      </c>
      <c r="AD180" s="3992">
        <f t="shared" si="514"/>
        <v>0</v>
      </c>
      <c r="AE180" s="3992">
        <f t="shared" si="514"/>
        <v>0</v>
      </c>
      <c r="AF180" s="3992">
        <f t="shared" si="514"/>
        <v>0</v>
      </c>
      <c r="AG180" s="3992">
        <f t="shared" si="514"/>
        <v>0</v>
      </c>
      <c r="AH180" s="3992">
        <f t="shared" si="514"/>
        <v>0</v>
      </c>
      <c r="AI180" s="3992">
        <f t="shared" si="514"/>
        <v>0</v>
      </c>
      <c r="AJ180" s="3992">
        <f t="shared" si="514"/>
        <v>0</v>
      </c>
      <c r="AK180" s="3992">
        <f t="shared" si="474"/>
        <v>0</v>
      </c>
      <c r="AL180" s="3992">
        <f t="shared" ref="AL180:AU180" si="515">IFERROR(SUM(AL178:AL179), 0)</f>
        <v>0</v>
      </c>
      <c r="AM180" s="3992">
        <f t="shared" si="515"/>
        <v>0</v>
      </c>
      <c r="AN180" s="3992">
        <f t="shared" si="515"/>
        <v>0</v>
      </c>
      <c r="AO180" s="3992">
        <f t="shared" si="515"/>
        <v>0</v>
      </c>
      <c r="AP180" s="3992">
        <f t="shared" si="515"/>
        <v>0</v>
      </c>
      <c r="AQ180" s="3992">
        <f t="shared" si="515"/>
        <v>0</v>
      </c>
      <c r="AR180" s="3992">
        <f t="shared" si="515"/>
        <v>0</v>
      </c>
      <c r="AS180" s="3992">
        <f t="shared" si="515"/>
        <v>0</v>
      </c>
      <c r="AT180" s="3992">
        <f t="shared" si="515"/>
        <v>0</v>
      </c>
      <c r="AU180" s="3992">
        <f t="shared" si="515"/>
        <v>0</v>
      </c>
      <c r="AV180" s="3992">
        <f t="shared" si="475"/>
        <v>0</v>
      </c>
      <c r="AW180" s="3992">
        <f t="shared" ref="AW180:BF180" si="516">IFERROR(SUM(AW178:AW179), 0)</f>
        <v>0</v>
      </c>
      <c r="AX180" s="3992">
        <f t="shared" si="516"/>
        <v>0</v>
      </c>
      <c r="AY180" s="3992">
        <f t="shared" si="516"/>
        <v>0</v>
      </c>
      <c r="AZ180" s="3992">
        <f t="shared" si="516"/>
        <v>0</v>
      </c>
      <c r="BA180" s="3992">
        <f t="shared" si="516"/>
        <v>0</v>
      </c>
      <c r="BB180" s="3992">
        <f t="shared" si="516"/>
        <v>0</v>
      </c>
      <c r="BC180" s="3992">
        <f t="shared" si="516"/>
        <v>0</v>
      </c>
      <c r="BD180" s="3992">
        <f t="shared" si="516"/>
        <v>0</v>
      </c>
      <c r="BE180" s="3992">
        <f t="shared" si="516"/>
        <v>0</v>
      </c>
      <c r="BF180" s="3992">
        <f t="shared" si="516"/>
        <v>0</v>
      </c>
      <c r="BG180" s="3992">
        <f t="shared" si="476"/>
        <v>0</v>
      </c>
      <c r="BH180" s="3992">
        <f t="shared" ref="BH180:BQ180" si="517">IFERROR(SUM(BH178:BH179), 0)</f>
        <v>0</v>
      </c>
      <c r="BI180" s="3992">
        <f t="shared" si="517"/>
        <v>0</v>
      </c>
      <c r="BJ180" s="3992">
        <f t="shared" si="517"/>
        <v>0</v>
      </c>
      <c r="BK180" s="3992">
        <f t="shared" si="517"/>
        <v>0</v>
      </c>
      <c r="BL180" s="3992">
        <f t="shared" si="517"/>
        <v>0</v>
      </c>
      <c r="BM180" s="3992">
        <f t="shared" si="517"/>
        <v>0</v>
      </c>
      <c r="BN180" s="3992">
        <f t="shared" si="517"/>
        <v>0</v>
      </c>
      <c r="BO180" s="3992">
        <f t="shared" si="517"/>
        <v>0</v>
      </c>
      <c r="BP180" s="3992">
        <f t="shared" si="517"/>
        <v>0</v>
      </c>
      <c r="BQ180" s="3992">
        <f t="shared" si="517"/>
        <v>0</v>
      </c>
      <c r="BR180" s="3992">
        <f t="shared" si="477"/>
        <v>0</v>
      </c>
      <c r="BS180" s="3992">
        <f t="shared" ref="BS180:CB180" si="518">IFERROR(SUM(BS178:BS179), 0)</f>
        <v>0</v>
      </c>
      <c r="BT180" s="3992">
        <f t="shared" si="518"/>
        <v>0</v>
      </c>
      <c r="BU180" s="3992">
        <f t="shared" si="518"/>
        <v>0</v>
      </c>
      <c r="BV180" s="3992">
        <f t="shared" si="518"/>
        <v>0</v>
      </c>
      <c r="BW180" s="3992">
        <f t="shared" si="518"/>
        <v>0</v>
      </c>
      <c r="BX180" s="3992">
        <f t="shared" si="518"/>
        <v>0</v>
      </c>
      <c r="BY180" s="3992">
        <f t="shared" si="518"/>
        <v>0</v>
      </c>
      <c r="BZ180" s="3992">
        <f t="shared" si="518"/>
        <v>0</v>
      </c>
      <c r="CA180" s="3992">
        <f t="shared" si="518"/>
        <v>0</v>
      </c>
      <c r="CB180" s="3992">
        <f t="shared" si="518"/>
        <v>0</v>
      </c>
      <c r="CC180" s="3992">
        <f t="shared" si="478"/>
        <v>0</v>
      </c>
      <c r="CD180" s="3992">
        <f t="shared" ref="CD180:CM180" si="519">IFERROR(SUM(CD178:CD179), 0)</f>
        <v>0</v>
      </c>
      <c r="CE180" s="3992">
        <f t="shared" si="519"/>
        <v>0</v>
      </c>
      <c r="CF180" s="3992">
        <f t="shared" si="519"/>
        <v>0</v>
      </c>
      <c r="CG180" s="3992">
        <f t="shared" si="519"/>
        <v>0</v>
      </c>
      <c r="CH180" s="3992">
        <f t="shared" si="519"/>
        <v>0</v>
      </c>
      <c r="CI180" s="3992">
        <f t="shared" si="519"/>
        <v>0</v>
      </c>
      <c r="CJ180" s="3992">
        <f t="shared" si="519"/>
        <v>0</v>
      </c>
      <c r="CK180" s="3992">
        <f t="shared" si="519"/>
        <v>0</v>
      </c>
      <c r="CL180" s="3995">
        <f t="shared" si="519"/>
        <v>0</v>
      </c>
      <c r="CM180" s="3995">
        <f t="shared" si="519"/>
        <v>0</v>
      </c>
      <c r="CN180" s="3993">
        <f t="shared" si="479"/>
        <v>0</v>
      </c>
      <c r="CO180" s="3988"/>
      <c r="CP180" s="3994" t="s">
        <v>26565</v>
      </c>
      <c r="CQ180" s="3988"/>
      <c r="CR180" s="3994"/>
      <c r="CS180" s="2553"/>
      <c r="CT180" s="2553"/>
      <c r="CU180" s="3200" t="s">
        <v>26564</v>
      </c>
      <c r="CV180" s="3990" t="s">
        <v>2652</v>
      </c>
      <c r="CW180" s="3991">
        <v>3</v>
      </c>
      <c r="CX180" s="3992" t="s">
        <v>26566</v>
      </c>
      <c r="CY180" s="3992" t="s">
        <v>26567</v>
      </c>
      <c r="CZ180" s="3992" t="s">
        <v>26568</v>
      </c>
      <c r="DA180" s="3992" t="s">
        <v>26569</v>
      </c>
      <c r="DB180" s="3992" t="s">
        <v>26570</v>
      </c>
      <c r="DC180" s="3992" t="s">
        <v>26571</v>
      </c>
      <c r="DD180" s="3992" t="s">
        <v>26572</v>
      </c>
      <c r="DE180" s="3992" t="s">
        <v>26573</v>
      </c>
      <c r="DF180" s="3992" t="s">
        <v>26574</v>
      </c>
      <c r="DG180" s="3992" t="s">
        <v>26575</v>
      </c>
      <c r="DH180" s="3992" t="s">
        <v>26576</v>
      </c>
      <c r="DI180" s="3992" t="s">
        <v>26566</v>
      </c>
      <c r="DJ180" s="3992" t="s">
        <v>26567</v>
      </c>
      <c r="DK180" s="3992" t="s">
        <v>26568</v>
      </c>
      <c r="DL180" s="3992" t="s">
        <v>26569</v>
      </c>
      <c r="DM180" s="3992" t="s">
        <v>26570</v>
      </c>
      <c r="DN180" s="3992" t="s">
        <v>26571</v>
      </c>
      <c r="DO180" s="3992" t="s">
        <v>26572</v>
      </c>
      <c r="DP180" s="3992" t="s">
        <v>26573</v>
      </c>
      <c r="DQ180" s="3992" t="s">
        <v>26574</v>
      </c>
      <c r="DR180" s="3992" t="s">
        <v>26575</v>
      </c>
      <c r="DS180" s="3992" t="s">
        <v>26576</v>
      </c>
      <c r="DT180" s="3992" t="s">
        <v>26566</v>
      </c>
      <c r="DU180" s="3992" t="s">
        <v>26567</v>
      </c>
      <c r="DV180" s="3992" t="s">
        <v>26568</v>
      </c>
      <c r="DW180" s="3992" t="s">
        <v>26569</v>
      </c>
      <c r="DX180" s="3992" t="s">
        <v>26570</v>
      </c>
      <c r="DY180" s="3992" t="s">
        <v>26571</v>
      </c>
      <c r="DZ180" s="3992" t="s">
        <v>26572</v>
      </c>
      <c r="EA180" s="3992" t="s">
        <v>26573</v>
      </c>
      <c r="EB180" s="3992" t="s">
        <v>26574</v>
      </c>
      <c r="EC180" s="3992" t="s">
        <v>26575</v>
      </c>
      <c r="ED180" s="3992" t="s">
        <v>26576</v>
      </c>
      <c r="EE180" s="3992" t="s">
        <v>26566</v>
      </c>
      <c r="EF180" s="3992" t="s">
        <v>26567</v>
      </c>
      <c r="EG180" s="3992" t="s">
        <v>26568</v>
      </c>
      <c r="EH180" s="3992" t="s">
        <v>26569</v>
      </c>
      <c r="EI180" s="3992" t="s">
        <v>26570</v>
      </c>
      <c r="EJ180" s="3992" t="s">
        <v>26571</v>
      </c>
      <c r="EK180" s="3992" t="s">
        <v>26572</v>
      </c>
      <c r="EL180" s="3992" t="s">
        <v>26573</v>
      </c>
      <c r="EM180" s="3992" t="s">
        <v>26574</v>
      </c>
      <c r="EN180" s="3992" t="s">
        <v>26575</v>
      </c>
      <c r="EO180" s="3992" t="s">
        <v>26576</v>
      </c>
      <c r="EP180" s="3992" t="s">
        <v>26566</v>
      </c>
      <c r="EQ180" s="3992" t="s">
        <v>26567</v>
      </c>
      <c r="ER180" s="3992" t="s">
        <v>26568</v>
      </c>
      <c r="ES180" s="3992" t="s">
        <v>26569</v>
      </c>
      <c r="ET180" s="3992" t="s">
        <v>26570</v>
      </c>
      <c r="EU180" s="3992" t="s">
        <v>26571</v>
      </c>
      <c r="EV180" s="3992" t="s">
        <v>26572</v>
      </c>
      <c r="EW180" s="3992" t="s">
        <v>26573</v>
      </c>
      <c r="EX180" s="3992" t="s">
        <v>26574</v>
      </c>
      <c r="EY180" s="3992" t="s">
        <v>26575</v>
      </c>
      <c r="EZ180" s="3992" t="s">
        <v>26576</v>
      </c>
      <c r="FA180" s="3992" t="s">
        <v>26566</v>
      </c>
      <c r="FB180" s="3992" t="s">
        <v>26567</v>
      </c>
      <c r="FC180" s="3992" t="s">
        <v>26568</v>
      </c>
      <c r="FD180" s="3992" t="s">
        <v>26569</v>
      </c>
      <c r="FE180" s="3992" t="s">
        <v>26570</v>
      </c>
      <c r="FF180" s="3992" t="s">
        <v>26571</v>
      </c>
      <c r="FG180" s="3992" t="s">
        <v>26572</v>
      </c>
      <c r="FH180" s="3992" t="s">
        <v>26573</v>
      </c>
      <c r="FI180" s="3992" t="s">
        <v>26574</v>
      </c>
      <c r="FJ180" s="3992" t="s">
        <v>26575</v>
      </c>
      <c r="FK180" s="3992" t="s">
        <v>26576</v>
      </c>
      <c r="FL180" s="3992" t="s">
        <v>26566</v>
      </c>
      <c r="FM180" s="3992" t="s">
        <v>26567</v>
      </c>
      <c r="FN180" s="3992" t="s">
        <v>26568</v>
      </c>
      <c r="FO180" s="3992" t="s">
        <v>26569</v>
      </c>
      <c r="FP180" s="3992" t="s">
        <v>26570</v>
      </c>
      <c r="FQ180" s="3992" t="s">
        <v>26571</v>
      </c>
      <c r="FR180" s="3992" t="s">
        <v>26572</v>
      </c>
      <c r="FS180" s="3992" t="s">
        <v>26573</v>
      </c>
      <c r="FT180" s="3992" t="s">
        <v>26574</v>
      </c>
      <c r="FU180" s="3992" t="s">
        <v>26575</v>
      </c>
      <c r="FV180" s="3992" t="s">
        <v>26576</v>
      </c>
      <c r="FW180" s="3992" t="s">
        <v>26566</v>
      </c>
      <c r="FX180" s="3992" t="s">
        <v>26567</v>
      </c>
      <c r="FY180" s="3992" t="s">
        <v>26568</v>
      </c>
      <c r="FZ180" s="3992" t="s">
        <v>26569</v>
      </c>
      <c r="GA180" s="3992" t="s">
        <v>26570</v>
      </c>
      <c r="GB180" s="3992" t="s">
        <v>26571</v>
      </c>
      <c r="GC180" s="3992" t="s">
        <v>26572</v>
      </c>
      <c r="GD180" s="3992" t="s">
        <v>26573</v>
      </c>
      <c r="GE180" s="3995" t="s">
        <v>26574</v>
      </c>
      <c r="GF180" s="3995" t="s">
        <v>26575</v>
      </c>
      <c r="GG180" s="3993" t="s">
        <v>26576</v>
      </c>
      <c r="GH180" s="3988"/>
      <c r="GI180" s="3994" t="s">
        <v>26565</v>
      </c>
      <c r="GJ180" s="3988"/>
      <c r="GK180" s="3994"/>
      <c r="GL180" s="2553"/>
    </row>
    <row r="181" spans="1:194" ht="20.25" customHeight="1">
      <c r="A181" s="3285"/>
      <c r="B181" s="3200" t="s">
        <v>26577</v>
      </c>
      <c r="C181" s="3990" t="s">
        <v>2652</v>
      </c>
      <c r="D181" s="3991">
        <v>3</v>
      </c>
      <c r="E181" s="33"/>
      <c r="F181" s="33"/>
      <c r="G181" s="33"/>
      <c r="H181" s="33"/>
      <c r="I181" s="33"/>
      <c r="J181" s="33"/>
      <c r="K181" s="33"/>
      <c r="L181" s="33"/>
      <c r="M181" s="33"/>
      <c r="N181" s="33"/>
      <c r="O181" s="3992">
        <f t="shared" si="472"/>
        <v>0</v>
      </c>
      <c r="P181" s="33"/>
      <c r="Q181" s="33"/>
      <c r="R181" s="33"/>
      <c r="S181" s="33"/>
      <c r="T181" s="33"/>
      <c r="U181" s="33"/>
      <c r="V181" s="33"/>
      <c r="W181" s="33"/>
      <c r="X181" s="33"/>
      <c r="Y181" s="33"/>
      <c r="Z181" s="3992">
        <f t="shared" si="473"/>
        <v>0</v>
      </c>
      <c r="AA181" s="33"/>
      <c r="AB181" s="33"/>
      <c r="AC181" s="33"/>
      <c r="AD181" s="33"/>
      <c r="AE181" s="33"/>
      <c r="AF181" s="33"/>
      <c r="AG181" s="33"/>
      <c r="AH181" s="33"/>
      <c r="AI181" s="33"/>
      <c r="AJ181" s="33"/>
      <c r="AK181" s="3992">
        <f t="shared" si="474"/>
        <v>0</v>
      </c>
      <c r="AL181" s="33"/>
      <c r="AM181" s="33"/>
      <c r="AN181" s="33"/>
      <c r="AO181" s="33"/>
      <c r="AP181" s="33"/>
      <c r="AQ181" s="33"/>
      <c r="AR181" s="33"/>
      <c r="AS181" s="33"/>
      <c r="AT181" s="33"/>
      <c r="AU181" s="33"/>
      <c r="AV181" s="3992">
        <f t="shared" si="475"/>
        <v>0</v>
      </c>
      <c r="AW181" s="33"/>
      <c r="AX181" s="33"/>
      <c r="AY181" s="33"/>
      <c r="AZ181" s="33"/>
      <c r="BA181" s="33"/>
      <c r="BB181" s="33"/>
      <c r="BC181" s="33"/>
      <c r="BD181" s="33"/>
      <c r="BE181" s="33"/>
      <c r="BF181" s="33"/>
      <c r="BG181" s="3992">
        <f t="shared" si="476"/>
        <v>0</v>
      </c>
      <c r="BH181" s="33"/>
      <c r="BI181" s="33"/>
      <c r="BJ181" s="33"/>
      <c r="BK181" s="33"/>
      <c r="BL181" s="33"/>
      <c r="BM181" s="33"/>
      <c r="BN181" s="33"/>
      <c r="BO181" s="33"/>
      <c r="BP181" s="33"/>
      <c r="BQ181" s="33"/>
      <c r="BR181" s="3992">
        <f t="shared" si="477"/>
        <v>0</v>
      </c>
      <c r="BS181" s="33"/>
      <c r="BT181" s="33"/>
      <c r="BU181" s="33"/>
      <c r="BV181" s="33"/>
      <c r="BW181" s="33"/>
      <c r="BX181" s="33"/>
      <c r="BY181" s="33"/>
      <c r="BZ181" s="33"/>
      <c r="CA181" s="33"/>
      <c r="CB181" s="33"/>
      <c r="CC181" s="3992">
        <f t="shared" si="478"/>
        <v>0</v>
      </c>
      <c r="CD181" s="33"/>
      <c r="CE181" s="33"/>
      <c r="CF181" s="33"/>
      <c r="CG181" s="33"/>
      <c r="CH181" s="33"/>
      <c r="CI181" s="33"/>
      <c r="CJ181" s="33"/>
      <c r="CK181" s="33"/>
      <c r="CL181" s="47"/>
      <c r="CM181" s="47"/>
      <c r="CN181" s="3993">
        <f t="shared" si="479"/>
        <v>0</v>
      </c>
      <c r="CO181" s="3988"/>
      <c r="CP181" s="3994" t="s">
        <v>26578</v>
      </c>
      <c r="CQ181" s="3988"/>
      <c r="CR181" s="3994"/>
      <c r="CS181" s="2553"/>
      <c r="CT181" s="2553"/>
      <c r="CU181" s="3200" t="s">
        <v>26577</v>
      </c>
      <c r="CV181" s="3990" t="s">
        <v>2652</v>
      </c>
      <c r="CW181" s="3991">
        <v>3</v>
      </c>
      <c r="CX181" s="33" t="s">
        <v>26579</v>
      </c>
      <c r="CY181" s="33" t="s">
        <v>26580</v>
      </c>
      <c r="CZ181" s="33" t="s">
        <v>26581</v>
      </c>
      <c r="DA181" s="33" t="s">
        <v>26582</v>
      </c>
      <c r="DB181" s="33" t="s">
        <v>26583</v>
      </c>
      <c r="DC181" s="33" t="s">
        <v>26584</v>
      </c>
      <c r="DD181" s="33" t="s">
        <v>26585</v>
      </c>
      <c r="DE181" s="33" t="s">
        <v>26586</v>
      </c>
      <c r="DF181" s="33" t="s">
        <v>26587</v>
      </c>
      <c r="DG181" s="33" t="s">
        <v>26588</v>
      </c>
      <c r="DH181" s="3992" t="s">
        <v>26589</v>
      </c>
      <c r="DI181" s="33" t="s">
        <v>26579</v>
      </c>
      <c r="DJ181" s="33" t="s">
        <v>26580</v>
      </c>
      <c r="DK181" s="33" t="s">
        <v>26581</v>
      </c>
      <c r="DL181" s="33" t="s">
        <v>26582</v>
      </c>
      <c r="DM181" s="33" t="s">
        <v>26583</v>
      </c>
      <c r="DN181" s="33" t="s">
        <v>26584</v>
      </c>
      <c r="DO181" s="33" t="s">
        <v>26585</v>
      </c>
      <c r="DP181" s="33" t="s">
        <v>26586</v>
      </c>
      <c r="DQ181" s="33" t="s">
        <v>26587</v>
      </c>
      <c r="DR181" s="33" t="s">
        <v>26588</v>
      </c>
      <c r="DS181" s="3992" t="s">
        <v>26589</v>
      </c>
      <c r="DT181" s="33" t="s">
        <v>26579</v>
      </c>
      <c r="DU181" s="33" t="s">
        <v>26580</v>
      </c>
      <c r="DV181" s="33" t="s">
        <v>26581</v>
      </c>
      <c r="DW181" s="33" t="s">
        <v>26582</v>
      </c>
      <c r="DX181" s="33" t="s">
        <v>26583</v>
      </c>
      <c r="DY181" s="33" t="s">
        <v>26584</v>
      </c>
      <c r="DZ181" s="33" t="s">
        <v>26585</v>
      </c>
      <c r="EA181" s="33" t="s">
        <v>26586</v>
      </c>
      <c r="EB181" s="33" t="s">
        <v>26587</v>
      </c>
      <c r="EC181" s="33" t="s">
        <v>26588</v>
      </c>
      <c r="ED181" s="3992" t="s">
        <v>26589</v>
      </c>
      <c r="EE181" s="33" t="s">
        <v>26579</v>
      </c>
      <c r="EF181" s="33" t="s">
        <v>26580</v>
      </c>
      <c r="EG181" s="33" t="s">
        <v>26581</v>
      </c>
      <c r="EH181" s="33" t="s">
        <v>26582</v>
      </c>
      <c r="EI181" s="33" t="s">
        <v>26583</v>
      </c>
      <c r="EJ181" s="33" t="s">
        <v>26584</v>
      </c>
      <c r="EK181" s="33" t="s">
        <v>26585</v>
      </c>
      <c r="EL181" s="33" t="s">
        <v>26586</v>
      </c>
      <c r="EM181" s="33" t="s">
        <v>26587</v>
      </c>
      <c r="EN181" s="33" t="s">
        <v>26588</v>
      </c>
      <c r="EO181" s="3992" t="s">
        <v>26589</v>
      </c>
      <c r="EP181" s="33" t="s">
        <v>26579</v>
      </c>
      <c r="EQ181" s="33" t="s">
        <v>26580</v>
      </c>
      <c r="ER181" s="33" t="s">
        <v>26581</v>
      </c>
      <c r="ES181" s="33" t="s">
        <v>26582</v>
      </c>
      <c r="ET181" s="33" t="s">
        <v>26583</v>
      </c>
      <c r="EU181" s="33" t="s">
        <v>26584</v>
      </c>
      <c r="EV181" s="33" t="s">
        <v>26585</v>
      </c>
      <c r="EW181" s="33" t="s">
        <v>26586</v>
      </c>
      <c r="EX181" s="33" t="s">
        <v>26587</v>
      </c>
      <c r="EY181" s="33" t="s">
        <v>26588</v>
      </c>
      <c r="EZ181" s="3992" t="s">
        <v>26589</v>
      </c>
      <c r="FA181" s="33" t="s">
        <v>26579</v>
      </c>
      <c r="FB181" s="33" t="s">
        <v>26580</v>
      </c>
      <c r="FC181" s="33" t="s">
        <v>26581</v>
      </c>
      <c r="FD181" s="33" t="s">
        <v>26582</v>
      </c>
      <c r="FE181" s="33" t="s">
        <v>26583</v>
      </c>
      <c r="FF181" s="33" t="s">
        <v>26584</v>
      </c>
      <c r="FG181" s="33" t="s">
        <v>26585</v>
      </c>
      <c r="FH181" s="33" t="s">
        <v>26586</v>
      </c>
      <c r="FI181" s="33" t="s">
        <v>26587</v>
      </c>
      <c r="FJ181" s="33" t="s">
        <v>26588</v>
      </c>
      <c r="FK181" s="3992" t="s">
        <v>26589</v>
      </c>
      <c r="FL181" s="33" t="s">
        <v>26579</v>
      </c>
      <c r="FM181" s="33" t="s">
        <v>26580</v>
      </c>
      <c r="FN181" s="33" t="s">
        <v>26581</v>
      </c>
      <c r="FO181" s="33" t="s">
        <v>26582</v>
      </c>
      <c r="FP181" s="33" t="s">
        <v>26583</v>
      </c>
      <c r="FQ181" s="33" t="s">
        <v>26584</v>
      </c>
      <c r="FR181" s="33" t="s">
        <v>26585</v>
      </c>
      <c r="FS181" s="33" t="s">
        <v>26586</v>
      </c>
      <c r="FT181" s="33" t="s">
        <v>26587</v>
      </c>
      <c r="FU181" s="33" t="s">
        <v>26588</v>
      </c>
      <c r="FV181" s="3992" t="s">
        <v>26589</v>
      </c>
      <c r="FW181" s="33" t="s">
        <v>26579</v>
      </c>
      <c r="FX181" s="33" t="s">
        <v>26580</v>
      </c>
      <c r="FY181" s="33" t="s">
        <v>26581</v>
      </c>
      <c r="FZ181" s="33" t="s">
        <v>26582</v>
      </c>
      <c r="GA181" s="33" t="s">
        <v>26583</v>
      </c>
      <c r="GB181" s="33" t="s">
        <v>26584</v>
      </c>
      <c r="GC181" s="33" t="s">
        <v>26585</v>
      </c>
      <c r="GD181" s="33" t="s">
        <v>26586</v>
      </c>
      <c r="GE181" s="47" t="s">
        <v>26587</v>
      </c>
      <c r="GF181" s="47" t="s">
        <v>26588</v>
      </c>
      <c r="GG181" s="3993" t="s">
        <v>26589</v>
      </c>
      <c r="GH181" s="3988"/>
      <c r="GI181" s="3994" t="s">
        <v>26578</v>
      </c>
      <c r="GJ181" s="3988"/>
      <c r="GK181" s="3994"/>
      <c r="GL181" s="2553"/>
    </row>
    <row r="182" spans="1:194" ht="20.25" customHeight="1">
      <c r="A182" s="3285"/>
      <c r="B182" s="3200" t="s">
        <v>26590</v>
      </c>
      <c r="C182" s="3990" t="s">
        <v>2652</v>
      </c>
      <c r="D182" s="3991">
        <v>3</v>
      </c>
      <c r="E182" s="33"/>
      <c r="F182" s="33"/>
      <c r="G182" s="33"/>
      <c r="H182" s="33"/>
      <c r="I182" s="33"/>
      <c r="J182" s="33"/>
      <c r="K182" s="33"/>
      <c r="L182" s="33"/>
      <c r="M182" s="33"/>
      <c r="N182" s="33"/>
      <c r="O182" s="3992">
        <f t="shared" si="472"/>
        <v>0</v>
      </c>
      <c r="P182" s="33"/>
      <c r="Q182" s="33"/>
      <c r="R182" s="33"/>
      <c r="S182" s="33"/>
      <c r="T182" s="33"/>
      <c r="U182" s="33"/>
      <c r="V182" s="33"/>
      <c r="W182" s="33"/>
      <c r="X182" s="33"/>
      <c r="Y182" s="33"/>
      <c r="Z182" s="3992">
        <f t="shared" si="473"/>
        <v>0</v>
      </c>
      <c r="AA182" s="33"/>
      <c r="AB182" s="33"/>
      <c r="AC182" s="33"/>
      <c r="AD182" s="33"/>
      <c r="AE182" s="33"/>
      <c r="AF182" s="33"/>
      <c r="AG182" s="33"/>
      <c r="AH182" s="33"/>
      <c r="AI182" s="33"/>
      <c r="AJ182" s="33"/>
      <c r="AK182" s="3992">
        <f t="shared" si="474"/>
        <v>0</v>
      </c>
      <c r="AL182" s="33"/>
      <c r="AM182" s="33"/>
      <c r="AN182" s="33"/>
      <c r="AO182" s="33"/>
      <c r="AP182" s="33"/>
      <c r="AQ182" s="33"/>
      <c r="AR182" s="33"/>
      <c r="AS182" s="33"/>
      <c r="AT182" s="33"/>
      <c r="AU182" s="33"/>
      <c r="AV182" s="3992">
        <f t="shared" si="475"/>
        <v>0</v>
      </c>
      <c r="AW182" s="33"/>
      <c r="AX182" s="33"/>
      <c r="AY182" s="33"/>
      <c r="AZ182" s="33"/>
      <c r="BA182" s="33"/>
      <c r="BB182" s="33"/>
      <c r="BC182" s="33"/>
      <c r="BD182" s="33"/>
      <c r="BE182" s="33"/>
      <c r="BF182" s="33"/>
      <c r="BG182" s="3992">
        <f t="shared" si="476"/>
        <v>0</v>
      </c>
      <c r="BH182" s="33"/>
      <c r="BI182" s="33"/>
      <c r="BJ182" s="33"/>
      <c r="BK182" s="33"/>
      <c r="BL182" s="33"/>
      <c r="BM182" s="33"/>
      <c r="BN182" s="33"/>
      <c r="BO182" s="33"/>
      <c r="BP182" s="33"/>
      <c r="BQ182" s="33"/>
      <c r="BR182" s="3992">
        <f t="shared" si="477"/>
        <v>0</v>
      </c>
      <c r="BS182" s="33"/>
      <c r="BT182" s="33"/>
      <c r="BU182" s="33"/>
      <c r="BV182" s="33"/>
      <c r="BW182" s="33"/>
      <c r="BX182" s="33"/>
      <c r="BY182" s="33"/>
      <c r="BZ182" s="33"/>
      <c r="CA182" s="33"/>
      <c r="CB182" s="33"/>
      <c r="CC182" s="3992">
        <f t="shared" si="478"/>
        <v>0</v>
      </c>
      <c r="CD182" s="33"/>
      <c r="CE182" s="33"/>
      <c r="CF182" s="33"/>
      <c r="CG182" s="33"/>
      <c r="CH182" s="33"/>
      <c r="CI182" s="33"/>
      <c r="CJ182" s="33"/>
      <c r="CK182" s="33"/>
      <c r="CL182" s="47"/>
      <c r="CM182" s="47"/>
      <c r="CN182" s="3993">
        <f t="shared" si="479"/>
        <v>0</v>
      </c>
      <c r="CO182" s="3988"/>
      <c r="CP182" s="3994" t="s">
        <v>26591</v>
      </c>
      <c r="CQ182" s="3988"/>
      <c r="CR182" s="3994"/>
      <c r="CS182" s="2553"/>
      <c r="CT182" s="2553"/>
      <c r="CU182" s="3200" t="s">
        <v>26590</v>
      </c>
      <c r="CV182" s="3990" t="s">
        <v>2652</v>
      </c>
      <c r="CW182" s="3991">
        <v>3</v>
      </c>
      <c r="CX182" s="33" t="s">
        <v>26592</v>
      </c>
      <c r="CY182" s="33" t="s">
        <v>26593</v>
      </c>
      <c r="CZ182" s="33" t="s">
        <v>26594</v>
      </c>
      <c r="DA182" s="33" t="s">
        <v>26595</v>
      </c>
      <c r="DB182" s="33" t="s">
        <v>26596</v>
      </c>
      <c r="DC182" s="33" t="s">
        <v>26597</v>
      </c>
      <c r="DD182" s="33" t="s">
        <v>26598</v>
      </c>
      <c r="DE182" s="33" t="s">
        <v>26599</v>
      </c>
      <c r="DF182" s="33" t="s">
        <v>26600</v>
      </c>
      <c r="DG182" s="33" t="s">
        <v>26601</v>
      </c>
      <c r="DH182" s="3992" t="s">
        <v>26602</v>
      </c>
      <c r="DI182" s="33" t="s">
        <v>26592</v>
      </c>
      <c r="DJ182" s="33" t="s">
        <v>26593</v>
      </c>
      <c r="DK182" s="33" t="s">
        <v>26594</v>
      </c>
      <c r="DL182" s="33" t="s">
        <v>26595</v>
      </c>
      <c r="DM182" s="33" t="s">
        <v>26596</v>
      </c>
      <c r="DN182" s="33" t="s">
        <v>26597</v>
      </c>
      <c r="DO182" s="33" t="s">
        <v>26598</v>
      </c>
      <c r="DP182" s="33" t="s">
        <v>26599</v>
      </c>
      <c r="DQ182" s="33" t="s">
        <v>26600</v>
      </c>
      <c r="DR182" s="33" t="s">
        <v>26601</v>
      </c>
      <c r="DS182" s="3992" t="s">
        <v>26602</v>
      </c>
      <c r="DT182" s="33" t="s">
        <v>26592</v>
      </c>
      <c r="DU182" s="33" t="s">
        <v>26593</v>
      </c>
      <c r="DV182" s="33" t="s">
        <v>26594</v>
      </c>
      <c r="DW182" s="33" t="s">
        <v>26595</v>
      </c>
      <c r="DX182" s="33" t="s">
        <v>26596</v>
      </c>
      <c r="DY182" s="33" t="s">
        <v>26597</v>
      </c>
      <c r="DZ182" s="33" t="s">
        <v>26598</v>
      </c>
      <c r="EA182" s="33" t="s">
        <v>26599</v>
      </c>
      <c r="EB182" s="33" t="s">
        <v>26600</v>
      </c>
      <c r="EC182" s="33" t="s">
        <v>26601</v>
      </c>
      <c r="ED182" s="3992" t="s">
        <v>26602</v>
      </c>
      <c r="EE182" s="33" t="s">
        <v>26592</v>
      </c>
      <c r="EF182" s="33" t="s">
        <v>26593</v>
      </c>
      <c r="EG182" s="33" t="s">
        <v>26594</v>
      </c>
      <c r="EH182" s="33" t="s">
        <v>26595</v>
      </c>
      <c r="EI182" s="33" t="s">
        <v>26596</v>
      </c>
      <c r="EJ182" s="33" t="s">
        <v>26597</v>
      </c>
      <c r="EK182" s="33" t="s">
        <v>26598</v>
      </c>
      <c r="EL182" s="33" t="s">
        <v>26599</v>
      </c>
      <c r="EM182" s="33" t="s">
        <v>26600</v>
      </c>
      <c r="EN182" s="33" t="s">
        <v>26601</v>
      </c>
      <c r="EO182" s="3992" t="s">
        <v>26602</v>
      </c>
      <c r="EP182" s="33" t="s">
        <v>26592</v>
      </c>
      <c r="EQ182" s="33" t="s">
        <v>26593</v>
      </c>
      <c r="ER182" s="33" t="s">
        <v>26594</v>
      </c>
      <c r="ES182" s="33" t="s">
        <v>26595</v>
      </c>
      <c r="ET182" s="33" t="s">
        <v>26596</v>
      </c>
      <c r="EU182" s="33" t="s">
        <v>26597</v>
      </c>
      <c r="EV182" s="33" t="s">
        <v>26598</v>
      </c>
      <c r="EW182" s="33" t="s">
        <v>26599</v>
      </c>
      <c r="EX182" s="33" t="s">
        <v>26600</v>
      </c>
      <c r="EY182" s="33" t="s">
        <v>26601</v>
      </c>
      <c r="EZ182" s="3992" t="s">
        <v>26602</v>
      </c>
      <c r="FA182" s="33" t="s">
        <v>26592</v>
      </c>
      <c r="FB182" s="33" t="s">
        <v>26593</v>
      </c>
      <c r="FC182" s="33" t="s">
        <v>26594</v>
      </c>
      <c r="FD182" s="33" t="s">
        <v>26595</v>
      </c>
      <c r="FE182" s="33" t="s">
        <v>26596</v>
      </c>
      <c r="FF182" s="33" t="s">
        <v>26597</v>
      </c>
      <c r="FG182" s="33" t="s">
        <v>26598</v>
      </c>
      <c r="FH182" s="33" t="s">
        <v>26599</v>
      </c>
      <c r="FI182" s="33" t="s">
        <v>26600</v>
      </c>
      <c r="FJ182" s="33" t="s">
        <v>26601</v>
      </c>
      <c r="FK182" s="3992" t="s">
        <v>26602</v>
      </c>
      <c r="FL182" s="33" t="s">
        <v>26592</v>
      </c>
      <c r="FM182" s="33" t="s">
        <v>26593</v>
      </c>
      <c r="FN182" s="33" t="s">
        <v>26594</v>
      </c>
      <c r="FO182" s="33" t="s">
        <v>26595</v>
      </c>
      <c r="FP182" s="33" t="s">
        <v>26596</v>
      </c>
      <c r="FQ182" s="33" t="s">
        <v>26597</v>
      </c>
      <c r="FR182" s="33" t="s">
        <v>26598</v>
      </c>
      <c r="FS182" s="33" t="s">
        <v>26599</v>
      </c>
      <c r="FT182" s="33" t="s">
        <v>26600</v>
      </c>
      <c r="FU182" s="33" t="s">
        <v>26601</v>
      </c>
      <c r="FV182" s="3992" t="s">
        <v>26602</v>
      </c>
      <c r="FW182" s="33" t="s">
        <v>26592</v>
      </c>
      <c r="FX182" s="33" t="s">
        <v>26593</v>
      </c>
      <c r="FY182" s="33" t="s">
        <v>26594</v>
      </c>
      <c r="FZ182" s="33" t="s">
        <v>26595</v>
      </c>
      <c r="GA182" s="33" t="s">
        <v>26596</v>
      </c>
      <c r="GB182" s="33" t="s">
        <v>26597</v>
      </c>
      <c r="GC182" s="33" t="s">
        <v>26598</v>
      </c>
      <c r="GD182" s="33" t="s">
        <v>26599</v>
      </c>
      <c r="GE182" s="47" t="s">
        <v>26600</v>
      </c>
      <c r="GF182" s="47" t="s">
        <v>26601</v>
      </c>
      <c r="GG182" s="3993" t="s">
        <v>26602</v>
      </c>
      <c r="GH182" s="3988"/>
      <c r="GI182" s="3994" t="s">
        <v>26591</v>
      </c>
      <c r="GJ182" s="3988"/>
      <c r="GK182" s="3994"/>
      <c r="GL182" s="2553"/>
    </row>
    <row r="183" spans="1:194" ht="20.25" customHeight="1">
      <c r="A183" s="3285"/>
      <c r="B183" s="3200" t="s">
        <v>26603</v>
      </c>
      <c r="C183" s="3990" t="s">
        <v>2652</v>
      </c>
      <c r="D183" s="3991">
        <v>3</v>
      </c>
      <c r="E183" s="3992">
        <f t="shared" ref="E183:N183" si="520">IFERROR(SUM(E181:E182), 0)</f>
        <v>0</v>
      </c>
      <c r="F183" s="3992">
        <f t="shared" si="520"/>
        <v>0</v>
      </c>
      <c r="G183" s="3992">
        <f t="shared" si="520"/>
        <v>0</v>
      </c>
      <c r="H183" s="3992">
        <f t="shared" si="520"/>
        <v>0</v>
      </c>
      <c r="I183" s="3992">
        <f t="shared" si="520"/>
        <v>0</v>
      </c>
      <c r="J183" s="3992">
        <f t="shared" si="520"/>
        <v>0</v>
      </c>
      <c r="K183" s="3992">
        <f t="shared" si="520"/>
        <v>0</v>
      </c>
      <c r="L183" s="3992">
        <f t="shared" si="520"/>
        <v>0</v>
      </c>
      <c r="M183" s="3992">
        <f t="shared" si="520"/>
        <v>0</v>
      </c>
      <c r="N183" s="3992">
        <f t="shared" si="520"/>
        <v>0</v>
      </c>
      <c r="O183" s="3992">
        <f t="shared" si="472"/>
        <v>0</v>
      </c>
      <c r="P183" s="3992">
        <f t="shared" ref="P183:Y183" si="521">IFERROR(SUM(P181:P182), 0)</f>
        <v>0</v>
      </c>
      <c r="Q183" s="3992">
        <f t="shared" si="521"/>
        <v>0</v>
      </c>
      <c r="R183" s="3992">
        <f t="shared" si="521"/>
        <v>0</v>
      </c>
      <c r="S183" s="3992">
        <f t="shared" si="521"/>
        <v>0</v>
      </c>
      <c r="T183" s="3992">
        <f t="shared" si="521"/>
        <v>0</v>
      </c>
      <c r="U183" s="3992">
        <f t="shared" si="521"/>
        <v>0</v>
      </c>
      <c r="V183" s="3992">
        <f t="shared" si="521"/>
        <v>0</v>
      </c>
      <c r="W183" s="3992">
        <f t="shared" si="521"/>
        <v>0</v>
      </c>
      <c r="X183" s="3992">
        <f t="shared" si="521"/>
        <v>0</v>
      </c>
      <c r="Y183" s="3992">
        <f t="shared" si="521"/>
        <v>0</v>
      </c>
      <c r="Z183" s="3992">
        <f t="shared" si="473"/>
        <v>0</v>
      </c>
      <c r="AA183" s="3992">
        <f t="shared" ref="AA183:AJ183" si="522">IFERROR(SUM(AA181:AA182), 0)</f>
        <v>0</v>
      </c>
      <c r="AB183" s="3992">
        <f t="shared" si="522"/>
        <v>0</v>
      </c>
      <c r="AC183" s="3992">
        <f t="shared" si="522"/>
        <v>0</v>
      </c>
      <c r="AD183" s="3992">
        <f t="shared" si="522"/>
        <v>0</v>
      </c>
      <c r="AE183" s="3992">
        <f t="shared" si="522"/>
        <v>0</v>
      </c>
      <c r="AF183" s="3992">
        <f t="shared" si="522"/>
        <v>0</v>
      </c>
      <c r="AG183" s="3992">
        <f t="shared" si="522"/>
        <v>0</v>
      </c>
      <c r="AH183" s="3992">
        <f t="shared" si="522"/>
        <v>0</v>
      </c>
      <c r="AI183" s="3992">
        <f t="shared" si="522"/>
        <v>0</v>
      </c>
      <c r="AJ183" s="3992">
        <f t="shared" si="522"/>
        <v>0</v>
      </c>
      <c r="AK183" s="3992">
        <f t="shared" si="474"/>
        <v>0</v>
      </c>
      <c r="AL183" s="3992">
        <f t="shared" ref="AL183:AU183" si="523">IFERROR(SUM(AL181:AL182), 0)</f>
        <v>0</v>
      </c>
      <c r="AM183" s="3992">
        <f t="shared" si="523"/>
        <v>0</v>
      </c>
      <c r="AN183" s="3992">
        <f t="shared" si="523"/>
        <v>0</v>
      </c>
      <c r="AO183" s="3992">
        <f t="shared" si="523"/>
        <v>0</v>
      </c>
      <c r="AP183" s="3992">
        <f t="shared" si="523"/>
        <v>0</v>
      </c>
      <c r="AQ183" s="3992">
        <f t="shared" si="523"/>
        <v>0</v>
      </c>
      <c r="AR183" s="3992">
        <f t="shared" si="523"/>
        <v>0</v>
      </c>
      <c r="AS183" s="3992">
        <f t="shared" si="523"/>
        <v>0</v>
      </c>
      <c r="AT183" s="3992">
        <f t="shared" si="523"/>
        <v>0</v>
      </c>
      <c r="AU183" s="3992">
        <f t="shared" si="523"/>
        <v>0</v>
      </c>
      <c r="AV183" s="3992">
        <f t="shared" si="475"/>
        <v>0</v>
      </c>
      <c r="AW183" s="3992">
        <f t="shared" ref="AW183:BF183" si="524">IFERROR(SUM(AW181:AW182), 0)</f>
        <v>0</v>
      </c>
      <c r="AX183" s="3992">
        <f t="shared" si="524"/>
        <v>0</v>
      </c>
      <c r="AY183" s="3992">
        <f t="shared" si="524"/>
        <v>0</v>
      </c>
      <c r="AZ183" s="3992">
        <f t="shared" si="524"/>
        <v>0</v>
      </c>
      <c r="BA183" s="3992">
        <f t="shared" si="524"/>
        <v>0</v>
      </c>
      <c r="BB183" s="3992">
        <f t="shared" si="524"/>
        <v>0</v>
      </c>
      <c r="BC183" s="3992">
        <f t="shared" si="524"/>
        <v>0</v>
      </c>
      <c r="BD183" s="3992">
        <f t="shared" si="524"/>
        <v>0</v>
      </c>
      <c r="BE183" s="3992">
        <f t="shared" si="524"/>
        <v>0</v>
      </c>
      <c r="BF183" s="3992">
        <f t="shared" si="524"/>
        <v>0</v>
      </c>
      <c r="BG183" s="3992">
        <f t="shared" si="476"/>
        <v>0</v>
      </c>
      <c r="BH183" s="3992">
        <f t="shared" ref="BH183:BQ183" si="525">IFERROR(SUM(BH181:BH182), 0)</f>
        <v>0</v>
      </c>
      <c r="BI183" s="3992">
        <f t="shared" si="525"/>
        <v>0</v>
      </c>
      <c r="BJ183" s="3992">
        <f t="shared" si="525"/>
        <v>0</v>
      </c>
      <c r="BK183" s="3992">
        <f t="shared" si="525"/>
        <v>0</v>
      </c>
      <c r="BL183" s="3992">
        <f t="shared" si="525"/>
        <v>0</v>
      </c>
      <c r="BM183" s="3992">
        <f t="shared" si="525"/>
        <v>0</v>
      </c>
      <c r="BN183" s="3992">
        <f t="shared" si="525"/>
        <v>0</v>
      </c>
      <c r="BO183" s="3992">
        <f t="shared" si="525"/>
        <v>0</v>
      </c>
      <c r="BP183" s="3992">
        <f t="shared" si="525"/>
        <v>0</v>
      </c>
      <c r="BQ183" s="3992">
        <f t="shared" si="525"/>
        <v>0</v>
      </c>
      <c r="BR183" s="3992">
        <f t="shared" si="477"/>
        <v>0</v>
      </c>
      <c r="BS183" s="3992">
        <f t="shared" ref="BS183:CB183" si="526">IFERROR(SUM(BS181:BS182), 0)</f>
        <v>0</v>
      </c>
      <c r="BT183" s="3992">
        <f t="shared" si="526"/>
        <v>0</v>
      </c>
      <c r="BU183" s="3992">
        <f t="shared" si="526"/>
        <v>0</v>
      </c>
      <c r="BV183" s="3992">
        <f t="shared" si="526"/>
        <v>0</v>
      </c>
      <c r="BW183" s="3992">
        <f t="shared" si="526"/>
        <v>0</v>
      </c>
      <c r="BX183" s="3992">
        <f t="shared" si="526"/>
        <v>0</v>
      </c>
      <c r="BY183" s="3992">
        <f t="shared" si="526"/>
        <v>0</v>
      </c>
      <c r="BZ183" s="3992">
        <f t="shared" si="526"/>
        <v>0</v>
      </c>
      <c r="CA183" s="3992">
        <f t="shared" si="526"/>
        <v>0</v>
      </c>
      <c r="CB183" s="3992">
        <f t="shared" si="526"/>
        <v>0</v>
      </c>
      <c r="CC183" s="3992">
        <f t="shared" si="478"/>
        <v>0</v>
      </c>
      <c r="CD183" s="3992">
        <f t="shared" ref="CD183:CM183" si="527">IFERROR(SUM(CD181:CD182), 0)</f>
        <v>0</v>
      </c>
      <c r="CE183" s="3992">
        <f t="shared" si="527"/>
        <v>0</v>
      </c>
      <c r="CF183" s="3992">
        <f t="shared" si="527"/>
        <v>0</v>
      </c>
      <c r="CG183" s="3992">
        <f t="shared" si="527"/>
        <v>0</v>
      </c>
      <c r="CH183" s="3992">
        <f t="shared" si="527"/>
        <v>0</v>
      </c>
      <c r="CI183" s="3992">
        <f t="shared" si="527"/>
        <v>0</v>
      </c>
      <c r="CJ183" s="3992">
        <f t="shared" si="527"/>
        <v>0</v>
      </c>
      <c r="CK183" s="3992">
        <f t="shared" si="527"/>
        <v>0</v>
      </c>
      <c r="CL183" s="3995">
        <f t="shared" si="527"/>
        <v>0</v>
      </c>
      <c r="CM183" s="3995">
        <f t="shared" si="527"/>
        <v>0</v>
      </c>
      <c r="CN183" s="3993">
        <f t="shared" si="479"/>
        <v>0</v>
      </c>
      <c r="CO183" s="3988"/>
      <c r="CP183" s="3994" t="s">
        <v>26604</v>
      </c>
      <c r="CQ183" s="3988"/>
      <c r="CR183" s="3994"/>
      <c r="CS183" s="2553"/>
      <c r="CT183" s="2553"/>
      <c r="CU183" s="3200" t="s">
        <v>26603</v>
      </c>
      <c r="CV183" s="3990" t="s">
        <v>2652</v>
      </c>
      <c r="CW183" s="3991">
        <v>3</v>
      </c>
      <c r="CX183" s="3992" t="s">
        <v>26605</v>
      </c>
      <c r="CY183" s="3992" t="s">
        <v>26606</v>
      </c>
      <c r="CZ183" s="3992" t="s">
        <v>26607</v>
      </c>
      <c r="DA183" s="3992" t="s">
        <v>26608</v>
      </c>
      <c r="DB183" s="3992" t="s">
        <v>26609</v>
      </c>
      <c r="DC183" s="3992" t="s">
        <v>26610</v>
      </c>
      <c r="DD183" s="3992" t="s">
        <v>26611</v>
      </c>
      <c r="DE183" s="3992" t="s">
        <v>26612</v>
      </c>
      <c r="DF183" s="3992" t="s">
        <v>26613</v>
      </c>
      <c r="DG183" s="3992" t="s">
        <v>26614</v>
      </c>
      <c r="DH183" s="3992" t="s">
        <v>26615</v>
      </c>
      <c r="DI183" s="3992" t="s">
        <v>26605</v>
      </c>
      <c r="DJ183" s="3992" t="s">
        <v>26606</v>
      </c>
      <c r="DK183" s="3992" t="s">
        <v>26607</v>
      </c>
      <c r="DL183" s="3992" t="s">
        <v>26608</v>
      </c>
      <c r="DM183" s="3992" t="s">
        <v>26609</v>
      </c>
      <c r="DN183" s="3992" t="s">
        <v>26610</v>
      </c>
      <c r="DO183" s="3992" t="s">
        <v>26611</v>
      </c>
      <c r="DP183" s="3992" t="s">
        <v>26612</v>
      </c>
      <c r="DQ183" s="3992" t="s">
        <v>26613</v>
      </c>
      <c r="DR183" s="3992" t="s">
        <v>26614</v>
      </c>
      <c r="DS183" s="3992" t="s">
        <v>26615</v>
      </c>
      <c r="DT183" s="3992" t="s">
        <v>26605</v>
      </c>
      <c r="DU183" s="3992" t="s">
        <v>26606</v>
      </c>
      <c r="DV183" s="3992" t="s">
        <v>26607</v>
      </c>
      <c r="DW183" s="3992" t="s">
        <v>26608</v>
      </c>
      <c r="DX183" s="3992" t="s">
        <v>26609</v>
      </c>
      <c r="DY183" s="3992" t="s">
        <v>26610</v>
      </c>
      <c r="DZ183" s="3992" t="s">
        <v>26611</v>
      </c>
      <c r="EA183" s="3992" t="s">
        <v>26612</v>
      </c>
      <c r="EB183" s="3992" t="s">
        <v>26613</v>
      </c>
      <c r="EC183" s="3992" t="s">
        <v>26614</v>
      </c>
      <c r="ED183" s="3992" t="s">
        <v>26615</v>
      </c>
      <c r="EE183" s="3992" t="s">
        <v>26605</v>
      </c>
      <c r="EF183" s="3992" t="s">
        <v>26606</v>
      </c>
      <c r="EG183" s="3992" t="s">
        <v>26607</v>
      </c>
      <c r="EH183" s="3992" t="s">
        <v>26608</v>
      </c>
      <c r="EI183" s="3992" t="s">
        <v>26609</v>
      </c>
      <c r="EJ183" s="3992" t="s">
        <v>26610</v>
      </c>
      <c r="EK183" s="3992" t="s">
        <v>26611</v>
      </c>
      <c r="EL183" s="3992" t="s">
        <v>26612</v>
      </c>
      <c r="EM183" s="3992" t="s">
        <v>26613</v>
      </c>
      <c r="EN183" s="3992" t="s">
        <v>26614</v>
      </c>
      <c r="EO183" s="3992" t="s">
        <v>26615</v>
      </c>
      <c r="EP183" s="3992" t="s">
        <v>26605</v>
      </c>
      <c r="EQ183" s="3992" t="s">
        <v>26606</v>
      </c>
      <c r="ER183" s="3992" t="s">
        <v>26607</v>
      </c>
      <c r="ES183" s="3992" t="s">
        <v>26608</v>
      </c>
      <c r="ET183" s="3992" t="s">
        <v>26609</v>
      </c>
      <c r="EU183" s="3992" t="s">
        <v>26610</v>
      </c>
      <c r="EV183" s="3992" t="s">
        <v>26611</v>
      </c>
      <c r="EW183" s="3992" t="s">
        <v>26612</v>
      </c>
      <c r="EX183" s="3992" t="s">
        <v>26613</v>
      </c>
      <c r="EY183" s="3992" t="s">
        <v>26614</v>
      </c>
      <c r="EZ183" s="3992" t="s">
        <v>26615</v>
      </c>
      <c r="FA183" s="3992" t="s">
        <v>26605</v>
      </c>
      <c r="FB183" s="3992" t="s">
        <v>26606</v>
      </c>
      <c r="FC183" s="3992" t="s">
        <v>26607</v>
      </c>
      <c r="FD183" s="3992" t="s">
        <v>26608</v>
      </c>
      <c r="FE183" s="3992" t="s">
        <v>26609</v>
      </c>
      <c r="FF183" s="3992" t="s">
        <v>26610</v>
      </c>
      <c r="FG183" s="3992" t="s">
        <v>26611</v>
      </c>
      <c r="FH183" s="3992" t="s">
        <v>26612</v>
      </c>
      <c r="FI183" s="3992" t="s">
        <v>26613</v>
      </c>
      <c r="FJ183" s="3992" t="s">
        <v>26614</v>
      </c>
      <c r="FK183" s="3992" t="s">
        <v>26615</v>
      </c>
      <c r="FL183" s="3992" t="s">
        <v>26605</v>
      </c>
      <c r="FM183" s="3992" t="s">
        <v>26606</v>
      </c>
      <c r="FN183" s="3992" t="s">
        <v>26607</v>
      </c>
      <c r="FO183" s="3992" t="s">
        <v>26608</v>
      </c>
      <c r="FP183" s="3992" t="s">
        <v>26609</v>
      </c>
      <c r="FQ183" s="3992" t="s">
        <v>26610</v>
      </c>
      <c r="FR183" s="3992" t="s">
        <v>26611</v>
      </c>
      <c r="FS183" s="3992" t="s">
        <v>26612</v>
      </c>
      <c r="FT183" s="3992" t="s">
        <v>26613</v>
      </c>
      <c r="FU183" s="3992" t="s">
        <v>26614</v>
      </c>
      <c r="FV183" s="3992" t="s">
        <v>26615</v>
      </c>
      <c r="FW183" s="3992" t="s">
        <v>26605</v>
      </c>
      <c r="FX183" s="3992" t="s">
        <v>26606</v>
      </c>
      <c r="FY183" s="3992" t="s">
        <v>26607</v>
      </c>
      <c r="FZ183" s="3992" t="s">
        <v>26608</v>
      </c>
      <c r="GA183" s="3992" t="s">
        <v>26609</v>
      </c>
      <c r="GB183" s="3992" t="s">
        <v>26610</v>
      </c>
      <c r="GC183" s="3992" t="s">
        <v>26611</v>
      </c>
      <c r="GD183" s="3992" t="s">
        <v>26612</v>
      </c>
      <c r="GE183" s="3995" t="s">
        <v>26613</v>
      </c>
      <c r="GF183" s="3995" t="s">
        <v>26614</v>
      </c>
      <c r="GG183" s="3993" t="s">
        <v>26615</v>
      </c>
      <c r="GH183" s="3988"/>
      <c r="GI183" s="3994" t="s">
        <v>26604</v>
      </c>
      <c r="GJ183" s="3988"/>
      <c r="GK183" s="3994"/>
      <c r="GL183" s="2553"/>
    </row>
    <row r="184" spans="1:194" ht="20.25" customHeight="1">
      <c r="A184" s="3285"/>
      <c r="B184" s="3200" t="s">
        <v>26616</v>
      </c>
      <c r="C184" s="3990" t="s">
        <v>2652</v>
      </c>
      <c r="D184" s="3991">
        <v>3</v>
      </c>
      <c r="E184" s="33"/>
      <c r="F184" s="33"/>
      <c r="G184" s="33"/>
      <c r="H184" s="33"/>
      <c r="I184" s="33"/>
      <c r="J184" s="33"/>
      <c r="K184" s="33"/>
      <c r="L184" s="33"/>
      <c r="M184" s="33"/>
      <c r="N184" s="33"/>
      <c r="O184" s="3992">
        <f t="shared" si="472"/>
        <v>0</v>
      </c>
      <c r="P184" s="33"/>
      <c r="Q184" s="33"/>
      <c r="R184" s="33"/>
      <c r="S184" s="33"/>
      <c r="T184" s="33"/>
      <c r="U184" s="33"/>
      <c r="V184" s="33"/>
      <c r="W184" s="33"/>
      <c r="X184" s="33"/>
      <c r="Y184" s="33"/>
      <c r="Z184" s="3992">
        <f t="shared" si="473"/>
        <v>0</v>
      </c>
      <c r="AA184" s="33"/>
      <c r="AB184" s="33"/>
      <c r="AC184" s="33"/>
      <c r="AD184" s="33"/>
      <c r="AE184" s="33"/>
      <c r="AF184" s="33"/>
      <c r="AG184" s="33"/>
      <c r="AH184" s="33"/>
      <c r="AI184" s="33"/>
      <c r="AJ184" s="33"/>
      <c r="AK184" s="3992">
        <f t="shared" si="474"/>
        <v>0</v>
      </c>
      <c r="AL184" s="33"/>
      <c r="AM184" s="33"/>
      <c r="AN184" s="33"/>
      <c r="AO184" s="33"/>
      <c r="AP184" s="33"/>
      <c r="AQ184" s="33"/>
      <c r="AR184" s="33"/>
      <c r="AS184" s="33"/>
      <c r="AT184" s="33"/>
      <c r="AU184" s="33"/>
      <c r="AV184" s="3992">
        <f t="shared" si="475"/>
        <v>0</v>
      </c>
      <c r="AW184" s="33"/>
      <c r="AX184" s="33"/>
      <c r="AY184" s="33"/>
      <c r="AZ184" s="33"/>
      <c r="BA184" s="33"/>
      <c r="BB184" s="33"/>
      <c r="BC184" s="33"/>
      <c r="BD184" s="33"/>
      <c r="BE184" s="33"/>
      <c r="BF184" s="33"/>
      <c r="BG184" s="3992">
        <f t="shared" si="476"/>
        <v>0</v>
      </c>
      <c r="BH184" s="33"/>
      <c r="BI184" s="33"/>
      <c r="BJ184" s="33"/>
      <c r="BK184" s="33"/>
      <c r="BL184" s="33"/>
      <c r="BM184" s="33"/>
      <c r="BN184" s="33"/>
      <c r="BO184" s="33"/>
      <c r="BP184" s="33"/>
      <c r="BQ184" s="33"/>
      <c r="BR184" s="3992">
        <f t="shared" si="477"/>
        <v>0</v>
      </c>
      <c r="BS184" s="33"/>
      <c r="BT184" s="33"/>
      <c r="BU184" s="33"/>
      <c r="BV184" s="33"/>
      <c r="BW184" s="33"/>
      <c r="BX184" s="33"/>
      <c r="BY184" s="33"/>
      <c r="BZ184" s="33"/>
      <c r="CA184" s="33"/>
      <c r="CB184" s="33"/>
      <c r="CC184" s="3992">
        <f t="shared" si="478"/>
        <v>0</v>
      </c>
      <c r="CD184" s="33"/>
      <c r="CE184" s="33"/>
      <c r="CF184" s="33"/>
      <c r="CG184" s="33"/>
      <c r="CH184" s="33"/>
      <c r="CI184" s="33"/>
      <c r="CJ184" s="33"/>
      <c r="CK184" s="33"/>
      <c r="CL184" s="47"/>
      <c r="CM184" s="47"/>
      <c r="CN184" s="3993">
        <f t="shared" si="479"/>
        <v>0</v>
      </c>
      <c r="CO184" s="3988"/>
      <c r="CP184" s="3994" t="s">
        <v>26617</v>
      </c>
      <c r="CQ184" s="3988"/>
      <c r="CR184" s="3994"/>
      <c r="CS184" s="2553"/>
      <c r="CT184" s="2553"/>
      <c r="CU184" s="3200" t="s">
        <v>26616</v>
      </c>
      <c r="CV184" s="3990" t="s">
        <v>2652</v>
      </c>
      <c r="CW184" s="3991">
        <v>3</v>
      </c>
      <c r="CX184" s="33" t="s">
        <v>26618</v>
      </c>
      <c r="CY184" s="33" t="s">
        <v>26619</v>
      </c>
      <c r="CZ184" s="33" t="s">
        <v>26620</v>
      </c>
      <c r="DA184" s="33" t="s">
        <v>26621</v>
      </c>
      <c r="DB184" s="33" t="s">
        <v>26622</v>
      </c>
      <c r="DC184" s="33" t="s">
        <v>26623</v>
      </c>
      <c r="DD184" s="33" t="s">
        <v>26624</v>
      </c>
      <c r="DE184" s="33" t="s">
        <v>26625</v>
      </c>
      <c r="DF184" s="33" t="s">
        <v>26626</v>
      </c>
      <c r="DG184" s="33" t="s">
        <v>26627</v>
      </c>
      <c r="DH184" s="3992" t="s">
        <v>26628</v>
      </c>
      <c r="DI184" s="33" t="s">
        <v>26618</v>
      </c>
      <c r="DJ184" s="33" t="s">
        <v>26619</v>
      </c>
      <c r="DK184" s="33" t="s">
        <v>26620</v>
      </c>
      <c r="DL184" s="33" t="s">
        <v>26621</v>
      </c>
      <c r="DM184" s="33" t="s">
        <v>26622</v>
      </c>
      <c r="DN184" s="33" t="s">
        <v>26623</v>
      </c>
      <c r="DO184" s="33" t="s">
        <v>26624</v>
      </c>
      <c r="DP184" s="33" t="s">
        <v>26625</v>
      </c>
      <c r="DQ184" s="33" t="s">
        <v>26626</v>
      </c>
      <c r="DR184" s="33" t="s">
        <v>26627</v>
      </c>
      <c r="DS184" s="3992" t="s">
        <v>26628</v>
      </c>
      <c r="DT184" s="33" t="s">
        <v>26618</v>
      </c>
      <c r="DU184" s="33" t="s">
        <v>26619</v>
      </c>
      <c r="DV184" s="33" t="s">
        <v>26620</v>
      </c>
      <c r="DW184" s="33" t="s">
        <v>26621</v>
      </c>
      <c r="DX184" s="33" t="s">
        <v>26622</v>
      </c>
      <c r="DY184" s="33" t="s">
        <v>26623</v>
      </c>
      <c r="DZ184" s="33" t="s">
        <v>26624</v>
      </c>
      <c r="EA184" s="33" t="s">
        <v>26625</v>
      </c>
      <c r="EB184" s="33" t="s">
        <v>26626</v>
      </c>
      <c r="EC184" s="33" t="s">
        <v>26627</v>
      </c>
      <c r="ED184" s="3992" t="s">
        <v>26628</v>
      </c>
      <c r="EE184" s="33" t="s">
        <v>26618</v>
      </c>
      <c r="EF184" s="33" t="s">
        <v>26619</v>
      </c>
      <c r="EG184" s="33" t="s">
        <v>26620</v>
      </c>
      <c r="EH184" s="33" t="s">
        <v>26621</v>
      </c>
      <c r="EI184" s="33" t="s">
        <v>26622</v>
      </c>
      <c r="EJ184" s="33" t="s">
        <v>26623</v>
      </c>
      <c r="EK184" s="33" t="s">
        <v>26624</v>
      </c>
      <c r="EL184" s="33" t="s">
        <v>26625</v>
      </c>
      <c r="EM184" s="33" t="s">
        <v>26626</v>
      </c>
      <c r="EN184" s="33" t="s">
        <v>26627</v>
      </c>
      <c r="EO184" s="3992" t="s">
        <v>26628</v>
      </c>
      <c r="EP184" s="33" t="s">
        <v>26618</v>
      </c>
      <c r="EQ184" s="33" t="s">
        <v>26619</v>
      </c>
      <c r="ER184" s="33" t="s">
        <v>26620</v>
      </c>
      <c r="ES184" s="33" t="s">
        <v>26621</v>
      </c>
      <c r="ET184" s="33" t="s">
        <v>26622</v>
      </c>
      <c r="EU184" s="33" t="s">
        <v>26623</v>
      </c>
      <c r="EV184" s="33" t="s">
        <v>26624</v>
      </c>
      <c r="EW184" s="33" t="s">
        <v>26625</v>
      </c>
      <c r="EX184" s="33" t="s">
        <v>26626</v>
      </c>
      <c r="EY184" s="33" t="s">
        <v>26627</v>
      </c>
      <c r="EZ184" s="3992" t="s">
        <v>26628</v>
      </c>
      <c r="FA184" s="33" t="s">
        <v>26618</v>
      </c>
      <c r="FB184" s="33" t="s">
        <v>26619</v>
      </c>
      <c r="FC184" s="33" t="s">
        <v>26620</v>
      </c>
      <c r="FD184" s="33" t="s">
        <v>26621</v>
      </c>
      <c r="FE184" s="33" t="s">
        <v>26622</v>
      </c>
      <c r="FF184" s="33" t="s">
        <v>26623</v>
      </c>
      <c r="FG184" s="33" t="s">
        <v>26624</v>
      </c>
      <c r="FH184" s="33" t="s">
        <v>26625</v>
      </c>
      <c r="FI184" s="33" t="s">
        <v>26626</v>
      </c>
      <c r="FJ184" s="33" t="s">
        <v>26627</v>
      </c>
      <c r="FK184" s="3992" t="s">
        <v>26628</v>
      </c>
      <c r="FL184" s="33" t="s">
        <v>26618</v>
      </c>
      <c r="FM184" s="33" t="s">
        <v>26619</v>
      </c>
      <c r="FN184" s="33" t="s">
        <v>26620</v>
      </c>
      <c r="FO184" s="33" t="s">
        <v>26621</v>
      </c>
      <c r="FP184" s="33" t="s">
        <v>26622</v>
      </c>
      <c r="FQ184" s="33" t="s">
        <v>26623</v>
      </c>
      <c r="FR184" s="33" t="s">
        <v>26624</v>
      </c>
      <c r="FS184" s="33" t="s">
        <v>26625</v>
      </c>
      <c r="FT184" s="33" t="s">
        <v>26626</v>
      </c>
      <c r="FU184" s="33" t="s">
        <v>26627</v>
      </c>
      <c r="FV184" s="3992" t="s">
        <v>26628</v>
      </c>
      <c r="FW184" s="33" t="s">
        <v>26618</v>
      </c>
      <c r="FX184" s="33" t="s">
        <v>26619</v>
      </c>
      <c r="FY184" s="33" t="s">
        <v>26620</v>
      </c>
      <c r="FZ184" s="33" t="s">
        <v>26621</v>
      </c>
      <c r="GA184" s="33" t="s">
        <v>26622</v>
      </c>
      <c r="GB184" s="33" t="s">
        <v>26623</v>
      </c>
      <c r="GC184" s="33" t="s">
        <v>26624</v>
      </c>
      <c r="GD184" s="33" t="s">
        <v>26625</v>
      </c>
      <c r="GE184" s="47" t="s">
        <v>26626</v>
      </c>
      <c r="GF184" s="47" t="s">
        <v>26627</v>
      </c>
      <c r="GG184" s="3993" t="s">
        <v>26628</v>
      </c>
      <c r="GH184" s="3988"/>
      <c r="GI184" s="3994" t="s">
        <v>26617</v>
      </c>
      <c r="GJ184" s="3988"/>
      <c r="GK184" s="3994"/>
      <c r="GL184" s="2553"/>
    </row>
    <row r="185" spans="1:194" ht="20.25" customHeight="1">
      <c r="A185" s="3285"/>
      <c r="B185" s="3200" t="s">
        <v>26629</v>
      </c>
      <c r="C185" s="3990" t="s">
        <v>2652</v>
      </c>
      <c r="D185" s="3991">
        <v>3</v>
      </c>
      <c r="E185" s="33"/>
      <c r="F185" s="33"/>
      <c r="G185" s="33"/>
      <c r="H185" s="33"/>
      <c r="I185" s="33"/>
      <c r="J185" s="33"/>
      <c r="K185" s="33"/>
      <c r="L185" s="33"/>
      <c r="M185" s="33"/>
      <c r="N185" s="33"/>
      <c r="O185" s="3992">
        <f t="shared" si="472"/>
        <v>0</v>
      </c>
      <c r="P185" s="33"/>
      <c r="Q185" s="33"/>
      <c r="R185" s="33"/>
      <c r="S185" s="33"/>
      <c r="T185" s="33"/>
      <c r="U185" s="33"/>
      <c r="V185" s="33"/>
      <c r="W185" s="33"/>
      <c r="X185" s="33"/>
      <c r="Y185" s="33"/>
      <c r="Z185" s="3992">
        <f t="shared" si="473"/>
        <v>0</v>
      </c>
      <c r="AA185" s="33"/>
      <c r="AB185" s="33"/>
      <c r="AC185" s="33"/>
      <c r="AD185" s="33"/>
      <c r="AE185" s="33"/>
      <c r="AF185" s="33"/>
      <c r="AG185" s="33"/>
      <c r="AH185" s="33"/>
      <c r="AI185" s="33"/>
      <c r="AJ185" s="33"/>
      <c r="AK185" s="3992">
        <f t="shared" si="474"/>
        <v>0</v>
      </c>
      <c r="AL185" s="33"/>
      <c r="AM185" s="33"/>
      <c r="AN185" s="33"/>
      <c r="AO185" s="33"/>
      <c r="AP185" s="33"/>
      <c r="AQ185" s="33"/>
      <c r="AR185" s="33"/>
      <c r="AS185" s="33"/>
      <c r="AT185" s="33"/>
      <c r="AU185" s="33"/>
      <c r="AV185" s="3992">
        <f t="shared" si="475"/>
        <v>0</v>
      </c>
      <c r="AW185" s="33"/>
      <c r="AX185" s="33"/>
      <c r="AY185" s="33"/>
      <c r="AZ185" s="33"/>
      <c r="BA185" s="33"/>
      <c r="BB185" s="33"/>
      <c r="BC185" s="33"/>
      <c r="BD185" s="33"/>
      <c r="BE185" s="33"/>
      <c r="BF185" s="33"/>
      <c r="BG185" s="3992">
        <f t="shared" si="476"/>
        <v>0</v>
      </c>
      <c r="BH185" s="33"/>
      <c r="BI185" s="33"/>
      <c r="BJ185" s="33"/>
      <c r="BK185" s="33"/>
      <c r="BL185" s="33"/>
      <c r="BM185" s="33"/>
      <c r="BN185" s="33"/>
      <c r="BO185" s="33"/>
      <c r="BP185" s="33"/>
      <c r="BQ185" s="33"/>
      <c r="BR185" s="3992">
        <f t="shared" si="477"/>
        <v>0</v>
      </c>
      <c r="BS185" s="33"/>
      <c r="BT185" s="33"/>
      <c r="BU185" s="33"/>
      <c r="BV185" s="33"/>
      <c r="BW185" s="33"/>
      <c r="BX185" s="33"/>
      <c r="BY185" s="33"/>
      <c r="BZ185" s="33"/>
      <c r="CA185" s="33"/>
      <c r="CB185" s="33"/>
      <c r="CC185" s="3992">
        <f t="shared" si="478"/>
        <v>0</v>
      </c>
      <c r="CD185" s="33"/>
      <c r="CE185" s="33"/>
      <c r="CF185" s="33"/>
      <c r="CG185" s="33"/>
      <c r="CH185" s="33"/>
      <c r="CI185" s="33"/>
      <c r="CJ185" s="33"/>
      <c r="CK185" s="33"/>
      <c r="CL185" s="47"/>
      <c r="CM185" s="47"/>
      <c r="CN185" s="3993">
        <f t="shared" si="479"/>
        <v>0</v>
      </c>
      <c r="CO185" s="3988"/>
      <c r="CP185" s="3994" t="s">
        <v>26630</v>
      </c>
      <c r="CQ185" s="3988"/>
      <c r="CR185" s="3994"/>
      <c r="CS185" s="2553"/>
      <c r="CT185" s="2553"/>
      <c r="CU185" s="3200" t="s">
        <v>26629</v>
      </c>
      <c r="CV185" s="3990" t="s">
        <v>2652</v>
      </c>
      <c r="CW185" s="3991">
        <v>3</v>
      </c>
      <c r="CX185" s="33" t="s">
        <v>26631</v>
      </c>
      <c r="CY185" s="33" t="s">
        <v>26632</v>
      </c>
      <c r="CZ185" s="33" t="s">
        <v>26633</v>
      </c>
      <c r="DA185" s="33" t="s">
        <v>26634</v>
      </c>
      <c r="DB185" s="33" t="s">
        <v>26635</v>
      </c>
      <c r="DC185" s="33" t="s">
        <v>26636</v>
      </c>
      <c r="DD185" s="33" t="s">
        <v>26637</v>
      </c>
      <c r="DE185" s="33" t="s">
        <v>26638</v>
      </c>
      <c r="DF185" s="33" t="s">
        <v>26639</v>
      </c>
      <c r="DG185" s="33" t="s">
        <v>26640</v>
      </c>
      <c r="DH185" s="3992" t="s">
        <v>26641</v>
      </c>
      <c r="DI185" s="33" t="s">
        <v>26631</v>
      </c>
      <c r="DJ185" s="33" t="s">
        <v>26632</v>
      </c>
      <c r="DK185" s="33" t="s">
        <v>26633</v>
      </c>
      <c r="DL185" s="33" t="s">
        <v>26634</v>
      </c>
      <c r="DM185" s="33" t="s">
        <v>26635</v>
      </c>
      <c r="DN185" s="33" t="s">
        <v>26636</v>
      </c>
      <c r="DO185" s="33" t="s">
        <v>26637</v>
      </c>
      <c r="DP185" s="33" t="s">
        <v>26638</v>
      </c>
      <c r="DQ185" s="33" t="s">
        <v>26639</v>
      </c>
      <c r="DR185" s="33" t="s">
        <v>26640</v>
      </c>
      <c r="DS185" s="3992" t="s">
        <v>26641</v>
      </c>
      <c r="DT185" s="33" t="s">
        <v>26631</v>
      </c>
      <c r="DU185" s="33" t="s">
        <v>26632</v>
      </c>
      <c r="DV185" s="33" t="s">
        <v>26633</v>
      </c>
      <c r="DW185" s="33" t="s">
        <v>26634</v>
      </c>
      <c r="DX185" s="33" t="s">
        <v>26635</v>
      </c>
      <c r="DY185" s="33" t="s">
        <v>26636</v>
      </c>
      <c r="DZ185" s="33" t="s">
        <v>26637</v>
      </c>
      <c r="EA185" s="33" t="s">
        <v>26638</v>
      </c>
      <c r="EB185" s="33" t="s">
        <v>26639</v>
      </c>
      <c r="EC185" s="33" t="s">
        <v>26640</v>
      </c>
      <c r="ED185" s="3992" t="s">
        <v>26641</v>
      </c>
      <c r="EE185" s="33" t="s">
        <v>26631</v>
      </c>
      <c r="EF185" s="33" t="s">
        <v>26632</v>
      </c>
      <c r="EG185" s="33" t="s">
        <v>26633</v>
      </c>
      <c r="EH185" s="33" t="s">
        <v>26634</v>
      </c>
      <c r="EI185" s="33" t="s">
        <v>26635</v>
      </c>
      <c r="EJ185" s="33" t="s">
        <v>26636</v>
      </c>
      <c r="EK185" s="33" t="s">
        <v>26637</v>
      </c>
      <c r="EL185" s="33" t="s">
        <v>26638</v>
      </c>
      <c r="EM185" s="33" t="s">
        <v>26639</v>
      </c>
      <c r="EN185" s="33" t="s">
        <v>26640</v>
      </c>
      <c r="EO185" s="3992" t="s">
        <v>26641</v>
      </c>
      <c r="EP185" s="33" t="s">
        <v>26631</v>
      </c>
      <c r="EQ185" s="33" t="s">
        <v>26632</v>
      </c>
      <c r="ER185" s="33" t="s">
        <v>26633</v>
      </c>
      <c r="ES185" s="33" t="s">
        <v>26634</v>
      </c>
      <c r="ET185" s="33" t="s">
        <v>26635</v>
      </c>
      <c r="EU185" s="33" t="s">
        <v>26636</v>
      </c>
      <c r="EV185" s="33" t="s">
        <v>26637</v>
      </c>
      <c r="EW185" s="33" t="s">
        <v>26638</v>
      </c>
      <c r="EX185" s="33" t="s">
        <v>26639</v>
      </c>
      <c r="EY185" s="33" t="s">
        <v>26640</v>
      </c>
      <c r="EZ185" s="3992" t="s">
        <v>26641</v>
      </c>
      <c r="FA185" s="33" t="s">
        <v>26631</v>
      </c>
      <c r="FB185" s="33" t="s">
        <v>26632</v>
      </c>
      <c r="FC185" s="33" t="s">
        <v>26633</v>
      </c>
      <c r="FD185" s="33" t="s">
        <v>26634</v>
      </c>
      <c r="FE185" s="33" t="s">
        <v>26635</v>
      </c>
      <c r="FF185" s="33" t="s">
        <v>26636</v>
      </c>
      <c r="FG185" s="33" t="s">
        <v>26637</v>
      </c>
      <c r="FH185" s="33" t="s">
        <v>26638</v>
      </c>
      <c r="FI185" s="33" t="s">
        <v>26639</v>
      </c>
      <c r="FJ185" s="33" t="s">
        <v>26640</v>
      </c>
      <c r="FK185" s="3992" t="s">
        <v>26641</v>
      </c>
      <c r="FL185" s="33" t="s">
        <v>26631</v>
      </c>
      <c r="FM185" s="33" t="s">
        <v>26632</v>
      </c>
      <c r="FN185" s="33" t="s">
        <v>26633</v>
      </c>
      <c r="FO185" s="33" t="s">
        <v>26634</v>
      </c>
      <c r="FP185" s="33" t="s">
        <v>26635</v>
      </c>
      <c r="FQ185" s="33" t="s">
        <v>26636</v>
      </c>
      <c r="FR185" s="33" t="s">
        <v>26637</v>
      </c>
      <c r="FS185" s="33" t="s">
        <v>26638</v>
      </c>
      <c r="FT185" s="33" t="s">
        <v>26639</v>
      </c>
      <c r="FU185" s="33" t="s">
        <v>26640</v>
      </c>
      <c r="FV185" s="3992" t="s">
        <v>26641</v>
      </c>
      <c r="FW185" s="33" t="s">
        <v>26631</v>
      </c>
      <c r="FX185" s="33" t="s">
        <v>26632</v>
      </c>
      <c r="FY185" s="33" t="s">
        <v>26633</v>
      </c>
      <c r="FZ185" s="33" t="s">
        <v>26634</v>
      </c>
      <c r="GA185" s="33" t="s">
        <v>26635</v>
      </c>
      <c r="GB185" s="33" t="s">
        <v>26636</v>
      </c>
      <c r="GC185" s="33" t="s">
        <v>26637</v>
      </c>
      <c r="GD185" s="33" t="s">
        <v>26638</v>
      </c>
      <c r="GE185" s="47" t="s">
        <v>26639</v>
      </c>
      <c r="GF185" s="47" t="s">
        <v>26640</v>
      </c>
      <c r="GG185" s="3993" t="s">
        <v>26641</v>
      </c>
      <c r="GH185" s="3988"/>
      <c r="GI185" s="3994" t="s">
        <v>26630</v>
      </c>
      <c r="GJ185" s="3988"/>
      <c r="GK185" s="3994"/>
      <c r="GL185" s="2553"/>
    </row>
    <row r="186" spans="1:194" ht="20.25" customHeight="1">
      <c r="A186" s="3285"/>
      <c r="B186" s="3200" t="s">
        <v>26642</v>
      </c>
      <c r="C186" s="3990" t="s">
        <v>2652</v>
      </c>
      <c r="D186" s="3991">
        <v>3</v>
      </c>
      <c r="E186" s="3992">
        <f t="shared" ref="E186:N186" si="528">IFERROR(SUM(E184:E185), 0)</f>
        <v>0</v>
      </c>
      <c r="F186" s="3992">
        <f t="shared" si="528"/>
        <v>0</v>
      </c>
      <c r="G186" s="3992">
        <f t="shared" si="528"/>
        <v>0</v>
      </c>
      <c r="H186" s="3992">
        <f t="shared" si="528"/>
        <v>0</v>
      </c>
      <c r="I186" s="3992">
        <f t="shared" si="528"/>
        <v>0</v>
      </c>
      <c r="J186" s="3992">
        <f t="shared" si="528"/>
        <v>0</v>
      </c>
      <c r="K186" s="3992">
        <f t="shared" si="528"/>
        <v>0</v>
      </c>
      <c r="L186" s="3992">
        <f t="shared" si="528"/>
        <v>0</v>
      </c>
      <c r="M186" s="3992">
        <f t="shared" si="528"/>
        <v>0</v>
      </c>
      <c r="N186" s="3992">
        <f t="shared" si="528"/>
        <v>0</v>
      </c>
      <c r="O186" s="3992">
        <f t="shared" si="472"/>
        <v>0</v>
      </c>
      <c r="P186" s="3992">
        <f t="shared" ref="P186:Y186" si="529">IFERROR(SUM(P184:P185), 0)</f>
        <v>0</v>
      </c>
      <c r="Q186" s="3992">
        <f t="shared" si="529"/>
        <v>0</v>
      </c>
      <c r="R186" s="3992">
        <f t="shared" si="529"/>
        <v>0</v>
      </c>
      <c r="S186" s="3992">
        <f t="shared" si="529"/>
        <v>0</v>
      </c>
      <c r="T186" s="3992">
        <f t="shared" si="529"/>
        <v>0</v>
      </c>
      <c r="U186" s="3992">
        <f t="shared" si="529"/>
        <v>0</v>
      </c>
      <c r="V186" s="3992">
        <f t="shared" si="529"/>
        <v>0</v>
      </c>
      <c r="W186" s="3992">
        <f t="shared" si="529"/>
        <v>0</v>
      </c>
      <c r="X186" s="3992">
        <f t="shared" si="529"/>
        <v>0</v>
      </c>
      <c r="Y186" s="3992">
        <f t="shared" si="529"/>
        <v>0</v>
      </c>
      <c r="Z186" s="3992">
        <f t="shared" si="473"/>
        <v>0</v>
      </c>
      <c r="AA186" s="3992">
        <f t="shared" ref="AA186:AJ186" si="530">IFERROR(SUM(AA184:AA185), 0)</f>
        <v>0</v>
      </c>
      <c r="AB186" s="3992">
        <f t="shared" si="530"/>
        <v>0</v>
      </c>
      <c r="AC186" s="3992">
        <f t="shared" si="530"/>
        <v>0</v>
      </c>
      <c r="AD186" s="3992">
        <f t="shared" si="530"/>
        <v>0</v>
      </c>
      <c r="AE186" s="3992">
        <f t="shared" si="530"/>
        <v>0</v>
      </c>
      <c r="AF186" s="3992">
        <f t="shared" si="530"/>
        <v>0</v>
      </c>
      <c r="AG186" s="3992">
        <f t="shared" si="530"/>
        <v>0</v>
      </c>
      <c r="AH186" s="3992">
        <f t="shared" si="530"/>
        <v>0</v>
      </c>
      <c r="AI186" s="3992">
        <f t="shared" si="530"/>
        <v>0</v>
      </c>
      <c r="AJ186" s="3992">
        <f t="shared" si="530"/>
        <v>0</v>
      </c>
      <c r="AK186" s="3992">
        <f t="shared" si="474"/>
        <v>0</v>
      </c>
      <c r="AL186" s="3992">
        <f t="shared" ref="AL186:AU186" si="531">IFERROR(SUM(AL184:AL185), 0)</f>
        <v>0</v>
      </c>
      <c r="AM186" s="3992">
        <f t="shared" si="531"/>
        <v>0</v>
      </c>
      <c r="AN186" s="3992">
        <f t="shared" si="531"/>
        <v>0</v>
      </c>
      <c r="AO186" s="3992">
        <f t="shared" si="531"/>
        <v>0</v>
      </c>
      <c r="AP186" s="3992">
        <f t="shared" si="531"/>
        <v>0</v>
      </c>
      <c r="AQ186" s="3992">
        <f t="shared" si="531"/>
        <v>0</v>
      </c>
      <c r="AR186" s="3992">
        <f t="shared" si="531"/>
        <v>0</v>
      </c>
      <c r="AS186" s="3992">
        <f t="shared" si="531"/>
        <v>0</v>
      </c>
      <c r="AT186" s="3992">
        <f t="shared" si="531"/>
        <v>0</v>
      </c>
      <c r="AU186" s="3992">
        <f t="shared" si="531"/>
        <v>0</v>
      </c>
      <c r="AV186" s="3992">
        <f t="shared" si="475"/>
        <v>0</v>
      </c>
      <c r="AW186" s="3992">
        <f t="shared" ref="AW186:BF186" si="532">IFERROR(SUM(AW184:AW185), 0)</f>
        <v>0</v>
      </c>
      <c r="AX186" s="3992">
        <f t="shared" si="532"/>
        <v>0</v>
      </c>
      <c r="AY186" s="3992">
        <f t="shared" si="532"/>
        <v>0</v>
      </c>
      <c r="AZ186" s="3992">
        <f t="shared" si="532"/>
        <v>0</v>
      </c>
      <c r="BA186" s="3992">
        <f t="shared" si="532"/>
        <v>0</v>
      </c>
      <c r="BB186" s="3992">
        <f t="shared" si="532"/>
        <v>0</v>
      </c>
      <c r="BC186" s="3992">
        <f t="shared" si="532"/>
        <v>0</v>
      </c>
      <c r="BD186" s="3992">
        <f t="shared" si="532"/>
        <v>0</v>
      </c>
      <c r="BE186" s="3992">
        <f t="shared" si="532"/>
        <v>0</v>
      </c>
      <c r="BF186" s="3992">
        <f t="shared" si="532"/>
        <v>0</v>
      </c>
      <c r="BG186" s="3992">
        <f t="shared" si="476"/>
        <v>0</v>
      </c>
      <c r="BH186" s="3992">
        <f t="shared" ref="BH186:BQ186" si="533">IFERROR(SUM(BH184:BH185), 0)</f>
        <v>0</v>
      </c>
      <c r="BI186" s="3992">
        <f t="shared" si="533"/>
        <v>0</v>
      </c>
      <c r="BJ186" s="3992">
        <f t="shared" si="533"/>
        <v>0</v>
      </c>
      <c r="BK186" s="3992">
        <f t="shared" si="533"/>
        <v>0</v>
      </c>
      <c r="BL186" s="3992">
        <f t="shared" si="533"/>
        <v>0</v>
      </c>
      <c r="BM186" s="3992">
        <f t="shared" si="533"/>
        <v>0</v>
      </c>
      <c r="BN186" s="3992">
        <f t="shared" si="533"/>
        <v>0</v>
      </c>
      <c r="BO186" s="3992">
        <f t="shared" si="533"/>
        <v>0</v>
      </c>
      <c r="BP186" s="3992">
        <f t="shared" si="533"/>
        <v>0</v>
      </c>
      <c r="BQ186" s="3992">
        <f t="shared" si="533"/>
        <v>0</v>
      </c>
      <c r="BR186" s="3992">
        <f t="shared" si="477"/>
        <v>0</v>
      </c>
      <c r="BS186" s="3992">
        <f t="shared" ref="BS186:CB186" si="534">IFERROR(SUM(BS184:BS185), 0)</f>
        <v>0</v>
      </c>
      <c r="BT186" s="3992">
        <f t="shared" si="534"/>
        <v>0</v>
      </c>
      <c r="BU186" s="3992">
        <f t="shared" si="534"/>
        <v>0</v>
      </c>
      <c r="BV186" s="3992">
        <f t="shared" si="534"/>
        <v>0</v>
      </c>
      <c r="BW186" s="3992">
        <f t="shared" si="534"/>
        <v>0</v>
      </c>
      <c r="BX186" s="3992">
        <f t="shared" si="534"/>
        <v>0</v>
      </c>
      <c r="BY186" s="3992">
        <f t="shared" si="534"/>
        <v>0</v>
      </c>
      <c r="BZ186" s="3992">
        <f t="shared" si="534"/>
        <v>0</v>
      </c>
      <c r="CA186" s="3992">
        <f t="shared" si="534"/>
        <v>0</v>
      </c>
      <c r="CB186" s="3992">
        <f t="shared" si="534"/>
        <v>0</v>
      </c>
      <c r="CC186" s="3992">
        <f t="shared" si="478"/>
        <v>0</v>
      </c>
      <c r="CD186" s="3992">
        <f t="shared" ref="CD186:CM186" si="535">IFERROR(SUM(CD184:CD185), 0)</f>
        <v>0</v>
      </c>
      <c r="CE186" s="3992">
        <f t="shared" si="535"/>
        <v>0</v>
      </c>
      <c r="CF186" s="3992">
        <f t="shared" si="535"/>
        <v>0</v>
      </c>
      <c r="CG186" s="3992">
        <f t="shared" si="535"/>
        <v>0</v>
      </c>
      <c r="CH186" s="3992">
        <f t="shared" si="535"/>
        <v>0</v>
      </c>
      <c r="CI186" s="3992">
        <f t="shared" si="535"/>
        <v>0</v>
      </c>
      <c r="CJ186" s="3992">
        <f t="shared" si="535"/>
        <v>0</v>
      </c>
      <c r="CK186" s="3992">
        <f t="shared" si="535"/>
        <v>0</v>
      </c>
      <c r="CL186" s="3995">
        <f t="shared" si="535"/>
        <v>0</v>
      </c>
      <c r="CM186" s="3995">
        <f t="shared" si="535"/>
        <v>0</v>
      </c>
      <c r="CN186" s="3993">
        <f t="shared" si="479"/>
        <v>0</v>
      </c>
      <c r="CO186" s="3988"/>
      <c r="CP186" s="3994" t="s">
        <v>26643</v>
      </c>
      <c r="CQ186" s="3988"/>
      <c r="CR186" s="3994"/>
      <c r="CS186" s="2553"/>
      <c r="CT186" s="2553"/>
      <c r="CU186" s="3200" t="s">
        <v>26642</v>
      </c>
      <c r="CV186" s="3990" t="s">
        <v>2652</v>
      </c>
      <c r="CW186" s="3991">
        <v>3</v>
      </c>
      <c r="CX186" s="3992" t="s">
        <v>26644</v>
      </c>
      <c r="CY186" s="3992" t="s">
        <v>26645</v>
      </c>
      <c r="CZ186" s="3992" t="s">
        <v>26646</v>
      </c>
      <c r="DA186" s="3992" t="s">
        <v>26647</v>
      </c>
      <c r="DB186" s="3992" t="s">
        <v>26648</v>
      </c>
      <c r="DC186" s="3992" t="s">
        <v>26649</v>
      </c>
      <c r="DD186" s="3992" t="s">
        <v>26650</v>
      </c>
      <c r="DE186" s="3992" t="s">
        <v>26651</v>
      </c>
      <c r="DF186" s="3992" t="s">
        <v>26652</v>
      </c>
      <c r="DG186" s="3992" t="s">
        <v>26653</v>
      </c>
      <c r="DH186" s="3992" t="s">
        <v>26654</v>
      </c>
      <c r="DI186" s="3992" t="s">
        <v>26644</v>
      </c>
      <c r="DJ186" s="3992" t="s">
        <v>26645</v>
      </c>
      <c r="DK186" s="3992" t="s">
        <v>26646</v>
      </c>
      <c r="DL186" s="3992" t="s">
        <v>26647</v>
      </c>
      <c r="DM186" s="3992" t="s">
        <v>26648</v>
      </c>
      <c r="DN186" s="3992" t="s">
        <v>26649</v>
      </c>
      <c r="DO186" s="3992" t="s">
        <v>26650</v>
      </c>
      <c r="DP186" s="3992" t="s">
        <v>26651</v>
      </c>
      <c r="DQ186" s="3992" t="s">
        <v>26652</v>
      </c>
      <c r="DR186" s="3992" t="s">
        <v>26653</v>
      </c>
      <c r="DS186" s="3992" t="s">
        <v>26654</v>
      </c>
      <c r="DT186" s="3992" t="s">
        <v>26644</v>
      </c>
      <c r="DU186" s="3992" t="s">
        <v>26645</v>
      </c>
      <c r="DV186" s="3992" t="s">
        <v>26646</v>
      </c>
      <c r="DW186" s="3992" t="s">
        <v>26647</v>
      </c>
      <c r="DX186" s="3992" t="s">
        <v>26648</v>
      </c>
      <c r="DY186" s="3992" t="s">
        <v>26649</v>
      </c>
      <c r="DZ186" s="3992" t="s">
        <v>26650</v>
      </c>
      <c r="EA186" s="3992" t="s">
        <v>26651</v>
      </c>
      <c r="EB186" s="3992" t="s">
        <v>26652</v>
      </c>
      <c r="EC186" s="3992" t="s">
        <v>26653</v>
      </c>
      <c r="ED186" s="3992" t="s">
        <v>26654</v>
      </c>
      <c r="EE186" s="3992" t="s">
        <v>26644</v>
      </c>
      <c r="EF186" s="3992" t="s">
        <v>26645</v>
      </c>
      <c r="EG186" s="3992" t="s">
        <v>26646</v>
      </c>
      <c r="EH186" s="3992" t="s">
        <v>26647</v>
      </c>
      <c r="EI186" s="3992" t="s">
        <v>26648</v>
      </c>
      <c r="EJ186" s="3992" t="s">
        <v>26649</v>
      </c>
      <c r="EK186" s="3992" t="s">
        <v>26650</v>
      </c>
      <c r="EL186" s="3992" t="s">
        <v>26651</v>
      </c>
      <c r="EM186" s="3992" t="s">
        <v>26652</v>
      </c>
      <c r="EN186" s="3992" t="s">
        <v>26653</v>
      </c>
      <c r="EO186" s="3992" t="s">
        <v>26654</v>
      </c>
      <c r="EP186" s="3992" t="s">
        <v>26644</v>
      </c>
      <c r="EQ186" s="3992" t="s">
        <v>26645</v>
      </c>
      <c r="ER186" s="3992" t="s">
        <v>26646</v>
      </c>
      <c r="ES186" s="3992" t="s">
        <v>26647</v>
      </c>
      <c r="ET186" s="3992" t="s">
        <v>26648</v>
      </c>
      <c r="EU186" s="3992" t="s">
        <v>26649</v>
      </c>
      <c r="EV186" s="3992" t="s">
        <v>26650</v>
      </c>
      <c r="EW186" s="3992" t="s">
        <v>26651</v>
      </c>
      <c r="EX186" s="3992" t="s">
        <v>26652</v>
      </c>
      <c r="EY186" s="3992" t="s">
        <v>26653</v>
      </c>
      <c r="EZ186" s="3992" t="s">
        <v>26654</v>
      </c>
      <c r="FA186" s="3992" t="s">
        <v>26644</v>
      </c>
      <c r="FB186" s="3992" t="s">
        <v>26645</v>
      </c>
      <c r="FC186" s="3992" t="s">
        <v>26646</v>
      </c>
      <c r="FD186" s="3992" t="s">
        <v>26647</v>
      </c>
      <c r="FE186" s="3992" t="s">
        <v>26648</v>
      </c>
      <c r="FF186" s="3992" t="s">
        <v>26649</v>
      </c>
      <c r="FG186" s="3992" t="s">
        <v>26650</v>
      </c>
      <c r="FH186" s="3992" t="s">
        <v>26651</v>
      </c>
      <c r="FI186" s="3992" t="s">
        <v>26652</v>
      </c>
      <c r="FJ186" s="3992" t="s">
        <v>26653</v>
      </c>
      <c r="FK186" s="3992" t="s">
        <v>26654</v>
      </c>
      <c r="FL186" s="3992" t="s">
        <v>26644</v>
      </c>
      <c r="FM186" s="3992" t="s">
        <v>26645</v>
      </c>
      <c r="FN186" s="3992" t="s">
        <v>26646</v>
      </c>
      <c r="FO186" s="3992" t="s">
        <v>26647</v>
      </c>
      <c r="FP186" s="3992" t="s">
        <v>26648</v>
      </c>
      <c r="FQ186" s="3992" t="s">
        <v>26649</v>
      </c>
      <c r="FR186" s="3992" t="s">
        <v>26650</v>
      </c>
      <c r="FS186" s="3992" t="s">
        <v>26651</v>
      </c>
      <c r="FT186" s="3992" t="s">
        <v>26652</v>
      </c>
      <c r="FU186" s="3992" t="s">
        <v>26653</v>
      </c>
      <c r="FV186" s="3992" t="s">
        <v>26654</v>
      </c>
      <c r="FW186" s="3992" t="s">
        <v>26644</v>
      </c>
      <c r="FX186" s="3992" t="s">
        <v>26645</v>
      </c>
      <c r="FY186" s="3992" t="s">
        <v>26646</v>
      </c>
      <c r="FZ186" s="3992" t="s">
        <v>26647</v>
      </c>
      <c r="GA186" s="3992" t="s">
        <v>26648</v>
      </c>
      <c r="GB186" s="3992" t="s">
        <v>26649</v>
      </c>
      <c r="GC186" s="3992" t="s">
        <v>26650</v>
      </c>
      <c r="GD186" s="3992" t="s">
        <v>26651</v>
      </c>
      <c r="GE186" s="3995" t="s">
        <v>26652</v>
      </c>
      <c r="GF186" s="3995" t="s">
        <v>26653</v>
      </c>
      <c r="GG186" s="3993" t="s">
        <v>26654</v>
      </c>
      <c r="GH186" s="3988"/>
      <c r="GI186" s="3994" t="s">
        <v>26643</v>
      </c>
      <c r="GJ186" s="3988"/>
      <c r="GK186" s="3994"/>
      <c r="GL186" s="2553"/>
    </row>
    <row r="187" spans="1:194" ht="20.25" customHeight="1">
      <c r="A187" s="3285"/>
      <c r="B187" s="3200" t="s">
        <v>26655</v>
      </c>
      <c r="C187" s="3990" t="s">
        <v>2652</v>
      </c>
      <c r="D187" s="3991">
        <v>3</v>
      </c>
      <c r="E187" s="33"/>
      <c r="F187" s="33"/>
      <c r="G187" s="33"/>
      <c r="H187" s="33"/>
      <c r="I187" s="33"/>
      <c r="J187" s="33"/>
      <c r="K187" s="33"/>
      <c r="L187" s="33"/>
      <c r="M187" s="33"/>
      <c r="N187" s="33"/>
      <c r="O187" s="3992">
        <f t="shared" si="472"/>
        <v>0</v>
      </c>
      <c r="P187" s="33"/>
      <c r="Q187" s="33"/>
      <c r="R187" s="33"/>
      <c r="S187" s="33"/>
      <c r="T187" s="33"/>
      <c r="U187" s="33"/>
      <c r="V187" s="33"/>
      <c r="W187" s="33"/>
      <c r="X187" s="33"/>
      <c r="Y187" s="33"/>
      <c r="Z187" s="3992">
        <f t="shared" si="473"/>
        <v>0</v>
      </c>
      <c r="AA187" s="33"/>
      <c r="AB187" s="33"/>
      <c r="AC187" s="33"/>
      <c r="AD187" s="33"/>
      <c r="AE187" s="33"/>
      <c r="AF187" s="33"/>
      <c r="AG187" s="33"/>
      <c r="AH187" s="33"/>
      <c r="AI187" s="33"/>
      <c r="AJ187" s="33"/>
      <c r="AK187" s="3992">
        <f t="shared" si="474"/>
        <v>0</v>
      </c>
      <c r="AL187" s="33"/>
      <c r="AM187" s="33"/>
      <c r="AN187" s="33"/>
      <c r="AO187" s="33"/>
      <c r="AP187" s="33"/>
      <c r="AQ187" s="33"/>
      <c r="AR187" s="33"/>
      <c r="AS187" s="33"/>
      <c r="AT187" s="33"/>
      <c r="AU187" s="33"/>
      <c r="AV187" s="3992">
        <f t="shared" si="475"/>
        <v>0</v>
      </c>
      <c r="AW187" s="33"/>
      <c r="AX187" s="33"/>
      <c r="AY187" s="33"/>
      <c r="AZ187" s="33"/>
      <c r="BA187" s="33"/>
      <c r="BB187" s="33"/>
      <c r="BC187" s="33"/>
      <c r="BD187" s="33"/>
      <c r="BE187" s="33"/>
      <c r="BF187" s="33"/>
      <c r="BG187" s="3992">
        <f t="shared" si="476"/>
        <v>0</v>
      </c>
      <c r="BH187" s="33"/>
      <c r="BI187" s="33"/>
      <c r="BJ187" s="33"/>
      <c r="BK187" s="33"/>
      <c r="BL187" s="33"/>
      <c r="BM187" s="33"/>
      <c r="BN187" s="33"/>
      <c r="BO187" s="33"/>
      <c r="BP187" s="33"/>
      <c r="BQ187" s="33"/>
      <c r="BR187" s="3992">
        <f t="shared" si="477"/>
        <v>0</v>
      </c>
      <c r="BS187" s="33"/>
      <c r="BT187" s="33"/>
      <c r="BU187" s="33"/>
      <c r="BV187" s="33"/>
      <c r="BW187" s="33"/>
      <c r="BX187" s="33"/>
      <c r="BY187" s="33"/>
      <c r="BZ187" s="33"/>
      <c r="CA187" s="33"/>
      <c r="CB187" s="33"/>
      <c r="CC187" s="3992">
        <f t="shared" si="478"/>
        <v>0</v>
      </c>
      <c r="CD187" s="33"/>
      <c r="CE187" s="33"/>
      <c r="CF187" s="33"/>
      <c r="CG187" s="33"/>
      <c r="CH187" s="33"/>
      <c r="CI187" s="33"/>
      <c r="CJ187" s="33"/>
      <c r="CK187" s="33"/>
      <c r="CL187" s="47"/>
      <c r="CM187" s="47"/>
      <c r="CN187" s="3993">
        <f t="shared" si="479"/>
        <v>0</v>
      </c>
      <c r="CO187" s="3988"/>
      <c r="CP187" s="3994" t="s">
        <v>26656</v>
      </c>
      <c r="CQ187" s="3988"/>
      <c r="CR187" s="3994"/>
      <c r="CS187" s="2553"/>
      <c r="CT187" s="2553"/>
      <c r="CU187" s="3200" t="s">
        <v>26655</v>
      </c>
      <c r="CV187" s="3990" t="s">
        <v>2652</v>
      </c>
      <c r="CW187" s="3991">
        <v>3</v>
      </c>
      <c r="CX187" s="33" t="s">
        <v>26657</v>
      </c>
      <c r="CY187" s="33" t="s">
        <v>26658</v>
      </c>
      <c r="CZ187" s="33" t="s">
        <v>26659</v>
      </c>
      <c r="DA187" s="33" t="s">
        <v>26660</v>
      </c>
      <c r="DB187" s="33" t="s">
        <v>26661</v>
      </c>
      <c r="DC187" s="33" t="s">
        <v>26662</v>
      </c>
      <c r="DD187" s="33" t="s">
        <v>26663</v>
      </c>
      <c r="DE187" s="33" t="s">
        <v>26664</v>
      </c>
      <c r="DF187" s="33" t="s">
        <v>26665</v>
      </c>
      <c r="DG187" s="33" t="s">
        <v>26666</v>
      </c>
      <c r="DH187" s="3992" t="s">
        <v>26667</v>
      </c>
      <c r="DI187" s="33" t="s">
        <v>26657</v>
      </c>
      <c r="DJ187" s="33" t="s">
        <v>26658</v>
      </c>
      <c r="DK187" s="33" t="s">
        <v>26659</v>
      </c>
      <c r="DL187" s="33" t="s">
        <v>26660</v>
      </c>
      <c r="DM187" s="33" t="s">
        <v>26661</v>
      </c>
      <c r="DN187" s="33" t="s">
        <v>26662</v>
      </c>
      <c r="DO187" s="33" t="s">
        <v>26663</v>
      </c>
      <c r="DP187" s="33" t="s">
        <v>26664</v>
      </c>
      <c r="DQ187" s="33" t="s">
        <v>26665</v>
      </c>
      <c r="DR187" s="33" t="s">
        <v>26666</v>
      </c>
      <c r="DS187" s="3992" t="s">
        <v>26667</v>
      </c>
      <c r="DT187" s="33" t="s">
        <v>26657</v>
      </c>
      <c r="DU187" s="33" t="s">
        <v>26658</v>
      </c>
      <c r="DV187" s="33" t="s">
        <v>26659</v>
      </c>
      <c r="DW187" s="33" t="s">
        <v>26660</v>
      </c>
      <c r="DX187" s="33" t="s">
        <v>26661</v>
      </c>
      <c r="DY187" s="33" t="s">
        <v>26662</v>
      </c>
      <c r="DZ187" s="33" t="s">
        <v>26663</v>
      </c>
      <c r="EA187" s="33" t="s">
        <v>26664</v>
      </c>
      <c r="EB187" s="33" t="s">
        <v>26665</v>
      </c>
      <c r="EC187" s="33" t="s">
        <v>26666</v>
      </c>
      <c r="ED187" s="3992" t="s">
        <v>26667</v>
      </c>
      <c r="EE187" s="33" t="s">
        <v>26657</v>
      </c>
      <c r="EF187" s="33" t="s">
        <v>26658</v>
      </c>
      <c r="EG187" s="33" t="s">
        <v>26659</v>
      </c>
      <c r="EH187" s="33" t="s">
        <v>26660</v>
      </c>
      <c r="EI187" s="33" t="s">
        <v>26661</v>
      </c>
      <c r="EJ187" s="33" t="s">
        <v>26662</v>
      </c>
      <c r="EK187" s="33" t="s">
        <v>26663</v>
      </c>
      <c r="EL187" s="33" t="s">
        <v>26664</v>
      </c>
      <c r="EM187" s="33" t="s">
        <v>26665</v>
      </c>
      <c r="EN187" s="33" t="s">
        <v>26666</v>
      </c>
      <c r="EO187" s="3992" t="s">
        <v>26667</v>
      </c>
      <c r="EP187" s="33" t="s">
        <v>26657</v>
      </c>
      <c r="EQ187" s="33" t="s">
        <v>26658</v>
      </c>
      <c r="ER187" s="33" t="s">
        <v>26659</v>
      </c>
      <c r="ES187" s="33" t="s">
        <v>26660</v>
      </c>
      <c r="ET187" s="33" t="s">
        <v>26661</v>
      </c>
      <c r="EU187" s="33" t="s">
        <v>26662</v>
      </c>
      <c r="EV187" s="33" t="s">
        <v>26663</v>
      </c>
      <c r="EW187" s="33" t="s">
        <v>26664</v>
      </c>
      <c r="EX187" s="33" t="s">
        <v>26665</v>
      </c>
      <c r="EY187" s="33" t="s">
        <v>26666</v>
      </c>
      <c r="EZ187" s="3992" t="s">
        <v>26667</v>
      </c>
      <c r="FA187" s="33" t="s">
        <v>26657</v>
      </c>
      <c r="FB187" s="33" t="s">
        <v>26658</v>
      </c>
      <c r="FC187" s="33" t="s">
        <v>26659</v>
      </c>
      <c r="FD187" s="33" t="s">
        <v>26660</v>
      </c>
      <c r="FE187" s="33" t="s">
        <v>26661</v>
      </c>
      <c r="FF187" s="33" t="s">
        <v>26662</v>
      </c>
      <c r="FG187" s="33" t="s">
        <v>26663</v>
      </c>
      <c r="FH187" s="33" t="s">
        <v>26664</v>
      </c>
      <c r="FI187" s="33" t="s">
        <v>26665</v>
      </c>
      <c r="FJ187" s="33" t="s">
        <v>26666</v>
      </c>
      <c r="FK187" s="3992" t="s">
        <v>26667</v>
      </c>
      <c r="FL187" s="33" t="s">
        <v>26657</v>
      </c>
      <c r="FM187" s="33" t="s">
        <v>26658</v>
      </c>
      <c r="FN187" s="33" t="s">
        <v>26659</v>
      </c>
      <c r="FO187" s="33" t="s">
        <v>26660</v>
      </c>
      <c r="FP187" s="33" t="s">
        <v>26661</v>
      </c>
      <c r="FQ187" s="33" t="s">
        <v>26662</v>
      </c>
      <c r="FR187" s="33" t="s">
        <v>26663</v>
      </c>
      <c r="FS187" s="33" t="s">
        <v>26664</v>
      </c>
      <c r="FT187" s="33" t="s">
        <v>26665</v>
      </c>
      <c r="FU187" s="33" t="s">
        <v>26666</v>
      </c>
      <c r="FV187" s="3992" t="s">
        <v>26667</v>
      </c>
      <c r="FW187" s="33" t="s">
        <v>26657</v>
      </c>
      <c r="FX187" s="33" t="s">
        <v>26658</v>
      </c>
      <c r="FY187" s="33" t="s">
        <v>26659</v>
      </c>
      <c r="FZ187" s="33" t="s">
        <v>26660</v>
      </c>
      <c r="GA187" s="33" t="s">
        <v>26661</v>
      </c>
      <c r="GB187" s="33" t="s">
        <v>26662</v>
      </c>
      <c r="GC187" s="33" t="s">
        <v>26663</v>
      </c>
      <c r="GD187" s="33" t="s">
        <v>26664</v>
      </c>
      <c r="GE187" s="47" t="s">
        <v>26665</v>
      </c>
      <c r="GF187" s="47" t="s">
        <v>26666</v>
      </c>
      <c r="GG187" s="3993" t="s">
        <v>26667</v>
      </c>
      <c r="GH187" s="3988"/>
      <c r="GI187" s="3994" t="s">
        <v>26656</v>
      </c>
      <c r="GJ187" s="3988"/>
      <c r="GK187" s="3994"/>
      <c r="GL187" s="2553"/>
    </row>
    <row r="188" spans="1:194" ht="20.25" customHeight="1">
      <c r="A188" s="3285"/>
      <c r="B188" s="3200" t="s">
        <v>26668</v>
      </c>
      <c r="C188" s="3990" t="s">
        <v>2652</v>
      </c>
      <c r="D188" s="3991">
        <v>3</v>
      </c>
      <c r="E188" s="33"/>
      <c r="F188" s="33"/>
      <c r="G188" s="33"/>
      <c r="H188" s="33"/>
      <c r="I188" s="33"/>
      <c r="J188" s="33"/>
      <c r="K188" s="33"/>
      <c r="L188" s="33"/>
      <c r="M188" s="33"/>
      <c r="N188" s="33"/>
      <c r="O188" s="3992">
        <f t="shared" si="472"/>
        <v>0</v>
      </c>
      <c r="P188" s="33"/>
      <c r="Q188" s="33"/>
      <c r="R188" s="33"/>
      <c r="S188" s="33"/>
      <c r="T188" s="33"/>
      <c r="U188" s="33"/>
      <c r="V188" s="33"/>
      <c r="W188" s="33"/>
      <c r="X188" s="33"/>
      <c r="Y188" s="33"/>
      <c r="Z188" s="3992">
        <f t="shared" si="473"/>
        <v>0</v>
      </c>
      <c r="AA188" s="33"/>
      <c r="AB188" s="33"/>
      <c r="AC188" s="33"/>
      <c r="AD188" s="33"/>
      <c r="AE188" s="33"/>
      <c r="AF188" s="33"/>
      <c r="AG188" s="33"/>
      <c r="AH188" s="33"/>
      <c r="AI188" s="33"/>
      <c r="AJ188" s="33"/>
      <c r="AK188" s="3992">
        <f t="shared" si="474"/>
        <v>0</v>
      </c>
      <c r="AL188" s="33"/>
      <c r="AM188" s="33"/>
      <c r="AN188" s="33"/>
      <c r="AO188" s="33"/>
      <c r="AP188" s="33"/>
      <c r="AQ188" s="33"/>
      <c r="AR188" s="33"/>
      <c r="AS188" s="33"/>
      <c r="AT188" s="33"/>
      <c r="AU188" s="33"/>
      <c r="AV188" s="3992">
        <f t="shared" si="475"/>
        <v>0</v>
      </c>
      <c r="AW188" s="33"/>
      <c r="AX188" s="33"/>
      <c r="AY188" s="33"/>
      <c r="AZ188" s="33"/>
      <c r="BA188" s="33"/>
      <c r="BB188" s="33"/>
      <c r="BC188" s="33"/>
      <c r="BD188" s="33"/>
      <c r="BE188" s="33"/>
      <c r="BF188" s="33"/>
      <c r="BG188" s="3992">
        <f t="shared" si="476"/>
        <v>0</v>
      </c>
      <c r="BH188" s="33"/>
      <c r="BI188" s="33"/>
      <c r="BJ188" s="33"/>
      <c r="BK188" s="33"/>
      <c r="BL188" s="33"/>
      <c r="BM188" s="33"/>
      <c r="BN188" s="33"/>
      <c r="BO188" s="33"/>
      <c r="BP188" s="33"/>
      <c r="BQ188" s="33"/>
      <c r="BR188" s="3992">
        <f t="shared" si="477"/>
        <v>0</v>
      </c>
      <c r="BS188" s="33"/>
      <c r="BT188" s="33"/>
      <c r="BU188" s="33"/>
      <c r="BV188" s="33"/>
      <c r="BW188" s="33"/>
      <c r="BX188" s="33"/>
      <c r="BY188" s="33"/>
      <c r="BZ188" s="33"/>
      <c r="CA188" s="33"/>
      <c r="CB188" s="33"/>
      <c r="CC188" s="3992">
        <f t="shared" si="478"/>
        <v>0</v>
      </c>
      <c r="CD188" s="33"/>
      <c r="CE188" s="33"/>
      <c r="CF188" s="33"/>
      <c r="CG188" s="33"/>
      <c r="CH188" s="33"/>
      <c r="CI188" s="33"/>
      <c r="CJ188" s="33"/>
      <c r="CK188" s="33"/>
      <c r="CL188" s="47"/>
      <c r="CM188" s="47"/>
      <c r="CN188" s="3993">
        <f t="shared" si="479"/>
        <v>0</v>
      </c>
      <c r="CO188" s="3988"/>
      <c r="CP188" s="3994" t="s">
        <v>26669</v>
      </c>
      <c r="CQ188" s="3988"/>
      <c r="CR188" s="3994"/>
      <c r="CS188" s="2553"/>
      <c r="CT188" s="2553"/>
      <c r="CU188" s="3200" t="s">
        <v>26668</v>
      </c>
      <c r="CV188" s="3990" t="s">
        <v>2652</v>
      </c>
      <c r="CW188" s="3991">
        <v>3</v>
      </c>
      <c r="CX188" s="33" t="s">
        <v>26670</v>
      </c>
      <c r="CY188" s="33" t="s">
        <v>26671</v>
      </c>
      <c r="CZ188" s="33" t="s">
        <v>26672</v>
      </c>
      <c r="DA188" s="33" t="s">
        <v>26673</v>
      </c>
      <c r="DB188" s="33" t="s">
        <v>26674</v>
      </c>
      <c r="DC188" s="33" t="s">
        <v>26675</v>
      </c>
      <c r="DD188" s="33" t="s">
        <v>26676</v>
      </c>
      <c r="DE188" s="33" t="s">
        <v>26677</v>
      </c>
      <c r="DF188" s="33" t="s">
        <v>26678</v>
      </c>
      <c r="DG188" s="33" t="s">
        <v>26679</v>
      </c>
      <c r="DH188" s="3992" t="s">
        <v>26680</v>
      </c>
      <c r="DI188" s="33" t="s">
        <v>26670</v>
      </c>
      <c r="DJ188" s="33" t="s">
        <v>26671</v>
      </c>
      <c r="DK188" s="33" t="s">
        <v>26672</v>
      </c>
      <c r="DL188" s="33" t="s">
        <v>26673</v>
      </c>
      <c r="DM188" s="33" t="s">
        <v>26674</v>
      </c>
      <c r="DN188" s="33" t="s">
        <v>26675</v>
      </c>
      <c r="DO188" s="33" t="s">
        <v>26676</v>
      </c>
      <c r="DP188" s="33" t="s">
        <v>26677</v>
      </c>
      <c r="DQ188" s="33" t="s">
        <v>26678</v>
      </c>
      <c r="DR188" s="33" t="s">
        <v>26679</v>
      </c>
      <c r="DS188" s="3992" t="s">
        <v>26680</v>
      </c>
      <c r="DT188" s="33" t="s">
        <v>26670</v>
      </c>
      <c r="DU188" s="33" t="s">
        <v>26671</v>
      </c>
      <c r="DV188" s="33" t="s">
        <v>26672</v>
      </c>
      <c r="DW188" s="33" t="s">
        <v>26673</v>
      </c>
      <c r="DX188" s="33" t="s">
        <v>26674</v>
      </c>
      <c r="DY188" s="33" t="s">
        <v>26675</v>
      </c>
      <c r="DZ188" s="33" t="s">
        <v>26676</v>
      </c>
      <c r="EA188" s="33" t="s">
        <v>26677</v>
      </c>
      <c r="EB188" s="33" t="s">
        <v>26678</v>
      </c>
      <c r="EC188" s="33" t="s">
        <v>26679</v>
      </c>
      <c r="ED188" s="3992" t="s">
        <v>26680</v>
      </c>
      <c r="EE188" s="33" t="s">
        <v>26670</v>
      </c>
      <c r="EF188" s="33" t="s">
        <v>26671</v>
      </c>
      <c r="EG188" s="33" t="s">
        <v>26672</v>
      </c>
      <c r="EH188" s="33" t="s">
        <v>26673</v>
      </c>
      <c r="EI188" s="33" t="s">
        <v>26674</v>
      </c>
      <c r="EJ188" s="33" t="s">
        <v>26675</v>
      </c>
      <c r="EK188" s="33" t="s">
        <v>26676</v>
      </c>
      <c r="EL188" s="33" t="s">
        <v>26677</v>
      </c>
      <c r="EM188" s="33" t="s">
        <v>26678</v>
      </c>
      <c r="EN188" s="33" t="s">
        <v>26679</v>
      </c>
      <c r="EO188" s="3992" t="s">
        <v>26680</v>
      </c>
      <c r="EP188" s="33" t="s">
        <v>26670</v>
      </c>
      <c r="EQ188" s="33" t="s">
        <v>26671</v>
      </c>
      <c r="ER188" s="33" t="s">
        <v>26672</v>
      </c>
      <c r="ES188" s="33" t="s">
        <v>26673</v>
      </c>
      <c r="ET188" s="33" t="s">
        <v>26674</v>
      </c>
      <c r="EU188" s="33" t="s">
        <v>26675</v>
      </c>
      <c r="EV188" s="33" t="s">
        <v>26676</v>
      </c>
      <c r="EW188" s="33" t="s">
        <v>26677</v>
      </c>
      <c r="EX188" s="33" t="s">
        <v>26678</v>
      </c>
      <c r="EY188" s="33" t="s">
        <v>26679</v>
      </c>
      <c r="EZ188" s="3992" t="s">
        <v>26680</v>
      </c>
      <c r="FA188" s="33" t="s">
        <v>26670</v>
      </c>
      <c r="FB188" s="33" t="s">
        <v>26671</v>
      </c>
      <c r="FC188" s="33" t="s">
        <v>26672</v>
      </c>
      <c r="FD188" s="33" t="s">
        <v>26673</v>
      </c>
      <c r="FE188" s="33" t="s">
        <v>26674</v>
      </c>
      <c r="FF188" s="33" t="s">
        <v>26675</v>
      </c>
      <c r="FG188" s="33" t="s">
        <v>26676</v>
      </c>
      <c r="FH188" s="33" t="s">
        <v>26677</v>
      </c>
      <c r="FI188" s="33" t="s">
        <v>26678</v>
      </c>
      <c r="FJ188" s="33" t="s">
        <v>26679</v>
      </c>
      <c r="FK188" s="3992" t="s">
        <v>26680</v>
      </c>
      <c r="FL188" s="33" t="s">
        <v>26670</v>
      </c>
      <c r="FM188" s="33" t="s">
        <v>26671</v>
      </c>
      <c r="FN188" s="33" t="s">
        <v>26672</v>
      </c>
      <c r="FO188" s="33" t="s">
        <v>26673</v>
      </c>
      <c r="FP188" s="33" t="s">
        <v>26674</v>
      </c>
      <c r="FQ188" s="33" t="s">
        <v>26675</v>
      </c>
      <c r="FR188" s="33" t="s">
        <v>26676</v>
      </c>
      <c r="FS188" s="33" t="s">
        <v>26677</v>
      </c>
      <c r="FT188" s="33" t="s">
        <v>26678</v>
      </c>
      <c r="FU188" s="33" t="s">
        <v>26679</v>
      </c>
      <c r="FV188" s="3992" t="s">
        <v>26680</v>
      </c>
      <c r="FW188" s="33" t="s">
        <v>26670</v>
      </c>
      <c r="FX188" s="33" t="s">
        <v>26671</v>
      </c>
      <c r="FY188" s="33" t="s">
        <v>26672</v>
      </c>
      <c r="FZ188" s="33" t="s">
        <v>26673</v>
      </c>
      <c r="GA188" s="33" t="s">
        <v>26674</v>
      </c>
      <c r="GB188" s="33" t="s">
        <v>26675</v>
      </c>
      <c r="GC188" s="33" t="s">
        <v>26676</v>
      </c>
      <c r="GD188" s="33" t="s">
        <v>26677</v>
      </c>
      <c r="GE188" s="47" t="s">
        <v>26678</v>
      </c>
      <c r="GF188" s="47" t="s">
        <v>26679</v>
      </c>
      <c r="GG188" s="3993" t="s">
        <v>26680</v>
      </c>
      <c r="GH188" s="3988"/>
      <c r="GI188" s="3994" t="s">
        <v>26669</v>
      </c>
      <c r="GJ188" s="3988"/>
      <c r="GK188" s="3994"/>
      <c r="GL188" s="2553"/>
    </row>
    <row r="189" spans="1:194" ht="20.25" customHeight="1">
      <c r="A189" s="3285"/>
      <c r="B189" s="3200" t="s">
        <v>26681</v>
      </c>
      <c r="C189" s="3990" t="s">
        <v>2652</v>
      </c>
      <c r="D189" s="3991">
        <v>3</v>
      </c>
      <c r="E189" s="3992">
        <f t="shared" ref="E189:N189" si="536">IFERROR(SUM(E187:E188), 0)</f>
        <v>0</v>
      </c>
      <c r="F189" s="3992">
        <f t="shared" si="536"/>
        <v>0</v>
      </c>
      <c r="G189" s="3992">
        <f t="shared" si="536"/>
        <v>0</v>
      </c>
      <c r="H189" s="3992">
        <f t="shared" si="536"/>
        <v>0</v>
      </c>
      <c r="I189" s="3992">
        <f t="shared" si="536"/>
        <v>0</v>
      </c>
      <c r="J189" s="3992">
        <f t="shared" si="536"/>
        <v>0</v>
      </c>
      <c r="K189" s="3992">
        <f t="shared" si="536"/>
        <v>0</v>
      </c>
      <c r="L189" s="3992">
        <f t="shared" si="536"/>
        <v>0</v>
      </c>
      <c r="M189" s="3992">
        <f t="shared" si="536"/>
        <v>0</v>
      </c>
      <c r="N189" s="3992">
        <f t="shared" si="536"/>
        <v>0</v>
      </c>
      <c r="O189" s="3992">
        <f t="shared" si="472"/>
        <v>0</v>
      </c>
      <c r="P189" s="3992">
        <f t="shared" ref="P189:Y189" si="537">IFERROR(SUM(P187:P188), 0)</f>
        <v>0</v>
      </c>
      <c r="Q189" s="3992">
        <f t="shared" si="537"/>
        <v>0</v>
      </c>
      <c r="R189" s="3992">
        <f t="shared" si="537"/>
        <v>0</v>
      </c>
      <c r="S189" s="3992">
        <f t="shared" si="537"/>
        <v>0</v>
      </c>
      <c r="T189" s="3992">
        <f t="shared" si="537"/>
        <v>0</v>
      </c>
      <c r="U189" s="3992">
        <f t="shared" si="537"/>
        <v>0</v>
      </c>
      <c r="V189" s="3992">
        <f t="shared" si="537"/>
        <v>0</v>
      </c>
      <c r="W189" s="3992">
        <f t="shared" si="537"/>
        <v>0</v>
      </c>
      <c r="X189" s="3992">
        <f t="shared" si="537"/>
        <v>0</v>
      </c>
      <c r="Y189" s="3992">
        <f t="shared" si="537"/>
        <v>0</v>
      </c>
      <c r="Z189" s="3992">
        <f t="shared" si="473"/>
        <v>0</v>
      </c>
      <c r="AA189" s="3992">
        <f t="shared" ref="AA189:AJ189" si="538">IFERROR(SUM(AA187:AA188), 0)</f>
        <v>0</v>
      </c>
      <c r="AB189" s="3992">
        <f t="shared" si="538"/>
        <v>0</v>
      </c>
      <c r="AC189" s="3992">
        <f t="shared" si="538"/>
        <v>0</v>
      </c>
      <c r="AD189" s="3992">
        <f t="shared" si="538"/>
        <v>0</v>
      </c>
      <c r="AE189" s="3992">
        <f t="shared" si="538"/>
        <v>0</v>
      </c>
      <c r="AF189" s="3992">
        <f t="shared" si="538"/>
        <v>0</v>
      </c>
      <c r="AG189" s="3992">
        <f t="shared" si="538"/>
        <v>0</v>
      </c>
      <c r="AH189" s="3992">
        <f t="shared" si="538"/>
        <v>0</v>
      </c>
      <c r="AI189" s="3992">
        <f t="shared" si="538"/>
        <v>0</v>
      </c>
      <c r="AJ189" s="3992">
        <f t="shared" si="538"/>
        <v>0</v>
      </c>
      <c r="AK189" s="3992">
        <f t="shared" si="474"/>
        <v>0</v>
      </c>
      <c r="AL189" s="3992">
        <f t="shared" ref="AL189:AU189" si="539">IFERROR(SUM(AL187:AL188), 0)</f>
        <v>0</v>
      </c>
      <c r="AM189" s="3992">
        <f t="shared" si="539"/>
        <v>0</v>
      </c>
      <c r="AN189" s="3992">
        <f t="shared" si="539"/>
        <v>0</v>
      </c>
      <c r="AO189" s="3992">
        <f t="shared" si="539"/>
        <v>0</v>
      </c>
      <c r="AP189" s="3992">
        <f t="shared" si="539"/>
        <v>0</v>
      </c>
      <c r="AQ189" s="3992">
        <f t="shared" si="539"/>
        <v>0</v>
      </c>
      <c r="AR189" s="3992">
        <f t="shared" si="539"/>
        <v>0</v>
      </c>
      <c r="AS189" s="3992">
        <f t="shared" si="539"/>
        <v>0</v>
      </c>
      <c r="AT189" s="3992">
        <f t="shared" si="539"/>
        <v>0</v>
      </c>
      <c r="AU189" s="3992">
        <f t="shared" si="539"/>
        <v>0</v>
      </c>
      <c r="AV189" s="3992">
        <f t="shared" si="475"/>
        <v>0</v>
      </c>
      <c r="AW189" s="3992">
        <f t="shared" ref="AW189:BF189" si="540">IFERROR(SUM(AW187:AW188), 0)</f>
        <v>0</v>
      </c>
      <c r="AX189" s="3992">
        <f t="shared" si="540"/>
        <v>0</v>
      </c>
      <c r="AY189" s="3992">
        <f t="shared" si="540"/>
        <v>0</v>
      </c>
      <c r="AZ189" s="3992">
        <f t="shared" si="540"/>
        <v>0</v>
      </c>
      <c r="BA189" s="3992">
        <f t="shared" si="540"/>
        <v>0</v>
      </c>
      <c r="BB189" s="3992">
        <f t="shared" si="540"/>
        <v>0</v>
      </c>
      <c r="BC189" s="3992">
        <f t="shared" si="540"/>
        <v>0</v>
      </c>
      <c r="BD189" s="3992">
        <f t="shared" si="540"/>
        <v>0</v>
      </c>
      <c r="BE189" s="3992">
        <f t="shared" si="540"/>
        <v>0</v>
      </c>
      <c r="BF189" s="3992">
        <f t="shared" si="540"/>
        <v>0</v>
      </c>
      <c r="BG189" s="3992">
        <f t="shared" si="476"/>
        <v>0</v>
      </c>
      <c r="BH189" s="3992">
        <f t="shared" ref="BH189:BQ189" si="541">IFERROR(SUM(BH187:BH188), 0)</f>
        <v>0</v>
      </c>
      <c r="BI189" s="3992">
        <f t="shared" si="541"/>
        <v>0</v>
      </c>
      <c r="BJ189" s="3992">
        <f t="shared" si="541"/>
        <v>0</v>
      </c>
      <c r="BK189" s="3992">
        <f t="shared" si="541"/>
        <v>0</v>
      </c>
      <c r="BL189" s="3992">
        <f t="shared" si="541"/>
        <v>0</v>
      </c>
      <c r="BM189" s="3992">
        <f t="shared" si="541"/>
        <v>0</v>
      </c>
      <c r="BN189" s="3992">
        <f t="shared" si="541"/>
        <v>0</v>
      </c>
      <c r="BO189" s="3992">
        <f t="shared" si="541"/>
        <v>0</v>
      </c>
      <c r="BP189" s="3992">
        <f t="shared" si="541"/>
        <v>0</v>
      </c>
      <c r="BQ189" s="3992">
        <f t="shared" si="541"/>
        <v>0</v>
      </c>
      <c r="BR189" s="3992">
        <f t="shared" si="477"/>
        <v>0</v>
      </c>
      <c r="BS189" s="3992">
        <f t="shared" ref="BS189:CB189" si="542">IFERROR(SUM(BS187:BS188), 0)</f>
        <v>0</v>
      </c>
      <c r="BT189" s="3992">
        <f t="shared" si="542"/>
        <v>0</v>
      </c>
      <c r="BU189" s="3992">
        <f t="shared" si="542"/>
        <v>0</v>
      </c>
      <c r="BV189" s="3992">
        <f t="shared" si="542"/>
        <v>0</v>
      </c>
      <c r="BW189" s="3992">
        <f t="shared" si="542"/>
        <v>0</v>
      </c>
      <c r="BX189" s="3992">
        <f t="shared" si="542"/>
        <v>0</v>
      </c>
      <c r="BY189" s="3992">
        <f t="shared" si="542"/>
        <v>0</v>
      </c>
      <c r="BZ189" s="3992">
        <f t="shared" si="542"/>
        <v>0</v>
      </c>
      <c r="CA189" s="3992">
        <f t="shared" si="542"/>
        <v>0</v>
      </c>
      <c r="CB189" s="3992">
        <f t="shared" si="542"/>
        <v>0</v>
      </c>
      <c r="CC189" s="3992">
        <f t="shared" si="478"/>
        <v>0</v>
      </c>
      <c r="CD189" s="3992">
        <f t="shared" ref="CD189:CM189" si="543">IFERROR(SUM(CD187:CD188), 0)</f>
        <v>0</v>
      </c>
      <c r="CE189" s="3992">
        <f t="shared" si="543"/>
        <v>0</v>
      </c>
      <c r="CF189" s="3992">
        <f t="shared" si="543"/>
        <v>0</v>
      </c>
      <c r="CG189" s="3992">
        <f t="shared" si="543"/>
        <v>0</v>
      </c>
      <c r="CH189" s="3992">
        <f t="shared" si="543"/>
        <v>0</v>
      </c>
      <c r="CI189" s="3992">
        <f t="shared" si="543"/>
        <v>0</v>
      </c>
      <c r="CJ189" s="3992">
        <f t="shared" si="543"/>
        <v>0</v>
      </c>
      <c r="CK189" s="3992">
        <f t="shared" si="543"/>
        <v>0</v>
      </c>
      <c r="CL189" s="3995">
        <f t="shared" si="543"/>
        <v>0</v>
      </c>
      <c r="CM189" s="3995">
        <f t="shared" si="543"/>
        <v>0</v>
      </c>
      <c r="CN189" s="3993">
        <f t="shared" si="479"/>
        <v>0</v>
      </c>
      <c r="CO189" s="3988"/>
      <c r="CP189" s="3994" t="s">
        <v>26682</v>
      </c>
      <c r="CQ189" s="3988"/>
      <c r="CR189" s="3994"/>
      <c r="CS189" s="2553"/>
      <c r="CT189" s="2553"/>
      <c r="CU189" s="3200" t="s">
        <v>26681</v>
      </c>
      <c r="CV189" s="3990" t="s">
        <v>2652</v>
      </c>
      <c r="CW189" s="3991">
        <v>3</v>
      </c>
      <c r="CX189" s="3992" t="s">
        <v>26683</v>
      </c>
      <c r="CY189" s="3992" t="s">
        <v>26684</v>
      </c>
      <c r="CZ189" s="3992" t="s">
        <v>26685</v>
      </c>
      <c r="DA189" s="3992" t="s">
        <v>26686</v>
      </c>
      <c r="DB189" s="3992" t="s">
        <v>26687</v>
      </c>
      <c r="DC189" s="3992" t="s">
        <v>26688</v>
      </c>
      <c r="DD189" s="3992" t="s">
        <v>26689</v>
      </c>
      <c r="DE189" s="3992" t="s">
        <v>26690</v>
      </c>
      <c r="DF189" s="3992" t="s">
        <v>26691</v>
      </c>
      <c r="DG189" s="3992" t="s">
        <v>26692</v>
      </c>
      <c r="DH189" s="3992" t="s">
        <v>26693</v>
      </c>
      <c r="DI189" s="3992" t="s">
        <v>26683</v>
      </c>
      <c r="DJ189" s="3992" t="s">
        <v>26684</v>
      </c>
      <c r="DK189" s="3992" t="s">
        <v>26685</v>
      </c>
      <c r="DL189" s="3992" t="s">
        <v>26686</v>
      </c>
      <c r="DM189" s="3992" t="s">
        <v>26687</v>
      </c>
      <c r="DN189" s="3992" t="s">
        <v>26688</v>
      </c>
      <c r="DO189" s="3992" t="s">
        <v>26689</v>
      </c>
      <c r="DP189" s="3992" t="s">
        <v>26690</v>
      </c>
      <c r="DQ189" s="3992" t="s">
        <v>26691</v>
      </c>
      <c r="DR189" s="3992" t="s">
        <v>26692</v>
      </c>
      <c r="DS189" s="3992" t="s">
        <v>26693</v>
      </c>
      <c r="DT189" s="3992" t="s">
        <v>26683</v>
      </c>
      <c r="DU189" s="3992" t="s">
        <v>26684</v>
      </c>
      <c r="DV189" s="3992" t="s">
        <v>26685</v>
      </c>
      <c r="DW189" s="3992" t="s">
        <v>26686</v>
      </c>
      <c r="DX189" s="3992" t="s">
        <v>26687</v>
      </c>
      <c r="DY189" s="3992" t="s">
        <v>26688</v>
      </c>
      <c r="DZ189" s="3992" t="s">
        <v>26689</v>
      </c>
      <c r="EA189" s="3992" t="s">
        <v>26690</v>
      </c>
      <c r="EB189" s="3992" t="s">
        <v>26691</v>
      </c>
      <c r="EC189" s="3992" t="s">
        <v>26692</v>
      </c>
      <c r="ED189" s="3992" t="s">
        <v>26693</v>
      </c>
      <c r="EE189" s="3992" t="s">
        <v>26683</v>
      </c>
      <c r="EF189" s="3992" t="s">
        <v>26684</v>
      </c>
      <c r="EG189" s="3992" t="s">
        <v>26685</v>
      </c>
      <c r="EH189" s="3992" t="s">
        <v>26686</v>
      </c>
      <c r="EI189" s="3992" t="s">
        <v>26687</v>
      </c>
      <c r="EJ189" s="3992" t="s">
        <v>26688</v>
      </c>
      <c r="EK189" s="3992" t="s">
        <v>26689</v>
      </c>
      <c r="EL189" s="3992" t="s">
        <v>26690</v>
      </c>
      <c r="EM189" s="3992" t="s">
        <v>26691</v>
      </c>
      <c r="EN189" s="3992" t="s">
        <v>26692</v>
      </c>
      <c r="EO189" s="3992" t="s">
        <v>26693</v>
      </c>
      <c r="EP189" s="3992" t="s">
        <v>26683</v>
      </c>
      <c r="EQ189" s="3992" t="s">
        <v>26684</v>
      </c>
      <c r="ER189" s="3992" t="s">
        <v>26685</v>
      </c>
      <c r="ES189" s="3992" t="s">
        <v>26686</v>
      </c>
      <c r="ET189" s="3992" t="s">
        <v>26687</v>
      </c>
      <c r="EU189" s="3992" t="s">
        <v>26688</v>
      </c>
      <c r="EV189" s="3992" t="s">
        <v>26689</v>
      </c>
      <c r="EW189" s="3992" t="s">
        <v>26690</v>
      </c>
      <c r="EX189" s="3992" t="s">
        <v>26691</v>
      </c>
      <c r="EY189" s="3992" t="s">
        <v>26692</v>
      </c>
      <c r="EZ189" s="3992" t="s">
        <v>26693</v>
      </c>
      <c r="FA189" s="3992" t="s">
        <v>26683</v>
      </c>
      <c r="FB189" s="3992" t="s">
        <v>26684</v>
      </c>
      <c r="FC189" s="3992" t="s">
        <v>26685</v>
      </c>
      <c r="FD189" s="3992" t="s">
        <v>26686</v>
      </c>
      <c r="FE189" s="3992" t="s">
        <v>26687</v>
      </c>
      <c r="FF189" s="3992" t="s">
        <v>26688</v>
      </c>
      <c r="FG189" s="3992" t="s">
        <v>26689</v>
      </c>
      <c r="FH189" s="3992" t="s">
        <v>26690</v>
      </c>
      <c r="FI189" s="3992" t="s">
        <v>26691</v>
      </c>
      <c r="FJ189" s="3992" t="s">
        <v>26692</v>
      </c>
      <c r="FK189" s="3992" t="s">
        <v>26693</v>
      </c>
      <c r="FL189" s="3992" t="s">
        <v>26683</v>
      </c>
      <c r="FM189" s="3992" t="s">
        <v>26684</v>
      </c>
      <c r="FN189" s="3992" t="s">
        <v>26685</v>
      </c>
      <c r="FO189" s="3992" t="s">
        <v>26686</v>
      </c>
      <c r="FP189" s="3992" t="s">
        <v>26687</v>
      </c>
      <c r="FQ189" s="3992" t="s">
        <v>26688</v>
      </c>
      <c r="FR189" s="3992" t="s">
        <v>26689</v>
      </c>
      <c r="FS189" s="3992" t="s">
        <v>26690</v>
      </c>
      <c r="FT189" s="3992" t="s">
        <v>26691</v>
      </c>
      <c r="FU189" s="3992" t="s">
        <v>26692</v>
      </c>
      <c r="FV189" s="3992" t="s">
        <v>26693</v>
      </c>
      <c r="FW189" s="3992" t="s">
        <v>26683</v>
      </c>
      <c r="FX189" s="3992" t="s">
        <v>26684</v>
      </c>
      <c r="FY189" s="3992" t="s">
        <v>26685</v>
      </c>
      <c r="FZ189" s="3992" t="s">
        <v>26686</v>
      </c>
      <c r="GA189" s="3992" t="s">
        <v>26687</v>
      </c>
      <c r="GB189" s="3992" t="s">
        <v>26688</v>
      </c>
      <c r="GC189" s="3992" t="s">
        <v>26689</v>
      </c>
      <c r="GD189" s="3992" t="s">
        <v>26690</v>
      </c>
      <c r="GE189" s="3995" t="s">
        <v>26691</v>
      </c>
      <c r="GF189" s="3995" t="s">
        <v>26692</v>
      </c>
      <c r="GG189" s="3993" t="s">
        <v>26693</v>
      </c>
      <c r="GH189" s="3988"/>
      <c r="GI189" s="3994" t="s">
        <v>26682</v>
      </c>
      <c r="GJ189" s="3988"/>
      <c r="GK189" s="3994"/>
      <c r="GL189" s="2553"/>
    </row>
    <row r="190" spans="1:194" ht="20.25" customHeight="1">
      <c r="A190" s="3285"/>
      <c r="B190" s="3200" t="s">
        <v>26694</v>
      </c>
      <c r="C190" s="3990" t="s">
        <v>2652</v>
      </c>
      <c r="D190" s="3991">
        <v>3</v>
      </c>
      <c r="E190" s="33"/>
      <c r="F190" s="33"/>
      <c r="G190" s="33"/>
      <c r="H190" s="33"/>
      <c r="I190" s="33"/>
      <c r="J190" s="33"/>
      <c r="K190" s="33"/>
      <c r="L190" s="33"/>
      <c r="M190" s="33"/>
      <c r="N190" s="33"/>
      <c r="O190" s="3992">
        <f t="shared" si="472"/>
        <v>0</v>
      </c>
      <c r="P190" s="33"/>
      <c r="Q190" s="33"/>
      <c r="R190" s="33"/>
      <c r="S190" s="33"/>
      <c r="T190" s="33"/>
      <c r="U190" s="33"/>
      <c r="V190" s="33"/>
      <c r="W190" s="33"/>
      <c r="X190" s="33"/>
      <c r="Y190" s="33"/>
      <c r="Z190" s="3992">
        <f t="shared" si="473"/>
        <v>0</v>
      </c>
      <c r="AA190" s="33"/>
      <c r="AB190" s="33"/>
      <c r="AC190" s="33"/>
      <c r="AD190" s="33"/>
      <c r="AE190" s="33"/>
      <c r="AF190" s="33"/>
      <c r="AG190" s="33"/>
      <c r="AH190" s="33"/>
      <c r="AI190" s="33"/>
      <c r="AJ190" s="33"/>
      <c r="AK190" s="3992">
        <f t="shared" si="474"/>
        <v>0</v>
      </c>
      <c r="AL190" s="33"/>
      <c r="AM190" s="33"/>
      <c r="AN190" s="33"/>
      <c r="AO190" s="33"/>
      <c r="AP190" s="33"/>
      <c r="AQ190" s="33"/>
      <c r="AR190" s="33"/>
      <c r="AS190" s="33"/>
      <c r="AT190" s="33"/>
      <c r="AU190" s="33"/>
      <c r="AV190" s="3992">
        <f t="shared" si="475"/>
        <v>0</v>
      </c>
      <c r="AW190" s="33"/>
      <c r="AX190" s="33"/>
      <c r="AY190" s="33"/>
      <c r="AZ190" s="33"/>
      <c r="BA190" s="33"/>
      <c r="BB190" s="33"/>
      <c r="BC190" s="33"/>
      <c r="BD190" s="33"/>
      <c r="BE190" s="33"/>
      <c r="BF190" s="33"/>
      <c r="BG190" s="3992">
        <f t="shared" si="476"/>
        <v>0</v>
      </c>
      <c r="BH190" s="33"/>
      <c r="BI190" s="33"/>
      <c r="BJ190" s="33"/>
      <c r="BK190" s="33"/>
      <c r="BL190" s="33"/>
      <c r="BM190" s="33"/>
      <c r="BN190" s="33"/>
      <c r="BO190" s="33"/>
      <c r="BP190" s="33"/>
      <c r="BQ190" s="33"/>
      <c r="BR190" s="3992">
        <f t="shared" si="477"/>
        <v>0</v>
      </c>
      <c r="BS190" s="33"/>
      <c r="BT190" s="33"/>
      <c r="BU190" s="33"/>
      <c r="BV190" s="33"/>
      <c r="BW190" s="33"/>
      <c r="BX190" s="33"/>
      <c r="BY190" s="33"/>
      <c r="BZ190" s="33"/>
      <c r="CA190" s="33"/>
      <c r="CB190" s="33"/>
      <c r="CC190" s="3992">
        <f t="shared" si="478"/>
        <v>0</v>
      </c>
      <c r="CD190" s="33"/>
      <c r="CE190" s="33"/>
      <c r="CF190" s="33"/>
      <c r="CG190" s="33"/>
      <c r="CH190" s="33"/>
      <c r="CI190" s="33"/>
      <c r="CJ190" s="33"/>
      <c r="CK190" s="33"/>
      <c r="CL190" s="47"/>
      <c r="CM190" s="47"/>
      <c r="CN190" s="3993">
        <f t="shared" si="479"/>
        <v>0</v>
      </c>
      <c r="CO190" s="3988"/>
      <c r="CP190" s="3994" t="s">
        <v>26695</v>
      </c>
      <c r="CQ190" s="3988"/>
      <c r="CR190" s="3994"/>
      <c r="CS190" s="2553"/>
      <c r="CT190" s="2553"/>
      <c r="CU190" s="3200" t="s">
        <v>26694</v>
      </c>
      <c r="CV190" s="3990" t="s">
        <v>2652</v>
      </c>
      <c r="CW190" s="3991">
        <v>3</v>
      </c>
      <c r="CX190" s="33" t="s">
        <v>26696</v>
      </c>
      <c r="CY190" s="33" t="s">
        <v>26697</v>
      </c>
      <c r="CZ190" s="33" t="s">
        <v>26698</v>
      </c>
      <c r="DA190" s="33" t="s">
        <v>26699</v>
      </c>
      <c r="DB190" s="33" t="s">
        <v>26700</v>
      </c>
      <c r="DC190" s="33" t="s">
        <v>26701</v>
      </c>
      <c r="DD190" s="33" t="s">
        <v>26702</v>
      </c>
      <c r="DE190" s="33" t="s">
        <v>26703</v>
      </c>
      <c r="DF190" s="33" t="s">
        <v>26704</v>
      </c>
      <c r="DG190" s="33" t="s">
        <v>26705</v>
      </c>
      <c r="DH190" s="3992" t="s">
        <v>26706</v>
      </c>
      <c r="DI190" s="33" t="s">
        <v>26696</v>
      </c>
      <c r="DJ190" s="33" t="s">
        <v>26697</v>
      </c>
      <c r="DK190" s="33" t="s">
        <v>26698</v>
      </c>
      <c r="DL190" s="33" t="s">
        <v>26699</v>
      </c>
      <c r="DM190" s="33" t="s">
        <v>26700</v>
      </c>
      <c r="DN190" s="33" t="s">
        <v>26701</v>
      </c>
      <c r="DO190" s="33" t="s">
        <v>26702</v>
      </c>
      <c r="DP190" s="33" t="s">
        <v>26703</v>
      </c>
      <c r="DQ190" s="33" t="s">
        <v>26704</v>
      </c>
      <c r="DR190" s="33" t="s">
        <v>26705</v>
      </c>
      <c r="DS190" s="3992" t="s">
        <v>26706</v>
      </c>
      <c r="DT190" s="33" t="s">
        <v>26696</v>
      </c>
      <c r="DU190" s="33" t="s">
        <v>26697</v>
      </c>
      <c r="DV190" s="33" t="s">
        <v>26698</v>
      </c>
      <c r="DW190" s="33" t="s">
        <v>26699</v>
      </c>
      <c r="DX190" s="33" t="s">
        <v>26700</v>
      </c>
      <c r="DY190" s="33" t="s">
        <v>26701</v>
      </c>
      <c r="DZ190" s="33" t="s">
        <v>26702</v>
      </c>
      <c r="EA190" s="33" t="s">
        <v>26703</v>
      </c>
      <c r="EB190" s="33" t="s">
        <v>26704</v>
      </c>
      <c r="EC190" s="33" t="s">
        <v>26705</v>
      </c>
      <c r="ED190" s="3992" t="s">
        <v>26706</v>
      </c>
      <c r="EE190" s="33" t="s">
        <v>26696</v>
      </c>
      <c r="EF190" s="33" t="s">
        <v>26697</v>
      </c>
      <c r="EG190" s="33" t="s">
        <v>26698</v>
      </c>
      <c r="EH190" s="33" t="s">
        <v>26699</v>
      </c>
      <c r="EI190" s="33" t="s">
        <v>26700</v>
      </c>
      <c r="EJ190" s="33" t="s">
        <v>26701</v>
      </c>
      <c r="EK190" s="33" t="s">
        <v>26702</v>
      </c>
      <c r="EL190" s="33" t="s">
        <v>26703</v>
      </c>
      <c r="EM190" s="33" t="s">
        <v>26704</v>
      </c>
      <c r="EN190" s="33" t="s">
        <v>26705</v>
      </c>
      <c r="EO190" s="3992" t="s">
        <v>26706</v>
      </c>
      <c r="EP190" s="33" t="s">
        <v>26696</v>
      </c>
      <c r="EQ190" s="33" t="s">
        <v>26697</v>
      </c>
      <c r="ER190" s="33" t="s">
        <v>26698</v>
      </c>
      <c r="ES190" s="33" t="s">
        <v>26699</v>
      </c>
      <c r="ET190" s="33" t="s">
        <v>26700</v>
      </c>
      <c r="EU190" s="33" t="s">
        <v>26701</v>
      </c>
      <c r="EV190" s="33" t="s">
        <v>26702</v>
      </c>
      <c r="EW190" s="33" t="s">
        <v>26703</v>
      </c>
      <c r="EX190" s="33" t="s">
        <v>26704</v>
      </c>
      <c r="EY190" s="33" t="s">
        <v>26705</v>
      </c>
      <c r="EZ190" s="3992" t="s">
        <v>26706</v>
      </c>
      <c r="FA190" s="33" t="s">
        <v>26696</v>
      </c>
      <c r="FB190" s="33" t="s">
        <v>26697</v>
      </c>
      <c r="FC190" s="33" t="s">
        <v>26698</v>
      </c>
      <c r="FD190" s="33" t="s">
        <v>26699</v>
      </c>
      <c r="FE190" s="33" t="s">
        <v>26700</v>
      </c>
      <c r="FF190" s="33" t="s">
        <v>26701</v>
      </c>
      <c r="FG190" s="33" t="s">
        <v>26702</v>
      </c>
      <c r="FH190" s="33" t="s">
        <v>26703</v>
      </c>
      <c r="FI190" s="33" t="s">
        <v>26704</v>
      </c>
      <c r="FJ190" s="33" t="s">
        <v>26705</v>
      </c>
      <c r="FK190" s="3992" t="s">
        <v>26706</v>
      </c>
      <c r="FL190" s="33" t="s">
        <v>26696</v>
      </c>
      <c r="FM190" s="33" t="s">
        <v>26697</v>
      </c>
      <c r="FN190" s="33" t="s">
        <v>26698</v>
      </c>
      <c r="FO190" s="33" t="s">
        <v>26699</v>
      </c>
      <c r="FP190" s="33" t="s">
        <v>26700</v>
      </c>
      <c r="FQ190" s="33" t="s">
        <v>26701</v>
      </c>
      <c r="FR190" s="33" t="s">
        <v>26702</v>
      </c>
      <c r="FS190" s="33" t="s">
        <v>26703</v>
      </c>
      <c r="FT190" s="33" t="s">
        <v>26704</v>
      </c>
      <c r="FU190" s="33" t="s">
        <v>26705</v>
      </c>
      <c r="FV190" s="3992" t="s">
        <v>26706</v>
      </c>
      <c r="FW190" s="33" t="s">
        <v>26696</v>
      </c>
      <c r="FX190" s="33" t="s">
        <v>26697</v>
      </c>
      <c r="FY190" s="33" t="s">
        <v>26698</v>
      </c>
      <c r="FZ190" s="33" t="s">
        <v>26699</v>
      </c>
      <c r="GA190" s="33" t="s">
        <v>26700</v>
      </c>
      <c r="GB190" s="33" t="s">
        <v>26701</v>
      </c>
      <c r="GC190" s="33" t="s">
        <v>26702</v>
      </c>
      <c r="GD190" s="33" t="s">
        <v>26703</v>
      </c>
      <c r="GE190" s="47" t="s">
        <v>26704</v>
      </c>
      <c r="GF190" s="47" t="s">
        <v>26705</v>
      </c>
      <c r="GG190" s="3993" t="s">
        <v>26706</v>
      </c>
      <c r="GH190" s="3988"/>
      <c r="GI190" s="3994" t="s">
        <v>26695</v>
      </c>
      <c r="GJ190" s="3988"/>
      <c r="GK190" s="3994"/>
      <c r="GL190" s="2553"/>
    </row>
    <row r="191" spans="1:194" ht="20.25" customHeight="1">
      <c r="A191" s="3285"/>
      <c r="B191" s="3200" t="s">
        <v>26707</v>
      </c>
      <c r="C191" s="3990" t="s">
        <v>2652</v>
      </c>
      <c r="D191" s="3991">
        <v>3</v>
      </c>
      <c r="E191" s="33"/>
      <c r="F191" s="33"/>
      <c r="G191" s="33"/>
      <c r="H191" s="33"/>
      <c r="I191" s="33"/>
      <c r="J191" s="33"/>
      <c r="K191" s="33"/>
      <c r="L191" s="33"/>
      <c r="M191" s="33"/>
      <c r="N191" s="33"/>
      <c r="O191" s="3992">
        <f t="shared" si="472"/>
        <v>0</v>
      </c>
      <c r="P191" s="33"/>
      <c r="Q191" s="33"/>
      <c r="R191" s="33"/>
      <c r="S191" s="33"/>
      <c r="T191" s="33"/>
      <c r="U191" s="33"/>
      <c r="V191" s="33"/>
      <c r="W191" s="33"/>
      <c r="X191" s="33"/>
      <c r="Y191" s="33"/>
      <c r="Z191" s="3992">
        <f t="shared" si="473"/>
        <v>0</v>
      </c>
      <c r="AA191" s="33"/>
      <c r="AB191" s="33"/>
      <c r="AC191" s="33"/>
      <c r="AD191" s="33"/>
      <c r="AE191" s="33"/>
      <c r="AF191" s="33"/>
      <c r="AG191" s="33"/>
      <c r="AH191" s="33"/>
      <c r="AI191" s="33"/>
      <c r="AJ191" s="33"/>
      <c r="AK191" s="3992">
        <f t="shared" si="474"/>
        <v>0</v>
      </c>
      <c r="AL191" s="33"/>
      <c r="AM191" s="33"/>
      <c r="AN191" s="33"/>
      <c r="AO191" s="33"/>
      <c r="AP191" s="33"/>
      <c r="AQ191" s="33"/>
      <c r="AR191" s="33"/>
      <c r="AS191" s="33"/>
      <c r="AT191" s="33"/>
      <c r="AU191" s="33"/>
      <c r="AV191" s="3992">
        <f t="shared" si="475"/>
        <v>0</v>
      </c>
      <c r="AW191" s="33"/>
      <c r="AX191" s="33"/>
      <c r="AY191" s="33"/>
      <c r="AZ191" s="33"/>
      <c r="BA191" s="33"/>
      <c r="BB191" s="33"/>
      <c r="BC191" s="33"/>
      <c r="BD191" s="33"/>
      <c r="BE191" s="33"/>
      <c r="BF191" s="33"/>
      <c r="BG191" s="3992">
        <f t="shared" si="476"/>
        <v>0</v>
      </c>
      <c r="BH191" s="33"/>
      <c r="BI191" s="33"/>
      <c r="BJ191" s="33"/>
      <c r="BK191" s="33"/>
      <c r="BL191" s="33"/>
      <c r="BM191" s="33"/>
      <c r="BN191" s="33"/>
      <c r="BO191" s="33"/>
      <c r="BP191" s="33"/>
      <c r="BQ191" s="33"/>
      <c r="BR191" s="3992">
        <f t="shared" si="477"/>
        <v>0</v>
      </c>
      <c r="BS191" s="33"/>
      <c r="BT191" s="33"/>
      <c r="BU191" s="33"/>
      <c r="BV191" s="33"/>
      <c r="BW191" s="33"/>
      <c r="BX191" s="33"/>
      <c r="BY191" s="33"/>
      <c r="BZ191" s="33"/>
      <c r="CA191" s="33"/>
      <c r="CB191" s="33"/>
      <c r="CC191" s="3992">
        <f t="shared" si="478"/>
        <v>0</v>
      </c>
      <c r="CD191" s="33"/>
      <c r="CE191" s="33"/>
      <c r="CF191" s="33"/>
      <c r="CG191" s="33"/>
      <c r="CH191" s="33"/>
      <c r="CI191" s="33"/>
      <c r="CJ191" s="33"/>
      <c r="CK191" s="33"/>
      <c r="CL191" s="47"/>
      <c r="CM191" s="47"/>
      <c r="CN191" s="3993">
        <f t="shared" si="479"/>
        <v>0</v>
      </c>
      <c r="CO191" s="3988"/>
      <c r="CP191" s="3994" t="s">
        <v>26708</v>
      </c>
      <c r="CQ191" s="3988"/>
      <c r="CR191" s="3994"/>
      <c r="CS191" s="2553"/>
      <c r="CT191" s="2553"/>
      <c r="CU191" s="3200" t="s">
        <v>26707</v>
      </c>
      <c r="CV191" s="3990" t="s">
        <v>2652</v>
      </c>
      <c r="CW191" s="3991">
        <v>3</v>
      </c>
      <c r="CX191" s="33" t="s">
        <v>26709</v>
      </c>
      <c r="CY191" s="33" t="s">
        <v>26710</v>
      </c>
      <c r="CZ191" s="33" t="s">
        <v>26711</v>
      </c>
      <c r="DA191" s="33" t="s">
        <v>26712</v>
      </c>
      <c r="DB191" s="33" t="s">
        <v>26713</v>
      </c>
      <c r="DC191" s="33" t="s">
        <v>26714</v>
      </c>
      <c r="DD191" s="33" t="s">
        <v>26715</v>
      </c>
      <c r="DE191" s="33" t="s">
        <v>26716</v>
      </c>
      <c r="DF191" s="33" t="s">
        <v>26717</v>
      </c>
      <c r="DG191" s="33" t="s">
        <v>26718</v>
      </c>
      <c r="DH191" s="3992" t="s">
        <v>26719</v>
      </c>
      <c r="DI191" s="33" t="s">
        <v>26709</v>
      </c>
      <c r="DJ191" s="33" t="s">
        <v>26710</v>
      </c>
      <c r="DK191" s="33" t="s">
        <v>26711</v>
      </c>
      <c r="DL191" s="33" t="s">
        <v>26712</v>
      </c>
      <c r="DM191" s="33" t="s">
        <v>26713</v>
      </c>
      <c r="DN191" s="33" t="s">
        <v>26714</v>
      </c>
      <c r="DO191" s="33" t="s">
        <v>26715</v>
      </c>
      <c r="DP191" s="33" t="s">
        <v>26716</v>
      </c>
      <c r="DQ191" s="33" t="s">
        <v>26717</v>
      </c>
      <c r="DR191" s="33" t="s">
        <v>26718</v>
      </c>
      <c r="DS191" s="3992" t="s">
        <v>26719</v>
      </c>
      <c r="DT191" s="33" t="s">
        <v>26709</v>
      </c>
      <c r="DU191" s="33" t="s">
        <v>26710</v>
      </c>
      <c r="DV191" s="33" t="s">
        <v>26711</v>
      </c>
      <c r="DW191" s="33" t="s">
        <v>26712</v>
      </c>
      <c r="DX191" s="33" t="s">
        <v>26713</v>
      </c>
      <c r="DY191" s="33" t="s">
        <v>26714</v>
      </c>
      <c r="DZ191" s="33" t="s">
        <v>26715</v>
      </c>
      <c r="EA191" s="33" t="s">
        <v>26716</v>
      </c>
      <c r="EB191" s="33" t="s">
        <v>26717</v>
      </c>
      <c r="EC191" s="33" t="s">
        <v>26718</v>
      </c>
      <c r="ED191" s="3992" t="s">
        <v>26719</v>
      </c>
      <c r="EE191" s="33" t="s">
        <v>26709</v>
      </c>
      <c r="EF191" s="33" t="s">
        <v>26710</v>
      </c>
      <c r="EG191" s="33" t="s">
        <v>26711</v>
      </c>
      <c r="EH191" s="33" t="s">
        <v>26712</v>
      </c>
      <c r="EI191" s="33" t="s">
        <v>26713</v>
      </c>
      <c r="EJ191" s="33" t="s">
        <v>26714</v>
      </c>
      <c r="EK191" s="33" t="s">
        <v>26715</v>
      </c>
      <c r="EL191" s="33" t="s">
        <v>26716</v>
      </c>
      <c r="EM191" s="33" t="s">
        <v>26717</v>
      </c>
      <c r="EN191" s="33" t="s">
        <v>26718</v>
      </c>
      <c r="EO191" s="3992" t="s">
        <v>26719</v>
      </c>
      <c r="EP191" s="33" t="s">
        <v>26709</v>
      </c>
      <c r="EQ191" s="33" t="s">
        <v>26710</v>
      </c>
      <c r="ER191" s="33" t="s">
        <v>26711</v>
      </c>
      <c r="ES191" s="33" t="s">
        <v>26712</v>
      </c>
      <c r="ET191" s="33" t="s">
        <v>26713</v>
      </c>
      <c r="EU191" s="33" t="s">
        <v>26714</v>
      </c>
      <c r="EV191" s="33" t="s">
        <v>26715</v>
      </c>
      <c r="EW191" s="33" t="s">
        <v>26716</v>
      </c>
      <c r="EX191" s="33" t="s">
        <v>26717</v>
      </c>
      <c r="EY191" s="33" t="s">
        <v>26718</v>
      </c>
      <c r="EZ191" s="3992" t="s">
        <v>26719</v>
      </c>
      <c r="FA191" s="33" t="s">
        <v>26709</v>
      </c>
      <c r="FB191" s="33" t="s">
        <v>26710</v>
      </c>
      <c r="FC191" s="33" t="s">
        <v>26711</v>
      </c>
      <c r="FD191" s="33" t="s">
        <v>26712</v>
      </c>
      <c r="FE191" s="33" t="s">
        <v>26713</v>
      </c>
      <c r="FF191" s="33" t="s">
        <v>26714</v>
      </c>
      <c r="FG191" s="33" t="s">
        <v>26715</v>
      </c>
      <c r="FH191" s="33" t="s">
        <v>26716</v>
      </c>
      <c r="FI191" s="33" t="s">
        <v>26717</v>
      </c>
      <c r="FJ191" s="33" t="s">
        <v>26718</v>
      </c>
      <c r="FK191" s="3992" t="s">
        <v>26719</v>
      </c>
      <c r="FL191" s="33" t="s">
        <v>26709</v>
      </c>
      <c r="FM191" s="33" t="s">
        <v>26710</v>
      </c>
      <c r="FN191" s="33" t="s">
        <v>26711</v>
      </c>
      <c r="FO191" s="33" t="s">
        <v>26712</v>
      </c>
      <c r="FP191" s="33" t="s">
        <v>26713</v>
      </c>
      <c r="FQ191" s="33" t="s">
        <v>26714</v>
      </c>
      <c r="FR191" s="33" t="s">
        <v>26715</v>
      </c>
      <c r="FS191" s="33" t="s">
        <v>26716</v>
      </c>
      <c r="FT191" s="33" t="s">
        <v>26717</v>
      </c>
      <c r="FU191" s="33" t="s">
        <v>26718</v>
      </c>
      <c r="FV191" s="3992" t="s">
        <v>26719</v>
      </c>
      <c r="FW191" s="33" t="s">
        <v>26709</v>
      </c>
      <c r="FX191" s="33" t="s">
        <v>26710</v>
      </c>
      <c r="FY191" s="33" t="s">
        <v>26711</v>
      </c>
      <c r="FZ191" s="33" t="s">
        <v>26712</v>
      </c>
      <c r="GA191" s="33" t="s">
        <v>26713</v>
      </c>
      <c r="GB191" s="33" t="s">
        <v>26714</v>
      </c>
      <c r="GC191" s="33" t="s">
        <v>26715</v>
      </c>
      <c r="GD191" s="33" t="s">
        <v>26716</v>
      </c>
      <c r="GE191" s="47" t="s">
        <v>26717</v>
      </c>
      <c r="GF191" s="47" t="s">
        <v>26718</v>
      </c>
      <c r="GG191" s="3993" t="s">
        <v>26719</v>
      </c>
      <c r="GH191" s="3988"/>
      <c r="GI191" s="3994" t="s">
        <v>26708</v>
      </c>
      <c r="GJ191" s="3988"/>
      <c r="GK191" s="3994"/>
      <c r="GL191" s="2553"/>
    </row>
    <row r="192" spans="1:194" ht="20.25" customHeight="1">
      <c r="A192" s="3285"/>
      <c r="B192" s="3200" t="s">
        <v>26720</v>
      </c>
      <c r="C192" s="3990" t="s">
        <v>2652</v>
      </c>
      <c r="D192" s="3991">
        <v>3</v>
      </c>
      <c r="E192" s="3992">
        <f t="shared" ref="E192:N192" si="544">IFERROR(SUM(E190:E191), 0)</f>
        <v>0</v>
      </c>
      <c r="F192" s="3992">
        <f t="shared" si="544"/>
        <v>0</v>
      </c>
      <c r="G192" s="3992">
        <f t="shared" si="544"/>
        <v>0</v>
      </c>
      <c r="H192" s="3992">
        <f t="shared" si="544"/>
        <v>0</v>
      </c>
      <c r="I192" s="3992">
        <f t="shared" si="544"/>
        <v>0</v>
      </c>
      <c r="J192" s="3992">
        <f t="shared" si="544"/>
        <v>0</v>
      </c>
      <c r="K192" s="3992">
        <f t="shared" si="544"/>
        <v>0</v>
      </c>
      <c r="L192" s="3992">
        <f t="shared" si="544"/>
        <v>0</v>
      </c>
      <c r="M192" s="3992">
        <f t="shared" si="544"/>
        <v>0</v>
      </c>
      <c r="N192" s="3992">
        <f t="shared" si="544"/>
        <v>0</v>
      </c>
      <c r="O192" s="3992">
        <f t="shared" si="472"/>
        <v>0</v>
      </c>
      <c r="P192" s="3992">
        <f t="shared" ref="P192:Y192" si="545">IFERROR(SUM(P190:P191), 0)</f>
        <v>0</v>
      </c>
      <c r="Q192" s="3992">
        <f t="shared" si="545"/>
        <v>0</v>
      </c>
      <c r="R192" s="3992">
        <f t="shared" si="545"/>
        <v>0</v>
      </c>
      <c r="S192" s="3992">
        <f t="shared" si="545"/>
        <v>0</v>
      </c>
      <c r="T192" s="3992">
        <f t="shared" si="545"/>
        <v>0</v>
      </c>
      <c r="U192" s="3992">
        <f t="shared" si="545"/>
        <v>0</v>
      </c>
      <c r="V192" s="3992">
        <f t="shared" si="545"/>
        <v>0</v>
      </c>
      <c r="W192" s="3992">
        <f t="shared" si="545"/>
        <v>0</v>
      </c>
      <c r="X192" s="3992">
        <f t="shared" si="545"/>
        <v>0</v>
      </c>
      <c r="Y192" s="3992">
        <f t="shared" si="545"/>
        <v>0</v>
      </c>
      <c r="Z192" s="3992">
        <f t="shared" si="473"/>
        <v>0</v>
      </c>
      <c r="AA192" s="3992">
        <f t="shared" ref="AA192:AJ192" si="546">IFERROR(SUM(AA190:AA191), 0)</f>
        <v>0</v>
      </c>
      <c r="AB192" s="3992">
        <f t="shared" si="546"/>
        <v>0</v>
      </c>
      <c r="AC192" s="3992">
        <f t="shared" si="546"/>
        <v>0</v>
      </c>
      <c r="AD192" s="3992">
        <f t="shared" si="546"/>
        <v>0</v>
      </c>
      <c r="AE192" s="3992">
        <f t="shared" si="546"/>
        <v>0</v>
      </c>
      <c r="AF192" s="3992">
        <f t="shared" si="546"/>
        <v>0</v>
      </c>
      <c r="AG192" s="3992">
        <f t="shared" si="546"/>
        <v>0</v>
      </c>
      <c r="AH192" s="3992">
        <f t="shared" si="546"/>
        <v>0</v>
      </c>
      <c r="AI192" s="3992">
        <f t="shared" si="546"/>
        <v>0</v>
      </c>
      <c r="AJ192" s="3992">
        <f t="shared" si="546"/>
        <v>0</v>
      </c>
      <c r="AK192" s="3992">
        <f t="shared" si="474"/>
        <v>0</v>
      </c>
      <c r="AL192" s="3992">
        <f t="shared" ref="AL192:AU192" si="547">IFERROR(SUM(AL190:AL191), 0)</f>
        <v>0</v>
      </c>
      <c r="AM192" s="3992">
        <f t="shared" si="547"/>
        <v>0</v>
      </c>
      <c r="AN192" s="3992">
        <f t="shared" si="547"/>
        <v>0</v>
      </c>
      <c r="AO192" s="3992">
        <f t="shared" si="547"/>
        <v>0</v>
      </c>
      <c r="AP192" s="3992">
        <f t="shared" si="547"/>
        <v>0</v>
      </c>
      <c r="AQ192" s="3992">
        <f t="shared" si="547"/>
        <v>0</v>
      </c>
      <c r="AR192" s="3992">
        <f t="shared" si="547"/>
        <v>0</v>
      </c>
      <c r="AS192" s="3992">
        <f t="shared" si="547"/>
        <v>0</v>
      </c>
      <c r="AT192" s="3992">
        <f t="shared" si="547"/>
        <v>0</v>
      </c>
      <c r="AU192" s="3992">
        <f t="shared" si="547"/>
        <v>0</v>
      </c>
      <c r="AV192" s="3992">
        <f t="shared" si="475"/>
        <v>0</v>
      </c>
      <c r="AW192" s="3992">
        <f t="shared" ref="AW192:BF192" si="548">IFERROR(SUM(AW190:AW191), 0)</f>
        <v>0</v>
      </c>
      <c r="AX192" s="3992">
        <f t="shared" si="548"/>
        <v>0</v>
      </c>
      <c r="AY192" s="3992">
        <f t="shared" si="548"/>
        <v>0</v>
      </c>
      <c r="AZ192" s="3992">
        <f t="shared" si="548"/>
        <v>0</v>
      </c>
      <c r="BA192" s="3992">
        <f t="shared" si="548"/>
        <v>0</v>
      </c>
      <c r="BB192" s="3992">
        <f t="shared" si="548"/>
        <v>0</v>
      </c>
      <c r="BC192" s="3992">
        <f t="shared" si="548"/>
        <v>0</v>
      </c>
      <c r="BD192" s="3992">
        <f t="shared" si="548"/>
        <v>0</v>
      </c>
      <c r="BE192" s="3992">
        <f t="shared" si="548"/>
        <v>0</v>
      </c>
      <c r="BF192" s="3992">
        <f t="shared" si="548"/>
        <v>0</v>
      </c>
      <c r="BG192" s="3992">
        <f t="shared" si="476"/>
        <v>0</v>
      </c>
      <c r="BH192" s="3992">
        <f t="shared" ref="BH192:BQ192" si="549">IFERROR(SUM(BH190:BH191), 0)</f>
        <v>0</v>
      </c>
      <c r="BI192" s="3992">
        <f t="shared" si="549"/>
        <v>0</v>
      </c>
      <c r="BJ192" s="3992">
        <f t="shared" si="549"/>
        <v>0</v>
      </c>
      <c r="BK192" s="3992">
        <f t="shared" si="549"/>
        <v>0</v>
      </c>
      <c r="BL192" s="3992">
        <f t="shared" si="549"/>
        <v>0</v>
      </c>
      <c r="BM192" s="3992">
        <f t="shared" si="549"/>
        <v>0</v>
      </c>
      <c r="BN192" s="3992">
        <f t="shared" si="549"/>
        <v>0</v>
      </c>
      <c r="BO192" s="3992">
        <f t="shared" si="549"/>
        <v>0</v>
      </c>
      <c r="BP192" s="3992">
        <f t="shared" si="549"/>
        <v>0</v>
      </c>
      <c r="BQ192" s="3992">
        <f t="shared" si="549"/>
        <v>0</v>
      </c>
      <c r="BR192" s="3992">
        <f t="shared" si="477"/>
        <v>0</v>
      </c>
      <c r="BS192" s="3992">
        <f t="shared" ref="BS192:CB192" si="550">IFERROR(SUM(BS190:BS191), 0)</f>
        <v>0</v>
      </c>
      <c r="BT192" s="3992">
        <f t="shared" si="550"/>
        <v>0</v>
      </c>
      <c r="BU192" s="3992">
        <f t="shared" si="550"/>
        <v>0</v>
      </c>
      <c r="BV192" s="3992">
        <f t="shared" si="550"/>
        <v>0</v>
      </c>
      <c r="BW192" s="3992">
        <f t="shared" si="550"/>
        <v>0</v>
      </c>
      <c r="BX192" s="3992">
        <f t="shared" si="550"/>
        <v>0</v>
      </c>
      <c r="BY192" s="3992">
        <f t="shared" si="550"/>
        <v>0</v>
      </c>
      <c r="BZ192" s="3992">
        <f t="shared" si="550"/>
        <v>0</v>
      </c>
      <c r="CA192" s="3992">
        <f t="shared" si="550"/>
        <v>0</v>
      </c>
      <c r="CB192" s="3992">
        <f t="shared" si="550"/>
        <v>0</v>
      </c>
      <c r="CC192" s="3992">
        <f t="shared" si="478"/>
        <v>0</v>
      </c>
      <c r="CD192" s="3992">
        <f t="shared" ref="CD192:CM192" si="551">IFERROR(SUM(CD190:CD191), 0)</f>
        <v>0</v>
      </c>
      <c r="CE192" s="3992">
        <f t="shared" si="551"/>
        <v>0</v>
      </c>
      <c r="CF192" s="3992">
        <f t="shared" si="551"/>
        <v>0</v>
      </c>
      <c r="CG192" s="3992">
        <f t="shared" si="551"/>
        <v>0</v>
      </c>
      <c r="CH192" s="3992">
        <f t="shared" si="551"/>
        <v>0</v>
      </c>
      <c r="CI192" s="3992">
        <f t="shared" si="551"/>
        <v>0</v>
      </c>
      <c r="CJ192" s="3992">
        <f t="shared" si="551"/>
        <v>0</v>
      </c>
      <c r="CK192" s="3992">
        <f t="shared" si="551"/>
        <v>0</v>
      </c>
      <c r="CL192" s="3995">
        <f t="shared" si="551"/>
        <v>0</v>
      </c>
      <c r="CM192" s="3995">
        <f t="shared" si="551"/>
        <v>0</v>
      </c>
      <c r="CN192" s="3993">
        <f t="shared" si="479"/>
        <v>0</v>
      </c>
      <c r="CO192" s="3988"/>
      <c r="CP192" s="3994" t="s">
        <v>26721</v>
      </c>
      <c r="CQ192" s="3988"/>
      <c r="CR192" s="3994"/>
      <c r="CS192" s="2553"/>
      <c r="CT192" s="2553"/>
      <c r="CU192" s="3200" t="s">
        <v>26720</v>
      </c>
      <c r="CV192" s="3990" t="s">
        <v>2652</v>
      </c>
      <c r="CW192" s="3991">
        <v>3</v>
      </c>
      <c r="CX192" s="3992" t="s">
        <v>26722</v>
      </c>
      <c r="CY192" s="3992" t="s">
        <v>26723</v>
      </c>
      <c r="CZ192" s="3992" t="s">
        <v>26724</v>
      </c>
      <c r="DA192" s="3992" t="s">
        <v>26725</v>
      </c>
      <c r="DB192" s="3992" t="s">
        <v>26726</v>
      </c>
      <c r="DC192" s="3992" t="s">
        <v>26727</v>
      </c>
      <c r="DD192" s="3992" t="s">
        <v>26728</v>
      </c>
      <c r="DE192" s="3992" t="s">
        <v>26729</v>
      </c>
      <c r="DF192" s="3992" t="s">
        <v>26730</v>
      </c>
      <c r="DG192" s="3992" t="s">
        <v>26731</v>
      </c>
      <c r="DH192" s="3992" t="s">
        <v>26732</v>
      </c>
      <c r="DI192" s="3992" t="s">
        <v>26722</v>
      </c>
      <c r="DJ192" s="3992" t="s">
        <v>26723</v>
      </c>
      <c r="DK192" s="3992" t="s">
        <v>26724</v>
      </c>
      <c r="DL192" s="3992" t="s">
        <v>26725</v>
      </c>
      <c r="DM192" s="3992" t="s">
        <v>26726</v>
      </c>
      <c r="DN192" s="3992" t="s">
        <v>26727</v>
      </c>
      <c r="DO192" s="3992" t="s">
        <v>26728</v>
      </c>
      <c r="DP192" s="3992" t="s">
        <v>26729</v>
      </c>
      <c r="DQ192" s="3992" t="s">
        <v>26730</v>
      </c>
      <c r="DR192" s="3992" t="s">
        <v>26731</v>
      </c>
      <c r="DS192" s="3992" t="s">
        <v>26732</v>
      </c>
      <c r="DT192" s="3992" t="s">
        <v>26722</v>
      </c>
      <c r="DU192" s="3992" t="s">
        <v>26723</v>
      </c>
      <c r="DV192" s="3992" t="s">
        <v>26724</v>
      </c>
      <c r="DW192" s="3992" t="s">
        <v>26725</v>
      </c>
      <c r="DX192" s="3992" t="s">
        <v>26726</v>
      </c>
      <c r="DY192" s="3992" t="s">
        <v>26727</v>
      </c>
      <c r="DZ192" s="3992" t="s">
        <v>26728</v>
      </c>
      <c r="EA192" s="3992" t="s">
        <v>26729</v>
      </c>
      <c r="EB192" s="3992" t="s">
        <v>26730</v>
      </c>
      <c r="EC192" s="3992" t="s">
        <v>26731</v>
      </c>
      <c r="ED192" s="3992" t="s">
        <v>26732</v>
      </c>
      <c r="EE192" s="3992" t="s">
        <v>26722</v>
      </c>
      <c r="EF192" s="3992" t="s">
        <v>26723</v>
      </c>
      <c r="EG192" s="3992" t="s">
        <v>26724</v>
      </c>
      <c r="EH192" s="3992" t="s">
        <v>26725</v>
      </c>
      <c r="EI192" s="3992" t="s">
        <v>26726</v>
      </c>
      <c r="EJ192" s="3992" t="s">
        <v>26727</v>
      </c>
      <c r="EK192" s="3992" t="s">
        <v>26728</v>
      </c>
      <c r="EL192" s="3992" t="s">
        <v>26729</v>
      </c>
      <c r="EM192" s="3992" t="s">
        <v>26730</v>
      </c>
      <c r="EN192" s="3992" t="s">
        <v>26731</v>
      </c>
      <c r="EO192" s="3992" t="s">
        <v>26732</v>
      </c>
      <c r="EP192" s="3992" t="s">
        <v>26722</v>
      </c>
      <c r="EQ192" s="3992" t="s">
        <v>26723</v>
      </c>
      <c r="ER192" s="3992" t="s">
        <v>26724</v>
      </c>
      <c r="ES192" s="3992" t="s">
        <v>26725</v>
      </c>
      <c r="ET192" s="3992" t="s">
        <v>26726</v>
      </c>
      <c r="EU192" s="3992" t="s">
        <v>26727</v>
      </c>
      <c r="EV192" s="3992" t="s">
        <v>26728</v>
      </c>
      <c r="EW192" s="3992" t="s">
        <v>26729</v>
      </c>
      <c r="EX192" s="3992" t="s">
        <v>26730</v>
      </c>
      <c r="EY192" s="3992" t="s">
        <v>26731</v>
      </c>
      <c r="EZ192" s="3992" t="s">
        <v>26732</v>
      </c>
      <c r="FA192" s="3992" t="s">
        <v>26722</v>
      </c>
      <c r="FB192" s="3992" t="s">
        <v>26723</v>
      </c>
      <c r="FC192" s="3992" t="s">
        <v>26724</v>
      </c>
      <c r="FD192" s="3992" t="s">
        <v>26725</v>
      </c>
      <c r="FE192" s="3992" t="s">
        <v>26726</v>
      </c>
      <c r="FF192" s="3992" t="s">
        <v>26727</v>
      </c>
      <c r="FG192" s="3992" t="s">
        <v>26728</v>
      </c>
      <c r="FH192" s="3992" t="s">
        <v>26729</v>
      </c>
      <c r="FI192" s="3992" t="s">
        <v>26730</v>
      </c>
      <c r="FJ192" s="3992" t="s">
        <v>26731</v>
      </c>
      <c r="FK192" s="3992" t="s">
        <v>26732</v>
      </c>
      <c r="FL192" s="3992" t="s">
        <v>26722</v>
      </c>
      <c r="FM192" s="3992" t="s">
        <v>26723</v>
      </c>
      <c r="FN192" s="3992" t="s">
        <v>26724</v>
      </c>
      <c r="FO192" s="3992" t="s">
        <v>26725</v>
      </c>
      <c r="FP192" s="3992" t="s">
        <v>26726</v>
      </c>
      <c r="FQ192" s="3992" t="s">
        <v>26727</v>
      </c>
      <c r="FR192" s="3992" t="s">
        <v>26728</v>
      </c>
      <c r="FS192" s="3992" t="s">
        <v>26729</v>
      </c>
      <c r="FT192" s="3992" t="s">
        <v>26730</v>
      </c>
      <c r="FU192" s="3992" t="s">
        <v>26731</v>
      </c>
      <c r="FV192" s="3992" t="s">
        <v>26732</v>
      </c>
      <c r="FW192" s="3992" t="s">
        <v>26722</v>
      </c>
      <c r="FX192" s="3992" t="s">
        <v>26723</v>
      </c>
      <c r="FY192" s="3992" t="s">
        <v>26724</v>
      </c>
      <c r="FZ192" s="3992" t="s">
        <v>26725</v>
      </c>
      <c r="GA192" s="3992" t="s">
        <v>26726</v>
      </c>
      <c r="GB192" s="3992" t="s">
        <v>26727</v>
      </c>
      <c r="GC192" s="3992" t="s">
        <v>26728</v>
      </c>
      <c r="GD192" s="3992" t="s">
        <v>26729</v>
      </c>
      <c r="GE192" s="3995" t="s">
        <v>26730</v>
      </c>
      <c r="GF192" s="3995" t="s">
        <v>26731</v>
      </c>
      <c r="GG192" s="3993" t="s">
        <v>26732</v>
      </c>
      <c r="GH192" s="3988"/>
      <c r="GI192" s="3994" t="s">
        <v>26721</v>
      </c>
      <c r="GJ192" s="3988"/>
      <c r="GK192" s="3994"/>
      <c r="GL192" s="2553"/>
    </row>
    <row r="193" spans="1:194" ht="20.25" customHeight="1" thickBot="1">
      <c r="A193" s="3285"/>
      <c r="B193" s="3203" t="s">
        <v>26733</v>
      </c>
      <c r="C193" s="3997" t="s">
        <v>2652</v>
      </c>
      <c r="D193" s="3998">
        <v>3</v>
      </c>
      <c r="E193" s="3999">
        <f t="shared" ref="E193:N193" si="552">IFERROR(SUM(E168,E171,E174,E177,E180,E183,E186,E189,E192), 0)</f>
        <v>0</v>
      </c>
      <c r="F193" s="3999">
        <f t="shared" si="552"/>
        <v>0</v>
      </c>
      <c r="G193" s="3999">
        <f t="shared" si="552"/>
        <v>0</v>
      </c>
      <c r="H193" s="3999">
        <f t="shared" si="552"/>
        <v>0</v>
      </c>
      <c r="I193" s="3999">
        <f t="shared" si="552"/>
        <v>0</v>
      </c>
      <c r="J193" s="3999">
        <f t="shared" si="552"/>
        <v>0</v>
      </c>
      <c r="K193" s="3999">
        <f t="shared" si="552"/>
        <v>0</v>
      </c>
      <c r="L193" s="3999">
        <f t="shared" si="552"/>
        <v>0</v>
      </c>
      <c r="M193" s="3999">
        <f t="shared" si="552"/>
        <v>0</v>
      </c>
      <c r="N193" s="3999">
        <f t="shared" si="552"/>
        <v>0</v>
      </c>
      <c r="O193" s="3999">
        <f t="shared" si="472"/>
        <v>0</v>
      </c>
      <c r="P193" s="3999">
        <f t="shared" ref="P193:Y193" si="553">IFERROR(SUM(P168,P171,P174,P177,P180,P183,P186,P189,P192), 0)</f>
        <v>0</v>
      </c>
      <c r="Q193" s="3999">
        <f t="shared" si="553"/>
        <v>0</v>
      </c>
      <c r="R193" s="3999">
        <f t="shared" si="553"/>
        <v>0</v>
      </c>
      <c r="S193" s="3999">
        <f t="shared" si="553"/>
        <v>0</v>
      </c>
      <c r="T193" s="3999">
        <f t="shared" si="553"/>
        <v>0</v>
      </c>
      <c r="U193" s="3999">
        <f t="shared" si="553"/>
        <v>0</v>
      </c>
      <c r="V193" s="3999">
        <f t="shared" si="553"/>
        <v>0</v>
      </c>
      <c r="W193" s="3999">
        <f t="shared" si="553"/>
        <v>0</v>
      </c>
      <c r="X193" s="3999">
        <f t="shared" si="553"/>
        <v>0</v>
      </c>
      <c r="Y193" s="3999">
        <f t="shared" si="553"/>
        <v>0</v>
      </c>
      <c r="Z193" s="3999">
        <f t="shared" si="473"/>
        <v>0</v>
      </c>
      <c r="AA193" s="3999">
        <f t="shared" ref="AA193:AJ193" si="554">IFERROR(SUM(AA168,AA171,AA174,AA177,AA180,AA183,AA186,AA189,AA192), 0)</f>
        <v>0</v>
      </c>
      <c r="AB193" s="3999">
        <f t="shared" si="554"/>
        <v>0</v>
      </c>
      <c r="AC193" s="3999">
        <f t="shared" si="554"/>
        <v>0</v>
      </c>
      <c r="AD193" s="3999">
        <f t="shared" si="554"/>
        <v>0</v>
      </c>
      <c r="AE193" s="3999">
        <f t="shared" si="554"/>
        <v>0</v>
      </c>
      <c r="AF193" s="3999">
        <f t="shared" si="554"/>
        <v>0</v>
      </c>
      <c r="AG193" s="3999">
        <f t="shared" si="554"/>
        <v>0</v>
      </c>
      <c r="AH193" s="3999">
        <f t="shared" si="554"/>
        <v>0</v>
      </c>
      <c r="AI193" s="3999">
        <f t="shared" si="554"/>
        <v>0</v>
      </c>
      <c r="AJ193" s="3999">
        <f t="shared" si="554"/>
        <v>0</v>
      </c>
      <c r="AK193" s="3999">
        <f t="shared" si="474"/>
        <v>0</v>
      </c>
      <c r="AL193" s="3999">
        <f t="shared" ref="AL193:AU193" si="555">IFERROR(SUM(AL168,AL171,AL174,AL177,AL180,AL183,AL186,AL189,AL192), 0)</f>
        <v>0</v>
      </c>
      <c r="AM193" s="3999">
        <f t="shared" si="555"/>
        <v>0</v>
      </c>
      <c r="AN193" s="3999">
        <f t="shared" si="555"/>
        <v>0</v>
      </c>
      <c r="AO193" s="3999">
        <f t="shared" si="555"/>
        <v>0</v>
      </c>
      <c r="AP193" s="3999">
        <f t="shared" si="555"/>
        <v>0</v>
      </c>
      <c r="AQ193" s="3999">
        <f t="shared" si="555"/>
        <v>0</v>
      </c>
      <c r="AR193" s="3999">
        <f t="shared" si="555"/>
        <v>0</v>
      </c>
      <c r="AS193" s="3999">
        <f t="shared" si="555"/>
        <v>0</v>
      </c>
      <c r="AT193" s="3999">
        <f t="shared" si="555"/>
        <v>0</v>
      </c>
      <c r="AU193" s="3999">
        <f t="shared" si="555"/>
        <v>0</v>
      </c>
      <c r="AV193" s="3999">
        <f t="shared" si="475"/>
        <v>0</v>
      </c>
      <c r="AW193" s="3999">
        <f t="shared" ref="AW193:BF193" si="556">IFERROR(SUM(AW168,AW171,AW174,AW177,AW180,AW183,AW186,AW189,AW192), 0)</f>
        <v>0</v>
      </c>
      <c r="AX193" s="3999">
        <f t="shared" si="556"/>
        <v>0</v>
      </c>
      <c r="AY193" s="3999">
        <f t="shared" si="556"/>
        <v>0</v>
      </c>
      <c r="AZ193" s="3999">
        <f t="shared" si="556"/>
        <v>0</v>
      </c>
      <c r="BA193" s="3999">
        <f t="shared" si="556"/>
        <v>0</v>
      </c>
      <c r="BB193" s="3999">
        <f t="shared" si="556"/>
        <v>0</v>
      </c>
      <c r="BC193" s="3999">
        <f t="shared" si="556"/>
        <v>0</v>
      </c>
      <c r="BD193" s="3999">
        <f t="shared" si="556"/>
        <v>0</v>
      </c>
      <c r="BE193" s="3999">
        <f t="shared" si="556"/>
        <v>0</v>
      </c>
      <c r="BF193" s="3999">
        <f t="shared" si="556"/>
        <v>0</v>
      </c>
      <c r="BG193" s="3999">
        <f t="shared" si="476"/>
        <v>0</v>
      </c>
      <c r="BH193" s="3999">
        <f t="shared" ref="BH193:BQ193" si="557">IFERROR(SUM(BH168,BH171,BH174,BH177,BH180,BH183,BH186,BH189,BH192), 0)</f>
        <v>0</v>
      </c>
      <c r="BI193" s="3999">
        <f t="shared" si="557"/>
        <v>0</v>
      </c>
      <c r="BJ193" s="3999">
        <f t="shared" si="557"/>
        <v>0</v>
      </c>
      <c r="BK193" s="3999">
        <f t="shared" si="557"/>
        <v>0</v>
      </c>
      <c r="BL193" s="3999">
        <f t="shared" si="557"/>
        <v>0</v>
      </c>
      <c r="BM193" s="3999">
        <f t="shared" si="557"/>
        <v>0</v>
      </c>
      <c r="BN193" s="3999">
        <f t="shared" si="557"/>
        <v>0</v>
      </c>
      <c r="BO193" s="3999">
        <f t="shared" si="557"/>
        <v>0</v>
      </c>
      <c r="BP193" s="3999">
        <f t="shared" si="557"/>
        <v>0</v>
      </c>
      <c r="BQ193" s="3999">
        <f t="shared" si="557"/>
        <v>0</v>
      </c>
      <c r="BR193" s="3999">
        <f t="shared" si="477"/>
        <v>0</v>
      </c>
      <c r="BS193" s="3999">
        <f t="shared" ref="BS193:CB193" si="558">IFERROR(SUM(BS168,BS171,BS174,BS177,BS180,BS183,BS186,BS189,BS192), 0)</f>
        <v>0</v>
      </c>
      <c r="BT193" s="3999">
        <f t="shared" si="558"/>
        <v>0</v>
      </c>
      <c r="BU193" s="3999">
        <f t="shared" si="558"/>
        <v>0</v>
      </c>
      <c r="BV193" s="3999">
        <f t="shared" si="558"/>
        <v>0</v>
      </c>
      <c r="BW193" s="3999">
        <f t="shared" si="558"/>
        <v>0</v>
      </c>
      <c r="BX193" s="3999">
        <f t="shared" si="558"/>
        <v>0</v>
      </c>
      <c r="BY193" s="3999">
        <f t="shared" si="558"/>
        <v>0</v>
      </c>
      <c r="BZ193" s="3999">
        <f t="shared" si="558"/>
        <v>0</v>
      </c>
      <c r="CA193" s="3999">
        <f t="shared" si="558"/>
        <v>0</v>
      </c>
      <c r="CB193" s="3999">
        <f t="shared" si="558"/>
        <v>0</v>
      </c>
      <c r="CC193" s="3999">
        <f t="shared" si="478"/>
        <v>0</v>
      </c>
      <c r="CD193" s="3999">
        <f t="shared" ref="CD193:CM193" si="559">IFERROR(SUM(CD168,CD171,CD174,CD177,CD180,CD183,CD186,CD189,CD192), 0)</f>
        <v>0</v>
      </c>
      <c r="CE193" s="3999">
        <f t="shared" si="559"/>
        <v>0</v>
      </c>
      <c r="CF193" s="3999">
        <f t="shared" si="559"/>
        <v>0</v>
      </c>
      <c r="CG193" s="3999">
        <f t="shared" si="559"/>
        <v>0</v>
      </c>
      <c r="CH193" s="3999">
        <f t="shared" si="559"/>
        <v>0</v>
      </c>
      <c r="CI193" s="3999">
        <f t="shared" si="559"/>
        <v>0</v>
      </c>
      <c r="CJ193" s="3999">
        <f t="shared" si="559"/>
        <v>0</v>
      </c>
      <c r="CK193" s="3999">
        <f t="shared" si="559"/>
        <v>0</v>
      </c>
      <c r="CL193" s="3999">
        <f t="shared" si="559"/>
        <v>0</v>
      </c>
      <c r="CM193" s="3999">
        <f t="shared" si="559"/>
        <v>0</v>
      </c>
      <c r="CN193" s="4000">
        <f t="shared" si="479"/>
        <v>0</v>
      </c>
      <c r="CO193" s="3988"/>
      <c r="CP193" s="4001" t="s">
        <v>26734</v>
      </c>
      <c r="CQ193" s="3988"/>
      <c r="CR193" s="4001"/>
      <c r="CS193" s="2553"/>
      <c r="CT193" s="2553"/>
      <c r="CU193" s="3203" t="s">
        <v>26733</v>
      </c>
      <c r="CV193" s="3997" t="s">
        <v>2652</v>
      </c>
      <c r="CW193" s="3998">
        <v>3</v>
      </c>
      <c r="CX193" s="3999" t="s">
        <v>26735</v>
      </c>
      <c r="CY193" s="3999" t="s">
        <v>26736</v>
      </c>
      <c r="CZ193" s="3999" t="s">
        <v>26737</v>
      </c>
      <c r="DA193" s="3999" t="s">
        <v>26738</v>
      </c>
      <c r="DB193" s="3999" t="s">
        <v>26739</v>
      </c>
      <c r="DC193" s="3999" t="s">
        <v>26740</v>
      </c>
      <c r="DD193" s="3999" t="s">
        <v>26741</v>
      </c>
      <c r="DE193" s="3999" t="s">
        <v>26742</v>
      </c>
      <c r="DF193" s="3999" t="s">
        <v>26743</v>
      </c>
      <c r="DG193" s="3999" t="s">
        <v>26744</v>
      </c>
      <c r="DH193" s="3999" t="s">
        <v>26745</v>
      </c>
      <c r="DI193" s="3999" t="s">
        <v>26735</v>
      </c>
      <c r="DJ193" s="3999" t="s">
        <v>26736</v>
      </c>
      <c r="DK193" s="3999" t="s">
        <v>26737</v>
      </c>
      <c r="DL193" s="3999" t="s">
        <v>26738</v>
      </c>
      <c r="DM193" s="3999" t="s">
        <v>26739</v>
      </c>
      <c r="DN193" s="3999" t="s">
        <v>26740</v>
      </c>
      <c r="DO193" s="3999" t="s">
        <v>26741</v>
      </c>
      <c r="DP193" s="3999" t="s">
        <v>26742</v>
      </c>
      <c r="DQ193" s="3999" t="s">
        <v>26743</v>
      </c>
      <c r="DR193" s="3999" t="s">
        <v>26744</v>
      </c>
      <c r="DS193" s="3999" t="s">
        <v>26745</v>
      </c>
      <c r="DT193" s="3999" t="s">
        <v>26735</v>
      </c>
      <c r="DU193" s="3999" t="s">
        <v>26736</v>
      </c>
      <c r="DV193" s="3999" t="s">
        <v>26737</v>
      </c>
      <c r="DW193" s="3999" t="s">
        <v>26738</v>
      </c>
      <c r="DX193" s="3999" t="s">
        <v>26739</v>
      </c>
      <c r="DY193" s="3999" t="s">
        <v>26740</v>
      </c>
      <c r="DZ193" s="3999" t="s">
        <v>26741</v>
      </c>
      <c r="EA193" s="3999" t="s">
        <v>26742</v>
      </c>
      <c r="EB193" s="3999" t="s">
        <v>26743</v>
      </c>
      <c r="EC193" s="3999" t="s">
        <v>26744</v>
      </c>
      <c r="ED193" s="3999" t="s">
        <v>26745</v>
      </c>
      <c r="EE193" s="3999" t="s">
        <v>26735</v>
      </c>
      <c r="EF193" s="3999" t="s">
        <v>26736</v>
      </c>
      <c r="EG193" s="3999" t="s">
        <v>26737</v>
      </c>
      <c r="EH193" s="3999" t="s">
        <v>26738</v>
      </c>
      <c r="EI193" s="3999" t="s">
        <v>26739</v>
      </c>
      <c r="EJ193" s="3999" t="s">
        <v>26740</v>
      </c>
      <c r="EK193" s="3999" t="s">
        <v>26741</v>
      </c>
      <c r="EL193" s="3999" t="s">
        <v>26742</v>
      </c>
      <c r="EM193" s="3999" t="s">
        <v>26743</v>
      </c>
      <c r="EN193" s="3999" t="s">
        <v>26744</v>
      </c>
      <c r="EO193" s="3999" t="s">
        <v>26745</v>
      </c>
      <c r="EP193" s="3999" t="s">
        <v>26735</v>
      </c>
      <c r="EQ193" s="3999" t="s">
        <v>26736</v>
      </c>
      <c r="ER193" s="3999" t="s">
        <v>26737</v>
      </c>
      <c r="ES193" s="3999" t="s">
        <v>26738</v>
      </c>
      <c r="ET193" s="3999" t="s">
        <v>26739</v>
      </c>
      <c r="EU193" s="3999" t="s">
        <v>26740</v>
      </c>
      <c r="EV193" s="3999" t="s">
        <v>26741</v>
      </c>
      <c r="EW193" s="3999" t="s">
        <v>26742</v>
      </c>
      <c r="EX193" s="3999" t="s">
        <v>26743</v>
      </c>
      <c r="EY193" s="3999" t="s">
        <v>26744</v>
      </c>
      <c r="EZ193" s="3999" t="s">
        <v>26745</v>
      </c>
      <c r="FA193" s="3999" t="s">
        <v>26735</v>
      </c>
      <c r="FB193" s="3999" t="s">
        <v>26736</v>
      </c>
      <c r="FC193" s="3999" t="s">
        <v>26737</v>
      </c>
      <c r="FD193" s="3999" t="s">
        <v>26738</v>
      </c>
      <c r="FE193" s="3999" t="s">
        <v>26739</v>
      </c>
      <c r="FF193" s="3999" t="s">
        <v>26740</v>
      </c>
      <c r="FG193" s="3999" t="s">
        <v>26741</v>
      </c>
      <c r="FH193" s="3999" t="s">
        <v>26742</v>
      </c>
      <c r="FI193" s="3999" t="s">
        <v>26743</v>
      </c>
      <c r="FJ193" s="3999" t="s">
        <v>26744</v>
      </c>
      <c r="FK193" s="3999" t="s">
        <v>26745</v>
      </c>
      <c r="FL193" s="3999" t="s">
        <v>26735</v>
      </c>
      <c r="FM193" s="3999" t="s">
        <v>26736</v>
      </c>
      <c r="FN193" s="3999" t="s">
        <v>26737</v>
      </c>
      <c r="FO193" s="3999" t="s">
        <v>26738</v>
      </c>
      <c r="FP193" s="3999" t="s">
        <v>26739</v>
      </c>
      <c r="FQ193" s="3999" t="s">
        <v>26740</v>
      </c>
      <c r="FR193" s="3999" t="s">
        <v>26741</v>
      </c>
      <c r="FS193" s="3999" t="s">
        <v>26742</v>
      </c>
      <c r="FT193" s="3999" t="s">
        <v>26743</v>
      </c>
      <c r="FU193" s="3999" t="s">
        <v>26744</v>
      </c>
      <c r="FV193" s="3999" t="s">
        <v>26745</v>
      </c>
      <c r="FW193" s="3999" t="s">
        <v>26735</v>
      </c>
      <c r="FX193" s="3999" t="s">
        <v>26736</v>
      </c>
      <c r="FY193" s="3999" t="s">
        <v>26737</v>
      </c>
      <c r="FZ193" s="3999" t="s">
        <v>26738</v>
      </c>
      <c r="GA193" s="3999" t="s">
        <v>26739</v>
      </c>
      <c r="GB193" s="3999" t="s">
        <v>26740</v>
      </c>
      <c r="GC193" s="3999" t="s">
        <v>26741</v>
      </c>
      <c r="GD193" s="3999" t="s">
        <v>26742</v>
      </c>
      <c r="GE193" s="4002" t="s">
        <v>26743</v>
      </c>
      <c r="GF193" s="4002" t="s">
        <v>26744</v>
      </c>
      <c r="GG193" s="4000" t="s">
        <v>26745</v>
      </c>
      <c r="GH193" s="3988"/>
      <c r="GI193" s="4001" t="s">
        <v>26734</v>
      </c>
      <c r="GJ193" s="3988"/>
      <c r="GK193" s="4001"/>
      <c r="GL193" s="2553"/>
    </row>
    <row r="194" spans="1:194" ht="20.25" customHeight="1" thickTop="1" thickBot="1">
      <c r="A194" s="3285"/>
      <c r="B194" s="4004"/>
      <c r="C194" s="4003"/>
      <c r="D194" s="4005"/>
      <c r="E194" s="4003"/>
      <c r="F194" s="4003"/>
      <c r="G194" s="4003"/>
      <c r="H194" s="4003"/>
      <c r="I194" s="4003"/>
      <c r="J194" s="4003"/>
      <c r="K194" s="4003"/>
      <c r="L194" s="4003"/>
      <c r="M194" s="4003"/>
      <c r="N194" s="4003"/>
      <c r="O194" s="4003"/>
      <c r="P194" s="4003"/>
      <c r="Q194" s="4003"/>
      <c r="R194" s="4003"/>
      <c r="S194" s="4003"/>
      <c r="T194" s="4003"/>
      <c r="U194" s="4003"/>
      <c r="V194" s="4003"/>
      <c r="W194" s="4003"/>
      <c r="X194" s="4003"/>
      <c r="Y194" s="4003"/>
      <c r="Z194" s="4003"/>
      <c r="AA194" s="4003"/>
      <c r="AB194" s="4003"/>
      <c r="AC194" s="4003"/>
      <c r="AD194" s="4003"/>
      <c r="AE194" s="4003"/>
      <c r="AF194" s="4003"/>
      <c r="AG194" s="4003"/>
      <c r="AH194" s="4003"/>
      <c r="AI194" s="4003"/>
      <c r="AJ194" s="4003"/>
      <c r="AK194" s="4003"/>
      <c r="AL194" s="4003"/>
      <c r="AM194" s="4003"/>
      <c r="AN194" s="4003"/>
      <c r="AO194" s="4003"/>
      <c r="AP194" s="4003"/>
      <c r="AQ194" s="4003"/>
      <c r="AR194" s="4003"/>
      <c r="AS194" s="4003"/>
      <c r="AT194" s="4003"/>
      <c r="AU194" s="4003"/>
      <c r="AV194" s="4003"/>
      <c r="AW194" s="4003"/>
      <c r="AX194" s="4003"/>
      <c r="AY194" s="4003"/>
      <c r="AZ194" s="4003"/>
      <c r="BA194" s="4003"/>
      <c r="BB194" s="4003"/>
      <c r="BC194" s="4003"/>
      <c r="BD194" s="4003"/>
      <c r="BE194" s="4003"/>
      <c r="BF194" s="4003"/>
      <c r="BG194" s="4003"/>
      <c r="BH194" s="4003"/>
      <c r="BI194" s="4003"/>
      <c r="BJ194" s="4003"/>
      <c r="BK194" s="4003"/>
      <c r="BL194" s="4003"/>
      <c r="BM194" s="4003"/>
      <c r="BN194" s="4003"/>
      <c r="BO194" s="4003"/>
      <c r="BP194" s="4003"/>
      <c r="BQ194" s="4003"/>
      <c r="BR194" s="4003"/>
      <c r="BS194" s="4003"/>
      <c r="BT194" s="4003"/>
      <c r="BU194" s="4003"/>
      <c r="BV194" s="4003"/>
      <c r="BW194" s="4003"/>
      <c r="BX194" s="4003"/>
      <c r="BY194" s="4003"/>
      <c r="BZ194" s="4003"/>
      <c r="CA194" s="4003"/>
      <c r="CB194" s="4003"/>
      <c r="CC194" s="4003"/>
      <c r="CD194" s="4003"/>
      <c r="CE194" s="4003"/>
      <c r="CF194" s="4003"/>
      <c r="CG194" s="4003"/>
      <c r="CH194" s="4003"/>
      <c r="CI194" s="4003"/>
      <c r="CJ194" s="4003"/>
      <c r="CK194" s="4003"/>
      <c r="CL194" s="4003"/>
      <c r="CM194" s="4003"/>
      <c r="CN194" s="4003"/>
      <c r="CO194" s="4003"/>
      <c r="CP194" s="4003"/>
      <c r="CQ194" s="4003"/>
      <c r="CR194" s="4003"/>
      <c r="CS194" s="2553"/>
      <c r="CT194" s="2553"/>
      <c r="CU194" s="4004"/>
      <c r="CV194" s="4003"/>
      <c r="CW194" s="4005"/>
      <c r="CX194" s="4003"/>
      <c r="CY194" s="4003"/>
      <c r="CZ194" s="4003"/>
      <c r="DA194" s="4003"/>
      <c r="DB194" s="4003"/>
      <c r="DC194" s="4003"/>
      <c r="DD194" s="4003"/>
      <c r="DE194" s="4003"/>
      <c r="DF194" s="4003"/>
      <c r="DG194" s="4003"/>
      <c r="DH194" s="4003"/>
      <c r="DI194" s="4003"/>
      <c r="DJ194" s="4003"/>
      <c r="DK194" s="4003"/>
      <c r="DL194" s="4003"/>
      <c r="DM194" s="4003"/>
      <c r="DN194" s="4003"/>
      <c r="DO194" s="4003"/>
      <c r="DP194" s="4003"/>
      <c r="DQ194" s="4003"/>
      <c r="DR194" s="4003"/>
      <c r="DS194" s="4003"/>
      <c r="DT194" s="4003"/>
      <c r="DU194" s="4003"/>
      <c r="DV194" s="4003"/>
      <c r="DW194" s="4003"/>
      <c r="DX194" s="4003"/>
      <c r="DY194" s="4003"/>
      <c r="DZ194" s="4003"/>
      <c r="EA194" s="4003"/>
      <c r="EB194" s="4003"/>
      <c r="EC194" s="4003"/>
      <c r="ED194" s="4003"/>
      <c r="EE194" s="4003"/>
      <c r="EF194" s="4003"/>
      <c r="EG194" s="4003"/>
      <c r="EH194" s="4003"/>
      <c r="EI194" s="4003"/>
      <c r="EJ194" s="4003"/>
      <c r="EK194" s="4003"/>
      <c r="EL194" s="4003"/>
      <c r="EM194" s="4003"/>
      <c r="EN194" s="4003"/>
      <c r="EO194" s="4003"/>
      <c r="EP194" s="4003"/>
      <c r="EQ194" s="4003"/>
      <c r="ER194" s="4003"/>
      <c r="ES194" s="4003"/>
      <c r="ET194" s="4003"/>
      <c r="EU194" s="4003"/>
      <c r="EV194" s="4003"/>
      <c r="EW194" s="4003"/>
      <c r="EX194" s="4003"/>
      <c r="EY194" s="4003"/>
      <c r="EZ194" s="4003"/>
      <c r="FA194" s="4003"/>
      <c r="FB194" s="4003"/>
      <c r="FC194" s="4003"/>
      <c r="FD194" s="4003"/>
      <c r="FE194" s="4003"/>
      <c r="FF194" s="4003"/>
      <c r="FG194" s="4003"/>
      <c r="FH194" s="4003"/>
      <c r="FI194" s="4003"/>
      <c r="FJ194" s="4003"/>
      <c r="FK194" s="4003"/>
      <c r="FL194" s="4003"/>
      <c r="FM194" s="4003"/>
      <c r="FN194" s="4003"/>
      <c r="FO194" s="4003"/>
      <c r="FP194" s="4003"/>
      <c r="FQ194" s="4003"/>
      <c r="FR194" s="4003"/>
      <c r="FS194" s="4003"/>
      <c r="FT194" s="4003"/>
      <c r="FU194" s="4003"/>
      <c r="FV194" s="4003"/>
      <c r="FW194" s="4003"/>
      <c r="FX194" s="4003"/>
      <c r="FY194" s="4003"/>
      <c r="FZ194" s="4003"/>
      <c r="GA194" s="4003"/>
      <c r="GB194" s="4003"/>
      <c r="GC194" s="4003"/>
      <c r="GD194" s="4003"/>
      <c r="GE194" s="4003"/>
      <c r="GF194" s="4003"/>
      <c r="GG194" s="4003"/>
      <c r="GH194" s="4003"/>
      <c r="GI194" s="4003"/>
      <c r="GJ194" s="4003"/>
      <c r="GK194" s="4003"/>
      <c r="GL194" s="2553"/>
    </row>
    <row r="195" spans="1:194" ht="20.25" customHeight="1" thickTop="1" thickBot="1">
      <c r="A195" s="3285"/>
      <c r="B195" s="4006" t="s">
        <v>15400</v>
      </c>
      <c r="C195" s="4003"/>
      <c r="D195" s="4005"/>
      <c r="E195" s="4003"/>
      <c r="F195" s="4003"/>
      <c r="G195" s="4003"/>
      <c r="H195" s="4003"/>
      <c r="I195" s="4003"/>
      <c r="J195" s="4003"/>
      <c r="K195" s="4003"/>
      <c r="L195" s="4003"/>
      <c r="M195" s="4003"/>
      <c r="N195" s="4003"/>
      <c r="O195" s="4003"/>
      <c r="P195" s="4003"/>
      <c r="Q195" s="4003"/>
      <c r="R195" s="4003"/>
      <c r="S195" s="4003"/>
      <c r="T195" s="4003"/>
      <c r="U195" s="4003"/>
      <c r="V195" s="4003"/>
      <c r="W195" s="4003"/>
      <c r="X195" s="4003"/>
      <c r="Y195" s="4003"/>
      <c r="Z195" s="4003"/>
      <c r="AA195" s="4003"/>
      <c r="AB195" s="4003"/>
      <c r="AC195" s="4003"/>
      <c r="AD195" s="4003"/>
      <c r="AE195" s="4003"/>
      <c r="AF195" s="4003"/>
      <c r="AG195" s="4003"/>
      <c r="AH195" s="4003"/>
      <c r="AI195" s="4003"/>
      <c r="AJ195" s="4003"/>
      <c r="AK195" s="4003"/>
      <c r="AL195" s="4003"/>
      <c r="AM195" s="4003"/>
      <c r="AN195" s="4003"/>
      <c r="AO195" s="4003"/>
      <c r="AP195" s="4003"/>
      <c r="AQ195" s="4003"/>
      <c r="AR195" s="4003"/>
      <c r="AS195" s="4003"/>
      <c r="AT195" s="4003"/>
      <c r="AU195" s="4003"/>
      <c r="AV195" s="4003"/>
      <c r="AW195" s="4003"/>
      <c r="AX195" s="4003"/>
      <c r="AY195" s="4003"/>
      <c r="AZ195" s="4003"/>
      <c r="BA195" s="4003"/>
      <c r="BB195" s="4003"/>
      <c r="BC195" s="4003"/>
      <c r="BD195" s="4003"/>
      <c r="BE195" s="4003"/>
      <c r="BF195" s="4003"/>
      <c r="BG195" s="4003"/>
      <c r="BH195" s="4003"/>
      <c r="BI195" s="4003"/>
      <c r="BJ195" s="4003"/>
      <c r="BK195" s="4003"/>
      <c r="BL195" s="4003"/>
      <c r="BM195" s="4003"/>
      <c r="BN195" s="4003"/>
      <c r="BO195" s="4003"/>
      <c r="BP195" s="4003"/>
      <c r="BQ195" s="4003"/>
      <c r="BR195" s="4003"/>
      <c r="BS195" s="4003"/>
      <c r="BT195" s="4003"/>
      <c r="BU195" s="4003"/>
      <c r="BV195" s="4003"/>
      <c r="BW195" s="4003"/>
      <c r="BX195" s="4003"/>
      <c r="BY195" s="4003"/>
      <c r="BZ195" s="4003"/>
      <c r="CA195" s="4003"/>
      <c r="CB195" s="4003"/>
      <c r="CC195" s="4003"/>
      <c r="CD195" s="4003"/>
      <c r="CE195" s="4003"/>
      <c r="CF195" s="4003"/>
      <c r="CG195" s="4003"/>
      <c r="CH195" s="4003"/>
      <c r="CI195" s="4003"/>
      <c r="CJ195" s="4003"/>
      <c r="CK195" s="4003"/>
      <c r="CL195" s="4003"/>
      <c r="CM195" s="4003"/>
      <c r="CN195" s="4003"/>
      <c r="CO195" s="4003"/>
      <c r="CP195" s="4003"/>
      <c r="CQ195" s="4003"/>
      <c r="CR195" s="4003"/>
      <c r="CS195" s="2553"/>
      <c r="CT195" s="2553"/>
      <c r="CU195" s="4006" t="s">
        <v>15400</v>
      </c>
      <c r="CV195" s="4003"/>
      <c r="CW195" s="4005"/>
      <c r="CX195" s="4003"/>
      <c r="CY195" s="4003"/>
      <c r="CZ195" s="4003"/>
      <c r="DA195" s="4003"/>
      <c r="DB195" s="4003"/>
      <c r="DC195" s="4003"/>
      <c r="DD195" s="4003"/>
      <c r="DE195" s="4003"/>
      <c r="DF195" s="4003"/>
      <c r="DG195" s="4003"/>
      <c r="DH195" s="4003"/>
      <c r="DI195" s="4003"/>
      <c r="DJ195" s="4003"/>
      <c r="DK195" s="4003"/>
      <c r="DL195" s="4003"/>
      <c r="DM195" s="4003"/>
      <c r="DN195" s="4003"/>
      <c r="DO195" s="4003"/>
      <c r="DP195" s="4003"/>
      <c r="DQ195" s="4003"/>
      <c r="DR195" s="4003"/>
      <c r="DS195" s="4003"/>
      <c r="DT195" s="4003"/>
      <c r="DU195" s="4003"/>
      <c r="DV195" s="4003"/>
      <c r="DW195" s="4003"/>
      <c r="DX195" s="4003"/>
      <c r="DY195" s="4003"/>
      <c r="DZ195" s="4003"/>
      <c r="EA195" s="4003"/>
      <c r="EB195" s="4003"/>
      <c r="EC195" s="4003"/>
      <c r="ED195" s="4003"/>
      <c r="EE195" s="4003"/>
      <c r="EF195" s="4003"/>
      <c r="EG195" s="4003"/>
      <c r="EH195" s="4003"/>
      <c r="EI195" s="4003"/>
      <c r="EJ195" s="4003"/>
      <c r="EK195" s="4003"/>
      <c r="EL195" s="4003"/>
      <c r="EM195" s="4003"/>
      <c r="EN195" s="4003"/>
      <c r="EO195" s="4003"/>
      <c r="EP195" s="4003"/>
      <c r="EQ195" s="4003"/>
      <c r="ER195" s="4003"/>
      <c r="ES195" s="4003"/>
      <c r="ET195" s="4003"/>
      <c r="EU195" s="4003"/>
      <c r="EV195" s="4003"/>
      <c r="EW195" s="4003"/>
      <c r="EX195" s="4003"/>
      <c r="EY195" s="4003"/>
      <c r="EZ195" s="4003"/>
      <c r="FA195" s="4003"/>
      <c r="FB195" s="4003"/>
      <c r="FC195" s="4003"/>
      <c r="FD195" s="4003"/>
      <c r="FE195" s="4003"/>
      <c r="FF195" s="4003"/>
      <c r="FG195" s="4003"/>
      <c r="FH195" s="4003"/>
      <c r="FI195" s="4003"/>
      <c r="FJ195" s="4003"/>
      <c r="FK195" s="4003"/>
      <c r="FL195" s="4003"/>
      <c r="FM195" s="4003"/>
      <c r="FN195" s="4003"/>
      <c r="FO195" s="4003"/>
      <c r="FP195" s="4003"/>
      <c r="FQ195" s="4003"/>
      <c r="FR195" s="4003"/>
      <c r="FS195" s="4003"/>
      <c r="FT195" s="4003"/>
      <c r="FU195" s="4003"/>
      <c r="FV195" s="4003"/>
      <c r="FW195" s="4003"/>
      <c r="FX195" s="4003"/>
      <c r="FY195" s="4003"/>
      <c r="FZ195" s="4003"/>
      <c r="GA195" s="4003"/>
      <c r="GB195" s="4003"/>
      <c r="GC195" s="4003"/>
      <c r="GD195" s="4003"/>
      <c r="GE195" s="4003"/>
      <c r="GF195" s="4003"/>
      <c r="GG195" s="4003"/>
      <c r="GH195" s="4003"/>
      <c r="GI195" s="4003"/>
      <c r="GJ195" s="4003"/>
      <c r="GK195" s="4003"/>
      <c r="GL195" s="2553"/>
    </row>
    <row r="196" spans="1:194" ht="20.25" customHeight="1" thickTop="1">
      <c r="A196" s="3285"/>
      <c r="B196" s="4007" t="s">
        <v>26746</v>
      </c>
      <c r="C196" s="3984" t="s">
        <v>2652</v>
      </c>
      <c r="D196" s="3985">
        <v>3</v>
      </c>
      <c r="E196" s="32"/>
      <c r="F196" s="32"/>
      <c r="G196" s="32"/>
      <c r="H196" s="32"/>
      <c r="I196" s="32"/>
      <c r="J196" s="32"/>
      <c r="K196" s="32"/>
      <c r="L196" s="32"/>
      <c r="M196" s="32"/>
      <c r="N196" s="32"/>
      <c r="O196" s="3986">
        <f t="shared" ref="O196:O206" si="560">IFERROR(SUM(E196:N196), 0)</f>
        <v>0</v>
      </c>
      <c r="P196" s="32"/>
      <c r="Q196" s="32"/>
      <c r="R196" s="32"/>
      <c r="S196" s="32"/>
      <c r="T196" s="32"/>
      <c r="U196" s="32"/>
      <c r="V196" s="32"/>
      <c r="W196" s="32"/>
      <c r="X196" s="32"/>
      <c r="Y196" s="32"/>
      <c r="Z196" s="3986">
        <f t="shared" ref="Z196:Z206" si="561">IFERROR(SUM(P196:Y196), 0)</f>
        <v>0</v>
      </c>
      <c r="AA196" s="32"/>
      <c r="AB196" s="32"/>
      <c r="AC196" s="32"/>
      <c r="AD196" s="32"/>
      <c r="AE196" s="32"/>
      <c r="AF196" s="32"/>
      <c r="AG196" s="32"/>
      <c r="AH196" s="32"/>
      <c r="AI196" s="32"/>
      <c r="AJ196" s="32"/>
      <c r="AK196" s="3986">
        <f t="shared" ref="AK196:AK205" si="562">IFERROR(SUM(AA196:AJ196), 0)</f>
        <v>0</v>
      </c>
      <c r="AL196" s="32"/>
      <c r="AM196" s="32"/>
      <c r="AN196" s="32"/>
      <c r="AO196" s="32"/>
      <c r="AP196" s="32"/>
      <c r="AQ196" s="32"/>
      <c r="AR196" s="32"/>
      <c r="AS196" s="32"/>
      <c r="AT196" s="32"/>
      <c r="AU196" s="32"/>
      <c r="AV196" s="3986">
        <f t="shared" ref="AV196:AV206" si="563">IFERROR(SUM(AL196:AU196), 0)</f>
        <v>0</v>
      </c>
      <c r="AW196" s="32"/>
      <c r="AX196" s="32"/>
      <c r="AY196" s="32"/>
      <c r="AZ196" s="32"/>
      <c r="BA196" s="32"/>
      <c r="BB196" s="32"/>
      <c r="BC196" s="32"/>
      <c r="BD196" s="32"/>
      <c r="BE196" s="32"/>
      <c r="BF196" s="32"/>
      <c r="BG196" s="3986">
        <f t="shared" ref="BG196:BG206" si="564">IFERROR(SUM(AW196:BF196), 0)</f>
        <v>0</v>
      </c>
      <c r="BH196" s="32"/>
      <c r="BI196" s="32"/>
      <c r="BJ196" s="32"/>
      <c r="BK196" s="32"/>
      <c r="BL196" s="32"/>
      <c r="BM196" s="32"/>
      <c r="BN196" s="32"/>
      <c r="BO196" s="32"/>
      <c r="BP196" s="32"/>
      <c r="BQ196" s="32"/>
      <c r="BR196" s="3986">
        <f t="shared" ref="BR196:BR206" si="565">IFERROR(SUM(BH196:BQ196), 0)</f>
        <v>0</v>
      </c>
      <c r="BS196" s="32"/>
      <c r="BT196" s="32"/>
      <c r="BU196" s="32"/>
      <c r="BV196" s="32"/>
      <c r="BW196" s="32"/>
      <c r="BX196" s="32"/>
      <c r="BY196" s="32"/>
      <c r="BZ196" s="32"/>
      <c r="CA196" s="32"/>
      <c r="CB196" s="32"/>
      <c r="CC196" s="3986">
        <f t="shared" ref="CC196:CC206" si="566">IFERROR(SUM(BS196:CB196), 0)</f>
        <v>0</v>
      </c>
      <c r="CD196" s="32"/>
      <c r="CE196" s="32"/>
      <c r="CF196" s="32"/>
      <c r="CG196" s="32"/>
      <c r="CH196" s="32"/>
      <c r="CI196" s="32"/>
      <c r="CJ196" s="32"/>
      <c r="CK196" s="32"/>
      <c r="CL196" s="46"/>
      <c r="CM196" s="46"/>
      <c r="CN196" s="3987">
        <f t="shared" ref="CN196:CN206" si="567">IFERROR(SUM(CD196:CM196), 0)</f>
        <v>0</v>
      </c>
      <c r="CO196" s="3988"/>
      <c r="CP196" s="3989" t="s">
        <v>26747</v>
      </c>
      <c r="CQ196" s="3988"/>
      <c r="CR196" s="3989"/>
      <c r="CS196" s="2553"/>
      <c r="CT196" s="2553"/>
      <c r="CU196" s="4007" t="s">
        <v>26746</v>
      </c>
      <c r="CV196" s="3984" t="s">
        <v>2652</v>
      </c>
      <c r="CW196" s="3985">
        <v>3</v>
      </c>
      <c r="CX196" s="32" t="s">
        <v>26748</v>
      </c>
      <c r="CY196" s="32" t="s">
        <v>26749</v>
      </c>
      <c r="CZ196" s="32" t="s">
        <v>26750</v>
      </c>
      <c r="DA196" s="32" t="s">
        <v>26751</v>
      </c>
      <c r="DB196" s="32" t="s">
        <v>26752</v>
      </c>
      <c r="DC196" s="32" t="s">
        <v>26753</v>
      </c>
      <c r="DD196" s="32" t="s">
        <v>26754</v>
      </c>
      <c r="DE196" s="32" t="s">
        <v>26755</v>
      </c>
      <c r="DF196" s="32" t="s">
        <v>26756</v>
      </c>
      <c r="DG196" s="32" t="s">
        <v>26757</v>
      </c>
      <c r="DH196" s="3986" t="s">
        <v>26758</v>
      </c>
      <c r="DI196" s="32" t="s">
        <v>26748</v>
      </c>
      <c r="DJ196" s="32" t="s">
        <v>26749</v>
      </c>
      <c r="DK196" s="32" t="s">
        <v>26750</v>
      </c>
      <c r="DL196" s="32" t="s">
        <v>26751</v>
      </c>
      <c r="DM196" s="32" t="s">
        <v>26752</v>
      </c>
      <c r="DN196" s="32" t="s">
        <v>26753</v>
      </c>
      <c r="DO196" s="32" t="s">
        <v>26754</v>
      </c>
      <c r="DP196" s="32" t="s">
        <v>26755</v>
      </c>
      <c r="DQ196" s="32" t="s">
        <v>26756</v>
      </c>
      <c r="DR196" s="32" t="s">
        <v>26757</v>
      </c>
      <c r="DS196" s="3986" t="s">
        <v>26758</v>
      </c>
      <c r="DT196" s="32" t="s">
        <v>26748</v>
      </c>
      <c r="DU196" s="32" t="s">
        <v>26749</v>
      </c>
      <c r="DV196" s="32" t="s">
        <v>26750</v>
      </c>
      <c r="DW196" s="32" t="s">
        <v>26751</v>
      </c>
      <c r="DX196" s="32" t="s">
        <v>26752</v>
      </c>
      <c r="DY196" s="32" t="s">
        <v>26753</v>
      </c>
      <c r="DZ196" s="32" t="s">
        <v>26754</v>
      </c>
      <c r="EA196" s="32" t="s">
        <v>26755</v>
      </c>
      <c r="EB196" s="32" t="s">
        <v>26756</v>
      </c>
      <c r="EC196" s="32" t="s">
        <v>26757</v>
      </c>
      <c r="ED196" s="3986" t="s">
        <v>26758</v>
      </c>
      <c r="EE196" s="32" t="s">
        <v>26748</v>
      </c>
      <c r="EF196" s="32" t="s">
        <v>26749</v>
      </c>
      <c r="EG196" s="32" t="s">
        <v>26750</v>
      </c>
      <c r="EH196" s="32" t="s">
        <v>26751</v>
      </c>
      <c r="EI196" s="32" t="s">
        <v>26752</v>
      </c>
      <c r="EJ196" s="32" t="s">
        <v>26753</v>
      </c>
      <c r="EK196" s="32" t="s">
        <v>26754</v>
      </c>
      <c r="EL196" s="32" t="s">
        <v>26755</v>
      </c>
      <c r="EM196" s="32" t="s">
        <v>26756</v>
      </c>
      <c r="EN196" s="32" t="s">
        <v>26757</v>
      </c>
      <c r="EO196" s="3986" t="s">
        <v>26758</v>
      </c>
      <c r="EP196" s="32" t="s">
        <v>26748</v>
      </c>
      <c r="EQ196" s="32" t="s">
        <v>26749</v>
      </c>
      <c r="ER196" s="32" t="s">
        <v>26750</v>
      </c>
      <c r="ES196" s="32" t="s">
        <v>26751</v>
      </c>
      <c r="ET196" s="32" t="s">
        <v>26752</v>
      </c>
      <c r="EU196" s="32" t="s">
        <v>26753</v>
      </c>
      <c r="EV196" s="32" t="s">
        <v>26754</v>
      </c>
      <c r="EW196" s="32" t="s">
        <v>26755</v>
      </c>
      <c r="EX196" s="32" t="s">
        <v>26756</v>
      </c>
      <c r="EY196" s="32" t="s">
        <v>26757</v>
      </c>
      <c r="EZ196" s="3986" t="s">
        <v>26758</v>
      </c>
      <c r="FA196" s="32" t="s">
        <v>26748</v>
      </c>
      <c r="FB196" s="32" t="s">
        <v>26749</v>
      </c>
      <c r="FC196" s="32" t="s">
        <v>26750</v>
      </c>
      <c r="FD196" s="32" t="s">
        <v>26751</v>
      </c>
      <c r="FE196" s="32" t="s">
        <v>26752</v>
      </c>
      <c r="FF196" s="32" t="s">
        <v>26753</v>
      </c>
      <c r="FG196" s="32" t="s">
        <v>26754</v>
      </c>
      <c r="FH196" s="32" t="s">
        <v>26755</v>
      </c>
      <c r="FI196" s="32" t="s">
        <v>26756</v>
      </c>
      <c r="FJ196" s="32" t="s">
        <v>26757</v>
      </c>
      <c r="FK196" s="3986" t="s">
        <v>26758</v>
      </c>
      <c r="FL196" s="32" t="s">
        <v>26748</v>
      </c>
      <c r="FM196" s="32" t="s">
        <v>26749</v>
      </c>
      <c r="FN196" s="32" t="s">
        <v>26750</v>
      </c>
      <c r="FO196" s="32" t="s">
        <v>26751</v>
      </c>
      <c r="FP196" s="32" t="s">
        <v>26752</v>
      </c>
      <c r="FQ196" s="32" t="s">
        <v>26753</v>
      </c>
      <c r="FR196" s="32" t="s">
        <v>26754</v>
      </c>
      <c r="FS196" s="32" t="s">
        <v>26755</v>
      </c>
      <c r="FT196" s="32" t="s">
        <v>26756</v>
      </c>
      <c r="FU196" s="32" t="s">
        <v>26757</v>
      </c>
      <c r="FV196" s="3986" t="s">
        <v>26758</v>
      </c>
      <c r="FW196" s="32" t="s">
        <v>26748</v>
      </c>
      <c r="FX196" s="32" t="s">
        <v>26749</v>
      </c>
      <c r="FY196" s="32" t="s">
        <v>26750</v>
      </c>
      <c r="FZ196" s="32" t="s">
        <v>26751</v>
      </c>
      <c r="GA196" s="32" t="s">
        <v>26752</v>
      </c>
      <c r="GB196" s="32" t="s">
        <v>26753</v>
      </c>
      <c r="GC196" s="32" t="s">
        <v>26754</v>
      </c>
      <c r="GD196" s="32" t="s">
        <v>26755</v>
      </c>
      <c r="GE196" s="46" t="s">
        <v>26756</v>
      </c>
      <c r="GF196" s="46" t="s">
        <v>26757</v>
      </c>
      <c r="GG196" s="3987" t="s">
        <v>26758</v>
      </c>
      <c r="GH196" s="3988"/>
      <c r="GI196" s="3989" t="s">
        <v>26747</v>
      </c>
      <c r="GJ196" s="3988"/>
      <c r="GK196" s="3989"/>
      <c r="GL196" s="2553"/>
    </row>
    <row r="197" spans="1:194" ht="20.25" customHeight="1">
      <c r="A197" s="3285"/>
      <c r="B197" s="3200" t="s">
        <v>26759</v>
      </c>
      <c r="C197" s="3990" t="s">
        <v>2652</v>
      </c>
      <c r="D197" s="3991">
        <v>3</v>
      </c>
      <c r="E197" s="33"/>
      <c r="F197" s="33"/>
      <c r="G197" s="33"/>
      <c r="H197" s="33"/>
      <c r="I197" s="33"/>
      <c r="J197" s="33"/>
      <c r="K197" s="33"/>
      <c r="L197" s="33"/>
      <c r="M197" s="33"/>
      <c r="N197" s="33"/>
      <c r="O197" s="3992">
        <f t="shared" si="560"/>
        <v>0</v>
      </c>
      <c r="P197" s="33"/>
      <c r="Q197" s="33"/>
      <c r="R197" s="33"/>
      <c r="S197" s="33"/>
      <c r="T197" s="33"/>
      <c r="U197" s="33"/>
      <c r="V197" s="33"/>
      <c r="W197" s="33"/>
      <c r="X197" s="33"/>
      <c r="Y197" s="33"/>
      <c r="Z197" s="3992">
        <f t="shared" si="561"/>
        <v>0</v>
      </c>
      <c r="AA197" s="33"/>
      <c r="AB197" s="33"/>
      <c r="AC197" s="33"/>
      <c r="AD197" s="33"/>
      <c r="AE197" s="33"/>
      <c r="AF197" s="33"/>
      <c r="AG197" s="33"/>
      <c r="AH197" s="33"/>
      <c r="AI197" s="33"/>
      <c r="AJ197" s="33"/>
      <c r="AK197" s="3992">
        <f t="shared" si="562"/>
        <v>0</v>
      </c>
      <c r="AL197" s="33"/>
      <c r="AM197" s="33"/>
      <c r="AN197" s="33"/>
      <c r="AO197" s="33"/>
      <c r="AP197" s="33"/>
      <c r="AQ197" s="33"/>
      <c r="AR197" s="33"/>
      <c r="AS197" s="33"/>
      <c r="AT197" s="33"/>
      <c r="AU197" s="33"/>
      <c r="AV197" s="3992">
        <f t="shared" si="563"/>
        <v>0</v>
      </c>
      <c r="AW197" s="33"/>
      <c r="AX197" s="33"/>
      <c r="AY197" s="33"/>
      <c r="AZ197" s="33"/>
      <c r="BA197" s="33"/>
      <c r="BB197" s="33"/>
      <c r="BC197" s="33"/>
      <c r="BD197" s="33"/>
      <c r="BE197" s="33"/>
      <c r="BF197" s="33"/>
      <c r="BG197" s="3992">
        <f t="shared" si="564"/>
        <v>0</v>
      </c>
      <c r="BH197" s="33"/>
      <c r="BI197" s="33"/>
      <c r="BJ197" s="33"/>
      <c r="BK197" s="33"/>
      <c r="BL197" s="33"/>
      <c r="BM197" s="33"/>
      <c r="BN197" s="33"/>
      <c r="BO197" s="33"/>
      <c r="BP197" s="33"/>
      <c r="BQ197" s="33"/>
      <c r="BR197" s="3992">
        <f t="shared" si="565"/>
        <v>0</v>
      </c>
      <c r="BS197" s="33"/>
      <c r="BT197" s="33"/>
      <c r="BU197" s="33"/>
      <c r="BV197" s="33"/>
      <c r="BW197" s="33"/>
      <c r="BX197" s="33"/>
      <c r="BY197" s="33"/>
      <c r="BZ197" s="33"/>
      <c r="CA197" s="33"/>
      <c r="CB197" s="33"/>
      <c r="CC197" s="3992">
        <f t="shared" si="566"/>
        <v>0</v>
      </c>
      <c r="CD197" s="33"/>
      <c r="CE197" s="33"/>
      <c r="CF197" s="33"/>
      <c r="CG197" s="33"/>
      <c r="CH197" s="33"/>
      <c r="CI197" s="33"/>
      <c r="CJ197" s="33"/>
      <c r="CK197" s="33"/>
      <c r="CL197" s="47"/>
      <c r="CM197" s="47"/>
      <c r="CN197" s="3993">
        <f t="shared" si="567"/>
        <v>0</v>
      </c>
      <c r="CO197" s="3988"/>
      <c r="CP197" s="3994" t="s">
        <v>26760</v>
      </c>
      <c r="CQ197" s="3988"/>
      <c r="CR197" s="3994"/>
      <c r="CS197" s="2553"/>
      <c r="CT197" s="2553"/>
      <c r="CU197" s="3200" t="s">
        <v>26759</v>
      </c>
      <c r="CV197" s="3990" t="s">
        <v>2652</v>
      </c>
      <c r="CW197" s="3991">
        <v>3</v>
      </c>
      <c r="CX197" s="33" t="s">
        <v>26761</v>
      </c>
      <c r="CY197" s="33" t="s">
        <v>26762</v>
      </c>
      <c r="CZ197" s="33" t="s">
        <v>26763</v>
      </c>
      <c r="DA197" s="33" t="s">
        <v>26764</v>
      </c>
      <c r="DB197" s="33" t="s">
        <v>26765</v>
      </c>
      <c r="DC197" s="33" t="s">
        <v>26766</v>
      </c>
      <c r="DD197" s="33" t="s">
        <v>26767</v>
      </c>
      <c r="DE197" s="33" t="s">
        <v>26768</v>
      </c>
      <c r="DF197" s="33" t="s">
        <v>26769</v>
      </c>
      <c r="DG197" s="33" t="s">
        <v>26770</v>
      </c>
      <c r="DH197" s="3992" t="s">
        <v>26771</v>
      </c>
      <c r="DI197" s="33" t="s">
        <v>26761</v>
      </c>
      <c r="DJ197" s="33" t="s">
        <v>26762</v>
      </c>
      <c r="DK197" s="33" t="s">
        <v>26763</v>
      </c>
      <c r="DL197" s="33" t="s">
        <v>26764</v>
      </c>
      <c r="DM197" s="33" t="s">
        <v>26765</v>
      </c>
      <c r="DN197" s="33" t="s">
        <v>26766</v>
      </c>
      <c r="DO197" s="33" t="s">
        <v>26767</v>
      </c>
      <c r="DP197" s="33" t="s">
        <v>26768</v>
      </c>
      <c r="DQ197" s="33" t="s">
        <v>26769</v>
      </c>
      <c r="DR197" s="33" t="s">
        <v>26770</v>
      </c>
      <c r="DS197" s="3992" t="s">
        <v>26771</v>
      </c>
      <c r="DT197" s="33" t="s">
        <v>26761</v>
      </c>
      <c r="DU197" s="33" t="s">
        <v>26762</v>
      </c>
      <c r="DV197" s="33" t="s">
        <v>26763</v>
      </c>
      <c r="DW197" s="33" t="s">
        <v>26764</v>
      </c>
      <c r="DX197" s="33" t="s">
        <v>26765</v>
      </c>
      <c r="DY197" s="33" t="s">
        <v>26766</v>
      </c>
      <c r="DZ197" s="33" t="s">
        <v>26767</v>
      </c>
      <c r="EA197" s="33" t="s">
        <v>26768</v>
      </c>
      <c r="EB197" s="33" t="s">
        <v>26769</v>
      </c>
      <c r="EC197" s="33" t="s">
        <v>26770</v>
      </c>
      <c r="ED197" s="3992" t="s">
        <v>26771</v>
      </c>
      <c r="EE197" s="33" t="s">
        <v>26761</v>
      </c>
      <c r="EF197" s="33" t="s">
        <v>26762</v>
      </c>
      <c r="EG197" s="33" t="s">
        <v>26763</v>
      </c>
      <c r="EH197" s="33" t="s">
        <v>26764</v>
      </c>
      <c r="EI197" s="33" t="s">
        <v>26765</v>
      </c>
      <c r="EJ197" s="33" t="s">
        <v>26766</v>
      </c>
      <c r="EK197" s="33" t="s">
        <v>26767</v>
      </c>
      <c r="EL197" s="33" t="s">
        <v>26768</v>
      </c>
      <c r="EM197" s="33" t="s">
        <v>26769</v>
      </c>
      <c r="EN197" s="33" t="s">
        <v>26770</v>
      </c>
      <c r="EO197" s="3992" t="s">
        <v>26771</v>
      </c>
      <c r="EP197" s="33" t="s">
        <v>26761</v>
      </c>
      <c r="EQ197" s="33" t="s">
        <v>26762</v>
      </c>
      <c r="ER197" s="33" t="s">
        <v>26763</v>
      </c>
      <c r="ES197" s="33" t="s">
        <v>26764</v>
      </c>
      <c r="ET197" s="33" t="s">
        <v>26765</v>
      </c>
      <c r="EU197" s="33" t="s">
        <v>26766</v>
      </c>
      <c r="EV197" s="33" t="s">
        <v>26767</v>
      </c>
      <c r="EW197" s="33" t="s">
        <v>26768</v>
      </c>
      <c r="EX197" s="33" t="s">
        <v>26769</v>
      </c>
      <c r="EY197" s="33" t="s">
        <v>26770</v>
      </c>
      <c r="EZ197" s="3992" t="s">
        <v>26771</v>
      </c>
      <c r="FA197" s="33" t="s">
        <v>26761</v>
      </c>
      <c r="FB197" s="33" t="s">
        <v>26762</v>
      </c>
      <c r="FC197" s="33" t="s">
        <v>26763</v>
      </c>
      <c r="FD197" s="33" t="s">
        <v>26764</v>
      </c>
      <c r="FE197" s="33" t="s">
        <v>26765</v>
      </c>
      <c r="FF197" s="33" t="s">
        <v>26766</v>
      </c>
      <c r="FG197" s="33" t="s">
        <v>26767</v>
      </c>
      <c r="FH197" s="33" t="s">
        <v>26768</v>
      </c>
      <c r="FI197" s="33" t="s">
        <v>26769</v>
      </c>
      <c r="FJ197" s="33" t="s">
        <v>26770</v>
      </c>
      <c r="FK197" s="3992" t="s">
        <v>26771</v>
      </c>
      <c r="FL197" s="33" t="s">
        <v>26761</v>
      </c>
      <c r="FM197" s="33" t="s">
        <v>26762</v>
      </c>
      <c r="FN197" s="33" t="s">
        <v>26763</v>
      </c>
      <c r="FO197" s="33" t="s">
        <v>26764</v>
      </c>
      <c r="FP197" s="33" t="s">
        <v>26765</v>
      </c>
      <c r="FQ197" s="33" t="s">
        <v>26766</v>
      </c>
      <c r="FR197" s="33" t="s">
        <v>26767</v>
      </c>
      <c r="FS197" s="33" t="s">
        <v>26768</v>
      </c>
      <c r="FT197" s="33" t="s">
        <v>26769</v>
      </c>
      <c r="FU197" s="33" t="s">
        <v>26770</v>
      </c>
      <c r="FV197" s="3992" t="s">
        <v>26771</v>
      </c>
      <c r="FW197" s="33" t="s">
        <v>26761</v>
      </c>
      <c r="FX197" s="33" t="s">
        <v>26762</v>
      </c>
      <c r="FY197" s="33" t="s">
        <v>26763</v>
      </c>
      <c r="FZ197" s="33" t="s">
        <v>26764</v>
      </c>
      <c r="GA197" s="33" t="s">
        <v>26765</v>
      </c>
      <c r="GB197" s="33" t="s">
        <v>26766</v>
      </c>
      <c r="GC197" s="33" t="s">
        <v>26767</v>
      </c>
      <c r="GD197" s="33" t="s">
        <v>26768</v>
      </c>
      <c r="GE197" s="47" t="s">
        <v>26769</v>
      </c>
      <c r="GF197" s="47" t="s">
        <v>26770</v>
      </c>
      <c r="GG197" s="3993" t="s">
        <v>26771</v>
      </c>
      <c r="GH197" s="3988"/>
      <c r="GI197" s="3994" t="s">
        <v>26760</v>
      </c>
      <c r="GJ197" s="3988"/>
      <c r="GK197" s="3994"/>
      <c r="GL197" s="2553"/>
    </row>
    <row r="198" spans="1:194" ht="20.25" customHeight="1">
      <c r="A198" s="3285"/>
      <c r="B198" s="3200" t="s">
        <v>26772</v>
      </c>
      <c r="C198" s="3990" t="s">
        <v>2652</v>
      </c>
      <c r="D198" s="3991">
        <v>3</v>
      </c>
      <c r="E198" s="33"/>
      <c r="F198" s="33"/>
      <c r="G198" s="33"/>
      <c r="H198" s="33"/>
      <c r="I198" s="33"/>
      <c r="J198" s="33"/>
      <c r="K198" s="33"/>
      <c r="L198" s="33"/>
      <c r="M198" s="33"/>
      <c r="N198" s="33"/>
      <c r="O198" s="3992">
        <f t="shared" si="560"/>
        <v>0</v>
      </c>
      <c r="P198" s="33"/>
      <c r="Q198" s="33"/>
      <c r="R198" s="33"/>
      <c r="S198" s="33"/>
      <c r="T198" s="33"/>
      <c r="U198" s="33"/>
      <c r="V198" s="33"/>
      <c r="W198" s="33"/>
      <c r="X198" s="33"/>
      <c r="Y198" s="33"/>
      <c r="Z198" s="3992">
        <f t="shared" si="561"/>
        <v>0</v>
      </c>
      <c r="AA198" s="33"/>
      <c r="AB198" s="33"/>
      <c r="AC198" s="33"/>
      <c r="AD198" s="33"/>
      <c r="AE198" s="33"/>
      <c r="AF198" s="33"/>
      <c r="AG198" s="33"/>
      <c r="AH198" s="33"/>
      <c r="AI198" s="33"/>
      <c r="AJ198" s="33"/>
      <c r="AK198" s="3992">
        <f t="shared" si="562"/>
        <v>0</v>
      </c>
      <c r="AL198" s="33"/>
      <c r="AM198" s="33"/>
      <c r="AN198" s="33"/>
      <c r="AO198" s="33"/>
      <c r="AP198" s="33"/>
      <c r="AQ198" s="33"/>
      <c r="AR198" s="33"/>
      <c r="AS198" s="33"/>
      <c r="AT198" s="33"/>
      <c r="AU198" s="33"/>
      <c r="AV198" s="3992">
        <f t="shared" si="563"/>
        <v>0</v>
      </c>
      <c r="AW198" s="33"/>
      <c r="AX198" s="33"/>
      <c r="AY198" s="33"/>
      <c r="AZ198" s="33"/>
      <c r="BA198" s="33"/>
      <c r="BB198" s="33"/>
      <c r="BC198" s="33"/>
      <c r="BD198" s="33"/>
      <c r="BE198" s="33"/>
      <c r="BF198" s="33"/>
      <c r="BG198" s="3992">
        <f t="shared" si="564"/>
        <v>0</v>
      </c>
      <c r="BH198" s="33"/>
      <c r="BI198" s="33"/>
      <c r="BJ198" s="33"/>
      <c r="BK198" s="33"/>
      <c r="BL198" s="33"/>
      <c r="BM198" s="33"/>
      <c r="BN198" s="33"/>
      <c r="BO198" s="33"/>
      <c r="BP198" s="33"/>
      <c r="BQ198" s="33"/>
      <c r="BR198" s="3992">
        <f t="shared" si="565"/>
        <v>0</v>
      </c>
      <c r="BS198" s="33"/>
      <c r="BT198" s="33"/>
      <c r="BU198" s="33"/>
      <c r="BV198" s="33"/>
      <c r="BW198" s="33"/>
      <c r="BX198" s="33"/>
      <c r="BY198" s="33"/>
      <c r="BZ198" s="33"/>
      <c r="CA198" s="33"/>
      <c r="CB198" s="33"/>
      <c r="CC198" s="3992">
        <f t="shared" si="566"/>
        <v>0</v>
      </c>
      <c r="CD198" s="33"/>
      <c r="CE198" s="33"/>
      <c r="CF198" s="33"/>
      <c r="CG198" s="33"/>
      <c r="CH198" s="33"/>
      <c r="CI198" s="33"/>
      <c r="CJ198" s="33"/>
      <c r="CK198" s="33"/>
      <c r="CL198" s="47"/>
      <c r="CM198" s="47"/>
      <c r="CN198" s="3993">
        <f t="shared" si="567"/>
        <v>0</v>
      </c>
      <c r="CO198" s="3988"/>
      <c r="CP198" s="3994" t="s">
        <v>26773</v>
      </c>
      <c r="CQ198" s="3988"/>
      <c r="CR198" s="3994"/>
      <c r="CS198" s="2553"/>
      <c r="CT198" s="2553"/>
      <c r="CU198" s="3200" t="s">
        <v>26772</v>
      </c>
      <c r="CV198" s="3990" t="s">
        <v>2652</v>
      </c>
      <c r="CW198" s="3991">
        <v>3</v>
      </c>
      <c r="CX198" s="33" t="s">
        <v>26774</v>
      </c>
      <c r="CY198" s="33" t="s">
        <v>26775</v>
      </c>
      <c r="CZ198" s="33" t="s">
        <v>26776</v>
      </c>
      <c r="DA198" s="33" t="s">
        <v>26777</v>
      </c>
      <c r="DB198" s="33" t="s">
        <v>26778</v>
      </c>
      <c r="DC198" s="33" t="s">
        <v>26779</v>
      </c>
      <c r="DD198" s="33" t="s">
        <v>26780</v>
      </c>
      <c r="DE198" s="33" t="s">
        <v>26781</v>
      </c>
      <c r="DF198" s="33" t="s">
        <v>26782</v>
      </c>
      <c r="DG198" s="33" t="s">
        <v>26783</v>
      </c>
      <c r="DH198" s="3992" t="s">
        <v>26784</v>
      </c>
      <c r="DI198" s="33" t="s">
        <v>26774</v>
      </c>
      <c r="DJ198" s="33" t="s">
        <v>26775</v>
      </c>
      <c r="DK198" s="33" t="s">
        <v>26776</v>
      </c>
      <c r="DL198" s="33" t="s">
        <v>26777</v>
      </c>
      <c r="DM198" s="33" t="s">
        <v>26778</v>
      </c>
      <c r="DN198" s="33" t="s">
        <v>26779</v>
      </c>
      <c r="DO198" s="33" t="s">
        <v>26780</v>
      </c>
      <c r="DP198" s="33" t="s">
        <v>26781</v>
      </c>
      <c r="DQ198" s="33" t="s">
        <v>26782</v>
      </c>
      <c r="DR198" s="33" t="s">
        <v>26783</v>
      </c>
      <c r="DS198" s="3992" t="s">
        <v>26784</v>
      </c>
      <c r="DT198" s="33" t="s">
        <v>26774</v>
      </c>
      <c r="DU198" s="33" t="s">
        <v>26775</v>
      </c>
      <c r="DV198" s="33" t="s">
        <v>26776</v>
      </c>
      <c r="DW198" s="33" t="s">
        <v>26777</v>
      </c>
      <c r="DX198" s="33" t="s">
        <v>26778</v>
      </c>
      <c r="DY198" s="33" t="s">
        <v>26779</v>
      </c>
      <c r="DZ198" s="33" t="s">
        <v>26780</v>
      </c>
      <c r="EA198" s="33" t="s">
        <v>26781</v>
      </c>
      <c r="EB198" s="33" t="s">
        <v>26782</v>
      </c>
      <c r="EC198" s="33" t="s">
        <v>26783</v>
      </c>
      <c r="ED198" s="3992" t="s">
        <v>26784</v>
      </c>
      <c r="EE198" s="33" t="s">
        <v>26774</v>
      </c>
      <c r="EF198" s="33" t="s">
        <v>26775</v>
      </c>
      <c r="EG198" s="33" t="s">
        <v>26776</v>
      </c>
      <c r="EH198" s="33" t="s">
        <v>26777</v>
      </c>
      <c r="EI198" s="33" t="s">
        <v>26778</v>
      </c>
      <c r="EJ198" s="33" t="s">
        <v>26779</v>
      </c>
      <c r="EK198" s="33" t="s">
        <v>26780</v>
      </c>
      <c r="EL198" s="33" t="s">
        <v>26781</v>
      </c>
      <c r="EM198" s="33" t="s">
        <v>26782</v>
      </c>
      <c r="EN198" s="33" t="s">
        <v>26783</v>
      </c>
      <c r="EO198" s="3992" t="s">
        <v>26784</v>
      </c>
      <c r="EP198" s="33" t="s">
        <v>26774</v>
      </c>
      <c r="EQ198" s="33" t="s">
        <v>26775</v>
      </c>
      <c r="ER198" s="33" t="s">
        <v>26776</v>
      </c>
      <c r="ES198" s="33" t="s">
        <v>26777</v>
      </c>
      <c r="ET198" s="33" t="s">
        <v>26778</v>
      </c>
      <c r="EU198" s="33" t="s">
        <v>26779</v>
      </c>
      <c r="EV198" s="33" t="s">
        <v>26780</v>
      </c>
      <c r="EW198" s="33" t="s">
        <v>26781</v>
      </c>
      <c r="EX198" s="33" t="s">
        <v>26782</v>
      </c>
      <c r="EY198" s="33" t="s">
        <v>26783</v>
      </c>
      <c r="EZ198" s="3992" t="s">
        <v>26784</v>
      </c>
      <c r="FA198" s="33" t="s">
        <v>26774</v>
      </c>
      <c r="FB198" s="33" t="s">
        <v>26775</v>
      </c>
      <c r="FC198" s="33" t="s">
        <v>26776</v>
      </c>
      <c r="FD198" s="33" t="s">
        <v>26777</v>
      </c>
      <c r="FE198" s="33" t="s">
        <v>26778</v>
      </c>
      <c r="FF198" s="33" t="s">
        <v>26779</v>
      </c>
      <c r="FG198" s="33" t="s">
        <v>26780</v>
      </c>
      <c r="FH198" s="33" t="s">
        <v>26781</v>
      </c>
      <c r="FI198" s="33" t="s">
        <v>26782</v>
      </c>
      <c r="FJ198" s="33" t="s">
        <v>26783</v>
      </c>
      <c r="FK198" s="3992" t="s">
        <v>26784</v>
      </c>
      <c r="FL198" s="33" t="s">
        <v>26774</v>
      </c>
      <c r="FM198" s="33" t="s">
        <v>26775</v>
      </c>
      <c r="FN198" s="33" t="s">
        <v>26776</v>
      </c>
      <c r="FO198" s="33" t="s">
        <v>26777</v>
      </c>
      <c r="FP198" s="33" t="s">
        <v>26778</v>
      </c>
      <c r="FQ198" s="33" t="s">
        <v>26779</v>
      </c>
      <c r="FR198" s="33" t="s">
        <v>26780</v>
      </c>
      <c r="FS198" s="33" t="s">
        <v>26781</v>
      </c>
      <c r="FT198" s="33" t="s">
        <v>26782</v>
      </c>
      <c r="FU198" s="33" t="s">
        <v>26783</v>
      </c>
      <c r="FV198" s="3992" t="s">
        <v>26784</v>
      </c>
      <c r="FW198" s="33" t="s">
        <v>26774</v>
      </c>
      <c r="FX198" s="33" t="s">
        <v>26775</v>
      </c>
      <c r="FY198" s="33" t="s">
        <v>26776</v>
      </c>
      <c r="FZ198" s="33" t="s">
        <v>26777</v>
      </c>
      <c r="GA198" s="33" t="s">
        <v>26778</v>
      </c>
      <c r="GB198" s="33" t="s">
        <v>26779</v>
      </c>
      <c r="GC198" s="33" t="s">
        <v>26780</v>
      </c>
      <c r="GD198" s="33" t="s">
        <v>26781</v>
      </c>
      <c r="GE198" s="47" t="s">
        <v>26782</v>
      </c>
      <c r="GF198" s="47" t="s">
        <v>26783</v>
      </c>
      <c r="GG198" s="3993" t="s">
        <v>26784</v>
      </c>
      <c r="GH198" s="3988"/>
      <c r="GI198" s="3994" t="s">
        <v>26773</v>
      </c>
      <c r="GJ198" s="3988"/>
      <c r="GK198" s="3994"/>
      <c r="GL198" s="2553"/>
    </row>
    <row r="199" spans="1:194" ht="20.25" customHeight="1">
      <c r="A199" s="3285"/>
      <c r="B199" s="3200" t="s">
        <v>26785</v>
      </c>
      <c r="C199" s="3990" t="s">
        <v>2652</v>
      </c>
      <c r="D199" s="3991">
        <v>3</v>
      </c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992">
        <f t="shared" si="560"/>
        <v>0</v>
      </c>
      <c r="P199" s="33"/>
      <c r="Q199" s="33"/>
      <c r="R199" s="33"/>
      <c r="S199" s="33"/>
      <c r="T199" s="33"/>
      <c r="U199" s="33"/>
      <c r="V199" s="33"/>
      <c r="W199" s="33"/>
      <c r="X199" s="33"/>
      <c r="Y199" s="33"/>
      <c r="Z199" s="3992">
        <f t="shared" si="561"/>
        <v>0</v>
      </c>
      <c r="AA199" s="33"/>
      <c r="AB199" s="33"/>
      <c r="AC199" s="33"/>
      <c r="AD199" s="33"/>
      <c r="AE199" s="33"/>
      <c r="AF199" s="33"/>
      <c r="AG199" s="33"/>
      <c r="AH199" s="33"/>
      <c r="AI199" s="33"/>
      <c r="AJ199" s="33"/>
      <c r="AK199" s="3992">
        <f t="shared" si="562"/>
        <v>0</v>
      </c>
      <c r="AL199" s="33"/>
      <c r="AM199" s="33"/>
      <c r="AN199" s="33"/>
      <c r="AO199" s="33"/>
      <c r="AP199" s="33"/>
      <c r="AQ199" s="33"/>
      <c r="AR199" s="33"/>
      <c r="AS199" s="33"/>
      <c r="AT199" s="33"/>
      <c r="AU199" s="33"/>
      <c r="AV199" s="3992">
        <f t="shared" si="563"/>
        <v>0</v>
      </c>
      <c r="AW199" s="33"/>
      <c r="AX199" s="33"/>
      <c r="AY199" s="33"/>
      <c r="AZ199" s="33"/>
      <c r="BA199" s="33"/>
      <c r="BB199" s="33"/>
      <c r="BC199" s="33"/>
      <c r="BD199" s="33"/>
      <c r="BE199" s="33"/>
      <c r="BF199" s="33"/>
      <c r="BG199" s="3992">
        <f t="shared" si="564"/>
        <v>0</v>
      </c>
      <c r="BH199" s="33"/>
      <c r="BI199" s="33"/>
      <c r="BJ199" s="33"/>
      <c r="BK199" s="33"/>
      <c r="BL199" s="33"/>
      <c r="BM199" s="33"/>
      <c r="BN199" s="33"/>
      <c r="BO199" s="33"/>
      <c r="BP199" s="33"/>
      <c r="BQ199" s="33"/>
      <c r="BR199" s="3992">
        <f t="shared" si="565"/>
        <v>0</v>
      </c>
      <c r="BS199" s="33"/>
      <c r="BT199" s="33"/>
      <c r="BU199" s="33"/>
      <c r="BV199" s="33"/>
      <c r="BW199" s="33"/>
      <c r="BX199" s="33"/>
      <c r="BY199" s="33"/>
      <c r="BZ199" s="33"/>
      <c r="CA199" s="33"/>
      <c r="CB199" s="33"/>
      <c r="CC199" s="3992">
        <f t="shared" si="566"/>
        <v>0</v>
      </c>
      <c r="CD199" s="33"/>
      <c r="CE199" s="33"/>
      <c r="CF199" s="33"/>
      <c r="CG199" s="33"/>
      <c r="CH199" s="33"/>
      <c r="CI199" s="33"/>
      <c r="CJ199" s="33"/>
      <c r="CK199" s="33"/>
      <c r="CL199" s="47"/>
      <c r="CM199" s="47"/>
      <c r="CN199" s="3993">
        <f t="shared" si="567"/>
        <v>0</v>
      </c>
      <c r="CO199" s="3988"/>
      <c r="CP199" s="3994" t="s">
        <v>26786</v>
      </c>
      <c r="CQ199" s="3988"/>
      <c r="CR199" s="3994"/>
      <c r="CS199" s="2553"/>
      <c r="CT199" s="2553"/>
      <c r="CU199" s="3200" t="s">
        <v>26785</v>
      </c>
      <c r="CV199" s="3990" t="s">
        <v>2652</v>
      </c>
      <c r="CW199" s="3991">
        <v>3</v>
      </c>
      <c r="CX199" s="33" t="s">
        <v>26787</v>
      </c>
      <c r="CY199" s="33" t="s">
        <v>26788</v>
      </c>
      <c r="CZ199" s="33" t="s">
        <v>26789</v>
      </c>
      <c r="DA199" s="33" t="s">
        <v>26790</v>
      </c>
      <c r="DB199" s="33" t="s">
        <v>26791</v>
      </c>
      <c r="DC199" s="33" t="s">
        <v>26792</v>
      </c>
      <c r="DD199" s="33" t="s">
        <v>26793</v>
      </c>
      <c r="DE199" s="33" t="s">
        <v>26794</v>
      </c>
      <c r="DF199" s="33" t="s">
        <v>26795</v>
      </c>
      <c r="DG199" s="33" t="s">
        <v>26796</v>
      </c>
      <c r="DH199" s="3992" t="s">
        <v>26797</v>
      </c>
      <c r="DI199" s="33" t="s">
        <v>26787</v>
      </c>
      <c r="DJ199" s="33" t="s">
        <v>26788</v>
      </c>
      <c r="DK199" s="33" t="s">
        <v>26789</v>
      </c>
      <c r="DL199" s="33" t="s">
        <v>26790</v>
      </c>
      <c r="DM199" s="33" t="s">
        <v>26791</v>
      </c>
      <c r="DN199" s="33" t="s">
        <v>26792</v>
      </c>
      <c r="DO199" s="33" t="s">
        <v>26793</v>
      </c>
      <c r="DP199" s="33" t="s">
        <v>26794</v>
      </c>
      <c r="DQ199" s="33" t="s">
        <v>26795</v>
      </c>
      <c r="DR199" s="33" t="s">
        <v>26796</v>
      </c>
      <c r="DS199" s="3992" t="s">
        <v>26797</v>
      </c>
      <c r="DT199" s="33" t="s">
        <v>26787</v>
      </c>
      <c r="DU199" s="33" t="s">
        <v>26788</v>
      </c>
      <c r="DV199" s="33" t="s">
        <v>26789</v>
      </c>
      <c r="DW199" s="33" t="s">
        <v>26790</v>
      </c>
      <c r="DX199" s="33" t="s">
        <v>26791</v>
      </c>
      <c r="DY199" s="33" t="s">
        <v>26792</v>
      </c>
      <c r="DZ199" s="33" t="s">
        <v>26793</v>
      </c>
      <c r="EA199" s="33" t="s">
        <v>26794</v>
      </c>
      <c r="EB199" s="33" t="s">
        <v>26795</v>
      </c>
      <c r="EC199" s="33" t="s">
        <v>26796</v>
      </c>
      <c r="ED199" s="3992" t="s">
        <v>26797</v>
      </c>
      <c r="EE199" s="33" t="s">
        <v>26787</v>
      </c>
      <c r="EF199" s="33" t="s">
        <v>26788</v>
      </c>
      <c r="EG199" s="33" t="s">
        <v>26789</v>
      </c>
      <c r="EH199" s="33" t="s">
        <v>26790</v>
      </c>
      <c r="EI199" s="33" t="s">
        <v>26791</v>
      </c>
      <c r="EJ199" s="33" t="s">
        <v>26792</v>
      </c>
      <c r="EK199" s="33" t="s">
        <v>26793</v>
      </c>
      <c r="EL199" s="33" t="s">
        <v>26794</v>
      </c>
      <c r="EM199" s="33" t="s">
        <v>26795</v>
      </c>
      <c r="EN199" s="33" t="s">
        <v>26796</v>
      </c>
      <c r="EO199" s="3992" t="s">
        <v>26797</v>
      </c>
      <c r="EP199" s="33" t="s">
        <v>26787</v>
      </c>
      <c r="EQ199" s="33" t="s">
        <v>26788</v>
      </c>
      <c r="ER199" s="33" t="s">
        <v>26789</v>
      </c>
      <c r="ES199" s="33" t="s">
        <v>26790</v>
      </c>
      <c r="ET199" s="33" t="s">
        <v>26791</v>
      </c>
      <c r="EU199" s="33" t="s">
        <v>26792</v>
      </c>
      <c r="EV199" s="33" t="s">
        <v>26793</v>
      </c>
      <c r="EW199" s="33" t="s">
        <v>26794</v>
      </c>
      <c r="EX199" s="33" t="s">
        <v>26795</v>
      </c>
      <c r="EY199" s="33" t="s">
        <v>26796</v>
      </c>
      <c r="EZ199" s="3992" t="s">
        <v>26797</v>
      </c>
      <c r="FA199" s="33" t="s">
        <v>26787</v>
      </c>
      <c r="FB199" s="33" t="s">
        <v>26788</v>
      </c>
      <c r="FC199" s="33" t="s">
        <v>26789</v>
      </c>
      <c r="FD199" s="33" t="s">
        <v>26790</v>
      </c>
      <c r="FE199" s="33" t="s">
        <v>26791</v>
      </c>
      <c r="FF199" s="33" t="s">
        <v>26792</v>
      </c>
      <c r="FG199" s="33" t="s">
        <v>26793</v>
      </c>
      <c r="FH199" s="33" t="s">
        <v>26794</v>
      </c>
      <c r="FI199" s="33" t="s">
        <v>26795</v>
      </c>
      <c r="FJ199" s="33" t="s">
        <v>26796</v>
      </c>
      <c r="FK199" s="3992" t="s">
        <v>26797</v>
      </c>
      <c r="FL199" s="33" t="s">
        <v>26787</v>
      </c>
      <c r="FM199" s="33" t="s">
        <v>26788</v>
      </c>
      <c r="FN199" s="33" t="s">
        <v>26789</v>
      </c>
      <c r="FO199" s="33" t="s">
        <v>26790</v>
      </c>
      <c r="FP199" s="33" t="s">
        <v>26791</v>
      </c>
      <c r="FQ199" s="33" t="s">
        <v>26792</v>
      </c>
      <c r="FR199" s="33" t="s">
        <v>26793</v>
      </c>
      <c r="FS199" s="33" t="s">
        <v>26794</v>
      </c>
      <c r="FT199" s="33" t="s">
        <v>26795</v>
      </c>
      <c r="FU199" s="33" t="s">
        <v>26796</v>
      </c>
      <c r="FV199" s="3992" t="s">
        <v>26797</v>
      </c>
      <c r="FW199" s="33" t="s">
        <v>26787</v>
      </c>
      <c r="FX199" s="33" t="s">
        <v>26788</v>
      </c>
      <c r="FY199" s="33" t="s">
        <v>26789</v>
      </c>
      <c r="FZ199" s="33" t="s">
        <v>26790</v>
      </c>
      <c r="GA199" s="33" t="s">
        <v>26791</v>
      </c>
      <c r="GB199" s="33" t="s">
        <v>26792</v>
      </c>
      <c r="GC199" s="33" t="s">
        <v>26793</v>
      </c>
      <c r="GD199" s="33" t="s">
        <v>26794</v>
      </c>
      <c r="GE199" s="47" t="s">
        <v>26795</v>
      </c>
      <c r="GF199" s="47" t="s">
        <v>26796</v>
      </c>
      <c r="GG199" s="3993" t="s">
        <v>26797</v>
      </c>
      <c r="GH199" s="3988"/>
      <c r="GI199" s="3994" t="s">
        <v>26786</v>
      </c>
      <c r="GJ199" s="3988"/>
      <c r="GK199" s="3994"/>
      <c r="GL199" s="2553"/>
    </row>
    <row r="200" spans="1:194" ht="20.25" customHeight="1">
      <c r="A200" s="3285"/>
      <c r="B200" s="3200" t="s">
        <v>26798</v>
      </c>
      <c r="C200" s="3990" t="s">
        <v>2652</v>
      </c>
      <c r="D200" s="3991">
        <v>3</v>
      </c>
      <c r="E200" s="33"/>
      <c r="F200" s="33"/>
      <c r="G200" s="33"/>
      <c r="H200" s="33"/>
      <c r="I200" s="33"/>
      <c r="J200" s="33"/>
      <c r="K200" s="33"/>
      <c r="L200" s="33"/>
      <c r="M200" s="33"/>
      <c r="N200" s="33"/>
      <c r="O200" s="3992">
        <f t="shared" si="560"/>
        <v>0</v>
      </c>
      <c r="P200" s="33"/>
      <c r="Q200" s="33"/>
      <c r="R200" s="33"/>
      <c r="S200" s="33"/>
      <c r="T200" s="33"/>
      <c r="U200" s="33"/>
      <c r="V200" s="33"/>
      <c r="W200" s="33"/>
      <c r="X200" s="33"/>
      <c r="Y200" s="33"/>
      <c r="Z200" s="3992">
        <f t="shared" si="561"/>
        <v>0</v>
      </c>
      <c r="AA200" s="33"/>
      <c r="AB200" s="33"/>
      <c r="AC200" s="33"/>
      <c r="AD200" s="33"/>
      <c r="AE200" s="33"/>
      <c r="AF200" s="33"/>
      <c r="AG200" s="33"/>
      <c r="AH200" s="33"/>
      <c r="AI200" s="33"/>
      <c r="AJ200" s="33"/>
      <c r="AK200" s="3992">
        <f t="shared" si="562"/>
        <v>0</v>
      </c>
      <c r="AL200" s="33"/>
      <c r="AM200" s="33"/>
      <c r="AN200" s="33"/>
      <c r="AO200" s="33"/>
      <c r="AP200" s="33"/>
      <c r="AQ200" s="33"/>
      <c r="AR200" s="33"/>
      <c r="AS200" s="33"/>
      <c r="AT200" s="33"/>
      <c r="AU200" s="33"/>
      <c r="AV200" s="3992">
        <f t="shared" si="563"/>
        <v>0</v>
      </c>
      <c r="AW200" s="33"/>
      <c r="AX200" s="33"/>
      <c r="AY200" s="33"/>
      <c r="AZ200" s="33"/>
      <c r="BA200" s="33"/>
      <c r="BB200" s="33"/>
      <c r="BC200" s="33"/>
      <c r="BD200" s="33"/>
      <c r="BE200" s="33"/>
      <c r="BF200" s="33"/>
      <c r="BG200" s="3992">
        <f t="shared" si="564"/>
        <v>0</v>
      </c>
      <c r="BH200" s="33"/>
      <c r="BI200" s="33"/>
      <c r="BJ200" s="33"/>
      <c r="BK200" s="33"/>
      <c r="BL200" s="33"/>
      <c r="BM200" s="33"/>
      <c r="BN200" s="33"/>
      <c r="BO200" s="33"/>
      <c r="BP200" s="33"/>
      <c r="BQ200" s="33"/>
      <c r="BR200" s="3992">
        <f t="shared" si="565"/>
        <v>0</v>
      </c>
      <c r="BS200" s="33"/>
      <c r="BT200" s="33"/>
      <c r="BU200" s="33"/>
      <c r="BV200" s="33"/>
      <c r="BW200" s="33"/>
      <c r="BX200" s="33"/>
      <c r="BY200" s="33"/>
      <c r="BZ200" s="33"/>
      <c r="CA200" s="33"/>
      <c r="CB200" s="33"/>
      <c r="CC200" s="3992">
        <f t="shared" si="566"/>
        <v>0</v>
      </c>
      <c r="CD200" s="33"/>
      <c r="CE200" s="33"/>
      <c r="CF200" s="33"/>
      <c r="CG200" s="33"/>
      <c r="CH200" s="33"/>
      <c r="CI200" s="33"/>
      <c r="CJ200" s="33"/>
      <c r="CK200" s="33"/>
      <c r="CL200" s="47"/>
      <c r="CM200" s="47"/>
      <c r="CN200" s="3993">
        <f t="shared" si="567"/>
        <v>0</v>
      </c>
      <c r="CO200" s="3988"/>
      <c r="CP200" s="3994" t="s">
        <v>26799</v>
      </c>
      <c r="CQ200" s="3988"/>
      <c r="CR200" s="3994"/>
      <c r="CS200" s="2553"/>
      <c r="CT200" s="2553"/>
      <c r="CU200" s="3200" t="s">
        <v>26798</v>
      </c>
      <c r="CV200" s="3990" t="s">
        <v>2652</v>
      </c>
      <c r="CW200" s="3991">
        <v>3</v>
      </c>
      <c r="CX200" s="33" t="s">
        <v>26800</v>
      </c>
      <c r="CY200" s="33" t="s">
        <v>26801</v>
      </c>
      <c r="CZ200" s="33" t="s">
        <v>26802</v>
      </c>
      <c r="DA200" s="33" t="s">
        <v>26803</v>
      </c>
      <c r="DB200" s="33" t="s">
        <v>26804</v>
      </c>
      <c r="DC200" s="33" t="s">
        <v>26805</v>
      </c>
      <c r="DD200" s="33" t="s">
        <v>26806</v>
      </c>
      <c r="DE200" s="33" t="s">
        <v>26807</v>
      </c>
      <c r="DF200" s="33" t="s">
        <v>26808</v>
      </c>
      <c r="DG200" s="33" t="s">
        <v>26809</v>
      </c>
      <c r="DH200" s="3992" t="s">
        <v>26810</v>
      </c>
      <c r="DI200" s="33" t="s">
        <v>26800</v>
      </c>
      <c r="DJ200" s="33" t="s">
        <v>26801</v>
      </c>
      <c r="DK200" s="33" t="s">
        <v>26802</v>
      </c>
      <c r="DL200" s="33" t="s">
        <v>26803</v>
      </c>
      <c r="DM200" s="33" t="s">
        <v>26804</v>
      </c>
      <c r="DN200" s="33" t="s">
        <v>26805</v>
      </c>
      <c r="DO200" s="33" t="s">
        <v>26806</v>
      </c>
      <c r="DP200" s="33" t="s">
        <v>26807</v>
      </c>
      <c r="DQ200" s="33" t="s">
        <v>26808</v>
      </c>
      <c r="DR200" s="33" t="s">
        <v>26809</v>
      </c>
      <c r="DS200" s="3992" t="s">
        <v>26810</v>
      </c>
      <c r="DT200" s="33" t="s">
        <v>26800</v>
      </c>
      <c r="DU200" s="33" t="s">
        <v>26801</v>
      </c>
      <c r="DV200" s="33" t="s">
        <v>26802</v>
      </c>
      <c r="DW200" s="33" t="s">
        <v>26803</v>
      </c>
      <c r="DX200" s="33" t="s">
        <v>26804</v>
      </c>
      <c r="DY200" s="33" t="s">
        <v>26805</v>
      </c>
      <c r="DZ200" s="33" t="s">
        <v>26806</v>
      </c>
      <c r="EA200" s="33" t="s">
        <v>26807</v>
      </c>
      <c r="EB200" s="33" t="s">
        <v>26808</v>
      </c>
      <c r="EC200" s="33" t="s">
        <v>26809</v>
      </c>
      <c r="ED200" s="3992" t="s">
        <v>26810</v>
      </c>
      <c r="EE200" s="33" t="s">
        <v>26800</v>
      </c>
      <c r="EF200" s="33" t="s">
        <v>26801</v>
      </c>
      <c r="EG200" s="33" t="s">
        <v>26802</v>
      </c>
      <c r="EH200" s="33" t="s">
        <v>26803</v>
      </c>
      <c r="EI200" s="33" t="s">
        <v>26804</v>
      </c>
      <c r="EJ200" s="33" t="s">
        <v>26805</v>
      </c>
      <c r="EK200" s="33" t="s">
        <v>26806</v>
      </c>
      <c r="EL200" s="33" t="s">
        <v>26807</v>
      </c>
      <c r="EM200" s="33" t="s">
        <v>26808</v>
      </c>
      <c r="EN200" s="33" t="s">
        <v>26809</v>
      </c>
      <c r="EO200" s="3992" t="s">
        <v>26810</v>
      </c>
      <c r="EP200" s="33" t="s">
        <v>26800</v>
      </c>
      <c r="EQ200" s="33" t="s">
        <v>26801</v>
      </c>
      <c r="ER200" s="33" t="s">
        <v>26802</v>
      </c>
      <c r="ES200" s="33" t="s">
        <v>26803</v>
      </c>
      <c r="ET200" s="33" t="s">
        <v>26804</v>
      </c>
      <c r="EU200" s="33" t="s">
        <v>26805</v>
      </c>
      <c r="EV200" s="33" t="s">
        <v>26806</v>
      </c>
      <c r="EW200" s="33" t="s">
        <v>26807</v>
      </c>
      <c r="EX200" s="33" t="s">
        <v>26808</v>
      </c>
      <c r="EY200" s="33" t="s">
        <v>26809</v>
      </c>
      <c r="EZ200" s="3992" t="s">
        <v>26810</v>
      </c>
      <c r="FA200" s="33" t="s">
        <v>26800</v>
      </c>
      <c r="FB200" s="33" t="s">
        <v>26801</v>
      </c>
      <c r="FC200" s="33" t="s">
        <v>26802</v>
      </c>
      <c r="FD200" s="33" t="s">
        <v>26803</v>
      </c>
      <c r="FE200" s="33" t="s">
        <v>26804</v>
      </c>
      <c r="FF200" s="33" t="s">
        <v>26805</v>
      </c>
      <c r="FG200" s="33" t="s">
        <v>26806</v>
      </c>
      <c r="FH200" s="33" t="s">
        <v>26807</v>
      </c>
      <c r="FI200" s="33" t="s">
        <v>26808</v>
      </c>
      <c r="FJ200" s="33" t="s">
        <v>26809</v>
      </c>
      <c r="FK200" s="3992" t="s">
        <v>26810</v>
      </c>
      <c r="FL200" s="33" t="s">
        <v>26800</v>
      </c>
      <c r="FM200" s="33" t="s">
        <v>26801</v>
      </c>
      <c r="FN200" s="33" t="s">
        <v>26802</v>
      </c>
      <c r="FO200" s="33" t="s">
        <v>26803</v>
      </c>
      <c r="FP200" s="33" t="s">
        <v>26804</v>
      </c>
      <c r="FQ200" s="33" t="s">
        <v>26805</v>
      </c>
      <c r="FR200" s="33" t="s">
        <v>26806</v>
      </c>
      <c r="FS200" s="33" t="s">
        <v>26807</v>
      </c>
      <c r="FT200" s="33" t="s">
        <v>26808</v>
      </c>
      <c r="FU200" s="33" t="s">
        <v>26809</v>
      </c>
      <c r="FV200" s="3992" t="s">
        <v>26810</v>
      </c>
      <c r="FW200" s="33" t="s">
        <v>26800</v>
      </c>
      <c r="FX200" s="33" t="s">
        <v>26801</v>
      </c>
      <c r="FY200" s="33" t="s">
        <v>26802</v>
      </c>
      <c r="FZ200" s="33" t="s">
        <v>26803</v>
      </c>
      <c r="GA200" s="33" t="s">
        <v>26804</v>
      </c>
      <c r="GB200" s="33" t="s">
        <v>26805</v>
      </c>
      <c r="GC200" s="33" t="s">
        <v>26806</v>
      </c>
      <c r="GD200" s="33" t="s">
        <v>26807</v>
      </c>
      <c r="GE200" s="47" t="s">
        <v>26808</v>
      </c>
      <c r="GF200" s="47" t="s">
        <v>26809</v>
      </c>
      <c r="GG200" s="3993" t="s">
        <v>26810</v>
      </c>
      <c r="GH200" s="3988"/>
      <c r="GI200" s="3994" t="s">
        <v>26799</v>
      </c>
      <c r="GJ200" s="3988"/>
      <c r="GK200" s="3994"/>
      <c r="GL200" s="2553"/>
    </row>
    <row r="201" spans="1:194" ht="20.25" customHeight="1">
      <c r="A201" s="3285"/>
      <c r="B201" s="3200" t="s">
        <v>26811</v>
      </c>
      <c r="C201" s="3990" t="s">
        <v>2652</v>
      </c>
      <c r="D201" s="3991">
        <v>3</v>
      </c>
      <c r="E201" s="33"/>
      <c r="F201" s="33"/>
      <c r="G201" s="33"/>
      <c r="H201" s="33"/>
      <c r="I201" s="33"/>
      <c r="J201" s="33"/>
      <c r="K201" s="33"/>
      <c r="L201" s="33"/>
      <c r="M201" s="33"/>
      <c r="N201" s="33"/>
      <c r="O201" s="3992">
        <f t="shared" si="560"/>
        <v>0</v>
      </c>
      <c r="P201" s="33"/>
      <c r="Q201" s="33"/>
      <c r="R201" s="33"/>
      <c r="S201" s="33"/>
      <c r="T201" s="33"/>
      <c r="U201" s="33"/>
      <c r="V201" s="33"/>
      <c r="W201" s="33"/>
      <c r="X201" s="33"/>
      <c r="Y201" s="33"/>
      <c r="Z201" s="3992">
        <f t="shared" si="561"/>
        <v>0</v>
      </c>
      <c r="AA201" s="33"/>
      <c r="AB201" s="33"/>
      <c r="AC201" s="33"/>
      <c r="AD201" s="33"/>
      <c r="AE201" s="33"/>
      <c r="AF201" s="33"/>
      <c r="AG201" s="33"/>
      <c r="AH201" s="33"/>
      <c r="AI201" s="33"/>
      <c r="AJ201" s="33"/>
      <c r="AK201" s="3992">
        <f t="shared" si="562"/>
        <v>0</v>
      </c>
      <c r="AL201" s="33"/>
      <c r="AM201" s="33"/>
      <c r="AN201" s="33"/>
      <c r="AO201" s="33"/>
      <c r="AP201" s="33"/>
      <c r="AQ201" s="33"/>
      <c r="AR201" s="33"/>
      <c r="AS201" s="33"/>
      <c r="AT201" s="33"/>
      <c r="AU201" s="33"/>
      <c r="AV201" s="3992">
        <f t="shared" si="563"/>
        <v>0</v>
      </c>
      <c r="AW201" s="33"/>
      <c r="AX201" s="33"/>
      <c r="AY201" s="33"/>
      <c r="AZ201" s="33"/>
      <c r="BA201" s="33"/>
      <c r="BB201" s="33"/>
      <c r="BC201" s="33"/>
      <c r="BD201" s="33"/>
      <c r="BE201" s="33"/>
      <c r="BF201" s="33"/>
      <c r="BG201" s="3992">
        <f t="shared" si="564"/>
        <v>0</v>
      </c>
      <c r="BH201" s="33"/>
      <c r="BI201" s="33"/>
      <c r="BJ201" s="33"/>
      <c r="BK201" s="33"/>
      <c r="BL201" s="33"/>
      <c r="BM201" s="33"/>
      <c r="BN201" s="33"/>
      <c r="BO201" s="33"/>
      <c r="BP201" s="33"/>
      <c r="BQ201" s="33"/>
      <c r="BR201" s="3992">
        <f t="shared" si="565"/>
        <v>0</v>
      </c>
      <c r="BS201" s="33"/>
      <c r="BT201" s="33"/>
      <c r="BU201" s="33"/>
      <c r="BV201" s="33"/>
      <c r="BW201" s="33"/>
      <c r="BX201" s="33"/>
      <c r="BY201" s="33"/>
      <c r="BZ201" s="33"/>
      <c r="CA201" s="33"/>
      <c r="CB201" s="33"/>
      <c r="CC201" s="3992">
        <f t="shared" si="566"/>
        <v>0</v>
      </c>
      <c r="CD201" s="33"/>
      <c r="CE201" s="33"/>
      <c r="CF201" s="33"/>
      <c r="CG201" s="33"/>
      <c r="CH201" s="33"/>
      <c r="CI201" s="33"/>
      <c r="CJ201" s="33"/>
      <c r="CK201" s="33"/>
      <c r="CL201" s="47"/>
      <c r="CM201" s="47"/>
      <c r="CN201" s="3993">
        <f t="shared" si="567"/>
        <v>0</v>
      </c>
      <c r="CO201" s="3988"/>
      <c r="CP201" s="3994" t="s">
        <v>26812</v>
      </c>
      <c r="CQ201" s="3988"/>
      <c r="CR201" s="3994"/>
      <c r="CS201" s="2553"/>
      <c r="CT201" s="2553"/>
      <c r="CU201" s="3200" t="s">
        <v>26811</v>
      </c>
      <c r="CV201" s="3990" t="s">
        <v>2652</v>
      </c>
      <c r="CW201" s="3991">
        <v>3</v>
      </c>
      <c r="CX201" s="33" t="s">
        <v>26813</v>
      </c>
      <c r="CY201" s="33" t="s">
        <v>26814</v>
      </c>
      <c r="CZ201" s="33" t="s">
        <v>26815</v>
      </c>
      <c r="DA201" s="33" t="s">
        <v>26816</v>
      </c>
      <c r="DB201" s="33" t="s">
        <v>26817</v>
      </c>
      <c r="DC201" s="33" t="s">
        <v>26818</v>
      </c>
      <c r="DD201" s="33" t="s">
        <v>26819</v>
      </c>
      <c r="DE201" s="33" t="s">
        <v>26820</v>
      </c>
      <c r="DF201" s="33" t="s">
        <v>26821</v>
      </c>
      <c r="DG201" s="33" t="s">
        <v>26822</v>
      </c>
      <c r="DH201" s="3992" t="s">
        <v>26823</v>
      </c>
      <c r="DI201" s="33" t="s">
        <v>26813</v>
      </c>
      <c r="DJ201" s="33" t="s">
        <v>26814</v>
      </c>
      <c r="DK201" s="33" t="s">
        <v>26815</v>
      </c>
      <c r="DL201" s="33" t="s">
        <v>26816</v>
      </c>
      <c r="DM201" s="33" t="s">
        <v>26817</v>
      </c>
      <c r="DN201" s="33" t="s">
        <v>26818</v>
      </c>
      <c r="DO201" s="33" t="s">
        <v>26819</v>
      </c>
      <c r="DP201" s="33" t="s">
        <v>26820</v>
      </c>
      <c r="DQ201" s="33" t="s">
        <v>26821</v>
      </c>
      <c r="DR201" s="33" t="s">
        <v>26822</v>
      </c>
      <c r="DS201" s="3992" t="s">
        <v>26823</v>
      </c>
      <c r="DT201" s="33" t="s">
        <v>26813</v>
      </c>
      <c r="DU201" s="33" t="s">
        <v>26814</v>
      </c>
      <c r="DV201" s="33" t="s">
        <v>26815</v>
      </c>
      <c r="DW201" s="33" t="s">
        <v>26816</v>
      </c>
      <c r="DX201" s="33" t="s">
        <v>26817</v>
      </c>
      <c r="DY201" s="33" t="s">
        <v>26818</v>
      </c>
      <c r="DZ201" s="33" t="s">
        <v>26819</v>
      </c>
      <c r="EA201" s="33" t="s">
        <v>26820</v>
      </c>
      <c r="EB201" s="33" t="s">
        <v>26821</v>
      </c>
      <c r="EC201" s="33" t="s">
        <v>26822</v>
      </c>
      <c r="ED201" s="3992" t="s">
        <v>26823</v>
      </c>
      <c r="EE201" s="33" t="s">
        <v>26813</v>
      </c>
      <c r="EF201" s="33" t="s">
        <v>26814</v>
      </c>
      <c r="EG201" s="33" t="s">
        <v>26815</v>
      </c>
      <c r="EH201" s="33" t="s">
        <v>26816</v>
      </c>
      <c r="EI201" s="33" t="s">
        <v>26817</v>
      </c>
      <c r="EJ201" s="33" t="s">
        <v>26818</v>
      </c>
      <c r="EK201" s="33" t="s">
        <v>26819</v>
      </c>
      <c r="EL201" s="33" t="s">
        <v>26820</v>
      </c>
      <c r="EM201" s="33" t="s">
        <v>26821</v>
      </c>
      <c r="EN201" s="33" t="s">
        <v>26822</v>
      </c>
      <c r="EO201" s="3992" t="s">
        <v>26823</v>
      </c>
      <c r="EP201" s="33" t="s">
        <v>26813</v>
      </c>
      <c r="EQ201" s="33" t="s">
        <v>26814</v>
      </c>
      <c r="ER201" s="33" t="s">
        <v>26815</v>
      </c>
      <c r="ES201" s="33" t="s">
        <v>26816</v>
      </c>
      <c r="ET201" s="33" t="s">
        <v>26817</v>
      </c>
      <c r="EU201" s="33" t="s">
        <v>26818</v>
      </c>
      <c r="EV201" s="33" t="s">
        <v>26819</v>
      </c>
      <c r="EW201" s="33" t="s">
        <v>26820</v>
      </c>
      <c r="EX201" s="33" t="s">
        <v>26821</v>
      </c>
      <c r="EY201" s="33" t="s">
        <v>26822</v>
      </c>
      <c r="EZ201" s="3992" t="s">
        <v>26823</v>
      </c>
      <c r="FA201" s="33" t="s">
        <v>26813</v>
      </c>
      <c r="FB201" s="33" t="s">
        <v>26814</v>
      </c>
      <c r="FC201" s="33" t="s">
        <v>26815</v>
      </c>
      <c r="FD201" s="33" t="s">
        <v>26816</v>
      </c>
      <c r="FE201" s="33" t="s">
        <v>26817</v>
      </c>
      <c r="FF201" s="33" t="s">
        <v>26818</v>
      </c>
      <c r="FG201" s="33" t="s">
        <v>26819</v>
      </c>
      <c r="FH201" s="33" t="s">
        <v>26820</v>
      </c>
      <c r="FI201" s="33" t="s">
        <v>26821</v>
      </c>
      <c r="FJ201" s="33" t="s">
        <v>26822</v>
      </c>
      <c r="FK201" s="3992" t="s">
        <v>26823</v>
      </c>
      <c r="FL201" s="33" t="s">
        <v>26813</v>
      </c>
      <c r="FM201" s="33" t="s">
        <v>26814</v>
      </c>
      <c r="FN201" s="33" t="s">
        <v>26815</v>
      </c>
      <c r="FO201" s="33" t="s">
        <v>26816</v>
      </c>
      <c r="FP201" s="33" t="s">
        <v>26817</v>
      </c>
      <c r="FQ201" s="33" t="s">
        <v>26818</v>
      </c>
      <c r="FR201" s="33" t="s">
        <v>26819</v>
      </c>
      <c r="FS201" s="33" t="s">
        <v>26820</v>
      </c>
      <c r="FT201" s="33" t="s">
        <v>26821</v>
      </c>
      <c r="FU201" s="33" t="s">
        <v>26822</v>
      </c>
      <c r="FV201" s="3992" t="s">
        <v>26823</v>
      </c>
      <c r="FW201" s="33" t="s">
        <v>26813</v>
      </c>
      <c r="FX201" s="33" t="s">
        <v>26814</v>
      </c>
      <c r="FY201" s="33" t="s">
        <v>26815</v>
      </c>
      <c r="FZ201" s="33" t="s">
        <v>26816</v>
      </c>
      <c r="GA201" s="33" t="s">
        <v>26817</v>
      </c>
      <c r="GB201" s="33" t="s">
        <v>26818</v>
      </c>
      <c r="GC201" s="33" t="s">
        <v>26819</v>
      </c>
      <c r="GD201" s="33" t="s">
        <v>26820</v>
      </c>
      <c r="GE201" s="47" t="s">
        <v>26821</v>
      </c>
      <c r="GF201" s="47" t="s">
        <v>26822</v>
      </c>
      <c r="GG201" s="3993" t="s">
        <v>26823</v>
      </c>
      <c r="GH201" s="3988"/>
      <c r="GI201" s="3994" t="s">
        <v>26812</v>
      </c>
      <c r="GJ201" s="3988"/>
      <c r="GK201" s="3994"/>
      <c r="GL201" s="2553"/>
    </row>
    <row r="202" spans="1:194" ht="20.25" customHeight="1">
      <c r="A202" s="3285"/>
      <c r="B202" s="3200" t="s">
        <v>26824</v>
      </c>
      <c r="C202" s="3990" t="s">
        <v>2652</v>
      </c>
      <c r="D202" s="3991">
        <v>3</v>
      </c>
      <c r="E202" s="33"/>
      <c r="F202" s="33"/>
      <c r="G202" s="33"/>
      <c r="H202" s="33"/>
      <c r="I202" s="33"/>
      <c r="J202" s="33"/>
      <c r="K202" s="33"/>
      <c r="L202" s="33"/>
      <c r="M202" s="33"/>
      <c r="N202" s="33"/>
      <c r="O202" s="3992">
        <f t="shared" si="560"/>
        <v>0</v>
      </c>
      <c r="P202" s="33"/>
      <c r="Q202" s="33"/>
      <c r="R202" s="33"/>
      <c r="S202" s="33"/>
      <c r="T202" s="33"/>
      <c r="U202" s="33"/>
      <c r="V202" s="33"/>
      <c r="W202" s="33"/>
      <c r="X202" s="33"/>
      <c r="Y202" s="33"/>
      <c r="Z202" s="3992">
        <f t="shared" si="561"/>
        <v>0</v>
      </c>
      <c r="AA202" s="33"/>
      <c r="AB202" s="33"/>
      <c r="AC202" s="33"/>
      <c r="AD202" s="33"/>
      <c r="AE202" s="33"/>
      <c r="AF202" s="33"/>
      <c r="AG202" s="33"/>
      <c r="AH202" s="33"/>
      <c r="AI202" s="33"/>
      <c r="AJ202" s="33"/>
      <c r="AK202" s="3992">
        <f t="shared" si="562"/>
        <v>0</v>
      </c>
      <c r="AL202" s="33"/>
      <c r="AM202" s="33"/>
      <c r="AN202" s="33"/>
      <c r="AO202" s="33"/>
      <c r="AP202" s="33"/>
      <c r="AQ202" s="33"/>
      <c r="AR202" s="33"/>
      <c r="AS202" s="33"/>
      <c r="AT202" s="33"/>
      <c r="AU202" s="33"/>
      <c r="AV202" s="3992">
        <f t="shared" si="563"/>
        <v>0</v>
      </c>
      <c r="AW202" s="33"/>
      <c r="AX202" s="33"/>
      <c r="AY202" s="33"/>
      <c r="AZ202" s="33"/>
      <c r="BA202" s="33"/>
      <c r="BB202" s="33"/>
      <c r="BC202" s="33"/>
      <c r="BD202" s="33"/>
      <c r="BE202" s="33"/>
      <c r="BF202" s="33"/>
      <c r="BG202" s="3992">
        <f t="shared" si="564"/>
        <v>0</v>
      </c>
      <c r="BH202" s="33"/>
      <c r="BI202" s="33"/>
      <c r="BJ202" s="33"/>
      <c r="BK202" s="33"/>
      <c r="BL202" s="33"/>
      <c r="BM202" s="33"/>
      <c r="BN202" s="33"/>
      <c r="BO202" s="33"/>
      <c r="BP202" s="33"/>
      <c r="BQ202" s="33"/>
      <c r="BR202" s="3992">
        <f t="shared" si="565"/>
        <v>0</v>
      </c>
      <c r="BS202" s="33"/>
      <c r="BT202" s="33"/>
      <c r="BU202" s="33"/>
      <c r="BV202" s="33"/>
      <c r="BW202" s="33"/>
      <c r="BX202" s="33"/>
      <c r="BY202" s="33"/>
      <c r="BZ202" s="33"/>
      <c r="CA202" s="33"/>
      <c r="CB202" s="33"/>
      <c r="CC202" s="3992">
        <f t="shared" si="566"/>
        <v>0</v>
      </c>
      <c r="CD202" s="33"/>
      <c r="CE202" s="33"/>
      <c r="CF202" s="33"/>
      <c r="CG202" s="33"/>
      <c r="CH202" s="33"/>
      <c r="CI202" s="33"/>
      <c r="CJ202" s="33"/>
      <c r="CK202" s="33"/>
      <c r="CL202" s="47"/>
      <c r="CM202" s="47"/>
      <c r="CN202" s="3993">
        <f t="shared" si="567"/>
        <v>0</v>
      </c>
      <c r="CO202" s="3988"/>
      <c r="CP202" s="3994" t="s">
        <v>26825</v>
      </c>
      <c r="CQ202" s="3988"/>
      <c r="CR202" s="3994"/>
      <c r="CS202" s="2553"/>
      <c r="CT202" s="2553"/>
      <c r="CU202" s="3200" t="s">
        <v>26824</v>
      </c>
      <c r="CV202" s="3990" t="s">
        <v>2652</v>
      </c>
      <c r="CW202" s="3991">
        <v>3</v>
      </c>
      <c r="CX202" s="33" t="s">
        <v>26826</v>
      </c>
      <c r="CY202" s="33" t="s">
        <v>26827</v>
      </c>
      <c r="CZ202" s="33" t="s">
        <v>26828</v>
      </c>
      <c r="DA202" s="33" t="s">
        <v>26829</v>
      </c>
      <c r="DB202" s="33" t="s">
        <v>26830</v>
      </c>
      <c r="DC202" s="33" t="s">
        <v>26831</v>
      </c>
      <c r="DD202" s="33" t="s">
        <v>26832</v>
      </c>
      <c r="DE202" s="33" t="s">
        <v>26833</v>
      </c>
      <c r="DF202" s="33" t="s">
        <v>26834</v>
      </c>
      <c r="DG202" s="33" t="s">
        <v>26835</v>
      </c>
      <c r="DH202" s="3992" t="s">
        <v>26836</v>
      </c>
      <c r="DI202" s="33" t="s">
        <v>26826</v>
      </c>
      <c r="DJ202" s="33" t="s">
        <v>26827</v>
      </c>
      <c r="DK202" s="33" t="s">
        <v>26828</v>
      </c>
      <c r="DL202" s="33" t="s">
        <v>26829</v>
      </c>
      <c r="DM202" s="33" t="s">
        <v>26830</v>
      </c>
      <c r="DN202" s="33" t="s">
        <v>26831</v>
      </c>
      <c r="DO202" s="33" t="s">
        <v>26832</v>
      </c>
      <c r="DP202" s="33" t="s">
        <v>26833</v>
      </c>
      <c r="DQ202" s="33" t="s">
        <v>26834</v>
      </c>
      <c r="DR202" s="33" t="s">
        <v>26835</v>
      </c>
      <c r="DS202" s="3992" t="s">
        <v>26836</v>
      </c>
      <c r="DT202" s="33" t="s">
        <v>26826</v>
      </c>
      <c r="DU202" s="33" t="s">
        <v>26827</v>
      </c>
      <c r="DV202" s="33" t="s">
        <v>26828</v>
      </c>
      <c r="DW202" s="33" t="s">
        <v>26829</v>
      </c>
      <c r="DX202" s="33" t="s">
        <v>26830</v>
      </c>
      <c r="DY202" s="33" t="s">
        <v>26831</v>
      </c>
      <c r="DZ202" s="33" t="s">
        <v>26832</v>
      </c>
      <c r="EA202" s="33" t="s">
        <v>26833</v>
      </c>
      <c r="EB202" s="33" t="s">
        <v>26834</v>
      </c>
      <c r="EC202" s="33" t="s">
        <v>26835</v>
      </c>
      <c r="ED202" s="3992" t="s">
        <v>26836</v>
      </c>
      <c r="EE202" s="33" t="s">
        <v>26826</v>
      </c>
      <c r="EF202" s="33" t="s">
        <v>26827</v>
      </c>
      <c r="EG202" s="33" t="s">
        <v>26828</v>
      </c>
      <c r="EH202" s="33" t="s">
        <v>26829</v>
      </c>
      <c r="EI202" s="33" t="s">
        <v>26830</v>
      </c>
      <c r="EJ202" s="33" t="s">
        <v>26831</v>
      </c>
      <c r="EK202" s="33" t="s">
        <v>26832</v>
      </c>
      <c r="EL202" s="33" t="s">
        <v>26833</v>
      </c>
      <c r="EM202" s="33" t="s">
        <v>26834</v>
      </c>
      <c r="EN202" s="33" t="s">
        <v>26835</v>
      </c>
      <c r="EO202" s="3992" t="s">
        <v>26836</v>
      </c>
      <c r="EP202" s="33" t="s">
        <v>26826</v>
      </c>
      <c r="EQ202" s="33" t="s">
        <v>26827</v>
      </c>
      <c r="ER202" s="33" t="s">
        <v>26828</v>
      </c>
      <c r="ES202" s="33" t="s">
        <v>26829</v>
      </c>
      <c r="ET202" s="33" t="s">
        <v>26830</v>
      </c>
      <c r="EU202" s="33" t="s">
        <v>26831</v>
      </c>
      <c r="EV202" s="33" t="s">
        <v>26832</v>
      </c>
      <c r="EW202" s="33" t="s">
        <v>26833</v>
      </c>
      <c r="EX202" s="33" t="s">
        <v>26834</v>
      </c>
      <c r="EY202" s="33" t="s">
        <v>26835</v>
      </c>
      <c r="EZ202" s="3992" t="s">
        <v>26836</v>
      </c>
      <c r="FA202" s="33" t="s">
        <v>26826</v>
      </c>
      <c r="FB202" s="33" t="s">
        <v>26827</v>
      </c>
      <c r="FC202" s="33" t="s">
        <v>26828</v>
      </c>
      <c r="FD202" s="33" t="s">
        <v>26829</v>
      </c>
      <c r="FE202" s="33" t="s">
        <v>26830</v>
      </c>
      <c r="FF202" s="33" t="s">
        <v>26831</v>
      </c>
      <c r="FG202" s="33" t="s">
        <v>26832</v>
      </c>
      <c r="FH202" s="33" t="s">
        <v>26833</v>
      </c>
      <c r="FI202" s="33" t="s">
        <v>26834</v>
      </c>
      <c r="FJ202" s="33" t="s">
        <v>26835</v>
      </c>
      <c r="FK202" s="3992" t="s">
        <v>26836</v>
      </c>
      <c r="FL202" s="33" t="s">
        <v>26826</v>
      </c>
      <c r="FM202" s="33" t="s">
        <v>26827</v>
      </c>
      <c r="FN202" s="33" t="s">
        <v>26828</v>
      </c>
      <c r="FO202" s="33" t="s">
        <v>26829</v>
      </c>
      <c r="FP202" s="33" t="s">
        <v>26830</v>
      </c>
      <c r="FQ202" s="33" t="s">
        <v>26831</v>
      </c>
      <c r="FR202" s="33" t="s">
        <v>26832</v>
      </c>
      <c r="FS202" s="33" t="s">
        <v>26833</v>
      </c>
      <c r="FT202" s="33" t="s">
        <v>26834</v>
      </c>
      <c r="FU202" s="33" t="s">
        <v>26835</v>
      </c>
      <c r="FV202" s="3992" t="s">
        <v>26836</v>
      </c>
      <c r="FW202" s="33" t="s">
        <v>26826</v>
      </c>
      <c r="FX202" s="33" t="s">
        <v>26827</v>
      </c>
      <c r="FY202" s="33" t="s">
        <v>26828</v>
      </c>
      <c r="FZ202" s="33" t="s">
        <v>26829</v>
      </c>
      <c r="GA202" s="33" t="s">
        <v>26830</v>
      </c>
      <c r="GB202" s="33" t="s">
        <v>26831</v>
      </c>
      <c r="GC202" s="33" t="s">
        <v>26832</v>
      </c>
      <c r="GD202" s="33" t="s">
        <v>26833</v>
      </c>
      <c r="GE202" s="47" t="s">
        <v>26834</v>
      </c>
      <c r="GF202" s="47" t="s">
        <v>26835</v>
      </c>
      <c r="GG202" s="3993" t="s">
        <v>26836</v>
      </c>
      <c r="GH202" s="3988"/>
      <c r="GI202" s="3994" t="s">
        <v>26825</v>
      </c>
      <c r="GJ202" s="3988"/>
      <c r="GK202" s="3994"/>
      <c r="GL202" s="2553"/>
    </row>
    <row r="203" spans="1:194" ht="20.25" customHeight="1">
      <c r="A203" s="3285"/>
      <c r="B203" s="3200" t="s">
        <v>26837</v>
      </c>
      <c r="C203" s="3990" t="s">
        <v>2652</v>
      </c>
      <c r="D203" s="3991">
        <v>3</v>
      </c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992">
        <f t="shared" si="560"/>
        <v>0</v>
      </c>
      <c r="P203" s="33"/>
      <c r="Q203" s="33"/>
      <c r="R203" s="33"/>
      <c r="S203" s="33"/>
      <c r="T203" s="33"/>
      <c r="U203" s="33"/>
      <c r="V203" s="33"/>
      <c r="W203" s="33"/>
      <c r="X203" s="33"/>
      <c r="Y203" s="33"/>
      <c r="Z203" s="3992">
        <f t="shared" si="561"/>
        <v>0</v>
      </c>
      <c r="AA203" s="33"/>
      <c r="AB203" s="33"/>
      <c r="AC203" s="33"/>
      <c r="AD203" s="33"/>
      <c r="AE203" s="33"/>
      <c r="AF203" s="33"/>
      <c r="AG203" s="33"/>
      <c r="AH203" s="33"/>
      <c r="AI203" s="33"/>
      <c r="AJ203" s="33"/>
      <c r="AK203" s="3992">
        <f t="shared" si="562"/>
        <v>0</v>
      </c>
      <c r="AL203" s="33"/>
      <c r="AM203" s="33"/>
      <c r="AN203" s="33"/>
      <c r="AO203" s="33"/>
      <c r="AP203" s="33"/>
      <c r="AQ203" s="33"/>
      <c r="AR203" s="33"/>
      <c r="AS203" s="33"/>
      <c r="AT203" s="33"/>
      <c r="AU203" s="33"/>
      <c r="AV203" s="3992">
        <f t="shared" si="563"/>
        <v>0</v>
      </c>
      <c r="AW203" s="33"/>
      <c r="AX203" s="33"/>
      <c r="AY203" s="33"/>
      <c r="AZ203" s="33"/>
      <c r="BA203" s="33"/>
      <c r="BB203" s="33"/>
      <c r="BC203" s="33"/>
      <c r="BD203" s="33"/>
      <c r="BE203" s="33"/>
      <c r="BF203" s="33"/>
      <c r="BG203" s="3992">
        <f t="shared" si="564"/>
        <v>0</v>
      </c>
      <c r="BH203" s="33"/>
      <c r="BI203" s="33"/>
      <c r="BJ203" s="33"/>
      <c r="BK203" s="33"/>
      <c r="BL203" s="33"/>
      <c r="BM203" s="33"/>
      <c r="BN203" s="33"/>
      <c r="BO203" s="33"/>
      <c r="BP203" s="33"/>
      <c r="BQ203" s="33"/>
      <c r="BR203" s="3992">
        <f t="shared" si="565"/>
        <v>0</v>
      </c>
      <c r="BS203" s="33"/>
      <c r="BT203" s="33"/>
      <c r="BU203" s="33"/>
      <c r="BV203" s="33"/>
      <c r="BW203" s="33"/>
      <c r="BX203" s="33"/>
      <c r="BY203" s="33"/>
      <c r="BZ203" s="33"/>
      <c r="CA203" s="33"/>
      <c r="CB203" s="33"/>
      <c r="CC203" s="3992">
        <f t="shared" si="566"/>
        <v>0</v>
      </c>
      <c r="CD203" s="33"/>
      <c r="CE203" s="33"/>
      <c r="CF203" s="33"/>
      <c r="CG203" s="33"/>
      <c r="CH203" s="33"/>
      <c r="CI203" s="33"/>
      <c r="CJ203" s="33"/>
      <c r="CK203" s="33"/>
      <c r="CL203" s="47"/>
      <c r="CM203" s="47"/>
      <c r="CN203" s="3993">
        <f t="shared" si="567"/>
        <v>0</v>
      </c>
      <c r="CO203" s="3988"/>
      <c r="CP203" s="3994" t="s">
        <v>26838</v>
      </c>
      <c r="CQ203" s="3988"/>
      <c r="CR203" s="3994"/>
      <c r="CS203" s="2553"/>
      <c r="CT203" s="2553"/>
      <c r="CU203" s="3200" t="s">
        <v>26837</v>
      </c>
      <c r="CV203" s="3990" t="s">
        <v>2652</v>
      </c>
      <c r="CW203" s="3991">
        <v>3</v>
      </c>
      <c r="CX203" s="33" t="s">
        <v>26839</v>
      </c>
      <c r="CY203" s="33" t="s">
        <v>26840</v>
      </c>
      <c r="CZ203" s="33" t="s">
        <v>26841</v>
      </c>
      <c r="DA203" s="33" t="s">
        <v>26842</v>
      </c>
      <c r="DB203" s="33" t="s">
        <v>26843</v>
      </c>
      <c r="DC203" s="33" t="s">
        <v>26844</v>
      </c>
      <c r="DD203" s="33" t="s">
        <v>26845</v>
      </c>
      <c r="DE203" s="33" t="s">
        <v>26846</v>
      </c>
      <c r="DF203" s="33" t="s">
        <v>26847</v>
      </c>
      <c r="DG203" s="33" t="s">
        <v>26848</v>
      </c>
      <c r="DH203" s="3992" t="s">
        <v>26849</v>
      </c>
      <c r="DI203" s="33" t="s">
        <v>26839</v>
      </c>
      <c r="DJ203" s="33" t="s">
        <v>26840</v>
      </c>
      <c r="DK203" s="33" t="s">
        <v>26841</v>
      </c>
      <c r="DL203" s="33" t="s">
        <v>26842</v>
      </c>
      <c r="DM203" s="33" t="s">
        <v>26843</v>
      </c>
      <c r="DN203" s="33" t="s">
        <v>26844</v>
      </c>
      <c r="DO203" s="33" t="s">
        <v>26845</v>
      </c>
      <c r="DP203" s="33" t="s">
        <v>26846</v>
      </c>
      <c r="DQ203" s="33" t="s">
        <v>26847</v>
      </c>
      <c r="DR203" s="33" t="s">
        <v>26848</v>
      </c>
      <c r="DS203" s="3992" t="s">
        <v>26849</v>
      </c>
      <c r="DT203" s="33" t="s">
        <v>26839</v>
      </c>
      <c r="DU203" s="33" t="s">
        <v>26840</v>
      </c>
      <c r="DV203" s="33" t="s">
        <v>26841</v>
      </c>
      <c r="DW203" s="33" t="s">
        <v>26842</v>
      </c>
      <c r="DX203" s="33" t="s">
        <v>26843</v>
      </c>
      <c r="DY203" s="33" t="s">
        <v>26844</v>
      </c>
      <c r="DZ203" s="33" t="s">
        <v>26845</v>
      </c>
      <c r="EA203" s="33" t="s">
        <v>26846</v>
      </c>
      <c r="EB203" s="33" t="s">
        <v>26847</v>
      </c>
      <c r="EC203" s="33" t="s">
        <v>26848</v>
      </c>
      <c r="ED203" s="3992" t="s">
        <v>26849</v>
      </c>
      <c r="EE203" s="33" t="s">
        <v>26839</v>
      </c>
      <c r="EF203" s="33" t="s">
        <v>26840</v>
      </c>
      <c r="EG203" s="33" t="s">
        <v>26841</v>
      </c>
      <c r="EH203" s="33" t="s">
        <v>26842</v>
      </c>
      <c r="EI203" s="33" t="s">
        <v>26843</v>
      </c>
      <c r="EJ203" s="33" t="s">
        <v>26844</v>
      </c>
      <c r="EK203" s="33" t="s">
        <v>26845</v>
      </c>
      <c r="EL203" s="33" t="s">
        <v>26846</v>
      </c>
      <c r="EM203" s="33" t="s">
        <v>26847</v>
      </c>
      <c r="EN203" s="33" t="s">
        <v>26848</v>
      </c>
      <c r="EO203" s="3992" t="s">
        <v>26849</v>
      </c>
      <c r="EP203" s="33" t="s">
        <v>26839</v>
      </c>
      <c r="EQ203" s="33" t="s">
        <v>26840</v>
      </c>
      <c r="ER203" s="33" t="s">
        <v>26841</v>
      </c>
      <c r="ES203" s="33" t="s">
        <v>26842</v>
      </c>
      <c r="ET203" s="33" t="s">
        <v>26843</v>
      </c>
      <c r="EU203" s="33" t="s">
        <v>26844</v>
      </c>
      <c r="EV203" s="33" t="s">
        <v>26845</v>
      </c>
      <c r="EW203" s="33" t="s">
        <v>26846</v>
      </c>
      <c r="EX203" s="33" t="s">
        <v>26847</v>
      </c>
      <c r="EY203" s="33" t="s">
        <v>26848</v>
      </c>
      <c r="EZ203" s="3992" t="s">
        <v>26849</v>
      </c>
      <c r="FA203" s="33" t="s">
        <v>26839</v>
      </c>
      <c r="FB203" s="33" t="s">
        <v>26840</v>
      </c>
      <c r="FC203" s="33" t="s">
        <v>26841</v>
      </c>
      <c r="FD203" s="33" t="s">
        <v>26842</v>
      </c>
      <c r="FE203" s="33" t="s">
        <v>26843</v>
      </c>
      <c r="FF203" s="33" t="s">
        <v>26844</v>
      </c>
      <c r="FG203" s="33" t="s">
        <v>26845</v>
      </c>
      <c r="FH203" s="33" t="s">
        <v>26846</v>
      </c>
      <c r="FI203" s="33" t="s">
        <v>26847</v>
      </c>
      <c r="FJ203" s="33" t="s">
        <v>26848</v>
      </c>
      <c r="FK203" s="3992" t="s">
        <v>26849</v>
      </c>
      <c r="FL203" s="33" t="s">
        <v>26839</v>
      </c>
      <c r="FM203" s="33" t="s">
        <v>26840</v>
      </c>
      <c r="FN203" s="33" t="s">
        <v>26841</v>
      </c>
      <c r="FO203" s="33" t="s">
        <v>26842</v>
      </c>
      <c r="FP203" s="33" t="s">
        <v>26843</v>
      </c>
      <c r="FQ203" s="33" t="s">
        <v>26844</v>
      </c>
      <c r="FR203" s="33" t="s">
        <v>26845</v>
      </c>
      <c r="FS203" s="33" t="s">
        <v>26846</v>
      </c>
      <c r="FT203" s="33" t="s">
        <v>26847</v>
      </c>
      <c r="FU203" s="33" t="s">
        <v>26848</v>
      </c>
      <c r="FV203" s="3992" t="s">
        <v>26849</v>
      </c>
      <c r="FW203" s="33" t="s">
        <v>26839</v>
      </c>
      <c r="FX203" s="33" t="s">
        <v>26840</v>
      </c>
      <c r="FY203" s="33" t="s">
        <v>26841</v>
      </c>
      <c r="FZ203" s="33" t="s">
        <v>26842</v>
      </c>
      <c r="GA203" s="33" t="s">
        <v>26843</v>
      </c>
      <c r="GB203" s="33" t="s">
        <v>26844</v>
      </c>
      <c r="GC203" s="33" t="s">
        <v>26845</v>
      </c>
      <c r="GD203" s="33" t="s">
        <v>26846</v>
      </c>
      <c r="GE203" s="47" t="s">
        <v>26847</v>
      </c>
      <c r="GF203" s="47" t="s">
        <v>26848</v>
      </c>
      <c r="GG203" s="3993" t="s">
        <v>26849</v>
      </c>
      <c r="GH203" s="3988"/>
      <c r="GI203" s="3994" t="s">
        <v>26838</v>
      </c>
      <c r="GJ203" s="3988"/>
      <c r="GK203" s="3994"/>
      <c r="GL203" s="2553"/>
    </row>
    <row r="204" spans="1:194" ht="20.25" customHeight="1">
      <c r="A204" s="3285"/>
      <c r="B204" s="3200" t="s">
        <v>26850</v>
      </c>
      <c r="C204" s="3990" t="s">
        <v>2652</v>
      </c>
      <c r="D204" s="3991">
        <v>3</v>
      </c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992">
        <f t="shared" si="560"/>
        <v>0</v>
      </c>
      <c r="P204" s="33"/>
      <c r="Q204" s="33"/>
      <c r="R204" s="33"/>
      <c r="S204" s="33"/>
      <c r="T204" s="33"/>
      <c r="U204" s="33"/>
      <c r="V204" s="33"/>
      <c r="W204" s="33"/>
      <c r="X204" s="33"/>
      <c r="Y204" s="33"/>
      <c r="Z204" s="3992">
        <f t="shared" si="561"/>
        <v>0</v>
      </c>
      <c r="AA204" s="33"/>
      <c r="AB204" s="33"/>
      <c r="AC204" s="33"/>
      <c r="AD204" s="33"/>
      <c r="AE204" s="33"/>
      <c r="AF204" s="33"/>
      <c r="AG204" s="33"/>
      <c r="AH204" s="33"/>
      <c r="AI204" s="33"/>
      <c r="AJ204" s="33"/>
      <c r="AK204" s="3992">
        <f t="shared" si="562"/>
        <v>0</v>
      </c>
      <c r="AL204" s="33"/>
      <c r="AM204" s="33"/>
      <c r="AN204" s="33"/>
      <c r="AO204" s="33"/>
      <c r="AP204" s="33"/>
      <c r="AQ204" s="33"/>
      <c r="AR204" s="33"/>
      <c r="AS204" s="33"/>
      <c r="AT204" s="33"/>
      <c r="AU204" s="33"/>
      <c r="AV204" s="3992">
        <f t="shared" si="563"/>
        <v>0</v>
      </c>
      <c r="AW204" s="33"/>
      <c r="AX204" s="33"/>
      <c r="AY204" s="33"/>
      <c r="AZ204" s="33"/>
      <c r="BA204" s="33"/>
      <c r="BB204" s="33"/>
      <c r="BC204" s="33"/>
      <c r="BD204" s="33"/>
      <c r="BE204" s="33"/>
      <c r="BF204" s="33"/>
      <c r="BG204" s="3992">
        <f t="shared" si="564"/>
        <v>0</v>
      </c>
      <c r="BH204" s="33"/>
      <c r="BI204" s="33"/>
      <c r="BJ204" s="33"/>
      <c r="BK204" s="33"/>
      <c r="BL204" s="33"/>
      <c r="BM204" s="33"/>
      <c r="BN204" s="33"/>
      <c r="BO204" s="33"/>
      <c r="BP204" s="33"/>
      <c r="BQ204" s="33"/>
      <c r="BR204" s="3992">
        <f t="shared" si="565"/>
        <v>0</v>
      </c>
      <c r="BS204" s="33"/>
      <c r="BT204" s="33"/>
      <c r="BU204" s="33"/>
      <c r="BV204" s="33"/>
      <c r="BW204" s="33"/>
      <c r="BX204" s="33"/>
      <c r="BY204" s="33"/>
      <c r="BZ204" s="33"/>
      <c r="CA204" s="33"/>
      <c r="CB204" s="33"/>
      <c r="CC204" s="3992">
        <f t="shared" si="566"/>
        <v>0</v>
      </c>
      <c r="CD204" s="33"/>
      <c r="CE204" s="33"/>
      <c r="CF204" s="33"/>
      <c r="CG204" s="33"/>
      <c r="CH204" s="33"/>
      <c r="CI204" s="33"/>
      <c r="CJ204" s="33"/>
      <c r="CK204" s="33"/>
      <c r="CL204" s="47"/>
      <c r="CM204" s="47"/>
      <c r="CN204" s="3993">
        <f t="shared" si="567"/>
        <v>0</v>
      </c>
      <c r="CO204" s="3988"/>
      <c r="CP204" s="3994" t="s">
        <v>26851</v>
      </c>
      <c r="CQ204" s="3988"/>
      <c r="CR204" s="3994"/>
      <c r="CS204" s="2553"/>
      <c r="CT204" s="2553"/>
      <c r="CU204" s="3200" t="s">
        <v>26850</v>
      </c>
      <c r="CV204" s="3990" t="s">
        <v>2652</v>
      </c>
      <c r="CW204" s="3991">
        <v>3</v>
      </c>
      <c r="CX204" s="33" t="s">
        <v>26852</v>
      </c>
      <c r="CY204" s="33" t="s">
        <v>26853</v>
      </c>
      <c r="CZ204" s="33" t="s">
        <v>26854</v>
      </c>
      <c r="DA204" s="33" t="s">
        <v>26855</v>
      </c>
      <c r="DB204" s="33" t="s">
        <v>26856</v>
      </c>
      <c r="DC204" s="33" t="s">
        <v>26857</v>
      </c>
      <c r="DD204" s="33" t="s">
        <v>26858</v>
      </c>
      <c r="DE204" s="33" t="s">
        <v>26859</v>
      </c>
      <c r="DF204" s="33" t="s">
        <v>26860</v>
      </c>
      <c r="DG204" s="33" t="s">
        <v>26861</v>
      </c>
      <c r="DH204" s="3992" t="s">
        <v>26862</v>
      </c>
      <c r="DI204" s="33" t="s">
        <v>26852</v>
      </c>
      <c r="DJ204" s="33" t="s">
        <v>26853</v>
      </c>
      <c r="DK204" s="33" t="s">
        <v>26854</v>
      </c>
      <c r="DL204" s="33" t="s">
        <v>26855</v>
      </c>
      <c r="DM204" s="33" t="s">
        <v>26856</v>
      </c>
      <c r="DN204" s="33" t="s">
        <v>26857</v>
      </c>
      <c r="DO204" s="33" t="s">
        <v>26858</v>
      </c>
      <c r="DP204" s="33" t="s">
        <v>26859</v>
      </c>
      <c r="DQ204" s="33" t="s">
        <v>26860</v>
      </c>
      <c r="DR204" s="33" t="s">
        <v>26861</v>
      </c>
      <c r="DS204" s="3992" t="s">
        <v>26862</v>
      </c>
      <c r="DT204" s="33" t="s">
        <v>26852</v>
      </c>
      <c r="DU204" s="33" t="s">
        <v>26853</v>
      </c>
      <c r="DV204" s="33" t="s">
        <v>26854</v>
      </c>
      <c r="DW204" s="33" t="s">
        <v>26855</v>
      </c>
      <c r="DX204" s="33" t="s">
        <v>26856</v>
      </c>
      <c r="DY204" s="33" t="s">
        <v>26857</v>
      </c>
      <c r="DZ204" s="33" t="s">
        <v>26858</v>
      </c>
      <c r="EA204" s="33" t="s">
        <v>26859</v>
      </c>
      <c r="EB204" s="33" t="s">
        <v>26860</v>
      </c>
      <c r="EC204" s="33" t="s">
        <v>26861</v>
      </c>
      <c r="ED204" s="3992" t="s">
        <v>26862</v>
      </c>
      <c r="EE204" s="33" t="s">
        <v>26852</v>
      </c>
      <c r="EF204" s="33" t="s">
        <v>26853</v>
      </c>
      <c r="EG204" s="33" t="s">
        <v>26854</v>
      </c>
      <c r="EH204" s="33" t="s">
        <v>26855</v>
      </c>
      <c r="EI204" s="33" t="s">
        <v>26856</v>
      </c>
      <c r="EJ204" s="33" t="s">
        <v>26857</v>
      </c>
      <c r="EK204" s="33" t="s">
        <v>26858</v>
      </c>
      <c r="EL204" s="33" t="s">
        <v>26859</v>
      </c>
      <c r="EM204" s="33" t="s">
        <v>26860</v>
      </c>
      <c r="EN204" s="33" t="s">
        <v>26861</v>
      </c>
      <c r="EO204" s="3992" t="s">
        <v>26862</v>
      </c>
      <c r="EP204" s="33" t="s">
        <v>26852</v>
      </c>
      <c r="EQ204" s="33" t="s">
        <v>26853</v>
      </c>
      <c r="ER204" s="33" t="s">
        <v>26854</v>
      </c>
      <c r="ES204" s="33" t="s">
        <v>26855</v>
      </c>
      <c r="ET204" s="33" t="s">
        <v>26856</v>
      </c>
      <c r="EU204" s="33" t="s">
        <v>26857</v>
      </c>
      <c r="EV204" s="33" t="s">
        <v>26858</v>
      </c>
      <c r="EW204" s="33" t="s">
        <v>26859</v>
      </c>
      <c r="EX204" s="33" t="s">
        <v>26860</v>
      </c>
      <c r="EY204" s="33" t="s">
        <v>26861</v>
      </c>
      <c r="EZ204" s="3992" t="s">
        <v>26862</v>
      </c>
      <c r="FA204" s="33" t="s">
        <v>26852</v>
      </c>
      <c r="FB204" s="33" t="s">
        <v>26853</v>
      </c>
      <c r="FC204" s="33" t="s">
        <v>26854</v>
      </c>
      <c r="FD204" s="33" t="s">
        <v>26855</v>
      </c>
      <c r="FE204" s="33" t="s">
        <v>26856</v>
      </c>
      <c r="FF204" s="33" t="s">
        <v>26857</v>
      </c>
      <c r="FG204" s="33" t="s">
        <v>26858</v>
      </c>
      <c r="FH204" s="33" t="s">
        <v>26859</v>
      </c>
      <c r="FI204" s="33" t="s">
        <v>26860</v>
      </c>
      <c r="FJ204" s="33" t="s">
        <v>26861</v>
      </c>
      <c r="FK204" s="3992" t="s">
        <v>26862</v>
      </c>
      <c r="FL204" s="33" t="s">
        <v>26852</v>
      </c>
      <c r="FM204" s="33" t="s">
        <v>26853</v>
      </c>
      <c r="FN204" s="33" t="s">
        <v>26854</v>
      </c>
      <c r="FO204" s="33" t="s">
        <v>26855</v>
      </c>
      <c r="FP204" s="33" t="s">
        <v>26856</v>
      </c>
      <c r="FQ204" s="33" t="s">
        <v>26857</v>
      </c>
      <c r="FR204" s="33" t="s">
        <v>26858</v>
      </c>
      <c r="FS204" s="33" t="s">
        <v>26859</v>
      </c>
      <c r="FT204" s="33" t="s">
        <v>26860</v>
      </c>
      <c r="FU204" s="33" t="s">
        <v>26861</v>
      </c>
      <c r="FV204" s="3992" t="s">
        <v>26862</v>
      </c>
      <c r="FW204" s="33" t="s">
        <v>26852</v>
      </c>
      <c r="FX204" s="33" t="s">
        <v>26853</v>
      </c>
      <c r="FY204" s="33" t="s">
        <v>26854</v>
      </c>
      <c r="FZ204" s="33" t="s">
        <v>26855</v>
      </c>
      <c r="GA204" s="33" t="s">
        <v>26856</v>
      </c>
      <c r="GB204" s="33" t="s">
        <v>26857</v>
      </c>
      <c r="GC204" s="33" t="s">
        <v>26858</v>
      </c>
      <c r="GD204" s="33" t="s">
        <v>26859</v>
      </c>
      <c r="GE204" s="47" t="s">
        <v>26860</v>
      </c>
      <c r="GF204" s="47" t="s">
        <v>26861</v>
      </c>
      <c r="GG204" s="3993" t="s">
        <v>26862</v>
      </c>
      <c r="GH204" s="3988"/>
      <c r="GI204" s="3994" t="s">
        <v>26851</v>
      </c>
      <c r="GJ204" s="3988"/>
      <c r="GK204" s="3994"/>
      <c r="GL204" s="2553"/>
    </row>
    <row r="205" spans="1:194" ht="20.25" customHeight="1">
      <c r="A205" s="3285"/>
      <c r="B205" s="3200" t="s">
        <v>26863</v>
      </c>
      <c r="C205" s="3990" t="s">
        <v>2652</v>
      </c>
      <c r="D205" s="3991">
        <v>3</v>
      </c>
      <c r="E205" s="33"/>
      <c r="F205" s="33"/>
      <c r="G205" s="33"/>
      <c r="H205" s="33"/>
      <c r="I205" s="33"/>
      <c r="J205" s="33"/>
      <c r="K205" s="33"/>
      <c r="L205" s="33"/>
      <c r="M205" s="33"/>
      <c r="N205" s="33"/>
      <c r="O205" s="3992">
        <f t="shared" si="560"/>
        <v>0</v>
      </c>
      <c r="P205" s="33"/>
      <c r="Q205" s="33"/>
      <c r="R205" s="33"/>
      <c r="S205" s="33"/>
      <c r="T205" s="33"/>
      <c r="U205" s="33"/>
      <c r="V205" s="33"/>
      <c r="W205" s="33"/>
      <c r="X205" s="33"/>
      <c r="Y205" s="33"/>
      <c r="Z205" s="3992">
        <f t="shared" si="561"/>
        <v>0</v>
      </c>
      <c r="AA205" s="33"/>
      <c r="AB205" s="33"/>
      <c r="AC205" s="33"/>
      <c r="AD205" s="33"/>
      <c r="AE205" s="33"/>
      <c r="AF205" s="33"/>
      <c r="AG205" s="33"/>
      <c r="AH205" s="33"/>
      <c r="AI205" s="33"/>
      <c r="AJ205" s="33"/>
      <c r="AK205" s="3992">
        <f t="shared" si="562"/>
        <v>0</v>
      </c>
      <c r="AL205" s="33"/>
      <c r="AM205" s="33"/>
      <c r="AN205" s="33"/>
      <c r="AO205" s="33"/>
      <c r="AP205" s="33"/>
      <c r="AQ205" s="33"/>
      <c r="AR205" s="33"/>
      <c r="AS205" s="33"/>
      <c r="AT205" s="33"/>
      <c r="AU205" s="33"/>
      <c r="AV205" s="3992">
        <f t="shared" si="563"/>
        <v>0</v>
      </c>
      <c r="AW205" s="33"/>
      <c r="AX205" s="33"/>
      <c r="AY205" s="33"/>
      <c r="AZ205" s="33"/>
      <c r="BA205" s="33"/>
      <c r="BB205" s="33"/>
      <c r="BC205" s="33"/>
      <c r="BD205" s="33"/>
      <c r="BE205" s="33"/>
      <c r="BF205" s="33"/>
      <c r="BG205" s="3992">
        <f t="shared" si="564"/>
        <v>0</v>
      </c>
      <c r="BH205" s="33"/>
      <c r="BI205" s="33"/>
      <c r="BJ205" s="33"/>
      <c r="BK205" s="33"/>
      <c r="BL205" s="33"/>
      <c r="BM205" s="33"/>
      <c r="BN205" s="33"/>
      <c r="BO205" s="33"/>
      <c r="BP205" s="33"/>
      <c r="BQ205" s="33"/>
      <c r="BR205" s="3992">
        <f t="shared" si="565"/>
        <v>0</v>
      </c>
      <c r="BS205" s="33"/>
      <c r="BT205" s="33"/>
      <c r="BU205" s="33"/>
      <c r="BV205" s="33"/>
      <c r="BW205" s="33"/>
      <c r="BX205" s="33"/>
      <c r="BY205" s="33"/>
      <c r="BZ205" s="33"/>
      <c r="CA205" s="33"/>
      <c r="CB205" s="33"/>
      <c r="CC205" s="3992">
        <f t="shared" si="566"/>
        <v>0</v>
      </c>
      <c r="CD205" s="33"/>
      <c r="CE205" s="33"/>
      <c r="CF205" s="33"/>
      <c r="CG205" s="33"/>
      <c r="CH205" s="33"/>
      <c r="CI205" s="33"/>
      <c r="CJ205" s="33"/>
      <c r="CK205" s="33"/>
      <c r="CL205" s="47"/>
      <c r="CM205" s="47"/>
      <c r="CN205" s="3993">
        <f t="shared" si="567"/>
        <v>0</v>
      </c>
      <c r="CO205" s="3988"/>
      <c r="CP205" s="3994" t="s">
        <v>26864</v>
      </c>
      <c r="CQ205" s="3988"/>
      <c r="CR205" s="3994"/>
      <c r="CS205" s="2553"/>
      <c r="CT205" s="2553"/>
      <c r="CU205" s="3200" t="s">
        <v>26863</v>
      </c>
      <c r="CV205" s="3990" t="s">
        <v>2652</v>
      </c>
      <c r="CW205" s="3991">
        <v>3</v>
      </c>
      <c r="CX205" s="33" t="s">
        <v>26865</v>
      </c>
      <c r="CY205" s="33" t="s">
        <v>26866</v>
      </c>
      <c r="CZ205" s="33" t="s">
        <v>26867</v>
      </c>
      <c r="DA205" s="33" t="s">
        <v>26868</v>
      </c>
      <c r="DB205" s="33" t="s">
        <v>26869</v>
      </c>
      <c r="DC205" s="33" t="s">
        <v>26870</v>
      </c>
      <c r="DD205" s="33" t="s">
        <v>26871</v>
      </c>
      <c r="DE205" s="33" t="s">
        <v>26872</v>
      </c>
      <c r="DF205" s="33" t="s">
        <v>26873</v>
      </c>
      <c r="DG205" s="33" t="s">
        <v>26874</v>
      </c>
      <c r="DH205" s="3992" t="s">
        <v>26875</v>
      </c>
      <c r="DI205" s="33" t="s">
        <v>26865</v>
      </c>
      <c r="DJ205" s="33" t="s">
        <v>26866</v>
      </c>
      <c r="DK205" s="33" t="s">
        <v>26867</v>
      </c>
      <c r="DL205" s="33" t="s">
        <v>26868</v>
      </c>
      <c r="DM205" s="33" t="s">
        <v>26869</v>
      </c>
      <c r="DN205" s="33" t="s">
        <v>26870</v>
      </c>
      <c r="DO205" s="33" t="s">
        <v>26871</v>
      </c>
      <c r="DP205" s="33" t="s">
        <v>26872</v>
      </c>
      <c r="DQ205" s="33" t="s">
        <v>26873</v>
      </c>
      <c r="DR205" s="33" t="s">
        <v>26874</v>
      </c>
      <c r="DS205" s="3992" t="s">
        <v>26875</v>
      </c>
      <c r="DT205" s="33" t="s">
        <v>26865</v>
      </c>
      <c r="DU205" s="33" t="s">
        <v>26866</v>
      </c>
      <c r="DV205" s="33" t="s">
        <v>26867</v>
      </c>
      <c r="DW205" s="33" t="s">
        <v>26868</v>
      </c>
      <c r="DX205" s="33" t="s">
        <v>26869</v>
      </c>
      <c r="DY205" s="33" t="s">
        <v>26870</v>
      </c>
      <c r="DZ205" s="33" t="s">
        <v>26871</v>
      </c>
      <c r="EA205" s="33" t="s">
        <v>26872</v>
      </c>
      <c r="EB205" s="33" t="s">
        <v>26873</v>
      </c>
      <c r="EC205" s="33" t="s">
        <v>26874</v>
      </c>
      <c r="ED205" s="3992" t="s">
        <v>26875</v>
      </c>
      <c r="EE205" s="33" t="s">
        <v>26865</v>
      </c>
      <c r="EF205" s="33" t="s">
        <v>26866</v>
      </c>
      <c r="EG205" s="33" t="s">
        <v>26867</v>
      </c>
      <c r="EH205" s="33" t="s">
        <v>26868</v>
      </c>
      <c r="EI205" s="33" t="s">
        <v>26869</v>
      </c>
      <c r="EJ205" s="33" t="s">
        <v>26870</v>
      </c>
      <c r="EK205" s="33" t="s">
        <v>26871</v>
      </c>
      <c r="EL205" s="33" t="s">
        <v>26872</v>
      </c>
      <c r="EM205" s="33" t="s">
        <v>26873</v>
      </c>
      <c r="EN205" s="33" t="s">
        <v>26874</v>
      </c>
      <c r="EO205" s="3992" t="s">
        <v>26875</v>
      </c>
      <c r="EP205" s="33" t="s">
        <v>26865</v>
      </c>
      <c r="EQ205" s="33" t="s">
        <v>26866</v>
      </c>
      <c r="ER205" s="33" t="s">
        <v>26867</v>
      </c>
      <c r="ES205" s="33" t="s">
        <v>26868</v>
      </c>
      <c r="ET205" s="33" t="s">
        <v>26869</v>
      </c>
      <c r="EU205" s="33" t="s">
        <v>26870</v>
      </c>
      <c r="EV205" s="33" t="s">
        <v>26871</v>
      </c>
      <c r="EW205" s="33" t="s">
        <v>26872</v>
      </c>
      <c r="EX205" s="33" t="s">
        <v>26873</v>
      </c>
      <c r="EY205" s="33" t="s">
        <v>26874</v>
      </c>
      <c r="EZ205" s="3992" t="s">
        <v>26875</v>
      </c>
      <c r="FA205" s="33" t="s">
        <v>26865</v>
      </c>
      <c r="FB205" s="33" t="s">
        <v>26866</v>
      </c>
      <c r="FC205" s="33" t="s">
        <v>26867</v>
      </c>
      <c r="FD205" s="33" t="s">
        <v>26868</v>
      </c>
      <c r="FE205" s="33" t="s">
        <v>26869</v>
      </c>
      <c r="FF205" s="33" t="s">
        <v>26870</v>
      </c>
      <c r="FG205" s="33" t="s">
        <v>26871</v>
      </c>
      <c r="FH205" s="33" t="s">
        <v>26872</v>
      </c>
      <c r="FI205" s="33" t="s">
        <v>26873</v>
      </c>
      <c r="FJ205" s="33" t="s">
        <v>26874</v>
      </c>
      <c r="FK205" s="3992" t="s">
        <v>26875</v>
      </c>
      <c r="FL205" s="33" t="s">
        <v>26865</v>
      </c>
      <c r="FM205" s="33" t="s">
        <v>26866</v>
      </c>
      <c r="FN205" s="33" t="s">
        <v>26867</v>
      </c>
      <c r="FO205" s="33" t="s">
        <v>26868</v>
      </c>
      <c r="FP205" s="33" t="s">
        <v>26869</v>
      </c>
      <c r="FQ205" s="33" t="s">
        <v>26870</v>
      </c>
      <c r="FR205" s="33" t="s">
        <v>26871</v>
      </c>
      <c r="FS205" s="33" t="s">
        <v>26872</v>
      </c>
      <c r="FT205" s="33" t="s">
        <v>26873</v>
      </c>
      <c r="FU205" s="33" t="s">
        <v>26874</v>
      </c>
      <c r="FV205" s="3992" t="s">
        <v>26875</v>
      </c>
      <c r="FW205" s="33" t="s">
        <v>26865</v>
      </c>
      <c r="FX205" s="33" t="s">
        <v>26866</v>
      </c>
      <c r="FY205" s="33" t="s">
        <v>26867</v>
      </c>
      <c r="FZ205" s="33" t="s">
        <v>26868</v>
      </c>
      <c r="GA205" s="33" t="s">
        <v>26869</v>
      </c>
      <c r="GB205" s="33" t="s">
        <v>26870</v>
      </c>
      <c r="GC205" s="33" t="s">
        <v>26871</v>
      </c>
      <c r="GD205" s="33" t="s">
        <v>26872</v>
      </c>
      <c r="GE205" s="47" t="s">
        <v>26873</v>
      </c>
      <c r="GF205" s="47" t="s">
        <v>26874</v>
      </c>
      <c r="GG205" s="3993" t="s">
        <v>26875</v>
      </c>
      <c r="GH205" s="3988"/>
      <c r="GI205" s="3994" t="s">
        <v>26864</v>
      </c>
      <c r="GJ205" s="3988"/>
      <c r="GK205" s="3994"/>
      <c r="GL205" s="2553"/>
    </row>
    <row r="206" spans="1:194" ht="20.25" customHeight="1" thickBot="1">
      <c r="A206" s="3285"/>
      <c r="B206" s="3203" t="s">
        <v>26876</v>
      </c>
      <c r="C206" s="3997" t="s">
        <v>2652</v>
      </c>
      <c r="D206" s="3998">
        <v>3</v>
      </c>
      <c r="E206" s="3999">
        <f t="shared" ref="E206:N206" si="568">IFERROR(SUM(E196:E205), 0)</f>
        <v>0</v>
      </c>
      <c r="F206" s="3999">
        <f t="shared" si="568"/>
        <v>0</v>
      </c>
      <c r="G206" s="3999">
        <f t="shared" si="568"/>
        <v>0</v>
      </c>
      <c r="H206" s="3999">
        <f t="shared" si="568"/>
        <v>0</v>
      </c>
      <c r="I206" s="3999">
        <f t="shared" si="568"/>
        <v>0</v>
      </c>
      <c r="J206" s="3999">
        <f t="shared" si="568"/>
        <v>0</v>
      </c>
      <c r="K206" s="3999">
        <f t="shared" si="568"/>
        <v>0</v>
      </c>
      <c r="L206" s="3999">
        <f t="shared" si="568"/>
        <v>0</v>
      </c>
      <c r="M206" s="3999">
        <f t="shared" si="568"/>
        <v>0</v>
      </c>
      <c r="N206" s="3999">
        <f t="shared" si="568"/>
        <v>0</v>
      </c>
      <c r="O206" s="3999">
        <f t="shared" si="560"/>
        <v>0</v>
      </c>
      <c r="P206" s="3999">
        <f t="shared" ref="P206:Y206" si="569">IFERROR(SUM(P196:P205), 0)</f>
        <v>0</v>
      </c>
      <c r="Q206" s="3999">
        <f t="shared" si="569"/>
        <v>0</v>
      </c>
      <c r="R206" s="3999">
        <f t="shared" si="569"/>
        <v>0</v>
      </c>
      <c r="S206" s="3999">
        <f t="shared" si="569"/>
        <v>0</v>
      </c>
      <c r="T206" s="3999">
        <f t="shared" si="569"/>
        <v>0</v>
      </c>
      <c r="U206" s="3999">
        <f t="shared" si="569"/>
        <v>0</v>
      </c>
      <c r="V206" s="3999">
        <f t="shared" si="569"/>
        <v>0</v>
      </c>
      <c r="W206" s="3999">
        <f t="shared" si="569"/>
        <v>0</v>
      </c>
      <c r="X206" s="3999">
        <f t="shared" si="569"/>
        <v>0</v>
      </c>
      <c r="Y206" s="3999">
        <f t="shared" si="569"/>
        <v>0</v>
      </c>
      <c r="Z206" s="3999">
        <f t="shared" si="561"/>
        <v>0</v>
      </c>
      <c r="AA206" s="3999">
        <f t="shared" ref="AA206:AU206" si="570">IFERROR(SUM(AA196:AA205), 0)</f>
        <v>0</v>
      </c>
      <c r="AB206" s="3999">
        <f t="shared" si="570"/>
        <v>0</v>
      </c>
      <c r="AC206" s="3999">
        <f t="shared" si="570"/>
        <v>0</v>
      </c>
      <c r="AD206" s="3999">
        <f t="shared" si="570"/>
        <v>0</v>
      </c>
      <c r="AE206" s="3999">
        <f t="shared" si="570"/>
        <v>0</v>
      </c>
      <c r="AF206" s="3999">
        <f t="shared" si="570"/>
        <v>0</v>
      </c>
      <c r="AG206" s="3999">
        <f t="shared" si="570"/>
        <v>0</v>
      </c>
      <c r="AH206" s="3999">
        <f t="shared" si="570"/>
        <v>0</v>
      </c>
      <c r="AI206" s="3999">
        <f t="shared" si="570"/>
        <v>0</v>
      </c>
      <c r="AJ206" s="3999">
        <f t="shared" si="570"/>
        <v>0</v>
      </c>
      <c r="AK206" s="3999">
        <f t="shared" si="570"/>
        <v>0</v>
      </c>
      <c r="AL206" s="3999">
        <f t="shared" si="570"/>
        <v>0</v>
      </c>
      <c r="AM206" s="3999">
        <f t="shared" si="570"/>
        <v>0</v>
      </c>
      <c r="AN206" s="3999">
        <f t="shared" si="570"/>
        <v>0</v>
      </c>
      <c r="AO206" s="3999">
        <f t="shared" si="570"/>
        <v>0</v>
      </c>
      <c r="AP206" s="3999">
        <f t="shared" si="570"/>
        <v>0</v>
      </c>
      <c r="AQ206" s="3999">
        <f t="shared" si="570"/>
        <v>0</v>
      </c>
      <c r="AR206" s="3999">
        <f t="shared" si="570"/>
        <v>0</v>
      </c>
      <c r="AS206" s="3999">
        <f t="shared" si="570"/>
        <v>0</v>
      </c>
      <c r="AT206" s="3999">
        <f t="shared" si="570"/>
        <v>0</v>
      </c>
      <c r="AU206" s="3999">
        <f t="shared" si="570"/>
        <v>0</v>
      </c>
      <c r="AV206" s="3999">
        <f t="shared" si="563"/>
        <v>0</v>
      </c>
      <c r="AW206" s="3999">
        <f t="shared" ref="AW206:BF206" si="571">IFERROR(SUM(AW196:AW205), 0)</f>
        <v>0</v>
      </c>
      <c r="AX206" s="3999">
        <f t="shared" si="571"/>
        <v>0</v>
      </c>
      <c r="AY206" s="3999">
        <f t="shared" si="571"/>
        <v>0</v>
      </c>
      <c r="AZ206" s="3999">
        <f t="shared" si="571"/>
        <v>0</v>
      </c>
      <c r="BA206" s="3999">
        <f t="shared" si="571"/>
        <v>0</v>
      </c>
      <c r="BB206" s="3999">
        <f t="shared" si="571"/>
        <v>0</v>
      </c>
      <c r="BC206" s="3999">
        <f t="shared" si="571"/>
        <v>0</v>
      </c>
      <c r="BD206" s="3999">
        <f t="shared" si="571"/>
        <v>0</v>
      </c>
      <c r="BE206" s="3999">
        <f t="shared" si="571"/>
        <v>0</v>
      </c>
      <c r="BF206" s="3999">
        <f t="shared" si="571"/>
        <v>0</v>
      </c>
      <c r="BG206" s="3999">
        <f t="shared" si="564"/>
        <v>0</v>
      </c>
      <c r="BH206" s="3999">
        <f t="shared" ref="BH206:BQ206" si="572">IFERROR(SUM(BH196:BH205), 0)</f>
        <v>0</v>
      </c>
      <c r="BI206" s="3999">
        <f t="shared" si="572"/>
        <v>0</v>
      </c>
      <c r="BJ206" s="3999">
        <f t="shared" si="572"/>
        <v>0</v>
      </c>
      <c r="BK206" s="3999">
        <f t="shared" si="572"/>
        <v>0</v>
      </c>
      <c r="BL206" s="3999">
        <f t="shared" si="572"/>
        <v>0</v>
      </c>
      <c r="BM206" s="3999">
        <f t="shared" si="572"/>
        <v>0</v>
      </c>
      <c r="BN206" s="3999">
        <f t="shared" si="572"/>
        <v>0</v>
      </c>
      <c r="BO206" s="3999">
        <f t="shared" si="572"/>
        <v>0</v>
      </c>
      <c r="BP206" s="3999">
        <f t="shared" si="572"/>
        <v>0</v>
      </c>
      <c r="BQ206" s="3999">
        <f t="shared" si="572"/>
        <v>0</v>
      </c>
      <c r="BR206" s="3999">
        <f t="shared" si="565"/>
        <v>0</v>
      </c>
      <c r="BS206" s="3999">
        <f t="shared" ref="BS206:CB206" si="573">IFERROR(SUM(BS196:BS205), 0)</f>
        <v>0</v>
      </c>
      <c r="BT206" s="3999">
        <f t="shared" si="573"/>
        <v>0</v>
      </c>
      <c r="BU206" s="3999">
        <f t="shared" si="573"/>
        <v>0</v>
      </c>
      <c r="BV206" s="3999">
        <f t="shared" si="573"/>
        <v>0</v>
      </c>
      <c r="BW206" s="3999">
        <f t="shared" si="573"/>
        <v>0</v>
      </c>
      <c r="BX206" s="3999">
        <f t="shared" si="573"/>
        <v>0</v>
      </c>
      <c r="BY206" s="3999">
        <f t="shared" si="573"/>
        <v>0</v>
      </c>
      <c r="BZ206" s="3999">
        <f t="shared" si="573"/>
        <v>0</v>
      </c>
      <c r="CA206" s="3999">
        <f t="shared" si="573"/>
        <v>0</v>
      </c>
      <c r="CB206" s="3999">
        <f t="shared" si="573"/>
        <v>0</v>
      </c>
      <c r="CC206" s="3999">
        <f t="shared" si="566"/>
        <v>0</v>
      </c>
      <c r="CD206" s="3999">
        <f t="shared" ref="CD206:CM206" si="574">IFERROR(SUM(CD196:CD205), 0)</f>
        <v>0</v>
      </c>
      <c r="CE206" s="3999">
        <f t="shared" si="574"/>
        <v>0</v>
      </c>
      <c r="CF206" s="3999">
        <f t="shared" si="574"/>
        <v>0</v>
      </c>
      <c r="CG206" s="3999">
        <f t="shared" si="574"/>
        <v>0</v>
      </c>
      <c r="CH206" s="3999">
        <f t="shared" si="574"/>
        <v>0</v>
      </c>
      <c r="CI206" s="3999">
        <f t="shared" si="574"/>
        <v>0</v>
      </c>
      <c r="CJ206" s="3999">
        <f t="shared" si="574"/>
        <v>0</v>
      </c>
      <c r="CK206" s="3999">
        <f t="shared" si="574"/>
        <v>0</v>
      </c>
      <c r="CL206" s="4002">
        <f t="shared" si="574"/>
        <v>0</v>
      </c>
      <c r="CM206" s="4002">
        <f t="shared" si="574"/>
        <v>0</v>
      </c>
      <c r="CN206" s="4000">
        <f t="shared" si="567"/>
        <v>0</v>
      </c>
      <c r="CO206" s="3988"/>
      <c r="CP206" s="4001" t="s">
        <v>26877</v>
      </c>
      <c r="CQ206" s="3988"/>
      <c r="CR206" s="4001"/>
      <c r="CS206" s="2553"/>
      <c r="CT206" s="2553"/>
      <c r="CU206" s="3203" t="s">
        <v>26876</v>
      </c>
      <c r="CV206" s="3997" t="s">
        <v>2652</v>
      </c>
      <c r="CW206" s="3998">
        <v>3</v>
      </c>
      <c r="CX206" s="3999" t="s">
        <v>26878</v>
      </c>
      <c r="CY206" s="3999" t="s">
        <v>26879</v>
      </c>
      <c r="CZ206" s="3999" t="s">
        <v>26880</v>
      </c>
      <c r="DA206" s="3999" t="s">
        <v>26881</v>
      </c>
      <c r="DB206" s="3999" t="s">
        <v>26882</v>
      </c>
      <c r="DC206" s="3999" t="s">
        <v>26883</v>
      </c>
      <c r="DD206" s="3999" t="s">
        <v>26884</v>
      </c>
      <c r="DE206" s="3999" t="s">
        <v>26885</v>
      </c>
      <c r="DF206" s="3999" t="s">
        <v>26886</v>
      </c>
      <c r="DG206" s="3999" t="s">
        <v>26887</v>
      </c>
      <c r="DH206" s="3999" t="s">
        <v>26888</v>
      </c>
      <c r="DI206" s="3999" t="s">
        <v>26878</v>
      </c>
      <c r="DJ206" s="3999" t="s">
        <v>26879</v>
      </c>
      <c r="DK206" s="3999" t="s">
        <v>26880</v>
      </c>
      <c r="DL206" s="3999" t="s">
        <v>26881</v>
      </c>
      <c r="DM206" s="3999" t="s">
        <v>26882</v>
      </c>
      <c r="DN206" s="3999" t="s">
        <v>26883</v>
      </c>
      <c r="DO206" s="3999" t="s">
        <v>26884</v>
      </c>
      <c r="DP206" s="3999" t="s">
        <v>26885</v>
      </c>
      <c r="DQ206" s="3999" t="s">
        <v>26886</v>
      </c>
      <c r="DR206" s="3999" t="s">
        <v>26887</v>
      </c>
      <c r="DS206" s="3999" t="s">
        <v>26888</v>
      </c>
      <c r="DT206" s="3999" t="s">
        <v>26878</v>
      </c>
      <c r="DU206" s="3999" t="s">
        <v>26879</v>
      </c>
      <c r="DV206" s="3999" t="s">
        <v>26880</v>
      </c>
      <c r="DW206" s="3999" t="s">
        <v>26881</v>
      </c>
      <c r="DX206" s="3999" t="s">
        <v>26882</v>
      </c>
      <c r="DY206" s="3999" t="s">
        <v>26883</v>
      </c>
      <c r="DZ206" s="3999" t="s">
        <v>26884</v>
      </c>
      <c r="EA206" s="3999" t="s">
        <v>26885</v>
      </c>
      <c r="EB206" s="3999" t="s">
        <v>26886</v>
      </c>
      <c r="EC206" s="3999" t="s">
        <v>26887</v>
      </c>
      <c r="ED206" s="3999" t="s">
        <v>26888</v>
      </c>
      <c r="EE206" s="3999" t="s">
        <v>26878</v>
      </c>
      <c r="EF206" s="3999" t="s">
        <v>26879</v>
      </c>
      <c r="EG206" s="3999" t="s">
        <v>26880</v>
      </c>
      <c r="EH206" s="3999" t="s">
        <v>26881</v>
      </c>
      <c r="EI206" s="3999" t="s">
        <v>26882</v>
      </c>
      <c r="EJ206" s="3999" t="s">
        <v>26883</v>
      </c>
      <c r="EK206" s="3999" t="s">
        <v>26884</v>
      </c>
      <c r="EL206" s="3999" t="s">
        <v>26885</v>
      </c>
      <c r="EM206" s="3999" t="s">
        <v>26886</v>
      </c>
      <c r="EN206" s="3999" t="s">
        <v>26887</v>
      </c>
      <c r="EO206" s="3999" t="s">
        <v>26888</v>
      </c>
      <c r="EP206" s="3999" t="s">
        <v>26878</v>
      </c>
      <c r="EQ206" s="3999" t="s">
        <v>26879</v>
      </c>
      <c r="ER206" s="3999" t="s">
        <v>26880</v>
      </c>
      <c r="ES206" s="3999" t="s">
        <v>26881</v>
      </c>
      <c r="ET206" s="3999" t="s">
        <v>26882</v>
      </c>
      <c r="EU206" s="3999" t="s">
        <v>26883</v>
      </c>
      <c r="EV206" s="3999" t="s">
        <v>26884</v>
      </c>
      <c r="EW206" s="3999" t="s">
        <v>26885</v>
      </c>
      <c r="EX206" s="3999" t="s">
        <v>26886</v>
      </c>
      <c r="EY206" s="3999" t="s">
        <v>26887</v>
      </c>
      <c r="EZ206" s="3999" t="s">
        <v>26888</v>
      </c>
      <c r="FA206" s="3999" t="s">
        <v>26878</v>
      </c>
      <c r="FB206" s="3999" t="s">
        <v>26879</v>
      </c>
      <c r="FC206" s="3999" t="s">
        <v>26880</v>
      </c>
      <c r="FD206" s="3999" t="s">
        <v>26881</v>
      </c>
      <c r="FE206" s="3999" t="s">
        <v>26882</v>
      </c>
      <c r="FF206" s="3999" t="s">
        <v>26883</v>
      </c>
      <c r="FG206" s="3999" t="s">
        <v>26884</v>
      </c>
      <c r="FH206" s="3999" t="s">
        <v>26885</v>
      </c>
      <c r="FI206" s="3999" t="s">
        <v>26886</v>
      </c>
      <c r="FJ206" s="3999" t="s">
        <v>26887</v>
      </c>
      <c r="FK206" s="3999" t="s">
        <v>26888</v>
      </c>
      <c r="FL206" s="3999" t="s">
        <v>26878</v>
      </c>
      <c r="FM206" s="3999" t="s">
        <v>26879</v>
      </c>
      <c r="FN206" s="3999" t="s">
        <v>26880</v>
      </c>
      <c r="FO206" s="3999" t="s">
        <v>26881</v>
      </c>
      <c r="FP206" s="3999" t="s">
        <v>26882</v>
      </c>
      <c r="FQ206" s="3999" t="s">
        <v>26883</v>
      </c>
      <c r="FR206" s="3999" t="s">
        <v>26884</v>
      </c>
      <c r="FS206" s="3999" t="s">
        <v>26885</v>
      </c>
      <c r="FT206" s="3999" t="s">
        <v>26886</v>
      </c>
      <c r="FU206" s="3999" t="s">
        <v>26887</v>
      </c>
      <c r="FV206" s="3999" t="s">
        <v>26888</v>
      </c>
      <c r="FW206" s="3999" t="s">
        <v>26878</v>
      </c>
      <c r="FX206" s="3999" t="s">
        <v>26879</v>
      </c>
      <c r="FY206" s="3999" t="s">
        <v>26880</v>
      </c>
      <c r="FZ206" s="3999" t="s">
        <v>26881</v>
      </c>
      <c r="GA206" s="3999" t="s">
        <v>26882</v>
      </c>
      <c r="GB206" s="3999" t="s">
        <v>26883</v>
      </c>
      <c r="GC206" s="3999" t="s">
        <v>26884</v>
      </c>
      <c r="GD206" s="3999" t="s">
        <v>26885</v>
      </c>
      <c r="GE206" s="4002" t="s">
        <v>26886</v>
      </c>
      <c r="GF206" s="4002" t="s">
        <v>26887</v>
      </c>
      <c r="GG206" s="4000" t="s">
        <v>26888</v>
      </c>
      <c r="GH206" s="3988"/>
      <c r="GI206" s="4001" t="s">
        <v>26877</v>
      </c>
      <c r="GJ206" s="3988"/>
      <c r="GK206" s="4001"/>
      <c r="GL206" s="2553"/>
    </row>
    <row r="207" spans="1:194" ht="20.25" customHeight="1" thickTop="1" thickBot="1"/>
    <row r="208" spans="1:194" ht="20.25" customHeight="1" thickTop="1" thickBot="1">
      <c r="A208" s="3285"/>
      <c r="B208" s="3215" t="s">
        <v>26733</v>
      </c>
      <c r="C208" s="4008" t="s">
        <v>2652</v>
      </c>
      <c r="D208" s="4009">
        <v>3</v>
      </c>
      <c r="E208" s="4010">
        <f t="shared" ref="E208:N208" si="575">IFERROR(SUM(E193,E206), 0)</f>
        <v>0</v>
      </c>
      <c r="F208" s="4010">
        <f t="shared" si="575"/>
        <v>0</v>
      </c>
      <c r="G208" s="4010">
        <f t="shared" si="575"/>
        <v>0</v>
      </c>
      <c r="H208" s="4010">
        <f t="shared" si="575"/>
        <v>0</v>
      </c>
      <c r="I208" s="4010">
        <f t="shared" si="575"/>
        <v>0</v>
      </c>
      <c r="J208" s="4010">
        <f t="shared" si="575"/>
        <v>0</v>
      </c>
      <c r="K208" s="4010">
        <f t="shared" si="575"/>
        <v>0</v>
      </c>
      <c r="L208" s="4010">
        <f t="shared" si="575"/>
        <v>0</v>
      </c>
      <c r="M208" s="4010">
        <f t="shared" si="575"/>
        <v>0</v>
      </c>
      <c r="N208" s="4010">
        <f t="shared" si="575"/>
        <v>0</v>
      </c>
      <c r="O208" s="4010">
        <f>IFERROR(SUM(E208:N208), 0)</f>
        <v>0</v>
      </c>
      <c r="P208" s="4010">
        <f t="shared" ref="P208:Y208" si="576">IFERROR(SUM(P193,P206), 0)</f>
        <v>0</v>
      </c>
      <c r="Q208" s="4010">
        <f t="shared" si="576"/>
        <v>0</v>
      </c>
      <c r="R208" s="4010">
        <f t="shared" si="576"/>
        <v>0</v>
      </c>
      <c r="S208" s="4010">
        <f t="shared" si="576"/>
        <v>0</v>
      </c>
      <c r="T208" s="4010">
        <f t="shared" si="576"/>
        <v>0</v>
      </c>
      <c r="U208" s="4010">
        <f t="shared" si="576"/>
        <v>0</v>
      </c>
      <c r="V208" s="4010">
        <f t="shared" si="576"/>
        <v>0</v>
      </c>
      <c r="W208" s="4010">
        <f t="shared" si="576"/>
        <v>0</v>
      </c>
      <c r="X208" s="4010">
        <f t="shared" si="576"/>
        <v>0</v>
      </c>
      <c r="Y208" s="4010">
        <f t="shared" si="576"/>
        <v>0</v>
      </c>
      <c r="Z208" s="4010">
        <f>IFERROR(SUM(P208:Y208), 0)</f>
        <v>0</v>
      </c>
      <c r="AA208" s="4010">
        <f t="shared" ref="AA208:AJ208" si="577">IFERROR(SUM(AA193,AA206), 0)</f>
        <v>0</v>
      </c>
      <c r="AB208" s="4010">
        <f t="shared" si="577"/>
        <v>0</v>
      </c>
      <c r="AC208" s="4010">
        <f t="shared" si="577"/>
        <v>0</v>
      </c>
      <c r="AD208" s="4010">
        <f t="shared" si="577"/>
        <v>0</v>
      </c>
      <c r="AE208" s="4010">
        <f t="shared" si="577"/>
        <v>0</v>
      </c>
      <c r="AF208" s="4010">
        <f t="shared" si="577"/>
        <v>0</v>
      </c>
      <c r="AG208" s="4010">
        <f t="shared" si="577"/>
        <v>0</v>
      </c>
      <c r="AH208" s="4010">
        <f t="shared" si="577"/>
        <v>0</v>
      </c>
      <c r="AI208" s="4010">
        <f t="shared" si="577"/>
        <v>0</v>
      </c>
      <c r="AJ208" s="4010">
        <f t="shared" si="577"/>
        <v>0</v>
      </c>
      <c r="AK208" s="4010">
        <f>IFERROR(SUM(AA208:AJ208), 0)</f>
        <v>0</v>
      </c>
      <c r="AL208" s="4010">
        <f t="shared" ref="AL208:AU208" si="578">IFERROR(SUM(AL193,AL206), 0)</f>
        <v>0</v>
      </c>
      <c r="AM208" s="4010">
        <f t="shared" si="578"/>
        <v>0</v>
      </c>
      <c r="AN208" s="4010">
        <f t="shared" si="578"/>
        <v>0</v>
      </c>
      <c r="AO208" s="4010">
        <f t="shared" si="578"/>
        <v>0</v>
      </c>
      <c r="AP208" s="4010">
        <f t="shared" si="578"/>
        <v>0</v>
      </c>
      <c r="AQ208" s="4010">
        <f t="shared" si="578"/>
        <v>0</v>
      </c>
      <c r="AR208" s="4010">
        <f t="shared" si="578"/>
        <v>0</v>
      </c>
      <c r="AS208" s="4010">
        <f t="shared" si="578"/>
        <v>0</v>
      </c>
      <c r="AT208" s="4010">
        <f t="shared" si="578"/>
        <v>0</v>
      </c>
      <c r="AU208" s="4010">
        <f t="shared" si="578"/>
        <v>0</v>
      </c>
      <c r="AV208" s="4010">
        <f>IFERROR(SUM(AL208:AU208), 0)</f>
        <v>0</v>
      </c>
      <c r="AW208" s="4010">
        <f t="shared" ref="AW208:BF208" si="579">IFERROR(SUM(AW193,AW206), 0)</f>
        <v>0</v>
      </c>
      <c r="AX208" s="4010">
        <f t="shared" si="579"/>
        <v>0</v>
      </c>
      <c r="AY208" s="4010">
        <f t="shared" si="579"/>
        <v>0</v>
      </c>
      <c r="AZ208" s="4010">
        <f t="shared" si="579"/>
        <v>0</v>
      </c>
      <c r="BA208" s="4010">
        <f t="shared" si="579"/>
        <v>0</v>
      </c>
      <c r="BB208" s="4010">
        <f t="shared" si="579"/>
        <v>0</v>
      </c>
      <c r="BC208" s="4010">
        <f t="shared" si="579"/>
        <v>0</v>
      </c>
      <c r="BD208" s="4010">
        <f t="shared" si="579"/>
        <v>0</v>
      </c>
      <c r="BE208" s="4010">
        <f t="shared" si="579"/>
        <v>0</v>
      </c>
      <c r="BF208" s="4010">
        <f t="shared" si="579"/>
        <v>0</v>
      </c>
      <c r="BG208" s="4010">
        <f>IFERROR(SUM(AW208:BF208), 0)</f>
        <v>0</v>
      </c>
      <c r="BH208" s="4010">
        <f t="shared" ref="BH208:BQ208" si="580">IFERROR(SUM(BH193,BH206), 0)</f>
        <v>0</v>
      </c>
      <c r="BI208" s="4010">
        <f t="shared" si="580"/>
        <v>0</v>
      </c>
      <c r="BJ208" s="4010">
        <f t="shared" si="580"/>
        <v>0</v>
      </c>
      <c r="BK208" s="4010">
        <f t="shared" si="580"/>
        <v>0</v>
      </c>
      <c r="BL208" s="4010">
        <f t="shared" si="580"/>
        <v>0</v>
      </c>
      <c r="BM208" s="4010">
        <f t="shared" si="580"/>
        <v>0</v>
      </c>
      <c r="BN208" s="4010">
        <f t="shared" si="580"/>
        <v>0</v>
      </c>
      <c r="BO208" s="4010">
        <f t="shared" si="580"/>
        <v>0</v>
      </c>
      <c r="BP208" s="4010">
        <f t="shared" si="580"/>
        <v>0</v>
      </c>
      <c r="BQ208" s="4010">
        <f t="shared" si="580"/>
        <v>0</v>
      </c>
      <c r="BR208" s="4010">
        <f>IFERROR(SUM(BH208:BQ208), 0)</f>
        <v>0</v>
      </c>
      <c r="BS208" s="4010">
        <f t="shared" ref="BS208:CB208" si="581">IFERROR(SUM(BS193,BS206), 0)</f>
        <v>0</v>
      </c>
      <c r="BT208" s="4010">
        <f t="shared" si="581"/>
        <v>0</v>
      </c>
      <c r="BU208" s="4010">
        <f t="shared" si="581"/>
        <v>0</v>
      </c>
      <c r="BV208" s="4010">
        <f t="shared" si="581"/>
        <v>0</v>
      </c>
      <c r="BW208" s="4010">
        <f t="shared" si="581"/>
        <v>0</v>
      </c>
      <c r="BX208" s="4010">
        <f t="shared" si="581"/>
        <v>0</v>
      </c>
      <c r="BY208" s="4010">
        <f t="shared" si="581"/>
        <v>0</v>
      </c>
      <c r="BZ208" s="4010">
        <f t="shared" si="581"/>
        <v>0</v>
      </c>
      <c r="CA208" s="4010">
        <f t="shared" si="581"/>
        <v>0</v>
      </c>
      <c r="CB208" s="4010">
        <f t="shared" si="581"/>
        <v>0</v>
      </c>
      <c r="CC208" s="4010">
        <f>IFERROR(SUM(BS208:CB208), 0)</f>
        <v>0</v>
      </c>
      <c r="CD208" s="4010">
        <f t="shared" ref="CD208:CM208" si="582">IFERROR(SUM(CD193,CD206), 0)</f>
        <v>0</v>
      </c>
      <c r="CE208" s="4010">
        <f t="shared" si="582"/>
        <v>0</v>
      </c>
      <c r="CF208" s="4010">
        <f t="shared" si="582"/>
        <v>0</v>
      </c>
      <c r="CG208" s="4010">
        <f t="shared" si="582"/>
        <v>0</v>
      </c>
      <c r="CH208" s="4010">
        <f t="shared" si="582"/>
        <v>0</v>
      </c>
      <c r="CI208" s="4010">
        <f t="shared" si="582"/>
        <v>0</v>
      </c>
      <c r="CJ208" s="4010">
        <f t="shared" si="582"/>
        <v>0</v>
      </c>
      <c r="CK208" s="4010">
        <f t="shared" si="582"/>
        <v>0</v>
      </c>
      <c r="CL208" s="4010">
        <f t="shared" si="582"/>
        <v>0</v>
      </c>
      <c r="CM208" s="4010">
        <f t="shared" si="582"/>
        <v>0</v>
      </c>
      <c r="CN208" s="4011">
        <f>IFERROR(SUM(CD208:CM208), 0)</f>
        <v>0</v>
      </c>
      <c r="CO208" s="3988"/>
      <c r="CP208" s="4012" t="s">
        <v>26889</v>
      </c>
      <c r="CQ208" s="3988"/>
      <c r="CR208" s="4012"/>
      <c r="CS208" s="2553"/>
      <c r="CT208" s="2553"/>
      <c r="CU208" s="3215" t="s">
        <v>26733</v>
      </c>
      <c r="CV208" s="4008" t="s">
        <v>2652</v>
      </c>
      <c r="CW208" s="4009">
        <v>3</v>
      </c>
      <c r="CX208" s="4010" t="s">
        <v>26890</v>
      </c>
      <c r="CY208" s="4010" t="s">
        <v>26891</v>
      </c>
      <c r="CZ208" s="4010" t="s">
        <v>26892</v>
      </c>
      <c r="DA208" s="4010" t="s">
        <v>26893</v>
      </c>
      <c r="DB208" s="4010" t="s">
        <v>26894</v>
      </c>
      <c r="DC208" s="4010" t="s">
        <v>26895</v>
      </c>
      <c r="DD208" s="4010" t="s">
        <v>26896</v>
      </c>
      <c r="DE208" s="4010" t="s">
        <v>26897</v>
      </c>
      <c r="DF208" s="4010" t="s">
        <v>26898</v>
      </c>
      <c r="DG208" s="4010" t="s">
        <v>26899</v>
      </c>
      <c r="DH208" s="4010" t="s">
        <v>26900</v>
      </c>
      <c r="DI208" s="4010" t="s">
        <v>26890</v>
      </c>
      <c r="DJ208" s="4010" t="s">
        <v>26891</v>
      </c>
      <c r="DK208" s="4010" t="s">
        <v>26892</v>
      </c>
      <c r="DL208" s="4010" t="s">
        <v>26893</v>
      </c>
      <c r="DM208" s="4010" t="s">
        <v>26894</v>
      </c>
      <c r="DN208" s="4010" t="s">
        <v>26895</v>
      </c>
      <c r="DO208" s="4010" t="s">
        <v>26896</v>
      </c>
      <c r="DP208" s="4010" t="s">
        <v>26897</v>
      </c>
      <c r="DQ208" s="4010" t="s">
        <v>26898</v>
      </c>
      <c r="DR208" s="4010" t="s">
        <v>26899</v>
      </c>
      <c r="DS208" s="4010" t="s">
        <v>26900</v>
      </c>
      <c r="DT208" s="4010" t="s">
        <v>26890</v>
      </c>
      <c r="DU208" s="4010" t="s">
        <v>26891</v>
      </c>
      <c r="DV208" s="4010" t="s">
        <v>26892</v>
      </c>
      <c r="DW208" s="4010" t="s">
        <v>26893</v>
      </c>
      <c r="DX208" s="4010" t="s">
        <v>26894</v>
      </c>
      <c r="DY208" s="4010" t="s">
        <v>26895</v>
      </c>
      <c r="DZ208" s="4010" t="s">
        <v>26896</v>
      </c>
      <c r="EA208" s="4010" t="s">
        <v>26897</v>
      </c>
      <c r="EB208" s="4010" t="s">
        <v>26898</v>
      </c>
      <c r="EC208" s="4010" t="s">
        <v>26899</v>
      </c>
      <c r="ED208" s="4010" t="s">
        <v>26900</v>
      </c>
      <c r="EE208" s="4010" t="s">
        <v>26890</v>
      </c>
      <c r="EF208" s="4010" t="s">
        <v>26891</v>
      </c>
      <c r="EG208" s="4010" t="s">
        <v>26892</v>
      </c>
      <c r="EH208" s="4010" t="s">
        <v>26893</v>
      </c>
      <c r="EI208" s="4010" t="s">
        <v>26894</v>
      </c>
      <c r="EJ208" s="4010" t="s">
        <v>26895</v>
      </c>
      <c r="EK208" s="4010" t="s">
        <v>26896</v>
      </c>
      <c r="EL208" s="4010" t="s">
        <v>26897</v>
      </c>
      <c r="EM208" s="4010" t="s">
        <v>26898</v>
      </c>
      <c r="EN208" s="4010" t="s">
        <v>26899</v>
      </c>
      <c r="EO208" s="4010" t="s">
        <v>26900</v>
      </c>
      <c r="EP208" s="4010" t="s">
        <v>26890</v>
      </c>
      <c r="EQ208" s="4010" t="s">
        <v>26891</v>
      </c>
      <c r="ER208" s="4010" t="s">
        <v>26892</v>
      </c>
      <c r="ES208" s="4010" t="s">
        <v>26893</v>
      </c>
      <c r="ET208" s="4010" t="s">
        <v>26894</v>
      </c>
      <c r="EU208" s="4010" t="s">
        <v>26895</v>
      </c>
      <c r="EV208" s="4010" t="s">
        <v>26896</v>
      </c>
      <c r="EW208" s="4010" t="s">
        <v>26897</v>
      </c>
      <c r="EX208" s="4010" t="s">
        <v>26898</v>
      </c>
      <c r="EY208" s="4010" t="s">
        <v>26899</v>
      </c>
      <c r="EZ208" s="4010" t="s">
        <v>26900</v>
      </c>
      <c r="FA208" s="4010" t="s">
        <v>26890</v>
      </c>
      <c r="FB208" s="4010" t="s">
        <v>26891</v>
      </c>
      <c r="FC208" s="4010" t="s">
        <v>26892</v>
      </c>
      <c r="FD208" s="4010" t="s">
        <v>26893</v>
      </c>
      <c r="FE208" s="4010" t="s">
        <v>26894</v>
      </c>
      <c r="FF208" s="4010" t="s">
        <v>26895</v>
      </c>
      <c r="FG208" s="4010" t="s">
        <v>26896</v>
      </c>
      <c r="FH208" s="4010" t="s">
        <v>26897</v>
      </c>
      <c r="FI208" s="4010" t="s">
        <v>26898</v>
      </c>
      <c r="FJ208" s="4010" t="s">
        <v>26899</v>
      </c>
      <c r="FK208" s="4010" t="s">
        <v>26900</v>
      </c>
      <c r="FL208" s="4010" t="s">
        <v>26890</v>
      </c>
      <c r="FM208" s="4010" t="s">
        <v>26891</v>
      </c>
      <c r="FN208" s="4010" t="s">
        <v>26892</v>
      </c>
      <c r="FO208" s="4010" t="s">
        <v>26893</v>
      </c>
      <c r="FP208" s="4010" t="s">
        <v>26894</v>
      </c>
      <c r="FQ208" s="4010" t="s">
        <v>26895</v>
      </c>
      <c r="FR208" s="4010" t="s">
        <v>26896</v>
      </c>
      <c r="FS208" s="4010" t="s">
        <v>26897</v>
      </c>
      <c r="FT208" s="4010" t="s">
        <v>26898</v>
      </c>
      <c r="FU208" s="4010" t="s">
        <v>26899</v>
      </c>
      <c r="FV208" s="4010" t="s">
        <v>26900</v>
      </c>
      <c r="FW208" s="4010" t="s">
        <v>26890</v>
      </c>
      <c r="FX208" s="4010" t="s">
        <v>26891</v>
      </c>
      <c r="FY208" s="4010" t="s">
        <v>26892</v>
      </c>
      <c r="FZ208" s="4010" t="s">
        <v>26893</v>
      </c>
      <c r="GA208" s="4010" t="s">
        <v>26894</v>
      </c>
      <c r="GB208" s="4010" t="s">
        <v>26895</v>
      </c>
      <c r="GC208" s="4010" t="s">
        <v>26896</v>
      </c>
      <c r="GD208" s="4010" t="s">
        <v>26897</v>
      </c>
      <c r="GE208" s="4013" t="s">
        <v>26898</v>
      </c>
      <c r="GF208" s="4013" t="s">
        <v>26899</v>
      </c>
      <c r="GG208" s="4011" t="s">
        <v>26900</v>
      </c>
      <c r="GH208" s="3988"/>
      <c r="GI208" s="4012" t="s">
        <v>26889</v>
      </c>
      <c r="GJ208" s="3988"/>
      <c r="GK208" s="4012"/>
      <c r="GL208" s="2553"/>
    </row>
    <row r="209" spans="1:194" ht="20.25" customHeight="1" thickTop="1" thickBot="1">
      <c r="A209" s="3285"/>
      <c r="B209" s="4004"/>
      <c r="C209" s="4003"/>
      <c r="D209" s="4005"/>
      <c r="E209" s="4003"/>
      <c r="F209" s="4003"/>
      <c r="G209" s="4003"/>
      <c r="H209" s="4003"/>
      <c r="I209" s="4003"/>
      <c r="J209" s="4003"/>
      <c r="K209" s="4003"/>
      <c r="L209" s="4003"/>
      <c r="M209" s="4003"/>
      <c r="N209" s="4003"/>
      <c r="O209" s="4003"/>
      <c r="P209" s="4003"/>
      <c r="Q209" s="4003"/>
      <c r="R209" s="4003"/>
      <c r="S209" s="4003"/>
      <c r="T209" s="4003"/>
      <c r="U209" s="4003"/>
      <c r="V209" s="4003"/>
      <c r="W209" s="4003"/>
      <c r="X209" s="4003"/>
      <c r="Y209" s="4003"/>
      <c r="Z209" s="4003"/>
      <c r="AA209" s="4003"/>
      <c r="AB209" s="4003"/>
      <c r="AC209" s="4003"/>
      <c r="AD209" s="4003"/>
      <c r="AE209" s="4003"/>
      <c r="AF209" s="4003"/>
      <c r="AG209" s="4003"/>
      <c r="AH209" s="4003"/>
      <c r="AI209" s="4003"/>
      <c r="AJ209" s="4003"/>
      <c r="AK209" s="4003"/>
      <c r="AL209" s="4003"/>
      <c r="AM209" s="4003"/>
      <c r="AN209" s="4003"/>
      <c r="AO209" s="4003"/>
      <c r="AP209" s="4003"/>
      <c r="AQ209" s="4003"/>
      <c r="AR209" s="4003"/>
      <c r="AS209" s="4003"/>
      <c r="AT209" s="4003"/>
      <c r="AU209" s="4003"/>
      <c r="AV209" s="4003"/>
      <c r="AW209" s="4003"/>
      <c r="AX209" s="4003"/>
      <c r="AY209" s="4003"/>
      <c r="AZ209" s="4003"/>
      <c r="BA209" s="4003"/>
      <c r="BB209" s="4003"/>
      <c r="BC209" s="4003"/>
      <c r="BD209" s="4003"/>
      <c r="BE209" s="4003"/>
      <c r="BF209" s="4003"/>
      <c r="BG209" s="4003"/>
      <c r="BH209" s="4003"/>
      <c r="BI209" s="4003"/>
      <c r="BJ209" s="4003"/>
      <c r="BK209" s="4003"/>
      <c r="BL209" s="4003"/>
      <c r="BM209" s="4003"/>
      <c r="BN209" s="4003"/>
      <c r="BO209" s="4003"/>
      <c r="BP209" s="4003"/>
      <c r="BQ209" s="4003"/>
      <c r="BR209" s="4003"/>
      <c r="BS209" s="4003"/>
      <c r="BT209" s="4003"/>
      <c r="BU209" s="4003"/>
      <c r="BV209" s="4003"/>
      <c r="BW209" s="4003"/>
      <c r="BX209" s="4003"/>
      <c r="BY209" s="4003"/>
      <c r="BZ209" s="4003"/>
      <c r="CA209" s="4003"/>
      <c r="CB209" s="4003"/>
      <c r="CC209" s="4003"/>
      <c r="CD209" s="4003"/>
      <c r="CE209" s="4003"/>
      <c r="CF209" s="4003"/>
      <c r="CG209" s="4003"/>
      <c r="CH209" s="4003"/>
      <c r="CI209" s="4003"/>
      <c r="CJ209" s="4003"/>
      <c r="CK209" s="4003"/>
      <c r="CL209" s="4003"/>
      <c r="CM209" s="4003"/>
      <c r="CN209" s="4003"/>
      <c r="CO209" s="4003"/>
      <c r="CP209" s="4003"/>
      <c r="CQ209" s="4003"/>
      <c r="CR209" s="4003"/>
      <c r="CS209" s="2553"/>
      <c r="CT209" s="2553"/>
      <c r="CU209" s="4004"/>
      <c r="CV209" s="4003"/>
      <c r="CW209" s="4005"/>
      <c r="CX209" s="4003"/>
      <c r="CY209" s="4003"/>
      <c r="CZ209" s="4003"/>
      <c r="DA209" s="4003"/>
      <c r="DB209" s="4003"/>
      <c r="DC209" s="4003"/>
      <c r="DD209" s="4003"/>
      <c r="DE209" s="4003"/>
      <c r="DF209" s="4003"/>
      <c r="DG209" s="4003"/>
      <c r="DH209" s="4003"/>
      <c r="DI209" s="4003"/>
      <c r="DJ209" s="4003"/>
      <c r="DK209" s="4003"/>
      <c r="DL209" s="4003"/>
      <c r="DM209" s="4003"/>
      <c r="DN209" s="4003"/>
      <c r="DO209" s="4003"/>
      <c r="DP209" s="4003"/>
      <c r="DQ209" s="4003"/>
      <c r="DR209" s="4003"/>
      <c r="DS209" s="4003"/>
      <c r="DT209" s="4003"/>
      <c r="DU209" s="4003"/>
      <c r="DV209" s="4003"/>
      <c r="DW209" s="4003"/>
      <c r="DX209" s="4003"/>
      <c r="DY209" s="4003"/>
      <c r="DZ209" s="4003"/>
      <c r="EA209" s="4003"/>
      <c r="EB209" s="4003"/>
      <c r="EC209" s="4003"/>
      <c r="ED209" s="4003"/>
      <c r="EE209" s="4003"/>
      <c r="EF209" s="4003"/>
      <c r="EG209" s="4003"/>
      <c r="EH209" s="4003"/>
      <c r="EI209" s="4003"/>
      <c r="EJ209" s="4003"/>
      <c r="EK209" s="4003"/>
      <c r="EL209" s="4003"/>
      <c r="EM209" s="4003"/>
      <c r="EN209" s="4003"/>
      <c r="EO209" s="4003"/>
      <c r="EP209" s="4003"/>
      <c r="EQ209" s="4003"/>
      <c r="ER209" s="4003"/>
      <c r="ES209" s="4003"/>
      <c r="ET209" s="4003"/>
      <c r="EU209" s="4003"/>
      <c r="EV209" s="4003"/>
      <c r="EW209" s="4003"/>
      <c r="EX209" s="4003"/>
      <c r="EY209" s="4003"/>
      <c r="EZ209" s="4003"/>
      <c r="FA209" s="4003"/>
      <c r="FB209" s="4003"/>
      <c r="FC209" s="4003"/>
      <c r="FD209" s="4003"/>
      <c r="FE209" s="4003"/>
      <c r="FF209" s="4003"/>
      <c r="FG209" s="4003"/>
      <c r="FH209" s="4003"/>
      <c r="FI209" s="4003"/>
      <c r="FJ209" s="4003"/>
      <c r="FK209" s="4003"/>
      <c r="FL209" s="4003"/>
      <c r="FM209" s="4003"/>
      <c r="FN209" s="4003"/>
      <c r="FO209" s="4003"/>
      <c r="FP209" s="4003"/>
      <c r="FQ209" s="4003"/>
      <c r="FR209" s="4003"/>
      <c r="FS209" s="4003"/>
      <c r="FT209" s="4003"/>
      <c r="FU209" s="4003"/>
      <c r="FV209" s="4003"/>
      <c r="FW209" s="4003"/>
      <c r="FX209" s="4003"/>
      <c r="FY209" s="4003"/>
      <c r="FZ209" s="4003"/>
      <c r="GA209" s="4003"/>
      <c r="GB209" s="4003"/>
      <c r="GC209" s="4003"/>
      <c r="GD209" s="4003"/>
      <c r="GE209" s="4003"/>
      <c r="GF209" s="4003"/>
      <c r="GG209" s="4003"/>
      <c r="GH209" s="4003"/>
      <c r="GI209" s="4003"/>
      <c r="GJ209" s="4003"/>
      <c r="GK209" s="4003"/>
      <c r="GL209" s="2553"/>
    </row>
    <row r="210" spans="1:194" ht="20.25" customHeight="1" thickTop="1" thickBot="1">
      <c r="A210" s="3285"/>
      <c r="B210" s="3193" t="s">
        <v>15496</v>
      </c>
      <c r="C210" s="4003"/>
      <c r="D210" s="4005"/>
      <c r="E210" s="4003"/>
      <c r="F210" s="4003"/>
      <c r="G210" s="4003"/>
      <c r="H210" s="4003"/>
      <c r="I210" s="4003"/>
      <c r="J210" s="4003"/>
      <c r="K210" s="4003"/>
      <c r="L210" s="4003"/>
      <c r="M210" s="4003"/>
      <c r="N210" s="4003"/>
      <c r="O210" s="4003"/>
      <c r="P210" s="4003"/>
      <c r="Q210" s="4003"/>
      <c r="R210" s="4003"/>
      <c r="S210" s="4003"/>
      <c r="T210" s="4003"/>
      <c r="U210" s="4003"/>
      <c r="V210" s="4003"/>
      <c r="W210" s="4003"/>
      <c r="X210" s="4003"/>
      <c r="Y210" s="4003"/>
      <c r="Z210" s="4003"/>
      <c r="AA210" s="4003"/>
      <c r="AB210" s="4003"/>
      <c r="AC210" s="4003"/>
      <c r="AD210" s="4003"/>
      <c r="AE210" s="4003"/>
      <c r="AF210" s="4003"/>
      <c r="AG210" s="4003"/>
      <c r="AH210" s="4003"/>
      <c r="AI210" s="4003"/>
      <c r="AJ210" s="4003"/>
      <c r="AK210" s="4003"/>
      <c r="AL210" s="4003"/>
      <c r="AM210" s="4003"/>
      <c r="AN210" s="4003"/>
      <c r="AO210" s="4003"/>
      <c r="AP210" s="4003"/>
      <c r="AQ210" s="4003"/>
      <c r="AR210" s="4003"/>
      <c r="AS210" s="4003"/>
      <c r="AT210" s="4003"/>
      <c r="AU210" s="4003"/>
      <c r="AV210" s="4003"/>
      <c r="AW210" s="4003"/>
      <c r="AX210" s="4003"/>
      <c r="AY210" s="4003"/>
      <c r="AZ210" s="4003"/>
      <c r="BA210" s="4003"/>
      <c r="BB210" s="4003"/>
      <c r="BC210" s="4003"/>
      <c r="BD210" s="4003"/>
      <c r="BE210" s="4003"/>
      <c r="BF210" s="4003"/>
      <c r="BG210" s="4003"/>
      <c r="BH210" s="4003"/>
      <c r="BI210" s="4003"/>
      <c r="BJ210" s="4003"/>
      <c r="BK210" s="4003"/>
      <c r="BL210" s="4003"/>
      <c r="BM210" s="4003"/>
      <c r="BN210" s="4003"/>
      <c r="BO210" s="4003"/>
      <c r="BP210" s="4003"/>
      <c r="BQ210" s="4003"/>
      <c r="BR210" s="4003"/>
      <c r="BS210" s="4003"/>
      <c r="BT210" s="4003"/>
      <c r="BU210" s="4003"/>
      <c r="BV210" s="4003"/>
      <c r="BW210" s="4003"/>
      <c r="BX210" s="4003"/>
      <c r="BY210" s="4003"/>
      <c r="BZ210" s="4003"/>
      <c r="CA210" s="4003"/>
      <c r="CB210" s="4003"/>
      <c r="CC210" s="4003"/>
      <c r="CD210" s="4003"/>
      <c r="CE210" s="4003"/>
      <c r="CF210" s="4003"/>
      <c r="CG210" s="4003"/>
      <c r="CH210" s="4003"/>
      <c r="CI210" s="4003"/>
      <c r="CJ210" s="4003"/>
      <c r="CK210" s="4003"/>
      <c r="CL210" s="4003"/>
      <c r="CM210" s="4003"/>
      <c r="CN210" s="4003"/>
      <c r="CO210" s="4003"/>
      <c r="CP210" s="4003"/>
      <c r="CQ210" s="4003"/>
      <c r="CR210" s="4003"/>
      <c r="CS210" s="2553"/>
      <c r="CT210" s="2553"/>
      <c r="CU210" s="3193" t="s">
        <v>15496</v>
      </c>
      <c r="CV210" s="4003"/>
      <c r="CW210" s="4005"/>
      <c r="CX210" s="4003"/>
      <c r="CY210" s="4003"/>
      <c r="CZ210" s="4003"/>
      <c r="DA210" s="4003"/>
      <c r="DB210" s="4003"/>
      <c r="DC210" s="4003"/>
      <c r="DD210" s="4003"/>
      <c r="DE210" s="4003"/>
      <c r="DF210" s="4003"/>
      <c r="DG210" s="4003"/>
      <c r="DH210" s="4003"/>
      <c r="DI210" s="4003"/>
      <c r="DJ210" s="4003"/>
      <c r="DK210" s="4003"/>
      <c r="DL210" s="4003"/>
      <c r="DM210" s="4003"/>
      <c r="DN210" s="4003"/>
      <c r="DO210" s="4003"/>
      <c r="DP210" s="4003"/>
      <c r="DQ210" s="4003"/>
      <c r="DR210" s="4003"/>
      <c r="DS210" s="4003"/>
      <c r="DT210" s="4003"/>
      <c r="DU210" s="4003"/>
      <c r="DV210" s="4003"/>
      <c r="DW210" s="4003"/>
      <c r="DX210" s="4003"/>
      <c r="DY210" s="4003"/>
      <c r="DZ210" s="4003"/>
      <c r="EA210" s="4003"/>
      <c r="EB210" s="4003"/>
      <c r="EC210" s="4003"/>
      <c r="ED210" s="4003"/>
      <c r="EE210" s="4003"/>
      <c r="EF210" s="4003"/>
      <c r="EG210" s="4003"/>
      <c r="EH210" s="4003"/>
      <c r="EI210" s="4003"/>
      <c r="EJ210" s="4003"/>
      <c r="EK210" s="4003"/>
      <c r="EL210" s="4003"/>
      <c r="EM210" s="4003"/>
      <c r="EN210" s="4003"/>
      <c r="EO210" s="4003"/>
      <c r="EP210" s="4003"/>
      <c r="EQ210" s="4003"/>
      <c r="ER210" s="4003"/>
      <c r="ES210" s="4003"/>
      <c r="ET210" s="4003"/>
      <c r="EU210" s="4003"/>
      <c r="EV210" s="4003"/>
      <c r="EW210" s="4003"/>
      <c r="EX210" s="4003"/>
      <c r="EY210" s="4003"/>
      <c r="EZ210" s="4003"/>
      <c r="FA210" s="4003"/>
      <c r="FB210" s="4003"/>
      <c r="FC210" s="4003"/>
      <c r="FD210" s="4003"/>
      <c r="FE210" s="4003"/>
      <c r="FF210" s="4003"/>
      <c r="FG210" s="4003"/>
      <c r="FH210" s="4003"/>
      <c r="FI210" s="4003"/>
      <c r="FJ210" s="4003"/>
      <c r="FK210" s="4003"/>
      <c r="FL210" s="4003"/>
      <c r="FM210" s="4003"/>
      <c r="FN210" s="4003"/>
      <c r="FO210" s="4003"/>
      <c r="FP210" s="4003"/>
      <c r="FQ210" s="4003"/>
      <c r="FR210" s="4003"/>
      <c r="FS210" s="4003"/>
      <c r="FT210" s="4003"/>
      <c r="FU210" s="4003"/>
      <c r="FV210" s="4003"/>
      <c r="FW210" s="4003"/>
      <c r="FX210" s="4003"/>
      <c r="FY210" s="4003"/>
      <c r="FZ210" s="4003"/>
      <c r="GA210" s="4003"/>
      <c r="GB210" s="4003"/>
      <c r="GC210" s="4003"/>
      <c r="GD210" s="4003"/>
      <c r="GE210" s="4003"/>
      <c r="GF210" s="4003"/>
      <c r="GG210" s="4003"/>
      <c r="GH210" s="4003"/>
      <c r="GI210" s="4003"/>
      <c r="GJ210" s="4003"/>
      <c r="GK210" s="4003"/>
      <c r="GL210" s="2553"/>
    </row>
    <row r="211" spans="1:194" ht="20.25" customHeight="1" thickTop="1">
      <c r="A211" s="3285"/>
      <c r="B211" s="3195" t="s">
        <v>26901</v>
      </c>
      <c r="C211" s="3984" t="s">
        <v>2652</v>
      </c>
      <c r="D211" s="3985">
        <v>3</v>
      </c>
      <c r="E211" s="3986">
        <f t="shared" ref="E211:N211" si="583"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3986">
        <f t="shared" si="583"/>
        <v>0</v>
      </c>
      <c r="G211" s="3986">
        <f t="shared" si="583"/>
        <v>0</v>
      </c>
      <c r="H211" s="3986">
        <f t="shared" si="583"/>
        <v>0</v>
      </c>
      <c r="I211" s="3986">
        <f t="shared" si="583"/>
        <v>0</v>
      </c>
      <c r="J211" s="3986">
        <f t="shared" si="583"/>
        <v>0</v>
      </c>
      <c r="K211" s="3986">
        <f t="shared" si="583"/>
        <v>0</v>
      </c>
      <c r="L211" s="3986">
        <f t="shared" si="583"/>
        <v>0</v>
      </c>
      <c r="M211" s="3986">
        <f t="shared" si="583"/>
        <v>0</v>
      </c>
      <c r="N211" s="3986">
        <f t="shared" si="583"/>
        <v>0</v>
      </c>
      <c r="O211" s="3986">
        <f>IFERROR(SUM(E211:N211), 0)</f>
        <v>0</v>
      </c>
      <c r="P211" s="3986">
        <f t="shared" ref="P211:Y211" si="584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3986">
        <f t="shared" si="584"/>
        <v>0</v>
      </c>
      <c r="R211" s="3986">
        <f t="shared" si="584"/>
        <v>0</v>
      </c>
      <c r="S211" s="3986">
        <f t="shared" si="584"/>
        <v>0</v>
      </c>
      <c r="T211" s="3986">
        <f t="shared" si="584"/>
        <v>0</v>
      </c>
      <c r="U211" s="3986">
        <f t="shared" si="584"/>
        <v>0</v>
      </c>
      <c r="V211" s="3986">
        <f t="shared" si="584"/>
        <v>0</v>
      </c>
      <c r="W211" s="3986">
        <f t="shared" si="584"/>
        <v>0</v>
      </c>
      <c r="X211" s="3986">
        <f t="shared" si="584"/>
        <v>0</v>
      </c>
      <c r="Y211" s="3986">
        <f t="shared" si="584"/>
        <v>0</v>
      </c>
      <c r="Z211" s="3986">
        <f>IFERROR(SUM(P211:Y211), 0)</f>
        <v>0</v>
      </c>
      <c r="AA211" s="3986">
        <f t="shared" ref="AA211:AJ211" si="585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3986">
        <f t="shared" si="585"/>
        <v>0</v>
      </c>
      <c r="AC211" s="3986">
        <f t="shared" si="585"/>
        <v>0</v>
      </c>
      <c r="AD211" s="3986">
        <f t="shared" si="585"/>
        <v>0</v>
      </c>
      <c r="AE211" s="3986">
        <f t="shared" si="585"/>
        <v>0</v>
      </c>
      <c r="AF211" s="3986">
        <f t="shared" si="585"/>
        <v>0</v>
      </c>
      <c r="AG211" s="3986">
        <f t="shared" si="585"/>
        <v>0</v>
      </c>
      <c r="AH211" s="3986">
        <f t="shared" si="585"/>
        <v>0</v>
      </c>
      <c r="AI211" s="3986">
        <f t="shared" si="585"/>
        <v>0</v>
      </c>
      <c r="AJ211" s="3986">
        <f t="shared" si="585"/>
        <v>0</v>
      </c>
      <c r="AK211" s="3986">
        <f>IFERROR(SUM(AA211:AJ211), 0)</f>
        <v>0</v>
      </c>
      <c r="AL211" s="3986">
        <f t="shared" ref="AL211:AU211" si="586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3986">
        <f t="shared" si="586"/>
        <v>0</v>
      </c>
      <c r="AN211" s="3986">
        <f t="shared" si="586"/>
        <v>0</v>
      </c>
      <c r="AO211" s="3986">
        <f t="shared" si="586"/>
        <v>0</v>
      </c>
      <c r="AP211" s="3986">
        <f t="shared" si="586"/>
        <v>0</v>
      </c>
      <c r="AQ211" s="3986">
        <f t="shared" si="586"/>
        <v>0</v>
      </c>
      <c r="AR211" s="3986">
        <f t="shared" si="586"/>
        <v>0</v>
      </c>
      <c r="AS211" s="3986">
        <f t="shared" si="586"/>
        <v>0</v>
      </c>
      <c r="AT211" s="3986">
        <f t="shared" si="586"/>
        <v>0</v>
      </c>
      <c r="AU211" s="3986">
        <f t="shared" si="586"/>
        <v>0</v>
      </c>
      <c r="AV211" s="3986">
        <f>IFERROR(SUM(AL211:AU211), 0)</f>
        <v>0</v>
      </c>
      <c r="AW211" s="3986">
        <f t="shared" ref="AW211:BF211" si="587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3986">
        <f t="shared" si="587"/>
        <v>0</v>
      </c>
      <c r="AY211" s="3986">
        <f t="shared" si="587"/>
        <v>0</v>
      </c>
      <c r="AZ211" s="3986">
        <f t="shared" si="587"/>
        <v>0</v>
      </c>
      <c r="BA211" s="3986">
        <f t="shared" si="587"/>
        <v>0</v>
      </c>
      <c r="BB211" s="3986">
        <f t="shared" si="587"/>
        <v>0</v>
      </c>
      <c r="BC211" s="3986">
        <f t="shared" si="587"/>
        <v>0</v>
      </c>
      <c r="BD211" s="3986">
        <f t="shared" si="587"/>
        <v>0</v>
      </c>
      <c r="BE211" s="3986">
        <f t="shared" si="587"/>
        <v>0</v>
      </c>
      <c r="BF211" s="3986">
        <f t="shared" si="587"/>
        <v>0</v>
      </c>
      <c r="BG211" s="3986">
        <f>IFERROR(SUM(AW211:BF211), 0)</f>
        <v>0</v>
      </c>
      <c r="BH211" s="3986">
        <f t="shared" ref="BH211:BQ211" si="588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3986">
        <f t="shared" si="588"/>
        <v>0</v>
      </c>
      <c r="BJ211" s="3986">
        <f t="shared" si="588"/>
        <v>0</v>
      </c>
      <c r="BK211" s="3986">
        <f t="shared" si="588"/>
        <v>0</v>
      </c>
      <c r="BL211" s="3986">
        <f t="shared" si="588"/>
        <v>0</v>
      </c>
      <c r="BM211" s="3986">
        <f t="shared" si="588"/>
        <v>0</v>
      </c>
      <c r="BN211" s="3986">
        <f t="shared" si="588"/>
        <v>0</v>
      </c>
      <c r="BO211" s="3986">
        <f t="shared" si="588"/>
        <v>0</v>
      </c>
      <c r="BP211" s="3986">
        <f t="shared" si="588"/>
        <v>0</v>
      </c>
      <c r="BQ211" s="3986">
        <f t="shared" si="588"/>
        <v>0</v>
      </c>
      <c r="BR211" s="3986">
        <f>IFERROR(SUM(BH211:BQ211), 0)</f>
        <v>0</v>
      </c>
      <c r="BS211" s="3986">
        <f t="shared" ref="BS211:CB211" si="589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3986">
        <f t="shared" si="589"/>
        <v>0</v>
      </c>
      <c r="BU211" s="3986">
        <f t="shared" si="589"/>
        <v>0</v>
      </c>
      <c r="BV211" s="3986">
        <f t="shared" si="589"/>
        <v>0</v>
      </c>
      <c r="BW211" s="3986">
        <f t="shared" si="589"/>
        <v>0</v>
      </c>
      <c r="BX211" s="3986">
        <f t="shared" si="589"/>
        <v>0</v>
      </c>
      <c r="BY211" s="3986">
        <f t="shared" si="589"/>
        <v>0</v>
      </c>
      <c r="BZ211" s="3986">
        <f t="shared" si="589"/>
        <v>0</v>
      </c>
      <c r="CA211" s="3986">
        <f t="shared" si="589"/>
        <v>0</v>
      </c>
      <c r="CB211" s="3986">
        <f t="shared" si="589"/>
        <v>0</v>
      </c>
      <c r="CC211" s="3986">
        <f>IFERROR(SUM(BS211:CB211), 0)</f>
        <v>0</v>
      </c>
      <c r="CD211" s="3986">
        <f t="shared" ref="CD211:CM211" si="590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3986">
        <f t="shared" si="590"/>
        <v>0</v>
      </c>
      <c r="CF211" s="3986">
        <f t="shared" si="590"/>
        <v>0</v>
      </c>
      <c r="CG211" s="3986">
        <f t="shared" si="590"/>
        <v>0</v>
      </c>
      <c r="CH211" s="3986">
        <f t="shared" si="590"/>
        <v>0</v>
      </c>
      <c r="CI211" s="3986">
        <f t="shared" si="590"/>
        <v>0</v>
      </c>
      <c r="CJ211" s="3986">
        <f t="shared" si="590"/>
        <v>0</v>
      </c>
      <c r="CK211" s="3986">
        <f t="shared" si="590"/>
        <v>0</v>
      </c>
      <c r="CL211" s="3986">
        <f t="shared" si="590"/>
        <v>0</v>
      </c>
      <c r="CM211" s="3986">
        <f t="shared" si="590"/>
        <v>0</v>
      </c>
      <c r="CN211" s="3987">
        <f>IFERROR(SUM(CD211:CM211), 0)</f>
        <v>0</v>
      </c>
      <c r="CO211" s="3988"/>
      <c r="CP211" s="3989" t="s">
        <v>26902</v>
      </c>
      <c r="CQ211" s="3988"/>
      <c r="CR211" s="3989"/>
      <c r="CS211" s="2553"/>
      <c r="CT211" s="2553"/>
      <c r="CU211" s="3195" t="s">
        <v>26901</v>
      </c>
      <c r="CV211" s="3984" t="s">
        <v>2652</v>
      </c>
      <c r="CW211" s="3985">
        <v>3</v>
      </c>
      <c r="CX211" s="3986" t="s">
        <v>26903</v>
      </c>
      <c r="CY211" s="3986" t="s">
        <v>26904</v>
      </c>
      <c r="CZ211" s="3986" t="s">
        <v>26905</v>
      </c>
      <c r="DA211" s="3986" t="s">
        <v>26906</v>
      </c>
      <c r="DB211" s="3986" t="s">
        <v>26907</v>
      </c>
      <c r="DC211" s="3986" t="s">
        <v>26908</v>
      </c>
      <c r="DD211" s="3986" t="s">
        <v>26909</v>
      </c>
      <c r="DE211" s="3986" t="s">
        <v>26910</v>
      </c>
      <c r="DF211" s="3986" t="s">
        <v>26911</v>
      </c>
      <c r="DG211" s="3986" t="s">
        <v>26912</v>
      </c>
      <c r="DH211" s="3986" t="s">
        <v>26913</v>
      </c>
      <c r="DI211" s="3986" t="s">
        <v>26903</v>
      </c>
      <c r="DJ211" s="3986" t="s">
        <v>26904</v>
      </c>
      <c r="DK211" s="3986" t="s">
        <v>26905</v>
      </c>
      <c r="DL211" s="3986" t="s">
        <v>26906</v>
      </c>
      <c r="DM211" s="3986" t="s">
        <v>26907</v>
      </c>
      <c r="DN211" s="3986" t="s">
        <v>26908</v>
      </c>
      <c r="DO211" s="3986" t="s">
        <v>26909</v>
      </c>
      <c r="DP211" s="3986" t="s">
        <v>26910</v>
      </c>
      <c r="DQ211" s="3986" t="s">
        <v>26911</v>
      </c>
      <c r="DR211" s="3986" t="s">
        <v>26912</v>
      </c>
      <c r="DS211" s="3986" t="s">
        <v>26913</v>
      </c>
      <c r="DT211" s="3986" t="s">
        <v>26903</v>
      </c>
      <c r="DU211" s="3986" t="s">
        <v>26904</v>
      </c>
      <c r="DV211" s="3986" t="s">
        <v>26905</v>
      </c>
      <c r="DW211" s="3986" t="s">
        <v>26906</v>
      </c>
      <c r="DX211" s="3986" t="s">
        <v>26907</v>
      </c>
      <c r="DY211" s="3986" t="s">
        <v>26908</v>
      </c>
      <c r="DZ211" s="3986" t="s">
        <v>26909</v>
      </c>
      <c r="EA211" s="3986" t="s">
        <v>26910</v>
      </c>
      <c r="EB211" s="3986" t="s">
        <v>26911</v>
      </c>
      <c r="EC211" s="3986" t="s">
        <v>26912</v>
      </c>
      <c r="ED211" s="3986" t="s">
        <v>26913</v>
      </c>
      <c r="EE211" s="3986" t="s">
        <v>26903</v>
      </c>
      <c r="EF211" s="3986" t="s">
        <v>26904</v>
      </c>
      <c r="EG211" s="3986" t="s">
        <v>26905</v>
      </c>
      <c r="EH211" s="3986" t="s">
        <v>26906</v>
      </c>
      <c r="EI211" s="3986" t="s">
        <v>26907</v>
      </c>
      <c r="EJ211" s="3986" t="s">
        <v>26908</v>
      </c>
      <c r="EK211" s="3986" t="s">
        <v>26909</v>
      </c>
      <c r="EL211" s="3986" t="s">
        <v>26910</v>
      </c>
      <c r="EM211" s="3986" t="s">
        <v>26911</v>
      </c>
      <c r="EN211" s="3986" t="s">
        <v>26912</v>
      </c>
      <c r="EO211" s="3986" t="s">
        <v>26913</v>
      </c>
      <c r="EP211" s="3986" t="s">
        <v>26903</v>
      </c>
      <c r="EQ211" s="3986" t="s">
        <v>26904</v>
      </c>
      <c r="ER211" s="3986" t="s">
        <v>26905</v>
      </c>
      <c r="ES211" s="3986" t="s">
        <v>26906</v>
      </c>
      <c r="ET211" s="3986" t="s">
        <v>26907</v>
      </c>
      <c r="EU211" s="3986" t="s">
        <v>26908</v>
      </c>
      <c r="EV211" s="3986" t="s">
        <v>26909</v>
      </c>
      <c r="EW211" s="3986" t="s">
        <v>26910</v>
      </c>
      <c r="EX211" s="3986" t="s">
        <v>26911</v>
      </c>
      <c r="EY211" s="3986" t="s">
        <v>26912</v>
      </c>
      <c r="EZ211" s="3986" t="s">
        <v>26913</v>
      </c>
      <c r="FA211" s="3986" t="s">
        <v>26903</v>
      </c>
      <c r="FB211" s="3986" t="s">
        <v>26904</v>
      </c>
      <c r="FC211" s="3986" t="s">
        <v>26905</v>
      </c>
      <c r="FD211" s="3986" t="s">
        <v>26906</v>
      </c>
      <c r="FE211" s="3986" t="s">
        <v>26907</v>
      </c>
      <c r="FF211" s="3986" t="s">
        <v>26908</v>
      </c>
      <c r="FG211" s="3986" t="s">
        <v>26909</v>
      </c>
      <c r="FH211" s="3986" t="s">
        <v>26910</v>
      </c>
      <c r="FI211" s="3986" t="s">
        <v>26911</v>
      </c>
      <c r="FJ211" s="3986" t="s">
        <v>26912</v>
      </c>
      <c r="FK211" s="3986" t="s">
        <v>26913</v>
      </c>
      <c r="FL211" s="3986" t="s">
        <v>26903</v>
      </c>
      <c r="FM211" s="3986" t="s">
        <v>26904</v>
      </c>
      <c r="FN211" s="3986" t="s">
        <v>26905</v>
      </c>
      <c r="FO211" s="3986" t="s">
        <v>26906</v>
      </c>
      <c r="FP211" s="3986" t="s">
        <v>26907</v>
      </c>
      <c r="FQ211" s="3986" t="s">
        <v>26908</v>
      </c>
      <c r="FR211" s="3986" t="s">
        <v>26909</v>
      </c>
      <c r="FS211" s="3986" t="s">
        <v>26910</v>
      </c>
      <c r="FT211" s="3986" t="s">
        <v>26911</v>
      </c>
      <c r="FU211" s="3986" t="s">
        <v>26912</v>
      </c>
      <c r="FV211" s="3986" t="s">
        <v>26913</v>
      </c>
      <c r="FW211" s="3986" t="s">
        <v>26903</v>
      </c>
      <c r="FX211" s="3986" t="s">
        <v>26904</v>
      </c>
      <c r="FY211" s="3986" t="s">
        <v>26905</v>
      </c>
      <c r="FZ211" s="3986" t="s">
        <v>26906</v>
      </c>
      <c r="GA211" s="3986" t="s">
        <v>26907</v>
      </c>
      <c r="GB211" s="3986" t="s">
        <v>26908</v>
      </c>
      <c r="GC211" s="3986" t="s">
        <v>26909</v>
      </c>
      <c r="GD211" s="3986" t="s">
        <v>26910</v>
      </c>
      <c r="GE211" s="4014" t="s">
        <v>26911</v>
      </c>
      <c r="GF211" s="4014" t="s">
        <v>26912</v>
      </c>
      <c r="GG211" s="3987" t="s">
        <v>26913</v>
      </c>
      <c r="GH211" s="3988"/>
      <c r="GI211" s="3989" t="s">
        <v>26902</v>
      </c>
      <c r="GJ211" s="3988"/>
      <c r="GK211" s="3989"/>
      <c r="GL211" s="2553"/>
    </row>
    <row r="212" spans="1:194" ht="20.25" customHeight="1">
      <c r="A212" s="3285"/>
      <c r="B212" s="3200" t="s">
        <v>26914</v>
      </c>
      <c r="C212" s="3990" t="s">
        <v>2652</v>
      </c>
      <c r="D212" s="3991">
        <v>3</v>
      </c>
      <c r="E212" s="3992">
        <f t="shared" ref="E212:N212" si="591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3992">
        <f t="shared" si="591"/>
        <v>0</v>
      </c>
      <c r="G212" s="3992">
        <f t="shared" si="591"/>
        <v>0</v>
      </c>
      <c r="H212" s="3992">
        <f t="shared" si="591"/>
        <v>0</v>
      </c>
      <c r="I212" s="3992">
        <f t="shared" si="591"/>
        <v>0</v>
      </c>
      <c r="J212" s="3992">
        <f t="shared" si="591"/>
        <v>0</v>
      </c>
      <c r="K212" s="3992">
        <f t="shared" si="591"/>
        <v>0</v>
      </c>
      <c r="L212" s="3992">
        <f t="shared" si="591"/>
        <v>0</v>
      </c>
      <c r="M212" s="3992">
        <f t="shared" si="591"/>
        <v>0</v>
      </c>
      <c r="N212" s="3992">
        <f t="shared" si="591"/>
        <v>0</v>
      </c>
      <c r="O212" s="3992">
        <f>IFERROR(SUM(E212:N212), 0)</f>
        <v>0</v>
      </c>
      <c r="P212" s="3992">
        <f t="shared" ref="P212:Y212" si="592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3992">
        <f t="shared" si="592"/>
        <v>0</v>
      </c>
      <c r="R212" s="3992">
        <f t="shared" si="592"/>
        <v>0</v>
      </c>
      <c r="S212" s="3992">
        <f t="shared" si="592"/>
        <v>0</v>
      </c>
      <c r="T212" s="3992">
        <f t="shared" si="592"/>
        <v>0</v>
      </c>
      <c r="U212" s="3992">
        <f t="shared" si="592"/>
        <v>0</v>
      </c>
      <c r="V212" s="3992">
        <f t="shared" si="592"/>
        <v>0</v>
      </c>
      <c r="W212" s="3992">
        <f t="shared" si="592"/>
        <v>0</v>
      </c>
      <c r="X212" s="3992">
        <f t="shared" si="592"/>
        <v>0</v>
      </c>
      <c r="Y212" s="3992">
        <f t="shared" si="592"/>
        <v>0</v>
      </c>
      <c r="Z212" s="3992">
        <f>IFERROR(SUM(P212:Y212), 0)</f>
        <v>0</v>
      </c>
      <c r="AA212" s="3992">
        <f t="shared" ref="AA212:AJ212" si="593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3992">
        <f t="shared" si="593"/>
        <v>0</v>
      </c>
      <c r="AC212" s="3992">
        <f t="shared" si="593"/>
        <v>0</v>
      </c>
      <c r="AD212" s="3992">
        <f t="shared" si="593"/>
        <v>0</v>
      </c>
      <c r="AE212" s="3992">
        <f t="shared" si="593"/>
        <v>0</v>
      </c>
      <c r="AF212" s="3992">
        <f t="shared" si="593"/>
        <v>0</v>
      </c>
      <c r="AG212" s="3992">
        <f t="shared" si="593"/>
        <v>0</v>
      </c>
      <c r="AH212" s="3992">
        <f t="shared" si="593"/>
        <v>0</v>
      </c>
      <c r="AI212" s="3992">
        <f t="shared" si="593"/>
        <v>0</v>
      </c>
      <c r="AJ212" s="3992">
        <f t="shared" si="593"/>
        <v>0</v>
      </c>
      <c r="AK212" s="3992">
        <f>IFERROR(SUM(AA212:AJ212), 0)</f>
        <v>0</v>
      </c>
      <c r="AL212" s="3992">
        <f t="shared" ref="AL212:AU212" si="594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3992">
        <f t="shared" si="594"/>
        <v>0</v>
      </c>
      <c r="AN212" s="3992">
        <f t="shared" si="594"/>
        <v>0</v>
      </c>
      <c r="AO212" s="3992">
        <f t="shared" si="594"/>
        <v>0</v>
      </c>
      <c r="AP212" s="3992">
        <f t="shared" si="594"/>
        <v>0</v>
      </c>
      <c r="AQ212" s="3992">
        <f t="shared" si="594"/>
        <v>0</v>
      </c>
      <c r="AR212" s="3992">
        <f t="shared" si="594"/>
        <v>0</v>
      </c>
      <c r="AS212" s="3992">
        <f t="shared" si="594"/>
        <v>0</v>
      </c>
      <c r="AT212" s="3992">
        <f t="shared" si="594"/>
        <v>0</v>
      </c>
      <c r="AU212" s="3992">
        <f t="shared" si="594"/>
        <v>0</v>
      </c>
      <c r="AV212" s="3992">
        <f>IFERROR(SUM(AL212:AU212), 0)</f>
        <v>0</v>
      </c>
      <c r="AW212" s="3992">
        <f t="shared" ref="AW212:BF212" si="595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3992">
        <f t="shared" si="595"/>
        <v>0</v>
      </c>
      <c r="AY212" s="3992">
        <f t="shared" si="595"/>
        <v>0</v>
      </c>
      <c r="AZ212" s="3992">
        <f t="shared" si="595"/>
        <v>0</v>
      </c>
      <c r="BA212" s="3992">
        <f t="shared" si="595"/>
        <v>0</v>
      </c>
      <c r="BB212" s="3992">
        <f t="shared" si="595"/>
        <v>0</v>
      </c>
      <c r="BC212" s="3992">
        <f t="shared" si="595"/>
        <v>0</v>
      </c>
      <c r="BD212" s="3992">
        <f t="shared" si="595"/>
        <v>0</v>
      </c>
      <c r="BE212" s="3992">
        <f t="shared" si="595"/>
        <v>0</v>
      </c>
      <c r="BF212" s="3992">
        <f t="shared" si="595"/>
        <v>0</v>
      </c>
      <c r="BG212" s="3992">
        <f>IFERROR(SUM(AW212:BF212), 0)</f>
        <v>0</v>
      </c>
      <c r="BH212" s="3992">
        <f t="shared" ref="BH212:BQ212" si="596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3992">
        <f t="shared" si="596"/>
        <v>0</v>
      </c>
      <c r="BJ212" s="3992">
        <f t="shared" si="596"/>
        <v>0</v>
      </c>
      <c r="BK212" s="3992">
        <f t="shared" si="596"/>
        <v>0</v>
      </c>
      <c r="BL212" s="3992">
        <f t="shared" si="596"/>
        <v>0</v>
      </c>
      <c r="BM212" s="3992">
        <f t="shared" si="596"/>
        <v>0</v>
      </c>
      <c r="BN212" s="3992">
        <f t="shared" si="596"/>
        <v>0</v>
      </c>
      <c r="BO212" s="3992">
        <f t="shared" si="596"/>
        <v>0</v>
      </c>
      <c r="BP212" s="3992">
        <f t="shared" si="596"/>
        <v>0</v>
      </c>
      <c r="BQ212" s="3992">
        <f t="shared" si="596"/>
        <v>0</v>
      </c>
      <c r="BR212" s="3992">
        <f>IFERROR(SUM(BH212:BQ212), 0)</f>
        <v>0</v>
      </c>
      <c r="BS212" s="3992">
        <f t="shared" ref="BS212:CB212" si="597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3992">
        <f t="shared" si="597"/>
        <v>0</v>
      </c>
      <c r="BU212" s="3992">
        <f t="shared" si="597"/>
        <v>0</v>
      </c>
      <c r="BV212" s="3992">
        <f t="shared" si="597"/>
        <v>0</v>
      </c>
      <c r="BW212" s="3992">
        <f t="shared" si="597"/>
        <v>0</v>
      </c>
      <c r="BX212" s="3992">
        <f t="shared" si="597"/>
        <v>0</v>
      </c>
      <c r="BY212" s="3992">
        <f t="shared" si="597"/>
        <v>0</v>
      </c>
      <c r="BZ212" s="3992">
        <f t="shared" si="597"/>
        <v>0</v>
      </c>
      <c r="CA212" s="3992">
        <f t="shared" si="597"/>
        <v>0</v>
      </c>
      <c r="CB212" s="3992">
        <f t="shared" si="597"/>
        <v>0</v>
      </c>
      <c r="CC212" s="3992">
        <f>IFERROR(SUM(BS212:CB212), 0)</f>
        <v>0</v>
      </c>
      <c r="CD212" s="3992">
        <f t="shared" ref="CD212:CM212" si="598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3992">
        <f t="shared" si="598"/>
        <v>0</v>
      </c>
      <c r="CF212" s="3992">
        <f t="shared" si="598"/>
        <v>0</v>
      </c>
      <c r="CG212" s="3992">
        <f t="shared" si="598"/>
        <v>0</v>
      </c>
      <c r="CH212" s="3992">
        <f t="shared" si="598"/>
        <v>0</v>
      </c>
      <c r="CI212" s="3992">
        <f t="shared" si="598"/>
        <v>0</v>
      </c>
      <c r="CJ212" s="3992">
        <f t="shared" si="598"/>
        <v>0</v>
      </c>
      <c r="CK212" s="3992">
        <f t="shared" si="598"/>
        <v>0</v>
      </c>
      <c r="CL212" s="3992">
        <f t="shared" si="598"/>
        <v>0</v>
      </c>
      <c r="CM212" s="3992">
        <f t="shared" si="598"/>
        <v>0</v>
      </c>
      <c r="CN212" s="3993">
        <f>IFERROR(SUM(CD212:CM212), 0)</f>
        <v>0</v>
      </c>
      <c r="CO212" s="3988"/>
      <c r="CP212" s="3994" t="s">
        <v>26915</v>
      </c>
      <c r="CQ212" s="3988"/>
      <c r="CR212" s="3994"/>
      <c r="CS212" s="2553"/>
      <c r="CT212" s="2553"/>
      <c r="CU212" s="3200" t="s">
        <v>26914</v>
      </c>
      <c r="CV212" s="3990" t="s">
        <v>2652</v>
      </c>
      <c r="CW212" s="3991">
        <v>3</v>
      </c>
      <c r="CX212" s="3992" t="s">
        <v>26916</v>
      </c>
      <c r="CY212" s="3992" t="s">
        <v>26917</v>
      </c>
      <c r="CZ212" s="3992" t="s">
        <v>26918</v>
      </c>
      <c r="DA212" s="3992" t="s">
        <v>26919</v>
      </c>
      <c r="DB212" s="3992" t="s">
        <v>26920</v>
      </c>
      <c r="DC212" s="3992" t="s">
        <v>26921</v>
      </c>
      <c r="DD212" s="3992" t="s">
        <v>26922</v>
      </c>
      <c r="DE212" s="3992" t="s">
        <v>26923</v>
      </c>
      <c r="DF212" s="3992" t="s">
        <v>26924</v>
      </c>
      <c r="DG212" s="3992" t="s">
        <v>26925</v>
      </c>
      <c r="DH212" s="3992" t="s">
        <v>26926</v>
      </c>
      <c r="DI212" s="3992" t="s">
        <v>26916</v>
      </c>
      <c r="DJ212" s="3992" t="s">
        <v>26917</v>
      </c>
      <c r="DK212" s="3992" t="s">
        <v>26918</v>
      </c>
      <c r="DL212" s="3992" t="s">
        <v>26919</v>
      </c>
      <c r="DM212" s="3992" t="s">
        <v>26920</v>
      </c>
      <c r="DN212" s="3992" t="s">
        <v>26921</v>
      </c>
      <c r="DO212" s="3992" t="s">
        <v>26922</v>
      </c>
      <c r="DP212" s="3992" t="s">
        <v>26923</v>
      </c>
      <c r="DQ212" s="3992" t="s">
        <v>26924</v>
      </c>
      <c r="DR212" s="3992" t="s">
        <v>26925</v>
      </c>
      <c r="DS212" s="3992" t="s">
        <v>26926</v>
      </c>
      <c r="DT212" s="3992" t="s">
        <v>26916</v>
      </c>
      <c r="DU212" s="3992" t="s">
        <v>26917</v>
      </c>
      <c r="DV212" s="3992" t="s">
        <v>26918</v>
      </c>
      <c r="DW212" s="3992" t="s">
        <v>26919</v>
      </c>
      <c r="DX212" s="3992" t="s">
        <v>26920</v>
      </c>
      <c r="DY212" s="3992" t="s">
        <v>26921</v>
      </c>
      <c r="DZ212" s="3992" t="s">
        <v>26922</v>
      </c>
      <c r="EA212" s="3992" t="s">
        <v>26923</v>
      </c>
      <c r="EB212" s="3992" t="s">
        <v>26924</v>
      </c>
      <c r="EC212" s="3992" t="s">
        <v>26925</v>
      </c>
      <c r="ED212" s="3992" t="s">
        <v>26926</v>
      </c>
      <c r="EE212" s="3992" t="s">
        <v>26916</v>
      </c>
      <c r="EF212" s="3992" t="s">
        <v>26917</v>
      </c>
      <c r="EG212" s="3992" t="s">
        <v>26918</v>
      </c>
      <c r="EH212" s="3992" t="s">
        <v>26919</v>
      </c>
      <c r="EI212" s="3992" t="s">
        <v>26920</v>
      </c>
      <c r="EJ212" s="3992" t="s">
        <v>26921</v>
      </c>
      <c r="EK212" s="3992" t="s">
        <v>26922</v>
      </c>
      <c r="EL212" s="3992" t="s">
        <v>26923</v>
      </c>
      <c r="EM212" s="3992" t="s">
        <v>26924</v>
      </c>
      <c r="EN212" s="3992" t="s">
        <v>26925</v>
      </c>
      <c r="EO212" s="3992" t="s">
        <v>26926</v>
      </c>
      <c r="EP212" s="3992" t="s">
        <v>26916</v>
      </c>
      <c r="EQ212" s="3992" t="s">
        <v>26917</v>
      </c>
      <c r="ER212" s="3992" t="s">
        <v>26918</v>
      </c>
      <c r="ES212" s="3992" t="s">
        <v>26919</v>
      </c>
      <c r="ET212" s="3992" t="s">
        <v>26920</v>
      </c>
      <c r="EU212" s="3992" t="s">
        <v>26921</v>
      </c>
      <c r="EV212" s="3992" t="s">
        <v>26922</v>
      </c>
      <c r="EW212" s="3992" t="s">
        <v>26923</v>
      </c>
      <c r="EX212" s="3992" t="s">
        <v>26924</v>
      </c>
      <c r="EY212" s="3992" t="s">
        <v>26925</v>
      </c>
      <c r="EZ212" s="3992" t="s">
        <v>26926</v>
      </c>
      <c r="FA212" s="3992" t="s">
        <v>26916</v>
      </c>
      <c r="FB212" s="3992" t="s">
        <v>26917</v>
      </c>
      <c r="FC212" s="3992" t="s">
        <v>26918</v>
      </c>
      <c r="FD212" s="3992" t="s">
        <v>26919</v>
      </c>
      <c r="FE212" s="3992" t="s">
        <v>26920</v>
      </c>
      <c r="FF212" s="3992" t="s">
        <v>26921</v>
      </c>
      <c r="FG212" s="3992" t="s">
        <v>26922</v>
      </c>
      <c r="FH212" s="3992" t="s">
        <v>26923</v>
      </c>
      <c r="FI212" s="3992" t="s">
        <v>26924</v>
      </c>
      <c r="FJ212" s="3992" t="s">
        <v>26925</v>
      </c>
      <c r="FK212" s="3992" t="s">
        <v>26926</v>
      </c>
      <c r="FL212" s="3992" t="s">
        <v>26916</v>
      </c>
      <c r="FM212" s="3992" t="s">
        <v>26917</v>
      </c>
      <c r="FN212" s="3992" t="s">
        <v>26918</v>
      </c>
      <c r="FO212" s="3992" t="s">
        <v>26919</v>
      </c>
      <c r="FP212" s="3992" t="s">
        <v>26920</v>
      </c>
      <c r="FQ212" s="3992" t="s">
        <v>26921</v>
      </c>
      <c r="FR212" s="3992" t="s">
        <v>26922</v>
      </c>
      <c r="FS212" s="3992" t="s">
        <v>26923</v>
      </c>
      <c r="FT212" s="3992" t="s">
        <v>26924</v>
      </c>
      <c r="FU212" s="3992" t="s">
        <v>26925</v>
      </c>
      <c r="FV212" s="3992" t="s">
        <v>26926</v>
      </c>
      <c r="FW212" s="3992" t="s">
        <v>26916</v>
      </c>
      <c r="FX212" s="3992" t="s">
        <v>26917</v>
      </c>
      <c r="FY212" s="3992" t="s">
        <v>26918</v>
      </c>
      <c r="FZ212" s="3992" t="s">
        <v>26919</v>
      </c>
      <c r="GA212" s="3992" t="s">
        <v>26920</v>
      </c>
      <c r="GB212" s="3992" t="s">
        <v>26921</v>
      </c>
      <c r="GC212" s="3992" t="s">
        <v>26922</v>
      </c>
      <c r="GD212" s="3992" t="s">
        <v>26923</v>
      </c>
      <c r="GE212" s="3995" t="s">
        <v>26924</v>
      </c>
      <c r="GF212" s="3995" t="s">
        <v>26925</v>
      </c>
      <c r="GG212" s="3993" t="s">
        <v>26926</v>
      </c>
      <c r="GH212" s="3988"/>
      <c r="GI212" s="3994" t="s">
        <v>26915</v>
      </c>
      <c r="GJ212" s="3988"/>
      <c r="GK212" s="3994"/>
      <c r="GL212" s="2553"/>
    </row>
    <row r="213" spans="1:194" ht="20.25" customHeight="1" thickBot="1">
      <c r="A213" s="3285"/>
      <c r="B213" s="3203" t="s">
        <v>26927</v>
      </c>
      <c r="C213" s="3997" t="s">
        <v>2652</v>
      </c>
      <c r="D213" s="3998">
        <v>3</v>
      </c>
      <c r="E213" s="3999">
        <f t="shared" ref="E213:N213" si="599">IFERROR(E211 + E212, 0)</f>
        <v>0</v>
      </c>
      <c r="F213" s="3999">
        <f t="shared" si="599"/>
        <v>0</v>
      </c>
      <c r="G213" s="3999">
        <f t="shared" si="599"/>
        <v>0</v>
      </c>
      <c r="H213" s="3999">
        <f t="shared" si="599"/>
        <v>0</v>
      </c>
      <c r="I213" s="3999">
        <f t="shared" si="599"/>
        <v>0</v>
      </c>
      <c r="J213" s="3999">
        <f t="shared" si="599"/>
        <v>0</v>
      </c>
      <c r="K213" s="3999">
        <f t="shared" si="599"/>
        <v>0</v>
      </c>
      <c r="L213" s="3999">
        <f t="shared" si="599"/>
        <v>0</v>
      </c>
      <c r="M213" s="3999">
        <f t="shared" si="599"/>
        <v>0</v>
      </c>
      <c r="N213" s="3999">
        <f t="shared" si="599"/>
        <v>0</v>
      </c>
      <c r="O213" s="3999">
        <f>IFERROR(SUM(E213:N213), 0)</f>
        <v>0</v>
      </c>
      <c r="P213" s="3999">
        <f t="shared" ref="P213:Y213" si="600">IFERROR(P211 + P212, 0)</f>
        <v>0</v>
      </c>
      <c r="Q213" s="3999">
        <f t="shared" si="600"/>
        <v>0</v>
      </c>
      <c r="R213" s="3999">
        <f t="shared" si="600"/>
        <v>0</v>
      </c>
      <c r="S213" s="3999">
        <f t="shared" si="600"/>
        <v>0</v>
      </c>
      <c r="T213" s="3999">
        <f t="shared" si="600"/>
        <v>0</v>
      </c>
      <c r="U213" s="3999">
        <f t="shared" si="600"/>
        <v>0</v>
      </c>
      <c r="V213" s="3999">
        <f t="shared" si="600"/>
        <v>0</v>
      </c>
      <c r="W213" s="3999">
        <f t="shared" si="600"/>
        <v>0</v>
      </c>
      <c r="X213" s="3999">
        <f t="shared" si="600"/>
        <v>0</v>
      </c>
      <c r="Y213" s="3999">
        <f t="shared" si="600"/>
        <v>0</v>
      </c>
      <c r="Z213" s="3999">
        <f>IFERROR(SUM(P213:Y213), 0)</f>
        <v>0</v>
      </c>
      <c r="AA213" s="3999">
        <f t="shared" ref="AA213:AJ213" si="601">IFERROR(AA211 + AA212, 0)</f>
        <v>0</v>
      </c>
      <c r="AB213" s="3999">
        <f t="shared" si="601"/>
        <v>0</v>
      </c>
      <c r="AC213" s="3999">
        <f t="shared" si="601"/>
        <v>0</v>
      </c>
      <c r="AD213" s="3999">
        <f t="shared" si="601"/>
        <v>0</v>
      </c>
      <c r="AE213" s="3999">
        <f t="shared" si="601"/>
        <v>0</v>
      </c>
      <c r="AF213" s="3999">
        <f t="shared" si="601"/>
        <v>0</v>
      </c>
      <c r="AG213" s="3999">
        <f t="shared" si="601"/>
        <v>0</v>
      </c>
      <c r="AH213" s="3999">
        <f t="shared" si="601"/>
        <v>0</v>
      </c>
      <c r="AI213" s="3999">
        <f t="shared" si="601"/>
        <v>0</v>
      </c>
      <c r="AJ213" s="3999">
        <f t="shared" si="601"/>
        <v>0</v>
      </c>
      <c r="AK213" s="3999">
        <f>IFERROR(SUM(AA213:AJ213), 0)</f>
        <v>0</v>
      </c>
      <c r="AL213" s="3999">
        <f t="shared" ref="AL213:AU213" si="602">IFERROR(AL211 + AL212, 0)</f>
        <v>0</v>
      </c>
      <c r="AM213" s="3999">
        <f t="shared" si="602"/>
        <v>0</v>
      </c>
      <c r="AN213" s="3999">
        <f t="shared" si="602"/>
        <v>0</v>
      </c>
      <c r="AO213" s="3999">
        <f t="shared" si="602"/>
        <v>0</v>
      </c>
      <c r="AP213" s="3999">
        <f t="shared" si="602"/>
        <v>0</v>
      </c>
      <c r="AQ213" s="3999">
        <f t="shared" si="602"/>
        <v>0</v>
      </c>
      <c r="AR213" s="3999">
        <f t="shared" si="602"/>
        <v>0</v>
      </c>
      <c r="AS213" s="3999">
        <f t="shared" si="602"/>
        <v>0</v>
      </c>
      <c r="AT213" s="3999">
        <f t="shared" si="602"/>
        <v>0</v>
      </c>
      <c r="AU213" s="3999">
        <f t="shared" si="602"/>
        <v>0</v>
      </c>
      <c r="AV213" s="3999">
        <f>IFERROR(SUM(AL213:AU213), 0)</f>
        <v>0</v>
      </c>
      <c r="AW213" s="3999">
        <f t="shared" ref="AW213:BF213" si="603">IFERROR(AW211 + AW212, 0)</f>
        <v>0</v>
      </c>
      <c r="AX213" s="3999">
        <f t="shared" si="603"/>
        <v>0</v>
      </c>
      <c r="AY213" s="3999">
        <f t="shared" si="603"/>
        <v>0</v>
      </c>
      <c r="AZ213" s="3999">
        <f t="shared" si="603"/>
        <v>0</v>
      </c>
      <c r="BA213" s="3999">
        <f t="shared" si="603"/>
        <v>0</v>
      </c>
      <c r="BB213" s="3999">
        <f t="shared" si="603"/>
        <v>0</v>
      </c>
      <c r="BC213" s="3999">
        <f t="shared" si="603"/>
        <v>0</v>
      </c>
      <c r="BD213" s="3999">
        <f t="shared" si="603"/>
        <v>0</v>
      </c>
      <c r="BE213" s="3999">
        <f t="shared" si="603"/>
        <v>0</v>
      </c>
      <c r="BF213" s="3999">
        <f t="shared" si="603"/>
        <v>0</v>
      </c>
      <c r="BG213" s="3999">
        <f>IFERROR(SUM(AW213:BF213), 0)</f>
        <v>0</v>
      </c>
      <c r="BH213" s="3999">
        <f t="shared" ref="BH213:BQ213" si="604">IFERROR(BH211 + BH212, 0)</f>
        <v>0</v>
      </c>
      <c r="BI213" s="3999">
        <f t="shared" si="604"/>
        <v>0</v>
      </c>
      <c r="BJ213" s="3999">
        <f t="shared" si="604"/>
        <v>0</v>
      </c>
      <c r="BK213" s="3999">
        <f t="shared" si="604"/>
        <v>0</v>
      </c>
      <c r="BL213" s="3999">
        <f t="shared" si="604"/>
        <v>0</v>
      </c>
      <c r="BM213" s="3999">
        <f t="shared" si="604"/>
        <v>0</v>
      </c>
      <c r="BN213" s="3999">
        <f t="shared" si="604"/>
        <v>0</v>
      </c>
      <c r="BO213" s="3999">
        <f t="shared" si="604"/>
        <v>0</v>
      </c>
      <c r="BP213" s="3999">
        <f t="shared" si="604"/>
        <v>0</v>
      </c>
      <c r="BQ213" s="3999">
        <f t="shared" si="604"/>
        <v>0</v>
      </c>
      <c r="BR213" s="3999">
        <f>IFERROR(SUM(BH213:BQ213), 0)</f>
        <v>0</v>
      </c>
      <c r="BS213" s="3999">
        <f t="shared" ref="BS213:CB213" si="605">IFERROR(BS211 + BS212, 0)</f>
        <v>0</v>
      </c>
      <c r="BT213" s="3999">
        <f t="shared" si="605"/>
        <v>0</v>
      </c>
      <c r="BU213" s="3999">
        <f t="shared" si="605"/>
        <v>0</v>
      </c>
      <c r="BV213" s="3999">
        <f t="shared" si="605"/>
        <v>0</v>
      </c>
      <c r="BW213" s="3999">
        <f t="shared" si="605"/>
        <v>0</v>
      </c>
      <c r="BX213" s="3999">
        <f t="shared" si="605"/>
        <v>0</v>
      </c>
      <c r="BY213" s="3999">
        <f t="shared" si="605"/>
        <v>0</v>
      </c>
      <c r="BZ213" s="3999">
        <f t="shared" si="605"/>
        <v>0</v>
      </c>
      <c r="CA213" s="3999">
        <f t="shared" si="605"/>
        <v>0</v>
      </c>
      <c r="CB213" s="3999">
        <f t="shared" si="605"/>
        <v>0</v>
      </c>
      <c r="CC213" s="3999">
        <f>IFERROR(SUM(BS213:CB213), 0)</f>
        <v>0</v>
      </c>
      <c r="CD213" s="3999">
        <f t="shared" ref="CD213:CM213" si="606">IFERROR(CD211 + CD212, 0)</f>
        <v>0</v>
      </c>
      <c r="CE213" s="3999">
        <f t="shared" si="606"/>
        <v>0</v>
      </c>
      <c r="CF213" s="3999">
        <f t="shared" si="606"/>
        <v>0</v>
      </c>
      <c r="CG213" s="3999">
        <f t="shared" si="606"/>
        <v>0</v>
      </c>
      <c r="CH213" s="3999">
        <f t="shared" si="606"/>
        <v>0</v>
      </c>
      <c r="CI213" s="3999">
        <f t="shared" si="606"/>
        <v>0</v>
      </c>
      <c r="CJ213" s="3999">
        <f t="shared" si="606"/>
        <v>0</v>
      </c>
      <c r="CK213" s="3999">
        <f t="shared" si="606"/>
        <v>0</v>
      </c>
      <c r="CL213" s="4002">
        <f t="shared" si="606"/>
        <v>0</v>
      </c>
      <c r="CM213" s="4002">
        <f t="shared" si="606"/>
        <v>0</v>
      </c>
      <c r="CN213" s="4000">
        <f>IFERROR(SUM(CD213:CM213), 0)</f>
        <v>0</v>
      </c>
      <c r="CO213" s="3988"/>
      <c r="CP213" s="4001" t="s">
        <v>26928</v>
      </c>
      <c r="CQ213" s="3988"/>
      <c r="CR213" s="4001"/>
      <c r="CS213" s="2553"/>
      <c r="CT213" s="2553"/>
      <c r="CU213" s="3203" t="s">
        <v>26927</v>
      </c>
      <c r="CV213" s="3997" t="s">
        <v>2652</v>
      </c>
      <c r="CW213" s="3998">
        <v>3</v>
      </c>
      <c r="CX213" s="3999" t="s">
        <v>26929</v>
      </c>
      <c r="CY213" s="3999" t="s">
        <v>26930</v>
      </c>
      <c r="CZ213" s="3999" t="s">
        <v>26931</v>
      </c>
      <c r="DA213" s="3999" t="s">
        <v>26932</v>
      </c>
      <c r="DB213" s="3999" t="s">
        <v>26933</v>
      </c>
      <c r="DC213" s="3999" t="s">
        <v>26934</v>
      </c>
      <c r="DD213" s="3999" t="s">
        <v>26935</v>
      </c>
      <c r="DE213" s="3999" t="s">
        <v>26936</v>
      </c>
      <c r="DF213" s="3999" t="s">
        <v>26937</v>
      </c>
      <c r="DG213" s="3999" t="s">
        <v>26938</v>
      </c>
      <c r="DH213" s="3999" t="s">
        <v>26939</v>
      </c>
      <c r="DI213" s="3999" t="s">
        <v>26929</v>
      </c>
      <c r="DJ213" s="3999" t="s">
        <v>26930</v>
      </c>
      <c r="DK213" s="3999" t="s">
        <v>26931</v>
      </c>
      <c r="DL213" s="3999" t="s">
        <v>26932</v>
      </c>
      <c r="DM213" s="3999" t="s">
        <v>26933</v>
      </c>
      <c r="DN213" s="3999" t="s">
        <v>26934</v>
      </c>
      <c r="DO213" s="3999" t="s">
        <v>26935</v>
      </c>
      <c r="DP213" s="3999" t="s">
        <v>26936</v>
      </c>
      <c r="DQ213" s="3999" t="s">
        <v>26937</v>
      </c>
      <c r="DR213" s="3999" t="s">
        <v>26938</v>
      </c>
      <c r="DS213" s="3999" t="s">
        <v>26939</v>
      </c>
      <c r="DT213" s="3999" t="s">
        <v>26929</v>
      </c>
      <c r="DU213" s="3999" t="s">
        <v>26930</v>
      </c>
      <c r="DV213" s="3999" t="s">
        <v>26931</v>
      </c>
      <c r="DW213" s="3999" t="s">
        <v>26932</v>
      </c>
      <c r="DX213" s="3999" t="s">
        <v>26933</v>
      </c>
      <c r="DY213" s="3999" t="s">
        <v>26934</v>
      </c>
      <c r="DZ213" s="3999" t="s">
        <v>26935</v>
      </c>
      <c r="EA213" s="3999" t="s">
        <v>26936</v>
      </c>
      <c r="EB213" s="3999" t="s">
        <v>26937</v>
      </c>
      <c r="EC213" s="3999" t="s">
        <v>26938</v>
      </c>
      <c r="ED213" s="3999" t="s">
        <v>26939</v>
      </c>
      <c r="EE213" s="3999" t="s">
        <v>26929</v>
      </c>
      <c r="EF213" s="3999" t="s">
        <v>26930</v>
      </c>
      <c r="EG213" s="3999" t="s">
        <v>26931</v>
      </c>
      <c r="EH213" s="3999" t="s">
        <v>26932</v>
      </c>
      <c r="EI213" s="3999" t="s">
        <v>26933</v>
      </c>
      <c r="EJ213" s="3999" t="s">
        <v>26934</v>
      </c>
      <c r="EK213" s="3999" t="s">
        <v>26935</v>
      </c>
      <c r="EL213" s="3999" t="s">
        <v>26936</v>
      </c>
      <c r="EM213" s="3999" t="s">
        <v>26937</v>
      </c>
      <c r="EN213" s="3999" t="s">
        <v>26938</v>
      </c>
      <c r="EO213" s="3999" t="s">
        <v>26939</v>
      </c>
      <c r="EP213" s="3999" t="s">
        <v>26929</v>
      </c>
      <c r="EQ213" s="3999" t="s">
        <v>26930</v>
      </c>
      <c r="ER213" s="3999" t="s">
        <v>26931</v>
      </c>
      <c r="ES213" s="3999" t="s">
        <v>26932</v>
      </c>
      <c r="ET213" s="3999" t="s">
        <v>26933</v>
      </c>
      <c r="EU213" s="3999" t="s">
        <v>26934</v>
      </c>
      <c r="EV213" s="3999" t="s">
        <v>26935</v>
      </c>
      <c r="EW213" s="3999" t="s">
        <v>26936</v>
      </c>
      <c r="EX213" s="3999" t="s">
        <v>26937</v>
      </c>
      <c r="EY213" s="3999" t="s">
        <v>26938</v>
      </c>
      <c r="EZ213" s="3999" t="s">
        <v>26939</v>
      </c>
      <c r="FA213" s="3999" t="s">
        <v>26929</v>
      </c>
      <c r="FB213" s="3999" t="s">
        <v>26930</v>
      </c>
      <c r="FC213" s="3999" t="s">
        <v>26931</v>
      </c>
      <c r="FD213" s="3999" t="s">
        <v>26932</v>
      </c>
      <c r="FE213" s="3999" t="s">
        <v>26933</v>
      </c>
      <c r="FF213" s="3999" t="s">
        <v>26934</v>
      </c>
      <c r="FG213" s="3999" t="s">
        <v>26935</v>
      </c>
      <c r="FH213" s="3999" t="s">
        <v>26936</v>
      </c>
      <c r="FI213" s="3999" t="s">
        <v>26937</v>
      </c>
      <c r="FJ213" s="3999" t="s">
        <v>26938</v>
      </c>
      <c r="FK213" s="3999" t="s">
        <v>26939</v>
      </c>
      <c r="FL213" s="3999" t="s">
        <v>26929</v>
      </c>
      <c r="FM213" s="3999" t="s">
        <v>26930</v>
      </c>
      <c r="FN213" s="3999" t="s">
        <v>26931</v>
      </c>
      <c r="FO213" s="3999" t="s">
        <v>26932</v>
      </c>
      <c r="FP213" s="3999" t="s">
        <v>26933</v>
      </c>
      <c r="FQ213" s="3999" t="s">
        <v>26934</v>
      </c>
      <c r="FR213" s="3999" t="s">
        <v>26935</v>
      </c>
      <c r="FS213" s="3999" t="s">
        <v>26936</v>
      </c>
      <c r="FT213" s="3999" t="s">
        <v>26937</v>
      </c>
      <c r="FU213" s="3999" t="s">
        <v>26938</v>
      </c>
      <c r="FV213" s="3999" t="s">
        <v>26939</v>
      </c>
      <c r="FW213" s="3999" t="s">
        <v>26929</v>
      </c>
      <c r="FX213" s="3999" t="s">
        <v>26930</v>
      </c>
      <c r="FY213" s="3999" t="s">
        <v>26931</v>
      </c>
      <c r="FZ213" s="3999" t="s">
        <v>26932</v>
      </c>
      <c r="GA213" s="3999" t="s">
        <v>26933</v>
      </c>
      <c r="GB213" s="3999" t="s">
        <v>26934</v>
      </c>
      <c r="GC213" s="3999" t="s">
        <v>26935</v>
      </c>
      <c r="GD213" s="3999" t="s">
        <v>26936</v>
      </c>
      <c r="GE213" s="4002" t="s">
        <v>26937</v>
      </c>
      <c r="GF213" s="4002" t="s">
        <v>26938</v>
      </c>
      <c r="GG213" s="4000" t="s">
        <v>26939</v>
      </c>
      <c r="GH213" s="3988"/>
      <c r="GI213" s="4001" t="s">
        <v>26928</v>
      </c>
      <c r="GJ213" s="3988"/>
      <c r="GK213" s="4001"/>
      <c r="GL213" s="2553"/>
    </row>
    <row r="214" spans="1:194" ht="20.25" customHeight="1" thickTop="1"/>
  </sheetData>
  <sheetProtection algorithmName="SHA-512" hashValue="uKWV2DBm8bxN7SMtsEPKRD/JfgA3skzqDYv4Ft/0DRh/qKH5fJryhiB3GpoL1ap5Vjq9c9zYtuKw6TewV9fDrw==" saltValue="iiHlpSdBjP4UbgVu9cRf6Q==" spinCount="100000" sheet="1" formatCells="0" formatColumns="0" formatRows="0" insertHyperlinks="0" sort="0" autoFilter="0" pivotTables="0"/>
  <mergeCells count="106">
    <mergeCell ref="GI5:GI7"/>
    <mergeCell ref="GE5:GE6"/>
    <mergeCell ref="GK5:GK7"/>
    <mergeCell ref="GG5:GG6"/>
    <mergeCell ref="DI7:DS7"/>
    <mergeCell ref="BS7:CC7"/>
    <mergeCell ref="CM5:CM6"/>
    <mergeCell ref="EO5:EO6"/>
    <mergeCell ref="EE5:EI5"/>
    <mergeCell ref="CD5:CH5"/>
    <mergeCell ref="DH5:DH6"/>
    <mergeCell ref="FJ5:FJ6"/>
    <mergeCell ref="EN5:EN6"/>
    <mergeCell ref="FV5:FV6"/>
    <mergeCell ref="FF5:FH5"/>
    <mergeCell ref="CD7:CN7"/>
    <mergeCell ref="CA5:CA6"/>
    <mergeCell ref="CX5:DB5"/>
    <mergeCell ref="CC5:CC6"/>
    <mergeCell ref="GF5:GF6"/>
    <mergeCell ref="EZ5:EZ6"/>
    <mergeCell ref="FW7:GG7"/>
    <mergeCell ref="FU5:FU6"/>
    <mergeCell ref="GB5:GD5"/>
    <mergeCell ref="AA5:AE5"/>
    <mergeCell ref="X5:X6"/>
    <mergeCell ref="Z5:Z6"/>
    <mergeCell ref="AW5:BA5"/>
    <mergeCell ref="FQ5:FS5"/>
    <mergeCell ref="AJ5:AJ6"/>
    <mergeCell ref="EM5:EM6"/>
    <mergeCell ref="AV5:AV6"/>
    <mergeCell ref="AL7:AV7"/>
    <mergeCell ref="EP7:EZ7"/>
    <mergeCell ref="BH5:BL5"/>
    <mergeCell ref="DY5:EA5"/>
    <mergeCell ref="CU5:CU7"/>
    <mergeCell ref="CW5:CW7"/>
    <mergeCell ref="FL5:FP5"/>
    <mergeCell ref="DT5:DX5"/>
    <mergeCell ref="CI5:CK5"/>
    <mergeCell ref="DQ5:DQ6"/>
    <mergeCell ref="BR5:BR6"/>
    <mergeCell ref="EC5:EC6"/>
    <mergeCell ref="BB5:BD5"/>
    <mergeCell ref="AL5:AP5"/>
    <mergeCell ref="EP5:ET5"/>
    <mergeCell ref="AU5:AU6"/>
    <mergeCell ref="BH7:BR7"/>
    <mergeCell ref="BQ5:BQ6"/>
    <mergeCell ref="FL7:FV7"/>
    <mergeCell ref="DT7:ED7"/>
    <mergeCell ref="DS5:DS6"/>
    <mergeCell ref="AQ5:AS5"/>
    <mergeCell ref="DC5:DE5"/>
    <mergeCell ref="BM5:BO5"/>
    <mergeCell ref="DR5:DR6"/>
    <mergeCell ref="DF5:DF6"/>
    <mergeCell ref="FW5:GA5"/>
    <mergeCell ref="CB5:CB6"/>
    <mergeCell ref="ED5:ED6"/>
    <mergeCell ref="EB5:EB6"/>
    <mergeCell ref="EY5:EY6"/>
    <mergeCell ref="CP5:CP7"/>
    <mergeCell ref="CL5:CL6"/>
    <mergeCell ref="DN5:DP5"/>
    <mergeCell ref="AI5:AI6"/>
    <mergeCell ref="FA7:FK7"/>
    <mergeCell ref="CV5:CV7"/>
    <mergeCell ref="CN5:CN6"/>
    <mergeCell ref="BF5:BF6"/>
    <mergeCell ref="AA7:AK7"/>
    <mergeCell ref="EE7:EO7"/>
    <mergeCell ref="CR5:CR7"/>
    <mergeCell ref="BX5:BZ5"/>
    <mergeCell ref="EJ5:EL5"/>
    <mergeCell ref="BE5:BE6"/>
    <mergeCell ref="BG5:BG6"/>
    <mergeCell ref="EX5:EX6"/>
    <mergeCell ref="AK5:AK6"/>
    <mergeCell ref="FT5:FT6"/>
    <mergeCell ref="CX7:DH7"/>
    <mergeCell ref="D5:D7"/>
    <mergeCell ref="DG5:DG6"/>
    <mergeCell ref="FI5:FI6"/>
    <mergeCell ref="FK5:FK6"/>
    <mergeCell ref="E5:I5"/>
    <mergeCell ref="AW7:BG7"/>
    <mergeCell ref="B5:B7"/>
    <mergeCell ref="AT5:AT6"/>
    <mergeCell ref="EU5:EW5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O5:O6"/>
  </mergeCells>
  <pageMargins left="0.7" right="0.7" top="0.75" bottom="0.75" header="0.3" footer="0.3"/>
  <pageSetup paperSize="8" scale="12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95">
    <tabColor rgb="FF0070C0"/>
    <pageSetUpPr fitToPage="1"/>
  </sheetPr>
  <dimension ref="A1:AG27"/>
  <sheetViews>
    <sheetView workbookViewId="0"/>
  </sheetViews>
  <sheetFormatPr defaultColWidth="9" defaultRowHeight="20.25" customHeight="1"/>
  <cols>
    <col min="1" max="1" width="1.625" style="1516" customWidth="1"/>
    <col min="2" max="2" width="75.625" style="1516" customWidth="1"/>
    <col min="3" max="3" width="5.5" style="1516" customWidth="1"/>
    <col min="4" max="4" width="5.625" style="1516" customWidth="1"/>
    <col min="5" max="12" width="9.125" style="1516" customWidth="1"/>
    <col min="13" max="13" width="1.625" style="1516" customWidth="1"/>
    <col min="14" max="14" width="10.125" style="1516" customWidth="1"/>
    <col min="15" max="15" width="1.625" style="1516" customWidth="1"/>
    <col min="16" max="16" width="10.125" style="1516" customWidth="1"/>
    <col min="17" max="18" width="9" style="1516" customWidth="1"/>
    <col min="19" max="19" width="73.625" style="1516" bestFit="1" customWidth="1"/>
    <col min="20" max="20" width="9" style="1516" customWidth="1"/>
    <col min="21" max="16384" width="9" style="1516"/>
  </cols>
  <sheetData>
    <row r="1" spans="1:33" s="2596" customFormat="1" ht="20.25" customHeight="1">
      <c r="A1" s="2594"/>
      <c r="B1" s="6899" t="s">
        <v>359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2594"/>
      <c r="R1" s="2594"/>
      <c r="S1" s="6899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</row>
    <row r="2" spans="1:33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</row>
    <row r="3" spans="1:33" s="2596" customFormat="1" ht="20.25" customHeight="1">
      <c r="A3" s="2594"/>
      <c r="B3" s="6900" t="s">
        <v>360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2594"/>
      <c r="R3" s="2594"/>
      <c r="S3" s="6900" t="s">
        <v>360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</row>
    <row r="4" spans="1:33" s="2336" customFormat="1" ht="20.25" customHeight="1" thickBot="1">
      <c r="A4" s="2599"/>
      <c r="B4" s="2599"/>
      <c r="C4" s="2599"/>
      <c r="D4" s="2599"/>
      <c r="E4" s="2599"/>
      <c r="F4" s="2599"/>
      <c r="G4" s="2599"/>
      <c r="H4" s="2599"/>
      <c r="I4" s="2599"/>
      <c r="J4" s="2599"/>
      <c r="K4" s="2599"/>
      <c r="L4" s="2599"/>
      <c r="M4" s="2599"/>
      <c r="N4" s="2599"/>
      <c r="O4" s="2599"/>
      <c r="P4" s="2599"/>
      <c r="Q4" s="2599"/>
      <c r="R4" s="2599"/>
      <c r="S4" s="2599"/>
      <c r="T4" s="2599"/>
      <c r="U4" s="2599"/>
      <c r="V4" s="2599"/>
      <c r="W4" s="2599"/>
      <c r="X4" s="2599"/>
      <c r="Y4" s="2599"/>
      <c r="Z4" s="2599"/>
      <c r="AA4" s="2599"/>
      <c r="AB4" s="2599"/>
      <c r="AC4" s="2599"/>
      <c r="AD4" s="2599"/>
      <c r="AE4" s="2599"/>
      <c r="AF4" s="2599"/>
      <c r="AG4" s="2599"/>
    </row>
    <row r="5" spans="1:33" s="2336" customFormat="1" ht="20.25" customHeight="1" thickTop="1">
      <c r="A5" s="3285"/>
      <c r="B5" s="7009" t="s">
        <v>4193</v>
      </c>
      <c r="C5" s="7012" t="s">
        <v>4196</v>
      </c>
      <c r="D5" s="7012" t="s">
        <v>4197</v>
      </c>
      <c r="E5" s="7022" t="s">
        <v>26940</v>
      </c>
      <c r="F5" s="6948"/>
      <c r="G5" s="6948"/>
      <c r="H5" s="6948"/>
      <c r="I5" s="6948"/>
      <c r="J5" s="6948"/>
      <c r="K5" s="6948"/>
      <c r="L5" s="7006"/>
      <c r="M5" s="3263"/>
      <c r="N5" s="7000" t="s">
        <v>4199</v>
      </c>
      <c r="O5" s="3263"/>
      <c r="P5" s="7000" t="s">
        <v>4200</v>
      </c>
      <c r="Q5" s="3285"/>
      <c r="R5" s="3285"/>
      <c r="S5" s="7009" t="s">
        <v>4193</v>
      </c>
      <c r="T5" s="7012" t="s">
        <v>4196</v>
      </c>
      <c r="U5" s="7012" t="s">
        <v>4197</v>
      </c>
      <c r="V5" s="7022" t="s">
        <v>26940</v>
      </c>
      <c r="W5" s="6948"/>
      <c r="X5" s="6948"/>
      <c r="Y5" s="6948"/>
      <c r="Z5" s="6948"/>
      <c r="AA5" s="6948"/>
      <c r="AB5" s="6948"/>
      <c r="AC5" s="7006"/>
      <c r="AD5" s="3263"/>
      <c r="AE5" s="7000" t="s">
        <v>4199</v>
      </c>
      <c r="AF5" s="3263"/>
      <c r="AG5" s="7000" t="s">
        <v>4200</v>
      </c>
    </row>
    <row r="6" spans="1:33" s="2336" customFormat="1" ht="20.25" customHeight="1" thickBot="1">
      <c r="A6" s="3285"/>
      <c r="B6" s="6959"/>
      <c r="C6" s="6947"/>
      <c r="D6" s="6947"/>
      <c r="E6" s="3450" t="s">
        <v>18</v>
      </c>
      <c r="F6" s="3450" t="s">
        <v>19</v>
      </c>
      <c r="G6" s="3450" t="s">
        <v>20</v>
      </c>
      <c r="H6" s="3450" t="s">
        <v>21</v>
      </c>
      <c r="I6" s="3450" t="s">
        <v>22</v>
      </c>
      <c r="J6" s="3450" t="s">
        <v>23</v>
      </c>
      <c r="K6" s="3450" t="s">
        <v>24</v>
      </c>
      <c r="L6" s="3451" t="s">
        <v>25</v>
      </c>
      <c r="M6" s="3263"/>
      <c r="N6" s="6962"/>
      <c r="O6" s="3263"/>
      <c r="P6" s="6962"/>
      <c r="Q6" s="3285"/>
      <c r="R6" s="3285"/>
      <c r="S6" s="6959"/>
      <c r="T6" s="6947"/>
      <c r="U6" s="6947"/>
      <c r="V6" s="3450" t="s">
        <v>18</v>
      </c>
      <c r="W6" s="3450" t="s">
        <v>19</v>
      </c>
      <c r="X6" s="3450" t="s">
        <v>20</v>
      </c>
      <c r="Y6" s="3450" t="s">
        <v>21</v>
      </c>
      <c r="Z6" s="3450" t="s">
        <v>22</v>
      </c>
      <c r="AA6" s="3450" t="s">
        <v>23</v>
      </c>
      <c r="AB6" s="3450" t="s">
        <v>24</v>
      </c>
      <c r="AC6" s="3451" t="s">
        <v>25</v>
      </c>
      <c r="AD6" s="3263"/>
      <c r="AE6" s="6962"/>
      <c r="AF6" s="3263"/>
      <c r="AG6" s="6962"/>
    </row>
    <row r="7" spans="1:33" s="2336" customFormat="1" ht="20.25" customHeight="1" thickTop="1" thickBot="1">
      <c r="A7" s="3285"/>
      <c r="B7" s="3373"/>
      <c r="C7" s="3373"/>
      <c r="D7" s="3373"/>
      <c r="E7" s="3373"/>
      <c r="F7" s="3373"/>
      <c r="G7" s="3373"/>
      <c r="H7" s="3373"/>
      <c r="I7" s="3373"/>
      <c r="J7" s="3373"/>
      <c r="K7" s="3373"/>
      <c r="L7" s="3373"/>
      <c r="M7" s="3303"/>
      <c r="N7" s="4015"/>
      <c r="O7" s="3303"/>
      <c r="P7" s="4015"/>
      <c r="Q7" s="3285"/>
      <c r="R7" s="3285"/>
      <c r="S7" s="3373"/>
      <c r="T7" s="3373"/>
      <c r="U7" s="3373"/>
      <c r="V7" s="3373"/>
      <c r="W7" s="3373"/>
      <c r="X7" s="3373"/>
      <c r="Y7" s="3373"/>
      <c r="Z7" s="3373"/>
      <c r="AA7" s="3373"/>
      <c r="AB7" s="3373"/>
      <c r="AC7" s="3373"/>
      <c r="AD7" s="3303"/>
      <c r="AE7" s="4015"/>
      <c r="AF7" s="3303"/>
      <c r="AG7" s="4015"/>
    </row>
    <row r="8" spans="1:33" s="2336" customFormat="1" ht="20.25" customHeight="1" thickTop="1" thickBot="1">
      <c r="A8" s="3285"/>
      <c r="B8" s="3374" t="s">
        <v>26941</v>
      </c>
      <c r="C8" s="3258"/>
      <c r="D8" s="3258"/>
      <c r="E8" s="3258"/>
      <c r="F8" s="3258"/>
      <c r="G8" s="3258"/>
      <c r="H8" s="3258"/>
      <c r="I8" s="3258"/>
      <c r="J8" s="3258"/>
      <c r="K8" s="3258"/>
      <c r="L8" s="3375"/>
      <c r="M8" s="3303"/>
      <c r="N8" s="4015"/>
      <c r="O8" s="3303"/>
      <c r="P8" s="4015"/>
      <c r="Q8" s="3285"/>
      <c r="R8" s="3285"/>
      <c r="S8" s="3374" t="s">
        <v>26941</v>
      </c>
      <c r="T8" s="3258"/>
      <c r="U8" s="3258"/>
      <c r="V8" s="3258"/>
      <c r="W8" s="3258"/>
      <c r="X8" s="3258"/>
      <c r="Y8" s="3258"/>
      <c r="Z8" s="3258"/>
      <c r="AA8" s="3258"/>
      <c r="AB8" s="3258"/>
      <c r="AC8" s="3375"/>
      <c r="AD8" s="3303"/>
      <c r="AE8" s="4015"/>
      <c r="AF8" s="3303"/>
      <c r="AG8" s="4015"/>
    </row>
    <row r="9" spans="1:33" s="2336" customFormat="1" ht="20.25" customHeight="1" thickTop="1">
      <c r="A9" s="3285"/>
      <c r="B9" s="3378" t="s">
        <v>26942</v>
      </c>
      <c r="C9" s="3379" t="s">
        <v>4698</v>
      </c>
      <c r="D9" s="3379">
        <v>3</v>
      </c>
      <c r="E9" s="535"/>
      <c r="F9" s="535"/>
      <c r="G9" s="535"/>
      <c r="H9" s="535"/>
      <c r="I9" s="535"/>
      <c r="J9" s="535"/>
      <c r="K9" s="535"/>
      <c r="L9" s="545"/>
      <c r="M9" s="3303"/>
      <c r="N9" s="3380" t="s">
        <v>26943</v>
      </c>
      <c r="O9" s="3303"/>
      <c r="P9" s="3380" t="s">
        <v>26944</v>
      </c>
      <c r="Q9" s="3285"/>
      <c r="R9" s="3285"/>
      <c r="S9" s="3378" t="s">
        <v>26942</v>
      </c>
      <c r="T9" s="3379" t="s">
        <v>4698</v>
      </c>
      <c r="U9" s="3379">
        <v>3</v>
      </c>
      <c r="V9" s="535" t="s">
        <v>26945</v>
      </c>
      <c r="W9" s="535" t="s">
        <v>26945</v>
      </c>
      <c r="X9" s="535" t="s">
        <v>26945</v>
      </c>
      <c r="Y9" s="535" t="s">
        <v>26945</v>
      </c>
      <c r="Z9" s="535" t="s">
        <v>26945</v>
      </c>
      <c r="AA9" s="535" t="s">
        <v>26945</v>
      </c>
      <c r="AB9" s="535" t="s">
        <v>26945</v>
      </c>
      <c r="AC9" s="545" t="s">
        <v>26945</v>
      </c>
      <c r="AD9" s="3303"/>
      <c r="AE9" s="3380" t="s">
        <v>26943</v>
      </c>
      <c r="AF9" s="3303"/>
      <c r="AG9" s="3380" t="s">
        <v>26944</v>
      </c>
    </row>
    <row r="10" spans="1:33" s="2336" customFormat="1" ht="20.25" customHeight="1">
      <c r="A10" s="3285"/>
      <c r="B10" s="3381" t="s">
        <v>26946</v>
      </c>
      <c r="C10" s="3282" t="s">
        <v>4698</v>
      </c>
      <c r="D10" s="3282">
        <v>3</v>
      </c>
      <c r="E10" s="538"/>
      <c r="F10" s="538"/>
      <c r="G10" s="538"/>
      <c r="H10" s="538"/>
      <c r="I10" s="538"/>
      <c r="J10" s="538"/>
      <c r="K10" s="538"/>
      <c r="L10" s="546"/>
      <c r="M10" s="3303"/>
      <c r="N10" s="3382" t="s">
        <v>26947</v>
      </c>
      <c r="O10" s="3303"/>
      <c r="P10" s="3382" t="s">
        <v>26948</v>
      </c>
      <c r="Q10" s="3285"/>
      <c r="R10" s="3285"/>
      <c r="S10" s="3381" t="s">
        <v>26946</v>
      </c>
      <c r="T10" s="3282" t="s">
        <v>4698</v>
      </c>
      <c r="U10" s="3282">
        <v>3</v>
      </c>
      <c r="V10" s="538" t="s">
        <v>26949</v>
      </c>
      <c r="W10" s="538" t="s">
        <v>26949</v>
      </c>
      <c r="X10" s="538" t="s">
        <v>26949</v>
      </c>
      <c r="Y10" s="538" t="s">
        <v>26949</v>
      </c>
      <c r="Z10" s="538" t="s">
        <v>26949</v>
      </c>
      <c r="AA10" s="538" t="s">
        <v>26949</v>
      </c>
      <c r="AB10" s="538" t="s">
        <v>26949</v>
      </c>
      <c r="AC10" s="546" t="s">
        <v>26949</v>
      </c>
      <c r="AD10" s="3303"/>
      <c r="AE10" s="3382" t="s">
        <v>26947</v>
      </c>
      <c r="AF10" s="3303"/>
      <c r="AG10" s="3382" t="s">
        <v>26948</v>
      </c>
    </row>
    <row r="11" spans="1:33" s="2336" customFormat="1" ht="20.25" customHeight="1">
      <c r="A11" s="3285"/>
      <c r="B11" s="3381" t="s">
        <v>26950</v>
      </c>
      <c r="C11" s="3282" t="s">
        <v>4698</v>
      </c>
      <c r="D11" s="3282">
        <v>3</v>
      </c>
      <c r="E11" s="538"/>
      <c r="F11" s="538"/>
      <c r="G11" s="538"/>
      <c r="H11" s="538"/>
      <c r="I11" s="538"/>
      <c r="J11" s="538"/>
      <c r="K11" s="538"/>
      <c r="L11" s="546"/>
      <c r="M11" s="3303"/>
      <c r="N11" s="3382" t="s">
        <v>26951</v>
      </c>
      <c r="O11" s="3303"/>
      <c r="P11" s="3382" t="s">
        <v>26952</v>
      </c>
      <c r="Q11" s="3285"/>
      <c r="R11" s="3285"/>
      <c r="S11" s="3381" t="s">
        <v>26950</v>
      </c>
      <c r="T11" s="3282" t="s">
        <v>4698</v>
      </c>
      <c r="U11" s="3282">
        <v>3</v>
      </c>
      <c r="V11" s="538" t="s">
        <v>26953</v>
      </c>
      <c r="W11" s="538" t="s">
        <v>26953</v>
      </c>
      <c r="X11" s="538" t="s">
        <v>26953</v>
      </c>
      <c r="Y11" s="538" t="s">
        <v>26953</v>
      </c>
      <c r="Z11" s="538" t="s">
        <v>26953</v>
      </c>
      <c r="AA11" s="538" t="s">
        <v>26953</v>
      </c>
      <c r="AB11" s="538" t="s">
        <v>26953</v>
      </c>
      <c r="AC11" s="546" t="s">
        <v>26953</v>
      </c>
      <c r="AD11" s="3303"/>
      <c r="AE11" s="3382" t="s">
        <v>26951</v>
      </c>
      <c r="AF11" s="3303"/>
      <c r="AG11" s="3382" t="s">
        <v>26952</v>
      </c>
    </row>
    <row r="12" spans="1:33" s="2336" customFormat="1" ht="20.25" customHeight="1">
      <c r="A12" s="3285"/>
      <c r="B12" s="3381" t="s">
        <v>26954</v>
      </c>
      <c r="C12" s="3282" t="s">
        <v>4698</v>
      </c>
      <c r="D12" s="3282">
        <v>3</v>
      </c>
      <c r="E12" s="538"/>
      <c r="F12" s="538"/>
      <c r="G12" s="538"/>
      <c r="H12" s="538"/>
      <c r="I12" s="538"/>
      <c r="J12" s="538"/>
      <c r="K12" s="538"/>
      <c r="L12" s="546"/>
      <c r="M12" s="3303"/>
      <c r="N12" s="3382" t="s">
        <v>26955</v>
      </c>
      <c r="O12" s="3303"/>
      <c r="P12" s="3382" t="s">
        <v>26956</v>
      </c>
      <c r="Q12" s="3285"/>
      <c r="R12" s="3285"/>
      <c r="S12" s="3381" t="s">
        <v>26954</v>
      </c>
      <c r="T12" s="3282" t="s">
        <v>4698</v>
      </c>
      <c r="U12" s="3282">
        <v>3</v>
      </c>
      <c r="V12" s="538" t="s">
        <v>26957</v>
      </c>
      <c r="W12" s="538" t="s">
        <v>26957</v>
      </c>
      <c r="X12" s="538" t="s">
        <v>26957</v>
      </c>
      <c r="Y12" s="538" t="s">
        <v>26957</v>
      </c>
      <c r="Z12" s="538" t="s">
        <v>26957</v>
      </c>
      <c r="AA12" s="538" t="s">
        <v>26957</v>
      </c>
      <c r="AB12" s="538" t="s">
        <v>26957</v>
      </c>
      <c r="AC12" s="546" t="s">
        <v>26957</v>
      </c>
      <c r="AD12" s="3303"/>
      <c r="AE12" s="3382" t="s">
        <v>26955</v>
      </c>
      <c r="AF12" s="3303"/>
      <c r="AG12" s="3382" t="s">
        <v>26956</v>
      </c>
    </row>
    <row r="13" spans="1:33" s="2336" customFormat="1" ht="20.25" customHeight="1">
      <c r="A13" s="3285"/>
      <c r="B13" s="3381" t="s">
        <v>26958</v>
      </c>
      <c r="C13" s="3282" t="s">
        <v>4698</v>
      </c>
      <c r="D13" s="3282">
        <v>3</v>
      </c>
      <c r="E13" s="538"/>
      <c r="F13" s="538"/>
      <c r="G13" s="538"/>
      <c r="H13" s="538"/>
      <c r="I13" s="538"/>
      <c r="J13" s="538"/>
      <c r="K13" s="538"/>
      <c r="L13" s="546"/>
      <c r="M13" s="3303"/>
      <c r="N13" s="3382" t="s">
        <v>26959</v>
      </c>
      <c r="O13" s="3303"/>
      <c r="P13" s="3382" t="s">
        <v>26960</v>
      </c>
      <c r="Q13" s="3285"/>
      <c r="R13" s="3285"/>
      <c r="S13" s="3381" t="s">
        <v>26958</v>
      </c>
      <c r="T13" s="3282" t="s">
        <v>4698</v>
      </c>
      <c r="U13" s="3282">
        <v>3</v>
      </c>
      <c r="V13" s="538" t="s">
        <v>26961</v>
      </c>
      <c r="W13" s="538" t="s">
        <v>26961</v>
      </c>
      <c r="X13" s="538" t="s">
        <v>26961</v>
      </c>
      <c r="Y13" s="538" t="s">
        <v>26961</v>
      </c>
      <c r="Z13" s="538" t="s">
        <v>26961</v>
      </c>
      <c r="AA13" s="538" t="s">
        <v>26961</v>
      </c>
      <c r="AB13" s="538" t="s">
        <v>26961</v>
      </c>
      <c r="AC13" s="546" t="s">
        <v>26961</v>
      </c>
      <c r="AD13" s="3303"/>
      <c r="AE13" s="3382" t="s">
        <v>26959</v>
      </c>
      <c r="AF13" s="3303"/>
      <c r="AG13" s="3382" t="s">
        <v>26960</v>
      </c>
    </row>
    <row r="14" spans="1:33" s="2336" customFormat="1" ht="20.25" customHeight="1">
      <c r="A14" s="3285"/>
      <c r="B14" s="3381" t="s">
        <v>26962</v>
      </c>
      <c r="C14" s="3282" t="s">
        <v>4698</v>
      </c>
      <c r="D14" s="3282">
        <v>3</v>
      </c>
      <c r="E14" s="538"/>
      <c r="F14" s="538"/>
      <c r="G14" s="538"/>
      <c r="H14" s="538"/>
      <c r="I14" s="538"/>
      <c r="J14" s="538"/>
      <c r="K14" s="538"/>
      <c r="L14" s="546"/>
      <c r="M14" s="3303"/>
      <c r="N14" s="3382" t="s">
        <v>26963</v>
      </c>
      <c r="O14" s="3303"/>
      <c r="P14" s="3382" t="s">
        <v>26964</v>
      </c>
      <c r="Q14" s="3285"/>
      <c r="R14" s="3285"/>
      <c r="S14" s="3381" t="s">
        <v>26962</v>
      </c>
      <c r="T14" s="3282" t="s">
        <v>4698</v>
      </c>
      <c r="U14" s="3282">
        <v>3</v>
      </c>
      <c r="V14" s="538" t="s">
        <v>26965</v>
      </c>
      <c r="W14" s="538" t="s">
        <v>26965</v>
      </c>
      <c r="X14" s="538" t="s">
        <v>26965</v>
      </c>
      <c r="Y14" s="538" t="s">
        <v>26965</v>
      </c>
      <c r="Z14" s="538" t="s">
        <v>26965</v>
      </c>
      <c r="AA14" s="538" t="s">
        <v>26965</v>
      </c>
      <c r="AB14" s="538" t="s">
        <v>26965</v>
      </c>
      <c r="AC14" s="546" t="s">
        <v>26965</v>
      </c>
      <c r="AD14" s="3303"/>
      <c r="AE14" s="3382" t="s">
        <v>26963</v>
      </c>
      <c r="AF14" s="3303"/>
      <c r="AG14" s="3382" t="s">
        <v>26964</v>
      </c>
    </row>
    <row r="15" spans="1:33" s="2336" customFormat="1" ht="20.25" customHeight="1" thickBot="1">
      <c r="A15" s="3285"/>
      <c r="B15" s="3383" t="s">
        <v>26966</v>
      </c>
      <c r="C15" s="3384" t="s">
        <v>4698</v>
      </c>
      <c r="D15" s="3384">
        <v>3</v>
      </c>
      <c r="E15" s="541">
        <f t="shared" ref="E15:L15" si="0">IFERROR(SUM(E9:E14),0)</f>
        <v>0</v>
      </c>
      <c r="F15" s="541">
        <f t="shared" si="0"/>
        <v>0</v>
      </c>
      <c r="G15" s="541">
        <f t="shared" si="0"/>
        <v>0</v>
      </c>
      <c r="H15" s="541">
        <f t="shared" si="0"/>
        <v>0</v>
      </c>
      <c r="I15" s="541">
        <f t="shared" si="0"/>
        <v>0</v>
      </c>
      <c r="J15" s="541">
        <f t="shared" si="0"/>
        <v>0</v>
      </c>
      <c r="K15" s="541">
        <f t="shared" si="0"/>
        <v>0</v>
      </c>
      <c r="L15" s="542">
        <f t="shared" si="0"/>
        <v>0</v>
      </c>
      <c r="M15" s="3303"/>
      <c r="N15" s="3386" t="s">
        <v>26967</v>
      </c>
      <c r="O15" s="3303"/>
      <c r="P15" s="3386" t="s">
        <v>26968</v>
      </c>
      <c r="Q15" s="3285"/>
      <c r="R15" s="3285"/>
      <c r="S15" s="3383" t="s">
        <v>26966</v>
      </c>
      <c r="T15" s="3384" t="s">
        <v>4698</v>
      </c>
      <c r="U15" s="3384">
        <v>3</v>
      </c>
      <c r="V15" s="541" t="s">
        <v>26969</v>
      </c>
      <c r="W15" s="541" t="s">
        <v>26969</v>
      </c>
      <c r="X15" s="541" t="s">
        <v>26969</v>
      </c>
      <c r="Y15" s="541" t="s">
        <v>26969</v>
      </c>
      <c r="Z15" s="541" t="s">
        <v>26969</v>
      </c>
      <c r="AA15" s="541" t="s">
        <v>26969</v>
      </c>
      <c r="AB15" s="541" t="s">
        <v>26969</v>
      </c>
      <c r="AC15" s="542" t="s">
        <v>26969</v>
      </c>
      <c r="AD15" s="3303"/>
      <c r="AE15" s="3386" t="s">
        <v>26967</v>
      </c>
      <c r="AF15" s="3303"/>
      <c r="AG15" s="3386" t="s">
        <v>26968</v>
      </c>
    </row>
    <row r="16" spans="1:33" s="2336" customFormat="1" ht="20.25" customHeight="1" thickTop="1" thickBot="1">
      <c r="A16" s="3285"/>
      <c r="B16" s="4016"/>
      <c r="C16" s="4017"/>
      <c r="D16" s="4017"/>
      <c r="E16" s="3847"/>
      <c r="F16" s="3847"/>
      <c r="G16" s="3847"/>
      <c r="H16" s="3847"/>
      <c r="I16" s="3847"/>
      <c r="J16" s="3847"/>
      <c r="K16" s="3847"/>
      <c r="L16" s="3847"/>
      <c r="M16" s="3303"/>
      <c r="N16" s="3275"/>
      <c r="O16" s="3303"/>
      <c r="P16" s="3275"/>
      <c r="Q16" s="3285"/>
      <c r="R16" s="3285"/>
      <c r="S16" s="4016"/>
      <c r="T16" s="4017"/>
      <c r="U16" s="4017"/>
      <c r="V16" s="3847"/>
      <c r="W16" s="3847"/>
      <c r="X16" s="3847"/>
      <c r="Y16" s="3847"/>
      <c r="Z16" s="3847"/>
      <c r="AA16" s="3847"/>
      <c r="AB16" s="3847"/>
      <c r="AC16" s="3847"/>
      <c r="AD16" s="3303"/>
      <c r="AE16" s="3275"/>
      <c r="AF16" s="3303"/>
      <c r="AG16" s="3275"/>
    </row>
    <row r="17" spans="1:33" s="2336" customFormat="1" ht="20.25" customHeight="1" thickTop="1" thickBot="1">
      <c r="A17" s="3285"/>
      <c r="B17" s="3374" t="s">
        <v>26970</v>
      </c>
      <c r="C17" s="3267"/>
      <c r="D17" s="3267"/>
      <c r="E17" s="4018"/>
      <c r="F17" s="4018"/>
      <c r="G17" s="4018"/>
      <c r="H17" s="4018"/>
      <c r="I17" s="4018"/>
      <c r="J17" s="4018"/>
      <c r="K17" s="4018"/>
      <c r="L17" s="4018"/>
      <c r="M17" s="3303"/>
      <c r="N17" s="4015"/>
      <c r="O17" s="3303"/>
      <c r="P17" s="4015"/>
      <c r="Q17" s="3285"/>
      <c r="R17" s="3285"/>
      <c r="S17" s="3374" t="s">
        <v>26970</v>
      </c>
      <c r="T17" s="3267"/>
      <c r="U17" s="3267"/>
      <c r="V17" s="4018"/>
      <c r="W17" s="4018"/>
      <c r="X17" s="4018"/>
      <c r="Y17" s="4018"/>
      <c r="Z17" s="4018"/>
      <c r="AA17" s="4018"/>
      <c r="AB17" s="4018"/>
      <c r="AC17" s="4018"/>
      <c r="AD17" s="3303"/>
      <c r="AE17" s="4015"/>
      <c r="AF17" s="3303"/>
      <c r="AG17" s="4015"/>
    </row>
    <row r="18" spans="1:33" s="2336" customFormat="1" ht="20.25" customHeight="1" thickTop="1">
      <c r="A18" s="3285"/>
      <c r="B18" s="3378" t="s">
        <v>26971</v>
      </c>
      <c r="C18" s="3379" t="s">
        <v>4698</v>
      </c>
      <c r="D18" s="3379">
        <v>3</v>
      </c>
      <c r="E18" s="535"/>
      <c r="F18" s="535"/>
      <c r="G18" s="535"/>
      <c r="H18" s="535"/>
      <c r="I18" s="535"/>
      <c r="J18" s="535"/>
      <c r="K18" s="535"/>
      <c r="L18" s="545"/>
      <c r="M18" s="3303"/>
      <c r="N18" s="3380" t="s">
        <v>26972</v>
      </c>
      <c r="O18" s="3303"/>
      <c r="P18" s="3380" t="s">
        <v>26973</v>
      </c>
      <c r="Q18" s="3285"/>
      <c r="R18" s="3285"/>
      <c r="S18" s="3378" t="s">
        <v>26971</v>
      </c>
      <c r="T18" s="3379" t="s">
        <v>4698</v>
      </c>
      <c r="U18" s="3379">
        <v>3</v>
      </c>
      <c r="V18" s="535" t="s">
        <v>26974</v>
      </c>
      <c r="W18" s="535" t="s">
        <v>26974</v>
      </c>
      <c r="X18" s="535" t="s">
        <v>26974</v>
      </c>
      <c r="Y18" s="535" t="s">
        <v>26974</v>
      </c>
      <c r="Z18" s="535" t="s">
        <v>26974</v>
      </c>
      <c r="AA18" s="535" t="s">
        <v>26974</v>
      </c>
      <c r="AB18" s="535" t="s">
        <v>26974</v>
      </c>
      <c r="AC18" s="545" t="s">
        <v>26974</v>
      </c>
      <c r="AD18" s="3303"/>
      <c r="AE18" s="3380" t="s">
        <v>26972</v>
      </c>
      <c r="AF18" s="3303"/>
      <c r="AG18" s="3380" t="s">
        <v>26973</v>
      </c>
    </row>
    <row r="19" spans="1:33" s="2336" customFormat="1" ht="20.25" customHeight="1">
      <c r="A19" s="3285"/>
      <c r="B19" s="3381" t="s">
        <v>26975</v>
      </c>
      <c r="C19" s="3282" t="s">
        <v>4698</v>
      </c>
      <c r="D19" s="3282">
        <v>3</v>
      </c>
      <c r="E19" s="538"/>
      <c r="F19" s="538"/>
      <c r="G19" s="538"/>
      <c r="H19" s="538"/>
      <c r="I19" s="538"/>
      <c r="J19" s="538"/>
      <c r="K19" s="538"/>
      <c r="L19" s="546"/>
      <c r="M19" s="3303"/>
      <c r="N19" s="3382" t="s">
        <v>26976</v>
      </c>
      <c r="O19" s="3303"/>
      <c r="P19" s="3382" t="s">
        <v>26977</v>
      </c>
      <c r="Q19" s="3285"/>
      <c r="R19" s="3285"/>
      <c r="S19" s="3381" t="s">
        <v>26975</v>
      </c>
      <c r="T19" s="3282" t="s">
        <v>4698</v>
      </c>
      <c r="U19" s="3282">
        <v>3</v>
      </c>
      <c r="V19" s="538" t="s">
        <v>26978</v>
      </c>
      <c r="W19" s="538" t="s">
        <v>26978</v>
      </c>
      <c r="X19" s="538" t="s">
        <v>26978</v>
      </c>
      <c r="Y19" s="538" t="s">
        <v>26978</v>
      </c>
      <c r="Z19" s="538" t="s">
        <v>26978</v>
      </c>
      <c r="AA19" s="538" t="s">
        <v>26978</v>
      </c>
      <c r="AB19" s="538" t="s">
        <v>26978</v>
      </c>
      <c r="AC19" s="546" t="s">
        <v>26978</v>
      </c>
      <c r="AD19" s="3303"/>
      <c r="AE19" s="3382" t="s">
        <v>26976</v>
      </c>
      <c r="AF19" s="3303"/>
      <c r="AG19" s="3382" t="s">
        <v>26977</v>
      </c>
    </row>
    <row r="20" spans="1:33" s="2336" customFormat="1" ht="20.25" customHeight="1">
      <c r="A20" s="3285"/>
      <c r="B20" s="3381" t="s">
        <v>26979</v>
      </c>
      <c r="C20" s="3282" t="s">
        <v>4698</v>
      </c>
      <c r="D20" s="3282">
        <v>3</v>
      </c>
      <c r="E20" s="538"/>
      <c r="F20" s="538"/>
      <c r="G20" s="538"/>
      <c r="H20" s="538"/>
      <c r="I20" s="538"/>
      <c r="J20" s="538"/>
      <c r="K20" s="538"/>
      <c r="L20" s="546"/>
      <c r="M20" s="3303"/>
      <c r="N20" s="3382" t="s">
        <v>26980</v>
      </c>
      <c r="O20" s="3303"/>
      <c r="P20" s="3382" t="s">
        <v>26981</v>
      </c>
      <c r="Q20" s="3285"/>
      <c r="R20" s="3285"/>
      <c r="S20" s="3381" t="s">
        <v>26979</v>
      </c>
      <c r="T20" s="3282" t="s">
        <v>4698</v>
      </c>
      <c r="U20" s="3282">
        <v>3</v>
      </c>
      <c r="V20" s="538" t="s">
        <v>26982</v>
      </c>
      <c r="W20" s="538" t="s">
        <v>26982</v>
      </c>
      <c r="X20" s="538" t="s">
        <v>26982</v>
      </c>
      <c r="Y20" s="538" t="s">
        <v>26982</v>
      </c>
      <c r="Z20" s="538" t="s">
        <v>26982</v>
      </c>
      <c r="AA20" s="538" t="s">
        <v>26982</v>
      </c>
      <c r="AB20" s="538" t="s">
        <v>26982</v>
      </c>
      <c r="AC20" s="546" t="s">
        <v>26982</v>
      </c>
      <c r="AD20" s="3303"/>
      <c r="AE20" s="3382" t="s">
        <v>26980</v>
      </c>
      <c r="AF20" s="3303"/>
      <c r="AG20" s="3382" t="s">
        <v>26981</v>
      </c>
    </row>
    <row r="21" spans="1:33" s="2336" customFormat="1" ht="20.25" customHeight="1">
      <c r="A21" s="3285"/>
      <c r="B21" s="3381" t="s">
        <v>26983</v>
      </c>
      <c r="C21" s="3282" t="s">
        <v>4698</v>
      </c>
      <c r="D21" s="3282">
        <v>3</v>
      </c>
      <c r="E21" s="539">
        <f t="shared" ref="E21:L21" si="1">SUM(E18:E20)</f>
        <v>0</v>
      </c>
      <c r="F21" s="539">
        <f t="shared" si="1"/>
        <v>0</v>
      </c>
      <c r="G21" s="539">
        <f t="shared" si="1"/>
        <v>0</v>
      </c>
      <c r="H21" s="539">
        <f t="shared" si="1"/>
        <v>0</v>
      </c>
      <c r="I21" s="539">
        <f t="shared" si="1"/>
        <v>0</v>
      </c>
      <c r="J21" s="539">
        <f t="shared" si="1"/>
        <v>0</v>
      </c>
      <c r="K21" s="539">
        <f t="shared" si="1"/>
        <v>0</v>
      </c>
      <c r="L21" s="540">
        <f t="shared" si="1"/>
        <v>0</v>
      </c>
      <c r="M21" s="3303"/>
      <c r="N21" s="3382" t="s">
        <v>26984</v>
      </c>
      <c r="O21" s="3303"/>
      <c r="P21" s="3382" t="s">
        <v>26985</v>
      </c>
      <c r="Q21" s="3285"/>
      <c r="R21" s="3285"/>
      <c r="S21" s="3381" t="s">
        <v>26983</v>
      </c>
      <c r="T21" s="3282" t="s">
        <v>4698</v>
      </c>
      <c r="U21" s="3282">
        <v>3</v>
      </c>
      <c r="V21" s="539" t="s">
        <v>26986</v>
      </c>
      <c r="W21" s="539" t="s">
        <v>26986</v>
      </c>
      <c r="X21" s="539" t="s">
        <v>26986</v>
      </c>
      <c r="Y21" s="539" t="s">
        <v>26986</v>
      </c>
      <c r="Z21" s="539" t="s">
        <v>26986</v>
      </c>
      <c r="AA21" s="539" t="s">
        <v>26986</v>
      </c>
      <c r="AB21" s="539" t="s">
        <v>26986</v>
      </c>
      <c r="AC21" s="540" t="s">
        <v>26986</v>
      </c>
      <c r="AD21" s="3303"/>
      <c r="AE21" s="3382" t="s">
        <v>26984</v>
      </c>
      <c r="AF21" s="3303"/>
      <c r="AG21" s="3382" t="s">
        <v>26985</v>
      </c>
    </row>
    <row r="22" spans="1:33" s="2336" customFormat="1" ht="20.25" customHeight="1">
      <c r="A22" s="3285"/>
      <c r="B22" s="3381" t="s">
        <v>26987</v>
      </c>
      <c r="C22" s="3282" t="s">
        <v>4698</v>
      </c>
      <c r="D22" s="3282">
        <v>3</v>
      </c>
      <c r="E22" s="538"/>
      <c r="F22" s="538"/>
      <c r="G22" s="538"/>
      <c r="H22" s="538"/>
      <c r="I22" s="538"/>
      <c r="J22" s="538"/>
      <c r="K22" s="538"/>
      <c r="L22" s="546"/>
      <c r="M22" s="3303"/>
      <c r="N22" s="3382" t="s">
        <v>26988</v>
      </c>
      <c r="O22" s="3303"/>
      <c r="P22" s="3382" t="s">
        <v>26989</v>
      </c>
      <c r="Q22" s="3285"/>
      <c r="R22" s="3285"/>
      <c r="S22" s="3381" t="s">
        <v>26987</v>
      </c>
      <c r="T22" s="3282" t="s">
        <v>4698</v>
      </c>
      <c r="U22" s="3282">
        <v>3</v>
      </c>
      <c r="V22" s="538" t="s">
        <v>26990</v>
      </c>
      <c r="W22" s="538" t="s">
        <v>26990</v>
      </c>
      <c r="X22" s="538" t="s">
        <v>26990</v>
      </c>
      <c r="Y22" s="538" t="s">
        <v>26990</v>
      </c>
      <c r="Z22" s="538" t="s">
        <v>26990</v>
      </c>
      <c r="AA22" s="538" t="s">
        <v>26990</v>
      </c>
      <c r="AB22" s="538" t="s">
        <v>26990</v>
      </c>
      <c r="AC22" s="546" t="s">
        <v>26990</v>
      </c>
      <c r="AD22" s="3303"/>
      <c r="AE22" s="3382" t="s">
        <v>26988</v>
      </c>
      <c r="AF22" s="3303"/>
      <c r="AG22" s="3382" t="s">
        <v>26989</v>
      </c>
    </row>
    <row r="23" spans="1:33" s="2336" customFormat="1" ht="20.25" customHeight="1" thickBot="1">
      <c r="A23" s="3285"/>
      <c r="B23" s="3383" t="s">
        <v>26991</v>
      </c>
      <c r="C23" s="3384" t="s">
        <v>4698</v>
      </c>
      <c r="D23" s="3384">
        <v>3</v>
      </c>
      <c r="E23" s="541">
        <f t="shared" ref="E23:L23" si="2">IFERROR(SUM(E21:E22),0)</f>
        <v>0</v>
      </c>
      <c r="F23" s="541">
        <f t="shared" si="2"/>
        <v>0</v>
      </c>
      <c r="G23" s="541">
        <f t="shared" si="2"/>
        <v>0</v>
      </c>
      <c r="H23" s="541">
        <f t="shared" si="2"/>
        <v>0</v>
      </c>
      <c r="I23" s="541">
        <f t="shared" si="2"/>
        <v>0</v>
      </c>
      <c r="J23" s="541">
        <f t="shared" si="2"/>
        <v>0</v>
      </c>
      <c r="K23" s="541">
        <f t="shared" si="2"/>
        <v>0</v>
      </c>
      <c r="L23" s="542">
        <f t="shared" si="2"/>
        <v>0</v>
      </c>
      <c r="M23" s="3303"/>
      <c r="N23" s="3386" t="s">
        <v>26992</v>
      </c>
      <c r="O23" s="3303"/>
      <c r="P23" s="3386" t="s">
        <v>26993</v>
      </c>
      <c r="Q23" s="3285"/>
      <c r="R23" s="3285"/>
      <c r="S23" s="3383" t="s">
        <v>26991</v>
      </c>
      <c r="T23" s="3384" t="s">
        <v>4698</v>
      </c>
      <c r="U23" s="3384">
        <v>3</v>
      </c>
      <c r="V23" s="541" t="s">
        <v>26994</v>
      </c>
      <c r="W23" s="541" t="s">
        <v>26994</v>
      </c>
      <c r="X23" s="541" t="s">
        <v>26994</v>
      </c>
      <c r="Y23" s="541" t="s">
        <v>26994</v>
      </c>
      <c r="Z23" s="541" t="s">
        <v>26994</v>
      </c>
      <c r="AA23" s="541" t="s">
        <v>26994</v>
      </c>
      <c r="AB23" s="541" t="s">
        <v>26994</v>
      </c>
      <c r="AC23" s="542" t="s">
        <v>26994</v>
      </c>
      <c r="AD23" s="3303"/>
      <c r="AE23" s="3386" t="s">
        <v>26992</v>
      </c>
      <c r="AF23" s="3303"/>
      <c r="AG23" s="3386" t="s">
        <v>26993</v>
      </c>
    </row>
    <row r="24" spans="1:33" s="2336" customFormat="1" ht="20.25" customHeight="1" thickTop="1" thickBot="1">
      <c r="A24" s="3285"/>
      <c r="B24" s="4016"/>
      <c r="C24" s="4016"/>
      <c r="D24" s="4016"/>
      <c r="E24" s="3847"/>
      <c r="F24" s="3847"/>
      <c r="G24" s="3847"/>
      <c r="H24" s="3847"/>
      <c r="I24" s="3847"/>
      <c r="J24" s="3847"/>
      <c r="K24" s="3847"/>
      <c r="L24" s="3847"/>
      <c r="M24" s="3303"/>
      <c r="N24" s="3275"/>
      <c r="O24" s="3303"/>
      <c r="P24" s="3275"/>
      <c r="Q24" s="3285"/>
      <c r="R24" s="3285"/>
      <c r="S24" s="4016"/>
      <c r="T24" s="4016"/>
      <c r="U24" s="4016"/>
      <c r="V24" s="3847"/>
      <c r="W24" s="3847"/>
      <c r="X24" s="3847"/>
      <c r="Y24" s="3847"/>
      <c r="Z24" s="3847"/>
      <c r="AA24" s="3847"/>
      <c r="AB24" s="3847"/>
      <c r="AC24" s="3847"/>
      <c r="AD24" s="3303"/>
      <c r="AE24" s="3275"/>
      <c r="AF24" s="3303"/>
      <c r="AG24" s="3275"/>
    </row>
    <row r="25" spans="1:33" s="2336" customFormat="1" ht="20.25" customHeight="1" thickTop="1" thickBot="1">
      <c r="A25" s="3285"/>
      <c r="B25" s="3374" t="s">
        <v>26995</v>
      </c>
      <c r="C25" s="3258"/>
      <c r="D25" s="3258"/>
      <c r="E25" s="4018"/>
      <c r="F25" s="4018"/>
      <c r="G25" s="4018"/>
      <c r="H25" s="4018"/>
      <c r="I25" s="4018"/>
      <c r="J25" s="4018"/>
      <c r="K25" s="4018"/>
      <c r="L25" s="4018"/>
      <c r="M25" s="3303"/>
      <c r="N25" s="4015"/>
      <c r="O25" s="3303"/>
      <c r="P25" s="4015"/>
      <c r="Q25" s="3285"/>
      <c r="R25" s="3285"/>
      <c r="S25" s="3374" t="s">
        <v>26995</v>
      </c>
      <c r="T25" s="3258"/>
      <c r="U25" s="3258"/>
      <c r="V25" s="4018"/>
      <c r="W25" s="4018"/>
      <c r="X25" s="4018"/>
      <c r="Y25" s="4018"/>
      <c r="Z25" s="4018"/>
      <c r="AA25" s="4018"/>
      <c r="AB25" s="4018"/>
      <c r="AC25" s="4018"/>
      <c r="AD25" s="3303"/>
      <c r="AE25" s="4015"/>
      <c r="AF25" s="3303"/>
      <c r="AG25" s="4015"/>
    </row>
    <row r="26" spans="1:33" s="2336" customFormat="1" ht="20.25" customHeight="1" thickTop="1" thickBot="1">
      <c r="A26" s="3285"/>
      <c r="B26" s="3848" t="s">
        <v>26996</v>
      </c>
      <c r="C26" s="3849" t="s">
        <v>4698</v>
      </c>
      <c r="D26" s="3849">
        <v>3</v>
      </c>
      <c r="E26" s="4019">
        <f t="shared" ref="E26:L26" si="3">IFERROR(E15+E23,0)</f>
        <v>0</v>
      </c>
      <c r="F26" s="4019">
        <f t="shared" si="3"/>
        <v>0</v>
      </c>
      <c r="G26" s="4019">
        <f t="shared" si="3"/>
        <v>0</v>
      </c>
      <c r="H26" s="4019">
        <f t="shared" si="3"/>
        <v>0</v>
      </c>
      <c r="I26" s="4019">
        <f t="shared" si="3"/>
        <v>0</v>
      </c>
      <c r="J26" s="4019">
        <f t="shared" si="3"/>
        <v>0</v>
      </c>
      <c r="K26" s="4019">
        <f t="shared" si="3"/>
        <v>0</v>
      </c>
      <c r="L26" s="4020">
        <f t="shared" si="3"/>
        <v>0</v>
      </c>
      <c r="M26" s="3303"/>
      <c r="N26" s="3545" t="s">
        <v>26997</v>
      </c>
      <c r="O26" s="3303"/>
      <c r="P26" s="3545" t="s">
        <v>26998</v>
      </c>
      <c r="Q26" s="3285"/>
      <c r="R26" s="3285"/>
      <c r="S26" s="3848" t="s">
        <v>26996</v>
      </c>
      <c r="T26" s="3849" t="s">
        <v>4698</v>
      </c>
      <c r="U26" s="3849">
        <v>3</v>
      </c>
      <c r="V26" s="4019" t="s">
        <v>26999</v>
      </c>
      <c r="W26" s="4019" t="s">
        <v>26999</v>
      </c>
      <c r="X26" s="4019" t="s">
        <v>26999</v>
      </c>
      <c r="Y26" s="4019" t="s">
        <v>26999</v>
      </c>
      <c r="Z26" s="4019" t="s">
        <v>26999</v>
      </c>
      <c r="AA26" s="4019" t="s">
        <v>26999</v>
      </c>
      <c r="AB26" s="4019" t="s">
        <v>26999</v>
      </c>
      <c r="AC26" s="4020" t="s">
        <v>26999</v>
      </c>
      <c r="AD26" s="3303"/>
      <c r="AE26" s="3545" t="s">
        <v>26997</v>
      </c>
      <c r="AF26" s="3303"/>
      <c r="AG26" s="3545" t="s">
        <v>26998</v>
      </c>
    </row>
    <row r="27" spans="1:33" ht="20.25" customHeight="1" thickTop="1"/>
  </sheetData>
  <sheetProtection algorithmName="SHA-512" hashValue="zBQMbh93gutDNpIerdNGNtC/LmV+lAg+Pgf0q88TpmR3frpfqOpJzm4xbhLsHDV6tZUt+0S7PDxpFjULHARyeg==" saltValue="uvhB9oQJe5RN8llDobZJvw==" spinCount="100000" sheet="1" formatCells="0" formatColumns="0" formatRows="0" insertHyperlinks="0" sort="0" autoFilter="0" pivotTables="0"/>
  <mergeCells count="17">
    <mergeCell ref="S1:AG1"/>
    <mergeCell ref="V5:AC5"/>
    <mergeCell ref="C5:C6"/>
    <mergeCell ref="B1:P1"/>
    <mergeCell ref="T5:T6"/>
    <mergeCell ref="E5:L5"/>
    <mergeCell ref="B5:B6"/>
    <mergeCell ref="S3:AG3"/>
    <mergeCell ref="AE5:AE6"/>
    <mergeCell ref="D5:D6"/>
    <mergeCell ref="AG5:AG6"/>
    <mergeCell ref="N5:N6"/>
    <mergeCell ref="S5:S6"/>
    <mergeCell ref="P5:P6"/>
    <mergeCell ref="U5:U6"/>
    <mergeCell ref="B2:P2"/>
    <mergeCell ref="B3:P3"/>
  </mergeCells>
  <pageMargins left="0.7" right="0.7" top="0.75" bottom="0.75" header="0.3" footer="0.3"/>
  <pageSetup paperSize="8" scale="6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96">
    <tabColor rgb="FF0070C0"/>
    <pageSetUpPr fitToPage="1"/>
  </sheetPr>
  <dimension ref="A1:CL238"/>
  <sheetViews>
    <sheetView workbookViewId="0"/>
  </sheetViews>
  <sheetFormatPr defaultColWidth="9.125" defaultRowHeight="20.25" customHeight="1"/>
  <cols>
    <col min="1" max="1" width="1.625" style="2219" customWidth="1"/>
    <col min="2" max="2" width="44.5" style="1516" customWidth="1"/>
    <col min="3" max="3" width="10.125" style="1516" customWidth="1"/>
    <col min="4" max="4" width="7.125" style="1516" customWidth="1"/>
    <col min="5" max="13" width="11.625" style="1516" customWidth="1"/>
    <col min="14" max="85" width="12.625" style="1516" customWidth="1"/>
    <col min="86" max="86" width="1.625" style="1516" customWidth="1"/>
    <col min="87" max="87" width="12.625" style="1516" customWidth="1"/>
    <col min="88" max="88" width="1.625" style="1516" customWidth="1"/>
    <col min="89" max="89" width="12.625" style="1516" customWidth="1"/>
    <col min="90" max="95" width="9.125" style="1516" customWidth="1"/>
    <col min="96" max="16384" width="9.125" style="1516"/>
  </cols>
  <sheetData>
    <row r="1" spans="1:90" s="3638" customFormat="1" ht="20.25" customHeight="1">
      <c r="A1" s="4021"/>
      <c r="B1" s="4022" t="s">
        <v>361</v>
      </c>
      <c r="C1" s="4022"/>
      <c r="D1" s="4022"/>
      <c r="E1" s="4022"/>
      <c r="F1" s="4022"/>
      <c r="G1" s="4022"/>
      <c r="H1" s="4022"/>
      <c r="I1" s="4022"/>
      <c r="J1" s="4022"/>
      <c r="K1" s="4022"/>
      <c r="L1" s="4022"/>
      <c r="M1" s="4022"/>
      <c r="N1" s="4022"/>
      <c r="O1" s="4022"/>
      <c r="P1" s="4022"/>
      <c r="Q1" s="4022"/>
      <c r="R1" s="4022"/>
      <c r="S1" s="4022"/>
      <c r="T1" s="4022"/>
      <c r="U1" s="4022"/>
      <c r="V1" s="4022"/>
      <c r="W1" s="4022"/>
      <c r="X1" s="4022"/>
      <c r="Y1" s="4022"/>
      <c r="Z1" s="4022"/>
      <c r="AA1" s="4022"/>
      <c r="AB1" s="4022"/>
      <c r="AC1" s="4022"/>
      <c r="AD1" s="4022"/>
      <c r="AE1" s="4022"/>
      <c r="AF1" s="4022"/>
      <c r="AG1" s="4022"/>
      <c r="AH1" s="4022"/>
      <c r="AI1" s="4022"/>
      <c r="AJ1" s="4022"/>
      <c r="AK1" s="4022"/>
      <c r="AL1" s="4022"/>
      <c r="AM1" s="4022"/>
      <c r="AN1" s="4022"/>
      <c r="AO1" s="4022"/>
      <c r="AP1" s="4022"/>
      <c r="AQ1" s="4022"/>
      <c r="AR1" s="4022"/>
      <c r="AS1" s="4022"/>
      <c r="AT1" s="4022"/>
      <c r="AU1" s="4022"/>
      <c r="AV1" s="4022"/>
      <c r="AW1" s="4022"/>
      <c r="AX1" s="4022"/>
      <c r="AY1" s="4022"/>
      <c r="AZ1" s="4022"/>
      <c r="BA1" s="4022"/>
      <c r="BB1" s="4022"/>
      <c r="BC1" s="4022"/>
      <c r="BD1" s="4022"/>
      <c r="BE1" s="4022"/>
      <c r="BF1" s="4022"/>
      <c r="BG1" s="4022"/>
      <c r="BH1" s="4022"/>
      <c r="BI1" s="4022"/>
      <c r="BJ1" s="4022"/>
      <c r="BK1" s="4022"/>
      <c r="BL1" s="4022"/>
      <c r="BM1" s="4022"/>
      <c r="BN1" s="4022"/>
      <c r="BO1" s="4022"/>
      <c r="BP1" s="4022"/>
      <c r="BQ1" s="4022"/>
      <c r="BR1" s="4022"/>
      <c r="BS1" s="4022"/>
      <c r="BT1" s="4022"/>
      <c r="BU1" s="4022"/>
      <c r="BV1" s="4022"/>
      <c r="BW1" s="4022"/>
      <c r="BX1" s="4022"/>
      <c r="BY1" s="4022"/>
      <c r="BZ1" s="4022"/>
      <c r="CA1" s="4022"/>
      <c r="CB1" s="4022"/>
      <c r="CC1" s="4022"/>
      <c r="CD1" s="4022"/>
      <c r="CE1" s="4022"/>
      <c r="CF1" s="4022"/>
      <c r="CG1" s="4022"/>
      <c r="CH1" s="4021"/>
      <c r="CI1" s="4023"/>
      <c r="CJ1" s="4021"/>
      <c r="CK1" s="4023"/>
    </row>
    <row r="2" spans="1:90" s="3638" customFormat="1" ht="20.25" customHeight="1">
      <c r="A2" s="4021"/>
      <c r="B2" s="4022" t="str">
        <f ca="1">INDIRECT("Validation!B5")</f>
        <v>Sutton &amp; East Surrey Water</v>
      </c>
      <c r="C2" s="3882"/>
      <c r="D2" s="3882"/>
      <c r="E2" s="3882"/>
      <c r="F2" s="3882"/>
      <c r="G2" s="3882"/>
      <c r="H2" s="3882"/>
      <c r="I2" s="3882"/>
      <c r="J2" s="3882"/>
      <c r="K2" s="3882"/>
      <c r="L2" s="3882"/>
      <c r="M2" s="3882"/>
      <c r="N2" s="3882"/>
      <c r="O2" s="3882"/>
      <c r="P2" s="3882"/>
      <c r="Q2" s="3882"/>
      <c r="R2" s="3882"/>
      <c r="S2" s="3882"/>
      <c r="T2" s="3882"/>
      <c r="U2" s="3882"/>
      <c r="V2" s="3882"/>
      <c r="W2" s="3882"/>
      <c r="X2" s="3882"/>
      <c r="Y2" s="3882"/>
      <c r="Z2" s="3882"/>
      <c r="AA2" s="3882"/>
      <c r="AB2" s="3882"/>
      <c r="AC2" s="3882"/>
      <c r="AD2" s="3882"/>
      <c r="AE2" s="3882"/>
      <c r="AF2" s="3882"/>
      <c r="AG2" s="3882"/>
      <c r="AH2" s="3882"/>
      <c r="AI2" s="3882"/>
      <c r="AJ2" s="3882"/>
      <c r="AK2" s="3882"/>
      <c r="AL2" s="3882"/>
      <c r="AM2" s="3882"/>
      <c r="AN2" s="3882"/>
      <c r="AO2" s="3882"/>
      <c r="AP2" s="3882"/>
      <c r="AQ2" s="3882"/>
      <c r="AR2" s="3882"/>
      <c r="AS2" s="3882"/>
      <c r="AT2" s="3882"/>
      <c r="AU2" s="3882"/>
      <c r="AV2" s="3882"/>
      <c r="AW2" s="3882"/>
      <c r="AX2" s="3882"/>
      <c r="AY2" s="3882"/>
      <c r="AZ2" s="3882"/>
      <c r="BA2" s="3882"/>
      <c r="BB2" s="3882"/>
      <c r="BC2" s="3882"/>
      <c r="BD2" s="3882"/>
      <c r="BE2" s="3882"/>
      <c r="BF2" s="3882"/>
      <c r="BG2" s="3882"/>
      <c r="BH2" s="3882"/>
      <c r="BI2" s="3882"/>
      <c r="BJ2" s="3882"/>
      <c r="BK2" s="3882"/>
      <c r="BL2" s="3882"/>
      <c r="BM2" s="3882"/>
      <c r="BN2" s="3882"/>
      <c r="BO2" s="3882"/>
      <c r="BP2" s="3882"/>
      <c r="BQ2" s="3882"/>
      <c r="BR2" s="3882"/>
      <c r="BS2" s="3882"/>
      <c r="BT2" s="3882"/>
      <c r="BU2" s="3882"/>
      <c r="BV2" s="3882"/>
      <c r="BW2" s="3882"/>
      <c r="BX2" s="3882"/>
      <c r="BY2" s="3882"/>
      <c r="BZ2" s="3882"/>
      <c r="CA2" s="3882"/>
      <c r="CB2" s="3882"/>
      <c r="CC2" s="3882"/>
      <c r="CD2" s="3882"/>
      <c r="CE2" s="3882"/>
      <c r="CF2" s="3882"/>
      <c r="CG2" s="3882"/>
      <c r="CH2" s="4021"/>
      <c r="CI2" s="4023"/>
      <c r="CJ2" s="4021"/>
      <c r="CK2" s="4023"/>
    </row>
    <row r="3" spans="1:90" s="2596" customFormat="1" ht="20.25" customHeight="1">
      <c r="A3" s="4024"/>
      <c r="B3" s="7118" t="s">
        <v>362</v>
      </c>
      <c r="C3" s="6826"/>
      <c r="D3" s="6826"/>
      <c r="E3" s="6826"/>
      <c r="F3" s="6826"/>
      <c r="G3" s="6826"/>
      <c r="H3" s="6826"/>
      <c r="I3" s="6826"/>
      <c r="J3" s="4025"/>
      <c r="K3" s="4025"/>
      <c r="L3" s="4025"/>
      <c r="M3" s="4025"/>
      <c r="N3" s="4025"/>
      <c r="O3" s="4025"/>
      <c r="P3" s="4025"/>
      <c r="Q3" s="4025"/>
      <c r="R3" s="4025"/>
      <c r="S3" s="4025"/>
      <c r="T3" s="4025"/>
      <c r="U3" s="4025"/>
      <c r="V3" s="4025"/>
      <c r="W3" s="4025"/>
      <c r="X3" s="4025"/>
      <c r="Y3" s="4025"/>
      <c r="Z3" s="4025"/>
      <c r="AA3" s="4025"/>
      <c r="AB3" s="4025"/>
      <c r="AC3" s="4025"/>
      <c r="AD3" s="4025"/>
      <c r="AE3" s="4025"/>
      <c r="AF3" s="4025"/>
      <c r="AG3" s="4025"/>
      <c r="AH3" s="4025"/>
      <c r="AI3" s="4025"/>
      <c r="AJ3" s="4025"/>
      <c r="AK3" s="4025"/>
      <c r="AL3" s="4025"/>
      <c r="AM3" s="4025"/>
      <c r="AN3" s="4025"/>
      <c r="AO3" s="4025"/>
      <c r="AP3" s="4025"/>
      <c r="AQ3" s="4025"/>
      <c r="AR3" s="4025"/>
      <c r="AS3" s="4025"/>
      <c r="AT3" s="4025"/>
      <c r="AU3" s="4025"/>
      <c r="AV3" s="4025"/>
      <c r="AW3" s="4025"/>
      <c r="AX3" s="4025"/>
      <c r="AY3" s="4025"/>
      <c r="AZ3" s="4025"/>
      <c r="BA3" s="4025"/>
      <c r="BB3" s="4025"/>
      <c r="BC3" s="4025"/>
      <c r="BD3" s="4025"/>
      <c r="BE3" s="4025"/>
      <c r="BF3" s="4025"/>
      <c r="BG3" s="4025"/>
      <c r="BH3" s="4025"/>
      <c r="BI3" s="4025"/>
      <c r="BJ3" s="4025"/>
      <c r="BK3" s="4025"/>
      <c r="BL3" s="4025"/>
      <c r="BM3" s="4025"/>
      <c r="BN3" s="4025"/>
      <c r="BO3" s="4025"/>
      <c r="BP3" s="4025"/>
      <c r="BQ3" s="4025"/>
      <c r="BR3" s="4025"/>
      <c r="BS3" s="4025"/>
      <c r="BT3" s="4025"/>
      <c r="BU3" s="4025"/>
      <c r="BV3" s="4025"/>
      <c r="BW3" s="4025"/>
      <c r="BX3" s="4025"/>
      <c r="BY3" s="4025"/>
      <c r="BZ3" s="4025"/>
      <c r="CA3" s="4025"/>
      <c r="CB3" s="4025"/>
      <c r="CC3" s="4025"/>
      <c r="CD3" s="4025"/>
      <c r="CE3" s="4025"/>
      <c r="CF3" s="4025"/>
      <c r="CG3" s="4025"/>
      <c r="CH3" s="4025"/>
      <c r="CI3" s="4025"/>
      <c r="CJ3" s="4025"/>
      <c r="CK3" s="4025"/>
    </row>
    <row r="4" spans="1:90" s="2219" customFormat="1" ht="20.25" customHeight="1" thickBot="1">
      <c r="A4" s="6386"/>
      <c r="B4" s="4026"/>
      <c r="C4" s="4026"/>
      <c r="D4" s="4026"/>
      <c r="E4" s="4026"/>
      <c r="F4" s="4026"/>
      <c r="G4" s="4026"/>
      <c r="H4" s="4026"/>
      <c r="I4" s="4026"/>
      <c r="J4" s="4026"/>
      <c r="K4" s="4026"/>
      <c r="L4" s="4026"/>
      <c r="M4" s="4026"/>
      <c r="N4" s="4026"/>
      <c r="O4" s="4026"/>
      <c r="P4" s="4026"/>
      <c r="Q4" s="4026"/>
      <c r="R4" s="4026"/>
      <c r="S4" s="4026"/>
      <c r="T4" s="4026"/>
      <c r="U4" s="4026"/>
      <c r="V4" s="4026"/>
      <c r="W4" s="4026"/>
      <c r="X4" s="4026"/>
      <c r="Y4" s="4026"/>
      <c r="Z4" s="4026"/>
      <c r="AA4" s="4026"/>
      <c r="AB4" s="4026"/>
      <c r="AC4" s="4026"/>
      <c r="AD4" s="4026"/>
      <c r="AE4" s="4026"/>
      <c r="AF4" s="4026"/>
      <c r="AG4" s="4026"/>
      <c r="AH4" s="4026"/>
      <c r="AI4" s="4026"/>
      <c r="AJ4" s="4026"/>
      <c r="AK4" s="4026"/>
      <c r="AL4" s="4026"/>
      <c r="AM4" s="4026"/>
      <c r="AN4" s="4026"/>
      <c r="AO4" s="4026"/>
      <c r="AP4" s="4026"/>
      <c r="AQ4" s="4026"/>
      <c r="AR4" s="4026"/>
      <c r="AS4" s="4026"/>
      <c r="AT4" s="4026"/>
      <c r="AU4" s="4026"/>
      <c r="AV4" s="4026"/>
      <c r="AW4" s="4026"/>
      <c r="AX4" s="4026"/>
      <c r="AY4" s="4026"/>
      <c r="AZ4" s="4026"/>
      <c r="BA4" s="4026"/>
      <c r="BB4" s="4026"/>
      <c r="BC4" s="4026"/>
      <c r="BD4" s="4026"/>
      <c r="BE4" s="4026"/>
      <c r="BF4" s="4026"/>
      <c r="BG4" s="4026"/>
      <c r="BH4" s="4026"/>
      <c r="BI4" s="4026"/>
      <c r="BJ4" s="4026"/>
      <c r="BK4" s="4026"/>
      <c r="BL4" s="4026"/>
      <c r="BM4" s="4026"/>
      <c r="BN4" s="4026"/>
      <c r="BO4" s="4026"/>
      <c r="BP4" s="4026"/>
      <c r="BQ4" s="4026"/>
      <c r="BR4" s="4026"/>
      <c r="BS4" s="4026"/>
      <c r="BT4" s="4026"/>
      <c r="BU4" s="4026"/>
      <c r="BV4" s="4026"/>
      <c r="BW4" s="4026"/>
      <c r="BX4" s="4026"/>
      <c r="BY4" s="4026"/>
      <c r="BZ4" s="4026"/>
      <c r="CA4" s="4026"/>
      <c r="CB4" s="4026"/>
      <c r="CC4" s="4026"/>
      <c r="CD4" s="4026"/>
      <c r="CE4" s="4026"/>
      <c r="CF4" s="6387"/>
      <c r="CG4" s="6387"/>
      <c r="CH4" s="6386"/>
      <c r="CI4" s="4027"/>
      <c r="CJ4" s="6386"/>
      <c r="CK4" s="4027"/>
    </row>
    <row r="5" spans="1:90" ht="30.75" customHeight="1" thickTop="1">
      <c r="A5" s="4028"/>
      <c r="B5" s="7117" t="s">
        <v>4193</v>
      </c>
      <c r="C5" s="7116" t="s">
        <v>4196</v>
      </c>
      <c r="D5" s="7116" t="s">
        <v>4197</v>
      </c>
      <c r="E5" s="4029" t="s">
        <v>582</v>
      </c>
      <c r="F5" s="4029" t="s">
        <v>597</v>
      </c>
      <c r="G5" s="4029" t="s">
        <v>611</v>
      </c>
      <c r="H5" s="4029" t="s">
        <v>626</v>
      </c>
      <c r="I5" s="4029" t="s">
        <v>640</v>
      </c>
      <c r="J5" s="4029" t="s">
        <v>655</v>
      </c>
      <c r="K5" s="4029" t="s">
        <v>669</v>
      </c>
      <c r="L5" s="4029" t="s">
        <v>684</v>
      </c>
      <c r="M5" s="4029" t="s">
        <v>698</v>
      </c>
      <c r="N5" s="4029" t="s">
        <v>712</v>
      </c>
      <c r="O5" s="4029" t="s">
        <v>726</v>
      </c>
      <c r="P5" s="4029" t="s">
        <v>739</v>
      </c>
      <c r="Q5" s="4029" t="s">
        <v>753</v>
      </c>
      <c r="R5" s="4029" t="s">
        <v>766</v>
      </c>
      <c r="S5" s="4029" t="s">
        <v>779</v>
      </c>
      <c r="T5" s="4029" t="s">
        <v>792</v>
      </c>
      <c r="U5" s="4029" t="s">
        <v>805</v>
      </c>
      <c r="V5" s="4029" t="s">
        <v>818</v>
      </c>
      <c r="W5" s="4029" t="s">
        <v>831</v>
      </c>
      <c r="X5" s="4029" t="s">
        <v>844</v>
      </c>
      <c r="Y5" s="4029" t="s">
        <v>855</v>
      </c>
      <c r="Z5" s="4029" t="s">
        <v>865</v>
      </c>
      <c r="AA5" s="4029" t="s">
        <v>875</v>
      </c>
      <c r="AB5" s="4029" t="s">
        <v>885</v>
      </c>
      <c r="AC5" s="4029" t="s">
        <v>895</v>
      </c>
      <c r="AD5" s="4029" t="s">
        <v>905</v>
      </c>
      <c r="AE5" s="4029" t="s">
        <v>914</v>
      </c>
      <c r="AF5" s="4029" t="s">
        <v>923</v>
      </c>
      <c r="AG5" s="4029" t="s">
        <v>933</v>
      </c>
      <c r="AH5" s="4029" t="s">
        <v>941</v>
      </c>
      <c r="AI5" s="4029" t="s">
        <v>949</v>
      </c>
      <c r="AJ5" s="4029" t="s">
        <v>957</v>
      </c>
      <c r="AK5" s="4029" t="s">
        <v>965</v>
      </c>
      <c r="AL5" s="4029" t="s">
        <v>972</v>
      </c>
      <c r="AM5" s="4029" t="s">
        <v>979</v>
      </c>
      <c r="AN5" s="4029" t="s">
        <v>986</v>
      </c>
      <c r="AO5" s="4029" t="s">
        <v>993</v>
      </c>
      <c r="AP5" s="4029" t="s">
        <v>1000</v>
      </c>
      <c r="AQ5" s="4029" t="s">
        <v>1007</v>
      </c>
      <c r="AR5" s="4029" t="s">
        <v>1014</v>
      </c>
      <c r="AS5" s="4029" t="s">
        <v>1021</v>
      </c>
      <c r="AT5" s="4029" t="s">
        <v>1028</v>
      </c>
      <c r="AU5" s="4029" t="s">
        <v>1035</v>
      </c>
      <c r="AV5" s="4029" t="s">
        <v>1042</v>
      </c>
      <c r="AW5" s="4029" t="s">
        <v>1049</v>
      </c>
      <c r="AX5" s="4029" t="s">
        <v>1056</v>
      </c>
      <c r="AY5" s="4029" t="s">
        <v>1062</v>
      </c>
      <c r="AZ5" s="4029" t="s">
        <v>1068</v>
      </c>
      <c r="BA5" s="4029" t="s">
        <v>1074</v>
      </c>
      <c r="BB5" s="4029" t="s">
        <v>1080</v>
      </c>
      <c r="BC5" s="4029" t="s">
        <v>1085</v>
      </c>
      <c r="BD5" s="4029" t="s">
        <v>1090</v>
      </c>
      <c r="BE5" s="4029" t="s">
        <v>1095</v>
      </c>
      <c r="BF5" s="4029" t="s">
        <v>1100</v>
      </c>
      <c r="BG5" s="4029" t="s">
        <v>1105</v>
      </c>
      <c r="BH5" s="4029" t="s">
        <v>1110</v>
      </c>
      <c r="BI5" s="4029" t="s">
        <v>1115</v>
      </c>
      <c r="BJ5" s="4029" t="s">
        <v>1119</v>
      </c>
      <c r="BK5" s="4029" t="s">
        <v>1122</v>
      </c>
      <c r="BL5" s="4029" t="s">
        <v>1125</v>
      </c>
      <c r="BM5" s="4029" t="s">
        <v>1128</v>
      </c>
      <c r="BN5" s="4029" t="s">
        <v>1131</v>
      </c>
      <c r="BO5" s="4029" t="s">
        <v>1134</v>
      </c>
      <c r="BP5" s="4029" t="s">
        <v>1137</v>
      </c>
      <c r="BQ5" s="4029" t="s">
        <v>1140</v>
      </c>
      <c r="BR5" s="4029" t="s">
        <v>1143</v>
      </c>
      <c r="BS5" s="4029" t="s">
        <v>1146</v>
      </c>
      <c r="BT5" s="4029" t="s">
        <v>1148</v>
      </c>
      <c r="BU5" s="4029" t="s">
        <v>1150</v>
      </c>
      <c r="BV5" s="4029" t="s">
        <v>1152</v>
      </c>
      <c r="BW5" s="4029" t="s">
        <v>1154</v>
      </c>
      <c r="BX5" s="4029" t="s">
        <v>1156</v>
      </c>
      <c r="BY5" s="4029" t="s">
        <v>1158</v>
      </c>
      <c r="BZ5" s="4029" t="s">
        <v>1160</v>
      </c>
      <c r="CA5" s="4029" t="s">
        <v>1162</v>
      </c>
      <c r="CB5" s="4029" t="s">
        <v>1164</v>
      </c>
      <c r="CC5" s="4029" t="s">
        <v>1166</v>
      </c>
      <c r="CD5" s="4029" t="s">
        <v>1167</v>
      </c>
      <c r="CE5" s="4029" t="s">
        <v>1168</v>
      </c>
      <c r="CF5" s="4029" t="s">
        <v>1169</v>
      </c>
      <c r="CG5" s="4030" t="s">
        <v>1401</v>
      </c>
      <c r="CH5" s="4031"/>
      <c r="CI5" s="7119" t="s">
        <v>4199</v>
      </c>
      <c r="CJ5" s="4032"/>
      <c r="CK5" s="7120" t="s">
        <v>4200</v>
      </c>
      <c r="CL5" s="4033"/>
    </row>
    <row r="6" spans="1:90" ht="20.25" customHeight="1" thickBot="1">
      <c r="A6" s="4028"/>
      <c r="B6" s="7070"/>
      <c r="C6" s="6856"/>
      <c r="D6" s="6856"/>
      <c r="E6" s="4035" t="s">
        <v>18</v>
      </c>
      <c r="F6" s="4035" t="s">
        <v>18</v>
      </c>
      <c r="G6" s="4035" t="s">
        <v>18</v>
      </c>
      <c r="H6" s="4035" t="s">
        <v>18</v>
      </c>
      <c r="I6" s="4035" t="s">
        <v>18</v>
      </c>
      <c r="J6" s="4035" t="s">
        <v>18</v>
      </c>
      <c r="K6" s="4035" t="s">
        <v>18</v>
      </c>
      <c r="L6" s="4035" t="s">
        <v>18</v>
      </c>
      <c r="M6" s="4035" t="s">
        <v>18</v>
      </c>
      <c r="N6" s="4035" t="s">
        <v>18</v>
      </c>
      <c r="O6" s="4035" t="s">
        <v>18</v>
      </c>
      <c r="P6" s="4035" t="s">
        <v>18</v>
      </c>
      <c r="Q6" s="4035" t="s">
        <v>18</v>
      </c>
      <c r="R6" s="4035" t="s">
        <v>18</v>
      </c>
      <c r="S6" s="4035" t="s">
        <v>18</v>
      </c>
      <c r="T6" s="4035" t="s">
        <v>18</v>
      </c>
      <c r="U6" s="4035" t="s">
        <v>18</v>
      </c>
      <c r="V6" s="4035" t="s">
        <v>18</v>
      </c>
      <c r="W6" s="4035" t="s">
        <v>18</v>
      </c>
      <c r="X6" s="4035" t="s">
        <v>18</v>
      </c>
      <c r="Y6" s="4035" t="s">
        <v>18</v>
      </c>
      <c r="Z6" s="4035" t="s">
        <v>18</v>
      </c>
      <c r="AA6" s="4035" t="s">
        <v>18</v>
      </c>
      <c r="AB6" s="4035" t="s">
        <v>18</v>
      </c>
      <c r="AC6" s="4035" t="s">
        <v>18</v>
      </c>
      <c r="AD6" s="4035" t="s">
        <v>18</v>
      </c>
      <c r="AE6" s="4035" t="s">
        <v>18</v>
      </c>
      <c r="AF6" s="4035" t="s">
        <v>18</v>
      </c>
      <c r="AG6" s="4035" t="s">
        <v>18</v>
      </c>
      <c r="AH6" s="4035" t="s">
        <v>18</v>
      </c>
      <c r="AI6" s="4035" t="s">
        <v>18</v>
      </c>
      <c r="AJ6" s="4035" t="s">
        <v>18</v>
      </c>
      <c r="AK6" s="4035" t="s">
        <v>18</v>
      </c>
      <c r="AL6" s="4035" t="s">
        <v>18</v>
      </c>
      <c r="AM6" s="4035" t="s">
        <v>18</v>
      </c>
      <c r="AN6" s="4035" t="s">
        <v>18</v>
      </c>
      <c r="AO6" s="4035" t="s">
        <v>18</v>
      </c>
      <c r="AP6" s="4035" t="s">
        <v>18</v>
      </c>
      <c r="AQ6" s="4035" t="s">
        <v>18</v>
      </c>
      <c r="AR6" s="4035" t="s">
        <v>18</v>
      </c>
      <c r="AS6" s="4035" t="s">
        <v>18</v>
      </c>
      <c r="AT6" s="4035" t="s">
        <v>18</v>
      </c>
      <c r="AU6" s="4035" t="s">
        <v>18</v>
      </c>
      <c r="AV6" s="4035" t="s">
        <v>18</v>
      </c>
      <c r="AW6" s="4035" t="s">
        <v>18</v>
      </c>
      <c r="AX6" s="4035" t="s">
        <v>18</v>
      </c>
      <c r="AY6" s="4035" t="s">
        <v>18</v>
      </c>
      <c r="AZ6" s="4035" t="s">
        <v>18</v>
      </c>
      <c r="BA6" s="4035" t="s">
        <v>18</v>
      </c>
      <c r="BB6" s="4035" t="s">
        <v>18</v>
      </c>
      <c r="BC6" s="4035" t="s">
        <v>18</v>
      </c>
      <c r="BD6" s="4035" t="s">
        <v>18</v>
      </c>
      <c r="BE6" s="4035" t="s">
        <v>18</v>
      </c>
      <c r="BF6" s="4035" t="s">
        <v>18</v>
      </c>
      <c r="BG6" s="4035" t="s">
        <v>18</v>
      </c>
      <c r="BH6" s="4035" t="s">
        <v>18</v>
      </c>
      <c r="BI6" s="4035" t="s">
        <v>18</v>
      </c>
      <c r="BJ6" s="4035" t="s">
        <v>18</v>
      </c>
      <c r="BK6" s="4035" t="s">
        <v>18</v>
      </c>
      <c r="BL6" s="4035" t="s">
        <v>18</v>
      </c>
      <c r="BM6" s="4035" t="s">
        <v>18</v>
      </c>
      <c r="BN6" s="4035" t="s">
        <v>18</v>
      </c>
      <c r="BO6" s="4035" t="s">
        <v>18</v>
      </c>
      <c r="BP6" s="4035" t="s">
        <v>18</v>
      </c>
      <c r="BQ6" s="4035" t="s">
        <v>18</v>
      </c>
      <c r="BR6" s="4035" t="s">
        <v>18</v>
      </c>
      <c r="BS6" s="4035" t="s">
        <v>18</v>
      </c>
      <c r="BT6" s="4035" t="s">
        <v>18</v>
      </c>
      <c r="BU6" s="4035" t="s">
        <v>18</v>
      </c>
      <c r="BV6" s="4035" t="s">
        <v>18</v>
      </c>
      <c r="BW6" s="4035" t="s">
        <v>18</v>
      </c>
      <c r="BX6" s="4035" t="s">
        <v>18</v>
      </c>
      <c r="BY6" s="4035" t="s">
        <v>18</v>
      </c>
      <c r="BZ6" s="4035" t="s">
        <v>18</v>
      </c>
      <c r="CA6" s="4035" t="s">
        <v>18</v>
      </c>
      <c r="CB6" s="4035" t="s">
        <v>18</v>
      </c>
      <c r="CC6" s="4035" t="s">
        <v>18</v>
      </c>
      <c r="CD6" s="4035" t="s">
        <v>18</v>
      </c>
      <c r="CE6" s="4035" t="s">
        <v>18</v>
      </c>
      <c r="CF6" s="4035" t="s">
        <v>18</v>
      </c>
      <c r="CG6" s="4036" t="s">
        <v>18</v>
      </c>
      <c r="CH6" s="4032"/>
      <c r="CI6" s="6962"/>
      <c r="CJ6" s="4037"/>
      <c r="CK6" s="7121"/>
      <c r="CL6" s="4033"/>
    </row>
    <row r="7" spans="1:90" s="2219" customFormat="1" ht="20.25" customHeight="1" thickTop="1" thickBot="1">
      <c r="A7" s="4028"/>
      <c r="B7" s="4038"/>
      <c r="C7" s="4037"/>
      <c r="D7" s="4037"/>
      <c r="E7" s="4039"/>
      <c r="F7" s="4039"/>
      <c r="G7" s="4039"/>
      <c r="H7" s="4039"/>
      <c r="I7" s="4039"/>
      <c r="J7" s="4039"/>
      <c r="K7" s="4039"/>
      <c r="L7" s="4039"/>
      <c r="M7" s="4039"/>
      <c r="N7" s="4039"/>
      <c r="O7" s="4039"/>
      <c r="P7" s="4039"/>
      <c r="Q7" s="4039"/>
      <c r="R7" s="4039"/>
      <c r="S7" s="4039"/>
      <c r="T7" s="4039"/>
      <c r="U7" s="4039"/>
      <c r="V7" s="4039"/>
      <c r="W7" s="4039"/>
      <c r="X7" s="4039"/>
      <c r="Y7" s="4039"/>
      <c r="Z7" s="4039"/>
      <c r="AA7" s="4039"/>
      <c r="AB7" s="4039"/>
      <c r="AC7" s="4039"/>
      <c r="AD7" s="4039"/>
      <c r="AE7" s="4039"/>
      <c r="AF7" s="4039"/>
      <c r="AG7" s="4039"/>
      <c r="AH7" s="4039"/>
      <c r="AI7" s="4039"/>
      <c r="AJ7" s="4039"/>
      <c r="AK7" s="4039"/>
      <c r="AL7" s="4039"/>
      <c r="AM7" s="4039"/>
      <c r="AN7" s="4039"/>
      <c r="AO7" s="4039"/>
      <c r="AP7" s="4039"/>
      <c r="AQ7" s="4039"/>
      <c r="AR7" s="4039"/>
      <c r="AS7" s="4039"/>
      <c r="AT7" s="4039"/>
      <c r="AU7" s="4039"/>
      <c r="AV7" s="4039"/>
      <c r="AW7" s="4039"/>
      <c r="AX7" s="4039"/>
      <c r="AY7" s="4039"/>
      <c r="AZ7" s="4039"/>
      <c r="BA7" s="4039"/>
      <c r="BB7" s="4039"/>
      <c r="BC7" s="4039"/>
      <c r="BD7" s="4039"/>
      <c r="BE7" s="4039"/>
      <c r="BF7" s="4039"/>
      <c r="BG7" s="4039"/>
      <c r="BH7" s="4039"/>
      <c r="BI7" s="4039"/>
      <c r="BJ7" s="4039"/>
      <c r="BK7" s="4039"/>
      <c r="BL7" s="4039"/>
      <c r="BM7" s="4039"/>
      <c r="BN7" s="4039"/>
      <c r="BO7" s="4039"/>
      <c r="BP7" s="4039"/>
      <c r="BQ7" s="4039"/>
      <c r="BR7" s="4039"/>
      <c r="BS7" s="4039"/>
      <c r="BT7" s="4039"/>
      <c r="BU7" s="4039"/>
      <c r="BV7" s="4039"/>
      <c r="BW7" s="4039"/>
      <c r="BX7" s="4039"/>
      <c r="BY7" s="4039"/>
      <c r="BZ7" s="4039"/>
      <c r="CA7" s="4039"/>
      <c r="CB7" s="4039"/>
      <c r="CC7" s="4039"/>
      <c r="CD7" s="4039"/>
      <c r="CE7" s="4039"/>
      <c r="CF7" s="4039"/>
      <c r="CG7" s="4039"/>
      <c r="CH7" s="4037"/>
      <c r="CI7" s="4040"/>
      <c r="CJ7" s="4037"/>
      <c r="CK7" s="4027"/>
    </row>
    <row r="8" spans="1:90" ht="20.25" customHeight="1" thickTop="1" thickBot="1">
      <c r="A8" s="4028"/>
      <c r="B8" s="4041" t="s">
        <v>27000</v>
      </c>
      <c r="C8" s="4042"/>
      <c r="D8" s="4042"/>
      <c r="E8" s="4043"/>
      <c r="F8" s="4043"/>
      <c r="G8" s="4043"/>
      <c r="H8" s="4043"/>
      <c r="I8" s="4043"/>
      <c r="J8" s="4043"/>
      <c r="K8" s="4043"/>
      <c r="L8" s="4043"/>
      <c r="M8" s="4043"/>
      <c r="N8" s="4043"/>
      <c r="O8" s="4043"/>
      <c r="P8" s="4043"/>
      <c r="Q8" s="4043"/>
      <c r="R8" s="4043"/>
      <c r="S8" s="4043"/>
      <c r="T8" s="4043"/>
      <c r="U8" s="4043"/>
      <c r="V8" s="4043"/>
      <c r="W8" s="4043"/>
      <c r="X8" s="4043"/>
      <c r="Y8" s="4043"/>
      <c r="Z8" s="4043"/>
      <c r="AA8" s="4043"/>
      <c r="AB8" s="4043"/>
      <c r="AC8" s="4043"/>
      <c r="AD8" s="4043"/>
      <c r="AE8" s="4043"/>
      <c r="AF8" s="4043"/>
      <c r="AG8" s="4043"/>
      <c r="AH8" s="4043"/>
      <c r="AI8" s="4043"/>
      <c r="AJ8" s="4043"/>
      <c r="AK8" s="4043"/>
      <c r="AL8" s="4043"/>
      <c r="AM8" s="4043"/>
      <c r="AN8" s="4043"/>
      <c r="AO8" s="4043"/>
      <c r="AP8" s="4043"/>
      <c r="AQ8" s="4043"/>
      <c r="AR8" s="4043"/>
      <c r="AS8" s="4043"/>
      <c r="AT8" s="4043"/>
      <c r="AU8" s="4043"/>
      <c r="AV8" s="4043"/>
      <c r="AW8" s="4043"/>
      <c r="AX8" s="4043"/>
      <c r="AY8" s="4043"/>
      <c r="AZ8" s="4043"/>
      <c r="BA8" s="4043"/>
      <c r="BB8" s="4043"/>
      <c r="BC8" s="4043"/>
      <c r="BD8" s="4043"/>
      <c r="BE8" s="4043"/>
      <c r="BF8" s="4043"/>
      <c r="BG8" s="4043"/>
      <c r="BH8" s="4043"/>
      <c r="BI8" s="4043"/>
      <c r="BJ8" s="4043"/>
      <c r="BK8" s="4043"/>
      <c r="BL8" s="4043"/>
      <c r="BM8" s="4043"/>
      <c r="BN8" s="4043"/>
      <c r="BO8" s="4043"/>
      <c r="BP8" s="4043"/>
      <c r="BQ8" s="4043"/>
      <c r="BR8" s="4043"/>
      <c r="BS8" s="4043"/>
      <c r="BT8" s="4043"/>
      <c r="BU8" s="4043"/>
      <c r="BV8" s="4043"/>
      <c r="BW8" s="4043"/>
      <c r="BX8" s="4043"/>
      <c r="BY8" s="4043"/>
      <c r="BZ8" s="4043"/>
      <c r="CA8" s="4043"/>
      <c r="CB8" s="4043"/>
      <c r="CC8" s="4043"/>
      <c r="CD8" s="4043"/>
      <c r="CE8" s="4043"/>
      <c r="CF8" s="4043"/>
      <c r="CG8" s="4043"/>
      <c r="CH8" s="4044"/>
      <c r="CI8" s="4027"/>
      <c r="CJ8" s="4028"/>
      <c r="CK8" s="4027"/>
    </row>
    <row r="9" spans="1:90" ht="20.25" customHeight="1" thickTop="1">
      <c r="A9" s="4028"/>
      <c r="B9" s="4045" t="s">
        <v>27001</v>
      </c>
      <c r="C9" s="4046" t="s">
        <v>32</v>
      </c>
      <c r="D9" s="4046">
        <v>0</v>
      </c>
      <c r="E9" s="594"/>
      <c r="F9" s="594"/>
      <c r="G9" s="594"/>
      <c r="H9" s="594"/>
      <c r="I9" s="594"/>
      <c r="J9" s="594"/>
      <c r="K9" s="594"/>
      <c r="L9" s="594"/>
      <c r="M9" s="594"/>
      <c r="N9" s="594"/>
      <c r="O9" s="594"/>
      <c r="P9" s="594"/>
      <c r="Q9" s="594"/>
      <c r="R9" s="594"/>
      <c r="S9" s="594"/>
      <c r="T9" s="594"/>
      <c r="U9" s="594"/>
      <c r="V9" s="594"/>
      <c r="W9" s="594"/>
      <c r="X9" s="594"/>
      <c r="Y9" s="594"/>
      <c r="Z9" s="594"/>
      <c r="AA9" s="594"/>
      <c r="AB9" s="594"/>
      <c r="AC9" s="594"/>
      <c r="AD9" s="594"/>
      <c r="AE9" s="594"/>
      <c r="AF9" s="594"/>
      <c r="AG9" s="594"/>
      <c r="AH9" s="594"/>
      <c r="AI9" s="594"/>
      <c r="AJ9" s="594"/>
      <c r="AK9" s="594"/>
      <c r="AL9" s="594"/>
      <c r="AM9" s="594"/>
      <c r="AN9" s="594"/>
      <c r="AO9" s="594"/>
      <c r="AP9" s="594"/>
      <c r="AQ9" s="594"/>
      <c r="AR9" s="594"/>
      <c r="AS9" s="594"/>
      <c r="AT9" s="594"/>
      <c r="AU9" s="594"/>
      <c r="AV9" s="594"/>
      <c r="AW9" s="594"/>
      <c r="AX9" s="594"/>
      <c r="AY9" s="594"/>
      <c r="AZ9" s="594"/>
      <c r="BA9" s="594"/>
      <c r="BB9" s="594"/>
      <c r="BC9" s="594"/>
      <c r="BD9" s="594"/>
      <c r="BE9" s="594"/>
      <c r="BF9" s="594"/>
      <c r="BG9" s="594"/>
      <c r="BH9" s="594"/>
      <c r="BI9" s="594"/>
      <c r="BJ9" s="594"/>
      <c r="BK9" s="594"/>
      <c r="BL9" s="594"/>
      <c r="BM9" s="594"/>
      <c r="BN9" s="594"/>
      <c r="BO9" s="594"/>
      <c r="BP9" s="594"/>
      <c r="BQ9" s="594"/>
      <c r="BR9" s="594"/>
      <c r="BS9" s="594"/>
      <c r="BT9" s="594"/>
      <c r="BU9" s="594"/>
      <c r="BV9" s="594"/>
      <c r="BW9" s="594"/>
      <c r="BX9" s="594"/>
      <c r="BY9" s="594"/>
      <c r="BZ9" s="594"/>
      <c r="CA9" s="594"/>
      <c r="CB9" s="594"/>
      <c r="CC9" s="594"/>
      <c r="CD9" s="594"/>
      <c r="CE9" s="594"/>
      <c r="CF9" s="594"/>
      <c r="CG9" s="4047"/>
      <c r="CH9" s="3409"/>
      <c r="CI9" s="7115" t="s">
        <v>27002</v>
      </c>
      <c r="CJ9" s="3409"/>
      <c r="CK9" s="7115" t="s">
        <v>27003</v>
      </c>
    </row>
    <row r="10" spans="1:90" ht="20.25" customHeight="1">
      <c r="A10" s="4028"/>
      <c r="B10" s="4048" t="s">
        <v>27004</v>
      </c>
      <c r="C10" s="4049" t="s">
        <v>32</v>
      </c>
      <c r="D10" s="4049">
        <v>0</v>
      </c>
      <c r="E10" s="595"/>
      <c r="F10" s="595"/>
      <c r="G10" s="595"/>
      <c r="H10" s="595"/>
      <c r="I10" s="595"/>
      <c r="J10" s="595"/>
      <c r="K10" s="595"/>
      <c r="L10" s="595"/>
      <c r="M10" s="595"/>
      <c r="N10" s="595"/>
      <c r="O10" s="595"/>
      <c r="P10" s="595"/>
      <c r="Q10" s="595"/>
      <c r="R10" s="595"/>
      <c r="S10" s="595"/>
      <c r="T10" s="595"/>
      <c r="U10" s="595"/>
      <c r="V10" s="595"/>
      <c r="W10" s="595"/>
      <c r="X10" s="595"/>
      <c r="Y10" s="595"/>
      <c r="Z10" s="595"/>
      <c r="AA10" s="595"/>
      <c r="AB10" s="595"/>
      <c r="AC10" s="595"/>
      <c r="AD10" s="595"/>
      <c r="AE10" s="595"/>
      <c r="AF10" s="595"/>
      <c r="AG10" s="595"/>
      <c r="AH10" s="595"/>
      <c r="AI10" s="595"/>
      <c r="AJ10" s="595"/>
      <c r="AK10" s="595"/>
      <c r="AL10" s="595"/>
      <c r="AM10" s="595"/>
      <c r="AN10" s="595"/>
      <c r="AO10" s="595"/>
      <c r="AP10" s="595"/>
      <c r="AQ10" s="595"/>
      <c r="AR10" s="595"/>
      <c r="AS10" s="595"/>
      <c r="AT10" s="595"/>
      <c r="AU10" s="595"/>
      <c r="AV10" s="595"/>
      <c r="AW10" s="595"/>
      <c r="AX10" s="595"/>
      <c r="AY10" s="595"/>
      <c r="AZ10" s="595"/>
      <c r="BA10" s="595"/>
      <c r="BB10" s="595"/>
      <c r="BC10" s="595"/>
      <c r="BD10" s="595"/>
      <c r="BE10" s="595"/>
      <c r="BF10" s="595"/>
      <c r="BG10" s="595"/>
      <c r="BH10" s="595"/>
      <c r="BI10" s="595"/>
      <c r="BJ10" s="595"/>
      <c r="BK10" s="595"/>
      <c r="BL10" s="595"/>
      <c r="BM10" s="595"/>
      <c r="BN10" s="595"/>
      <c r="BO10" s="595"/>
      <c r="BP10" s="595"/>
      <c r="BQ10" s="595"/>
      <c r="BR10" s="595"/>
      <c r="BS10" s="595"/>
      <c r="BT10" s="595"/>
      <c r="BU10" s="595"/>
      <c r="BV10" s="595"/>
      <c r="BW10" s="595"/>
      <c r="BX10" s="595"/>
      <c r="BY10" s="595"/>
      <c r="BZ10" s="595"/>
      <c r="CA10" s="595"/>
      <c r="CB10" s="595"/>
      <c r="CC10" s="595"/>
      <c r="CD10" s="595"/>
      <c r="CE10" s="595"/>
      <c r="CF10" s="595"/>
      <c r="CG10" s="4050"/>
      <c r="CH10" s="3409"/>
      <c r="CI10" s="6961"/>
      <c r="CJ10" s="3409"/>
      <c r="CK10" s="6961"/>
    </row>
    <row r="11" spans="1:90" ht="20.25" customHeight="1">
      <c r="A11" s="4028"/>
      <c r="B11" s="4048" t="s">
        <v>27005</v>
      </c>
      <c r="C11" s="4049" t="s">
        <v>32</v>
      </c>
      <c r="D11" s="4049">
        <v>0</v>
      </c>
      <c r="E11" s="4051" t="str">
        <f t="shared" ref="E11:AJ11" si="0">IFERROR(IF(IF(E9="Other (Specify Below)",E10,E9)=0,"",IF(E9="Other (Specify Below)",E10,E9)),"")</f>
        <v/>
      </c>
      <c r="F11" s="4051" t="str">
        <f t="shared" si="0"/>
        <v/>
      </c>
      <c r="G11" s="4051" t="str">
        <f t="shared" si="0"/>
        <v/>
      </c>
      <c r="H11" s="4051" t="str">
        <f t="shared" si="0"/>
        <v/>
      </c>
      <c r="I11" s="4051" t="str">
        <f t="shared" si="0"/>
        <v/>
      </c>
      <c r="J11" s="4051" t="str">
        <f t="shared" si="0"/>
        <v/>
      </c>
      <c r="K11" s="4051" t="str">
        <f t="shared" si="0"/>
        <v/>
      </c>
      <c r="L11" s="4051" t="str">
        <f t="shared" si="0"/>
        <v/>
      </c>
      <c r="M11" s="4051" t="str">
        <f t="shared" si="0"/>
        <v/>
      </c>
      <c r="N11" s="4051" t="str">
        <f t="shared" si="0"/>
        <v/>
      </c>
      <c r="O11" s="4051" t="str">
        <f t="shared" si="0"/>
        <v/>
      </c>
      <c r="P11" s="4051" t="str">
        <f t="shared" si="0"/>
        <v/>
      </c>
      <c r="Q11" s="4051" t="str">
        <f t="shared" si="0"/>
        <v/>
      </c>
      <c r="R11" s="4051" t="str">
        <f t="shared" si="0"/>
        <v/>
      </c>
      <c r="S11" s="4051" t="str">
        <f t="shared" si="0"/>
        <v/>
      </c>
      <c r="T11" s="4051" t="str">
        <f t="shared" si="0"/>
        <v/>
      </c>
      <c r="U11" s="4051" t="str">
        <f t="shared" si="0"/>
        <v/>
      </c>
      <c r="V11" s="4051" t="str">
        <f t="shared" si="0"/>
        <v/>
      </c>
      <c r="W11" s="4051" t="str">
        <f t="shared" si="0"/>
        <v/>
      </c>
      <c r="X11" s="4051" t="str">
        <f t="shared" si="0"/>
        <v/>
      </c>
      <c r="Y11" s="4051" t="str">
        <f t="shared" si="0"/>
        <v/>
      </c>
      <c r="Z11" s="4051" t="str">
        <f t="shared" si="0"/>
        <v/>
      </c>
      <c r="AA11" s="4051" t="str">
        <f t="shared" si="0"/>
        <v/>
      </c>
      <c r="AB11" s="4051" t="str">
        <f t="shared" si="0"/>
        <v/>
      </c>
      <c r="AC11" s="4051" t="str">
        <f t="shared" si="0"/>
        <v/>
      </c>
      <c r="AD11" s="4051" t="str">
        <f t="shared" si="0"/>
        <v/>
      </c>
      <c r="AE11" s="4051" t="str">
        <f t="shared" si="0"/>
        <v/>
      </c>
      <c r="AF11" s="4051" t="str">
        <f t="shared" si="0"/>
        <v/>
      </c>
      <c r="AG11" s="4051" t="str">
        <f t="shared" si="0"/>
        <v/>
      </c>
      <c r="AH11" s="4051" t="str">
        <f t="shared" si="0"/>
        <v/>
      </c>
      <c r="AI11" s="4051" t="str">
        <f t="shared" si="0"/>
        <v/>
      </c>
      <c r="AJ11" s="4051" t="str">
        <f t="shared" si="0"/>
        <v/>
      </c>
      <c r="AK11" s="4051" t="str">
        <f t="shared" ref="AK11:BP11" si="1">IFERROR(IF(IF(AK9="Other (Specify Below)",AK10,AK9)=0,"",IF(AK9="Other (Specify Below)",AK10,AK9)),"")</f>
        <v/>
      </c>
      <c r="AL11" s="4051" t="str">
        <f t="shared" si="1"/>
        <v/>
      </c>
      <c r="AM11" s="4051" t="str">
        <f t="shared" si="1"/>
        <v/>
      </c>
      <c r="AN11" s="4051" t="str">
        <f t="shared" si="1"/>
        <v/>
      </c>
      <c r="AO11" s="4051" t="str">
        <f t="shared" si="1"/>
        <v/>
      </c>
      <c r="AP11" s="4051" t="str">
        <f t="shared" si="1"/>
        <v/>
      </c>
      <c r="AQ11" s="4051" t="str">
        <f t="shared" si="1"/>
        <v/>
      </c>
      <c r="AR11" s="4051" t="str">
        <f t="shared" si="1"/>
        <v/>
      </c>
      <c r="AS11" s="4051" t="str">
        <f t="shared" si="1"/>
        <v/>
      </c>
      <c r="AT11" s="4051" t="str">
        <f t="shared" si="1"/>
        <v/>
      </c>
      <c r="AU11" s="4051" t="str">
        <f t="shared" si="1"/>
        <v/>
      </c>
      <c r="AV11" s="4051" t="str">
        <f t="shared" si="1"/>
        <v/>
      </c>
      <c r="AW11" s="4051" t="str">
        <f t="shared" si="1"/>
        <v/>
      </c>
      <c r="AX11" s="4051" t="str">
        <f t="shared" si="1"/>
        <v/>
      </c>
      <c r="AY11" s="4051" t="str">
        <f t="shared" si="1"/>
        <v/>
      </c>
      <c r="AZ11" s="4051" t="str">
        <f t="shared" si="1"/>
        <v/>
      </c>
      <c r="BA11" s="4051" t="str">
        <f t="shared" si="1"/>
        <v/>
      </c>
      <c r="BB11" s="4051" t="str">
        <f t="shared" si="1"/>
        <v/>
      </c>
      <c r="BC11" s="4051" t="str">
        <f t="shared" si="1"/>
        <v/>
      </c>
      <c r="BD11" s="4051" t="str">
        <f t="shared" si="1"/>
        <v/>
      </c>
      <c r="BE11" s="4051" t="str">
        <f t="shared" si="1"/>
        <v/>
      </c>
      <c r="BF11" s="4051" t="str">
        <f t="shared" si="1"/>
        <v/>
      </c>
      <c r="BG11" s="4051" t="str">
        <f t="shared" si="1"/>
        <v/>
      </c>
      <c r="BH11" s="4051" t="str">
        <f t="shared" si="1"/>
        <v/>
      </c>
      <c r="BI11" s="4051" t="str">
        <f t="shared" si="1"/>
        <v/>
      </c>
      <c r="BJ11" s="4051" t="str">
        <f t="shared" si="1"/>
        <v/>
      </c>
      <c r="BK11" s="4051" t="str">
        <f t="shared" si="1"/>
        <v/>
      </c>
      <c r="BL11" s="4051" t="str">
        <f t="shared" si="1"/>
        <v/>
      </c>
      <c r="BM11" s="4051" t="str">
        <f t="shared" si="1"/>
        <v/>
      </c>
      <c r="BN11" s="4051" t="str">
        <f t="shared" si="1"/>
        <v/>
      </c>
      <c r="BO11" s="4051" t="str">
        <f t="shared" si="1"/>
        <v/>
      </c>
      <c r="BP11" s="4051" t="str">
        <f t="shared" si="1"/>
        <v/>
      </c>
      <c r="BQ11" s="4051" t="str">
        <f t="shared" ref="BQ11:CF11" si="2">IFERROR(IF(IF(BQ9="Other (Specify Below)",BQ10,BQ9)=0,"",IF(BQ9="Other (Specify Below)",BQ10,BQ9)),"")</f>
        <v/>
      </c>
      <c r="BR11" s="4051" t="str">
        <f t="shared" si="2"/>
        <v/>
      </c>
      <c r="BS11" s="4051" t="str">
        <f t="shared" si="2"/>
        <v/>
      </c>
      <c r="BT11" s="4051" t="str">
        <f t="shared" si="2"/>
        <v/>
      </c>
      <c r="BU11" s="4051" t="str">
        <f t="shared" si="2"/>
        <v/>
      </c>
      <c r="BV11" s="4051" t="str">
        <f t="shared" si="2"/>
        <v/>
      </c>
      <c r="BW11" s="4051" t="str">
        <f t="shared" si="2"/>
        <v/>
      </c>
      <c r="BX11" s="4051" t="str">
        <f t="shared" si="2"/>
        <v/>
      </c>
      <c r="BY11" s="4051" t="str">
        <f t="shared" si="2"/>
        <v/>
      </c>
      <c r="BZ11" s="4051" t="str">
        <f t="shared" si="2"/>
        <v/>
      </c>
      <c r="CA11" s="4051" t="str">
        <f t="shared" si="2"/>
        <v/>
      </c>
      <c r="CB11" s="4051" t="str">
        <f t="shared" si="2"/>
        <v/>
      </c>
      <c r="CC11" s="4051" t="str">
        <f t="shared" si="2"/>
        <v/>
      </c>
      <c r="CD11" s="4051" t="str">
        <f t="shared" si="2"/>
        <v/>
      </c>
      <c r="CE11" s="4051" t="str">
        <f t="shared" si="2"/>
        <v/>
      </c>
      <c r="CF11" s="4051" t="str">
        <f t="shared" si="2"/>
        <v/>
      </c>
      <c r="CG11" s="4050"/>
      <c r="CH11" s="3409"/>
      <c r="CI11" s="7076"/>
      <c r="CJ11" s="3409"/>
      <c r="CK11" s="7076"/>
    </row>
    <row r="12" spans="1:90" ht="20.25" customHeight="1">
      <c r="A12" s="4028"/>
      <c r="B12" s="4052" t="s">
        <v>578</v>
      </c>
      <c r="C12" s="4053" t="s">
        <v>32</v>
      </c>
      <c r="D12" s="4053">
        <v>0</v>
      </c>
      <c r="E12" s="596"/>
      <c r="F12" s="596"/>
      <c r="G12" s="596"/>
      <c r="H12" s="596"/>
      <c r="I12" s="596"/>
      <c r="J12" s="596"/>
      <c r="K12" s="596"/>
      <c r="L12" s="596"/>
      <c r="M12" s="596"/>
      <c r="N12" s="596"/>
      <c r="O12" s="596"/>
      <c r="P12" s="596"/>
      <c r="Q12" s="596"/>
      <c r="R12" s="596"/>
      <c r="S12" s="596"/>
      <c r="T12" s="596"/>
      <c r="U12" s="596"/>
      <c r="V12" s="596"/>
      <c r="W12" s="596"/>
      <c r="X12" s="596"/>
      <c r="Y12" s="596"/>
      <c r="Z12" s="596"/>
      <c r="AA12" s="596"/>
      <c r="AB12" s="596"/>
      <c r="AC12" s="596"/>
      <c r="AD12" s="596"/>
      <c r="AE12" s="596"/>
      <c r="AF12" s="596"/>
      <c r="AG12" s="596"/>
      <c r="AH12" s="596"/>
      <c r="AI12" s="596"/>
      <c r="AJ12" s="596"/>
      <c r="AK12" s="596"/>
      <c r="AL12" s="596"/>
      <c r="AM12" s="596"/>
      <c r="AN12" s="596"/>
      <c r="AO12" s="596"/>
      <c r="AP12" s="596"/>
      <c r="AQ12" s="596"/>
      <c r="AR12" s="596"/>
      <c r="AS12" s="596"/>
      <c r="AT12" s="596"/>
      <c r="AU12" s="596"/>
      <c r="AV12" s="596"/>
      <c r="AW12" s="596"/>
      <c r="AX12" s="596"/>
      <c r="AY12" s="596"/>
      <c r="AZ12" s="596"/>
      <c r="BA12" s="596"/>
      <c r="BB12" s="596"/>
      <c r="BC12" s="596"/>
      <c r="BD12" s="596"/>
      <c r="BE12" s="596"/>
      <c r="BF12" s="596"/>
      <c r="BG12" s="596"/>
      <c r="BH12" s="596"/>
      <c r="BI12" s="596"/>
      <c r="BJ12" s="596"/>
      <c r="BK12" s="596"/>
      <c r="BL12" s="596"/>
      <c r="BM12" s="596"/>
      <c r="BN12" s="596"/>
      <c r="BO12" s="596"/>
      <c r="BP12" s="596"/>
      <c r="BQ12" s="596"/>
      <c r="BR12" s="596"/>
      <c r="BS12" s="596"/>
      <c r="BT12" s="596"/>
      <c r="BU12" s="596"/>
      <c r="BV12" s="596"/>
      <c r="BW12" s="596"/>
      <c r="BX12" s="596"/>
      <c r="BY12" s="596"/>
      <c r="BZ12" s="596"/>
      <c r="CA12" s="596"/>
      <c r="CB12" s="596"/>
      <c r="CC12" s="596"/>
      <c r="CD12" s="596"/>
      <c r="CE12" s="596"/>
      <c r="CF12" s="596"/>
      <c r="CG12" s="4054"/>
      <c r="CH12" s="3409"/>
      <c r="CI12" s="4055" t="s">
        <v>27006</v>
      </c>
      <c r="CJ12" s="3409"/>
      <c r="CK12" s="4055" t="s">
        <v>27007</v>
      </c>
    </row>
    <row r="13" spans="1:90" ht="20.25" customHeight="1">
      <c r="A13" s="4028"/>
      <c r="B13" s="4052" t="s">
        <v>27008</v>
      </c>
      <c r="C13" s="4053" t="s">
        <v>4698</v>
      </c>
      <c r="D13" s="4053">
        <v>2</v>
      </c>
      <c r="E13" s="597"/>
      <c r="F13" s="597"/>
      <c r="G13" s="597"/>
      <c r="H13" s="597"/>
      <c r="I13" s="597"/>
      <c r="J13" s="597"/>
      <c r="K13" s="597"/>
      <c r="L13" s="597"/>
      <c r="M13" s="597"/>
      <c r="N13" s="597"/>
      <c r="O13" s="597"/>
      <c r="P13" s="597"/>
      <c r="Q13" s="597"/>
      <c r="R13" s="597"/>
      <c r="S13" s="597"/>
      <c r="T13" s="597"/>
      <c r="U13" s="597"/>
      <c r="V13" s="597"/>
      <c r="W13" s="597"/>
      <c r="X13" s="597"/>
      <c r="Y13" s="597"/>
      <c r="Z13" s="597"/>
      <c r="AA13" s="597"/>
      <c r="AB13" s="597"/>
      <c r="AC13" s="597"/>
      <c r="AD13" s="597"/>
      <c r="AE13" s="597"/>
      <c r="AF13" s="597"/>
      <c r="AG13" s="597"/>
      <c r="AH13" s="597"/>
      <c r="AI13" s="597"/>
      <c r="AJ13" s="597"/>
      <c r="AK13" s="597"/>
      <c r="AL13" s="597"/>
      <c r="AM13" s="597"/>
      <c r="AN13" s="597"/>
      <c r="AO13" s="597"/>
      <c r="AP13" s="597"/>
      <c r="AQ13" s="597"/>
      <c r="AR13" s="597"/>
      <c r="AS13" s="597"/>
      <c r="AT13" s="597"/>
      <c r="AU13" s="597"/>
      <c r="AV13" s="597"/>
      <c r="AW13" s="597"/>
      <c r="AX13" s="597"/>
      <c r="AY13" s="597"/>
      <c r="AZ13" s="597"/>
      <c r="BA13" s="597"/>
      <c r="BB13" s="597"/>
      <c r="BC13" s="597"/>
      <c r="BD13" s="597"/>
      <c r="BE13" s="597"/>
      <c r="BF13" s="597"/>
      <c r="BG13" s="597"/>
      <c r="BH13" s="597"/>
      <c r="BI13" s="597"/>
      <c r="BJ13" s="597"/>
      <c r="BK13" s="597"/>
      <c r="BL13" s="597"/>
      <c r="BM13" s="597"/>
      <c r="BN13" s="597"/>
      <c r="BO13" s="597"/>
      <c r="BP13" s="597"/>
      <c r="BQ13" s="597"/>
      <c r="BR13" s="597"/>
      <c r="BS13" s="597"/>
      <c r="BT13" s="597"/>
      <c r="BU13" s="597"/>
      <c r="BV13" s="597"/>
      <c r="BW13" s="597"/>
      <c r="BX13" s="597"/>
      <c r="BY13" s="597"/>
      <c r="BZ13" s="597"/>
      <c r="CA13" s="597"/>
      <c r="CB13" s="597"/>
      <c r="CC13" s="597"/>
      <c r="CD13" s="597"/>
      <c r="CE13" s="597"/>
      <c r="CF13" s="597"/>
      <c r="CG13" s="496"/>
      <c r="CH13" s="3409"/>
      <c r="CI13" s="4055" t="s">
        <v>27009</v>
      </c>
      <c r="CJ13" s="3409"/>
      <c r="CK13" s="4055" t="s">
        <v>27010</v>
      </c>
    </row>
    <row r="14" spans="1:90" ht="20.25" customHeight="1">
      <c r="A14" s="4028"/>
      <c r="B14" s="4052" t="s">
        <v>27011</v>
      </c>
      <c r="C14" s="4053" t="s">
        <v>6610</v>
      </c>
      <c r="D14" s="4053">
        <v>0</v>
      </c>
      <c r="E14" s="596"/>
      <c r="F14" s="596"/>
      <c r="G14" s="596"/>
      <c r="H14" s="596"/>
      <c r="I14" s="596"/>
      <c r="J14" s="596"/>
      <c r="K14" s="596"/>
      <c r="L14" s="596"/>
      <c r="M14" s="596"/>
      <c r="N14" s="596"/>
      <c r="O14" s="596"/>
      <c r="P14" s="596"/>
      <c r="Q14" s="596"/>
      <c r="R14" s="596"/>
      <c r="S14" s="596"/>
      <c r="T14" s="596"/>
      <c r="U14" s="596"/>
      <c r="V14" s="596"/>
      <c r="W14" s="596"/>
      <c r="X14" s="596"/>
      <c r="Y14" s="596"/>
      <c r="Z14" s="596"/>
      <c r="AA14" s="596"/>
      <c r="AB14" s="596"/>
      <c r="AC14" s="596"/>
      <c r="AD14" s="596"/>
      <c r="AE14" s="596"/>
      <c r="AF14" s="596"/>
      <c r="AG14" s="596"/>
      <c r="AH14" s="596"/>
      <c r="AI14" s="596"/>
      <c r="AJ14" s="596"/>
      <c r="AK14" s="596"/>
      <c r="AL14" s="596"/>
      <c r="AM14" s="596"/>
      <c r="AN14" s="596"/>
      <c r="AO14" s="596"/>
      <c r="AP14" s="596"/>
      <c r="AQ14" s="596"/>
      <c r="AR14" s="596"/>
      <c r="AS14" s="596"/>
      <c r="AT14" s="596"/>
      <c r="AU14" s="596"/>
      <c r="AV14" s="596"/>
      <c r="AW14" s="596"/>
      <c r="AX14" s="596"/>
      <c r="AY14" s="596"/>
      <c r="AZ14" s="596"/>
      <c r="BA14" s="596"/>
      <c r="BB14" s="596"/>
      <c r="BC14" s="596"/>
      <c r="BD14" s="596"/>
      <c r="BE14" s="596"/>
      <c r="BF14" s="596"/>
      <c r="BG14" s="596"/>
      <c r="BH14" s="596"/>
      <c r="BI14" s="596"/>
      <c r="BJ14" s="596"/>
      <c r="BK14" s="596"/>
      <c r="BL14" s="596"/>
      <c r="BM14" s="596"/>
      <c r="BN14" s="596"/>
      <c r="BO14" s="596"/>
      <c r="BP14" s="596"/>
      <c r="BQ14" s="596"/>
      <c r="BR14" s="596"/>
      <c r="BS14" s="596"/>
      <c r="BT14" s="596"/>
      <c r="BU14" s="596"/>
      <c r="BV14" s="596"/>
      <c r="BW14" s="596"/>
      <c r="BX14" s="596"/>
      <c r="BY14" s="596"/>
      <c r="BZ14" s="596"/>
      <c r="CA14" s="596"/>
      <c r="CB14" s="596"/>
      <c r="CC14" s="596"/>
      <c r="CD14" s="596"/>
      <c r="CE14" s="596"/>
      <c r="CF14" s="596"/>
      <c r="CG14" s="4056"/>
      <c r="CH14" s="3409"/>
      <c r="CI14" s="4055" t="s">
        <v>27012</v>
      </c>
      <c r="CJ14" s="3409"/>
      <c r="CK14" s="4055" t="s">
        <v>27013</v>
      </c>
    </row>
    <row r="15" spans="1:90" ht="20.25" customHeight="1">
      <c r="A15" s="4028"/>
      <c r="B15" s="4052" t="s">
        <v>27014</v>
      </c>
      <c r="C15" s="4053" t="s">
        <v>6610</v>
      </c>
      <c r="D15" s="4053">
        <v>0</v>
      </c>
      <c r="E15" s="596"/>
      <c r="F15" s="596"/>
      <c r="G15" s="596"/>
      <c r="H15" s="596"/>
      <c r="I15" s="596"/>
      <c r="J15" s="596"/>
      <c r="K15" s="596"/>
      <c r="L15" s="596"/>
      <c r="M15" s="596"/>
      <c r="N15" s="596"/>
      <c r="O15" s="596"/>
      <c r="P15" s="596"/>
      <c r="Q15" s="596"/>
      <c r="R15" s="596"/>
      <c r="S15" s="596"/>
      <c r="T15" s="596"/>
      <c r="U15" s="596"/>
      <c r="V15" s="596"/>
      <c r="W15" s="596"/>
      <c r="X15" s="596"/>
      <c r="Y15" s="596"/>
      <c r="Z15" s="596"/>
      <c r="AA15" s="596"/>
      <c r="AB15" s="596"/>
      <c r="AC15" s="596"/>
      <c r="AD15" s="596"/>
      <c r="AE15" s="596"/>
      <c r="AF15" s="596"/>
      <c r="AG15" s="596"/>
      <c r="AH15" s="596"/>
      <c r="AI15" s="596"/>
      <c r="AJ15" s="596"/>
      <c r="AK15" s="596"/>
      <c r="AL15" s="596"/>
      <c r="AM15" s="596"/>
      <c r="AN15" s="596"/>
      <c r="AO15" s="596"/>
      <c r="AP15" s="596"/>
      <c r="AQ15" s="596"/>
      <c r="AR15" s="596"/>
      <c r="AS15" s="596"/>
      <c r="AT15" s="596"/>
      <c r="AU15" s="596"/>
      <c r="AV15" s="596"/>
      <c r="AW15" s="596"/>
      <c r="AX15" s="596"/>
      <c r="AY15" s="596"/>
      <c r="AZ15" s="596"/>
      <c r="BA15" s="596"/>
      <c r="BB15" s="596"/>
      <c r="BC15" s="596"/>
      <c r="BD15" s="596"/>
      <c r="BE15" s="596"/>
      <c r="BF15" s="596"/>
      <c r="BG15" s="596"/>
      <c r="BH15" s="596"/>
      <c r="BI15" s="596"/>
      <c r="BJ15" s="596"/>
      <c r="BK15" s="596"/>
      <c r="BL15" s="596"/>
      <c r="BM15" s="596"/>
      <c r="BN15" s="596"/>
      <c r="BO15" s="596"/>
      <c r="BP15" s="596"/>
      <c r="BQ15" s="596"/>
      <c r="BR15" s="596"/>
      <c r="BS15" s="596"/>
      <c r="BT15" s="596"/>
      <c r="BU15" s="596"/>
      <c r="BV15" s="596"/>
      <c r="BW15" s="596"/>
      <c r="BX15" s="596"/>
      <c r="BY15" s="596"/>
      <c r="BZ15" s="596"/>
      <c r="CA15" s="596"/>
      <c r="CB15" s="596"/>
      <c r="CC15" s="596"/>
      <c r="CD15" s="596"/>
      <c r="CE15" s="596"/>
      <c r="CF15" s="596"/>
      <c r="CG15" s="4056"/>
      <c r="CH15" s="3409"/>
      <c r="CI15" s="4055" t="s">
        <v>27015</v>
      </c>
      <c r="CJ15" s="3409"/>
      <c r="CK15" s="4055" t="s">
        <v>27016</v>
      </c>
    </row>
    <row r="16" spans="1:90" ht="20.25" customHeight="1">
      <c r="A16" s="4028"/>
      <c r="B16" s="4052" t="s">
        <v>27017</v>
      </c>
      <c r="C16" s="4053" t="s">
        <v>6610</v>
      </c>
      <c r="D16" s="4053">
        <v>0</v>
      </c>
      <c r="E16" s="596"/>
      <c r="F16" s="596"/>
      <c r="G16" s="596"/>
      <c r="H16" s="596"/>
      <c r="I16" s="596"/>
      <c r="J16" s="596"/>
      <c r="K16" s="596"/>
      <c r="L16" s="596"/>
      <c r="M16" s="596"/>
      <c r="N16" s="596"/>
      <c r="O16" s="596"/>
      <c r="P16" s="596"/>
      <c r="Q16" s="596"/>
      <c r="R16" s="596"/>
      <c r="S16" s="596"/>
      <c r="T16" s="596"/>
      <c r="U16" s="596"/>
      <c r="V16" s="596"/>
      <c r="W16" s="596"/>
      <c r="X16" s="596"/>
      <c r="Y16" s="596"/>
      <c r="Z16" s="596"/>
      <c r="AA16" s="596"/>
      <c r="AB16" s="596"/>
      <c r="AC16" s="596"/>
      <c r="AD16" s="596"/>
      <c r="AE16" s="596"/>
      <c r="AF16" s="596"/>
      <c r="AG16" s="596"/>
      <c r="AH16" s="596"/>
      <c r="AI16" s="596"/>
      <c r="AJ16" s="596"/>
      <c r="AK16" s="596"/>
      <c r="AL16" s="596"/>
      <c r="AM16" s="596"/>
      <c r="AN16" s="596"/>
      <c r="AO16" s="596"/>
      <c r="AP16" s="596"/>
      <c r="AQ16" s="596"/>
      <c r="AR16" s="596"/>
      <c r="AS16" s="596"/>
      <c r="AT16" s="596"/>
      <c r="AU16" s="596"/>
      <c r="AV16" s="596"/>
      <c r="AW16" s="596"/>
      <c r="AX16" s="596"/>
      <c r="AY16" s="596"/>
      <c r="AZ16" s="596"/>
      <c r="BA16" s="596"/>
      <c r="BB16" s="596"/>
      <c r="BC16" s="596"/>
      <c r="BD16" s="596"/>
      <c r="BE16" s="596"/>
      <c r="BF16" s="596"/>
      <c r="BG16" s="596"/>
      <c r="BH16" s="596"/>
      <c r="BI16" s="596"/>
      <c r="BJ16" s="596"/>
      <c r="BK16" s="596"/>
      <c r="BL16" s="596"/>
      <c r="BM16" s="596"/>
      <c r="BN16" s="596"/>
      <c r="BO16" s="596"/>
      <c r="BP16" s="596"/>
      <c r="BQ16" s="596"/>
      <c r="BR16" s="596"/>
      <c r="BS16" s="596"/>
      <c r="BT16" s="596"/>
      <c r="BU16" s="596"/>
      <c r="BV16" s="596"/>
      <c r="BW16" s="596"/>
      <c r="BX16" s="596"/>
      <c r="BY16" s="596"/>
      <c r="BZ16" s="596"/>
      <c r="CA16" s="596"/>
      <c r="CB16" s="596"/>
      <c r="CC16" s="596"/>
      <c r="CD16" s="596"/>
      <c r="CE16" s="596"/>
      <c r="CF16" s="596"/>
      <c r="CG16" s="4056"/>
      <c r="CH16" s="3409"/>
      <c r="CI16" s="4055" t="s">
        <v>27018</v>
      </c>
      <c r="CJ16" s="3409"/>
      <c r="CK16" s="4055" t="s">
        <v>27019</v>
      </c>
    </row>
    <row r="17" spans="1:90" ht="20.25" customHeight="1">
      <c r="A17" s="4028"/>
      <c r="B17" s="4052" t="s">
        <v>27020</v>
      </c>
      <c r="C17" s="4053" t="s">
        <v>6610</v>
      </c>
      <c r="D17" s="4053">
        <v>2</v>
      </c>
      <c r="E17" s="597"/>
      <c r="F17" s="597"/>
      <c r="G17" s="597"/>
      <c r="H17" s="597"/>
      <c r="I17" s="597"/>
      <c r="J17" s="597"/>
      <c r="K17" s="597"/>
      <c r="L17" s="597"/>
      <c r="M17" s="597"/>
      <c r="N17" s="597"/>
      <c r="O17" s="597"/>
      <c r="P17" s="597"/>
      <c r="Q17" s="597"/>
      <c r="R17" s="597"/>
      <c r="S17" s="597"/>
      <c r="T17" s="597"/>
      <c r="U17" s="597"/>
      <c r="V17" s="597"/>
      <c r="W17" s="597"/>
      <c r="X17" s="597"/>
      <c r="Y17" s="597"/>
      <c r="Z17" s="597"/>
      <c r="AA17" s="597"/>
      <c r="AB17" s="597"/>
      <c r="AC17" s="597"/>
      <c r="AD17" s="597"/>
      <c r="AE17" s="597"/>
      <c r="AF17" s="597"/>
      <c r="AG17" s="597"/>
      <c r="AH17" s="597"/>
      <c r="AI17" s="597"/>
      <c r="AJ17" s="597"/>
      <c r="AK17" s="597"/>
      <c r="AL17" s="597"/>
      <c r="AM17" s="597"/>
      <c r="AN17" s="597"/>
      <c r="AO17" s="597"/>
      <c r="AP17" s="597"/>
      <c r="AQ17" s="597"/>
      <c r="AR17" s="597"/>
      <c r="AS17" s="597"/>
      <c r="AT17" s="597"/>
      <c r="AU17" s="597"/>
      <c r="AV17" s="597"/>
      <c r="AW17" s="597"/>
      <c r="AX17" s="597"/>
      <c r="AY17" s="597"/>
      <c r="AZ17" s="597"/>
      <c r="BA17" s="597"/>
      <c r="BB17" s="597"/>
      <c r="BC17" s="597"/>
      <c r="BD17" s="597"/>
      <c r="BE17" s="597"/>
      <c r="BF17" s="597"/>
      <c r="BG17" s="597"/>
      <c r="BH17" s="597"/>
      <c r="BI17" s="597"/>
      <c r="BJ17" s="597"/>
      <c r="BK17" s="597"/>
      <c r="BL17" s="597"/>
      <c r="BM17" s="597"/>
      <c r="BN17" s="597"/>
      <c r="BO17" s="597"/>
      <c r="BP17" s="597"/>
      <c r="BQ17" s="597"/>
      <c r="BR17" s="597"/>
      <c r="BS17" s="597"/>
      <c r="BT17" s="597"/>
      <c r="BU17" s="597"/>
      <c r="BV17" s="597"/>
      <c r="BW17" s="597"/>
      <c r="BX17" s="597"/>
      <c r="BY17" s="597"/>
      <c r="BZ17" s="597"/>
      <c r="CA17" s="597"/>
      <c r="CB17" s="597"/>
      <c r="CC17" s="597"/>
      <c r="CD17" s="597"/>
      <c r="CE17" s="597"/>
      <c r="CF17" s="597"/>
      <c r="CG17" s="4057"/>
      <c r="CH17" s="3409"/>
      <c r="CI17" s="4055" t="s">
        <v>27021</v>
      </c>
      <c r="CJ17" s="3409"/>
      <c r="CK17" s="4055" t="s">
        <v>27022</v>
      </c>
    </row>
    <row r="18" spans="1:90" ht="20.25" customHeight="1">
      <c r="A18" s="4028"/>
      <c r="B18" s="4052" t="s">
        <v>27023</v>
      </c>
      <c r="C18" s="4053" t="s">
        <v>27024</v>
      </c>
      <c r="D18" s="4053">
        <v>0</v>
      </c>
      <c r="E18" s="596"/>
      <c r="F18" s="596"/>
      <c r="G18" s="596"/>
      <c r="H18" s="596"/>
      <c r="I18" s="596"/>
      <c r="J18" s="596"/>
      <c r="K18" s="596"/>
      <c r="L18" s="596"/>
      <c r="M18" s="596"/>
      <c r="N18" s="596"/>
      <c r="O18" s="596"/>
      <c r="P18" s="596"/>
      <c r="Q18" s="596"/>
      <c r="R18" s="596"/>
      <c r="S18" s="596"/>
      <c r="T18" s="596"/>
      <c r="U18" s="596"/>
      <c r="V18" s="596"/>
      <c r="W18" s="596"/>
      <c r="X18" s="596"/>
      <c r="Y18" s="596"/>
      <c r="Z18" s="596"/>
      <c r="AA18" s="596"/>
      <c r="AB18" s="596"/>
      <c r="AC18" s="596"/>
      <c r="AD18" s="596"/>
      <c r="AE18" s="596"/>
      <c r="AF18" s="596"/>
      <c r="AG18" s="596"/>
      <c r="AH18" s="596"/>
      <c r="AI18" s="596"/>
      <c r="AJ18" s="596"/>
      <c r="AK18" s="596"/>
      <c r="AL18" s="596"/>
      <c r="AM18" s="596"/>
      <c r="AN18" s="596"/>
      <c r="AO18" s="596"/>
      <c r="AP18" s="596"/>
      <c r="AQ18" s="596"/>
      <c r="AR18" s="596"/>
      <c r="AS18" s="596"/>
      <c r="AT18" s="596"/>
      <c r="AU18" s="596"/>
      <c r="AV18" s="596"/>
      <c r="AW18" s="596"/>
      <c r="AX18" s="596"/>
      <c r="AY18" s="596"/>
      <c r="AZ18" s="596"/>
      <c r="BA18" s="596"/>
      <c r="BB18" s="596"/>
      <c r="BC18" s="596"/>
      <c r="BD18" s="596"/>
      <c r="BE18" s="596"/>
      <c r="BF18" s="596"/>
      <c r="BG18" s="596"/>
      <c r="BH18" s="596"/>
      <c r="BI18" s="596"/>
      <c r="BJ18" s="596"/>
      <c r="BK18" s="596"/>
      <c r="BL18" s="596"/>
      <c r="BM18" s="596"/>
      <c r="BN18" s="596"/>
      <c r="BO18" s="596"/>
      <c r="BP18" s="596"/>
      <c r="BQ18" s="596"/>
      <c r="BR18" s="596"/>
      <c r="BS18" s="596"/>
      <c r="BT18" s="596"/>
      <c r="BU18" s="596"/>
      <c r="BV18" s="596"/>
      <c r="BW18" s="596"/>
      <c r="BX18" s="596"/>
      <c r="BY18" s="596"/>
      <c r="BZ18" s="596"/>
      <c r="CA18" s="596"/>
      <c r="CB18" s="596"/>
      <c r="CC18" s="596"/>
      <c r="CD18" s="596"/>
      <c r="CE18" s="596"/>
      <c r="CF18" s="596"/>
      <c r="CG18" s="4056"/>
      <c r="CH18" s="3409"/>
      <c r="CI18" s="4055" t="s">
        <v>27025</v>
      </c>
      <c r="CJ18" s="3409"/>
      <c r="CK18" s="4055" t="s">
        <v>27026</v>
      </c>
    </row>
    <row r="19" spans="1:90" ht="20.25" customHeight="1">
      <c r="A19" s="4028"/>
      <c r="B19" s="4052" t="s">
        <v>27027</v>
      </c>
      <c r="C19" s="4053" t="s">
        <v>27028</v>
      </c>
      <c r="D19" s="4053">
        <v>0</v>
      </c>
      <c r="E19" s="4058">
        <f t="shared" ref="E19:AJ19" si="3">IFERROR(E13*0.06*1000,0)</f>
        <v>0</v>
      </c>
      <c r="F19" s="4058">
        <f t="shared" si="3"/>
        <v>0</v>
      </c>
      <c r="G19" s="4058">
        <f t="shared" si="3"/>
        <v>0</v>
      </c>
      <c r="H19" s="4058">
        <f t="shared" si="3"/>
        <v>0</v>
      </c>
      <c r="I19" s="4058">
        <f t="shared" si="3"/>
        <v>0</v>
      </c>
      <c r="J19" s="4058">
        <f t="shared" si="3"/>
        <v>0</v>
      </c>
      <c r="K19" s="4058">
        <f t="shared" si="3"/>
        <v>0</v>
      </c>
      <c r="L19" s="4058">
        <f t="shared" si="3"/>
        <v>0</v>
      </c>
      <c r="M19" s="4058">
        <f t="shared" si="3"/>
        <v>0</v>
      </c>
      <c r="N19" s="4058">
        <f t="shared" si="3"/>
        <v>0</v>
      </c>
      <c r="O19" s="4058">
        <f t="shared" si="3"/>
        <v>0</v>
      </c>
      <c r="P19" s="4058">
        <f t="shared" si="3"/>
        <v>0</v>
      </c>
      <c r="Q19" s="4058">
        <f t="shared" si="3"/>
        <v>0</v>
      </c>
      <c r="R19" s="4058">
        <f t="shared" si="3"/>
        <v>0</v>
      </c>
      <c r="S19" s="4058">
        <f t="shared" si="3"/>
        <v>0</v>
      </c>
      <c r="T19" s="4058">
        <f t="shared" si="3"/>
        <v>0</v>
      </c>
      <c r="U19" s="4058">
        <f t="shared" si="3"/>
        <v>0</v>
      </c>
      <c r="V19" s="4058">
        <f t="shared" si="3"/>
        <v>0</v>
      </c>
      <c r="W19" s="4058">
        <f t="shared" si="3"/>
        <v>0</v>
      </c>
      <c r="X19" s="4058">
        <f t="shared" si="3"/>
        <v>0</v>
      </c>
      <c r="Y19" s="4058">
        <f t="shared" si="3"/>
        <v>0</v>
      </c>
      <c r="Z19" s="4058">
        <f t="shared" si="3"/>
        <v>0</v>
      </c>
      <c r="AA19" s="4058">
        <f t="shared" si="3"/>
        <v>0</v>
      </c>
      <c r="AB19" s="4058">
        <f t="shared" si="3"/>
        <v>0</v>
      </c>
      <c r="AC19" s="4058">
        <f t="shared" si="3"/>
        <v>0</v>
      </c>
      <c r="AD19" s="4058">
        <f t="shared" si="3"/>
        <v>0</v>
      </c>
      <c r="AE19" s="4058">
        <f t="shared" si="3"/>
        <v>0</v>
      </c>
      <c r="AF19" s="4058">
        <f t="shared" si="3"/>
        <v>0</v>
      </c>
      <c r="AG19" s="4058">
        <f t="shared" si="3"/>
        <v>0</v>
      </c>
      <c r="AH19" s="4058">
        <f t="shared" si="3"/>
        <v>0</v>
      </c>
      <c r="AI19" s="4058">
        <f t="shared" si="3"/>
        <v>0</v>
      </c>
      <c r="AJ19" s="4058">
        <f t="shared" si="3"/>
        <v>0</v>
      </c>
      <c r="AK19" s="4058">
        <f t="shared" ref="AK19:BP19" si="4">IFERROR(AK13*0.06*1000,0)</f>
        <v>0</v>
      </c>
      <c r="AL19" s="4058">
        <f t="shared" si="4"/>
        <v>0</v>
      </c>
      <c r="AM19" s="4058">
        <f t="shared" si="4"/>
        <v>0</v>
      </c>
      <c r="AN19" s="4058">
        <f t="shared" si="4"/>
        <v>0</v>
      </c>
      <c r="AO19" s="4058">
        <f t="shared" si="4"/>
        <v>0</v>
      </c>
      <c r="AP19" s="4058">
        <f t="shared" si="4"/>
        <v>0</v>
      </c>
      <c r="AQ19" s="4058">
        <f t="shared" si="4"/>
        <v>0</v>
      </c>
      <c r="AR19" s="4058">
        <f t="shared" si="4"/>
        <v>0</v>
      </c>
      <c r="AS19" s="4058">
        <f t="shared" si="4"/>
        <v>0</v>
      </c>
      <c r="AT19" s="4058">
        <f t="shared" si="4"/>
        <v>0</v>
      </c>
      <c r="AU19" s="4058">
        <f t="shared" si="4"/>
        <v>0</v>
      </c>
      <c r="AV19" s="4058">
        <f t="shared" si="4"/>
        <v>0</v>
      </c>
      <c r="AW19" s="4058">
        <f t="shared" si="4"/>
        <v>0</v>
      </c>
      <c r="AX19" s="4058">
        <f t="shared" si="4"/>
        <v>0</v>
      </c>
      <c r="AY19" s="4058">
        <f t="shared" si="4"/>
        <v>0</v>
      </c>
      <c r="AZ19" s="4058">
        <f t="shared" si="4"/>
        <v>0</v>
      </c>
      <c r="BA19" s="4058">
        <f t="shared" si="4"/>
        <v>0</v>
      </c>
      <c r="BB19" s="4058">
        <f t="shared" si="4"/>
        <v>0</v>
      </c>
      <c r="BC19" s="4058">
        <f t="shared" si="4"/>
        <v>0</v>
      </c>
      <c r="BD19" s="4058">
        <f t="shared" si="4"/>
        <v>0</v>
      </c>
      <c r="BE19" s="4058">
        <f t="shared" si="4"/>
        <v>0</v>
      </c>
      <c r="BF19" s="4058">
        <f t="shared" si="4"/>
        <v>0</v>
      </c>
      <c r="BG19" s="4058">
        <f t="shared" si="4"/>
        <v>0</v>
      </c>
      <c r="BH19" s="4058">
        <f t="shared" si="4"/>
        <v>0</v>
      </c>
      <c r="BI19" s="4058">
        <f t="shared" si="4"/>
        <v>0</v>
      </c>
      <c r="BJ19" s="4058">
        <f t="shared" si="4"/>
        <v>0</v>
      </c>
      <c r="BK19" s="4058">
        <f t="shared" si="4"/>
        <v>0</v>
      </c>
      <c r="BL19" s="4058">
        <f t="shared" si="4"/>
        <v>0</v>
      </c>
      <c r="BM19" s="4058">
        <f t="shared" si="4"/>
        <v>0</v>
      </c>
      <c r="BN19" s="4058">
        <f t="shared" si="4"/>
        <v>0</v>
      </c>
      <c r="BO19" s="4058">
        <f t="shared" si="4"/>
        <v>0</v>
      </c>
      <c r="BP19" s="4058">
        <f t="shared" si="4"/>
        <v>0</v>
      </c>
      <c r="BQ19" s="4058">
        <f t="shared" ref="BQ19:CF19" si="5">IFERROR(BQ13*0.06*1000,0)</f>
        <v>0</v>
      </c>
      <c r="BR19" s="4058">
        <f t="shared" si="5"/>
        <v>0</v>
      </c>
      <c r="BS19" s="4058">
        <f t="shared" si="5"/>
        <v>0</v>
      </c>
      <c r="BT19" s="4058">
        <f t="shared" si="5"/>
        <v>0</v>
      </c>
      <c r="BU19" s="4058">
        <f t="shared" si="5"/>
        <v>0</v>
      </c>
      <c r="BV19" s="4058">
        <f t="shared" si="5"/>
        <v>0</v>
      </c>
      <c r="BW19" s="4058">
        <f t="shared" si="5"/>
        <v>0</v>
      </c>
      <c r="BX19" s="4058">
        <f t="shared" si="5"/>
        <v>0</v>
      </c>
      <c r="BY19" s="4058">
        <f t="shared" si="5"/>
        <v>0</v>
      </c>
      <c r="BZ19" s="4058">
        <f t="shared" si="5"/>
        <v>0</v>
      </c>
      <c r="CA19" s="4058">
        <f t="shared" si="5"/>
        <v>0</v>
      </c>
      <c r="CB19" s="4058">
        <f t="shared" si="5"/>
        <v>0</v>
      </c>
      <c r="CC19" s="4058">
        <f t="shared" si="5"/>
        <v>0</v>
      </c>
      <c r="CD19" s="4058">
        <f t="shared" si="5"/>
        <v>0</v>
      </c>
      <c r="CE19" s="4058">
        <f t="shared" si="5"/>
        <v>0</v>
      </c>
      <c r="CF19" s="4058">
        <f t="shared" si="5"/>
        <v>0</v>
      </c>
      <c r="CG19" s="4056"/>
      <c r="CH19" s="3407"/>
      <c r="CI19" s="4055" t="s">
        <v>27029</v>
      </c>
      <c r="CJ19" s="3407"/>
      <c r="CK19" s="4055" t="s">
        <v>27030</v>
      </c>
    </row>
    <row r="20" spans="1:90" ht="20.25" customHeight="1" thickBot="1">
      <c r="A20" s="4028"/>
      <c r="B20" s="4059" t="s">
        <v>27031</v>
      </c>
      <c r="C20" s="4060" t="s">
        <v>27032</v>
      </c>
      <c r="D20" s="4060">
        <v>0</v>
      </c>
      <c r="E20" s="598"/>
      <c r="F20" s="598"/>
      <c r="G20" s="598"/>
      <c r="H20" s="598"/>
      <c r="I20" s="598"/>
      <c r="J20" s="598"/>
      <c r="K20" s="598"/>
      <c r="L20" s="598"/>
      <c r="M20" s="598"/>
      <c r="N20" s="598"/>
      <c r="O20" s="598"/>
      <c r="P20" s="598"/>
      <c r="Q20" s="598"/>
      <c r="R20" s="598"/>
      <c r="S20" s="598"/>
      <c r="T20" s="598"/>
      <c r="U20" s="598"/>
      <c r="V20" s="598"/>
      <c r="W20" s="598"/>
      <c r="X20" s="598"/>
      <c r="Y20" s="598"/>
      <c r="Z20" s="598"/>
      <c r="AA20" s="598"/>
      <c r="AB20" s="598"/>
      <c r="AC20" s="598"/>
      <c r="AD20" s="598"/>
      <c r="AE20" s="598"/>
      <c r="AF20" s="598"/>
      <c r="AG20" s="598"/>
      <c r="AH20" s="598"/>
      <c r="AI20" s="598"/>
      <c r="AJ20" s="598"/>
      <c r="AK20" s="598"/>
      <c r="AL20" s="598"/>
      <c r="AM20" s="598"/>
      <c r="AN20" s="598"/>
      <c r="AO20" s="598"/>
      <c r="AP20" s="598"/>
      <c r="AQ20" s="598"/>
      <c r="AR20" s="598"/>
      <c r="AS20" s="598"/>
      <c r="AT20" s="598"/>
      <c r="AU20" s="598"/>
      <c r="AV20" s="598"/>
      <c r="AW20" s="598"/>
      <c r="AX20" s="598"/>
      <c r="AY20" s="598"/>
      <c r="AZ20" s="598"/>
      <c r="BA20" s="598"/>
      <c r="BB20" s="598"/>
      <c r="BC20" s="598"/>
      <c r="BD20" s="598"/>
      <c r="BE20" s="598"/>
      <c r="BF20" s="598"/>
      <c r="BG20" s="598"/>
      <c r="BH20" s="598"/>
      <c r="BI20" s="598"/>
      <c r="BJ20" s="598"/>
      <c r="BK20" s="598"/>
      <c r="BL20" s="598"/>
      <c r="BM20" s="598"/>
      <c r="BN20" s="598"/>
      <c r="BO20" s="598"/>
      <c r="BP20" s="598"/>
      <c r="BQ20" s="598"/>
      <c r="BR20" s="598"/>
      <c r="BS20" s="598"/>
      <c r="BT20" s="598"/>
      <c r="BU20" s="598"/>
      <c r="BV20" s="598"/>
      <c r="BW20" s="598"/>
      <c r="BX20" s="598"/>
      <c r="BY20" s="598"/>
      <c r="BZ20" s="598"/>
      <c r="CA20" s="598"/>
      <c r="CB20" s="598"/>
      <c r="CC20" s="598"/>
      <c r="CD20" s="598"/>
      <c r="CE20" s="598"/>
      <c r="CF20" s="598"/>
      <c r="CG20" s="599"/>
      <c r="CH20" s="3409"/>
      <c r="CI20" s="4061" t="s">
        <v>27033</v>
      </c>
      <c r="CJ20" s="3409"/>
      <c r="CK20" s="4061" t="s">
        <v>27034</v>
      </c>
    </row>
    <row r="21" spans="1:90" s="2219" customFormat="1" ht="20.25" customHeight="1" thickTop="1" thickBot="1">
      <c r="A21" s="4028"/>
      <c r="B21" s="4062"/>
      <c r="C21" s="4063"/>
      <c r="D21" s="4063"/>
      <c r="E21" s="4064"/>
      <c r="F21" s="4064"/>
      <c r="G21" s="4064"/>
      <c r="H21" s="4064"/>
      <c r="I21" s="4064"/>
      <c r="J21" s="4064"/>
      <c r="K21" s="4064"/>
      <c r="L21" s="4064"/>
      <c r="M21" s="4064"/>
      <c r="N21" s="4064"/>
      <c r="O21" s="4064"/>
      <c r="P21" s="4064"/>
      <c r="Q21" s="4064"/>
      <c r="R21" s="4064"/>
      <c r="S21" s="4064"/>
      <c r="T21" s="4064"/>
      <c r="U21" s="4064"/>
      <c r="V21" s="4064"/>
      <c r="W21" s="4064"/>
      <c r="X21" s="4064"/>
      <c r="Y21" s="4064"/>
      <c r="Z21" s="4064"/>
      <c r="AA21" s="4064"/>
      <c r="AB21" s="4064"/>
      <c r="AC21" s="4064"/>
      <c r="AD21" s="4064"/>
      <c r="AE21" s="4064"/>
      <c r="AF21" s="4064"/>
      <c r="AG21" s="4064"/>
      <c r="AH21" s="4064"/>
      <c r="AI21" s="4064"/>
      <c r="AJ21" s="4064"/>
      <c r="AK21" s="4064"/>
      <c r="AL21" s="4064"/>
      <c r="AM21" s="4064"/>
      <c r="AN21" s="4064"/>
      <c r="AO21" s="4064"/>
      <c r="AP21" s="4064"/>
      <c r="AQ21" s="4064"/>
      <c r="AR21" s="4064"/>
      <c r="AS21" s="4064"/>
      <c r="AT21" s="4064"/>
      <c r="AU21" s="4064"/>
      <c r="AV21" s="4064"/>
      <c r="AW21" s="4064"/>
      <c r="AX21" s="4064"/>
      <c r="AY21" s="4064"/>
      <c r="AZ21" s="4064"/>
      <c r="BA21" s="4064"/>
      <c r="BB21" s="4064"/>
      <c r="BC21" s="4064"/>
      <c r="BD21" s="4064"/>
      <c r="BE21" s="4064"/>
      <c r="BF21" s="4064"/>
      <c r="BG21" s="4064"/>
      <c r="BH21" s="4064"/>
      <c r="BI21" s="4064"/>
      <c r="BJ21" s="4064"/>
      <c r="BK21" s="4064"/>
      <c r="BL21" s="4064"/>
      <c r="BM21" s="4064"/>
      <c r="BN21" s="4064"/>
      <c r="BO21" s="4064"/>
      <c r="BP21" s="4064"/>
      <c r="BQ21" s="4064"/>
      <c r="BR21" s="4064"/>
      <c r="BS21" s="4064"/>
      <c r="BT21" s="4064"/>
      <c r="BU21" s="4064"/>
      <c r="BV21" s="4064"/>
      <c r="BW21" s="4064"/>
      <c r="BX21" s="4064"/>
      <c r="BY21" s="4064"/>
      <c r="BZ21" s="4064"/>
      <c r="CA21" s="4064"/>
      <c r="CB21" s="4064"/>
      <c r="CC21" s="4064"/>
      <c r="CD21" s="4064"/>
      <c r="CE21" s="4064"/>
      <c r="CF21" s="4065"/>
      <c r="CG21" s="4066"/>
      <c r="CH21" s="4027"/>
      <c r="CI21" s="4028"/>
      <c r="CJ21" s="4027"/>
      <c r="CK21" s="4028"/>
    </row>
    <row r="22" spans="1:90" ht="20.25" customHeight="1" thickTop="1" thickBot="1">
      <c r="A22" s="4028"/>
      <c r="B22" s="4041" t="s">
        <v>27035</v>
      </c>
      <c r="C22" s="3272"/>
      <c r="D22" s="3272"/>
      <c r="E22" s="4064"/>
      <c r="F22" s="4064"/>
      <c r="G22" s="4064"/>
      <c r="H22" s="4064"/>
      <c r="I22" s="4064"/>
      <c r="J22" s="4064"/>
      <c r="K22" s="4064"/>
      <c r="L22" s="4064"/>
      <c r="M22" s="4064"/>
      <c r="N22" s="4064"/>
      <c r="O22" s="4064"/>
      <c r="P22" s="4064"/>
      <c r="Q22" s="4064"/>
      <c r="R22" s="4064"/>
      <c r="S22" s="4064"/>
      <c r="T22" s="4064"/>
      <c r="U22" s="4064"/>
      <c r="V22" s="4064"/>
      <c r="W22" s="4064"/>
      <c r="X22" s="4064"/>
      <c r="Y22" s="4064"/>
      <c r="Z22" s="4064"/>
      <c r="AA22" s="4064"/>
      <c r="AB22" s="4064"/>
      <c r="AC22" s="4064"/>
      <c r="AD22" s="4064"/>
      <c r="AE22" s="4064"/>
      <c r="AF22" s="4064"/>
      <c r="AG22" s="4064"/>
      <c r="AH22" s="4064"/>
      <c r="AI22" s="4064"/>
      <c r="AJ22" s="4064"/>
      <c r="AK22" s="4064"/>
      <c r="AL22" s="4064"/>
      <c r="AM22" s="4064"/>
      <c r="AN22" s="4064"/>
      <c r="AO22" s="4064"/>
      <c r="AP22" s="4064"/>
      <c r="AQ22" s="4064"/>
      <c r="AR22" s="4064"/>
      <c r="AS22" s="4064"/>
      <c r="AT22" s="4064"/>
      <c r="AU22" s="4064"/>
      <c r="AV22" s="4064"/>
      <c r="AW22" s="4064"/>
      <c r="AX22" s="4064"/>
      <c r="AY22" s="4064"/>
      <c r="AZ22" s="4064"/>
      <c r="BA22" s="4064"/>
      <c r="BB22" s="4064"/>
      <c r="BC22" s="4064"/>
      <c r="BD22" s="4064"/>
      <c r="BE22" s="4064"/>
      <c r="BF22" s="4064"/>
      <c r="BG22" s="4064"/>
      <c r="BH22" s="4064"/>
      <c r="BI22" s="4064"/>
      <c r="BJ22" s="4064"/>
      <c r="BK22" s="4064"/>
      <c r="BL22" s="4064"/>
      <c r="BM22" s="4064"/>
      <c r="BN22" s="4064"/>
      <c r="BO22" s="4064"/>
      <c r="BP22" s="4064"/>
      <c r="BQ22" s="4064"/>
      <c r="BR22" s="4064"/>
      <c r="BS22" s="4064"/>
      <c r="BT22" s="4064"/>
      <c r="BU22" s="4064"/>
      <c r="BV22" s="4064"/>
      <c r="BW22" s="4064"/>
      <c r="BX22" s="4064"/>
      <c r="BY22" s="4064"/>
      <c r="BZ22" s="4064"/>
      <c r="CA22" s="4064"/>
      <c r="CB22" s="4064"/>
      <c r="CC22" s="4064"/>
      <c r="CD22" s="4064"/>
      <c r="CE22" s="4064"/>
      <c r="CF22" s="4065"/>
      <c r="CG22" s="4066"/>
      <c r="CH22" s="4027"/>
      <c r="CI22" s="4027"/>
      <c r="CJ22" s="4027"/>
      <c r="CK22" s="4027"/>
      <c r="CL22" s="2219"/>
    </row>
    <row r="23" spans="1:90" ht="20.25" customHeight="1" thickTop="1">
      <c r="A23" s="4028"/>
      <c r="B23" s="4045" t="s">
        <v>27036</v>
      </c>
      <c r="C23" s="4046" t="s">
        <v>27037</v>
      </c>
      <c r="D23" s="4046">
        <v>0</v>
      </c>
      <c r="E23" s="594"/>
      <c r="F23" s="594"/>
      <c r="G23" s="594"/>
      <c r="H23" s="594"/>
      <c r="I23" s="594"/>
      <c r="J23" s="594"/>
      <c r="K23" s="594"/>
      <c r="L23" s="594"/>
      <c r="M23" s="594"/>
      <c r="N23" s="594"/>
      <c r="O23" s="594"/>
      <c r="P23" s="594"/>
      <c r="Q23" s="594"/>
      <c r="R23" s="594"/>
      <c r="S23" s="594"/>
      <c r="T23" s="594"/>
      <c r="U23" s="594"/>
      <c r="V23" s="594"/>
      <c r="W23" s="594"/>
      <c r="X23" s="594"/>
      <c r="Y23" s="594"/>
      <c r="Z23" s="594"/>
      <c r="AA23" s="594"/>
      <c r="AB23" s="594"/>
      <c r="AC23" s="594"/>
      <c r="AD23" s="594"/>
      <c r="AE23" s="594"/>
      <c r="AF23" s="594"/>
      <c r="AG23" s="594"/>
      <c r="AH23" s="594"/>
      <c r="AI23" s="594"/>
      <c r="AJ23" s="594"/>
      <c r="AK23" s="594"/>
      <c r="AL23" s="594"/>
      <c r="AM23" s="594"/>
      <c r="AN23" s="594"/>
      <c r="AO23" s="594"/>
      <c r="AP23" s="594"/>
      <c r="AQ23" s="594"/>
      <c r="AR23" s="594"/>
      <c r="AS23" s="594"/>
      <c r="AT23" s="594"/>
      <c r="AU23" s="594"/>
      <c r="AV23" s="594"/>
      <c r="AW23" s="594"/>
      <c r="AX23" s="594"/>
      <c r="AY23" s="594"/>
      <c r="AZ23" s="594"/>
      <c r="BA23" s="594"/>
      <c r="BB23" s="594"/>
      <c r="BC23" s="594"/>
      <c r="BD23" s="594"/>
      <c r="BE23" s="594"/>
      <c r="BF23" s="594"/>
      <c r="BG23" s="594"/>
      <c r="BH23" s="594"/>
      <c r="BI23" s="594"/>
      <c r="BJ23" s="594"/>
      <c r="BK23" s="594"/>
      <c r="BL23" s="594"/>
      <c r="BM23" s="594"/>
      <c r="BN23" s="594"/>
      <c r="BO23" s="594"/>
      <c r="BP23" s="594"/>
      <c r="BQ23" s="594"/>
      <c r="BR23" s="594"/>
      <c r="BS23" s="594"/>
      <c r="BT23" s="594"/>
      <c r="BU23" s="594"/>
      <c r="BV23" s="594"/>
      <c r="BW23" s="594"/>
      <c r="BX23" s="594"/>
      <c r="BY23" s="594"/>
      <c r="BZ23" s="594"/>
      <c r="CA23" s="594"/>
      <c r="CB23" s="594"/>
      <c r="CC23" s="594"/>
      <c r="CD23" s="594"/>
      <c r="CE23" s="594"/>
      <c r="CF23" s="594"/>
      <c r="CG23" s="4067">
        <f t="shared" ref="CG23:CG28" si="6">IFERROR(SUM(E23:CF23),0)</f>
        <v>0</v>
      </c>
      <c r="CH23" s="3407"/>
      <c r="CI23" s="4068" t="s">
        <v>27038</v>
      </c>
      <c r="CJ23" s="3407"/>
      <c r="CK23" s="4068" t="s">
        <v>27039</v>
      </c>
    </row>
    <row r="24" spans="1:90" ht="20.25" customHeight="1">
      <c r="A24" s="4028"/>
      <c r="B24" s="4052" t="s">
        <v>27040</v>
      </c>
      <c r="C24" s="4053" t="s">
        <v>27037</v>
      </c>
      <c r="D24" s="4053">
        <v>0</v>
      </c>
      <c r="E24" s="596"/>
      <c r="F24" s="596"/>
      <c r="G24" s="596"/>
      <c r="H24" s="596"/>
      <c r="I24" s="596"/>
      <c r="J24" s="596"/>
      <c r="K24" s="596"/>
      <c r="L24" s="596"/>
      <c r="M24" s="596"/>
      <c r="N24" s="596"/>
      <c r="O24" s="596"/>
      <c r="P24" s="596"/>
      <c r="Q24" s="596"/>
      <c r="R24" s="596"/>
      <c r="S24" s="596"/>
      <c r="T24" s="596"/>
      <c r="U24" s="596"/>
      <c r="V24" s="596"/>
      <c r="W24" s="596"/>
      <c r="X24" s="596"/>
      <c r="Y24" s="596"/>
      <c r="Z24" s="596"/>
      <c r="AA24" s="596"/>
      <c r="AB24" s="596"/>
      <c r="AC24" s="596"/>
      <c r="AD24" s="596"/>
      <c r="AE24" s="596"/>
      <c r="AF24" s="596"/>
      <c r="AG24" s="596"/>
      <c r="AH24" s="596"/>
      <c r="AI24" s="596"/>
      <c r="AJ24" s="596"/>
      <c r="AK24" s="596"/>
      <c r="AL24" s="596"/>
      <c r="AM24" s="596"/>
      <c r="AN24" s="596"/>
      <c r="AO24" s="596"/>
      <c r="AP24" s="596"/>
      <c r="AQ24" s="596"/>
      <c r="AR24" s="596"/>
      <c r="AS24" s="596"/>
      <c r="AT24" s="596"/>
      <c r="AU24" s="596"/>
      <c r="AV24" s="596"/>
      <c r="AW24" s="596"/>
      <c r="AX24" s="596"/>
      <c r="AY24" s="596"/>
      <c r="AZ24" s="596"/>
      <c r="BA24" s="596"/>
      <c r="BB24" s="596"/>
      <c r="BC24" s="596"/>
      <c r="BD24" s="596"/>
      <c r="BE24" s="596"/>
      <c r="BF24" s="596"/>
      <c r="BG24" s="596"/>
      <c r="BH24" s="596"/>
      <c r="BI24" s="596"/>
      <c r="BJ24" s="596"/>
      <c r="BK24" s="596"/>
      <c r="BL24" s="596"/>
      <c r="BM24" s="596"/>
      <c r="BN24" s="596"/>
      <c r="BO24" s="596"/>
      <c r="BP24" s="596"/>
      <c r="BQ24" s="596"/>
      <c r="BR24" s="596"/>
      <c r="BS24" s="596"/>
      <c r="BT24" s="596"/>
      <c r="BU24" s="596"/>
      <c r="BV24" s="596"/>
      <c r="BW24" s="596"/>
      <c r="BX24" s="596"/>
      <c r="BY24" s="596"/>
      <c r="BZ24" s="596"/>
      <c r="CA24" s="596"/>
      <c r="CB24" s="596"/>
      <c r="CC24" s="596"/>
      <c r="CD24" s="596"/>
      <c r="CE24" s="596"/>
      <c r="CF24" s="596"/>
      <c r="CG24" s="4069">
        <f t="shared" si="6"/>
        <v>0</v>
      </c>
      <c r="CH24" s="3407"/>
      <c r="CI24" s="4055" t="s">
        <v>27041</v>
      </c>
      <c r="CJ24" s="3407"/>
      <c r="CK24" s="4055" t="s">
        <v>27042</v>
      </c>
    </row>
    <row r="25" spans="1:90" ht="20.25" customHeight="1">
      <c r="A25" s="4028"/>
      <c r="B25" s="4052" t="s">
        <v>27043</v>
      </c>
      <c r="C25" s="4053" t="s">
        <v>27037</v>
      </c>
      <c r="D25" s="4053">
        <v>0</v>
      </c>
      <c r="E25" s="596"/>
      <c r="F25" s="596"/>
      <c r="G25" s="596"/>
      <c r="H25" s="596"/>
      <c r="I25" s="596"/>
      <c r="J25" s="596"/>
      <c r="K25" s="596"/>
      <c r="L25" s="596"/>
      <c r="M25" s="596"/>
      <c r="N25" s="596"/>
      <c r="O25" s="596"/>
      <c r="P25" s="596"/>
      <c r="Q25" s="596"/>
      <c r="R25" s="596"/>
      <c r="S25" s="596"/>
      <c r="T25" s="596"/>
      <c r="U25" s="596"/>
      <c r="V25" s="596"/>
      <c r="W25" s="596"/>
      <c r="X25" s="596"/>
      <c r="Y25" s="596"/>
      <c r="Z25" s="596"/>
      <c r="AA25" s="596"/>
      <c r="AB25" s="596"/>
      <c r="AC25" s="596"/>
      <c r="AD25" s="596"/>
      <c r="AE25" s="596"/>
      <c r="AF25" s="596"/>
      <c r="AG25" s="596"/>
      <c r="AH25" s="596"/>
      <c r="AI25" s="596"/>
      <c r="AJ25" s="596"/>
      <c r="AK25" s="596"/>
      <c r="AL25" s="596"/>
      <c r="AM25" s="596"/>
      <c r="AN25" s="596"/>
      <c r="AO25" s="596"/>
      <c r="AP25" s="596"/>
      <c r="AQ25" s="596"/>
      <c r="AR25" s="596"/>
      <c r="AS25" s="596"/>
      <c r="AT25" s="596"/>
      <c r="AU25" s="596"/>
      <c r="AV25" s="596"/>
      <c r="AW25" s="596"/>
      <c r="AX25" s="596"/>
      <c r="AY25" s="596"/>
      <c r="AZ25" s="596"/>
      <c r="BA25" s="596"/>
      <c r="BB25" s="596"/>
      <c r="BC25" s="596"/>
      <c r="BD25" s="596"/>
      <c r="BE25" s="596"/>
      <c r="BF25" s="596"/>
      <c r="BG25" s="596"/>
      <c r="BH25" s="596"/>
      <c r="BI25" s="596"/>
      <c r="BJ25" s="596"/>
      <c r="BK25" s="596"/>
      <c r="BL25" s="596"/>
      <c r="BM25" s="596"/>
      <c r="BN25" s="596"/>
      <c r="BO25" s="596"/>
      <c r="BP25" s="596"/>
      <c r="BQ25" s="596"/>
      <c r="BR25" s="596"/>
      <c r="BS25" s="596"/>
      <c r="BT25" s="596"/>
      <c r="BU25" s="596"/>
      <c r="BV25" s="596"/>
      <c r="BW25" s="596"/>
      <c r="BX25" s="596"/>
      <c r="BY25" s="596"/>
      <c r="BZ25" s="596"/>
      <c r="CA25" s="596"/>
      <c r="CB25" s="596"/>
      <c r="CC25" s="596"/>
      <c r="CD25" s="596"/>
      <c r="CE25" s="596"/>
      <c r="CF25" s="596"/>
      <c r="CG25" s="4069">
        <f t="shared" si="6"/>
        <v>0</v>
      </c>
      <c r="CH25" s="3407"/>
      <c r="CI25" s="4055" t="s">
        <v>27044</v>
      </c>
      <c r="CJ25" s="3407"/>
      <c r="CK25" s="4055" t="s">
        <v>27045</v>
      </c>
    </row>
    <row r="26" spans="1:90" ht="20.25" customHeight="1">
      <c r="A26" s="4028"/>
      <c r="B26" s="4052" t="s">
        <v>27046</v>
      </c>
      <c r="C26" s="4053" t="s">
        <v>27037</v>
      </c>
      <c r="D26" s="4053">
        <v>0</v>
      </c>
      <c r="E26" s="4058">
        <f t="shared" ref="E26:AJ26" si="7">IFERROR(SUM(E23:E25),0)</f>
        <v>0</v>
      </c>
      <c r="F26" s="4058">
        <f t="shared" si="7"/>
        <v>0</v>
      </c>
      <c r="G26" s="4058">
        <f t="shared" si="7"/>
        <v>0</v>
      </c>
      <c r="H26" s="4058">
        <f t="shared" si="7"/>
        <v>0</v>
      </c>
      <c r="I26" s="4058">
        <f t="shared" si="7"/>
        <v>0</v>
      </c>
      <c r="J26" s="4058">
        <f t="shared" si="7"/>
        <v>0</v>
      </c>
      <c r="K26" s="4058">
        <f t="shared" si="7"/>
        <v>0</v>
      </c>
      <c r="L26" s="4058">
        <f t="shared" si="7"/>
        <v>0</v>
      </c>
      <c r="M26" s="4058">
        <f t="shared" si="7"/>
        <v>0</v>
      </c>
      <c r="N26" s="4058">
        <f t="shared" si="7"/>
        <v>0</v>
      </c>
      <c r="O26" s="4058">
        <f t="shared" si="7"/>
        <v>0</v>
      </c>
      <c r="P26" s="4058">
        <f t="shared" si="7"/>
        <v>0</v>
      </c>
      <c r="Q26" s="4058">
        <f t="shared" si="7"/>
        <v>0</v>
      </c>
      <c r="R26" s="4058">
        <f t="shared" si="7"/>
        <v>0</v>
      </c>
      <c r="S26" s="4058">
        <f t="shared" si="7"/>
        <v>0</v>
      </c>
      <c r="T26" s="4058">
        <f t="shared" si="7"/>
        <v>0</v>
      </c>
      <c r="U26" s="4058">
        <f t="shared" si="7"/>
        <v>0</v>
      </c>
      <c r="V26" s="4058">
        <f t="shared" si="7"/>
        <v>0</v>
      </c>
      <c r="W26" s="4058">
        <f t="shared" si="7"/>
        <v>0</v>
      </c>
      <c r="X26" s="4058">
        <f t="shared" si="7"/>
        <v>0</v>
      </c>
      <c r="Y26" s="4058">
        <f t="shared" si="7"/>
        <v>0</v>
      </c>
      <c r="Z26" s="4058">
        <f t="shared" si="7"/>
        <v>0</v>
      </c>
      <c r="AA26" s="4058">
        <f t="shared" si="7"/>
        <v>0</v>
      </c>
      <c r="AB26" s="4058">
        <f t="shared" si="7"/>
        <v>0</v>
      </c>
      <c r="AC26" s="4058">
        <f t="shared" si="7"/>
        <v>0</v>
      </c>
      <c r="AD26" s="4058">
        <f t="shared" si="7"/>
        <v>0</v>
      </c>
      <c r="AE26" s="4058">
        <f t="shared" si="7"/>
        <v>0</v>
      </c>
      <c r="AF26" s="4058">
        <f t="shared" si="7"/>
        <v>0</v>
      </c>
      <c r="AG26" s="4058">
        <f t="shared" si="7"/>
        <v>0</v>
      </c>
      <c r="AH26" s="4058">
        <f t="shared" si="7"/>
        <v>0</v>
      </c>
      <c r="AI26" s="4058">
        <f t="shared" si="7"/>
        <v>0</v>
      </c>
      <c r="AJ26" s="4058">
        <f t="shared" si="7"/>
        <v>0</v>
      </c>
      <c r="AK26" s="4058">
        <f t="shared" ref="AK26:BP26" si="8">IFERROR(SUM(AK23:AK25),0)</f>
        <v>0</v>
      </c>
      <c r="AL26" s="4058">
        <f t="shared" si="8"/>
        <v>0</v>
      </c>
      <c r="AM26" s="4058">
        <f t="shared" si="8"/>
        <v>0</v>
      </c>
      <c r="AN26" s="4058">
        <f t="shared" si="8"/>
        <v>0</v>
      </c>
      <c r="AO26" s="4058">
        <f t="shared" si="8"/>
        <v>0</v>
      </c>
      <c r="AP26" s="4058">
        <f t="shared" si="8"/>
        <v>0</v>
      </c>
      <c r="AQ26" s="4058">
        <f t="shared" si="8"/>
        <v>0</v>
      </c>
      <c r="AR26" s="4058">
        <f t="shared" si="8"/>
        <v>0</v>
      </c>
      <c r="AS26" s="4058">
        <f t="shared" si="8"/>
        <v>0</v>
      </c>
      <c r="AT26" s="4058">
        <f t="shared" si="8"/>
        <v>0</v>
      </c>
      <c r="AU26" s="4058">
        <f t="shared" si="8"/>
        <v>0</v>
      </c>
      <c r="AV26" s="4058">
        <f t="shared" si="8"/>
        <v>0</v>
      </c>
      <c r="AW26" s="4058">
        <f t="shared" si="8"/>
        <v>0</v>
      </c>
      <c r="AX26" s="4058">
        <f t="shared" si="8"/>
        <v>0</v>
      </c>
      <c r="AY26" s="4058">
        <f t="shared" si="8"/>
        <v>0</v>
      </c>
      <c r="AZ26" s="4058">
        <f t="shared" si="8"/>
        <v>0</v>
      </c>
      <c r="BA26" s="4058">
        <f t="shared" si="8"/>
        <v>0</v>
      </c>
      <c r="BB26" s="4058">
        <f t="shared" si="8"/>
        <v>0</v>
      </c>
      <c r="BC26" s="4058">
        <f t="shared" si="8"/>
        <v>0</v>
      </c>
      <c r="BD26" s="4058">
        <f t="shared" si="8"/>
        <v>0</v>
      </c>
      <c r="BE26" s="4058">
        <f t="shared" si="8"/>
        <v>0</v>
      </c>
      <c r="BF26" s="4058">
        <f t="shared" si="8"/>
        <v>0</v>
      </c>
      <c r="BG26" s="4058">
        <f t="shared" si="8"/>
        <v>0</v>
      </c>
      <c r="BH26" s="4058">
        <f t="shared" si="8"/>
        <v>0</v>
      </c>
      <c r="BI26" s="4058">
        <f t="shared" si="8"/>
        <v>0</v>
      </c>
      <c r="BJ26" s="4058">
        <f t="shared" si="8"/>
        <v>0</v>
      </c>
      <c r="BK26" s="4058">
        <f t="shared" si="8"/>
        <v>0</v>
      </c>
      <c r="BL26" s="4058">
        <f t="shared" si="8"/>
        <v>0</v>
      </c>
      <c r="BM26" s="4058">
        <f t="shared" si="8"/>
        <v>0</v>
      </c>
      <c r="BN26" s="4058">
        <f t="shared" si="8"/>
        <v>0</v>
      </c>
      <c r="BO26" s="4058">
        <f t="shared" si="8"/>
        <v>0</v>
      </c>
      <c r="BP26" s="4058">
        <f t="shared" si="8"/>
        <v>0</v>
      </c>
      <c r="BQ26" s="4058">
        <f t="shared" ref="BQ26:CF26" si="9">IFERROR(SUM(BQ23:BQ25),0)</f>
        <v>0</v>
      </c>
      <c r="BR26" s="4058">
        <f t="shared" si="9"/>
        <v>0</v>
      </c>
      <c r="BS26" s="4058">
        <f t="shared" si="9"/>
        <v>0</v>
      </c>
      <c r="BT26" s="4058">
        <f t="shared" si="9"/>
        <v>0</v>
      </c>
      <c r="BU26" s="4058">
        <f t="shared" si="9"/>
        <v>0</v>
      </c>
      <c r="BV26" s="4058">
        <f t="shared" si="9"/>
        <v>0</v>
      </c>
      <c r="BW26" s="4058">
        <f t="shared" si="9"/>
        <v>0</v>
      </c>
      <c r="BX26" s="4058">
        <f t="shared" si="9"/>
        <v>0</v>
      </c>
      <c r="BY26" s="4058">
        <f t="shared" si="9"/>
        <v>0</v>
      </c>
      <c r="BZ26" s="4058">
        <f t="shared" si="9"/>
        <v>0</v>
      </c>
      <c r="CA26" s="4058">
        <f t="shared" si="9"/>
        <v>0</v>
      </c>
      <c r="CB26" s="4058">
        <f t="shared" si="9"/>
        <v>0</v>
      </c>
      <c r="CC26" s="4058">
        <f t="shared" si="9"/>
        <v>0</v>
      </c>
      <c r="CD26" s="4058">
        <f t="shared" si="9"/>
        <v>0</v>
      </c>
      <c r="CE26" s="4058">
        <f t="shared" si="9"/>
        <v>0</v>
      </c>
      <c r="CF26" s="4058">
        <f t="shared" si="9"/>
        <v>0</v>
      </c>
      <c r="CG26" s="4069">
        <f t="shared" si="6"/>
        <v>0</v>
      </c>
      <c r="CH26" s="3407"/>
      <c r="CI26" s="4055" t="s">
        <v>27047</v>
      </c>
      <c r="CJ26" s="3407"/>
      <c r="CK26" s="4055" t="s">
        <v>27048</v>
      </c>
    </row>
    <row r="27" spans="1:90" ht="20.25" customHeight="1">
      <c r="A27" s="4028"/>
      <c r="B27" s="4052" t="s">
        <v>27049</v>
      </c>
      <c r="C27" s="4053" t="s">
        <v>27037</v>
      </c>
      <c r="D27" s="4053">
        <v>0</v>
      </c>
      <c r="E27" s="596"/>
      <c r="F27" s="596"/>
      <c r="G27" s="596"/>
      <c r="H27" s="596"/>
      <c r="I27" s="596"/>
      <c r="J27" s="596"/>
      <c r="K27" s="596"/>
      <c r="L27" s="596"/>
      <c r="M27" s="596"/>
      <c r="N27" s="596"/>
      <c r="O27" s="596"/>
      <c r="P27" s="596"/>
      <c r="Q27" s="596"/>
      <c r="R27" s="596"/>
      <c r="S27" s="596"/>
      <c r="T27" s="596"/>
      <c r="U27" s="596"/>
      <c r="V27" s="596"/>
      <c r="W27" s="596"/>
      <c r="X27" s="596"/>
      <c r="Y27" s="596"/>
      <c r="Z27" s="596"/>
      <c r="AA27" s="596"/>
      <c r="AB27" s="596"/>
      <c r="AC27" s="596"/>
      <c r="AD27" s="596"/>
      <c r="AE27" s="596"/>
      <c r="AF27" s="596"/>
      <c r="AG27" s="596"/>
      <c r="AH27" s="596"/>
      <c r="AI27" s="596"/>
      <c r="AJ27" s="596"/>
      <c r="AK27" s="596"/>
      <c r="AL27" s="596"/>
      <c r="AM27" s="596"/>
      <c r="AN27" s="596"/>
      <c r="AO27" s="596"/>
      <c r="AP27" s="596"/>
      <c r="AQ27" s="596"/>
      <c r="AR27" s="596"/>
      <c r="AS27" s="596"/>
      <c r="AT27" s="596"/>
      <c r="AU27" s="596"/>
      <c r="AV27" s="596"/>
      <c r="AW27" s="596"/>
      <c r="AX27" s="596"/>
      <c r="AY27" s="596"/>
      <c r="AZ27" s="596"/>
      <c r="BA27" s="596"/>
      <c r="BB27" s="596"/>
      <c r="BC27" s="596"/>
      <c r="BD27" s="596"/>
      <c r="BE27" s="596"/>
      <c r="BF27" s="596"/>
      <c r="BG27" s="596"/>
      <c r="BH27" s="596"/>
      <c r="BI27" s="596"/>
      <c r="BJ27" s="596"/>
      <c r="BK27" s="596"/>
      <c r="BL27" s="596"/>
      <c r="BM27" s="596"/>
      <c r="BN27" s="596"/>
      <c r="BO27" s="596"/>
      <c r="BP27" s="596"/>
      <c r="BQ27" s="596"/>
      <c r="BR27" s="596"/>
      <c r="BS27" s="596"/>
      <c r="BT27" s="596"/>
      <c r="BU27" s="596"/>
      <c r="BV27" s="596"/>
      <c r="BW27" s="596"/>
      <c r="BX27" s="596"/>
      <c r="BY27" s="596"/>
      <c r="BZ27" s="596"/>
      <c r="CA27" s="596"/>
      <c r="CB27" s="596"/>
      <c r="CC27" s="596"/>
      <c r="CD27" s="596"/>
      <c r="CE27" s="596"/>
      <c r="CF27" s="596"/>
      <c r="CG27" s="4069">
        <f t="shared" si="6"/>
        <v>0</v>
      </c>
      <c r="CH27" s="3407"/>
      <c r="CI27" s="4055" t="s">
        <v>27050</v>
      </c>
      <c r="CJ27" s="3407"/>
      <c r="CK27" s="4055" t="s">
        <v>27051</v>
      </c>
    </row>
    <row r="28" spans="1:90" ht="20.25" customHeight="1" thickBot="1">
      <c r="A28" s="4028"/>
      <c r="B28" s="4059" t="s">
        <v>27052</v>
      </c>
      <c r="C28" s="4060" t="s">
        <v>27037</v>
      </c>
      <c r="D28" s="4060">
        <v>0</v>
      </c>
      <c r="E28" s="4070">
        <f t="shared" ref="E28:AJ28" si="10">IFERROR(SUM(E26:E27),0)</f>
        <v>0</v>
      </c>
      <c r="F28" s="4070">
        <f t="shared" si="10"/>
        <v>0</v>
      </c>
      <c r="G28" s="4070">
        <f t="shared" si="10"/>
        <v>0</v>
      </c>
      <c r="H28" s="4070">
        <f t="shared" si="10"/>
        <v>0</v>
      </c>
      <c r="I28" s="4070">
        <f t="shared" si="10"/>
        <v>0</v>
      </c>
      <c r="J28" s="4070">
        <f t="shared" si="10"/>
        <v>0</v>
      </c>
      <c r="K28" s="4070">
        <f t="shared" si="10"/>
        <v>0</v>
      </c>
      <c r="L28" s="4070">
        <f t="shared" si="10"/>
        <v>0</v>
      </c>
      <c r="M28" s="4070">
        <f t="shared" si="10"/>
        <v>0</v>
      </c>
      <c r="N28" s="4070">
        <f t="shared" si="10"/>
        <v>0</v>
      </c>
      <c r="O28" s="4070">
        <f t="shared" si="10"/>
        <v>0</v>
      </c>
      <c r="P28" s="4070">
        <f t="shared" si="10"/>
        <v>0</v>
      </c>
      <c r="Q28" s="4070">
        <f t="shared" si="10"/>
        <v>0</v>
      </c>
      <c r="R28" s="4070">
        <f t="shared" si="10"/>
        <v>0</v>
      </c>
      <c r="S28" s="4070">
        <f t="shared" si="10"/>
        <v>0</v>
      </c>
      <c r="T28" s="4070">
        <f t="shared" si="10"/>
        <v>0</v>
      </c>
      <c r="U28" s="4070">
        <f t="shared" si="10"/>
        <v>0</v>
      </c>
      <c r="V28" s="4070">
        <f t="shared" si="10"/>
        <v>0</v>
      </c>
      <c r="W28" s="4070">
        <f t="shared" si="10"/>
        <v>0</v>
      </c>
      <c r="X28" s="4070">
        <f t="shared" si="10"/>
        <v>0</v>
      </c>
      <c r="Y28" s="4070">
        <f t="shared" si="10"/>
        <v>0</v>
      </c>
      <c r="Z28" s="4070">
        <f t="shared" si="10"/>
        <v>0</v>
      </c>
      <c r="AA28" s="4070">
        <f t="shared" si="10"/>
        <v>0</v>
      </c>
      <c r="AB28" s="4070">
        <f t="shared" si="10"/>
        <v>0</v>
      </c>
      <c r="AC28" s="4070">
        <f t="shared" si="10"/>
        <v>0</v>
      </c>
      <c r="AD28" s="4070">
        <f t="shared" si="10"/>
        <v>0</v>
      </c>
      <c r="AE28" s="4070">
        <f t="shared" si="10"/>
        <v>0</v>
      </c>
      <c r="AF28" s="4070">
        <f t="shared" si="10"/>
        <v>0</v>
      </c>
      <c r="AG28" s="4070">
        <f t="shared" si="10"/>
        <v>0</v>
      </c>
      <c r="AH28" s="4070">
        <f t="shared" si="10"/>
        <v>0</v>
      </c>
      <c r="AI28" s="4070">
        <f t="shared" si="10"/>
        <v>0</v>
      </c>
      <c r="AJ28" s="4070">
        <f t="shared" si="10"/>
        <v>0</v>
      </c>
      <c r="AK28" s="4070">
        <f t="shared" ref="AK28:BP28" si="11">IFERROR(SUM(AK26:AK27),0)</f>
        <v>0</v>
      </c>
      <c r="AL28" s="4070">
        <f t="shared" si="11"/>
        <v>0</v>
      </c>
      <c r="AM28" s="4070">
        <f t="shared" si="11"/>
        <v>0</v>
      </c>
      <c r="AN28" s="4070">
        <f t="shared" si="11"/>
        <v>0</v>
      </c>
      <c r="AO28" s="4070">
        <f t="shared" si="11"/>
        <v>0</v>
      </c>
      <c r="AP28" s="4070">
        <f t="shared" si="11"/>
        <v>0</v>
      </c>
      <c r="AQ28" s="4070">
        <f t="shared" si="11"/>
        <v>0</v>
      </c>
      <c r="AR28" s="4070">
        <f t="shared" si="11"/>
        <v>0</v>
      </c>
      <c r="AS28" s="4070">
        <f t="shared" si="11"/>
        <v>0</v>
      </c>
      <c r="AT28" s="4070">
        <f t="shared" si="11"/>
        <v>0</v>
      </c>
      <c r="AU28" s="4070">
        <f t="shared" si="11"/>
        <v>0</v>
      </c>
      <c r="AV28" s="4070">
        <f t="shared" si="11"/>
        <v>0</v>
      </c>
      <c r="AW28" s="4070">
        <f t="shared" si="11"/>
        <v>0</v>
      </c>
      <c r="AX28" s="4070">
        <f t="shared" si="11"/>
        <v>0</v>
      </c>
      <c r="AY28" s="4070">
        <f t="shared" si="11"/>
        <v>0</v>
      </c>
      <c r="AZ28" s="4070">
        <f t="shared" si="11"/>
        <v>0</v>
      </c>
      <c r="BA28" s="4070">
        <f t="shared" si="11"/>
        <v>0</v>
      </c>
      <c r="BB28" s="4070">
        <f t="shared" si="11"/>
        <v>0</v>
      </c>
      <c r="BC28" s="4070">
        <f t="shared" si="11"/>
        <v>0</v>
      </c>
      <c r="BD28" s="4070">
        <f t="shared" si="11"/>
        <v>0</v>
      </c>
      <c r="BE28" s="4070">
        <f t="shared" si="11"/>
        <v>0</v>
      </c>
      <c r="BF28" s="4070">
        <f t="shared" si="11"/>
        <v>0</v>
      </c>
      <c r="BG28" s="4070">
        <f t="shared" si="11"/>
        <v>0</v>
      </c>
      <c r="BH28" s="4070">
        <f t="shared" si="11"/>
        <v>0</v>
      </c>
      <c r="BI28" s="4070">
        <f t="shared" si="11"/>
        <v>0</v>
      </c>
      <c r="BJ28" s="4070">
        <f t="shared" si="11"/>
        <v>0</v>
      </c>
      <c r="BK28" s="4070">
        <f t="shared" si="11"/>
        <v>0</v>
      </c>
      <c r="BL28" s="4070">
        <f t="shared" si="11"/>
        <v>0</v>
      </c>
      <c r="BM28" s="4070">
        <f t="shared" si="11"/>
        <v>0</v>
      </c>
      <c r="BN28" s="4070">
        <f t="shared" si="11"/>
        <v>0</v>
      </c>
      <c r="BO28" s="4070">
        <f t="shared" si="11"/>
        <v>0</v>
      </c>
      <c r="BP28" s="4070">
        <f t="shared" si="11"/>
        <v>0</v>
      </c>
      <c r="BQ28" s="4070">
        <f t="shared" ref="BQ28:CF28" si="12">IFERROR(SUM(BQ26:BQ27),0)</f>
        <v>0</v>
      </c>
      <c r="BR28" s="4070">
        <f t="shared" si="12"/>
        <v>0</v>
      </c>
      <c r="BS28" s="4070">
        <f t="shared" si="12"/>
        <v>0</v>
      </c>
      <c r="BT28" s="4070">
        <f t="shared" si="12"/>
        <v>0</v>
      </c>
      <c r="BU28" s="4070">
        <f t="shared" si="12"/>
        <v>0</v>
      </c>
      <c r="BV28" s="4070">
        <f t="shared" si="12"/>
        <v>0</v>
      </c>
      <c r="BW28" s="4070">
        <f t="shared" si="12"/>
        <v>0</v>
      </c>
      <c r="BX28" s="4070">
        <f t="shared" si="12"/>
        <v>0</v>
      </c>
      <c r="BY28" s="4070">
        <f t="shared" si="12"/>
        <v>0</v>
      </c>
      <c r="BZ28" s="4070">
        <f t="shared" si="12"/>
        <v>0</v>
      </c>
      <c r="CA28" s="4070">
        <f t="shared" si="12"/>
        <v>0</v>
      </c>
      <c r="CB28" s="4070">
        <f t="shared" si="12"/>
        <v>0</v>
      </c>
      <c r="CC28" s="4070">
        <f t="shared" si="12"/>
        <v>0</v>
      </c>
      <c r="CD28" s="4070">
        <f t="shared" si="12"/>
        <v>0</v>
      </c>
      <c r="CE28" s="4070">
        <f t="shared" si="12"/>
        <v>0</v>
      </c>
      <c r="CF28" s="4070">
        <f t="shared" si="12"/>
        <v>0</v>
      </c>
      <c r="CG28" s="4071">
        <f t="shared" si="6"/>
        <v>0</v>
      </c>
      <c r="CH28" s="3407"/>
      <c r="CI28" s="4061" t="s">
        <v>27053</v>
      </c>
      <c r="CJ28" s="3407"/>
      <c r="CK28" s="4061" t="s">
        <v>27054</v>
      </c>
    </row>
    <row r="29" spans="1:90" s="2219" customFormat="1" ht="20.25" customHeight="1" thickTop="1" thickBot="1">
      <c r="A29" s="4028"/>
      <c r="B29" s="4062"/>
      <c r="C29" s="4072"/>
      <c r="D29" s="4072"/>
      <c r="E29" s="4073"/>
      <c r="F29" s="4073"/>
      <c r="G29" s="4073"/>
      <c r="H29" s="4073"/>
      <c r="I29" s="4073"/>
      <c r="J29" s="4073"/>
      <c r="K29" s="4073"/>
      <c r="L29" s="4073"/>
      <c r="M29" s="4073"/>
      <c r="N29" s="4073"/>
      <c r="O29" s="4073"/>
      <c r="P29" s="4073"/>
      <c r="Q29" s="4073"/>
      <c r="R29" s="4073"/>
      <c r="S29" s="4073"/>
      <c r="T29" s="4073"/>
      <c r="U29" s="4073"/>
      <c r="V29" s="4073"/>
      <c r="W29" s="4073"/>
      <c r="X29" s="4073"/>
      <c r="Y29" s="4073"/>
      <c r="Z29" s="4073"/>
      <c r="AA29" s="4073"/>
      <c r="AB29" s="4073"/>
      <c r="AC29" s="4073"/>
      <c r="AD29" s="4073"/>
      <c r="AE29" s="4073"/>
      <c r="AF29" s="4073"/>
      <c r="AG29" s="4073"/>
      <c r="AH29" s="4073"/>
      <c r="AI29" s="4073"/>
      <c r="AJ29" s="4073"/>
      <c r="AK29" s="4073"/>
      <c r="AL29" s="4073"/>
      <c r="AM29" s="4073"/>
      <c r="AN29" s="4073"/>
      <c r="AO29" s="4073"/>
      <c r="AP29" s="4073"/>
      <c r="AQ29" s="4073"/>
      <c r="AR29" s="4073"/>
      <c r="AS29" s="4073"/>
      <c r="AT29" s="4073"/>
      <c r="AU29" s="4073"/>
      <c r="AV29" s="4073"/>
      <c r="AW29" s="4073"/>
      <c r="AX29" s="4073"/>
      <c r="AY29" s="4073"/>
      <c r="AZ29" s="4073"/>
      <c r="BA29" s="4073"/>
      <c r="BB29" s="4073"/>
      <c r="BC29" s="4073"/>
      <c r="BD29" s="4073"/>
      <c r="BE29" s="4073"/>
      <c r="BF29" s="4073"/>
      <c r="BG29" s="4073"/>
      <c r="BH29" s="4073"/>
      <c r="BI29" s="4073"/>
      <c r="BJ29" s="4073"/>
      <c r="BK29" s="4073"/>
      <c r="BL29" s="4073"/>
      <c r="BM29" s="4073"/>
      <c r="BN29" s="4073"/>
      <c r="BO29" s="4073"/>
      <c r="BP29" s="4073"/>
      <c r="BQ29" s="4073"/>
      <c r="BR29" s="4073"/>
      <c r="BS29" s="4073"/>
      <c r="BT29" s="4073"/>
      <c r="BU29" s="4073"/>
      <c r="BV29" s="4073"/>
      <c r="BW29" s="4073"/>
      <c r="BX29" s="4073"/>
      <c r="BY29" s="4073"/>
      <c r="BZ29" s="4073"/>
      <c r="CA29" s="4073"/>
      <c r="CB29" s="4073"/>
      <c r="CC29" s="4073"/>
      <c r="CD29" s="4073"/>
      <c r="CE29" s="4073"/>
      <c r="CF29" s="4073"/>
      <c r="CG29" s="4073"/>
      <c r="CH29" s="4027"/>
      <c r="CI29" s="4027"/>
      <c r="CJ29" s="4027"/>
      <c r="CK29" s="4027"/>
    </row>
    <row r="30" spans="1:90" ht="20.25" customHeight="1" thickTop="1" thickBot="1">
      <c r="A30" s="4028"/>
      <c r="B30" s="4041" t="s">
        <v>27035</v>
      </c>
      <c r="C30" s="3272"/>
      <c r="D30" s="3272"/>
      <c r="E30" s="4064"/>
      <c r="F30" s="4064"/>
      <c r="G30" s="4064"/>
      <c r="H30" s="4064"/>
      <c r="I30" s="4064"/>
      <c r="J30" s="4064"/>
      <c r="K30" s="4064"/>
      <c r="L30" s="4064"/>
      <c r="M30" s="4064"/>
      <c r="N30" s="4064"/>
      <c r="O30" s="4064"/>
      <c r="P30" s="4064"/>
      <c r="Q30" s="4064"/>
      <c r="R30" s="4064"/>
      <c r="S30" s="4064"/>
      <c r="T30" s="4064"/>
      <c r="U30" s="4064"/>
      <c r="V30" s="4064"/>
      <c r="W30" s="4064"/>
      <c r="X30" s="4064"/>
      <c r="Y30" s="4064"/>
      <c r="Z30" s="4064"/>
      <c r="AA30" s="4064"/>
      <c r="AB30" s="4064"/>
      <c r="AC30" s="4064"/>
      <c r="AD30" s="4064"/>
      <c r="AE30" s="4064"/>
      <c r="AF30" s="4064"/>
      <c r="AG30" s="4064"/>
      <c r="AH30" s="4064"/>
      <c r="AI30" s="4064"/>
      <c r="AJ30" s="4064"/>
      <c r="AK30" s="4064"/>
      <c r="AL30" s="4064"/>
      <c r="AM30" s="4064"/>
      <c r="AN30" s="4064"/>
      <c r="AO30" s="4064"/>
      <c r="AP30" s="4064"/>
      <c r="AQ30" s="4064"/>
      <c r="AR30" s="4064"/>
      <c r="AS30" s="4064"/>
      <c r="AT30" s="4064"/>
      <c r="AU30" s="4064"/>
      <c r="AV30" s="4064"/>
      <c r="AW30" s="4064"/>
      <c r="AX30" s="4064"/>
      <c r="AY30" s="4064"/>
      <c r="AZ30" s="4064"/>
      <c r="BA30" s="4064"/>
      <c r="BB30" s="4064"/>
      <c r="BC30" s="4064"/>
      <c r="BD30" s="4064"/>
      <c r="BE30" s="4064"/>
      <c r="BF30" s="4064"/>
      <c r="BG30" s="4064"/>
      <c r="BH30" s="4064"/>
      <c r="BI30" s="4064"/>
      <c r="BJ30" s="4064"/>
      <c r="BK30" s="4064"/>
      <c r="BL30" s="4064"/>
      <c r="BM30" s="4064"/>
      <c r="BN30" s="4064"/>
      <c r="BO30" s="4064"/>
      <c r="BP30" s="4064"/>
      <c r="BQ30" s="4064"/>
      <c r="BR30" s="4064"/>
      <c r="BS30" s="4064"/>
      <c r="BT30" s="4064"/>
      <c r="BU30" s="4064"/>
      <c r="BV30" s="4064"/>
      <c r="BW30" s="4064"/>
      <c r="BX30" s="4064"/>
      <c r="BY30" s="4064"/>
      <c r="BZ30" s="4064"/>
      <c r="CA30" s="4064"/>
      <c r="CB30" s="4064"/>
      <c r="CC30" s="4064"/>
      <c r="CD30" s="4064"/>
      <c r="CE30" s="4064"/>
      <c r="CF30" s="4065"/>
      <c r="CG30" s="4066"/>
      <c r="CH30" s="4027"/>
      <c r="CI30" s="4027"/>
      <c r="CJ30" s="4027"/>
      <c r="CK30" s="4027"/>
    </row>
    <row r="31" spans="1:90" ht="31.5" customHeight="1" thickTop="1" thickBot="1">
      <c r="A31" s="4028"/>
      <c r="B31" s="4074" t="s">
        <v>27055</v>
      </c>
      <c r="C31" s="4075" t="s">
        <v>4698</v>
      </c>
      <c r="D31" s="4075">
        <v>2</v>
      </c>
      <c r="E31" s="600"/>
      <c r="F31" s="600"/>
      <c r="G31" s="600"/>
      <c r="H31" s="600"/>
      <c r="I31" s="600"/>
      <c r="J31" s="600"/>
      <c r="K31" s="600"/>
      <c r="L31" s="600"/>
      <c r="M31" s="600"/>
      <c r="N31" s="600"/>
      <c r="O31" s="600"/>
      <c r="P31" s="600"/>
      <c r="Q31" s="600"/>
      <c r="R31" s="600"/>
      <c r="S31" s="600"/>
      <c r="T31" s="600"/>
      <c r="U31" s="600"/>
      <c r="V31" s="600"/>
      <c r="W31" s="600"/>
      <c r="X31" s="600"/>
      <c r="Y31" s="600"/>
      <c r="Z31" s="600"/>
      <c r="AA31" s="600"/>
      <c r="AB31" s="600"/>
      <c r="AC31" s="600"/>
      <c r="AD31" s="600"/>
      <c r="AE31" s="600"/>
      <c r="AF31" s="600"/>
      <c r="AG31" s="600"/>
      <c r="AH31" s="600"/>
      <c r="AI31" s="600"/>
      <c r="AJ31" s="600"/>
      <c r="AK31" s="600"/>
      <c r="AL31" s="600"/>
      <c r="AM31" s="600"/>
      <c r="AN31" s="600"/>
      <c r="AO31" s="600"/>
      <c r="AP31" s="600"/>
      <c r="AQ31" s="600"/>
      <c r="AR31" s="600"/>
      <c r="AS31" s="600"/>
      <c r="AT31" s="600"/>
      <c r="AU31" s="600"/>
      <c r="AV31" s="600"/>
      <c r="AW31" s="600"/>
      <c r="AX31" s="600"/>
      <c r="AY31" s="600"/>
      <c r="AZ31" s="600"/>
      <c r="BA31" s="600"/>
      <c r="BB31" s="600"/>
      <c r="BC31" s="600"/>
      <c r="BD31" s="600"/>
      <c r="BE31" s="600"/>
      <c r="BF31" s="600"/>
      <c r="BG31" s="600"/>
      <c r="BH31" s="600"/>
      <c r="BI31" s="600"/>
      <c r="BJ31" s="600"/>
      <c r="BK31" s="600"/>
      <c r="BL31" s="600"/>
      <c r="BM31" s="600"/>
      <c r="BN31" s="600"/>
      <c r="BO31" s="600"/>
      <c r="BP31" s="600"/>
      <c r="BQ31" s="600"/>
      <c r="BR31" s="600"/>
      <c r="BS31" s="600"/>
      <c r="BT31" s="600"/>
      <c r="BU31" s="600"/>
      <c r="BV31" s="600"/>
      <c r="BW31" s="600"/>
      <c r="BX31" s="600"/>
      <c r="BY31" s="600"/>
      <c r="BZ31" s="600"/>
      <c r="CA31" s="600"/>
      <c r="CB31" s="600"/>
      <c r="CC31" s="600"/>
      <c r="CD31" s="600"/>
      <c r="CE31" s="600"/>
      <c r="CF31" s="600"/>
      <c r="CG31" s="4076">
        <f>IFERROR(SUM(E31:CF31),0)</f>
        <v>0</v>
      </c>
      <c r="CH31" s="3407"/>
      <c r="CI31" s="4077" t="s">
        <v>27056</v>
      </c>
      <c r="CJ31" s="3407"/>
      <c r="CK31" s="4077"/>
    </row>
    <row r="32" spans="1:90" s="2219" customFormat="1" ht="20.25" customHeight="1" thickTop="1">
      <c r="A32" s="4028"/>
      <c r="B32" s="4028"/>
      <c r="C32" s="4028"/>
      <c r="D32" s="4028"/>
      <c r="E32" s="4078"/>
      <c r="F32" s="4078"/>
      <c r="G32" s="4078"/>
      <c r="H32" s="4078"/>
      <c r="I32" s="4078"/>
      <c r="J32" s="4078"/>
      <c r="K32" s="4078"/>
      <c r="L32" s="4078"/>
      <c r="M32" s="4078"/>
      <c r="N32" s="4078"/>
      <c r="O32" s="4078"/>
      <c r="P32" s="4078"/>
      <c r="Q32" s="4078"/>
      <c r="R32" s="4078"/>
      <c r="S32" s="4078"/>
      <c r="T32" s="4078"/>
      <c r="U32" s="4078"/>
      <c r="V32" s="4078"/>
      <c r="W32" s="4078"/>
      <c r="X32" s="4078"/>
      <c r="Y32" s="4078"/>
      <c r="Z32" s="4078"/>
      <c r="AA32" s="4078"/>
      <c r="AB32" s="4078"/>
      <c r="AC32" s="4078"/>
      <c r="AD32" s="4078"/>
      <c r="AE32" s="4078"/>
      <c r="AF32" s="4078"/>
      <c r="AG32" s="4078"/>
      <c r="AH32" s="4078"/>
      <c r="AI32" s="4078"/>
      <c r="AJ32" s="4078"/>
      <c r="AK32" s="4078"/>
      <c r="AL32" s="4078"/>
      <c r="AM32" s="4078"/>
      <c r="AN32" s="4078"/>
      <c r="AO32" s="4078"/>
      <c r="AP32" s="4078"/>
      <c r="AQ32" s="4078"/>
      <c r="AR32" s="4078"/>
      <c r="AS32" s="4078"/>
      <c r="AT32" s="4078"/>
      <c r="AU32" s="4078"/>
      <c r="AV32" s="4078"/>
      <c r="AW32" s="4078"/>
      <c r="AX32" s="4078"/>
      <c r="AY32" s="4078"/>
      <c r="AZ32" s="4078"/>
      <c r="BA32" s="4078"/>
      <c r="BB32" s="4078"/>
      <c r="BC32" s="4078"/>
      <c r="BD32" s="4078"/>
      <c r="BE32" s="4078"/>
      <c r="BF32" s="4078"/>
      <c r="BG32" s="4078"/>
      <c r="BH32" s="4078"/>
      <c r="BI32" s="4078"/>
      <c r="BJ32" s="4078"/>
      <c r="BK32" s="4078"/>
      <c r="BL32" s="4078"/>
      <c r="BM32" s="4078"/>
      <c r="BN32" s="4078"/>
      <c r="BO32" s="4078"/>
      <c r="BP32" s="4078"/>
      <c r="BQ32" s="4078"/>
      <c r="BR32" s="4078"/>
      <c r="BS32" s="4078"/>
      <c r="BT32" s="4078"/>
      <c r="BU32" s="4078"/>
      <c r="BV32" s="4078"/>
      <c r="BW32" s="4078"/>
      <c r="BX32" s="4078"/>
      <c r="BY32" s="4078"/>
      <c r="BZ32" s="4078"/>
      <c r="CA32" s="4078"/>
      <c r="CB32" s="4078"/>
      <c r="CC32" s="4078"/>
      <c r="CD32" s="4078"/>
      <c r="CE32" s="4078"/>
      <c r="CF32" s="4078"/>
      <c r="CG32" s="4028"/>
      <c r="CH32" s="4028"/>
      <c r="CI32" s="4027"/>
      <c r="CJ32" s="4028"/>
      <c r="CK32" s="4027"/>
    </row>
    <row r="33" spans="1:89" s="2219" customFormat="1" ht="20.25" customHeight="1" thickBot="1">
      <c r="A33" s="4028"/>
      <c r="B33" s="4028"/>
      <c r="C33" s="4079"/>
      <c r="D33" s="4079"/>
      <c r="E33" s="4079"/>
      <c r="F33" s="4079"/>
      <c r="G33" s="4079"/>
      <c r="H33" s="4079"/>
      <c r="I33" s="4079"/>
      <c r="J33" s="4079"/>
      <c r="K33" s="4079"/>
      <c r="L33" s="4079"/>
      <c r="M33" s="4079"/>
      <c r="N33" s="4079"/>
      <c r="O33" s="4079"/>
      <c r="P33" s="4079"/>
      <c r="Q33" s="4079"/>
      <c r="R33" s="4079"/>
      <c r="S33" s="4079"/>
      <c r="T33" s="4079"/>
      <c r="U33" s="4079"/>
      <c r="V33" s="4079"/>
      <c r="W33" s="4079"/>
      <c r="X33" s="4079"/>
      <c r="Y33" s="4079"/>
      <c r="Z33" s="4079"/>
      <c r="AA33" s="4079"/>
      <c r="AB33" s="4079"/>
      <c r="AC33" s="4079"/>
      <c r="AD33" s="4079"/>
      <c r="AE33" s="4079"/>
      <c r="AF33" s="4079"/>
      <c r="AG33" s="4079"/>
      <c r="AH33" s="4079"/>
      <c r="AI33" s="4079"/>
      <c r="AJ33" s="4079"/>
      <c r="AK33" s="4079"/>
      <c r="AL33" s="4079"/>
      <c r="AM33" s="4079"/>
      <c r="AN33" s="4079"/>
      <c r="AO33" s="4079"/>
      <c r="AP33" s="4079"/>
      <c r="AQ33" s="4079"/>
      <c r="AR33" s="4079"/>
      <c r="AS33" s="4079"/>
      <c r="AT33" s="4079"/>
      <c r="AU33" s="4079"/>
      <c r="AV33" s="4079"/>
      <c r="AW33" s="4079"/>
      <c r="AX33" s="4079"/>
      <c r="AY33" s="4079"/>
      <c r="AZ33" s="4079"/>
      <c r="BA33" s="4079"/>
      <c r="BB33" s="4079"/>
      <c r="BC33" s="4079"/>
      <c r="BD33" s="4079"/>
      <c r="BE33" s="4079"/>
      <c r="BF33" s="4079"/>
      <c r="BG33" s="4079"/>
      <c r="BH33" s="4079"/>
      <c r="BI33" s="4079"/>
      <c r="BJ33" s="4079"/>
      <c r="BK33" s="4079"/>
      <c r="BL33" s="4079"/>
      <c r="BM33" s="4079"/>
      <c r="BN33" s="4079"/>
      <c r="BO33" s="4079"/>
      <c r="BP33" s="4079"/>
      <c r="BQ33" s="4079"/>
      <c r="BR33" s="4079"/>
      <c r="BS33" s="4079"/>
      <c r="BT33" s="4079"/>
      <c r="BU33" s="4079"/>
      <c r="BV33" s="4079"/>
      <c r="BW33" s="4079"/>
      <c r="BX33" s="4079"/>
      <c r="BY33" s="4079"/>
      <c r="BZ33" s="4079"/>
      <c r="CA33" s="4079"/>
      <c r="CB33" s="4079"/>
      <c r="CC33" s="4079"/>
      <c r="CD33" s="4079"/>
      <c r="CE33" s="4028"/>
      <c r="CF33" s="4079"/>
      <c r="CG33" s="4028"/>
      <c r="CH33" s="4028"/>
      <c r="CI33" s="4027"/>
      <c r="CJ33" s="4028"/>
      <c r="CK33" s="4027"/>
    </row>
    <row r="34" spans="1:89" ht="31.5" customHeight="1" thickTop="1" thickBot="1">
      <c r="A34" s="6386"/>
      <c r="B34" s="7117" t="s">
        <v>4193</v>
      </c>
      <c r="C34" s="7116" t="s">
        <v>4196</v>
      </c>
      <c r="D34" s="7116" t="s">
        <v>4197</v>
      </c>
      <c r="E34" s="4029" t="s">
        <v>582</v>
      </c>
      <c r="F34" s="4029" t="s">
        <v>597</v>
      </c>
      <c r="G34" s="4029" t="s">
        <v>611</v>
      </c>
      <c r="H34" s="4029" t="s">
        <v>626</v>
      </c>
      <c r="I34" s="4029" t="s">
        <v>640</v>
      </c>
      <c r="J34" s="4029" t="s">
        <v>655</v>
      </c>
      <c r="K34" s="4029" t="s">
        <v>669</v>
      </c>
      <c r="L34" s="4029" t="s">
        <v>684</v>
      </c>
      <c r="M34" s="4029" t="s">
        <v>698</v>
      </c>
      <c r="N34" s="4029" t="s">
        <v>712</v>
      </c>
      <c r="O34" s="4029" t="s">
        <v>726</v>
      </c>
      <c r="P34" s="4029" t="s">
        <v>739</v>
      </c>
      <c r="Q34" s="4029" t="s">
        <v>753</v>
      </c>
      <c r="R34" s="4029" t="s">
        <v>766</v>
      </c>
      <c r="S34" s="4029" t="s">
        <v>779</v>
      </c>
      <c r="T34" s="4029" t="s">
        <v>792</v>
      </c>
      <c r="U34" s="4029" t="s">
        <v>805</v>
      </c>
      <c r="V34" s="4029" t="s">
        <v>818</v>
      </c>
      <c r="W34" s="4029" t="s">
        <v>831</v>
      </c>
      <c r="X34" s="4029" t="s">
        <v>844</v>
      </c>
      <c r="Y34" s="4029" t="s">
        <v>855</v>
      </c>
      <c r="Z34" s="4029" t="s">
        <v>865</v>
      </c>
      <c r="AA34" s="4029" t="s">
        <v>875</v>
      </c>
      <c r="AB34" s="4029" t="s">
        <v>885</v>
      </c>
      <c r="AC34" s="4029" t="s">
        <v>895</v>
      </c>
      <c r="AD34" s="4029" t="s">
        <v>905</v>
      </c>
      <c r="AE34" s="4029" t="s">
        <v>914</v>
      </c>
      <c r="AF34" s="4029" t="s">
        <v>923</v>
      </c>
      <c r="AG34" s="4029" t="s">
        <v>933</v>
      </c>
      <c r="AH34" s="4029" t="s">
        <v>941</v>
      </c>
      <c r="AI34" s="4029" t="s">
        <v>949</v>
      </c>
      <c r="AJ34" s="4029" t="s">
        <v>957</v>
      </c>
      <c r="AK34" s="4029" t="s">
        <v>965</v>
      </c>
      <c r="AL34" s="4029" t="s">
        <v>972</v>
      </c>
      <c r="AM34" s="4029" t="s">
        <v>979</v>
      </c>
      <c r="AN34" s="4029" t="s">
        <v>986</v>
      </c>
      <c r="AO34" s="4029" t="s">
        <v>993</v>
      </c>
      <c r="AP34" s="4029" t="s">
        <v>1000</v>
      </c>
      <c r="AQ34" s="4029" t="s">
        <v>1007</v>
      </c>
      <c r="AR34" s="4029" t="s">
        <v>1014</v>
      </c>
      <c r="AS34" s="4029" t="s">
        <v>1021</v>
      </c>
      <c r="AT34" s="4029" t="s">
        <v>1028</v>
      </c>
      <c r="AU34" s="4029" t="s">
        <v>1035</v>
      </c>
      <c r="AV34" s="4029" t="s">
        <v>1042</v>
      </c>
      <c r="AW34" s="4029" t="s">
        <v>1049</v>
      </c>
      <c r="AX34" s="4029" t="s">
        <v>1056</v>
      </c>
      <c r="AY34" s="4029" t="s">
        <v>1062</v>
      </c>
      <c r="AZ34" s="4029" t="s">
        <v>1068</v>
      </c>
      <c r="BA34" s="4029" t="s">
        <v>1074</v>
      </c>
      <c r="BB34" s="4029" t="s">
        <v>1080</v>
      </c>
      <c r="BC34" s="4029" t="s">
        <v>1085</v>
      </c>
      <c r="BD34" s="4029" t="s">
        <v>1090</v>
      </c>
      <c r="BE34" s="4029" t="s">
        <v>1095</v>
      </c>
      <c r="BF34" s="4029" t="s">
        <v>1100</v>
      </c>
      <c r="BG34" s="4029" t="s">
        <v>1105</v>
      </c>
      <c r="BH34" s="4029" t="s">
        <v>1110</v>
      </c>
      <c r="BI34" s="4029" t="s">
        <v>1115</v>
      </c>
      <c r="BJ34" s="4029" t="s">
        <v>1119</v>
      </c>
      <c r="BK34" s="4029" t="s">
        <v>1122</v>
      </c>
      <c r="BL34" s="4029" t="s">
        <v>1125</v>
      </c>
      <c r="BM34" s="4029" t="s">
        <v>1128</v>
      </c>
      <c r="BN34" s="4029" t="s">
        <v>1131</v>
      </c>
      <c r="BO34" s="4029" t="s">
        <v>1134</v>
      </c>
      <c r="BP34" s="4029" t="s">
        <v>1137</v>
      </c>
      <c r="BQ34" s="4029" t="s">
        <v>1140</v>
      </c>
      <c r="BR34" s="4029" t="s">
        <v>1143</v>
      </c>
      <c r="BS34" s="4029" t="s">
        <v>1146</v>
      </c>
      <c r="BT34" s="4029" t="s">
        <v>1148</v>
      </c>
      <c r="BU34" s="4029" t="s">
        <v>1150</v>
      </c>
      <c r="BV34" s="4029" t="s">
        <v>1152</v>
      </c>
      <c r="BW34" s="4029" t="s">
        <v>1154</v>
      </c>
      <c r="BX34" s="4029" t="s">
        <v>1156</v>
      </c>
      <c r="BY34" s="4029" t="s">
        <v>1158</v>
      </c>
      <c r="BZ34" s="4029" t="s">
        <v>1160</v>
      </c>
      <c r="CA34" s="4029" t="s">
        <v>1162</v>
      </c>
      <c r="CB34" s="4029" t="s">
        <v>1164</v>
      </c>
      <c r="CC34" s="4029" t="s">
        <v>1166</v>
      </c>
      <c r="CD34" s="4029" t="s">
        <v>1167</v>
      </c>
      <c r="CE34" s="4080" t="s">
        <v>1168</v>
      </c>
      <c r="CF34" s="4029" t="s">
        <v>1169</v>
      </c>
      <c r="CG34" s="4081" t="s">
        <v>1401</v>
      </c>
      <c r="CH34" s="4032"/>
      <c r="CI34" s="4082" t="s">
        <v>4199</v>
      </c>
      <c r="CJ34" s="4032"/>
      <c r="CK34" s="4082" t="s">
        <v>4200</v>
      </c>
    </row>
    <row r="35" spans="1:89" ht="17.25" customHeight="1" thickTop="1" thickBot="1">
      <c r="A35" s="6386"/>
      <c r="B35" s="7070"/>
      <c r="C35" s="6856"/>
      <c r="D35" s="6856"/>
      <c r="E35" s="4035" t="s">
        <v>19</v>
      </c>
      <c r="F35" s="4035" t="s">
        <v>19</v>
      </c>
      <c r="G35" s="4035" t="s">
        <v>19</v>
      </c>
      <c r="H35" s="4035" t="s">
        <v>19</v>
      </c>
      <c r="I35" s="4035" t="s">
        <v>19</v>
      </c>
      <c r="J35" s="4035" t="s">
        <v>19</v>
      </c>
      <c r="K35" s="4035" t="s">
        <v>19</v>
      </c>
      <c r="L35" s="4035" t="s">
        <v>19</v>
      </c>
      <c r="M35" s="4035" t="s">
        <v>19</v>
      </c>
      <c r="N35" s="4035" t="s">
        <v>19</v>
      </c>
      <c r="O35" s="4035" t="s">
        <v>19</v>
      </c>
      <c r="P35" s="4035" t="s">
        <v>19</v>
      </c>
      <c r="Q35" s="4035" t="s">
        <v>19</v>
      </c>
      <c r="R35" s="4035" t="s">
        <v>19</v>
      </c>
      <c r="S35" s="4035" t="s">
        <v>19</v>
      </c>
      <c r="T35" s="4035" t="s">
        <v>19</v>
      </c>
      <c r="U35" s="4035" t="s">
        <v>19</v>
      </c>
      <c r="V35" s="4035" t="s">
        <v>19</v>
      </c>
      <c r="W35" s="4035" t="s">
        <v>19</v>
      </c>
      <c r="X35" s="4035" t="s">
        <v>19</v>
      </c>
      <c r="Y35" s="4035" t="s">
        <v>19</v>
      </c>
      <c r="Z35" s="4035" t="s">
        <v>19</v>
      </c>
      <c r="AA35" s="4035" t="s">
        <v>19</v>
      </c>
      <c r="AB35" s="4035" t="s">
        <v>19</v>
      </c>
      <c r="AC35" s="4035" t="s">
        <v>19</v>
      </c>
      <c r="AD35" s="4035" t="s">
        <v>19</v>
      </c>
      <c r="AE35" s="4035" t="s">
        <v>19</v>
      </c>
      <c r="AF35" s="4035" t="s">
        <v>19</v>
      </c>
      <c r="AG35" s="4035" t="s">
        <v>19</v>
      </c>
      <c r="AH35" s="4035" t="s">
        <v>19</v>
      </c>
      <c r="AI35" s="4035" t="s">
        <v>19</v>
      </c>
      <c r="AJ35" s="4035" t="s">
        <v>19</v>
      </c>
      <c r="AK35" s="4035" t="s">
        <v>19</v>
      </c>
      <c r="AL35" s="4035" t="s">
        <v>19</v>
      </c>
      <c r="AM35" s="4035" t="s">
        <v>19</v>
      </c>
      <c r="AN35" s="4035" t="s">
        <v>19</v>
      </c>
      <c r="AO35" s="4035" t="s">
        <v>19</v>
      </c>
      <c r="AP35" s="4035" t="s">
        <v>19</v>
      </c>
      <c r="AQ35" s="4035" t="s">
        <v>19</v>
      </c>
      <c r="AR35" s="4035" t="s">
        <v>19</v>
      </c>
      <c r="AS35" s="4035" t="s">
        <v>19</v>
      </c>
      <c r="AT35" s="4035" t="s">
        <v>19</v>
      </c>
      <c r="AU35" s="4035" t="s">
        <v>19</v>
      </c>
      <c r="AV35" s="4035" t="s">
        <v>19</v>
      </c>
      <c r="AW35" s="4035" t="s">
        <v>19</v>
      </c>
      <c r="AX35" s="4035" t="s">
        <v>19</v>
      </c>
      <c r="AY35" s="4035" t="s">
        <v>19</v>
      </c>
      <c r="AZ35" s="4035" t="s">
        <v>19</v>
      </c>
      <c r="BA35" s="4035" t="s">
        <v>19</v>
      </c>
      <c r="BB35" s="4035" t="s">
        <v>19</v>
      </c>
      <c r="BC35" s="4035" t="s">
        <v>19</v>
      </c>
      <c r="BD35" s="4035" t="s">
        <v>19</v>
      </c>
      <c r="BE35" s="4035" t="s">
        <v>19</v>
      </c>
      <c r="BF35" s="4035" t="s">
        <v>19</v>
      </c>
      <c r="BG35" s="4035" t="s">
        <v>19</v>
      </c>
      <c r="BH35" s="4035" t="s">
        <v>19</v>
      </c>
      <c r="BI35" s="4035" t="s">
        <v>19</v>
      </c>
      <c r="BJ35" s="4035" t="s">
        <v>19</v>
      </c>
      <c r="BK35" s="4035" t="s">
        <v>19</v>
      </c>
      <c r="BL35" s="4035" t="s">
        <v>19</v>
      </c>
      <c r="BM35" s="4035" t="s">
        <v>19</v>
      </c>
      <c r="BN35" s="4035" t="s">
        <v>19</v>
      </c>
      <c r="BO35" s="4035" t="s">
        <v>19</v>
      </c>
      <c r="BP35" s="4035" t="s">
        <v>19</v>
      </c>
      <c r="BQ35" s="4035" t="s">
        <v>19</v>
      </c>
      <c r="BR35" s="4035" t="s">
        <v>19</v>
      </c>
      <c r="BS35" s="4035" t="s">
        <v>19</v>
      </c>
      <c r="BT35" s="4035" t="s">
        <v>19</v>
      </c>
      <c r="BU35" s="4035" t="s">
        <v>19</v>
      </c>
      <c r="BV35" s="4035" t="s">
        <v>19</v>
      </c>
      <c r="BW35" s="4035" t="s">
        <v>19</v>
      </c>
      <c r="BX35" s="4035" t="s">
        <v>19</v>
      </c>
      <c r="BY35" s="4035" t="s">
        <v>19</v>
      </c>
      <c r="BZ35" s="4035" t="s">
        <v>19</v>
      </c>
      <c r="CA35" s="4035" t="s">
        <v>19</v>
      </c>
      <c r="CB35" s="4035" t="s">
        <v>19</v>
      </c>
      <c r="CC35" s="4035" t="s">
        <v>19</v>
      </c>
      <c r="CD35" s="4035" t="s">
        <v>19</v>
      </c>
      <c r="CE35" s="4035" t="s">
        <v>19</v>
      </c>
      <c r="CF35" s="4035" t="s">
        <v>19</v>
      </c>
      <c r="CG35" s="4036" t="s">
        <v>19</v>
      </c>
      <c r="CH35" s="4032"/>
      <c r="CI35" s="3409"/>
      <c r="CJ35" s="4032"/>
      <c r="CK35" s="3409"/>
    </row>
    <row r="36" spans="1:89" s="2219" customFormat="1" ht="20.25" customHeight="1" thickTop="1" thickBot="1">
      <c r="A36" s="6386"/>
      <c r="B36" s="4038"/>
      <c r="C36" s="4037"/>
      <c r="D36" s="4037"/>
      <c r="E36" s="4039"/>
      <c r="F36" s="4039"/>
      <c r="G36" s="4039"/>
      <c r="H36" s="4039"/>
      <c r="I36" s="4039"/>
      <c r="J36" s="4039"/>
      <c r="K36" s="4039"/>
      <c r="L36" s="4039"/>
      <c r="M36" s="4039"/>
      <c r="N36" s="4039"/>
      <c r="O36" s="4039"/>
      <c r="P36" s="4039"/>
      <c r="Q36" s="4039"/>
      <c r="R36" s="4039"/>
      <c r="S36" s="4039"/>
      <c r="T36" s="4039"/>
      <c r="U36" s="4039"/>
      <c r="V36" s="4039"/>
      <c r="W36" s="4039"/>
      <c r="X36" s="4039"/>
      <c r="Y36" s="4039"/>
      <c r="Z36" s="4039"/>
      <c r="AA36" s="4039"/>
      <c r="AB36" s="4039"/>
      <c r="AC36" s="4039"/>
      <c r="AD36" s="4039"/>
      <c r="AE36" s="4039"/>
      <c r="AF36" s="4039"/>
      <c r="AG36" s="4039"/>
      <c r="AH36" s="4039"/>
      <c r="AI36" s="4039"/>
      <c r="AJ36" s="4039"/>
      <c r="AK36" s="4039"/>
      <c r="AL36" s="4039"/>
      <c r="AM36" s="4039"/>
      <c r="AN36" s="4039"/>
      <c r="AO36" s="4039"/>
      <c r="AP36" s="4039"/>
      <c r="AQ36" s="4039"/>
      <c r="AR36" s="4039"/>
      <c r="AS36" s="4039"/>
      <c r="AT36" s="4039"/>
      <c r="AU36" s="4039"/>
      <c r="AV36" s="4039"/>
      <c r="AW36" s="4039"/>
      <c r="AX36" s="4039"/>
      <c r="AY36" s="4039"/>
      <c r="AZ36" s="4039"/>
      <c r="BA36" s="4039"/>
      <c r="BB36" s="4039"/>
      <c r="BC36" s="4039"/>
      <c r="BD36" s="4039"/>
      <c r="BE36" s="4039"/>
      <c r="BF36" s="4039"/>
      <c r="BG36" s="4039"/>
      <c r="BH36" s="4039"/>
      <c r="BI36" s="4039"/>
      <c r="BJ36" s="4039"/>
      <c r="BK36" s="4039"/>
      <c r="BL36" s="4039"/>
      <c r="BM36" s="4039"/>
      <c r="BN36" s="4039"/>
      <c r="BO36" s="4039"/>
      <c r="BP36" s="4039"/>
      <c r="BQ36" s="4039"/>
      <c r="BR36" s="4039"/>
      <c r="BS36" s="4039"/>
      <c r="BT36" s="4039"/>
      <c r="BU36" s="4039"/>
      <c r="BV36" s="4039"/>
      <c r="BW36" s="4039"/>
      <c r="BX36" s="4039"/>
      <c r="BY36" s="4039"/>
      <c r="BZ36" s="4039"/>
      <c r="CA36" s="4039"/>
      <c r="CB36" s="4039"/>
      <c r="CC36" s="4039"/>
      <c r="CD36" s="4039"/>
      <c r="CE36" s="4039"/>
      <c r="CF36" s="4039"/>
      <c r="CG36" s="4039"/>
      <c r="CH36" s="4037"/>
      <c r="CI36" s="4027"/>
      <c r="CJ36" s="4037"/>
      <c r="CK36" s="4027"/>
    </row>
    <row r="37" spans="1:89" ht="20.25" customHeight="1" thickTop="1" thickBot="1">
      <c r="A37" s="6386"/>
      <c r="B37" s="4041" t="s">
        <v>27000</v>
      </c>
      <c r="C37" s="3272"/>
      <c r="D37" s="3272"/>
      <c r="E37" s="4043"/>
      <c r="F37" s="4043"/>
      <c r="G37" s="4043"/>
      <c r="H37" s="4043"/>
      <c r="I37" s="4043"/>
      <c r="J37" s="4043"/>
      <c r="K37" s="4043"/>
      <c r="L37" s="4043"/>
      <c r="M37" s="4043"/>
      <c r="N37" s="4043"/>
      <c r="O37" s="4043"/>
      <c r="P37" s="4043"/>
      <c r="Q37" s="4043"/>
      <c r="R37" s="4043"/>
      <c r="S37" s="4043"/>
      <c r="T37" s="4043"/>
      <c r="U37" s="4043"/>
      <c r="V37" s="4043"/>
      <c r="W37" s="4043"/>
      <c r="X37" s="4043"/>
      <c r="Y37" s="4043"/>
      <c r="Z37" s="4043"/>
      <c r="AA37" s="4043"/>
      <c r="AB37" s="4043"/>
      <c r="AC37" s="4043"/>
      <c r="AD37" s="4043"/>
      <c r="AE37" s="4043"/>
      <c r="AF37" s="4043"/>
      <c r="AG37" s="4043"/>
      <c r="AH37" s="4043"/>
      <c r="AI37" s="4043"/>
      <c r="AJ37" s="4043"/>
      <c r="AK37" s="4043"/>
      <c r="AL37" s="4043"/>
      <c r="AM37" s="4043"/>
      <c r="AN37" s="4043"/>
      <c r="AO37" s="4043"/>
      <c r="AP37" s="4043"/>
      <c r="AQ37" s="4043"/>
      <c r="AR37" s="4043"/>
      <c r="AS37" s="4043"/>
      <c r="AT37" s="4043"/>
      <c r="AU37" s="4043"/>
      <c r="AV37" s="4043"/>
      <c r="AW37" s="4043"/>
      <c r="AX37" s="4043"/>
      <c r="AY37" s="4043"/>
      <c r="AZ37" s="4043"/>
      <c r="BA37" s="4043"/>
      <c r="BB37" s="4043"/>
      <c r="BC37" s="4043"/>
      <c r="BD37" s="4043"/>
      <c r="BE37" s="4043"/>
      <c r="BF37" s="4043"/>
      <c r="BG37" s="4043"/>
      <c r="BH37" s="4043"/>
      <c r="BI37" s="4043"/>
      <c r="BJ37" s="4043"/>
      <c r="BK37" s="4043"/>
      <c r="BL37" s="4043"/>
      <c r="BM37" s="4043"/>
      <c r="BN37" s="4043"/>
      <c r="BO37" s="4043"/>
      <c r="BP37" s="4043"/>
      <c r="BQ37" s="4043"/>
      <c r="BR37" s="4043"/>
      <c r="BS37" s="4043"/>
      <c r="BT37" s="4043"/>
      <c r="BU37" s="4043"/>
      <c r="BV37" s="4043"/>
      <c r="BW37" s="4043"/>
      <c r="BX37" s="4043"/>
      <c r="BY37" s="4043"/>
      <c r="BZ37" s="4043"/>
      <c r="CA37" s="4043"/>
      <c r="CB37" s="4043"/>
      <c r="CC37" s="4043"/>
      <c r="CD37" s="4043"/>
      <c r="CE37" s="4043"/>
      <c r="CF37" s="4043"/>
      <c r="CG37" s="4043"/>
      <c r="CH37" s="4044"/>
      <c r="CI37" s="3409"/>
      <c r="CJ37" s="4044"/>
      <c r="CK37" s="3409"/>
    </row>
    <row r="38" spans="1:89" ht="20.25" customHeight="1" thickTop="1">
      <c r="A38" s="6386"/>
      <c r="B38" s="4045" t="s">
        <v>27001</v>
      </c>
      <c r="C38" s="4046" t="s">
        <v>32</v>
      </c>
      <c r="D38" s="4046">
        <v>0</v>
      </c>
      <c r="E38" s="594"/>
      <c r="F38" s="594"/>
      <c r="G38" s="594"/>
      <c r="H38" s="594"/>
      <c r="I38" s="594"/>
      <c r="J38" s="594"/>
      <c r="K38" s="594"/>
      <c r="L38" s="594"/>
      <c r="M38" s="594"/>
      <c r="N38" s="594"/>
      <c r="O38" s="594"/>
      <c r="P38" s="594"/>
      <c r="Q38" s="594"/>
      <c r="R38" s="594"/>
      <c r="S38" s="594"/>
      <c r="T38" s="594"/>
      <c r="U38" s="594"/>
      <c r="V38" s="594"/>
      <c r="W38" s="594"/>
      <c r="X38" s="594"/>
      <c r="Y38" s="594"/>
      <c r="Z38" s="594"/>
      <c r="AA38" s="594"/>
      <c r="AB38" s="594"/>
      <c r="AC38" s="594"/>
      <c r="AD38" s="594"/>
      <c r="AE38" s="594"/>
      <c r="AF38" s="594"/>
      <c r="AG38" s="594"/>
      <c r="AH38" s="594"/>
      <c r="AI38" s="594"/>
      <c r="AJ38" s="594"/>
      <c r="AK38" s="594"/>
      <c r="AL38" s="594"/>
      <c r="AM38" s="594"/>
      <c r="AN38" s="594"/>
      <c r="AO38" s="594"/>
      <c r="AP38" s="594"/>
      <c r="AQ38" s="594"/>
      <c r="AR38" s="594"/>
      <c r="AS38" s="594"/>
      <c r="AT38" s="594"/>
      <c r="AU38" s="594"/>
      <c r="AV38" s="594"/>
      <c r="AW38" s="594"/>
      <c r="AX38" s="594"/>
      <c r="AY38" s="594"/>
      <c r="AZ38" s="594"/>
      <c r="BA38" s="594"/>
      <c r="BB38" s="594"/>
      <c r="BC38" s="594"/>
      <c r="BD38" s="594"/>
      <c r="BE38" s="594"/>
      <c r="BF38" s="594"/>
      <c r="BG38" s="594"/>
      <c r="BH38" s="594"/>
      <c r="BI38" s="594"/>
      <c r="BJ38" s="594"/>
      <c r="BK38" s="594"/>
      <c r="BL38" s="594"/>
      <c r="BM38" s="594"/>
      <c r="BN38" s="594"/>
      <c r="BO38" s="594"/>
      <c r="BP38" s="594"/>
      <c r="BQ38" s="594"/>
      <c r="BR38" s="594"/>
      <c r="BS38" s="594"/>
      <c r="BT38" s="594"/>
      <c r="BU38" s="594"/>
      <c r="BV38" s="594"/>
      <c r="BW38" s="594"/>
      <c r="BX38" s="594"/>
      <c r="BY38" s="594"/>
      <c r="BZ38" s="594"/>
      <c r="CA38" s="594"/>
      <c r="CB38" s="594"/>
      <c r="CC38" s="594"/>
      <c r="CD38" s="594"/>
      <c r="CE38" s="594"/>
      <c r="CF38" s="594"/>
      <c r="CG38" s="4083"/>
      <c r="CH38" s="3409"/>
      <c r="CI38" s="7115" t="s">
        <v>27002</v>
      </c>
      <c r="CJ38" s="3409"/>
      <c r="CK38" s="7115" t="s">
        <v>27003</v>
      </c>
    </row>
    <row r="39" spans="1:89" ht="20.25" customHeight="1">
      <c r="A39" s="6386"/>
      <c r="B39" s="4048" t="s">
        <v>27004</v>
      </c>
      <c r="C39" s="4049" t="s">
        <v>32</v>
      </c>
      <c r="D39" s="4049">
        <v>0</v>
      </c>
      <c r="E39" s="601"/>
      <c r="F39" s="601"/>
      <c r="G39" s="601"/>
      <c r="H39" s="601"/>
      <c r="I39" s="601"/>
      <c r="J39" s="601"/>
      <c r="K39" s="601"/>
      <c r="L39" s="601"/>
      <c r="M39" s="601"/>
      <c r="N39" s="601"/>
      <c r="O39" s="601"/>
      <c r="P39" s="601"/>
      <c r="Q39" s="601"/>
      <c r="R39" s="601"/>
      <c r="S39" s="601"/>
      <c r="T39" s="601"/>
      <c r="U39" s="601"/>
      <c r="V39" s="601"/>
      <c r="W39" s="601"/>
      <c r="X39" s="601"/>
      <c r="Y39" s="601"/>
      <c r="Z39" s="601"/>
      <c r="AA39" s="601"/>
      <c r="AB39" s="601"/>
      <c r="AC39" s="601"/>
      <c r="AD39" s="601"/>
      <c r="AE39" s="601"/>
      <c r="AF39" s="601"/>
      <c r="AG39" s="601"/>
      <c r="AH39" s="601"/>
      <c r="AI39" s="601"/>
      <c r="AJ39" s="601"/>
      <c r="AK39" s="601"/>
      <c r="AL39" s="601"/>
      <c r="AM39" s="601"/>
      <c r="AN39" s="601"/>
      <c r="AO39" s="601"/>
      <c r="AP39" s="601"/>
      <c r="AQ39" s="601"/>
      <c r="AR39" s="601"/>
      <c r="AS39" s="601"/>
      <c r="AT39" s="601"/>
      <c r="AU39" s="601"/>
      <c r="AV39" s="601"/>
      <c r="AW39" s="601"/>
      <c r="AX39" s="601"/>
      <c r="AY39" s="601"/>
      <c r="AZ39" s="601"/>
      <c r="BA39" s="601"/>
      <c r="BB39" s="601"/>
      <c r="BC39" s="601"/>
      <c r="BD39" s="601"/>
      <c r="BE39" s="601"/>
      <c r="BF39" s="601"/>
      <c r="BG39" s="601"/>
      <c r="BH39" s="601"/>
      <c r="BI39" s="601"/>
      <c r="BJ39" s="601"/>
      <c r="BK39" s="601"/>
      <c r="BL39" s="601"/>
      <c r="BM39" s="601"/>
      <c r="BN39" s="601"/>
      <c r="BO39" s="601"/>
      <c r="BP39" s="601"/>
      <c r="BQ39" s="601"/>
      <c r="BR39" s="601"/>
      <c r="BS39" s="601"/>
      <c r="BT39" s="601"/>
      <c r="BU39" s="601"/>
      <c r="BV39" s="601"/>
      <c r="BW39" s="601"/>
      <c r="BX39" s="601"/>
      <c r="BY39" s="601"/>
      <c r="BZ39" s="601"/>
      <c r="CA39" s="601"/>
      <c r="CB39" s="601"/>
      <c r="CC39" s="601"/>
      <c r="CD39" s="601"/>
      <c r="CE39" s="601"/>
      <c r="CF39" s="601"/>
      <c r="CG39" s="4085"/>
      <c r="CH39" s="3409"/>
      <c r="CI39" s="6961"/>
      <c r="CJ39" s="3409"/>
      <c r="CK39" s="6961"/>
    </row>
    <row r="40" spans="1:89" ht="20.25" customHeight="1">
      <c r="A40" s="6386"/>
      <c r="B40" s="4048" t="s">
        <v>27005</v>
      </c>
      <c r="C40" s="4049" t="s">
        <v>32</v>
      </c>
      <c r="D40" s="4049">
        <v>0</v>
      </c>
      <c r="E40" s="4051" t="str">
        <f t="shared" ref="E40:AJ40" si="13">IFERROR(IF(IF(E38="Other (Specify Below)",E39,E38)=0,"",IF(E38="Other (Specify Below)",E39,E38)),"")</f>
        <v/>
      </c>
      <c r="F40" s="4051" t="str">
        <f t="shared" si="13"/>
        <v/>
      </c>
      <c r="G40" s="4051" t="str">
        <f t="shared" si="13"/>
        <v/>
      </c>
      <c r="H40" s="4051" t="str">
        <f t="shared" si="13"/>
        <v/>
      </c>
      <c r="I40" s="4051" t="str">
        <f t="shared" si="13"/>
        <v/>
      </c>
      <c r="J40" s="4051" t="str">
        <f t="shared" si="13"/>
        <v/>
      </c>
      <c r="K40" s="4051" t="str">
        <f t="shared" si="13"/>
        <v/>
      </c>
      <c r="L40" s="4051" t="str">
        <f t="shared" si="13"/>
        <v/>
      </c>
      <c r="M40" s="4051" t="str">
        <f t="shared" si="13"/>
        <v/>
      </c>
      <c r="N40" s="4051" t="str">
        <f t="shared" si="13"/>
        <v/>
      </c>
      <c r="O40" s="4051" t="str">
        <f t="shared" si="13"/>
        <v/>
      </c>
      <c r="P40" s="4051" t="str">
        <f t="shared" si="13"/>
        <v/>
      </c>
      <c r="Q40" s="4051" t="str">
        <f t="shared" si="13"/>
        <v/>
      </c>
      <c r="R40" s="4051" t="str">
        <f t="shared" si="13"/>
        <v/>
      </c>
      <c r="S40" s="4051" t="str">
        <f t="shared" si="13"/>
        <v/>
      </c>
      <c r="T40" s="4051" t="str">
        <f t="shared" si="13"/>
        <v/>
      </c>
      <c r="U40" s="4051" t="str">
        <f t="shared" si="13"/>
        <v/>
      </c>
      <c r="V40" s="4051" t="str">
        <f t="shared" si="13"/>
        <v/>
      </c>
      <c r="W40" s="4051" t="str">
        <f t="shared" si="13"/>
        <v/>
      </c>
      <c r="X40" s="4051" t="str">
        <f t="shared" si="13"/>
        <v/>
      </c>
      <c r="Y40" s="4051" t="str">
        <f t="shared" si="13"/>
        <v/>
      </c>
      <c r="Z40" s="4051" t="str">
        <f t="shared" si="13"/>
        <v/>
      </c>
      <c r="AA40" s="4051" t="str">
        <f t="shared" si="13"/>
        <v/>
      </c>
      <c r="AB40" s="4051" t="str">
        <f t="shared" si="13"/>
        <v/>
      </c>
      <c r="AC40" s="4051" t="str">
        <f t="shared" si="13"/>
        <v/>
      </c>
      <c r="AD40" s="4051" t="str">
        <f t="shared" si="13"/>
        <v/>
      </c>
      <c r="AE40" s="4051" t="str">
        <f t="shared" si="13"/>
        <v/>
      </c>
      <c r="AF40" s="4051" t="str">
        <f t="shared" si="13"/>
        <v/>
      </c>
      <c r="AG40" s="4051" t="str">
        <f t="shared" si="13"/>
        <v/>
      </c>
      <c r="AH40" s="4051" t="str">
        <f t="shared" si="13"/>
        <v/>
      </c>
      <c r="AI40" s="4051" t="str">
        <f t="shared" si="13"/>
        <v/>
      </c>
      <c r="AJ40" s="4051" t="str">
        <f t="shared" si="13"/>
        <v/>
      </c>
      <c r="AK40" s="4051" t="str">
        <f t="shared" ref="AK40:BP40" si="14">IFERROR(IF(IF(AK38="Other (Specify Below)",AK39,AK38)=0,"",IF(AK38="Other (Specify Below)",AK39,AK38)),"")</f>
        <v/>
      </c>
      <c r="AL40" s="4051" t="str">
        <f t="shared" si="14"/>
        <v/>
      </c>
      <c r="AM40" s="4051" t="str">
        <f t="shared" si="14"/>
        <v/>
      </c>
      <c r="AN40" s="4051" t="str">
        <f t="shared" si="14"/>
        <v/>
      </c>
      <c r="AO40" s="4051" t="str">
        <f t="shared" si="14"/>
        <v/>
      </c>
      <c r="AP40" s="4051" t="str">
        <f t="shared" si="14"/>
        <v/>
      </c>
      <c r="AQ40" s="4051" t="str">
        <f t="shared" si="14"/>
        <v/>
      </c>
      <c r="AR40" s="4051" t="str">
        <f t="shared" si="14"/>
        <v/>
      </c>
      <c r="AS40" s="4051" t="str">
        <f t="shared" si="14"/>
        <v/>
      </c>
      <c r="AT40" s="4051" t="str">
        <f t="shared" si="14"/>
        <v/>
      </c>
      <c r="AU40" s="4051" t="str">
        <f t="shared" si="14"/>
        <v/>
      </c>
      <c r="AV40" s="4051" t="str">
        <f t="shared" si="14"/>
        <v/>
      </c>
      <c r="AW40" s="4051" t="str">
        <f t="shared" si="14"/>
        <v/>
      </c>
      <c r="AX40" s="4051" t="str">
        <f t="shared" si="14"/>
        <v/>
      </c>
      <c r="AY40" s="4051" t="str">
        <f t="shared" si="14"/>
        <v/>
      </c>
      <c r="AZ40" s="4051" t="str">
        <f t="shared" si="14"/>
        <v/>
      </c>
      <c r="BA40" s="4051" t="str">
        <f t="shared" si="14"/>
        <v/>
      </c>
      <c r="BB40" s="4051" t="str">
        <f t="shared" si="14"/>
        <v/>
      </c>
      <c r="BC40" s="4051" t="str">
        <f t="shared" si="14"/>
        <v/>
      </c>
      <c r="BD40" s="4051" t="str">
        <f t="shared" si="14"/>
        <v/>
      </c>
      <c r="BE40" s="4051" t="str">
        <f t="shared" si="14"/>
        <v/>
      </c>
      <c r="BF40" s="4051" t="str">
        <f t="shared" si="14"/>
        <v/>
      </c>
      <c r="BG40" s="4051" t="str">
        <f t="shared" si="14"/>
        <v/>
      </c>
      <c r="BH40" s="4051" t="str">
        <f t="shared" si="14"/>
        <v/>
      </c>
      <c r="BI40" s="4051" t="str">
        <f t="shared" si="14"/>
        <v/>
      </c>
      <c r="BJ40" s="4051" t="str">
        <f t="shared" si="14"/>
        <v/>
      </c>
      <c r="BK40" s="4051" t="str">
        <f t="shared" si="14"/>
        <v/>
      </c>
      <c r="BL40" s="4051" t="str">
        <f t="shared" si="14"/>
        <v/>
      </c>
      <c r="BM40" s="4051" t="str">
        <f t="shared" si="14"/>
        <v/>
      </c>
      <c r="BN40" s="4051" t="str">
        <f t="shared" si="14"/>
        <v/>
      </c>
      <c r="BO40" s="4051" t="str">
        <f t="shared" si="14"/>
        <v/>
      </c>
      <c r="BP40" s="4051" t="str">
        <f t="shared" si="14"/>
        <v/>
      </c>
      <c r="BQ40" s="4051" t="str">
        <f t="shared" ref="BQ40:CF40" si="15">IFERROR(IF(IF(BQ38="Other (Specify Below)",BQ39,BQ38)=0,"",IF(BQ38="Other (Specify Below)",BQ39,BQ38)),"")</f>
        <v/>
      </c>
      <c r="BR40" s="4051" t="str">
        <f t="shared" si="15"/>
        <v/>
      </c>
      <c r="BS40" s="4051" t="str">
        <f t="shared" si="15"/>
        <v/>
      </c>
      <c r="BT40" s="4051" t="str">
        <f t="shared" si="15"/>
        <v/>
      </c>
      <c r="BU40" s="4051" t="str">
        <f t="shared" si="15"/>
        <v/>
      </c>
      <c r="BV40" s="4051" t="str">
        <f t="shared" si="15"/>
        <v/>
      </c>
      <c r="BW40" s="4051" t="str">
        <f t="shared" si="15"/>
        <v/>
      </c>
      <c r="BX40" s="4051" t="str">
        <f t="shared" si="15"/>
        <v/>
      </c>
      <c r="BY40" s="4051" t="str">
        <f t="shared" si="15"/>
        <v/>
      </c>
      <c r="BZ40" s="4051" t="str">
        <f t="shared" si="15"/>
        <v/>
      </c>
      <c r="CA40" s="4051" t="str">
        <f t="shared" si="15"/>
        <v/>
      </c>
      <c r="CB40" s="4051" t="str">
        <f t="shared" si="15"/>
        <v/>
      </c>
      <c r="CC40" s="4051" t="str">
        <f t="shared" si="15"/>
        <v/>
      </c>
      <c r="CD40" s="4051" t="str">
        <f t="shared" si="15"/>
        <v/>
      </c>
      <c r="CE40" s="4051" t="str">
        <f t="shared" si="15"/>
        <v/>
      </c>
      <c r="CF40" s="4051" t="str">
        <f t="shared" si="15"/>
        <v/>
      </c>
      <c r="CG40" s="4085"/>
      <c r="CH40" s="3409"/>
      <c r="CI40" s="7076"/>
      <c r="CJ40" s="3409"/>
      <c r="CK40" s="7076"/>
    </row>
    <row r="41" spans="1:89" ht="20.25" customHeight="1">
      <c r="A41" s="6386"/>
      <c r="B41" s="4052" t="s">
        <v>578</v>
      </c>
      <c r="C41" s="4053" t="s">
        <v>32</v>
      </c>
      <c r="D41" s="4053">
        <v>0</v>
      </c>
      <c r="E41" s="596"/>
      <c r="F41" s="596"/>
      <c r="G41" s="596"/>
      <c r="H41" s="596"/>
      <c r="I41" s="596"/>
      <c r="J41" s="596"/>
      <c r="K41" s="596"/>
      <c r="L41" s="596"/>
      <c r="M41" s="596"/>
      <c r="N41" s="596"/>
      <c r="O41" s="596"/>
      <c r="P41" s="596"/>
      <c r="Q41" s="596"/>
      <c r="R41" s="596"/>
      <c r="S41" s="596"/>
      <c r="T41" s="596"/>
      <c r="U41" s="596"/>
      <c r="V41" s="596"/>
      <c r="W41" s="596"/>
      <c r="X41" s="596"/>
      <c r="Y41" s="596"/>
      <c r="Z41" s="596"/>
      <c r="AA41" s="596"/>
      <c r="AB41" s="596"/>
      <c r="AC41" s="596"/>
      <c r="AD41" s="596"/>
      <c r="AE41" s="596"/>
      <c r="AF41" s="596"/>
      <c r="AG41" s="596"/>
      <c r="AH41" s="596"/>
      <c r="AI41" s="596"/>
      <c r="AJ41" s="596"/>
      <c r="AK41" s="596"/>
      <c r="AL41" s="596"/>
      <c r="AM41" s="596"/>
      <c r="AN41" s="596"/>
      <c r="AO41" s="596"/>
      <c r="AP41" s="596"/>
      <c r="AQ41" s="596"/>
      <c r="AR41" s="596"/>
      <c r="AS41" s="596"/>
      <c r="AT41" s="596"/>
      <c r="AU41" s="596"/>
      <c r="AV41" s="596"/>
      <c r="AW41" s="596"/>
      <c r="AX41" s="596"/>
      <c r="AY41" s="596"/>
      <c r="AZ41" s="596"/>
      <c r="BA41" s="596"/>
      <c r="BB41" s="596"/>
      <c r="BC41" s="596"/>
      <c r="BD41" s="596"/>
      <c r="BE41" s="596"/>
      <c r="BF41" s="596"/>
      <c r="BG41" s="596"/>
      <c r="BH41" s="596"/>
      <c r="BI41" s="596"/>
      <c r="BJ41" s="596"/>
      <c r="BK41" s="596"/>
      <c r="BL41" s="596"/>
      <c r="BM41" s="596"/>
      <c r="BN41" s="596"/>
      <c r="BO41" s="596"/>
      <c r="BP41" s="596"/>
      <c r="BQ41" s="596"/>
      <c r="BR41" s="596"/>
      <c r="BS41" s="596"/>
      <c r="BT41" s="596"/>
      <c r="BU41" s="596"/>
      <c r="BV41" s="596"/>
      <c r="BW41" s="596"/>
      <c r="BX41" s="596"/>
      <c r="BY41" s="596"/>
      <c r="BZ41" s="596"/>
      <c r="CA41" s="596"/>
      <c r="CB41" s="596"/>
      <c r="CC41" s="596"/>
      <c r="CD41" s="596"/>
      <c r="CE41" s="596"/>
      <c r="CF41" s="596"/>
      <c r="CG41" s="4087"/>
      <c r="CH41" s="3409"/>
      <c r="CI41" s="4055" t="s">
        <v>27006</v>
      </c>
      <c r="CJ41" s="3409"/>
      <c r="CK41" s="4055" t="s">
        <v>27007</v>
      </c>
    </row>
    <row r="42" spans="1:89" ht="20.25" customHeight="1">
      <c r="A42" s="6386"/>
      <c r="B42" s="4052" t="s">
        <v>27008</v>
      </c>
      <c r="C42" s="4053" t="s">
        <v>4698</v>
      </c>
      <c r="D42" s="4053">
        <v>2</v>
      </c>
      <c r="E42" s="597"/>
      <c r="F42" s="597"/>
      <c r="G42" s="597"/>
      <c r="H42" s="597"/>
      <c r="I42" s="597"/>
      <c r="J42" s="597"/>
      <c r="K42" s="597"/>
      <c r="L42" s="597"/>
      <c r="M42" s="597"/>
      <c r="N42" s="597"/>
      <c r="O42" s="597"/>
      <c r="P42" s="597"/>
      <c r="Q42" s="597"/>
      <c r="R42" s="597"/>
      <c r="S42" s="597"/>
      <c r="T42" s="597"/>
      <c r="U42" s="597"/>
      <c r="V42" s="597"/>
      <c r="W42" s="597"/>
      <c r="X42" s="597"/>
      <c r="Y42" s="597"/>
      <c r="Z42" s="597"/>
      <c r="AA42" s="597"/>
      <c r="AB42" s="597"/>
      <c r="AC42" s="597"/>
      <c r="AD42" s="597"/>
      <c r="AE42" s="597"/>
      <c r="AF42" s="597"/>
      <c r="AG42" s="597"/>
      <c r="AH42" s="597"/>
      <c r="AI42" s="597"/>
      <c r="AJ42" s="597"/>
      <c r="AK42" s="597"/>
      <c r="AL42" s="597"/>
      <c r="AM42" s="597"/>
      <c r="AN42" s="597"/>
      <c r="AO42" s="597"/>
      <c r="AP42" s="597"/>
      <c r="AQ42" s="597"/>
      <c r="AR42" s="597"/>
      <c r="AS42" s="597"/>
      <c r="AT42" s="597"/>
      <c r="AU42" s="597"/>
      <c r="AV42" s="597"/>
      <c r="AW42" s="597"/>
      <c r="AX42" s="597"/>
      <c r="AY42" s="597"/>
      <c r="AZ42" s="597"/>
      <c r="BA42" s="597"/>
      <c r="BB42" s="597"/>
      <c r="BC42" s="597"/>
      <c r="BD42" s="597"/>
      <c r="BE42" s="597"/>
      <c r="BF42" s="597"/>
      <c r="BG42" s="597"/>
      <c r="BH42" s="597"/>
      <c r="BI42" s="597"/>
      <c r="BJ42" s="597"/>
      <c r="BK42" s="597"/>
      <c r="BL42" s="597"/>
      <c r="BM42" s="597"/>
      <c r="BN42" s="597"/>
      <c r="BO42" s="597"/>
      <c r="BP42" s="597"/>
      <c r="BQ42" s="597"/>
      <c r="BR42" s="597"/>
      <c r="BS42" s="597"/>
      <c r="BT42" s="597"/>
      <c r="BU42" s="597"/>
      <c r="BV42" s="597"/>
      <c r="BW42" s="597"/>
      <c r="BX42" s="597"/>
      <c r="BY42" s="597"/>
      <c r="BZ42" s="597"/>
      <c r="CA42" s="597"/>
      <c r="CB42" s="597"/>
      <c r="CC42" s="597"/>
      <c r="CD42" s="597"/>
      <c r="CE42" s="597"/>
      <c r="CF42" s="597"/>
      <c r="CG42" s="4088"/>
      <c r="CH42" s="3409"/>
      <c r="CI42" s="4055" t="s">
        <v>27009</v>
      </c>
      <c r="CJ42" s="3409"/>
      <c r="CK42" s="4055" t="s">
        <v>27010</v>
      </c>
    </row>
    <row r="43" spans="1:89" ht="20.25" customHeight="1">
      <c r="A43" s="6386"/>
      <c r="B43" s="4052" t="s">
        <v>27011</v>
      </c>
      <c r="C43" s="4053" t="s">
        <v>6610</v>
      </c>
      <c r="D43" s="4053">
        <v>0</v>
      </c>
      <c r="E43" s="596"/>
      <c r="F43" s="596"/>
      <c r="G43" s="596"/>
      <c r="H43" s="596"/>
      <c r="I43" s="596"/>
      <c r="J43" s="596"/>
      <c r="K43" s="596"/>
      <c r="L43" s="596"/>
      <c r="M43" s="596"/>
      <c r="N43" s="596"/>
      <c r="O43" s="596"/>
      <c r="P43" s="596"/>
      <c r="Q43" s="596"/>
      <c r="R43" s="596"/>
      <c r="S43" s="596"/>
      <c r="T43" s="596"/>
      <c r="U43" s="596"/>
      <c r="V43" s="596"/>
      <c r="W43" s="596"/>
      <c r="X43" s="596"/>
      <c r="Y43" s="596"/>
      <c r="Z43" s="596"/>
      <c r="AA43" s="596"/>
      <c r="AB43" s="596"/>
      <c r="AC43" s="596"/>
      <c r="AD43" s="596"/>
      <c r="AE43" s="596"/>
      <c r="AF43" s="596"/>
      <c r="AG43" s="596"/>
      <c r="AH43" s="596"/>
      <c r="AI43" s="596"/>
      <c r="AJ43" s="596"/>
      <c r="AK43" s="596"/>
      <c r="AL43" s="596"/>
      <c r="AM43" s="596"/>
      <c r="AN43" s="596"/>
      <c r="AO43" s="596"/>
      <c r="AP43" s="596"/>
      <c r="AQ43" s="596"/>
      <c r="AR43" s="596"/>
      <c r="AS43" s="596"/>
      <c r="AT43" s="596"/>
      <c r="AU43" s="596"/>
      <c r="AV43" s="596"/>
      <c r="AW43" s="596"/>
      <c r="AX43" s="596"/>
      <c r="AY43" s="596"/>
      <c r="AZ43" s="596"/>
      <c r="BA43" s="596"/>
      <c r="BB43" s="596"/>
      <c r="BC43" s="596"/>
      <c r="BD43" s="596"/>
      <c r="BE43" s="596"/>
      <c r="BF43" s="596"/>
      <c r="BG43" s="596"/>
      <c r="BH43" s="596"/>
      <c r="BI43" s="596"/>
      <c r="BJ43" s="596"/>
      <c r="BK43" s="596"/>
      <c r="BL43" s="596"/>
      <c r="BM43" s="596"/>
      <c r="BN43" s="596"/>
      <c r="BO43" s="596"/>
      <c r="BP43" s="596"/>
      <c r="BQ43" s="596"/>
      <c r="BR43" s="596"/>
      <c r="BS43" s="596"/>
      <c r="BT43" s="596"/>
      <c r="BU43" s="596"/>
      <c r="BV43" s="596"/>
      <c r="BW43" s="596"/>
      <c r="BX43" s="596"/>
      <c r="BY43" s="596"/>
      <c r="BZ43" s="596"/>
      <c r="CA43" s="596"/>
      <c r="CB43" s="596"/>
      <c r="CC43" s="596"/>
      <c r="CD43" s="596"/>
      <c r="CE43" s="596"/>
      <c r="CF43" s="596"/>
      <c r="CG43" s="4089"/>
      <c r="CH43" s="3409"/>
      <c r="CI43" s="4055" t="s">
        <v>27012</v>
      </c>
      <c r="CJ43" s="3409"/>
      <c r="CK43" s="4055" t="s">
        <v>27013</v>
      </c>
    </row>
    <row r="44" spans="1:89" ht="20.25" customHeight="1">
      <c r="A44" s="6386"/>
      <c r="B44" s="4052" t="s">
        <v>27014</v>
      </c>
      <c r="C44" s="4053" t="s">
        <v>6610</v>
      </c>
      <c r="D44" s="4053">
        <v>0</v>
      </c>
      <c r="E44" s="596"/>
      <c r="F44" s="596"/>
      <c r="G44" s="596"/>
      <c r="H44" s="596"/>
      <c r="I44" s="596"/>
      <c r="J44" s="596"/>
      <c r="K44" s="596"/>
      <c r="L44" s="596"/>
      <c r="M44" s="596"/>
      <c r="N44" s="596"/>
      <c r="O44" s="596"/>
      <c r="P44" s="596"/>
      <c r="Q44" s="596"/>
      <c r="R44" s="596"/>
      <c r="S44" s="596"/>
      <c r="T44" s="596"/>
      <c r="U44" s="596"/>
      <c r="V44" s="596"/>
      <c r="W44" s="596"/>
      <c r="X44" s="596"/>
      <c r="Y44" s="596"/>
      <c r="Z44" s="596"/>
      <c r="AA44" s="596"/>
      <c r="AB44" s="596"/>
      <c r="AC44" s="596"/>
      <c r="AD44" s="596"/>
      <c r="AE44" s="596"/>
      <c r="AF44" s="596"/>
      <c r="AG44" s="596"/>
      <c r="AH44" s="596"/>
      <c r="AI44" s="596"/>
      <c r="AJ44" s="596"/>
      <c r="AK44" s="596"/>
      <c r="AL44" s="596"/>
      <c r="AM44" s="596"/>
      <c r="AN44" s="596"/>
      <c r="AO44" s="596"/>
      <c r="AP44" s="596"/>
      <c r="AQ44" s="596"/>
      <c r="AR44" s="596"/>
      <c r="AS44" s="596"/>
      <c r="AT44" s="596"/>
      <c r="AU44" s="596"/>
      <c r="AV44" s="596"/>
      <c r="AW44" s="596"/>
      <c r="AX44" s="596"/>
      <c r="AY44" s="596"/>
      <c r="AZ44" s="596"/>
      <c r="BA44" s="596"/>
      <c r="BB44" s="596"/>
      <c r="BC44" s="596"/>
      <c r="BD44" s="596"/>
      <c r="BE44" s="596"/>
      <c r="BF44" s="596"/>
      <c r="BG44" s="596"/>
      <c r="BH44" s="596"/>
      <c r="BI44" s="596"/>
      <c r="BJ44" s="596"/>
      <c r="BK44" s="596"/>
      <c r="BL44" s="596"/>
      <c r="BM44" s="596"/>
      <c r="BN44" s="596"/>
      <c r="BO44" s="596"/>
      <c r="BP44" s="596"/>
      <c r="BQ44" s="596"/>
      <c r="BR44" s="596"/>
      <c r="BS44" s="596"/>
      <c r="BT44" s="596"/>
      <c r="BU44" s="596"/>
      <c r="BV44" s="596"/>
      <c r="BW44" s="596"/>
      <c r="BX44" s="596"/>
      <c r="BY44" s="596"/>
      <c r="BZ44" s="596"/>
      <c r="CA44" s="596"/>
      <c r="CB44" s="596"/>
      <c r="CC44" s="596"/>
      <c r="CD44" s="596"/>
      <c r="CE44" s="596"/>
      <c r="CF44" s="596"/>
      <c r="CG44" s="4089"/>
      <c r="CH44" s="3409"/>
      <c r="CI44" s="4055" t="s">
        <v>27015</v>
      </c>
      <c r="CJ44" s="3409"/>
      <c r="CK44" s="4055" t="s">
        <v>27016</v>
      </c>
    </row>
    <row r="45" spans="1:89" ht="20.25" customHeight="1">
      <c r="A45" s="6386"/>
      <c r="B45" s="4052" t="s">
        <v>27017</v>
      </c>
      <c r="C45" s="4053" t="s">
        <v>6610</v>
      </c>
      <c r="D45" s="4053">
        <v>0</v>
      </c>
      <c r="E45" s="596"/>
      <c r="F45" s="596"/>
      <c r="G45" s="596"/>
      <c r="H45" s="596"/>
      <c r="I45" s="596"/>
      <c r="J45" s="596"/>
      <c r="K45" s="596"/>
      <c r="L45" s="596"/>
      <c r="M45" s="596"/>
      <c r="N45" s="596"/>
      <c r="O45" s="596"/>
      <c r="P45" s="596"/>
      <c r="Q45" s="596"/>
      <c r="R45" s="596"/>
      <c r="S45" s="596"/>
      <c r="T45" s="596"/>
      <c r="U45" s="596"/>
      <c r="V45" s="596"/>
      <c r="W45" s="596"/>
      <c r="X45" s="596"/>
      <c r="Y45" s="596"/>
      <c r="Z45" s="596"/>
      <c r="AA45" s="596"/>
      <c r="AB45" s="596"/>
      <c r="AC45" s="596"/>
      <c r="AD45" s="596"/>
      <c r="AE45" s="596"/>
      <c r="AF45" s="596"/>
      <c r="AG45" s="596"/>
      <c r="AH45" s="596"/>
      <c r="AI45" s="596"/>
      <c r="AJ45" s="596"/>
      <c r="AK45" s="596"/>
      <c r="AL45" s="596"/>
      <c r="AM45" s="596"/>
      <c r="AN45" s="596"/>
      <c r="AO45" s="596"/>
      <c r="AP45" s="596"/>
      <c r="AQ45" s="596"/>
      <c r="AR45" s="596"/>
      <c r="AS45" s="596"/>
      <c r="AT45" s="596"/>
      <c r="AU45" s="596"/>
      <c r="AV45" s="596"/>
      <c r="AW45" s="596"/>
      <c r="AX45" s="596"/>
      <c r="AY45" s="596"/>
      <c r="AZ45" s="596"/>
      <c r="BA45" s="596"/>
      <c r="BB45" s="596"/>
      <c r="BC45" s="596"/>
      <c r="BD45" s="596"/>
      <c r="BE45" s="596"/>
      <c r="BF45" s="596"/>
      <c r="BG45" s="596"/>
      <c r="BH45" s="596"/>
      <c r="BI45" s="596"/>
      <c r="BJ45" s="596"/>
      <c r="BK45" s="596"/>
      <c r="BL45" s="596"/>
      <c r="BM45" s="596"/>
      <c r="BN45" s="596"/>
      <c r="BO45" s="596"/>
      <c r="BP45" s="596"/>
      <c r="BQ45" s="596"/>
      <c r="BR45" s="596"/>
      <c r="BS45" s="596"/>
      <c r="BT45" s="596"/>
      <c r="BU45" s="596"/>
      <c r="BV45" s="596"/>
      <c r="BW45" s="596"/>
      <c r="BX45" s="596"/>
      <c r="BY45" s="596"/>
      <c r="BZ45" s="596"/>
      <c r="CA45" s="596"/>
      <c r="CB45" s="596"/>
      <c r="CC45" s="596"/>
      <c r="CD45" s="596"/>
      <c r="CE45" s="596"/>
      <c r="CF45" s="596"/>
      <c r="CG45" s="4089"/>
      <c r="CH45" s="3409"/>
      <c r="CI45" s="4055" t="s">
        <v>27018</v>
      </c>
      <c r="CJ45" s="3409"/>
      <c r="CK45" s="4055" t="s">
        <v>27019</v>
      </c>
    </row>
    <row r="46" spans="1:89" ht="20.25" customHeight="1">
      <c r="A46" s="6386"/>
      <c r="B46" s="4052" t="s">
        <v>27020</v>
      </c>
      <c r="C46" s="4053" t="s">
        <v>6610</v>
      </c>
      <c r="D46" s="4053">
        <v>2</v>
      </c>
      <c r="E46" s="597"/>
      <c r="F46" s="597"/>
      <c r="G46" s="597"/>
      <c r="H46" s="597"/>
      <c r="I46" s="597"/>
      <c r="J46" s="597"/>
      <c r="K46" s="597"/>
      <c r="L46" s="597"/>
      <c r="M46" s="597"/>
      <c r="N46" s="597"/>
      <c r="O46" s="597"/>
      <c r="P46" s="597"/>
      <c r="Q46" s="597"/>
      <c r="R46" s="597"/>
      <c r="S46" s="597"/>
      <c r="T46" s="597"/>
      <c r="U46" s="597"/>
      <c r="V46" s="597"/>
      <c r="W46" s="597"/>
      <c r="X46" s="597"/>
      <c r="Y46" s="597"/>
      <c r="Z46" s="597"/>
      <c r="AA46" s="597"/>
      <c r="AB46" s="597"/>
      <c r="AC46" s="597"/>
      <c r="AD46" s="597"/>
      <c r="AE46" s="597"/>
      <c r="AF46" s="597"/>
      <c r="AG46" s="597"/>
      <c r="AH46" s="597"/>
      <c r="AI46" s="597"/>
      <c r="AJ46" s="597"/>
      <c r="AK46" s="597"/>
      <c r="AL46" s="597"/>
      <c r="AM46" s="597"/>
      <c r="AN46" s="597"/>
      <c r="AO46" s="597"/>
      <c r="AP46" s="597"/>
      <c r="AQ46" s="597"/>
      <c r="AR46" s="597"/>
      <c r="AS46" s="597"/>
      <c r="AT46" s="597"/>
      <c r="AU46" s="597"/>
      <c r="AV46" s="597"/>
      <c r="AW46" s="597"/>
      <c r="AX46" s="597"/>
      <c r="AY46" s="597"/>
      <c r="AZ46" s="597"/>
      <c r="BA46" s="597"/>
      <c r="BB46" s="597"/>
      <c r="BC46" s="597"/>
      <c r="BD46" s="597"/>
      <c r="BE46" s="597"/>
      <c r="BF46" s="597"/>
      <c r="BG46" s="597"/>
      <c r="BH46" s="597"/>
      <c r="BI46" s="597"/>
      <c r="BJ46" s="597"/>
      <c r="BK46" s="597"/>
      <c r="BL46" s="597"/>
      <c r="BM46" s="597"/>
      <c r="BN46" s="597"/>
      <c r="BO46" s="597"/>
      <c r="BP46" s="597"/>
      <c r="BQ46" s="597"/>
      <c r="BR46" s="597"/>
      <c r="BS46" s="597"/>
      <c r="BT46" s="597"/>
      <c r="BU46" s="597"/>
      <c r="BV46" s="597"/>
      <c r="BW46" s="597"/>
      <c r="BX46" s="597"/>
      <c r="BY46" s="597"/>
      <c r="BZ46" s="597"/>
      <c r="CA46" s="597"/>
      <c r="CB46" s="597"/>
      <c r="CC46" s="597"/>
      <c r="CD46" s="597"/>
      <c r="CE46" s="597"/>
      <c r="CF46" s="597"/>
      <c r="CG46" s="4090"/>
      <c r="CH46" s="3409"/>
      <c r="CI46" s="4055" t="s">
        <v>27021</v>
      </c>
      <c r="CJ46" s="3409"/>
      <c r="CK46" s="4055" t="s">
        <v>27022</v>
      </c>
    </row>
    <row r="47" spans="1:89" ht="20.25" customHeight="1">
      <c r="A47" s="6386"/>
      <c r="B47" s="4052" t="s">
        <v>27023</v>
      </c>
      <c r="C47" s="4053" t="s">
        <v>27024</v>
      </c>
      <c r="D47" s="4053">
        <v>0</v>
      </c>
      <c r="E47" s="596"/>
      <c r="F47" s="596"/>
      <c r="G47" s="596"/>
      <c r="H47" s="596"/>
      <c r="I47" s="596"/>
      <c r="J47" s="596"/>
      <c r="K47" s="596"/>
      <c r="L47" s="596"/>
      <c r="M47" s="596"/>
      <c r="N47" s="596"/>
      <c r="O47" s="596"/>
      <c r="P47" s="596"/>
      <c r="Q47" s="596"/>
      <c r="R47" s="596"/>
      <c r="S47" s="596"/>
      <c r="T47" s="596"/>
      <c r="U47" s="596"/>
      <c r="V47" s="596"/>
      <c r="W47" s="596"/>
      <c r="X47" s="596"/>
      <c r="Y47" s="596"/>
      <c r="Z47" s="596"/>
      <c r="AA47" s="596"/>
      <c r="AB47" s="596"/>
      <c r="AC47" s="596"/>
      <c r="AD47" s="596"/>
      <c r="AE47" s="596"/>
      <c r="AF47" s="596"/>
      <c r="AG47" s="596"/>
      <c r="AH47" s="596"/>
      <c r="AI47" s="596"/>
      <c r="AJ47" s="596"/>
      <c r="AK47" s="596"/>
      <c r="AL47" s="596"/>
      <c r="AM47" s="596"/>
      <c r="AN47" s="596"/>
      <c r="AO47" s="596"/>
      <c r="AP47" s="596"/>
      <c r="AQ47" s="596"/>
      <c r="AR47" s="596"/>
      <c r="AS47" s="596"/>
      <c r="AT47" s="596"/>
      <c r="AU47" s="596"/>
      <c r="AV47" s="596"/>
      <c r="AW47" s="596"/>
      <c r="AX47" s="596"/>
      <c r="AY47" s="596"/>
      <c r="AZ47" s="596"/>
      <c r="BA47" s="596"/>
      <c r="BB47" s="596"/>
      <c r="BC47" s="596"/>
      <c r="BD47" s="596"/>
      <c r="BE47" s="596"/>
      <c r="BF47" s="596"/>
      <c r="BG47" s="596"/>
      <c r="BH47" s="596"/>
      <c r="BI47" s="596"/>
      <c r="BJ47" s="596"/>
      <c r="BK47" s="596"/>
      <c r="BL47" s="596"/>
      <c r="BM47" s="596"/>
      <c r="BN47" s="596"/>
      <c r="BO47" s="596"/>
      <c r="BP47" s="596"/>
      <c r="BQ47" s="596"/>
      <c r="BR47" s="596"/>
      <c r="BS47" s="596"/>
      <c r="BT47" s="596"/>
      <c r="BU47" s="596"/>
      <c r="BV47" s="596"/>
      <c r="BW47" s="596"/>
      <c r="BX47" s="596"/>
      <c r="BY47" s="596"/>
      <c r="BZ47" s="596"/>
      <c r="CA47" s="596"/>
      <c r="CB47" s="596"/>
      <c r="CC47" s="596"/>
      <c r="CD47" s="596"/>
      <c r="CE47" s="596"/>
      <c r="CF47" s="596"/>
      <c r="CG47" s="4089"/>
      <c r="CH47" s="3409"/>
      <c r="CI47" s="4055" t="s">
        <v>27025</v>
      </c>
      <c r="CJ47" s="3409"/>
      <c r="CK47" s="4055" t="s">
        <v>27026</v>
      </c>
    </row>
    <row r="48" spans="1:89" ht="20.25" customHeight="1">
      <c r="A48" s="6386"/>
      <c r="B48" s="4052" t="s">
        <v>27027</v>
      </c>
      <c r="C48" s="4053" t="s">
        <v>27028</v>
      </c>
      <c r="D48" s="4053">
        <v>0</v>
      </c>
      <c r="E48" s="4058">
        <f t="shared" ref="E48:AJ48" si="16">IFERROR(E42*0.06*1000,0)</f>
        <v>0</v>
      </c>
      <c r="F48" s="4058">
        <f t="shared" si="16"/>
        <v>0</v>
      </c>
      <c r="G48" s="4058">
        <f t="shared" si="16"/>
        <v>0</v>
      </c>
      <c r="H48" s="4058">
        <f t="shared" si="16"/>
        <v>0</v>
      </c>
      <c r="I48" s="4058">
        <f t="shared" si="16"/>
        <v>0</v>
      </c>
      <c r="J48" s="4058">
        <f t="shared" si="16"/>
        <v>0</v>
      </c>
      <c r="K48" s="4058">
        <f t="shared" si="16"/>
        <v>0</v>
      </c>
      <c r="L48" s="4058">
        <f t="shared" si="16"/>
        <v>0</v>
      </c>
      <c r="M48" s="4058">
        <f t="shared" si="16"/>
        <v>0</v>
      </c>
      <c r="N48" s="4058">
        <f t="shared" si="16"/>
        <v>0</v>
      </c>
      <c r="O48" s="4058">
        <f t="shared" si="16"/>
        <v>0</v>
      </c>
      <c r="P48" s="4058">
        <f t="shared" si="16"/>
        <v>0</v>
      </c>
      <c r="Q48" s="4058">
        <f t="shared" si="16"/>
        <v>0</v>
      </c>
      <c r="R48" s="4058">
        <f t="shared" si="16"/>
        <v>0</v>
      </c>
      <c r="S48" s="4058">
        <f t="shared" si="16"/>
        <v>0</v>
      </c>
      <c r="T48" s="4058">
        <f t="shared" si="16"/>
        <v>0</v>
      </c>
      <c r="U48" s="4058">
        <f t="shared" si="16"/>
        <v>0</v>
      </c>
      <c r="V48" s="4058">
        <f t="shared" si="16"/>
        <v>0</v>
      </c>
      <c r="W48" s="4058">
        <f t="shared" si="16"/>
        <v>0</v>
      </c>
      <c r="X48" s="4058">
        <f t="shared" si="16"/>
        <v>0</v>
      </c>
      <c r="Y48" s="4058">
        <f t="shared" si="16"/>
        <v>0</v>
      </c>
      <c r="Z48" s="4058">
        <f t="shared" si="16"/>
        <v>0</v>
      </c>
      <c r="AA48" s="4058">
        <f t="shared" si="16"/>
        <v>0</v>
      </c>
      <c r="AB48" s="4058">
        <f t="shared" si="16"/>
        <v>0</v>
      </c>
      <c r="AC48" s="4058">
        <f t="shared" si="16"/>
        <v>0</v>
      </c>
      <c r="AD48" s="4058">
        <f t="shared" si="16"/>
        <v>0</v>
      </c>
      <c r="AE48" s="4058">
        <f t="shared" si="16"/>
        <v>0</v>
      </c>
      <c r="AF48" s="4058">
        <f t="shared" si="16"/>
        <v>0</v>
      </c>
      <c r="AG48" s="4058">
        <f t="shared" si="16"/>
        <v>0</v>
      </c>
      <c r="AH48" s="4058">
        <f t="shared" si="16"/>
        <v>0</v>
      </c>
      <c r="AI48" s="4058">
        <f t="shared" si="16"/>
        <v>0</v>
      </c>
      <c r="AJ48" s="4058">
        <f t="shared" si="16"/>
        <v>0</v>
      </c>
      <c r="AK48" s="4058">
        <f t="shared" ref="AK48:BP48" si="17">IFERROR(AK42*0.06*1000,0)</f>
        <v>0</v>
      </c>
      <c r="AL48" s="4058">
        <f t="shared" si="17"/>
        <v>0</v>
      </c>
      <c r="AM48" s="4058">
        <f t="shared" si="17"/>
        <v>0</v>
      </c>
      <c r="AN48" s="4058">
        <f t="shared" si="17"/>
        <v>0</v>
      </c>
      <c r="AO48" s="4058">
        <f t="shared" si="17"/>
        <v>0</v>
      </c>
      <c r="AP48" s="4058">
        <f t="shared" si="17"/>
        <v>0</v>
      </c>
      <c r="AQ48" s="4058">
        <f t="shared" si="17"/>
        <v>0</v>
      </c>
      <c r="AR48" s="4058">
        <f t="shared" si="17"/>
        <v>0</v>
      </c>
      <c r="AS48" s="4058">
        <f t="shared" si="17"/>
        <v>0</v>
      </c>
      <c r="AT48" s="4058">
        <f t="shared" si="17"/>
        <v>0</v>
      </c>
      <c r="AU48" s="4058">
        <f t="shared" si="17"/>
        <v>0</v>
      </c>
      <c r="AV48" s="4058">
        <f t="shared" si="17"/>
        <v>0</v>
      </c>
      <c r="AW48" s="4058">
        <f t="shared" si="17"/>
        <v>0</v>
      </c>
      <c r="AX48" s="4058">
        <f t="shared" si="17"/>
        <v>0</v>
      </c>
      <c r="AY48" s="4058">
        <f t="shared" si="17"/>
        <v>0</v>
      </c>
      <c r="AZ48" s="4058">
        <f t="shared" si="17"/>
        <v>0</v>
      </c>
      <c r="BA48" s="4058">
        <f t="shared" si="17"/>
        <v>0</v>
      </c>
      <c r="BB48" s="4058">
        <f t="shared" si="17"/>
        <v>0</v>
      </c>
      <c r="BC48" s="4058">
        <f t="shared" si="17"/>
        <v>0</v>
      </c>
      <c r="BD48" s="4058">
        <f t="shared" si="17"/>
        <v>0</v>
      </c>
      <c r="BE48" s="4058">
        <f t="shared" si="17"/>
        <v>0</v>
      </c>
      <c r="BF48" s="4058">
        <f t="shared" si="17"/>
        <v>0</v>
      </c>
      <c r="BG48" s="4058">
        <f t="shared" si="17"/>
        <v>0</v>
      </c>
      <c r="BH48" s="4058">
        <f t="shared" si="17"/>
        <v>0</v>
      </c>
      <c r="BI48" s="4058">
        <f t="shared" si="17"/>
        <v>0</v>
      </c>
      <c r="BJ48" s="4058">
        <f t="shared" si="17"/>
        <v>0</v>
      </c>
      <c r="BK48" s="4058">
        <f t="shared" si="17"/>
        <v>0</v>
      </c>
      <c r="BL48" s="4058">
        <f t="shared" si="17"/>
        <v>0</v>
      </c>
      <c r="BM48" s="4058">
        <f t="shared" si="17"/>
        <v>0</v>
      </c>
      <c r="BN48" s="4058">
        <f t="shared" si="17"/>
        <v>0</v>
      </c>
      <c r="BO48" s="4058">
        <f t="shared" si="17"/>
        <v>0</v>
      </c>
      <c r="BP48" s="4058">
        <f t="shared" si="17"/>
        <v>0</v>
      </c>
      <c r="BQ48" s="4058">
        <f t="shared" ref="BQ48:CF48" si="18">IFERROR(BQ42*0.06*1000,0)</f>
        <v>0</v>
      </c>
      <c r="BR48" s="4058">
        <f t="shared" si="18"/>
        <v>0</v>
      </c>
      <c r="BS48" s="4058">
        <f t="shared" si="18"/>
        <v>0</v>
      </c>
      <c r="BT48" s="4058">
        <f t="shared" si="18"/>
        <v>0</v>
      </c>
      <c r="BU48" s="4058">
        <f t="shared" si="18"/>
        <v>0</v>
      </c>
      <c r="BV48" s="4058">
        <f t="shared" si="18"/>
        <v>0</v>
      </c>
      <c r="BW48" s="4058">
        <f t="shared" si="18"/>
        <v>0</v>
      </c>
      <c r="BX48" s="4058">
        <f t="shared" si="18"/>
        <v>0</v>
      </c>
      <c r="BY48" s="4058">
        <f t="shared" si="18"/>
        <v>0</v>
      </c>
      <c r="BZ48" s="4058">
        <f t="shared" si="18"/>
        <v>0</v>
      </c>
      <c r="CA48" s="4058">
        <f t="shared" si="18"/>
        <v>0</v>
      </c>
      <c r="CB48" s="4058">
        <f t="shared" si="18"/>
        <v>0</v>
      </c>
      <c r="CC48" s="4058">
        <f t="shared" si="18"/>
        <v>0</v>
      </c>
      <c r="CD48" s="4058">
        <f t="shared" si="18"/>
        <v>0</v>
      </c>
      <c r="CE48" s="4058">
        <f t="shared" si="18"/>
        <v>0</v>
      </c>
      <c r="CF48" s="4058">
        <f t="shared" si="18"/>
        <v>0</v>
      </c>
      <c r="CG48" s="4089"/>
      <c r="CH48" s="3407"/>
      <c r="CI48" s="4055" t="s">
        <v>27029</v>
      </c>
      <c r="CJ48" s="3407"/>
      <c r="CK48" s="4055" t="s">
        <v>27030</v>
      </c>
    </row>
    <row r="49" spans="1:89" ht="20.25" customHeight="1" thickBot="1">
      <c r="A49" s="6386"/>
      <c r="B49" s="4059" t="s">
        <v>27031</v>
      </c>
      <c r="C49" s="4060" t="s">
        <v>27032</v>
      </c>
      <c r="D49" s="4060">
        <v>0</v>
      </c>
      <c r="E49" s="598"/>
      <c r="F49" s="598"/>
      <c r="G49" s="598"/>
      <c r="H49" s="598"/>
      <c r="I49" s="598"/>
      <c r="J49" s="598"/>
      <c r="K49" s="598"/>
      <c r="L49" s="598"/>
      <c r="M49" s="598"/>
      <c r="N49" s="598"/>
      <c r="O49" s="598"/>
      <c r="P49" s="598"/>
      <c r="Q49" s="598"/>
      <c r="R49" s="598"/>
      <c r="S49" s="598"/>
      <c r="T49" s="598"/>
      <c r="U49" s="598"/>
      <c r="V49" s="598"/>
      <c r="W49" s="598"/>
      <c r="X49" s="598"/>
      <c r="Y49" s="598"/>
      <c r="Z49" s="598"/>
      <c r="AA49" s="598"/>
      <c r="AB49" s="598"/>
      <c r="AC49" s="598"/>
      <c r="AD49" s="598"/>
      <c r="AE49" s="598"/>
      <c r="AF49" s="598"/>
      <c r="AG49" s="598"/>
      <c r="AH49" s="598"/>
      <c r="AI49" s="598"/>
      <c r="AJ49" s="598"/>
      <c r="AK49" s="598"/>
      <c r="AL49" s="598"/>
      <c r="AM49" s="598"/>
      <c r="AN49" s="598"/>
      <c r="AO49" s="598"/>
      <c r="AP49" s="598"/>
      <c r="AQ49" s="598"/>
      <c r="AR49" s="598"/>
      <c r="AS49" s="598"/>
      <c r="AT49" s="598"/>
      <c r="AU49" s="598"/>
      <c r="AV49" s="598"/>
      <c r="AW49" s="598"/>
      <c r="AX49" s="598"/>
      <c r="AY49" s="598"/>
      <c r="AZ49" s="598"/>
      <c r="BA49" s="598"/>
      <c r="BB49" s="598"/>
      <c r="BC49" s="598"/>
      <c r="BD49" s="598"/>
      <c r="BE49" s="598"/>
      <c r="BF49" s="598"/>
      <c r="BG49" s="598"/>
      <c r="BH49" s="598"/>
      <c r="BI49" s="598"/>
      <c r="BJ49" s="598"/>
      <c r="BK49" s="598"/>
      <c r="BL49" s="598"/>
      <c r="BM49" s="598"/>
      <c r="BN49" s="598"/>
      <c r="BO49" s="598"/>
      <c r="BP49" s="598"/>
      <c r="BQ49" s="598"/>
      <c r="BR49" s="598"/>
      <c r="BS49" s="598"/>
      <c r="BT49" s="598"/>
      <c r="BU49" s="598"/>
      <c r="BV49" s="598"/>
      <c r="BW49" s="598"/>
      <c r="BX49" s="598"/>
      <c r="BY49" s="598"/>
      <c r="BZ49" s="598"/>
      <c r="CA49" s="598"/>
      <c r="CB49" s="598"/>
      <c r="CC49" s="598"/>
      <c r="CD49" s="598"/>
      <c r="CE49" s="598"/>
      <c r="CF49" s="598"/>
      <c r="CG49" s="602"/>
      <c r="CH49" s="3409"/>
      <c r="CI49" s="4061" t="s">
        <v>27033</v>
      </c>
      <c r="CJ49" s="3409"/>
      <c r="CK49" s="4061" t="s">
        <v>27034</v>
      </c>
    </row>
    <row r="50" spans="1:89" s="2219" customFormat="1" ht="20.25" customHeight="1" thickTop="1" thickBot="1">
      <c r="A50" s="6386"/>
      <c r="B50" s="4062"/>
      <c r="C50" s="4063"/>
      <c r="D50" s="4063"/>
      <c r="E50" s="4064"/>
      <c r="F50" s="4064"/>
      <c r="G50" s="4064"/>
      <c r="H50" s="4064"/>
      <c r="I50" s="4064"/>
      <c r="J50" s="4064"/>
      <c r="K50" s="4064"/>
      <c r="L50" s="4064"/>
      <c r="M50" s="4064"/>
      <c r="N50" s="4064"/>
      <c r="O50" s="4064"/>
      <c r="P50" s="4064"/>
      <c r="Q50" s="4064"/>
      <c r="R50" s="4064"/>
      <c r="S50" s="4064"/>
      <c r="T50" s="4064"/>
      <c r="U50" s="4064"/>
      <c r="V50" s="4064"/>
      <c r="W50" s="4064"/>
      <c r="X50" s="4064"/>
      <c r="Y50" s="4064"/>
      <c r="Z50" s="4064"/>
      <c r="AA50" s="4064"/>
      <c r="AB50" s="4064"/>
      <c r="AC50" s="4064"/>
      <c r="AD50" s="4064"/>
      <c r="AE50" s="4064"/>
      <c r="AF50" s="4064"/>
      <c r="AG50" s="4064"/>
      <c r="AH50" s="4064"/>
      <c r="AI50" s="4064"/>
      <c r="AJ50" s="4064"/>
      <c r="AK50" s="4064"/>
      <c r="AL50" s="4064"/>
      <c r="AM50" s="4064"/>
      <c r="AN50" s="4064"/>
      <c r="AO50" s="4064"/>
      <c r="AP50" s="4064"/>
      <c r="AQ50" s="4064"/>
      <c r="AR50" s="4064"/>
      <c r="AS50" s="4064"/>
      <c r="AT50" s="4064"/>
      <c r="AU50" s="4064"/>
      <c r="AV50" s="4064"/>
      <c r="AW50" s="4064"/>
      <c r="AX50" s="4064"/>
      <c r="AY50" s="4064"/>
      <c r="AZ50" s="4064"/>
      <c r="BA50" s="4064"/>
      <c r="BB50" s="4064"/>
      <c r="BC50" s="4064"/>
      <c r="BD50" s="4064"/>
      <c r="BE50" s="4064"/>
      <c r="BF50" s="4064"/>
      <c r="BG50" s="4064"/>
      <c r="BH50" s="4064"/>
      <c r="BI50" s="4064"/>
      <c r="BJ50" s="4064"/>
      <c r="BK50" s="4064"/>
      <c r="BL50" s="4064"/>
      <c r="BM50" s="4064"/>
      <c r="BN50" s="4064"/>
      <c r="BO50" s="4064"/>
      <c r="BP50" s="4064"/>
      <c r="BQ50" s="4064"/>
      <c r="BR50" s="4064"/>
      <c r="BS50" s="4064"/>
      <c r="BT50" s="4064"/>
      <c r="BU50" s="4064"/>
      <c r="BV50" s="4064"/>
      <c r="BW50" s="4064"/>
      <c r="BX50" s="4064"/>
      <c r="BY50" s="4064"/>
      <c r="BZ50" s="4064"/>
      <c r="CA50" s="4064"/>
      <c r="CB50" s="4064"/>
      <c r="CC50" s="4064"/>
      <c r="CD50" s="4064"/>
      <c r="CE50" s="4064"/>
      <c r="CF50" s="4065"/>
      <c r="CG50" s="4066"/>
      <c r="CH50" s="4027"/>
      <c r="CI50" s="4028"/>
      <c r="CJ50" s="4027"/>
      <c r="CK50" s="4028"/>
    </row>
    <row r="51" spans="1:89" s="2219" customFormat="1" ht="20.25" customHeight="1" thickTop="1" thickBot="1">
      <c r="A51" s="6386"/>
      <c r="B51" s="4041" t="s">
        <v>27035</v>
      </c>
      <c r="C51" s="3272"/>
      <c r="D51" s="3272"/>
      <c r="E51" s="4064"/>
      <c r="F51" s="4064"/>
      <c r="G51" s="4064"/>
      <c r="H51" s="4064"/>
      <c r="I51" s="4064"/>
      <c r="J51" s="4064"/>
      <c r="K51" s="4064"/>
      <c r="L51" s="4064"/>
      <c r="M51" s="4064"/>
      <c r="N51" s="4064"/>
      <c r="O51" s="4064"/>
      <c r="P51" s="4064"/>
      <c r="Q51" s="4064"/>
      <c r="R51" s="4064"/>
      <c r="S51" s="4064"/>
      <c r="T51" s="4064"/>
      <c r="U51" s="4064"/>
      <c r="V51" s="4064"/>
      <c r="W51" s="4064"/>
      <c r="X51" s="4064"/>
      <c r="Y51" s="4064"/>
      <c r="Z51" s="4064"/>
      <c r="AA51" s="4064"/>
      <c r="AB51" s="4064"/>
      <c r="AC51" s="4064"/>
      <c r="AD51" s="4064"/>
      <c r="AE51" s="4064"/>
      <c r="AF51" s="4064"/>
      <c r="AG51" s="4064"/>
      <c r="AH51" s="4064"/>
      <c r="AI51" s="4064"/>
      <c r="AJ51" s="4064"/>
      <c r="AK51" s="4064"/>
      <c r="AL51" s="4064"/>
      <c r="AM51" s="4064"/>
      <c r="AN51" s="4064"/>
      <c r="AO51" s="4064"/>
      <c r="AP51" s="4064"/>
      <c r="AQ51" s="4064"/>
      <c r="AR51" s="4064"/>
      <c r="AS51" s="4064"/>
      <c r="AT51" s="4064"/>
      <c r="AU51" s="4064"/>
      <c r="AV51" s="4064"/>
      <c r="AW51" s="4064"/>
      <c r="AX51" s="4064"/>
      <c r="AY51" s="4064"/>
      <c r="AZ51" s="4064"/>
      <c r="BA51" s="4064"/>
      <c r="BB51" s="4064"/>
      <c r="BC51" s="4064"/>
      <c r="BD51" s="4064"/>
      <c r="BE51" s="4064"/>
      <c r="BF51" s="4064"/>
      <c r="BG51" s="4064"/>
      <c r="BH51" s="4064"/>
      <c r="BI51" s="4064"/>
      <c r="BJ51" s="4064"/>
      <c r="BK51" s="4064"/>
      <c r="BL51" s="4064"/>
      <c r="BM51" s="4064"/>
      <c r="BN51" s="4064"/>
      <c r="BO51" s="4064"/>
      <c r="BP51" s="4064"/>
      <c r="BQ51" s="4064"/>
      <c r="BR51" s="4064"/>
      <c r="BS51" s="4064"/>
      <c r="BT51" s="4064"/>
      <c r="BU51" s="4064"/>
      <c r="BV51" s="4064"/>
      <c r="BW51" s="4064"/>
      <c r="BX51" s="4064"/>
      <c r="BY51" s="4064"/>
      <c r="BZ51" s="4064"/>
      <c r="CA51" s="4064"/>
      <c r="CB51" s="4064"/>
      <c r="CC51" s="4064"/>
      <c r="CD51" s="4064"/>
      <c r="CE51" s="4064"/>
      <c r="CF51" s="4065"/>
      <c r="CG51" s="4066"/>
      <c r="CH51" s="4027"/>
      <c r="CI51" s="4027"/>
      <c r="CJ51" s="4027"/>
      <c r="CK51" s="4027"/>
    </row>
    <row r="52" spans="1:89" ht="20.25" customHeight="1" thickTop="1">
      <c r="A52" s="6386"/>
      <c r="B52" s="4045" t="s">
        <v>27036</v>
      </c>
      <c r="C52" s="4046" t="s">
        <v>27037</v>
      </c>
      <c r="D52" s="4046">
        <v>0</v>
      </c>
      <c r="E52" s="594"/>
      <c r="F52" s="594"/>
      <c r="G52" s="594"/>
      <c r="H52" s="594"/>
      <c r="I52" s="594"/>
      <c r="J52" s="594"/>
      <c r="K52" s="594"/>
      <c r="L52" s="594"/>
      <c r="M52" s="594"/>
      <c r="N52" s="594"/>
      <c r="O52" s="594"/>
      <c r="P52" s="594"/>
      <c r="Q52" s="594"/>
      <c r="R52" s="594"/>
      <c r="S52" s="594"/>
      <c r="T52" s="594"/>
      <c r="U52" s="594"/>
      <c r="V52" s="594"/>
      <c r="W52" s="594"/>
      <c r="X52" s="594"/>
      <c r="Y52" s="594"/>
      <c r="Z52" s="594"/>
      <c r="AA52" s="594"/>
      <c r="AB52" s="594"/>
      <c r="AC52" s="594"/>
      <c r="AD52" s="594"/>
      <c r="AE52" s="594"/>
      <c r="AF52" s="594"/>
      <c r="AG52" s="594"/>
      <c r="AH52" s="594"/>
      <c r="AI52" s="594"/>
      <c r="AJ52" s="594"/>
      <c r="AK52" s="594"/>
      <c r="AL52" s="594"/>
      <c r="AM52" s="594"/>
      <c r="AN52" s="594"/>
      <c r="AO52" s="594"/>
      <c r="AP52" s="594"/>
      <c r="AQ52" s="594"/>
      <c r="AR52" s="594"/>
      <c r="AS52" s="594"/>
      <c r="AT52" s="594"/>
      <c r="AU52" s="594"/>
      <c r="AV52" s="594"/>
      <c r="AW52" s="594"/>
      <c r="AX52" s="594"/>
      <c r="AY52" s="594"/>
      <c r="AZ52" s="594"/>
      <c r="BA52" s="594"/>
      <c r="BB52" s="594"/>
      <c r="BC52" s="594"/>
      <c r="BD52" s="594"/>
      <c r="BE52" s="594"/>
      <c r="BF52" s="594"/>
      <c r="BG52" s="594"/>
      <c r="BH52" s="594"/>
      <c r="BI52" s="594"/>
      <c r="BJ52" s="594"/>
      <c r="BK52" s="594"/>
      <c r="BL52" s="594"/>
      <c r="BM52" s="594"/>
      <c r="BN52" s="594"/>
      <c r="BO52" s="594"/>
      <c r="BP52" s="594"/>
      <c r="BQ52" s="594"/>
      <c r="BR52" s="594"/>
      <c r="BS52" s="594"/>
      <c r="BT52" s="594"/>
      <c r="BU52" s="594"/>
      <c r="BV52" s="594"/>
      <c r="BW52" s="594"/>
      <c r="BX52" s="594"/>
      <c r="BY52" s="594"/>
      <c r="BZ52" s="594"/>
      <c r="CA52" s="594"/>
      <c r="CB52" s="594"/>
      <c r="CC52" s="594"/>
      <c r="CD52" s="594"/>
      <c r="CE52" s="594"/>
      <c r="CF52" s="594"/>
      <c r="CG52" s="4067">
        <f t="shared" ref="CG52:CG57" si="19">IFERROR(SUM(E52:CF52),0)</f>
        <v>0</v>
      </c>
      <c r="CH52" s="3407"/>
      <c r="CI52" s="4068" t="s">
        <v>27038</v>
      </c>
      <c r="CJ52" s="3407"/>
      <c r="CK52" s="4068" t="s">
        <v>27039</v>
      </c>
    </row>
    <row r="53" spans="1:89" ht="20.25" customHeight="1">
      <c r="A53" s="6386"/>
      <c r="B53" s="4052" t="s">
        <v>27040</v>
      </c>
      <c r="C53" s="4053" t="s">
        <v>27037</v>
      </c>
      <c r="D53" s="4053">
        <v>0</v>
      </c>
      <c r="E53" s="596"/>
      <c r="F53" s="596"/>
      <c r="G53" s="596"/>
      <c r="H53" s="596"/>
      <c r="I53" s="596"/>
      <c r="J53" s="596"/>
      <c r="K53" s="596"/>
      <c r="L53" s="596"/>
      <c r="M53" s="596"/>
      <c r="N53" s="596"/>
      <c r="O53" s="596"/>
      <c r="P53" s="596"/>
      <c r="Q53" s="596"/>
      <c r="R53" s="596"/>
      <c r="S53" s="596"/>
      <c r="T53" s="596"/>
      <c r="U53" s="596"/>
      <c r="V53" s="596"/>
      <c r="W53" s="596"/>
      <c r="X53" s="596"/>
      <c r="Y53" s="596"/>
      <c r="Z53" s="596"/>
      <c r="AA53" s="596"/>
      <c r="AB53" s="596"/>
      <c r="AC53" s="596"/>
      <c r="AD53" s="596"/>
      <c r="AE53" s="596"/>
      <c r="AF53" s="596"/>
      <c r="AG53" s="596"/>
      <c r="AH53" s="596"/>
      <c r="AI53" s="596"/>
      <c r="AJ53" s="596"/>
      <c r="AK53" s="596"/>
      <c r="AL53" s="596"/>
      <c r="AM53" s="596"/>
      <c r="AN53" s="596"/>
      <c r="AO53" s="596"/>
      <c r="AP53" s="596"/>
      <c r="AQ53" s="596"/>
      <c r="AR53" s="596"/>
      <c r="AS53" s="596"/>
      <c r="AT53" s="596"/>
      <c r="AU53" s="596"/>
      <c r="AV53" s="596"/>
      <c r="AW53" s="596"/>
      <c r="AX53" s="596"/>
      <c r="AY53" s="596"/>
      <c r="AZ53" s="596"/>
      <c r="BA53" s="596"/>
      <c r="BB53" s="596"/>
      <c r="BC53" s="596"/>
      <c r="BD53" s="596"/>
      <c r="BE53" s="596"/>
      <c r="BF53" s="596"/>
      <c r="BG53" s="596"/>
      <c r="BH53" s="596"/>
      <c r="BI53" s="596"/>
      <c r="BJ53" s="596"/>
      <c r="BK53" s="596"/>
      <c r="BL53" s="596"/>
      <c r="BM53" s="596"/>
      <c r="BN53" s="596"/>
      <c r="BO53" s="596"/>
      <c r="BP53" s="596"/>
      <c r="BQ53" s="596"/>
      <c r="BR53" s="596"/>
      <c r="BS53" s="596"/>
      <c r="BT53" s="596"/>
      <c r="BU53" s="596"/>
      <c r="BV53" s="596"/>
      <c r="BW53" s="596"/>
      <c r="BX53" s="596"/>
      <c r="BY53" s="596"/>
      <c r="BZ53" s="596"/>
      <c r="CA53" s="596"/>
      <c r="CB53" s="596"/>
      <c r="CC53" s="596"/>
      <c r="CD53" s="596"/>
      <c r="CE53" s="596"/>
      <c r="CF53" s="596"/>
      <c r="CG53" s="4069">
        <f t="shared" si="19"/>
        <v>0</v>
      </c>
      <c r="CH53" s="3407"/>
      <c r="CI53" s="4055" t="s">
        <v>27041</v>
      </c>
      <c r="CJ53" s="3407"/>
      <c r="CK53" s="4055" t="s">
        <v>27042</v>
      </c>
    </row>
    <row r="54" spans="1:89" ht="20.25" customHeight="1">
      <c r="A54" s="6386"/>
      <c r="B54" s="4052" t="s">
        <v>27043</v>
      </c>
      <c r="C54" s="4053" t="s">
        <v>27037</v>
      </c>
      <c r="D54" s="4053">
        <v>0</v>
      </c>
      <c r="E54" s="596"/>
      <c r="F54" s="596"/>
      <c r="G54" s="596"/>
      <c r="H54" s="596"/>
      <c r="I54" s="596"/>
      <c r="J54" s="596"/>
      <c r="K54" s="596"/>
      <c r="L54" s="596"/>
      <c r="M54" s="596"/>
      <c r="N54" s="596"/>
      <c r="O54" s="596"/>
      <c r="P54" s="596"/>
      <c r="Q54" s="596"/>
      <c r="R54" s="596"/>
      <c r="S54" s="596"/>
      <c r="T54" s="596"/>
      <c r="U54" s="596"/>
      <c r="V54" s="596"/>
      <c r="W54" s="596"/>
      <c r="X54" s="596"/>
      <c r="Y54" s="596"/>
      <c r="Z54" s="596"/>
      <c r="AA54" s="596"/>
      <c r="AB54" s="596"/>
      <c r="AC54" s="596"/>
      <c r="AD54" s="596"/>
      <c r="AE54" s="596"/>
      <c r="AF54" s="596"/>
      <c r="AG54" s="596"/>
      <c r="AH54" s="596"/>
      <c r="AI54" s="596"/>
      <c r="AJ54" s="596"/>
      <c r="AK54" s="596"/>
      <c r="AL54" s="596"/>
      <c r="AM54" s="596"/>
      <c r="AN54" s="596"/>
      <c r="AO54" s="596"/>
      <c r="AP54" s="596"/>
      <c r="AQ54" s="596"/>
      <c r="AR54" s="596"/>
      <c r="AS54" s="596"/>
      <c r="AT54" s="596"/>
      <c r="AU54" s="596"/>
      <c r="AV54" s="596"/>
      <c r="AW54" s="596"/>
      <c r="AX54" s="596"/>
      <c r="AY54" s="596"/>
      <c r="AZ54" s="596"/>
      <c r="BA54" s="596"/>
      <c r="BB54" s="596"/>
      <c r="BC54" s="596"/>
      <c r="BD54" s="596"/>
      <c r="BE54" s="596"/>
      <c r="BF54" s="596"/>
      <c r="BG54" s="596"/>
      <c r="BH54" s="596"/>
      <c r="BI54" s="596"/>
      <c r="BJ54" s="596"/>
      <c r="BK54" s="596"/>
      <c r="BL54" s="596"/>
      <c r="BM54" s="596"/>
      <c r="BN54" s="596"/>
      <c r="BO54" s="596"/>
      <c r="BP54" s="596"/>
      <c r="BQ54" s="596"/>
      <c r="BR54" s="596"/>
      <c r="BS54" s="596"/>
      <c r="BT54" s="596"/>
      <c r="BU54" s="596"/>
      <c r="BV54" s="596"/>
      <c r="BW54" s="596"/>
      <c r="BX54" s="596"/>
      <c r="BY54" s="596"/>
      <c r="BZ54" s="596"/>
      <c r="CA54" s="596"/>
      <c r="CB54" s="596"/>
      <c r="CC54" s="596"/>
      <c r="CD54" s="596"/>
      <c r="CE54" s="596"/>
      <c r="CF54" s="596"/>
      <c r="CG54" s="4069">
        <f t="shared" si="19"/>
        <v>0</v>
      </c>
      <c r="CH54" s="3407"/>
      <c r="CI54" s="4055" t="s">
        <v>27044</v>
      </c>
      <c r="CJ54" s="3407"/>
      <c r="CK54" s="4055" t="s">
        <v>27045</v>
      </c>
    </row>
    <row r="55" spans="1:89" ht="20.25" customHeight="1">
      <c r="A55" s="6386"/>
      <c r="B55" s="4052" t="s">
        <v>27046</v>
      </c>
      <c r="C55" s="4053" t="s">
        <v>27037</v>
      </c>
      <c r="D55" s="4053">
        <v>0</v>
      </c>
      <c r="E55" s="4058">
        <f t="shared" ref="E55:AJ55" si="20">IFERROR(SUM(E52:E54),0)</f>
        <v>0</v>
      </c>
      <c r="F55" s="4058">
        <f t="shared" si="20"/>
        <v>0</v>
      </c>
      <c r="G55" s="4058">
        <f t="shared" si="20"/>
        <v>0</v>
      </c>
      <c r="H55" s="4058">
        <f t="shared" si="20"/>
        <v>0</v>
      </c>
      <c r="I55" s="4058">
        <f t="shared" si="20"/>
        <v>0</v>
      </c>
      <c r="J55" s="4058">
        <f t="shared" si="20"/>
        <v>0</v>
      </c>
      <c r="K55" s="4058">
        <f t="shared" si="20"/>
        <v>0</v>
      </c>
      <c r="L55" s="4058">
        <f t="shared" si="20"/>
        <v>0</v>
      </c>
      <c r="M55" s="4058">
        <f t="shared" si="20"/>
        <v>0</v>
      </c>
      <c r="N55" s="4058">
        <f t="shared" si="20"/>
        <v>0</v>
      </c>
      <c r="O55" s="4058">
        <f t="shared" si="20"/>
        <v>0</v>
      </c>
      <c r="P55" s="4058">
        <f t="shared" si="20"/>
        <v>0</v>
      </c>
      <c r="Q55" s="4058">
        <f t="shared" si="20"/>
        <v>0</v>
      </c>
      <c r="R55" s="4058">
        <f t="shared" si="20"/>
        <v>0</v>
      </c>
      <c r="S55" s="4058">
        <f t="shared" si="20"/>
        <v>0</v>
      </c>
      <c r="T55" s="4058">
        <f t="shared" si="20"/>
        <v>0</v>
      </c>
      <c r="U55" s="4058">
        <f t="shared" si="20"/>
        <v>0</v>
      </c>
      <c r="V55" s="4058">
        <f t="shared" si="20"/>
        <v>0</v>
      </c>
      <c r="W55" s="4058">
        <f t="shared" si="20"/>
        <v>0</v>
      </c>
      <c r="X55" s="4058">
        <f t="shared" si="20"/>
        <v>0</v>
      </c>
      <c r="Y55" s="4058">
        <f t="shared" si="20"/>
        <v>0</v>
      </c>
      <c r="Z55" s="4058">
        <f t="shared" si="20"/>
        <v>0</v>
      </c>
      <c r="AA55" s="4058">
        <f t="shared" si="20"/>
        <v>0</v>
      </c>
      <c r="AB55" s="4058">
        <f t="shared" si="20"/>
        <v>0</v>
      </c>
      <c r="AC55" s="4058">
        <f t="shared" si="20"/>
        <v>0</v>
      </c>
      <c r="AD55" s="4058">
        <f t="shared" si="20"/>
        <v>0</v>
      </c>
      <c r="AE55" s="4058">
        <f t="shared" si="20"/>
        <v>0</v>
      </c>
      <c r="AF55" s="4058">
        <f t="shared" si="20"/>
        <v>0</v>
      </c>
      <c r="AG55" s="4058">
        <f t="shared" si="20"/>
        <v>0</v>
      </c>
      <c r="AH55" s="4058">
        <f t="shared" si="20"/>
        <v>0</v>
      </c>
      <c r="AI55" s="4058">
        <f t="shared" si="20"/>
        <v>0</v>
      </c>
      <c r="AJ55" s="4058">
        <f t="shared" si="20"/>
        <v>0</v>
      </c>
      <c r="AK55" s="4058">
        <f t="shared" ref="AK55:BP55" si="21">IFERROR(SUM(AK52:AK54),0)</f>
        <v>0</v>
      </c>
      <c r="AL55" s="4058">
        <f t="shared" si="21"/>
        <v>0</v>
      </c>
      <c r="AM55" s="4058">
        <f t="shared" si="21"/>
        <v>0</v>
      </c>
      <c r="AN55" s="4058">
        <f t="shared" si="21"/>
        <v>0</v>
      </c>
      <c r="AO55" s="4058">
        <f t="shared" si="21"/>
        <v>0</v>
      </c>
      <c r="AP55" s="4058">
        <f t="shared" si="21"/>
        <v>0</v>
      </c>
      <c r="AQ55" s="4058">
        <f t="shared" si="21"/>
        <v>0</v>
      </c>
      <c r="AR55" s="4058">
        <f t="shared" si="21"/>
        <v>0</v>
      </c>
      <c r="AS55" s="4058">
        <f t="shared" si="21"/>
        <v>0</v>
      </c>
      <c r="AT55" s="4058">
        <f t="shared" si="21"/>
        <v>0</v>
      </c>
      <c r="AU55" s="4058">
        <f t="shared" si="21"/>
        <v>0</v>
      </c>
      <c r="AV55" s="4058">
        <f t="shared" si="21"/>
        <v>0</v>
      </c>
      <c r="AW55" s="4058">
        <f t="shared" si="21"/>
        <v>0</v>
      </c>
      <c r="AX55" s="4058">
        <f t="shared" si="21"/>
        <v>0</v>
      </c>
      <c r="AY55" s="4058">
        <f t="shared" si="21"/>
        <v>0</v>
      </c>
      <c r="AZ55" s="4058">
        <f t="shared" si="21"/>
        <v>0</v>
      </c>
      <c r="BA55" s="4058">
        <f t="shared" si="21"/>
        <v>0</v>
      </c>
      <c r="BB55" s="4058">
        <f t="shared" si="21"/>
        <v>0</v>
      </c>
      <c r="BC55" s="4058">
        <f t="shared" si="21"/>
        <v>0</v>
      </c>
      <c r="BD55" s="4058">
        <f t="shared" si="21"/>
        <v>0</v>
      </c>
      <c r="BE55" s="4058">
        <f t="shared" si="21"/>
        <v>0</v>
      </c>
      <c r="BF55" s="4058">
        <f t="shared" si="21"/>
        <v>0</v>
      </c>
      <c r="BG55" s="4058">
        <f t="shared" si="21"/>
        <v>0</v>
      </c>
      <c r="BH55" s="4058">
        <f t="shared" si="21"/>
        <v>0</v>
      </c>
      <c r="BI55" s="4058">
        <f t="shared" si="21"/>
        <v>0</v>
      </c>
      <c r="BJ55" s="4058">
        <f t="shared" si="21"/>
        <v>0</v>
      </c>
      <c r="BK55" s="4058">
        <f t="shared" si="21"/>
        <v>0</v>
      </c>
      <c r="BL55" s="4058">
        <f t="shared" si="21"/>
        <v>0</v>
      </c>
      <c r="BM55" s="4058">
        <f t="shared" si="21"/>
        <v>0</v>
      </c>
      <c r="BN55" s="4058">
        <f t="shared" si="21"/>
        <v>0</v>
      </c>
      <c r="BO55" s="4058">
        <f t="shared" si="21"/>
        <v>0</v>
      </c>
      <c r="BP55" s="4058">
        <f t="shared" si="21"/>
        <v>0</v>
      </c>
      <c r="BQ55" s="4058">
        <f t="shared" ref="BQ55:CF55" si="22">IFERROR(SUM(BQ52:BQ54),0)</f>
        <v>0</v>
      </c>
      <c r="BR55" s="4058">
        <f t="shared" si="22"/>
        <v>0</v>
      </c>
      <c r="BS55" s="4058">
        <f t="shared" si="22"/>
        <v>0</v>
      </c>
      <c r="BT55" s="4058">
        <f t="shared" si="22"/>
        <v>0</v>
      </c>
      <c r="BU55" s="4058">
        <f t="shared" si="22"/>
        <v>0</v>
      </c>
      <c r="BV55" s="4058">
        <f t="shared" si="22"/>
        <v>0</v>
      </c>
      <c r="BW55" s="4058">
        <f t="shared" si="22"/>
        <v>0</v>
      </c>
      <c r="BX55" s="4058">
        <f t="shared" si="22"/>
        <v>0</v>
      </c>
      <c r="BY55" s="4058">
        <f t="shared" si="22"/>
        <v>0</v>
      </c>
      <c r="BZ55" s="4058">
        <f t="shared" si="22"/>
        <v>0</v>
      </c>
      <c r="CA55" s="4058">
        <f t="shared" si="22"/>
        <v>0</v>
      </c>
      <c r="CB55" s="4058">
        <f t="shared" si="22"/>
        <v>0</v>
      </c>
      <c r="CC55" s="4058">
        <f t="shared" si="22"/>
        <v>0</v>
      </c>
      <c r="CD55" s="4058">
        <f t="shared" si="22"/>
        <v>0</v>
      </c>
      <c r="CE55" s="4058">
        <f t="shared" si="22"/>
        <v>0</v>
      </c>
      <c r="CF55" s="4058">
        <f t="shared" si="22"/>
        <v>0</v>
      </c>
      <c r="CG55" s="4069">
        <f t="shared" si="19"/>
        <v>0</v>
      </c>
      <c r="CH55" s="3407"/>
      <c r="CI55" s="4055" t="s">
        <v>27047</v>
      </c>
      <c r="CJ55" s="3407"/>
      <c r="CK55" s="4055" t="s">
        <v>27048</v>
      </c>
    </row>
    <row r="56" spans="1:89" ht="20.25" customHeight="1">
      <c r="A56" s="6386"/>
      <c r="B56" s="4052" t="s">
        <v>27049</v>
      </c>
      <c r="C56" s="4053" t="s">
        <v>27037</v>
      </c>
      <c r="D56" s="4053">
        <v>0</v>
      </c>
      <c r="E56" s="596"/>
      <c r="F56" s="596"/>
      <c r="G56" s="596"/>
      <c r="H56" s="596"/>
      <c r="I56" s="596"/>
      <c r="J56" s="596"/>
      <c r="K56" s="596"/>
      <c r="L56" s="596"/>
      <c r="M56" s="596"/>
      <c r="N56" s="596"/>
      <c r="O56" s="596"/>
      <c r="P56" s="596"/>
      <c r="Q56" s="596"/>
      <c r="R56" s="596"/>
      <c r="S56" s="596"/>
      <c r="T56" s="596"/>
      <c r="U56" s="596"/>
      <c r="V56" s="596"/>
      <c r="W56" s="596"/>
      <c r="X56" s="596"/>
      <c r="Y56" s="596"/>
      <c r="Z56" s="596"/>
      <c r="AA56" s="596"/>
      <c r="AB56" s="596"/>
      <c r="AC56" s="596"/>
      <c r="AD56" s="596"/>
      <c r="AE56" s="596"/>
      <c r="AF56" s="596"/>
      <c r="AG56" s="596"/>
      <c r="AH56" s="596"/>
      <c r="AI56" s="596"/>
      <c r="AJ56" s="596"/>
      <c r="AK56" s="596"/>
      <c r="AL56" s="596"/>
      <c r="AM56" s="596"/>
      <c r="AN56" s="596"/>
      <c r="AO56" s="596"/>
      <c r="AP56" s="596"/>
      <c r="AQ56" s="596"/>
      <c r="AR56" s="596"/>
      <c r="AS56" s="596"/>
      <c r="AT56" s="596"/>
      <c r="AU56" s="596"/>
      <c r="AV56" s="596"/>
      <c r="AW56" s="596"/>
      <c r="AX56" s="596"/>
      <c r="AY56" s="596"/>
      <c r="AZ56" s="596"/>
      <c r="BA56" s="596"/>
      <c r="BB56" s="596"/>
      <c r="BC56" s="596"/>
      <c r="BD56" s="596"/>
      <c r="BE56" s="596"/>
      <c r="BF56" s="596"/>
      <c r="BG56" s="596"/>
      <c r="BH56" s="596"/>
      <c r="BI56" s="596"/>
      <c r="BJ56" s="596"/>
      <c r="BK56" s="596"/>
      <c r="BL56" s="596"/>
      <c r="BM56" s="596"/>
      <c r="BN56" s="596"/>
      <c r="BO56" s="596"/>
      <c r="BP56" s="596"/>
      <c r="BQ56" s="596"/>
      <c r="BR56" s="596"/>
      <c r="BS56" s="596"/>
      <c r="BT56" s="596"/>
      <c r="BU56" s="596"/>
      <c r="BV56" s="596"/>
      <c r="BW56" s="596"/>
      <c r="BX56" s="596"/>
      <c r="BY56" s="596"/>
      <c r="BZ56" s="596"/>
      <c r="CA56" s="596"/>
      <c r="CB56" s="596"/>
      <c r="CC56" s="596"/>
      <c r="CD56" s="596"/>
      <c r="CE56" s="596"/>
      <c r="CF56" s="596"/>
      <c r="CG56" s="4069">
        <f t="shared" si="19"/>
        <v>0</v>
      </c>
      <c r="CH56" s="3407"/>
      <c r="CI56" s="4055" t="s">
        <v>27050</v>
      </c>
      <c r="CJ56" s="3407"/>
      <c r="CK56" s="4055" t="s">
        <v>27051</v>
      </c>
    </row>
    <row r="57" spans="1:89" ht="20.25" customHeight="1" thickBot="1">
      <c r="A57" s="6386"/>
      <c r="B57" s="4059" t="s">
        <v>27052</v>
      </c>
      <c r="C57" s="4060" t="s">
        <v>27037</v>
      </c>
      <c r="D57" s="4060">
        <v>0</v>
      </c>
      <c r="E57" s="4070">
        <f t="shared" ref="E57:AJ57" si="23">IFERROR(SUM(E55:E56),0)</f>
        <v>0</v>
      </c>
      <c r="F57" s="4070">
        <f t="shared" si="23"/>
        <v>0</v>
      </c>
      <c r="G57" s="4070">
        <f t="shared" si="23"/>
        <v>0</v>
      </c>
      <c r="H57" s="4070">
        <f t="shared" si="23"/>
        <v>0</v>
      </c>
      <c r="I57" s="4070">
        <f t="shared" si="23"/>
        <v>0</v>
      </c>
      <c r="J57" s="4070">
        <f t="shared" si="23"/>
        <v>0</v>
      </c>
      <c r="K57" s="4070">
        <f t="shared" si="23"/>
        <v>0</v>
      </c>
      <c r="L57" s="4070">
        <f t="shared" si="23"/>
        <v>0</v>
      </c>
      <c r="M57" s="4070">
        <f t="shared" si="23"/>
        <v>0</v>
      </c>
      <c r="N57" s="4070">
        <f t="shared" si="23"/>
        <v>0</v>
      </c>
      <c r="O57" s="4070">
        <f t="shared" si="23"/>
        <v>0</v>
      </c>
      <c r="P57" s="4070">
        <f t="shared" si="23"/>
        <v>0</v>
      </c>
      <c r="Q57" s="4070">
        <f t="shared" si="23"/>
        <v>0</v>
      </c>
      <c r="R57" s="4070">
        <f t="shared" si="23"/>
        <v>0</v>
      </c>
      <c r="S57" s="4070">
        <f t="shared" si="23"/>
        <v>0</v>
      </c>
      <c r="T57" s="4070">
        <f t="shared" si="23"/>
        <v>0</v>
      </c>
      <c r="U57" s="4070">
        <f t="shared" si="23"/>
        <v>0</v>
      </c>
      <c r="V57" s="4070">
        <f t="shared" si="23"/>
        <v>0</v>
      </c>
      <c r="W57" s="4070">
        <f t="shared" si="23"/>
        <v>0</v>
      </c>
      <c r="X57" s="4070">
        <f t="shared" si="23"/>
        <v>0</v>
      </c>
      <c r="Y57" s="4070">
        <f t="shared" si="23"/>
        <v>0</v>
      </c>
      <c r="Z57" s="4070">
        <f t="shared" si="23"/>
        <v>0</v>
      </c>
      <c r="AA57" s="4070">
        <f t="shared" si="23"/>
        <v>0</v>
      </c>
      <c r="AB57" s="4070">
        <f t="shared" si="23"/>
        <v>0</v>
      </c>
      <c r="AC57" s="4070">
        <f t="shared" si="23"/>
        <v>0</v>
      </c>
      <c r="AD57" s="4070">
        <f t="shared" si="23"/>
        <v>0</v>
      </c>
      <c r="AE57" s="4070">
        <f t="shared" si="23"/>
        <v>0</v>
      </c>
      <c r="AF57" s="4070">
        <f t="shared" si="23"/>
        <v>0</v>
      </c>
      <c r="AG57" s="4070">
        <f t="shared" si="23"/>
        <v>0</v>
      </c>
      <c r="AH57" s="4070">
        <f t="shared" si="23"/>
        <v>0</v>
      </c>
      <c r="AI57" s="4070">
        <f t="shared" si="23"/>
        <v>0</v>
      </c>
      <c r="AJ57" s="4070">
        <f t="shared" si="23"/>
        <v>0</v>
      </c>
      <c r="AK57" s="4070">
        <f t="shared" ref="AK57:BP57" si="24">IFERROR(SUM(AK55:AK56),0)</f>
        <v>0</v>
      </c>
      <c r="AL57" s="4070">
        <f t="shared" si="24"/>
        <v>0</v>
      </c>
      <c r="AM57" s="4070">
        <f t="shared" si="24"/>
        <v>0</v>
      </c>
      <c r="AN57" s="4070">
        <f t="shared" si="24"/>
        <v>0</v>
      </c>
      <c r="AO57" s="4070">
        <f t="shared" si="24"/>
        <v>0</v>
      </c>
      <c r="AP57" s="4070">
        <f t="shared" si="24"/>
        <v>0</v>
      </c>
      <c r="AQ57" s="4070">
        <f t="shared" si="24"/>
        <v>0</v>
      </c>
      <c r="AR57" s="4070">
        <f t="shared" si="24"/>
        <v>0</v>
      </c>
      <c r="AS57" s="4070">
        <f t="shared" si="24"/>
        <v>0</v>
      </c>
      <c r="AT57" s="4070">
        <f t="shared" si="24"/>
        <v>0</v>
      </c>
      <c r="AU57" s="4070">
        <f t="shared" si="24"/>
        <v>0</v>
      </c>
      <c r="AV57" s="4070">
        <f t="shared" si="24"/>
        <v>0</v>
      </c>
      <c r="AW57" s="4070">
        <f t="shared" si="24"/>
        <v>0</v>
      </c>
      <c r="AX57" s="4070">
        <f t="shared" si="24"/>
        <v>0</v>
      </c>
      <c r="AY57" s="4070">
        <f t="shared" si="24"/>
        <v>0</v>
      </c>
      <c r="AZ57" s="4070">
        <f t="shared" si="24"/>
        <v>0</v>
      </c>
      <c r="BA57" s="4070">
        <f t="shared" si="24"/>
        <v>0</v>
      </c>
      <c r="BB57" s="4070">
        <f t="shared" si="24"/>
        <v>0</v>
      </c>
      <c r="BC57" s="4070">
        <f t="shared" si="24"/>
        <v>0</v>
      </c>
      <c r="BD57" s="4070">
        <f t="shared" si="24"/>
        <v>0</v>
      </c>
      <c r="BE57" s="4070">
        <f t="shared" si="24"/>
        <v>0</v>
      </c>
      <c r="BF57" s="4070">
        <f t="shared" si="24"/>
        <v>0</v>
      </c>
      <c r="BG57" s="4070">
        <f t="shared" si="24"/>
        <v>0</v>
      </c>
      <c r="BH57" s="4070">
        <f t="shared" si="24"/>
        <v>0</v>
      </c>
      <c r="BI57" s="4070">
        <f t="shared" si="24"/>
        <v>0</v>
      </c>
      <c r="BJ57" s="4070">
        <f t="shared" si="24"/>
        <v>0</v>
      </c>
      <c r="BK57" s="4070">
        <f t="shared" si="24"/>
        <v>0</v>
      </c>
      <c r="BL57" s="4070">
        <f t="shared" si="24"/>
        <v>0</v>
      </c>
      <c r="BM57" s="4070">
        <f t="shared" si="24"/>
        <v>0</v>
      </c>
      <c r="BN57" s="4070">
        <f t="shared" si="24"/>
        <v>0</v>
      </c>
      <c r="BO57" s="4070">
        <f t="shared" si="24"/>
        <v>0</v>
      </c>
      <c r="BP57" s="4070">
        <f t="shared" si="24"/>
        <v>0</v>
      </c>
      <c r="BQ57" s="4070">
        <f t="shared" ref="BQ57:CF57" si="25">IFERROR(SUM(BQ55:BQ56),0)</f>
        <v>0</v>
      </c>
      <c r="BR57" s="4070">
        <f t="shared" si="25"/>
        <v>0</v>
      </c>
      <c r="BS57" s="4070">
        <f t="shared" si="25"/>
        <v>0</v>
      </c>
      <c r="BT57" s="4070">
        <f t="shared" si="25"/>
        <v>0</v>
      </c>
      <c r="BU57" s="4070">
        <f t="shared" si="25"/>
        <v>0</v>
      </c>
      <c r="BV57" s="4070">
        <f t="shared" si="25"/>
        <v>0</v>
      </c>
      <c r="BW57" s="4070">
        <f t="shared" si="25"/>
        <v>0</v>
      </c>
      <c r="BX57" s="4070">
        <f t="shared" si="25"/>
        <v>0</v>
      </c>
      <c r="BY57" s="4070">
        <f t="shared" si="25"/>
        <v>0</v>
      </c>
      <c r="BZ57" s="4070">
        <f t="shared" si="25"/>
        <v>0</v>
      </c>
      <c r="CA57" s="4070">
        <f t="shared" si="25"/>
        <v>0</v>
      </c>
      <c r="CB57" s="4070">
        <f t="shared" si="25"/>
        <v>0</v>
      </c>
      <c r="CC57" s="4070">
        <f t="shared" si="25"/>
        <v>0</v>
      </c>
      <c r="CD57" s="4070">
        <f t="shared" si="25"/>
        <v>0</v>
      </c>
      <c r="CE57" s="4070">
        <f t="shared" si="25"/>
        <v>0</v>
      </c>
      <c r="CF57" s="4070">
        <f t="shared" si="25"/>
        <v>0</v>
      </c>
      <c r="CG57" s="4071">
        <f t="shared" si="19"/>
        <v>0</v>
      </c>
      <c r="CH57" s="3407"/>
      <c r="CI57" s="4061" t="s">
        <v>27053</v>
      </c>
      <c r="CJ57" s="3407"/>
      <c r="CK57" s="4061" t="s">
        <v>27054</v>
      </c>
    </row>
    <row r="58" spans="1:89" s="2219" customFormat="1" ht="20.25" customHeight="1" thickTop="1" thickBot="1">
      <c r="A58" s="6386"/>
      <c r="B58" s="4062"/>
      <c r="C58" s="4072"/>
      <c r="D58" s="4072"/>
      <c r="E58" s="4073"/>
      <c r="F58" s="4073"/>
      <c r="G58" s="4073"/>
      <c r="H58" s="4073"/>
      <c r="I58" s="4073"/>
      <c r="J58" s="4073"/>
      <c r="K58" s="4073"/>
      <c r="L58" s="4073"/>
      <c r="M58" s="4073"/>
      <c r="N58" s="4073"/>
      <c r="O58" s="4073"/>
      <c r="P58" s="4073"/>
      <c r="Q58" s="4073"/>
      <c r="R58" s="4073"/>
      <c r="S58" s="4073"/>
      <c r="T58" s="4073"/>
      <c r="U58" s="4073"/>
      <c r="V58" s="4073"/>
      <c r="W58" s="4073"/>
      <c r="X58" s="4073"/>
      <c r="Y58" s="4073"/>
      <c r="Z58" s="4073"/>
      <c r="AA58" s="4073"/>
      <c r="AB58" s="4073"/>
      <c r="AC58" s="4073"/>
      <c r="AD58" s="4073"/>
      <c r="AE58" s="4073"/>
      <c r="AF58" s="4073"/>
      <c r="AG58" s="4073"/>
      <c r="AH58" s="4073"/>
      <c r="AI58" s="4073"/>
      <c r="AJ58" s="4073"/>
      <c r="AK58" s="4073"/>
      <c r="AL58" s="4073"/>
      <c r="AM58" s="4073"/>
      <c r="AN58" s="4073"/>
      <c r="AO58" s="4073"/>
      <c r="AP58" s="4073"/>
      <c r="AQ58" s="4073"/>
      <c r="AR58" s="4073"/>
      <c r="AS58" s="4073"/>
      <c r="AT58" s="4073"/>
      <c r="AU58" s="4073"/>
      <c r="AV58" s="4073"/>
      <c r="AW58" s="4073"/>
      <c r="AX58" s="4073"/>
      <c r="AY58" s="4073"/>
      <c r="AZ58" s="4073"/>
      <c r="BA58" s="4073"/>
      <c r="BB58" s="4073"/>
      <c r="BC58" s="4073"/>
      <c r="BD58" s="4073"/>
      <c r="BE58" s="4073"/>
      <c r="BF58" s="4073"/>
      <c r="BG58" s="4073"/>
      <c r="BH58" s="4073"/>
      <c r="BI58" s="4073"/>
      <c r="BJ58" s="4073"/>
      <c r="BK58" s="4073"/>
      <c r="BL58" s="4073"/>
      <c r="BM58" s="4073"/>
      <c r="BN58" s="4073"/>
      <c r="BO58" s="4073"/>
      <c r="BP58" s="4073"/>
      <c r="BQ58" s="4073"/>
      <c r="BR58" s="4073"/>
      <c r="BS58" s="4073"/>
      <c r="BT58" s="4073"/>
      <c r="BU58" s="4073"/>
      <c r="BV58" s="4073"/>
      <c r="BW58" s="4073"/>
      <c r="BX58" s="4073"/>
      <c r="BY58" s="4073"/>
      <c r="BZ58" s="4073"/>
      <c r="CA58" s="4073"/>
      <c r="CB58" s="4073"/>
      <c r="CC58" s="4073"/>
      <c r="CD58" s="4073"/>
      <c r="CE58" s="4073"/>
      <c r="CF58" s="4073"/>
      <c r="CG58" s="4073"/>
      <c r="CH58" s="4027"/>
      <c r="CI58" s="4027"/>
      <c r="CJ58" s="4027"/>
      <c r="CK58" s="4027"/>
    </row>
    <row r="59" spans="1:89" s="2219" customFormat="1" ht="20.25" customHeight="1" thickTop="1" thickBot="1">
      <c r="A59" s="6386"/>
      <c r="B59" s="4041" t="s">
        <v>27035</v>
      </c>
      <c r="C59" s="3272"/>
      <c r="D59" s="3272"/>
      <c r="E59" s="4064"/>
      <c r="F59" s="4064"/>
      <c r="G59" s="4064"/>
      <c r="H59" s="4064"/>
      <c r="I59" s="4064"/>
      <c r="J59" s="4064"/>
      <c r="K59" s="4064"/>
      <c r="L59" s="4064"/>
      <c r="M59" s="4064"/>
      <c r="N59" s="4064"/>
      <c r="O59" s="4064"/>
      <c r="P59" s="4064"/>
      <c r="Q59" s="4064"/>
      <c r="R59" s="4064"/>
      <c r="S59" s="4064"/>
      <c r="T59" s="4064"/>
      <c r="U59" s="4064"/>
      <c r="V59" s="4064"/>
      <c r="W59" s="4064"/>
      <c r="X59" s="4064"/>
      <c r="Y59" s="4064"/>
      <c r="Z59" s="4064"/>
      <c r="AA59" s="4064"/>
      <c r="AB59" s="4064"/>
      <c r="AC59" s="4064"/>
      <c r="AD59" s="4064"/>
      <c r="AE59" s="4064"/>
      <c r="AF59" s="4064"/>
      <c r="AG59" s="4064"/>
      <c r="AH59" s="4064"/>
      <c r="AI59" s="4064"/>
      <c r="AJ59" s="4064"/>
      <c r="AK59" s="4064"/>
      <c r="AL59" s="4064"/>
      <c r="AM59" s="4064"/>
      <c r="AN59" s="4064"/>
      <c r="AO59" s="4064"/>
      <c r="AP59" s="4064"/>
      <c r="AQ59" s="4064"/>
      <c r="AR59" s="4064"/>
      <c r="AS59" s="4064"/>
      <c r="AT59" s="4064"/>
      <c r="AU59" s="4064"/>
      <c r="AV59" s="4064"/>
      <c r="AW59" s="4064"/>
      <c r="AX59" s="4064"/>
      <c r="AY59" s="4064"/>
      <c r="AZ59" s="4064"/>
      <c r="BA59" s="4064"/>
      <c r="BB59" s="4064"/>
      <c r="BC59" s="4064"/>
      <c r="BD59" s="4064"/>
      <c r="BE59" s="4064"/>
      <c r="BF59" s="4064"/>
      <c r="BG59" s="4064"/>
      <c r="BH59" s="4064"/>
      <c r="BI59" s="4064"/>
      <c r="BJ59" s="4064"/>
      <c r="BK59" s="4064"/>
      <c r="BL59" s="4064"/>
      <c r="BM59" s="4064"/>
      <c r="BN59" s="4064"/>
      <c r="BO59" s="4064"/>
      <c r="BP59" s="4064"/>
      <c r="BQ59" s="4064"/>
      <c r="BR59" s="4064"/>
      <c r="BS59" s="4064"/>
      <c r="BT59" s="4064"/>
      <c r="BU59" s="4064"/>
      <c r="BV59" s="4064"/>
      <c r="BW59" s="4064"/>
      <c r="BX59" s="4064"/>
      <c r="BY59" s="4064"/>
      <c r="BZ59" s="4064"/>
      <c r="CA59" s="4064"/>
      <c r="CB59" s="4064"/>
      <c r="CC59" s="4064"/>
      <c r="CD59" s="4064"/>
      <c r="CE59" s="4064"/>
      <c r="CF59" s="4065"/>
      <c r="CG59" s="4066"/>
      <c r="CH59" s="4027"/>
      <c r="CI59" s="4027"/>
      <c r="CJ59" s="4027"/>
      <c r="CK59" s="4027"/>
    </row>
    <row r="60" spans="1:89" ht="31.5" customHeight="1" thickTop="1" thickBot="1">
      <c r="A60" s="6386"/>
      <c r="B60" s="4074" t="s">
        <v>27055</v>
      </c>
      <c r="C60" s="4075" t="s">
        <v>4698</v>
      </c>
      <c r="D60" s="4075">
        <v>2</v>
      </c>
      <c r="E60" s="600"/>
      <c r="F60" s="600"/>
      <c r="G60" s="600"/>
      <c r="H60" s="600"/>
      <c r="I60" s="600"/>
      <c r="J60" s="600"/>
      <c r="K60" s="600"/>
      <c r="L60" s="600"/>
      <c r="M60" s="600"/>
      <c r="N60" s="600"/>
      <c r="O60" s="600"/>
      <c r="P60" s="600"/>
      <c r="Q60" s="600"/>
      <c r="R60" s="600"/>
      <c r="S60" s="600"/>
      <c r="T60" s="600"/>
      <c r="U60" s="600"/>
      <c r="V60" s="600"/>
      <c r="W60" s="600"/>
      <c r="X60" s="600"/>
      <c r="Y60" s="600"/>
      <c r="Z60" s="600"/>
      <c r="AA60" s="600"/>
      <c r="AB60" s="600"/>
      <c r="AC60" s="600"/>
      <c r="AD60" s="600"/>
      <c r="AE60" s="600"/>
      <c r="AF60" s="600"/>
      <c r="AG60" s="600"/>
      <c r="AH60" s="600"/>
      <c r="AI60" s="600"/>
      <c r="AJ60" s="600"/>
      <c r="AK60" s="600"/>
      <c r="AL60" s="600"/>
      <c r="AM60" s="600"/>
      <c r="AN60" s="600"/>
      <c r="AO60" s="600"/>
      <c r="AP60" s="600"/>
      <c r="AQ60" s="600"/>
      <c r="AR60" s="600"/>
      <c r="AS60" s="600"/>
      <c r="AT60" s="600"/>
      <c r="AU60" s="600"/>
      <c r="AV60" s="600"/>
      <c r="AW60" s="600"/>
      <c r="AX60" s="600"/>
      <c r="AY60" s="600"/>
      <c r="AZ60" s="600"/>
      <c r="BA60" s="600"/>
      <c r="BB60" s="600"/>
      <c r="BC60" s="600"/>
      <c r="BD60" s="600"/>
      <c r="BE60" s="600"/>
      <c r="BF60" s="600"/>
      <c r="BG60" s="600"/>
      <c r="BH60" s="600"/>
      <c r="BI60" s="600"/>
      <c r="BJ60" s="600"/>
      <c r="BK60" s="600"/>
      <c r="BL60" s="600"/>
      <c r="BM60" s="600"/>
      <c r="BN60" s="600"/>
      <c r="BO60" s="600"/>
      <c r="BP60" s="600"/>
      <c r="BQ60" s="600"/>
      <c r="BR60" s="600"/>
      <c r="BS60" s="600"/>
      <c r="BT60" s="600"/>
      <c r="BU60" s="600"/>
      <c r="BV60" s="600"/>
      <c r="BW60" s="600"/>
      <c r="BX60" s="600"/>
      <c r="BY60" s="600"/>
      <c r="BZ60" s="600"/>
      <c r="CA60" s="600"/>
      <c r="CB60" s="600"/>
      <c r="CC60" s="600"/>
      <c r="CD60" s="600"/>
      <c r="CE60" s="600"/>
      <c r="CF60" s="600"/>
      <c r="CG60" s="4091">
        <f>IFERROR(SUM(E60:CF60),0)</f>
        <v>0</v>
      </c>
      <c r="CH60" s="3407"/>
      <c r="CI60" s="4077" t="s">
        <v>27056</v>
      </c>
      <c r="CJ60" s="3407"/>
      <c r="CK60" s="4077"/>
    </row>
    <row r="61" spans="1:89" s="2219" customFormat="1" ht="20.25" customHeight="1" thickTop="1">
      <c r="A61" s="6386"/>
      <c r="B61" s="6386"/>
      <c r="C61" s="6386"/>
      <c r="D61" s="6386"/>
      <c r="E61" s="6386"/>
      <c r="F61" s="6386"/>
      <c r="G61" s="6386"/>
      <c r="H61" s="6386"/>
      <c r="I61" s="6386"/>
      <c r="J61" s="6386"/>
      <c r="K61" s="6386"/>
      <c r="L61" s="6386"/>
      <c r="M61" s="6386"/>
      <c r="N61" s="6386"/>
      <c r="O61" s="6386"/>
      <c r="P61" s="6386"/>
      <c r="Q61" s="6386"/>
      <c r="R61" s="6386"/>
      <c r="S61" s="6386"/>
      <c r="T61" s="6386"/>
      <c r="U61" s="6386"/>
      <c r="V61" s="6386"/>
      <c r="W61" s="6386"/>
      <c r="X61" s="6386"/>
      <c r="Y61" s="6386"/>
      <c r="Z61" s="6386"/>
      <c r="AA61" s="6386"/>
      <c r="AB61" s="6386"/>
      <c r="AC61" s="6386"/>
      <c r="AD61" s="6386"/>
      <c r="AE61" s="6386"/>
      <c r="AF61" s="6386"/>
      <c r="AG61" s="6386"/>
      <c r="AH61" s="6386"/>
      <c r="AI61" s="6386"/>
      <c r="AJ61" s="6386"/>
      <c r="AK61" s="6386"/>
      <c r="AL61" s="6386"/>
      <c r="AM61" s="6386"/>
      <c r="AN61" s="6386"/>
      <c r="AO61" s="6386"/>
      <c r="AP61" s="6386"/>
      <c r="AQ61" s="6386"/>
      <c r="AR61" s="6386"/>
      <c r="AS61" s="6386"/>
      <c r="AT61" s="6386"/>
      <c r="AU61" s="6386"/>
      <c r="AV61" s="6386"/>
      <c r="AW61" s="6386"/>
      <c r="AX61" s="6386"/>
      <c r="AY61" s="6386"/>
      <c r="AZ61" s="6386"/>
      <c r="BA61" s="6386"/>
      <c r="BB61" s="6386"/>
      <c r="BC61" s="6386"/>
      <c r="BD61" s="6386"/>
      <c r="BE61" s="6386"/>
      <c r="BF61" s="6386"/>
      <c r="BG61" s="6386"/>
      <c r="BH61" s="6386"/>
      <c r="BI61" s="6386"/>
      <c r="BJ61" s="6386"/>
      <c r="BK61" s="6386"/>
      <c r="BL61" s="6386"/>
      <c r="BM61" s="6386"/>
      <c r="BN61" s="6386"/>
      <c r="BO61" s="6386"/>
      <c r="BP61" s="6386"/>
      <c r="BQ61" s="6386"/>
      <c r="BR61" s="6386"/>
      <c r="BS61" s="6386"/>
      <c r="BT61" s="6386"/>
      <c r="BU61" s="6386"/>
      <c r="BV61" s="6386"/>
      <c r="BW61" s="6386"/>
      <c r="BX61" s="6386"/>
      <c r="BY61" s="6386"/>
      <c r="BZ61" s="6386"/>
      <c r="CA61" s="6386"/>
      <c r="CB61" s="6386"/>
      <c r="CC61" s="6386"/>
      <c r="CD61" s="6386"/>
      <c r="CE61" s="6386"/>
      <c r="CF61" s="6386"/>
      <c r="CG61" s="6386"/>
      <c r="CH61" s="6386"/>
      <c r="CI61" s="4027"/>
      <c r="CJ61" s="6386"/>
      <c r="CK61" s="4027"/>
    </row>
    <row r="62" spans="1:89" s="2219" customFormat="1" ht="20.25" customHeight="1" thickBot="1">
      <c r="A62" s="6386"/>
      <c r="B62" s="6386"/>
      <c r="C62" s="6387"/>
      <c r="D62" s="6387"/>
      <c r="E62" s="6387"/>
      <c r="F62" s="6387"/>
      <c r="G62" s="6387"/>
      <c r="H62" s="6387"/>
      <c r="I62" s="6387"/>
      <c r="J62" s="6387"/>
      <c r="K62" s="6387"/>
      <c r="L62" s="6387"/>
      <c r="M62" s="6387"/>
      <c r="N62" s="6387"/>
      <c r="O62" s="6387"/>
      <c r="P62" s="6387"/>
      <c r="Q62" s="6387"/>
      <c r="R62" s="6387"/>
      <c r="S62" s="6387"/>
      <c r="T62" s="6387"/>
      <c r="U62" s="6387"/>
      <c r="V62" s="6387"/>
      <c r="W62" s="6387"/>
      <c r="X62" s="6387"/>
      <c r="Y62" s="6387"/>
      <c r="Z62" s="6387"/>
      <c r="AA62" s="6387"/>
      <c r="AB62" s="6387"/>
      <c r="AC62" s="6387"/>
      <c r="AD62" s="6387"/>
      <c r="AE62" s="6387"/>
      <c r="AF62" s="6387"/>
      <c r="AG62" s="6387"/>
      <c r="AH62" s="6387"/>
      <c r="AI62" s="6387"/>
      <c r="AJ62" s="6387"/>
      <c r="AK62" s="6387"/>
      <c r="AL62" s="6387"/>
      <c r="AM62" s="6387"/>
      <c r="AN62" s="6387"/>
      <c r="AO62" s="6387"/>
      <c r="AP62" s="6387"/>
      <c r="AQ62" s="6387"/>
      <c r="AR62" s="6387"/>
      <c r="AS62" s="6387"/>
      <c r="AT62" s="6387"/>
      <c r="AU62" s="6387"/>
      <c r="AV62" s="6387"/>
      <c r="AW62" s="6387"/>
      <c r="AX62" s="6387"/>
      <c r="AY62" s="6387"/>
      <c r="AZ62" s="6387"/>
      <c r="BA62" s="6387"/>
      <c r="BB62" s="6387"/>
      <c r="BC62" s="6387"/>
      <c r="BD62" s="6387"/>
      <c r="BE62" s="6387"/>
      <c r="BF62" s="6387"/>
      <c r="BG62" s="6387"/>
      <c r="BH62" s="6387"/>
      <c r="BI62" s="6387"/>
      <c r="BJ62" s="6387"/>
      <c r="BK62" s="6387"/>
      <c r="BL62" s="6387"/>
      <c r="BM62" s="6387"/>
      <c r="BN62" s="6387"/>
      <c r="BO62" s="6387"/>
      <c r="BP62" s="6387"/>
      <c r="BQ62" s="6387"/>
      <c r="BR62" s="6387"/>
      <c r="BS62" s="6387"/>
      <c r="BT62" s="6387"/>
      <c r="BU62" s="6387"/>
      <c r="BV62" s="6387"/>
      <c r="BW62" s="6387"/>
      <c r="BX62" s="6387"/>
      <c r="BY62" s="6387"/>
      <c r="BZ62" s="6387"/>
      <c r="CA62" s="6387"/>
      <c r="CB62" s="6387"/>
      <c r="CC62" s="6387"/>
      <c r="CD62" s="6387"/>
      <c r="CE62" s="6387"/>
      <c r="CF62" s="6387"/>
      <c r="CG62" s="6387"/>
      <c r="CH62" s="6386"/>
      <c r="CI62" s="4027"/>
      <c r="CJ62" s="6386"/>
      <c r="CK62" s="4027"/>
    </row>
    <row r="63" spans="1:89" ht="31.5" customHeight="1" thickTop="1" thickBot="1">
      <c r="A63" s="6386"/>
      <c r="B63" s="7117" t="s">
        <v>4193</v>
      </c>
      <c r="C63" s="7116" t="s">
        <v>4196</v>
      </c>
      <c r="D63" s="7116" t="s">
        <v>4197</v>
      </c>
      <c r="E63" s="4029" t="s">
        <v>582</v>
      </c>
      <c r="F63" s="4029" t="s">
        <v>597</v>
      </c>
      <c r="G63" s="4029" t="s">
        <v>611</v>
      </c>
      <c r="H63" s="4029" t="s">
        <v>626</v>
      </c>
      <c r="I63" s="4029" t="s">
        <v>640</v>
      </c>
      <c r="J63" s="4029" t="s">
        <v>655</v>
      </c>
      <c r="K63" s="4029" t="s">
        <v>669</v>
      </c>
      <c r="L63" s="4029" t="s">
        <v>684</v>
      </c>
      <c r="M63" s="4029" t="s">
        <v>698</v>
      </c>
      <c r="N63" s="4029" t="s">
        <v>712</v>
      </c>
      <c r="O63" s="4029" t="s">
        <v>726</v>
      </c>
      <c r="P63" s="4029" t="s">
        <v>739</v>
      </c>
      <c r="Q63" s="4029" t="s">
        <v>753</v>
      </c>
      <c r="R63" s="4029" t="s">
        <v>766</v>
      </c>
      <c r="S63" s="4029" t="s">
        <v>779</v>
      </c>
      <c r="T63" s="4029" t="s">
        <v>792</v>
      </c>
      <c r="U63" s="4029" t="s">
        <v>805</v>
      </c>
      <c r="V63" s="4029" t="s">
        <v>818</v>
      </c>
      <c r="W63" s="4029" t="s">
        <v>831</v>
      </c>
      <c r="X63" s="4029" t="s">
        <v>844</v>
      </c>
      <c r="Y63" s="4029" t="s">
        <v>855</v>
      </c>
      <c r="Z63" s="4029" t="s">
        <v>865</v>
      </c>
      <c r="AA63" s="4029" t="s">
        <v>875</v>
      </c>
      <c r="AB63" s="4029" t="s">
        <v>885</v>
      </c>
      <c r="AC63" s="4029" t="s">
        <v>895</v>
      </c>
      <c r="AD63" s="4029" t="s">
        <v>905</v>
      </c>
      <c r="AE63" s="4029" t="s">
        <v>914</v>
      </c>
      <c r="AF63" s="4029" t="s">
        <v>923</v>
      </c>
      <c r="AG63" s="4029" t="s">
        <v>933</v>
      </c>
      <c r="AH63" s="4029" t="s">
        <v>941</v>
      </c>
      <c r="AI63" s="4029" t="s">
        <v>949</v>
      </c>
      <c r="AJ63" s="4029" t="s">
        <v>957</v>
      </c>
      <c r="AK63" s="4029" t="s">
        <v>965</v>
      </c>
      <c r="AL63" s="4029" t="s">
        <v>972</v>
      </c>
      <c r="AM63" s="4029" t="s">
        <v>979</v>
      </c>
      <c r="AN63" s="4029" t="s">
        <v>986</v>
      </c>
      <c r="AO63" s="4029" t="s">
        <v>993</v>
      </c>
      <c r="AP63" s="4029" t="s">
        <v>1000</v>
      </c>
      <c r="AQ63" s="4029" t="s">
        <v>1007</v>
      </c>
      <c r="AR63" s="4029" t="s">
        <v>1014</v>
      </c>
      <c r="AS63" s="4029" t="s">
        <v>1021</v>
      </c>
      <c r="AT63" s="4029" t="s">
        <v>1028</v>
      </c>
      <c r="AU63" s="4029" t="s">
        <v>1035</v>
      </c>
      <c r="AV63" s="4029" t="s">
        <v>1042</v>
      </c>
      <c r="AW63" s="4029" t="s">
        <v>1049</v>
      </c>
      <c r="AX63" s="4029" t="s">
        <v>1056</v>
      </c>
      <c r="AY63" s="4029" t="s">
        <v>1062</v>
      </c>
      <c r="AZ63" s="4029" t="s">
        <v>1068</v>
      </c>
      <c r="BA63" s="4029" t="s">
        <v>1074</v>
      </c>
      <c r="BB63" s="4029" t="s">
        <v>1080</v>
      </c>
      <c r="BC63" s="4029" t="s">
        <v>1085</v>
      </c>
      <c r="BD63" s="4029" t="s">
        <v>1090</v>
      </c>
      <c r="BE63" s="4029" t="s">
        <v>1095</v>
      </c>
      <c r="BF63" s="4029" t="s">
        <v>1100</v>
      </c>
      <c r="BG63" s="4029" t="s">
        <v>1105</v>
      </c>
      <c r="BH63" s="4029" t="s">
        <v>1110</v>
      </c>
      <c r="BI63" s="4029" t="s">
        <v>1115</v>
      </c>
      <c r="BJ63" s="4029" t="s">
        <v>1119</v>
      </c>
      <c r="BK63" s="4029" t="s">
        <v>1122</v>
      </c>
      <c r="BL63" s="4029" t="s">
        <v>1125</v>
      </c>
      <c r="BM63" s="4029" t="s">
        <v>1128</v>
      </c>
      <c r="BN63" s="4029" t="s">
        <v>1131</v>
      </c>
      <c r="BO63" s="4029" t="s">
        <v>1134</v>
      </c>
      <c r="BP63" s="4029" t="s">
        <v>1137</v>
      </c>
      <c r="BQ63" s="4029" t="s">
        <v>1140</v>
      </c>
      <c r="BR63" s="4029" t="s">
        <v>1143</v>
      </c>
      <c r="BS63" s="4029" t="s">
        <v>1146</v>
      </c>
      <c r="BT63" s="4029" t="s">
        <v>1148</v>
      </c>
      <c r="BU63" s="4029" t="s">
        <v>1150</v>
      </c>
      <c r="BV63" s="4029" t="s">
        <v>1152</v>
      </c>
      <c r="BW63" s="4029" t="s">
        <v>1154</v>
      </c>
      <c r="BX63" s="4029" t="s">
        <v>1156</v>
      </c>
      <c r="BY63" s="4029" t="s">
        <v>1158</v>
      </c>
      <c r="BZ63" s="4029" t="s">
        <v>1160</v>
      </c>
      <c r="CA63" s="4029" t="s">
        <v>1162</v>
      </c>
      <c r="CB63" s="4029" t="s">
        <v>1164</v>
      </c>
      <c r="CC63" s="4029" t="s">
        <v>1166</v>
      </c>
      <c r="CD63" s="4029" t="s">
        <v>1167</v>
      </c>
      <c r="CE63" s="4029" t="s">
        <v>1168</v>
      </c>
      <c r="CF63" s="4029" t="s">
        <v>1169</v>
      </c>
      <c r="CG63" s="4030" t="s">
        <v>1401</v>
      </c>
      <c r="CH63" s="4032"/>
      <c r="CI63" s="4082" t="s">
        <v>4199</v>
      </c>
      <c r="CJ63" s="4032"/>
      <c r="CK63" s="4082" t="s">
        <v>4200</v>
      </c>
    </row>
    <row r="64" spans="1:89" ht="20.25" customHeight="1" thickTop="1" thickBot="1">
      <c r="A64" s="6386"/>
      <c r="B64" s="7070"/>
      <c r="C64" s="6856"/>
      <c r="D64" s="6856"/>
      <c r="E64" s="4035" t="s">
        <v>20</v>
      </c>
      <c r="F64" s="4035" t="s">
        <v>20</v>
      </c>
      <c r="G64" s="4035" t="s">
        <v>20</v>
      </c>
      <c r="H64" s="4035" t="s">
        <v>20</v>
      </c>
      <c r="I64" s="4035" t="s">
        <v>20</v>
      </c>
      <c r="J64" s="4035" t="s">
        <v>20</v>
      </c>
      <c r="K64" s="4035" t="s">
        <v>20</v>
      </c>
      <c r="L64" s="4035" t="s">
        <v>20</v>
      </c>
      <c r="M64" s="4035" t="s">
        <v>20</v>
      </c>
      <c r="N64" s="4035" t="s">
        <v>20</v>
      </c>
      <c r="O64" s="4035" t="s">
        <v>20</v>
      </c>
      <c r="P64" s="4035" t="s">
        <v>20</v>
      </c>
      <c r="Q64" s="4035" t="s">
        <v>20</v>
      </c>
      <c r="R64" s="4035" t="s">
        <v>20</v>
      </c>
      <c r="S64" s="4035" t="s">
        <v>20</v>
      </c>
      <c r="T64" s="4035" t="s">
        <v>20</v>
      </c>
      <c r="U64" s="4035" t="s">
        <v>20</v>
      </c>
      <c r="V64" s="4035" t="s">
        <v>20</v>
      </c>
      <c r="W64" s="4035" t="s">
        <v>20</v>
      </c>
      <c r="X64" s="4035" t="s">
        <v>20</v>
      </c>
      <c r="Y64" s="4035" t="s">
        <v>20</v>
      </c>
      <c r="Z64" s="4035" t="s">
        <v>20</v>
      </c>
      <c r="AA64" s="4035" t="s">
        <v>20</v>
      </c>
      <c r="AB64" s="4035" t="s">
        <v>20</v>
      </c>
      <c r="AC64" s="4035" t="s">
        <v>20</v>
      </c>
      <c r="AD64" s="4035" t="s">
        <v>20</v>
      </c>
      <c r="AE64" s="4035" t="s">
        <v>20</v>
      </c>
      <c r="AF64" s="4035" t="s">
        <v>20</v>
      </c>
      <c r="AG64" s="4035" t="s">
        <v>20</v>
      </c>
      <c r="AH64" s="4035" t="s">
        <v>20</v>
      </c>
      <c r="AI64" s="4035" t="s">
        <v>20</v>
      </c>
      <c r="AJ64" s="4035" t="s">
        <v>20</v>
      </c>
      <c r="AK64" s="4035" t="s">
        <v>20</v>
      </c>
      <c r="AL64" s="4035" t="s">
        <v>20</v>
      </c>
      <c r="AM64" s="4035" t="s">
        <v>20</v>
      </c>
      <c r="AN64" s="4035" t="s">
        <v>20</v>
      </c>
      <c r="AO64" s="4035" t="s">
        <v>20</v>
      </c>
      <c r="AP64" s="4035" t="s">
        <v>20</v>
      </c>
      <c r="AQ64" s="4035" t="s">
        <v>20</v>
      </c>
      <c r="AR64" s="4035" t="s">
        <v>20</v>
      </c>
      <c r="AS64" s="4035" t="s">
        <v>20</v>
      </c>
      <c r="AT64" s="4035" t="s">
        <v>20</v>
      </c>
      <c r="AU64" s="4035" t="s">
        <v>20</v>
      </c>
      <c r="AV64" s="4035" t="s">
        <v>20</v>
      </c>
      <c r="AW64" s="4035" t="s">
        <v>20</v>
      </c>
      <c r="AX64" s="4035" t="s">
        <v>20</v>
      </c>
      <c r="AY64" s="4035" t="s">
        <v>20</v>
      </c>
      <c r="AZ64" s="4035" t="s">
        <v>20</v>
      </c>
      <c r="BA64" s="4035" t="s">
        <v>20</v>
      </c>
      <c r="BB64" s="4035" t="s">
        <v>20</v>
      </c>
      <c r="BC64" s="4035" t="s">
        <v>20</v>
      </c>
      <c r="BD64" s="4035" t="s">
        <v>20</v>
      </c>
      <c r="BE64" s="4035" t="s">
        <v>20</v>
      </c>
      <c r="BF64" s="4035" t="s">
        <v>20</v>
      </c>
      <c r="BG64" s="4035" t="s">
        <v>20</v>
      </c>
      <c r="BH64" s="4035" t="s">
        <v>20</v>
      </c>
      <c r="BI64" s="4035" t="s">
        <v>20</v>
      </c>
      <c r="BJ64" s="4035" t="s">
        <v>20</v>
      </c>
      <c r="BK64" s="4035" t="s">
        <v>20</v>
      </c>
      <c r="BL64" s="4035" t="s">
        <v>20</v>
      </c>
      <c r="BM64" s="4035" t="s">
        <v>20</v>
      </c>
      <c r="BN64" s="4035" t="s">
        <v>20</v>
      </c>
      <c r="BO64" s="4035" t="s">
        <v>20</v>
      </c>
      <c r="BP64" s="4035" t="s">
        <v>20</v>
      </c>
      <c r="BQ64" s="4035" t="s">
        <v>20</v>
      </c>
      <c r="BR64" s="4035" t="s">
        <v>20</v>
      </c>
      <c r="BS64" s="4035" t="s">
        <v>20</v>
      </c>
      <c r="BT64" s="4035" t="s">
        <v>20</v>
      </c>
      <c r="BU64" s="4035" t="s">
        <v>20</v>
      </c>
      <c r="BV64" s="4035" t="s">
        <v>20</v>
      </c>
      <c r="BW64" s="4035" t="s">
        <v>20</v>
      </c>
      <c r="BX64" s="4035" t="s">
        <v>20</v>
      </c>
      <c r="BY64" s="4035" t="s">
        <v>20</v>
      </c>
      <c r="BZ64" s="4035" t="s">
        <v>20</v>
      </c>
      <c r="CA64" s="4035" t="s">
        <v>20</v>
      </c>
      <c r="CB64" s="4035" t="s">
        <v>20</v>
      </c>
      <c r="CC64" s="4035" t="s">
        <v>20</v>
      </c>
      <c r="CD64" s="4035" t="s">
        <v>20</v>
      </c>
      <c r="CE64" s="4035" t="s">
        <v>20</v>
      </c>
      <c r="CF64" s="4035" t="s">
        <v>20</v>
      </c>
      <c r="CG64" s="4036" t="s">
        <v>20</v>
      </c>
      <c r="CH64" s="4032"/>
      <c r="CI64" s="3409"/>
      <c r="CJ64" s="4032"/>
      <c r="CK64" s="3409"/>
    </row>
    <row r="65" spans="1:89" s="2219" customFormat="1" ht="20.25" customHeight="1" thickTop="1" thickBot="1">
      <c r="A65" s="6386"/>
      <c r="B65" s="4038"/>
      <c r="C65" s="4037"/>
      <c r="D65" s="4037"/>
      <c r="E65" s="4039"/>
      <c r="F65" s="4039"/>
      <c r="G65" s="4039"/>
      <c r="H65" s="4039"/>
      <c r="I65" s="4039"/>
      <c r="J65" s="4039"/>
      <c r="K65" s="4039"/>
      <c r="L65" s="4039"/>
      <c r="M65" s="4039"/>
      <c r="N65" s="4039"/>
      <c r="O65" s="4039"/>
      <c r="P65" s="4039"/>
      <c r="Q65" s="4039"/>
      <c r="R65" s="4039"/>
      <c r="S65" s="4039"/>
      <c r="T65" s="4039"/>
      <c r="U65" s="4039"/>
      <c r="V65" s="4039"/>
      <c r="W65" s="4039"/>
      <c r="X65" s="4039"/>
      <c r="Y65" s="4039"/>
      <c r="Z65" s="4039"/>
      <c r="AA65" s="4039"/>
      <c r="AB65" s="4039"/>
      <c r="AC65" s="4039"/>
      <c r="AD65" s="4039"/>
      <c r="AE65" s="4039"/>
      <c r="AF65" s="4039"/>
      <c r="AG65" s="4039"/>
      <c r="AH65" s="4039"/>
      <c r="AI65" s="4039"/>
      <c r="AJ65" s="4039"/>
      <c r="AK65" s="4039"/>
      <c r="AL65" s="4039"/>
      <c r="AM65" s="4039"/>
      <c r="AN65" s="4039"/>
      <c r="AO65" s="4039"/>
      <c r="AP65" s="4039"/>
      <c r="AQ65" s="4039"/>
      <c r="AR65" s="4039"/>
      <c r="AS65" s="4039"/>
      <c r="AT65" s="4039"/>
      <c r="AU65" s="4039"/>
      <c r="AV65" s="4039"/>
      <c r="AW65" s="4039"/>
      <c r="AX65" s="4039"/>
      <c r="AY65" s="4039"/>
      <c r="AZ65" s="4039"/>
      <c r="BA65" s="4039"/>
      <c r="BB65" s="4039"/>
      <c r="BC65" s="4039"/>
      <c r="BD65" s="4039"/>
      <c r="BE65" s="4039"/>
      <c r="BF65" s="4039"/>
      <c r="BG65" s="4039"/>
      <c r="BH65" s="4039"/>
      <c r="BI65" s="4039"/>
      <c r="BJ65" s="4039"/>
      <c r="BK65" s="4039"/>
      <c r="BL65" s="4039"/>
      <c r="BM65" s="4039"/>
      <c r="BN65" s="4039"/>
      <c r="BO65" s="4039"/>
      <c r="BP65" s="4039"/>
      <c r="BQ65" s="4039"/>
      <c r="BR65" s="4039"/>
      <c r="BS65" s="4039"/>
      <c r="BT65" s="4039"/>
      <c r="BU65" s="4039"/>
      <c r="BV65" s="4039"/>
      <c r="BW65" s="4039"/>
      <c r="BX65" s="4039"/>
      <c r="BY65" s="4039"/>
      <c r="BZ65" s="4039"/>
      <c r="CA65" s="4039"/>
      <c r="CB65" s="4039"/>
      <c r="CC65" s="4039"/>
      <c r="CD65" s="4039"/>
      <c r="CE65" s="4039"/>
      <c r="CF65" s="4039"/>
      <c r="CG65" s="4039"/>
      <c r="CH65" s="4037"/>
      <c r="CI65" s="4027"/>
      <c r="CJ65" s="4037"/>
      <c r="CK65" s="4027"/>
    </row>
    <row r="66" spans="1:89" ht="20.25" customHeight="1" thickTop="1" thickBot="1">
      <c r="A66" s="6386"/>
      <c r="B66" s="4041" t="s">
        <v>27000</v>
      </c>
      <c r="C66" s="3272"/>
      <c r="D66" s="3272"/>
      <c r="E66" s="4043"/>
      <c r="F66" s="4043"/>
      <c r="G66" s="4043"/>
      <c r="H66" s="4043"/>
      <c r="I66" s="4043"/>
      <c r="J66" s="4043"/>
      <c r="K66" s="4043"/>
      <c r="L66" s="4043"/>
      <c r="M66" s="4043"/>
      <c r="N66" s="4043"/>
      <c r="O66" s="4043"/>
      <c r="P66" s="4043"/>
      <c r="Q66" s="4043"/>
      <c r="R66" s="4043"/>
      <c r="S66" s="4043"/>
      <c r="T66" s="4043"/>
      <c r="U66" s="4043"/>
      <c r="V66" s="4043"/>
      <c r="W66" s="4043"/>
      <c r="X66" s="4043"/>
      <c r="Y66" s="4043"/>
      <c r="Z66" s="4043"/>
      <c r="AA66" s="4043"/>
      <c r="AB66" s="4043"/>
      <c r="AC66" s="4043"/>
      <c r="AD66" s="4043"/>
      <c r="AE66" s="4043"/>
      <c r="AF66" s="4043"/>
      <c r="AG66" s="4043"/>
      <c r="AH66" s="4043"/>
      <c r="AI66" s="4043"/>
      <c r="AJ66" s="4043"/>
      <c r="AK66" s="4043"/>
      <c r="AL66" s="4043"/>
      <c r="AM66" s="4043"/>
      <c r="AN66" s="4043"/>
      <c r="AO66" s="4043"/>
      <c r="AP66" s="4043"/>
      <c r="AQ66" s="4043"/>
      <c r="AR66" s="4043"/>
      <c r="AS66" s="4043"/>
      <c r="AT66" s="4043"/>
      <c r="AU66" s="4043"/>
      <c r="AV66" s="4043"/>
      <c r="AW66" s="4043"/>
      <c r="AX66" s="4043"/>
      <c r="AY66" s="4043"/>
      <c r="AZ66" s="4043"/>
      <c r="BA66" s="4043"/>
      <c r="BB66" s="4043"/>
      <c r="BC66" s="4043"/>
      <c r="BD66" s="4043"/>
      <c r="BE66" s="4043"/>
      <c r="BF66" s="4043"/>
      <c r="BG66" s="4043"/>
      <c r="BH66" s="4043"/>
      <c r="BI66" s="4043"/>
      <c r="BJ66" s="4043"/>
      <c r="BK66" s="4043"/>
      <c r="BL66" s="4043"/>
      <c r="BM66" s="4043"/>
      <c r="BN66" s="4043"/>
      <c r="BO66" s="4043"/>
      <c r="BP66" s="4043"/>
      <c r="BQ66" s="4043"/>
      <c r="BR66" s="4043"/>
      <c r="BS66" s="4043"/>
      <c r="BT66" s="4043"/>
      <c r="BU66" s="4043"/>
      <c r="BV66" s="4043"/>
      <c r="BW66" s="4043"/>
      <c r="BX66" s="4043"/>
      <c r="BY66" s="4043"/>
      <c r="BZ66" s="4043"/>
      <c r="CA66" s="4043"/>
      <c r="CB66" s="4043"/>
      <c r="CC66" s="4043"/>
      <c r="CD66" s="4043"/>
      <c r="CE66" s="4043"/>
      <c r="CF66" s="4043"/>
      <c r="CG66" s="4043"/>
      <c r="CH66" s="4044"/>
      <c r="CI66" s="3409"/>
      <c r="CJ66" s="4044"/>
      <c r="CK66" s="3409"/>
    </row>
    <row r="67" spans="1:89" ht="20.25" customHeight="1" thickTop="1">
      <c r="A67" s="6386"/>
      <c r="B67" s="4045" t="s">
        <v>27001</v>
      </c>
      <c r="C67" s="4046" t="s">
        <v>32</v>
      </c>
      <c r="D67" s="4046">
        <v>0</v>
      </c>
      <c r="E67" s="594"/>
      <c r="F67" s="594"/>
      <c r="G67" s="594"/>
      <c r="H67" s="594"/>
      <c r="I67" s="594"/>
      <c r="J67" s="594"/>
      <c r="K67" s="594"/>
      <c r="L67" s="594"/>
      <c r="M67" s="594"/>
      <c r="N67" s="594"/>
      <c r="O67" s="594"/>
      <c r="P67" s="594"/>
      <c r="Q67" s="594"/>
      <c r="R67" s="594"/>
      <c r="S67" s="594"/>
      <c r="T67" s="594"/>
      <c r="U67" s="594"/>
      <c r="V67" s="594"/>
      <c r="W67" s="594"/>
      <c r="X67" s="594"/>
      <c r="Y67" s="594"/>
      <c r="Z67" s="594"/>
      <c r="AA67" s="594"/>
      <c r="AB67" s="594"/>
      <c r="AC67" s="594"/>
      <c r="AD67" s="594"/>
      <c r="AE67" s="594"/>
      <c r="AF67" s="594"/>
      <c r="AG67" s="594"/>
      <c r="AH67" s="594"/>
      <c r="AI67" s="594"/>
      <c r="AJ67" s="594"/>
      <c r="AK67" s="594"/>
      <c r="AL67" s="594"/>
      <c r="AM67" s="594"/>
      <c r="AN67" s="594"/>
      <c r="AO67" s="594"/>
      <c r="AP67" s="594"/>
      <c r="AQ67" s="594"/>
      <c r="AR67" s="594"/>
      <c r="AS67" s="594"/>
      <c r="AT67" s="594"/>
      <c r="AU67" s="594"/>
      <c r="AV67" s="594"/>
      <c r="AW67" s="594"/>
      <c r="AX67" s="594"/>
      <c r="AY67" s="594"/>
      <c r="AZ67" s="594"/>
      <c r="BA67" s="594"/>
      <c r="BB67" s="594"/>
      <c r="BC67" s="594"/>
      <c r="BD67" s="594"/>
      <c r="BE67" s="594"/>
      <c r="BF67" s="594"/>
      <c r="BG67" s="594"/>
      <c r="BH67" s="594"/>
      <c r="BI67" s="594"/>
      <c r="BJ67" s="594"/>
      <c r="BK67" s="594"/>
      <c r="BL67" s="594"/>
      <c r="BM67" s="594"/>
      <c r="BN67" s="594"/>
      <c r="BO67" s="594"/>
      <c r="BP67" s="594"/>
      <c r="BQ67" s="594"/>
      <c r="BR67" s="594"/>
      <c r="BS67" s="594"/>
      <c r="BT67" s="594"/>
      <c r="BU67" s="594"/>
      <c r="BV67" s="594"/>
      <c r="BW67" s="594"/>
      <c r="BX67" s="594"/>
      <c r="BY67" s="594"/>
      <c r="BZ67" s="594"/>
      <c r="CA67" s="594"/>
      <c r="CB67" s="594"/>
      <c r="CC67" s="594"/>
      <c r="CD67" s="594"/>
      <c r="CE67" s="594"/>
      <c r="CF67" s="594"/>
      <c r="CG67" s="4083"/>
      <c r="CH67" s="3409"/>
      <c r="CI67" s="7115" t="s">
        <v>27002</v>
      </c>
      <c r="CJ67" s="3409"/>
      <c r="CK67" s="7115" t="s">
        <v>27003</v>
      </c>
    </row>
    <row r="68" spans="1:89" ht="20.25" customHeight="1">
      <c r="A68" s="6386"/>
      <c r="B68" s="4048" t="s">
        <v>27004</v>
      </c>
      <c r="C68" s="4049" t="s">
        <v>32</v>
      </c>
      <c r="D68" s="4049">
        <v>0</v>
      </c>
      <c r="E68" s="601"/>
      <c r="F68" s="601"/>
      <c r="G68" s="601"/>
      <c r="H68" s="601"/>
      <c r="I68" s="601"/>
      <c r="J68" s="601"/>
      <c r="K68" s="601"/>
      <c r="L68" s="601"/>
      <c r="M68" s="601"/>
      <c r="N68" s="601"/>
      <c r="O68" s="601"/>
      <c r="P68" s="601"/>
      <c r="Q68" s="601"/>
      <c r="R68" s="601"/>
      <c r="S68" s="601"/>
      <c r="T68" s="601"/>
      <c r="U68" s="601"/>
      <c r="V68" s="601"/>
      <c r="W68" s="601"/>
      <c r="X68" s="601"/>
      <c r="Y68" s="601"/>
      <c r="Z68" s="601"/>
      <c r="AA68" s="601"/>
      <c r="AB68" s="601"/>
      <c r="AC68" s="601"/>
      <c r="AD68" s="601"/>
      <c r="AE68" s="601"/>
      <c r="AF68" s="601"/>
      <c r="AG68" s="601"/>
      <c r="AH68" s="601"/>
      <c r="AI68" s="601"/>
      <c r="AJ68" s="601"/>
      <c r="AK68" s="601"/>
      <c r="AL68" s="601"/>
      <c r="AM68" s="601"/>
      <c r="AN68" s="601"/>
      <c r="AO68" s="601"/>
      <c r="AP68" s="601"/>
      <c r="AQ68" s="601"/>
      <c r="AR68" s="601"/>
      <c r="AS68" s="601"/>
      <c r="AT68" s="601"/>
      <c r="AU68" s="601"/>
      <c r="AV68" s="601"/>
      <c r="AW68" s="601"/>
      <c r="AX68" s="601"/>
      <c r="AY68" s="601"/>
      <c r="AZ68" s="601"/>
      <c r="BA68" s="601"/>
      <c r="BB68" s="601"/>
      <c r="BC68" s="601"/>
      <c r="BD68" s="601"/>
      <c r="BE68" s="601"/>
      <c r="BF68" s="601"/>
      <c r="BG68" s="601"/>
      <c r="BH68" s="601"/>
      <c r="BI68" s="601"/>
      <c r="BJ68" s="601"/>
      <c r="BK68" s="601"/>
      <c r="BL68" s="601"/>
      <c r="BM68" s="601"/>
      <c r="BN68" s="601"/>
      <c r="BO68" s="601"/>
      <c r="BP68" s="601"/>
      <c r="BQ68" s="601"/>
      <c r="BR68" s="601"/>
      <c r="BS68" s="601"/>
      <c r="BT68" s="601"/>
      <c r="BU68" s="601"/>
      <c r="BV68" s="601"/>
      <c r="BW68" s="601"/>
      <c r="BX68" s="601"/>
      <c r="BY68" s="601"/>
      <c r="BZ68" s="601"/>
      <c r="CA68" s="601"/>
      <c r="CB68" s="601"/>
      <c r="CC68" s="601"/>
      <c r="CD68" s="601"/>
      <c r="CE68" s="601"/>
      <c r="CF68" s="601"/>
      <c r="CG68" s="4085"/>
      <c r="CH68" s="3409"/>
      <c r="CI68" s="6961"/>
      <c r="CJ68" s="3409"/>
      <c r="CK68" s="6961"/>
    </row>
    <row r="69" spans="1:89" ht="20.25" customHeight="1">
      <c r="A69" s="6386"/>
      <c r="B69" s="4048" t="s">
        <v>27005</v>
      </c>
      <c r="C69" s="4049" t="s">
        <v>32</v>
      </c>
      <c r="D69" s="4049">
        <v>0</v>
      </c>
      <c r="E69" s="4051" t="str">
        <f t="shared" ref="E69:AJ69" si="26">IFERROR(IF(IF(E67="Other (Specify Below)",E68,E67)=0,"",IF(E67="Other (Specify Below)",E68,E67)),"")</f>
        <v/>
      </c>
      <c r="F69" s="4051" t="str">
        <f t="shared" si="26"/>
        <v/>
      </c>
      <c r="G69" s="4051" t="str">
        <f t="shared" si="26"/>
        <v/>
      </c>
      <c r="H69" s="4051" t="str">
        <f t="shared" si="26"/>
        <v/>
      </c>
      <c r="I69" s="4051" t="str">
        <f t="shared" si="26"/>
        <v/>
      </c>
      <c r="J69" s="4051" t="str">
        <f t="shared" si="26"/>
        <v/>
      </c>
      <c r="K69" s="4051" t="str">
        <f t="shared" si="26"/>
        <v/>
      </c>
      <c r="L69" s="4051" t="str">
        <f t="shared" si="26"/>
        <v/>
      </c>
      <c r="M69" s="4051" t="str">
        <f t="shared" si="26"/>
        <v/>
      </c>
      <c r="N69" s="4051" t="str">
        <f t="shared" si="26"/>
        <v/>
      </c>
      <c r="O69" s="4051" t="str">
        <f t="shared" si="26"/>
        <v/>
      </c>
      <c r="P69" s="4051" t="str">
        <f t="shared" si="26"/>
        <v/>
      </c>
      <c r="Q69" s="4051" t="str">
        <f t="shared" si="26"/>
        <v/>
      </c>
      <c r="R69" s="4051" t="str">
        <f t="shared" si="26"/>
        <v/>
      </c>
      <c r="S69" s="4051" t="str">
        <f t="shared" si="26"/>
        <v/>
      </c>
      <c r="T69" s="4051" t="str">
        <f t="shared" si="26"/>
        <v/>
      </c>
      <c r="U69" s="4051" t="str">
        <f t="shared" si="26"/>
        <v/>
      </c>
      <c r="V69" s="4051" t="str">
        <f t="shared" si="26"/>
        <v/>
      </c>
      <c r="W69" s="4051" t="str">
        <f t="shared" si="26"/>
        <v/>
      </c>
      <c r="X69" s="4051" t="str">
        <f t="shared" si="26"/>
        <v/>
      </c>
      <c r="Y69" s="4051" t="str">
        <f t="shared" si="26"/>
        <v/>
      </c>
      <c r="Z69" s="4051" t="str">
        <f t="shared" si="26"/>
        <v/>
      </c>
      <c r="AA69" s="4051" t="str">
        <f t="shared" si="26"/>
        <v/>
      </c>
      <c r="AB69" s="4051" t="str">
        <f t="shared" si="26"/>
        <v/>
      </c>
      <c r="AC69" s="4051" t="str">
        <f t="shared" si="26"/>
        <v/>
      </c>
      <c r="AD69" s="4051" t="str">
        <f t="shared" si="26"/>
        <v/>
      </c>
      <c r="AE69" s="4051" t="str">
        <f t="shared" si="26"/>
        <v/>
      </c>
      <c r="AF69" s="4051" t="str">
        <f t="shared" si="26"/>
        <v/>
      </c>
      <c r="AG69" s="4051" t="str">
        <f t="shared" si="26"/>
        <v/>
      </c>
      <c r="AH69" s="4051" t="str">
        <f t="shared" si="26"/>
        <v/>
      </c>
      <c r="AI69" s="4051" t="str">
        <f t="shared" si="26"/>
        <v/>
      </c>
      <c r="AJ69" s="4051" t="str">
        <f t="shared" si="26"/>
        <v/>
      </c>
      <c r="AK69" s="4051" t="str">
        <f t="shared" ref="AK69:BP69" si="27">IFERROR(IF(IF(AK67="Other (Specify Below)",AK68,AK67)=0,"",IF(AK67="Other (Specify Below)",AK68,AK67)),"")</f>
        <v/>
      </c>
      <c r="AL69" s="4051" t="str">
        <f t="shared" si="27"/>
        <v/>
      </c>
      <c r="AM69" s="4051" t="str">
        <f t="shared" si="27"/>
        <v/>
      </c>
      <c r="AN69" s="4051" t="str">
        <f t="shared" si="27"/>
        <v/>
      </c>
      <c r="AO69" s="4051" t="str">
        <f t="shared" si="27"/>
        <v/>
      </c>
      <c r="AP69" s="4051" t="str">
        <f t="shared" si="27"/>
        <v/>
      </c>
      <c r="AQ69" s="4051" t="str">
        <f t="shared" si="27"/>
        <v/>
      </c>
      <c r="AR69" s="4051" t="str">
        <f t="shared" si="27"/>
        <v/>
      </c>
      <c r="AS69" s="4051" t="str">
        <f t="shared" si="27"/>
        <v/>
      </c>
      <c r="AT69" s="4051" t="str">
        <f t="shared" si="27"/>
        <v/>
      </c>
      <c r="AU69" s="4051" t="str">
        <f t="shared" si="27"/>
        <v/>
      </c>
      <c r="AV69" s="4051" t="str">
        <f t="shared" si="27"/>
        <v/>
      </c>
      <c r="AW69" s="4051" t="str">
        <f t="shared" si="27"/>
        <v/>
      </c>
      <c r="AX69" s="4051" t="str">
        <f t="shared" si="27"/>
        <v/>
      </c>
      <c r="AY69" s="4051" t="str">
        <f t="shared" si="27"/>
        <v/>
      </c>
      <c r="AZ69" s="4051" t="str">
        <f t="shared" si="27"/>
        <v/>
      </c>
      <c r="BA69" s="4051" t="str">
        <f t="shared" si="27"/>
        <v/>
      </c>
      <c r="BB69" s="4051" t="str">
        <f t="shared" si="27"/>
        <v/>
      </c>
      <c r="BC69" s="4051" t="str">
        <f t="shared" si="27"/>
        <v/>
      </c>
      <c r="BD69" s="4051" t="str">
        <f t="shared" si="27"/>
        <v/>
      </c>
      <c r="BE69" s="4051" t="str">
        <f t="shared" si="27"/>
        <v/>
      </c>
      <c r="BF69" s="4051" t="str">
        <f t="shared" si="27"/>
        <v/>
      </c>
      <c r="BG69" s="4051" t="str">
        <f t="shared" si="27"/>
        <v/>
      </c>
      <c r="BH69" s="4051" t="str">
        <f t="shared" si="27"/>
        <v/>
      </c>
      <c r="BI69" s="4051" t="str">
        <f t="shared" si="27"/>
        <v/>
      </c>
      <c r="BJ69" s="4051" t="str">
        <f t="shared" si="27"/>
        <v/>
      </c>
      <c r="BK69" s="4051" t="str">
        <f t="shared" si="27"/>
        <v/>
      </c>
      <c r="BL69" s="4051" t="str">
        <f t="shared" si="27"/>
        <v/>
      </c>
      <c r="BM69" s="4051" t="str">
        <f t="shared" si="27"/>
        <v/>
      </c>
      <c r="BN69" s="4051" t="str">
        <f t="shared" si="27"/>
        <v/>
      </c>
      <c r="BO69" s="4051" t="str">
        <f t="shared" si="27"/>
        <v/>
      </c>
      <c r="BP69" s="4051" t="str">
        <f t="shared" si="27"/>
        <v/>
      </c>
      <c r="BQ69" s="4051" t="str">
        <f t="shared" ref="BQ69:CF69" si="28">IFERROR(IF(IF(BQ67="Other (Specify Below)",BQ68,BQ67)=0,"",IF(BQ67="Other (Specify Below)",BQ68,BQ67)),"")</f>
        <v/>
      </c>
      <c r="BR69" s="4051" t="str">
        <f t="shared" si="28"/>
        <v/>
      </c>
      <c r="BS69" s="4051" t="str">
        <f t="shared" si="28"/>
        <v/>
      </c>
      <c r="BT69" s="4051" t="str">
        <f t="shared" si="28"/>
        <v/>
      </c>
      <c r="BU69" s="4051" t="str">
        <f t="shared" si="28"/>
        <v/>
      </c>
      <c r="BV69" s="4051" t="str">
        <f t="shared" si="28"/>
        <v/>
      </c>
      <c r="BW69" s="4051" t="str">
        <f t="shared" si="28"/>
        <v/>
      </c>
      <c r="BX69" s="4051" t="str">
        <f t="shared" si="28"/>
        <v/>
      </c>
      <c r="BY69" s="4051" t="str">
        <f t="shared" si="28"/>
        <v/>
      </c>
      <c r="BZ69" s="4051" t="str">
        <f t="shared" si="28"/>
        <v/>
      </c>
      <c r="CA69" s="4051" t="str">
        <f t="shared" si="28"/>
        <v/>
      </c>
      <c r="CB69" s="4051" t="str">
        <f t="shared" si="28"/>
        <v/>
      </c>
      <c r="CC69" s="4051" t="str">
        <f t="shared" si="28"/>
        <v/>
      </c>
      <c r="CD69" s="4051" t="str">
        <f t="shared" si="28"/>
        <v/>
      </c>
      <c r="CE69" s="4051" t="str">
        <f t="shared" si="28"/>
        <v/>
      </c>
      <c r="CF69" s="4051" t="str">
        <f t="shared" si="28"/>
        <v/>
      </c>
      <c r="CG69" s="4085"/>
      <c r="CH69" s="3409"/>
      <c r="CI69" s="7076"/>
      <c r="CJ69" s="3409"/>
      <c r="CK69" s="7076"/>
    </row>
    <row r="70" spans="1:89" ht="20.25" customHeight="1">
      <c r="A70" s="6386"/>
      <c r="B70" s="4052" t="s">
        <v>578</v>
      </c>
      <c r="C70" s="4053" t="s">
        <v>32</v>
      </c>
      <c r="D70" s="4053">
        <v>0</v>
      </c>
      <c r="E70" s="596"/>
      <c r="F70" s="596"/>
      <c r="G70" s="596"/>
      <c r="H70" s="596"/>
      <c r="I70" s="596"/>
      <c r="J70" s="596"/>
      <c r="K70" s="596"/>
      <c r="L70" s="596"/>
      <c r="M70" s="596"/>
      <c r="N70" s="596"/>
      <c r="O70" s="596"/>
      <c r="P70" s="596"/>
      <c r="Q70" s="596"/>
      <c r="R70" s="596"/>
      <c r="S70" s="596"/>
      <c r="T70" s="596"/>
      <c r="U70" s="596"/>
      <c r="V70" s="596"/>
      <c r="W70" s="596"/>
      <c r="X70" s="596"/>
      <c r="Y70" s="596"/>
      <c r="Z70" s="596"/>
      <c r="AA70" s="596"/>
      <c r="AB70" s="596"/>
      <c r="AC70" s="596"/>
      <c r="AD70" s="596"/>
      <c r="AE70" s="596"/>
      <c r="AF70" s="596"/>
      <c r="AG70" s="596"/>
      <c r="AH70" s="596"/>
      <c r="AI70" s="596"/>
      <c r="AJ70" s="596"/>
      <c r="AK70" s="596"/>
      <c r="AL70" s="596"/>
      <c r="AM70" s="596"/>
      <c r="AN70" s="596"/>
      <c r="AO70" s="596"/>
      <c r="AP70" s="596"/>
      <c r="AQ70" s="596"/>
      <c r="AR70" s="596"/>
      <c r="AS70" s="596"/>
      <c r="AT70" s="596"/>
      <c r="AU70" s="596"/>
      <c r="AV70" s="596"/>
      <c r="AW70" s="596"/>
      <c r="AX70" s="596"/>
      <c r="AY70" s="596"/>
      <c r="AZ70" s="596"/>
      <c r="BA70" s="596"/>
      <c r="BB70" s="596"/>
      <c r="BC70" s="596"/>
      <c r="BD70" s="596"/>
      <c r="BE70" s="596"/>
      <c r="BF70" s="596"/>
      <c r="BG70" s="596"/>
      <c r="BH70" s="596"/>
      <c r="BI70" s="596"/>
      <c r="BJ70" s="596"/>
      <c r="BK70" s="596"/>
      <c r="BL70" s="596"/>
      <c r="BM70" s="596"/>
      <c r="BN70" s="596"/>
      <c r="BO70" s="596"/>
      <c r="BP70" s="596"/>
      <c r="BQ70" s="596"/>
      <c r="BR70" s="596"/>
      <c r="BS70" s="596"/>
      <c r="BT70" s="596"/>
      <c r="BU70" s="596"/>
      <c r="BV70" s="596"/>
      <c r="BW70" s="596"/>
      <c r="BX70" s="596"/>
      <c r="BY70" s="596"/>
      <c r="BZ70" s="596"/>
      <c r="CA70" s="596"/>
      <c r="CB70" s="596"/>
      <c r="CC70" s="596"/>
      <c r="CD70" s="596"/>
      <c r="CE70" s="596"/>
      <c r="CF70" s="596"/>
      <c r="CG70" s="4087"/>
      <c r="CH70" s="3409"/>
      <c r="CI70" s="4055" t="s">
        <v>27006</v>
      </c>
      <c r="CJ70" s="3409"/>
      <c r="CK70" s="4055" t="s">
        <v>27007</v>
      </c>
    </row>
    <row r="71" spans="1:89" ht="20.25" customHeight="1">
      <c r="A71" s="6386"/>
      <c r="B71" s="4052" t="s">
        <v>27008</v>
      </c>
      <c r="C71" s="4053" t="s">
        <v>4698</v>
      </c>
      <c r="D71" s="4053">
        <v>2</v>
      </c>
      <c r="E71" s="597"/>
      <c r="F71" s="597"/>
      <c r="G71" s="597"/>
      <c r="H71" s="597"/>
      <c r="I71" s="597"/>
      <c r="J71" s="597"/>
      <c r="K71" s="597"/>
      <c r="L71" s="597"/>
      <c r="M71" s="597"/>
      <c r="N71" s="597"/>
      <c r="O71" s="597"/>
      <c r="P71" s="597"/>
      <c r="Q71" s="597"/>
      <c r="R71" s="597"/>
      <c r="S71" s="597"/>
      <c r="T71" s="597"/>
      <c r="U71" s="597"/>
      <c r="V71" s="597"/>
      <c r="W71" s="597"/>
      <c r="X71" s="597"/>
      <c r="Y71" s="597"/>
      <c r="Z71" s="597"/>
      <c r="AA71" s="597"/>
      <c r="AB71" s="597"/>
      <c r="AC71" s="597"/>
      <c r="AD71" s="597"/>
      <c r="AE71" s="597"/>
      <c r="AF71" s="597"/>
      <c r="AG71" s="597"/>
      <c r="AH71" s="597"/>
      <c r="AI71" s="597"/>
      <c r="AJ71" s="597"/>
      <c r="AK71" s="597"/>
      <c r="AL71" s="597"/>
      <c r="AM71" s="597"/>
      <c r="AN71" s="597"/>
      <c r="AO71" s="597"/>
      <c r="AP71" s="597"/>
      <c r="AQ71" s="597"/>
      <c r="AR71" s="597"/>
      <c r="AS71" s="597"/>
      <c r="AT71" s="597"/>
      <c r="AU71" s="597"/>
      <c r="AV71" s="597"/>
      <c r="AW71" s="597"/>
      <c r="AX71" s="597"/>
      <c r="AY71" s="597"/>
      <c r="AZ71" s="597"/>
      <c r="BA71" s="597"/>
      <c r="BB71" s="597"/>
      <c r="BC71" s="597"/>
      <c r="BD71" s="597"/>
      <c r="BE71" s="597"/>
      <c r="BF71" s="597"/>
      <c r="BG71" s="597"/>
      <c r="BH71" s="597"/>
      <c r="BI71" s="597"/>
      <c r="BJ71" s="597"/>
      <c r="BK71" s="597"/>
      <c r="BL71" s="597"/>
      <c r="BM71" s="597"/>
      <c r="BN71" s="597"/>
      <c r="BO71" s="597"/>
      <c r="BP71" s="597"/>
      <c r="BQ71" s="597"/>
      <c r="BR71" s="597"/>
      <c r="BS71" s="597"/>
      <c r="BT71" s="597"/>
      <c r="BU71" s="597"/>
      <c r="BV71" s="597"/>
      <c r="BW71" s="597"/>
      <c r="BX71" s="597"/>
      <c r="BY71" s="597"/>
      <c r="BZ71" s="597"/>
      <c r="CA71" s="597"/>
      <c r="CB71" s="597"/>
      <c r="CC71" s="597"/>
      <c r="CD71" s="597"/>
      <c r="CE71" s="597"/>
      <c r="CF71" s="597"/>
      <c r="CG71" s="4088"/>
      <c r="CH71" s="3409"/>
      <c r="CI71" s="4055" t="s">
        <v>27009</v>
      </c>
      <c r="CJ71" s="3409"/>
      <c r="CK71" s="4055" t="s">
        <v>27010</v>
      </c>
    </row>
    <row r="72" spans="1:89" ht="20.25" customHeight="1">
      <c r="A72" s="6386"/>
      <c r="B72" s="4052" t="s">
        <v>27011</v>
      </c>
      <c r="C72" s="4053" t="s">
        <v>6610</v>
      </c>
      <c r="D72" s="4053">
        <v>0</v>
      </c>
      <c r="E72" s="596"/>
      <c r="F72" s="596"/>
      <c r="G72" s="596"/>
      <c r="H72" s="596"/>
      <c r="I72" s="596"/>
      <c r="J72" s="596"/>
      <c r="K72" s="596"/>
      <c r="L72" s="596"/>
      <c r="M72" s="596"/>
      <c r="N72" s="596"/>
      <c r="O72" s="596"/>
      <c r="P72" s="596"/>
      <c r="Q72" s="596"/>
      <c r="R72" s="596"/>
      <c r="S72" s="596"/>
      <c r="T72" s="596"/>
      <c r="U72" s="596"/>
      <c r="V72" s="596"/>
      <c r="W72" s="596"/>
      <c r="X72" s="596"/>
      <c r="Y72" s="596"/>
      <c r="Z72" s="596"/>
      <c r="AA72" s="596"/>
      <c r="AB72" s="596"/>
      <c r="AC72" s="596"/>
      <c r="AD72" s="596"/>
      <c r="AE72" s="596"/>
      <c r="AF72" s="596"/>
      <c r="AG72" s="596"/>
      <c r="AH72" s="596"/>
      <c r="AI72" s="596"/>
      <c r="AJ72" s="596"/>
      <c r="AK72" s="596"/>
      <c r="AL72" s="596"/>
      <c r="AM72" s="596"/>
      <c r="AN72" s="596"/>
      <c r="AO72" s="596"/>
      <c r="AP72" s="596"/>
      <c r="AQ72" s="596"/>
      <c r="AR72" s="596"/>
      <c r="AS72" s="596"/>
      <c r="AT72" s="596"/>
      <c r="AU72" s="596"/>
      <c r="AV72" s="596"/>
      <c r="AW72" s="596"/>
      <c r="AX72" s="596"/>
      <c r="AY72" s="596"/>
      <c r="AZ72" s="596"/>
      <c r="BA72" s="596"/>
      <c r="BB72" s="596"/>
      <c r="BC72" s="596"/>
      <c r="BD72" s="596"/>
      <c r="BE72" s="596"/>
      <c r="BF72" s="596"/>
      <c r="BG72" s="596"/>
      <c r="BH72" s="596"/>
      <c r="BI72" s="596"/>
      <c r="BJ72" s="596"/>
      <c r="BK72" s="596"/>
      <c r="BL72" s="596"/>
      <c r="BM72" s="596"/>
      <c r="BN72" s="596"/>
      <c r="BO72" s="596"/>
      <c r="BP72" s="596"/>
      <c r="BQ72" s="596"/>
      <c r="BR72" s="596"/>
      <c r="BS72" s="596"/>
      <c r="BT72" s="596"/>
      <c r="BU72" s="596"/>
      <c r="BV72" s="596"/>
      <c r="BW72" s="596"/>
      <c r="BX72" s="596"/>
      <c r="BY72" s="596"/>
      <c r="BZ72" s="596"/>
      <c r="CA72" s="596"/>
      <c r="CB72" s="596"/>
      <c r="CC72" s="596"/>
      <c r="CD72" s="596"/>
      <c r="CE72" s="596"/>
      <c r="CF72" s="596"/>
      <c r="CG72" s="4089"/>
      <c r="CH72" s="3409"/>
      <c r="CI72" s="4055" t="s">
        <v>27012</v>
      </c>
      <c r="CJ72" s="3409"/>
      <c r="CK72" s="4055" t="s">
        <v>27013</v>
      </c>
    </row>
    <row r="73" spans="1:89" ht="20.25" customHeight="1">
      <c r="A73" s="6386"/>
      <c r="B73" s="4052" t="s">
        <v>27014</v>
      </c>
      <c r="C73" s="4053" t="s">
        <v>6610</v>
      </c>
      <c r="D73" s="4053">
        <v>0</v>
      </c>
      <c r="E73" s="596"/>
      <c r="F73" s="596"/>
      <c r="G73" s="596"/>
      <c r="H73" s="596"/>
      <c r="I73" s="596"/>
      <c r="J73" s="596"/>
      <c r="K73" s="596"/>
      <c r="L73" s="596"/>
      <c r="M73" s="596"/>
      <c r="N73" s="596"/>
      <c r="O73" s="596"/>
      <c r="P73" s="596"/>
      <c r="Q73" s="596"/>
      <c r="R73" s="596"/>
      <c r="S73" s="596"/>
      <c r="T73" s="596"/>
      <c r="U73" s="596"/>
      <c r="V73" s="596"/>
      <c r="W73" s="596"/>
      <c r="X73" s="596"/>
      <c r="Y73" s="596"/>
      <c r="Z73" s="596"/>
      <c r="AA73" s="596"/>
      <c r="AB73" s="596"/>
      <c r="AC73" s="596"/>
      <c r="AD73" s="596"/>
      <c r="AE73" s="596"/>
      <c r="AF73" s="596"/>
      <c r="AG73" s="596"/>
      <c r="AH73" s="596"/>
      <c r="AI73" s="596"/>
      <c r="AJ73" s="596"/>
      <c r="AK73" s="596"/>
      <c r="AL73" s="596"/>
      <c r="AM73" s="596"/>
      <c r="AN73" s="596"/>
      <c r="AO73" s="596"/>
      <c r="AP73" s="596"/>
      <c r="AQ73" s="596"/>
      <c r="AR73" s="596"/>
      <c r="AS73" s="596"/>
      <c r="AT73" s="596"/>
      <c r="AU73" s="596"/>
      <c r="AV73" s="596"/>
      <c r="AW73" s="596"/>
      <c r="AX73" s="596"/>
      <c r="AY73" s="596"/>
      <c r="AZ73" s="596"/>
      <c r="BA73" s="596"/>
      <c r="BB73" s="596"/>
      <c r="BC73" s="596"/>
      <c r="BD73" s="596"/>
      <c r="BE73" s="596"/>
      <c r="BF73" s="596"/>
      <c r="BG73" s="596"/>
      <c r="BH73" s="596"/>
      <c r="BI73" s="596"/>
      <c r="BJ73" s="596"/>
      <c r="BK73" s="596"/>
      <c r="BL73" s="596"/>
      <c r="BM73" s="596"/>
      <c r="BN73" s="596"/>
      <c r="BO73" s="596"/>
      <c r="BP73" s="596"/>
      <c r="BQ73" s="596"/>
      <c r="BR73" s="596"/>
      <c r="BS73" s="596"/>
      <c r="BT73" s="596"/>
      <c r="BU73" s="596"/>
      <c r="BV73" s="596"/>
      <c r="BW73" s="596"/>
      <c r="BX73" s="596"/>
      <c r="BY73" s="596"/>
      <c r="BZ73" s="596"/>
      <c r="CA73" s="596"/>
      <c r="CB73" s="596"/>
      <c r="CC73" s="596"/>
      <c r="CD73" s="596"/>
      <c r="CE73" s="596"/>
      <c r="CF73" s="596"/>
      <c r="CG73" s="4089"/>
      <c r="CH73" s="3409"/>
      <c r="CI73" s="4055" t="s">
        <v>27015</v>
      </c>
      <c r="CJ73" s="3409"/>
      <c r="CK73" s="4055" t="s">
        <v>27016</v>
      </c>
    </row>
    <row r="74" spans="1:89" ht="20.25" customHeight="1">
      <c r="A74" s="6386"/>
      <c r="B74" s="4052" t="s">
        <v>27017</v>
      </c>
      <c r="C74" s="4053" t="s">
        <v>6610</v>
      </c>
      <c r="D74" s="4053">
        <v>0</v>
      </c>
      <c r="E74" s="596"/>
      <c r="F74" s="596"/>
      <c r="G74" s="596"/>
      <c r="H74" s="596"/>
      <c r="I74" s="596"/>
      <c r="J74" s="596"/>
      <c r="K74" s="596"/>
      <c r="L74" s="596"/>
      <c r="M74" s="596"/>
      <c r="N74" s="596"/>
      <c r="O74" s="596"/>
      <c r="P74" s="596"/>
      <c r="Q74" s="596"/>
      <c r="R74" s="596"/>
      <c r="S74" s="596"/>
      <c r="T74" s="596"/>
      <c r="U74" s="596"/>
      <c r="V74" s="596"/>
      <c r="W74" s="596"/>
      <c r="X74" s="596"/>
      <c r="Y74" s="596"/>
      <c r="Z74" s="596"/>
      <c r="AA74" s="596"/>
      <c r="AB74" s="596"/>
      <c r="AC74" s="596"/>
      <c r="AD74" s="596"/>
      <c r="AE74" s="596"/>
      <c r="AF74" s="596"/>
      <c r="AG74" s="596"/>
      <c r="AH74" s="596"/>
      <c r="AI74" s="596"/>
      <c r="AJ74" s="596"/>
      <c r="AK74" s="596"/>
      <c r="AL74" s="596"/>
      <c r="AM74" s="596"/>
      <c r="AN74" s="596"/>
      <c r="AO74" s="596"/>
      <c r="AP74" s="596"/>
      <c r="AQ74" s="596"/>
      <c r="AR74" s="596"/>
      <c r="AS74" s="596"/>
      <c r="AT74" s="596"/>
      <c r="AU74" s="596"/>
      <c r="AV74" s="596"/>
      <c r="AW74" s="596"/>
      <c r="AX74" s="596"/>
      <c r="AY74" s="596"/>
      <c r="AZ74" s="596"/>
      <c r="BA74" s="596"/>
      <c r="BB74" s="596"/>
      <c r="BC74" s="596"/>
      <c r="BD74" s="596"/>
      <c r="BE74" s="596"/>
      <c r="BF74" s="596"/>
      <c r="BG74" s="596"/>
      <c r="BH74" s="596"/>
      <c r="BI74" s="596"/>
      <c r="BJ74" s="596"/>
      <c r="BK74" s="596"/>
      <c r="BL74" s="596"/>
      <c r="BM74" s="596"/>
      <c r="BN74" s="596"/>
      <c r="BO74" s="596"/>
      <c r="BP74" s="596"/>
      <c r="BQ74" s="596"/>
      <c r="BR74" s="596"/>
      <c r="BS74" s="596"/>
      <c r="BT74" s="596"/>
      <c r="BU74" s="596"/>
      <c r="BV74" s="596"/>
      <c r="BW74" s="596"/>
      <c r="BX74" s="596"/>
      <c r="BY74" s="596"/>
      <c r="BZ74" s="596"/>
      <c r="CA74" s="596"/>
      <c r="CB74" s="596"/>
      <c r="CC74" s="596"/>
      <c r="CD74" s="596"/>
      <c r="CE74" s="596"/>
      <c r="CF74" s="596"/>
      <c r="CG74" s="4089"/>
      <c r="CH74" s="3409"/>
      <c r="CI74" s="4055" t="s">
        <v>27018</v>
      </c>
      <c r="CJ74" s="3409"/>
      <c r="CK74" s="4055" t="s">
        <v>27019</v>
      </c>
    </row>
    <row r="75" spans="1:89" ht="20.25" customHeight="1">
      <c r="A75" s="6386"/>
      <c r="B75" s="4052" t="s">
        <v>27020</v>
      </c>
      <c r="C75" s="4053" t="s">
        <v>6610</v>
      </c>
      <c r="D75" s="4053">
        <v>2</v>
      </c>
      <c r="E75" s="597"/>
      <c r="F75" s="597"/>
      <c r="G75" s="597"/>
      <c r="H75" s="597"/>
      <c r="I75" s="597"/>
      <c r="J75" s="597"/>
      <c r="K75" s="597"/>
      <c r="L75" s="597"/>
      <c r="M75" s="597"/>
      <c r="N75" s="597"/>
      <c r="O75" s="597"/>
      <c r="P75" s="597"/>
      <c r="Q75" s="597"/>
      <c r="R75" s="597"/>
      <c r="S75" s="597"/>
      <c r="T75" s="597"/>
      <c r="U75" s="597"/>
      <c r="V75" s="597"/>
      <c r="W75" s="597"/>
      <c r="X75" s="597"/>
      <c r="Y75" s="597"/>
      <c r="Z75" s="597"/>
      <c r="AA75" s="597"/>
      <c r="AB75" s="597"/>
      <c r="AC75" s="597"/>
      <c r="AD75" s="597"/>
      <c r="AE75" s="597"/>
      <c r="AF75" s="597"/>
      <c r="AG75" s="597"/>
      <c r="AH75" s="597"/>
      <c r="AI75" s="597"/>
      <c r="AJ75" s="597"/>
      <c r="AK75" s="597"/>
      <c r="AL75" s="597"/>
      <c r="AM75" s="597"/>
      <c r="AN75" s="597"/>
      <c r="AO75" s="597"/>
      <c r="AP75" s="597"/>
      <c r="AQ75" s="597"/>
      <c r="AR75" s="597"/>
      <c r="AS75" s="597"/>
      <c r="AT75" s="597"/>
      <c r="AU75" s="597"/>
      <c r="AV75" s="597"/>
      <c r="AW75" s="597"/>
      <c r="AX75" s="597"/>
      <c r="AY75" s="597"/>
      <c r="AZ75" s="597"/>
      <c r="BA75" s="597"/>
      <c r="BB75" s="597"/>
      <c r="BC75" s="597"/>
      <c r="BD75" s="597"/>
      <c r="BE75" s="597"/>
      <c r="BF75" s="597"/>
      <c r="BG75" s="597"/>
      <c r="BH75" s="597"/>
      <c r="BI75" s="597"/>
      <c r="BJ75" s="597"/>
      <c r="BK75" s="597"/>
      <c r="BL75" s="597"/>
      <c r="BM75" s="597"/>
      <c r="BN75" s="597"/>
      <c r="BO75" s="597"/>
      <c r="BP75" s="597"/>
      <c r="BQ75" s="597"/>
      <c r="BR75" s="597"/>
      <c r="BS75" s="597"/>
      <c r="BT75" s="597"/>
      <c r="BU75" s="597"/>
      <c r="BV75" s="597"/>
      <c r="BW75" s="597"/>
      <c r="BX75" s="597"/>
      <c r="BY75" s="597"/>
      <c r="BZ75" s="597"/>
      <c r="CA75" s="597"/>
      <c r="CB75" s="597"/>
      <c r="CC75" s="597"/>
      <c r="CD75" s="597"/>
      <c r="CE75" s="597"/>
      <c r="CF75" s="597"/>
      <c r="CG75" s="4090"/>
      <c r="CH75" s="3409"/>
      <c r="CI75" s="4055" t="s">
        <v>27021</v>
      </c>
      <c r="CJ75" s="3409"/>
      <c r="CK75" s="4055" t="s">
        <v>27022</v>
      </c>
    </row>
    <row r="76" spans="1:89" ht="20.25" customHeight="1">
      <c r="A76" s="6386"/>
      <c r="B76" s="4052" t="s">
        <v>27023</v>
      </c>
      <c r="C76" s="4053" t="s">
        <v>27024</v>
      </c>
      <c r="D76" s="4053">
        <v>0</v>
      </c>
      <c r="E76" s="596"/>
      <c r="F76" s="596"/>
      <c r="G76" s="596"/>
      <c r="H76" s="596"/>
      <c r="I76" s="596"/>
      <c r="J76" s="596"/>
      <c r="K76" s="596"/>
      <c r="L76" s="596"/>
      <c r="M76" s="596"/>
      <c r="N76" s="596"/>
      <c r="O76" s="596"/>
      <c r="P76" s="596"/>
      <c r="Q76" s="596"/>
      <c r="R76" s="596"/>
      <c r="S76" s="596"/>
      <c r="T76" s="596"/>
      <c r="U76" s="596"/>
      <c r="V76" s="596"/>
      <c r="W76" s="596"/>
      <c r="X76" s="596"/>
      <c r="Y76" s="596"/>
      <c r="Z76" s="596"/>
      <c r="AA76" s="596"/>
      <c r="AB76" s="596"/>
      <c r="AC76" s="596"/>
      <c r="AD76" s="596"/>
      <c r="AE76" s="596"/>
      <c r="AF76" s="596"/>
      <c r="AG76" s="596"/>
      <c r="AH76" s="596"/>
      <c r="AI76" s="596"/>
      <c r="AJ76" s="596"/>
      <c r="AK76" s="596"/>
      <c r="AL76" s="596"/>
      <c r="AM76" s="596"/>
      <c r="AN76" s="596"/>
      <c r="AO76" s="596"/>
      <c r="AP76" s="596"/>
      <c r="AQ76" s="596"/>
      <c r="AR76" s="596"/>
      <c r="AS76" s="596"/>
      <c r="AT76" s="596"/>
      <c r="AU76" s="596"/>
      <c r="AV76" s="596"/>
      <c r="AW76" s="596"/>
      <c r="AX76" s="596"/>
      <c r="AY76" s="596"/>
      <c r="AZ76" s="596"/>
      <c r="BA76" s="596"/>
      <c r="BB76" s="596"/>
      <c r="BC76" s="596"/>
      <c r="BD76" s="596"/>
      <c r="BE76" s="596"/>
      <c r="BF76" s="596"/>
      <c r="BG76" s="596"/>
      <c r="BH76" s="596"/>
      <c r="BI76" s="596"/>
      <c r="BJ76" s="596"/>
      <c r="BK76" s="596"/>
      <c r="BL76" s="596"/>
      <c r="BM76" s="596"/>
      <c r="BN76" s="596"/>
      <c r="BO76" s="596"/>
      <c r="BP76" s="596"/>
      <c r="BQ76" s="596"/>
      <c r="BR76" s="596"/>
      <c r="BS76" s="596"/>
      <c r="BT76" s="596"/>
      <c r="BU76" s="596"/>
      <c r="BV76" s="596"/>
      <c r="BW76" s="596"/>
      <c r="BX76" s="596"/>
      <c r="BY76" s="596"/>
      <c r="BZ76" s="596"/>
      <c r="CA76" s="596"/>
      <c r="CB76" s="596"/>
      <c r="CC76" s="596"/>
      <c r="CD76" s="596"/>
      <c r="CE76" s="596"/>
      <c r="CF76" s="596"/>
      <c r="CG76" s="4089"/>
      <c r="CH76" s="3409"/>
      <c r="CI76" s="4055" t="s">
        <v>27025</v>
      </c>
      <c r="CJ76" s="3409"/>
      <c r="CK76" s="4055" t="s">
        <v>27026</v>
      </c>
    </row>
    <row r="77" spans="1:89" ht="20.25" customHeight="1">
      <c r="A77" s="6386"/>
      <c r="B77" s="4052" t="s">
        <v>27027</v>
      </c>
      <c r="C77" s="4053" t="s">
        <v>27028</v>
      </c>
      <c r="D77" s="4053">
        <v>0</v>
      </c>
      <c r="E77" s="4058">
        <f t="shared" ref="E77:AJ77" si="29">IFERROR(E71*0.06*1000,0)</f>
        <v>0</v>
      </c>
      <c r="F77" s="4058">
        <f t="shared" si="29"/>
        <v>0</v>
      </c>
      <c r="G77" s="4058">
        <f t="shared" si="29"/>
        <v>0</v>
      </c>
      <c r="H77" s="4058">
        <f t="shared" si="29"/>
        <v>0</v>
      </c>
      <c r="I77" s="4058">
        <f t="shared" si="29"/>
        <v>0</v>
      </c>
      <c r="J77" s="4058">
        <f t="shared" si="29"/>
        <v>0</v>
      </c>
      <c r="K77" s="4058">
        <f t="shared" si="29"/>
        <v>0</v>
      </c>
      <c r="L77" s="4058">
        <f t="shared" si="29"/>
        <v>0</v>
      </c>
      <c r="M77" s="4058">
        <f t="shared" si="29"/>
        <v>0</v>
      </c>
      <c r="N77" s="4058">
        <f t="shared" si="29"/>
        <v>0</v>
      </c>
      <c r="O77" s="4058">
        <f t="shared" si="29"/>
        <v>0</v>
      </c>
      <c r="P77" s="4058">
        <f t="shared" si="29"/>
        <v>0</v>
      </c>
      <c r="Q77" s="4058">
        <f t="shared" si="29"/>
        <v>0</v>
      </c>
      <c r="R77" s="4058">
        <f t="shared" si="29"/>
        <v>0</v>
      </c>
      <c r="S77" s="4058">
        <f t="shared" si="29"/>
        <v>0</v>
      </c>
      <c r="T77" s="4058">
        <f t="shared" si="29"/>
        <v>0</v>
      </c>
      <c r="U77" s="4058">
        <f t="shared" si="29"/>
        <v>0</v>
      </c>
      <c r="V77" s="4058">
        <f t="shared" si="29"/>
        <v>0</v>
      </c>
      <c r="W77" s="4058">
        <f t="shared" si="29"/>
        <v>0</v>
      </c>
      <c r="X77" s="4058">
        <f t="shared" si="29"/>
        <v>0</v>
      </c>
      <c r="Y77" s="4058">
        <f t="shared" si="29"/>
        <v>0</v>
      </c>
      <c r="Z77" s="4058">
        <f t="shared" si="29"/>
        <v>0</v>
      </c>
      <c r="AA77" s="4058">
        <f t="shared" si="29"/>
        <v>0</v>
      </c>
      <c r="AB77" s="4058">
        <f t="shared" si="29"/>
        <v>0</v>
      </c>
      <c r="AC77" s="4058">
        <f t="shared" si="29"/>
        <v>0</v>
      </c>
      <c r="AD77" s="4058">
        <f t="shared" si="29"/>
        <v>0</v>
      </c>
      <c r="AE77" s="4058">
        <f t="shared" si="29"/>
        <v>0</v>
      </c>
      <c r="AF77" s="4058">
        <f t="shared" si="29"/>
        <v>0</v>
      </c>
      <c r="AG77" s="4058">
        <f t="shared" si="29"/>
        <v>0</v>
      </c>
      <c r="AH77" s="4058">
        <f t="shared" si="29"/>
        <v>0</v>
      </c>
      <c r="AI77" s="4058">
        <f t="shared" si="29"/>
        <v>0</v>
      </c>
      <c r="AJ77" s="4058">
        <f t="shared" si="29"/>
        <v>0</v>
      </c>
      <c r="AK77" s="4058">
        <f t="shared" ref="AK77:BP77" si="30">IFERROR(AK71*0.06*1000,0)</f>
        <v>0</v>
      </c>
      <c r="AL77" s="4058">
        <f t="shared" si="30"/>
        <v>0</v>
      </c>
      <c r="AM77" s="4058">
        <f t="shared" si="30"/>
        <v>0</v>
      </c>
      <c r="AN77" s="4058">
        <f t="shared" si="30"/>
        <v>0</v>
      </c>
      <c r="AO77" s="4058">
        <f t="shared" si="30"/>
        <v>0</v>
      </c>
      <c r="AP77" s="4058">
        <f t="shared" si="30"/>
        <v>0</v>
      </c>
      <c r="AQ77" s="4058">
        <f t="shared" si="30"/>
        <v>0</v>
      </c>
      <c r="AR77" s="4058">
        <f t="shared" si="30"/>
        <v>0</v>
      </c>
      <c r="AS77" s="4058">
        <f t="shared" si="30"/>
        <v>0</v>
      </c>
      <c r="AT77" s="4058">
        <f t="shared" si="30"/>
        <v>0</v>
      </c>
      <c r="AU77" s="4058">
        <f t="shared" si="30"/>
        <v>0</v>
      </c>
      <c r="AV77" s="4058">
        <f t="shared" si="30"/>
        <v>0</v>
      </c>
      <c r="AW77" s="4058">
        <f t="shared" si="30"/>
        <v>0</v>
      </c>
      <c r="AX77" s="4058">
        <f t="shared" si="30"/>
        <v>0</v>
      </c>
      <c r="AY77" s="4058">
        <f t="shared" si="30"/>
        <v>0</v>
      </c>
      <c r="AZ77" s="4058">
        <f t="shared" si="30"/>
        <v>0</v>
      </c>
      <c r="BA77" s="4058">
        <f t="shared" si="30"/>
        <v>0</v>
      </c>
      <c r="BB77" s="4058">
        <f t="shared" si="30"/>
        <v>0</v>
      </c>
      <c r="BC77" s="4058">
        <f t="shared" si="30"/>
        <v>0</v>
      </c>
      <c r="BD77" s="4058">
        <f t="shared" si="30"/>
        <v>0</v>
      </c>
      <c r="BE77" s="4058">
        <f t="shared" si="30"/>
        <v>0</v>
      </c>
      <c r="BF77" s="4058">
        <f t="shared" si="30"/>
        <v>0</v>
      </c>
      <c r="BG77" s="4058">
        <f t="shared" si="30"/>
        <v>0</v>
      </c>
      <c r="BH77" s="4058">
        <f t="shared" si="30"/>
        <v>0</v>
      </c>
      <c r="BI77" s="4058">
        <f t="shared" si="30"/>
        <v>0</v>
      </c>
      <c r="BJ77" s="4058">
        <f t="shared" si="30"/>
        <v>0</v>
      </c>
      <c r="BK77" s="4058">
        <f t="shared" si="30"/>
        <v>0</v>
      </c>
      <c r="BL77" s="4058">
        <f t="shared" si="30"/>
        <v>0</v>
      </c>
      <c r="BM77" s="4058">
        <f t="shared" si="30"/>
        <v>0</v>
      </c>
      <c r="BN77" s="4058">
        <f t="shared" si="30"/>
        <v>0</v>
      </c>
      <c r="BO77" s="4058">
        <f t="shared" si="30"/>
        <v>0</v>
      </c>
      <c r="BP77" s="4058">
        <f t="shared" si="30"/>
        <v>0</v>
      </c>
      <c r="BQ77" s="4058">
        <f t="shared" ref="BQ77:CF77" si="31">IFERROR(BQ71*0.06*1000,0)</f>
        <v>0</v>
      </c>
      <c r="BR77" s="4058">
        <f t="shared" si="31"/>
        <v>0</v>
      </c>
      <c r="BS77" s="4058">
        <f t="shared" si="31"/>
        <v>0</v>
      </c>
      <c r="BT77" s="4058">
        <f t="shared" si="31"/>
        <v>0</v>
      </c>
      <c r="BU77" s="4058">
        <f t="shared" si="31"/>
        <v>0</v>
      </c>
      <c r="BV77" s="4058">
        <f t="shared" si="31"/>
        <v>0</v>
      </c>
      <c r="BW77" s="4058">
        <f t="shared" si="31"/>
        <v>0</v>
      </c>
      <c r="BX77" s="4058">
        <f t="shared" si="31"/>
        <v>0</v>
      </c>
      <c r="BY77" s="4058">
        <f t="shared" si="31"/>
        <v>0</v>
      </c>
      <c r="BZ77" s="4058">
        <f t="shared" si="31"/>
        <v>0</v>
      </c>
      <c r="CA77" s="4058">
        <f t="shared" si="31"/>
        <v>0</v>
      </c>
      <c r="CB77" s="4058">
        <f t="shared" si="31"/>
        <v>0</v>
      </c>
      <c r="CC77" s="4058">
        <f t="shared" si="31"/>
        <v>0</v>
      </c>
      <c r="CD77" s="4058">
        <f t="shared" si="31"/>
        <v>0</v>
      </c>
      <c r="CE77" s="4058">
        <f t="shared" si="31"/>
        <v>0</v>
      </c>
      <c r="CF77" s="4058">
        <f t="shared" si="31"/>
        <v>0</v>
      </c>
      <c r="CG77" s="4089"/>
      <c r="CH77" s="3407"/>
      <c r="CI77" s="4055" t="s">
        <v>27029</v>
      </c>
      <c r="CJ77" s="3407"/>
      <c r="CK77" s="4055" t="s">
        <v>27030</v>
      </c>
    </row>
    <row r="78" spans="1:89" ht="20.25" customHeight="1" thickBot="1">
      <c r="A78" s="6386"/>
      <c r="B78" s="4059" t="s">
        <v>27031</v>
      </c>
      <c r="C78" s="4060" t="s">
        <v>27032</v>
      </c>
      <c r="D78" s="4060">
        <v>0</v>
      </c>
      <c r="E78" s="598"/>
      <c r="F78" s="598"/>
      <c r="G78" s="598"/>
      <c r="H78" s="598"/>
      <c r="I78" s="598"/>
      <c r="J78" s="598"/>
      <c r="K78" s="598"/>
      <c r="L78" s="598"/>
      <c r="M78" s="598"/>
      <c r="N78" s="598"/>
      <c r="O78" s="598"/>
      <c r="P78" s="598"/>
      <c r="Q78" s="598"/>
      <c r="R78" s="598"/>
      <c r="S78" s="598"/>
      <c r="T78" s="598"/>
      <c r="U78" s="598"/>
      <c r="V78" s="598"/>
      <c r="W78" s="598"/>
      <c r="X78" s="598"/>
      <c r="Y78" s="598"/>
      <c r="Z78" s="598"/>
      <c r="AA78" s="598"/>
      <c r="AB78" s="598"/>
      <c r="AC78" s="598"/>
      <c r="AD78" s="598"/>
      <c r="AE78" s="598"/>
      <c r="AF78" s="598"/>
      <c r="AG78" s="598"/>
      <c r="AH78" s="598"/>
      <c r="AI78" s="598"/>
      <c r="AJ78" s="598"/>
      <c r="AK78" s="598"/>
      <c r="AL78" s="598"/>
      <c r="AM78" s="598"/>
      <c r="AN78" s="598"/>
      <c r="AO78" s="598"/>
      <c r="AP78" s="598"/>
      <c r="AQ78" s="598"/>
      <c r="AR78" s="598"/>
      <c r="AS78" s="598"/>
      <c r="AT78" s="598"/>
      <c r="AU78" s="598"/>
      <c r="AV78" s="598"/>
      <c r="AW78" s="598"/>
      <c r="AX78" s="598"/>
      <c r="AY78" s="598"/>
      <c r="AZ78" s="598"/>
      <c r="BA78" s="598"/>
      <c r="BB78" s="598"/>
      <c r="BC78" s="598"/>
      <c r="BD78" s="598"/>
      <c r="BE78" s="598"/>
      <c r="BF78" s="598"/>
      <c r="BG78" s="598"/>
      <c r="BH78" s="598"/>
      <c r="BI78" s="598"/>
      <c r="BJ78" s="598"/>
      <c r="BK78" s="598"/>
      <c r="BL78" s="598"/>
      <c r="BM78" s="598"/>
      <c r="BN78" s="598"/>
      <c r="BO78" s="598"/>
      <c r="BP78" s="598"/>
      <c r="BQ78" s="598"/>
      <c r="BR78" s="598"/>
      <c r="BS78" s="598"/>
      <c r="BT78" s="598"/>
      <c r="BU78" s="598"/>
      <c r="BV78" s="598"/>
      <c r="BW78" s="598"/>
      <c r="BX78" s="598"/>
      <c r="BY78" s="598"/>
      <c r="BZ78" s="598"/>
      <c r="CA78" s="598"/>
      <c r="CB78" s="598"/>
      <c r="CC78" s="598"/>
      <c r="CD78" s="598"/>
      <c r="CE78" s="598"/>
      <c r="CF78" s="598"/>
      <c r="CG78" s="602"/>
      <c r="CH78" s="3409"/>
      <c r="CI78" s="4061" t="s">
        <v>27033</v>
      </c>
      <c r="CJ78" s="3409"/>
      <c r="CK78" s="4061" t="s">
        <v>27034</v>
      </c>
    </row>
    <row r="79" spans="1:89" s="2219" customFormat="1" ht="20.25" customHeight="1" thickTop="1" thickBot="1">
      <c r="A79" s="6386"/>
      <c r="B79" s="4062"/>
      <c r="C79" s="4063"/>
      <c r="D79" s="4063"/>
      <c r="E79" s="4064"/>
      <c r="F79" s="4064"/>
      <c r="G79" s="4064"/>
      <c r="H79" s="4064"/>
      <c r="I79" s="4064"/>
      <c r="J79" s="4064"/>
      <c r="K79" s="4064"/>
      <c r="L79" s="4064"/>
      <c r="M79" s="4064"/>
      <c r="N79" s="4064"/>
      <c r="O79" s="4064"/>
      <c r="P79" s="4064"/>
      <c r="Q79" s="4064"/>
      <c r="R79" s="4064"/>
      <c r="S79" s="4064"/>
      <c r="T79" s="4064"/>
      <c r="U79" s="4064"/>
      <c r="V79" s="4064"/>
      <c r="W79" s="4064"/>
      <c r="X79" s="4064"/>
      <c r="Y79" s="4064"/>
      <c r="Z79" s="4064"/>
      <c r="AA79" s="4064"/>
      <c r="AB79" s="4064"/>
      <c r="AC79" s="4064"/>
      <c r="AD79" s="4064"/>
      <c r="AE79" s="4064"/>
      <c r="AF79" s="4064"/>
      <c r="AG79" s="4064"/>
      <c r="AH79" s="4064"/>
      <c r="AI79" s="4064"/>
      <c r="AJ79" s="4064"/>
      <c r="AK79" s="4064"/>
      <c r="AL79" s="4064"/>
      <c r="AM79" s="4064"/>
      <c r="AN79" s="4064"/>
      <c r="AO79" s="4064"/>
      <c r="AP79" s="4064"/>
      <c r="AQ79" s="4064"/>
      <c r="AR79" s="4064"/>
      <c r="AS79" s="4064"/>
      <c r="AT79" s="4064"/>
      <c r="AU79" s="4064"/>
      <c r="AV79" s="4064"/>
      <c r="AW79" s="4064"/>
      <c r="AX79" s="4064"/>
      <c r="AY79" s="4064"/>
      <c r="AZ79" s="4064"/>
      <c r="BA79" s="4064"/>
      <c r="BB79" s="4064"/>
      <c r="BC79" s="4064"/>
      <c r="BD79" s="4064"/>
      <c r="BE79" s="4064"/>
      <c r="BF79" s="4064"/>
      <c r="BG79" s="4064"/>
      <c r="BH79" s="4064"/>
      <c r="BI79" s="4064"/>
      <c r="BJ79" s="4064"/>
      <c r="BK79" s="4064"/>
      <c r="BL79" s="4064"/>
      <c r="BM79" s="4064"/>
      <c r="BN79" s="4064"/>
      <c r="BO79" s="4064"/>
      <c r="BP79" s="4064"/>
      <c r="BQ79" s="4064"/>
      <c r="BR79" s="4064"/>
      <c r="BS79" s="4064"/>
      <c r="BT79" s="4064"/>
      <c r="BU79" s="4064"/>
      <c r="BV79" s="4064"/>
      <c r="BW79" s="4064"/>
      <c r="BX79" s="4064"/>
      <c r="BY79" s="4064"/>
      <c r="BZ79" s="4064"/>
      <c r="CA79" s="4064"/>
      <c r="CB79" s="4064"/>
      <c r="CC79" s="4064"/>
      <c r="CD79" s="4064"/>
      <c r="CE79" s="4064"/>
      <c r="CF79" s="4065"/>
      <c r="CG79" s="4066"/>
      <c r="CH79" s="4027"/>
      <c r="CI79" s="4028"/>
      <c r="CJ79" s="4027"/>
      <c r="CK79" s="4028"/>
    </row>
    <row r="80" spans="1:89" s="2219" customFormat="1" ht="20.25" customHeight="1" thickTop="1" thickBot="1">
      <c r="A80" s="6386"/>
      <c r="B80" s="4041" t="s">
        <v>27035</v>
      </c>
      <c r="C80" s="3272"/>
      <c r="D80" s="3272"/>
      <c r="E80" s="4064"/>
      <c r="F80" s="4064"/>
      <c r="G80" s="4064"/>
      <c r="H80" s="4064"/>
      <c r="I80" s="4064"/>
      <c r="J80" s="4064"/>
      <c r="K80" s="4064"/>
      <c r="L80" s="4064"/>
      <c r="M80" s="4064"/>
      <c r="N80" s="4064"/>
      <c r="O80" s="4064"/>
      <c r="P80" s="4064"/>
      <c r="Q80" s="4064"/>
      <c r="R80" s="4064"/>
      <c r="S80" s="4064"/>
      <c r="T80" s="4064"/>
      <c r="U80" s="4064"/>
      <c r="V80" s="4064"/>
      <c r="W80" s="4064"/>
      <c r="X80" s="4064"/>
      <c r="Y80" s="4064"/>
      <c r="Z80" s="4064"/>
      <c r="AA80" s="4064"/>
      <c r="AB80" s="4064"/>
      <c r="AC80" s="4064"/>
      <c r="AD80" s="4064"/>
      <c r="AE80" s="4064"/>
      <c r="AF80" s="4064"/>
      <c r="AG80" s="4064"/>
      <c r="AH80" s="4064"/>
      <c r="AI80" s="4064"/>
      <c r="AJ80" s="4064"/>
      <c r="AK80" s="4064"/>
      <c r="AL80" s="4064"/>
      <c r="AM80" s="4064"/>
      <c r="AN80" s="4064"/>
      <c r="AO80" s="4064"/>
      <c r="AP80" s="4064"/>
      <c r="AQ80" s="4064"/>
      <c r="AR80" s="4064"/>
      <c r="AS80" s="4064"/>
      <c r="AT80" s="4064"/>
      <c r="AU80" s="4064"/>
      <c r="AV80" s="4064"/>
      <c r="AW80" s="4064"/>
      <c r="AX80" s="4064"/>
      <c r="AY80" s="4064"/>
      <c r="AZ80" s="4064"/>
      <c r="BA80" s="4064"/>
      <c r="BB80" s="4064"/>
      <c r="BC80" s="4064"/>
      <c r="BD80" s="4064"/>
      <c r="BE80" s="4064"/>
      <c r="BF80" s="4064"/>
      <c r="BG80" s="4064"/>
      <c r="BH80" s="4064"/>
      <c r="BI80" s="4064"/>
      <c r="BJ80" s="4064"/>
      <c r="BK80" s="4064"/>
      <c r="BL80" s="4064"/>
      <c r="BM80" s="4064"/>
      <c r="BN80" s="4064"/>
      <c r="BO80" s="4064"/>
      <c r="BP80" s="4064"/>
      <c r="BQ80" s="4064"/>
      <c r="BR80" s="4064"/>
      <c r="BS80" s="4064"/>
      <c r="BT80" s="4064"/>
      <c r="BU80" s="4064"/>
      <c r="BV80" s="4064"/>
      <c r="BW80" s="4064"/>
      <c r="BX80" s="4064"/>
      <c r="BY80" s="4064"/>
      <c r="BZ80" s="4064"/>
      <c r="CA80" s="4064"/>
      <c r="CB80" s="4064"/>
      <c r="CC80" s="4064"/>
      <c r="CD80" s="4064"/>
      <c r="CE80" s="4064"/>
      <c r="CF80" s="4065"/>
      <c r="CG80" s="4066"/>
      <c r="CH80" s="4027"/>
      <c r="CI80" s="4027"/>
      <c r="CJ80" s="4027"/>
      <c r="CK80" s="4027"/>
    </row>
    <row r="81" spans="1:89" ht="20.25" customHeight="1" thickTop="1">
      <c r="A81" s="6386"/>
      <c r="B81" s="4045" t="s">
        <v>27036</v>
      </c>
      <c r="C81" s="4046" t="s">
        <v>27037</v>
      </c>
      <c r="D81" s="4046">
        <v>0</v>
      </c>
      <c r="E81" s="594"/>
      <c r="F81" s="594"/>
      <c r="G81" s="594"/>
      <c r="H81" s="594"/>
      <c r="I81" s="594"/>
      <c r="J81" s="594"/>
      <c r="K81" s="594"/>
      <c r="L81" s="594"/>
      <c r="M81" s="594"/>
      <c r="N81" s="594"/>
      <c r="O81" s="594"/>
      <c r="P81" s="594"/>
      <c r="Q81" s="594"/>
      <c r="R81" s="594"/>
      <c r="S81" s="594"/>
      <c r="T81" s="594"/>
      <c r="U81" s="594"/>
      <c r="V81" s="594"/>
      <c r="W81" s="594"/>
      <c r="X81" s="594"/>
      <c r="Y81" s="594"/>
      <c r="Z81" s="594"/>
      <c r="AA81" s="594"/>
      <c r="AB81" s="594"/>
      <c r="AC81" s="594"/>
      <c r="AD81" s="594"/>
      <c r="AE81" s="594"/>
      <c r="AF81" s="594"/>
      <c r="AG81" s="594"/>
      <c r="AH81" s="594"/>
      <c r="AI81" s="594"/>
      <c r="AJ81" s="594"/>
      <c r="AK81" s="594"/>
      <c r="AL81" s="594"/>
      <c r="AM81" s="594"/>
      <c r="AN81" s="594"/>
      <c r="AO81" s="594"/>
      <c r="AP81" s="594"/>
      <c r="AQ81" s="594"/>
      <c r="AR81" s="594"/>
      <c r="AS81" s="594"/>
      <c r="AT81" s="594"/>
      <c r="AU81" s="594"/>
      <c r="AV81" s="594"/>
      <c r="AW81" s="594"/>
      <c r="AX81" s="594"/>
      <c r="AY81" s="594"/>
      <c r="AZ81" s="594"/>
      <c r="BA81" s="594"/>
      <c r="BB81" s="594"/>
      <c r="BC81" s="594"/>
      <c r="BD81" s="594"/>
      <c r="BE81" s="594"/>
      <c r="BF81" s="594"/>
      <c r="BG81" s="594"/>
      <c r="BH81" s="594"/>
      <c r="BI81" s="594"/>
      <c r="BJ81" s="594"/>
      <c r="BK81" s="594"/>
      <c r="BL81" s="594"/>
      <c r="BM81" s="594"/>
      <c r="BN81" s="594"/>
      <c r="BO81" s="594"/>
      <c r="BP81" s="594"/>
      <c r="BQ81" s="594"/>
      <c r="BR81" s="594"/>
      <c r="BS81" s="594"/>
      <c r="BT81" s="594"/>
      <c r="BU81" s="594"/>
      <c r="BV81" s="594"/>
      <c r="BW81" s="594"/>
      <c r="BX81" s="594"/>
      <c r="BY81" s="594"/>
      <c r="BZ81" s="594"/>
      <c r="CA81" s="594"/>
      <c r="CB81" s="594"/>
      <c r="CC81" s="594"/>
      <c r="CD81" s="594"/>
      <c r="CE81" s="594"/>
      <c r="CF81" s="594"/>
      <c r="CG81" s="4067">
        <f t="shared" ref="CG81:CG86" si="32">IFERROR(SUM(E81:CF81),0)</f>
        <v>0</v>
      </c>
      <c r="CH81" s="3407"/>
      <c r="CI81" s="4068" t="s">
        <v>27038</v>
      </c>
      <c r="CJ81" s="3407"/>
      <c r="CK81" s="4068" t="s">
        <v>27039</v>
      </c>
    </row>
    <row r="82" spans="1:89" ht="20.25" customHeight="1">
      <c r="A82" s="6386"/>
      <c r="B82" s="4052" t="s">
        <v>27040</v>
      </c>
      <c r="C82" s="4053" t="s">
        <v>27037</v>
      </c>
      <c r="D82" s="4053">
        <v>0</v>
      </c>
      <c r="E82" s="596"/>
      <c r="F82" s="596"/>
      <c r="G82" s="596"/>
      <c r="H82" s="596"/>
      <c r="I82" s="596"/>
      <c r="J82" s="596"/>
      <c r="K82" s="596"/>
      <c r="L82" s="596"/>
      <c r="M82" s="596"/>
      <c r="N82" s="596"/>
      <c r="O82" s="596"/>
      <c r="P82" s="596"/>
      <c r="Q82" s="596"/>
      <c r="R82" s="596"/>
      <c r="S82" s="596"/>
      <c r="T82" s="596"/>
      <c r="U82" s="596"/>
      <c r="V82" s="596"/>
      <c r="W82" s="596"/>
      <c r="X82" s="596"/>
      <c r="Y82" s="596"/>
      <c r="Z82" s="596"/>
      <c r="AA82" s="596"/>
      <c r="AB82" s="596"/>
      <c r="AC82" s="596"/>
      <c r="AD82" s="596"/>
      <c r="AE82" s="596"/>
      <c r="AF82" s="596"/>
      <c r="AG82" s="596"/>
      <c r="AH82" s="596"/>
      <c r="AI82" s="596"/>
      <c r="AJ82" s="596"/>
      <c r="AK82" s="596"/>
      <c r="AL82" s="596"/>
      <c r="AM82" s="596"/>
      <c r="AN82" s="596"/>
      <c r="AO82" s="596"/>
      <c r="AP82" s="596"/>
      <c r="AQ82" s="596"/>
      <c r="AR82" s="596"/>
      <c r="AS82" s="596"/>
      <c r="AT82" s="596"/>
      <c r="AU82" s="596"/>
      <c r="AV82" s="596"/>
      <c r="AW82" s="596"/>
      <c r="AX82" s="596"/>
      <c r="AY82" s="596"/>
      <c r="AZ82" s="596"/>
      <c r="BA82" s="596"/>
      <c r="BB82" s="596"/>
      <c r="BC82" s="596"/>
      <c r="BD82" s="596"/>
      <c r="BE82" s="596"/>
      <c r="BF82" s="596"/>
      <c r="BG82" s="596"/>
      <c r="BH82" s="596"/>
      <c r="BI82" s="596"/>
      <c r="BJ82" s="596"/>
      <c r="BK82" s="596"/>
      <c r="BL82" s="596"/>
      <c r="BM82" s="596"/>
      <c r="BN82" s="596"/>
      <c r="BO82" s="596"/>
      <c r="BP82" s="596"/>
      <c r="BQ82" s="596"/>
      <c r="BR82" s="596"/>
      <c r="BS82" s="596"/>
      <c r="BT82" s="596"/>
      <c r="BU82" s="596"/>
      <c r="BV82" s="596"/>
      <c r="BW82" s="596"/>
      <c r="BX82" s="596"/>
      <c r="BY82" s="596"/>
      <c r="BZ82" s="596"/>
      <c r="CA82" s="596"/>
      <c r="CB82" s="596"/>
      <c r="CC82" s="596"/>
      <c r="CD82" s="596"/>
      <c r="CE82" s="596"/>
      <c r="CF82" s="596"/>
      <c r="CG82" s="4069">
        <f t="shared" si="32"/>
        <v>0</v>
      </c>
      <c r="CH82" s="3407"/>
      <c r="CI82" s="4055" t="s">
        <v>27041</v>
      </c>
      <c r="CJ82" s="3407"/>
      <c r="CK82" s="4055" t="s">
        <v>27042</v>
      </c>
    </row>
    <row r="83" spans="1:89" ht="20.25" customHeight="1">
      <c r="A83" s="6386"/>
      <c r="B83" s="4052" t="s">
        <v>27043</v>
      </c>
      <c r="C83" s="4053" t="s">
        <v>27037</v>
      </c>
      <c r="D83" s="4053">
        <v>0</v>
      </c>
      <c r="E83" s="596"/>
      <c r="F83" s="596"/>
      <c r="G83" s="596"/>
      <c r="H83" s="596"/>
      <c r="I83" s="596"/>
      <c r="J83" s="596"/>
      <c r="K83" s="596"/>
      <c r="L83" s="596"/>
      <c r="M83" s="596"/>
      <c r="N83" s="596"/>
      <c r="O83" s="596"/>
      <c r="P83" s="596"/>
      <c r="Q83" s="596"/>
      <c r="R83" s="596"/>
      <c r="S83" s="596"/>
      <c r="T83" s="596"/>
      <c r="U83" s="596"/>
      <c r="V83" s="596"/>
      <c r="W83" s="596"/>
      <c r="X83" s="596"/>
      <c r="Y83" s="596"/>
      <c r="Z83" s="596"/>
      <c r="AA83" s="596"/>
      <c r="AB83" s="596"/>
      <c r="AC83" s="596"/>
      <c r="AD83" s="596"/>
      <c r="AE83" s="596"/>
      <c r="AF83" s="596"/>
      <c r="AG83" s="596"/>
      <c r="AH83" s="596"/>
      <c r="AI83" s="596"/>
      <c r="AJ83" s="596"/>
      <c r="AK83" s="596"/>
      <c r="AL83" s="596"/>
      <c r="AM83" s="596"/>
      <c r="AN83" s="596"/>
      <c r="AO83" s="596"/>
      <c r="AP83" s="596"/>
      <c r="AQ83" s="596"/>
      <c r="AR83" s="596"/>
      <c r="AS83" s="596"/>
      <c r="AT83" s="596"/>
      <c r="AU83" s="596"/>
      <c r="AV83" s="596"/>
      <c r="AW83" s="596"/>
      <c r="AX83" s="596"/>
      <c r="AY83" s="596"/>
      <c r="AZ83" s="596"/>
      <c r="BA83" s="596"/>
      <c r="BB83" s="596"/>
      <c r="BC83" s="596"/>
      <c r="BD83" s="596"/>
      <c r="BE83" s="596"/>
      <c r="BF83" s="596"/>
      <c r="BG83" s="596"/>
      <c r="BH83" s="596"/>
      <c r="BI83" s="596"/>
      <c r="BJ83" s="596"/>
      <c r="BK83" s="596"/>
      <c r="BL83" s="596"/>
      <c r="BM83" s="596"/>
      <c r="BN83" s="596"/>
      <c r="BO83" s="596"/>
      <c r="BP83" s="596"/>
      <c r="BQ83" s="596"/>
      <c r="BR83" s="596"/>
      <c r="BS83" s="596"/>
      <c r="BT83" s="596"/>
      <c r="BU83" s="596"/>
      <c r="BV83" s="596"/>
      <c r="BW83" s="596"/>
      <c r="BX83" s="596"/>
      <c r="BY83" s="596"/>
      <c r="BZ83" s="596"/>
      <c r="CA83" s="596"/>
      <c r="CB83" s="596"/>
      <c r="CC83" s="596"/>
      <c r="CD83" s="596"/>
      <c r="CE83" s="596"/>
      <c r="CF83" s="596"/>
      <c r="CG83" s="4069">
        <f t="shared" si="32"/>
        <v>0</v>
      </c>
      <c r="CH83" s="3407"/>
      <c r="CI83" s="4055" t="s">
        <v>27044</v>
      </c>
      <c r="CJ83" s="3407"/>
      <c r="CK83" s="4055" t="s">
        <v>27045</v>
      </c>
    </row>
    <row r="84" spans="1:89" ht="20.25" customHeight="1">
      <c r="A84" s="6386"/>
      <c r="B84" s="4052" t="s">
        <v>27046</v>
      </c>
      <c r="C84" s="4053" t="s">
        <v>27037</v>
      </c>
      <c r="D84" s="4053">
        <v>0</v>
      </c>
      <c r="E84" s="4058">
        <f t="shared" ref="E84:AJ84" si="33">IFERROR(SUM(E81:E83),0)</f>
        <v>0</v>
      </c>
      <c r="F84" s="4058">
        <f t="shared" si="33"/>
        <v>0</v>
      </c>
      <c r="G84" s="4058">
        <f t="shared" si="33"/>
        <v>0</v>
      </c>
      <c r="H84" s="4058">
        <f t="shared" si="33"/>
        <v>0</v>
      </c>
      <c r="I84" s="4058">
        <f t="shared" si="33"/>
        <v>0</v>
      </c>
      <c r="J84" s="4058">
        <f t="shared" si="33"/>
        <v>0</v>
      </c>
      <c r="K84" s="4058">
        <f t="shared" si="33"/>
        <v>0</v>
      </c>
      <c r="L84" s="4058">
        <f t="shared" si="33"/>
        <v>0</v>
      </c>
      <c r="M84" s="4058">
        <f t="shared" si="33"/>
        <v>0</v>
      </c>
      <c r="N84" s="4058">
        <f t="shared" si="33"/>
        <v>0</v>
      </c>
      <c r="O84" s="4058">
        <f t="shared" si="33"/>
        <v>0</v>
      </c>
      <c r="P84" s="4058">
        <f t="shared" si="33"/>
        <v>0</v>
      </c>
      <c r="Q84" s="4058">
        <f t="shared" si="33"/>
        <v>0</v>
      </c>
      <c r="R84" s="4058">
        <f t="shared" si="33"/>
        <v>0</v>
      </c>
      <c r="S84" s="4058">
        <f t="shared" si="33"/>
        <v>0</v>
      </c>
      <c r="T84" s="4058">
        <f t="shared" si="33"/>
        <v>0</v>
      </c>
      <c r="U84" s="4058">
        <f t="shared" si="33"/>
        <v>0</v>
      </c>
      <c r="V84" s="4058">
        <f t="shared" si="33"/>
        <v>0</v>
      </c>
      <c r="W84" s="4058">
        <f t="shared" si="33"/>
        <v>0</v>
      </c>
      <c r="X84" s="4058">
        <f t="shared" si="33"/>
        <v>0</v>
      </c>
      <c r="Y84" s="4058">
        <f t="shared" si="33"/>
        <v>0</v>
      </c>
      <c r="Z84" s="4058">
        <f t="shared" si="33"/>
        <v>0</v>
      </c>
      <c r="AA84" s="4058">
        <f t="shared" si="33"/>
        <v>0</v>
      </c>
      <c r="AB84" s="4058">
        <f t="shared" si="33"/>
        <v>0</v>
      </c>
      <c r="AC84" s="4058">
        <f t="shared" si="33"/>
        <v>0</v>
      </c>
      <c r="AD84" s="4058">
        <f t="shared" si="33"/>
        <v>0</v>
      </c>
      <c r="AE84" s="4058">
        <f t="shared" si="33"/>
        <v>0</v>
      </c>
      <c r="AF84" s="4058">
        <f t="shared" si="33"/>
        <v>0</v>
      </c>
      <c r="AG84" s="4058">
        <f t="shared" si="33"/>
        <v>0</v>
      </c>
      <c r="AH84" s="4058">
        <f t="shared" si="33"/>
        <v>0</v>
      </c>
      <c r="AI84" s="4058">
        <f t="shared" si="33"/>
        <v>0</v>
      </c>
      <c r="AJ84" s="4058">
        <f t="shared" si="33"/>
        <v>0</v>
      </c>
      <c r="AK84" s="4058">
        <f t="shared" ref="AK84:BP84" si="34">IFERROR(SUM(AK81:AK83),0)</f>
        <v>0</v>
      </c>
      <c r="AL84" s="4058">
        <f t="shared" si="34"/>
        <v>0</v>
      </c>
      <c r="AM84" s="4058">
        <f t="shared" si="34"/>
        <v>0</v>
      </c>
      <c r="AN84" s="4058">
        <f t="shared" si="34"/>
        <v>0</v>
      </c>
      <c r="AO84" s="4058">
        <f t="shared" si="34"/>
        <v>0</v>
      </c>
      <c r="AP84" s="4058">
        <f t="shared" si="34"/>
        <v>0</v>
      </c>
      <c r="AQ84" s="4058">
        <f t="shared" si="34"/>
        <v>0</v>
      </c>
      <c r="AR84" s="4058">
        <f t="shared" si="34"/>
        <v>0</v>
      </c>
      <c r="AS84" s="4058">
        <f t="shared" si="34"/>
        <v>0</v>
      </c>
      <c r="AT84" s="4058">
        <f t="shared" si="34"/>
        <v>0</v>
      </c>
      <c r="AU84" s="4058">
        <f t="shared" si="34"/>
        <v>0</v>
      </c>
      <c r="AV84" s="4058">
        <f t="shared" si="34"/>
        <v>0</v>
      </c>
      <c r="AW84" s="4058">
        <f t="shared" si="34"/>
        <v>0</v>
      </c>
      <c r="AX84" s="4058">
        <f t="shared" si="34"/>
        <v>0</v>
      </c>
      <c r="AY84" s="4058">
        <f t="shared" si="34"/>
        <v>0</v>
      </c>
      <c r="AZ84" s="4058">
        <f t="shared" si="34"/>
        <v>0</v>
      </c>
      <c r="BA84" s="4058">
        <f t="shared" si="34"/>
        <v>0</v>
      </c>
      <c r="BB84" s="4058">
        <f t="shared" si="34"/>
        <v>0</v>
      </c>
      <c r="BC84" s="4058">
        <f t="shared" si="34"/>
        <v>0</v>
      </c>
      <c r="BD84" s="4058">
        <f t="shared" si="34"/>
        <v>0</v>
      </c>
      <c r="BE84" s="4058">
        <f t="shared" si="34"/>
        <v>0</v>
      </c>
      <c r="BF84" s="4058">
        <f t="shared" si="34"/>
        <v>0</v>
      </c>
      <c r="BG84" s="4058">
        <f t="shared" si="34"/>
        <v>0</v>
      </c>
      <c r="BH84" s="4058">
        <f t="shared" si="34"/>
        <v>0</v>
      </c>
      <c r="BI84" s="4058">
        <f t="shared" si="34"/>
        <v>0</v>
      </c>
      <c r="BJ84" s="4058">
        <f t="shared" si="34"/>
        <v>0</v>
      </c>
      <c r="BK84" s="4058">
        <f t="shared" si="34"/>
        <v>0</v>
      </c>
      <c r="BL84" s="4058">
        <f t="shared" si="34"/>
        <v>0</v>
      </c>
      <c r="BM84" s="4058">
        <f t="shared" si="34"/>
        <v>0</v>
      </c>
      <c r="BN84" s="4058">
        <f t="shared" si="34"/>
        <v>0</v>
      </c>
      <c r="BO84" s="4058">
        <f t="shared" si="34"/>
        <v>0</v>
      </c>
      <c r="BP84" s="4058">
        <f t="shared" si="34"/>
        <v>0</v>
      </c>
      <c r="BQ84" s="4058">
        <f t="shared" ref="BQ84:CF84" si="35">IFERROR(SUM(BQ81:BQ83),0)</f>
        <v>0</v>
      </c>
      <c r="BR84" s="4058">
        <f t="shared" si="35"/>
        <v>0</v>
      </c>
      <c r="BS84" s="4058">
        <f t="shared" si="35"/>
        <v>0</v>
      </c>
      <c r="BT84" s="4058">
        <f t="shared" si="35"/>
        <v>0</v>
      </c>
      <c r="BU84" s="4058">
        <f t="shared" si="35"/>
        <v>0</v>
      </c>
      <c r="BV84" s="4058">
        <f t="shared" si="35"/>
        <v>0</v>
      </c>
      <c r="BW84" s="4058">
        <f t="shared" si="35"/>
        <v>0</v>
      </c>
      <c r="BX84" s="4058">
        <f t="shared" si="35"/>
        <v>0</v>
      </c>
      <c r="BY84" s="4058">
        <f t="shared" si="35"/>
        <v>0</v>
      </c>
      <c r="BZ84" s="4058">
        <f t="shared" si="35"/>
        <v>0</v>
      </c>
      <c r="CA84" s="4058">
        <f t="shared" si="35"/>
        <v>0</v>
      </c>
      <c r="CB84" s="4058">
        <f t="shared" si="35"/>
        <v>0</v>
      </c>
      <c r="CC84" s="4058">
        <f t="shared" si="35"/>
        <v>0</v>
      </c>
      <c r="CD84" s="4058">
        <f t="shared" si="35"/>
        <v>0</v>
      </c>
      <c r="CE84" s="4058">
        <f t="shared" si="35"/>
        <v>0</v>
      </c>
      <c r="CF84" s="4058">
        <f t="shared" si="35"/>
        <v>0</v>
      </c>
      <c r="CG84" s="4069">
        <f t="shared" si="32"/>
        <v>0</v>
      </c>
      <c r="CH84" s="3407"/>
      <c r="CI84" s="4055" t="s">
        <v>27047</v>
      </c>
      <c r="CJ84" s="3407"/>
      <c r="CK84" s="4055" t="s">
        <v>27048</v>
      </c>
    </row>
    <row r="85" spans="1:89" ht="20.25" customHeight="1">
      <c r="A85" s="6386"/>
      <c r="B85" s="4052" t="s">
        <v>27049</v>
      </c>
      <c r="C85" s="4053" t="s">
        <v>27037</v>
      </c>
      <c r="D85" s="4053">
        <v>0</v>
      </c>
      <c r="E85" s="596"/>
      <c r="F85" s="596"/>
      <c r="G85" s="596"/>
      <c r="H85" s="596"/>
      <c r="I85" s="596"/>
      <c r="J85" s="596"/>
      <c r="K85" s="596"/>
      <c r="L85" s="596"/>
      <c r="M85" s="596"/>
      <c r="N85" s="596"/>
      <c r="O85" s="596"/>
      <c r="P85" s="596"/>
      <c r="Q85" s="596"/>
      <c r="R85" s="596"/>
      <c r="S85" s="596"/>
      <c r="T85" s="596"/>
      <c r="U85" s="596"/>
      <c r="V85" s="596"/>
      <c r="W85" s="596"/>
      <c r="X85" s="596"/>
      <c r="Y85" s="596"/>
      <c r="Z85" s="596"/>
      <c r="AA85" s="596"/>
      <c r="AB85" s="596"/>
      <c r="AC85" s="596"/>
      <c r="AD85" s="596"/>
      <c r="AE85" s="596"/>
      <c r="AF85" s="596"/>
      <c r="AG85" s="596"/>
      <c r="AH85" s="596"/>
      <c r="AI85" s="596"/>
      <c r="AJ85" s="596"/>
      <c r="AK85" s="596"/>
      <c r="AL85" s="596"/>
      <c r="AM85" s="596"/>
      <c r="AN85" s="596"/>
      <c r="AO85" s="596"/>
      <c r="AP85" s="596"/>
      <c r="AQ85" s="596"/>
      <c r="AR85" s="596"/>
      <c r="AS85" s="596"/>
      <c r="AT85" s="596"/>
      <c r="AU85" s="596"/>
      <c r="AV85" s="596"/>
      <c r="AW85" s="596"/>
      <c r="AX85" s="596"/>
      <c r="AY85" s="596"/>
      <c r="AZ85" s="596"/>
      <c r="BA85" s="596"/>
      <c r="BB85" s="596"/>
      <c r="BC85" s="596"/>
      <c r="BD85" s="596"/>
      <c r="BE85" s="596"/>
      <c r="BF85" s="596"/>
      <c r="BG85" s="596"/>
      <c r="BH85" s="596"/>
      <c r="BI85" s="596"/>
      <c r="BJ85" s="596"/>
      <c r="BK85" s="596"/>
      <c r="BL85" s="596"/>
      <c r="BM85" s="596"/>
      <c r="BN85" s="596"/>
      <c r="BO85" s="596"/>
      <c r="BP85" s="596"/>
      <c r="BQ85" s="596"/>
      <c r="BR85" s="596"/>
      <c r="BS85" s="596"/>
      <c r="BT85" s="596"/>
      <c r="BU85" s="596"/>
      <c r="BV85" s="596"/>
      <c r="BW85" s="596"/>
      <c r="BX85" s="596"/>
      <c r="BY85" s="596"/>
      <c r="BZ85" s="596"/>
      <c r="CA85" s="596"/>
      <c r="CB85" s="596"/>
      <c r="CC85" s="596"/>
      <c r="CD85" s="596"/>
      <c r="CE85" s="596"/>
      <c r="CF85" s="596"/>
      <c r="CG85" s="4069">
        <f t="shared" si="32"/>
        <v>0</v>
      </c>
      <c r="CH85" s="3407"/>
      <c r="CI85" s="4055" t="s">
        <v>27050</v>
      </c>
      <c r="CJ85" s="3407"/>
      <c r="CK85" s="4055" t="s">
        <v>27051</v>
      </c>
    </row>
    <row r="86" spans="1:89" ht="20.25" customHeight="1" thickBot="1">
      <c r="A86" s="6386"/>
      <c r="B86" s="4059" t="s">
        <v>27052</v>
      </c>
      <c r="C86" s="4060" t="s">
        <v>27037</v>
      </c>
      <c r="D86" s="4060">
        <v>0</v>
      </c>
      <c r="E86" s="4070">
        <f t="shared" ref="E86:AJ86" si="36">IFERROR(SUM(E84:E85),0)</f>
        <v>0</v>
      </c>
      <c r="F86" s="4070">
        <f t="shared" si="36"/>
        <v>0</v>
      </c>
      <c r="G86" s="4070">
        <f t="shared" si="36"/>
        <v>0</v>
      </c>
      <c r="H86" s="4070">
        <f t="shared" si="36"/>
        <v>0</v>
      </c>
      <c r="I86" s="4070">
        <f t="shared" si="36"/>
        <v>0</v>
      </c>
      <c r="J86" s="4070">
        <f t="shared" si="36"/>
        <v>0</v>
      </c>
      <c r="K86" s="4070">
        <f t="shared" si="36"/>
        <v>0</v>
      </c>
      <c r="L86" s="4070">
        <f t="shared" si="36"/>
        <v>0</v>
      </c>
      <c r="M86" s="4070">
        <f t="shared" si="36"/>
        <v>0</v>
      </c>
      <c r="N86" s="4070">
        <f t="shared" si="36"/>
        <v>0</v>
      </c>
      <c r="O86" s="4070">
        <f t="shared" si="36"/>
        <v>0</v>
      </c>
      <c r="P86" s="4070">
        <f t="shared" si="36"/>
        <v>0</v>
      </c>
      <c r="Q86" s="4070">
        <f t="shared" si="36"/>
        <v>0</v>
      </c>
      <c r="R86" s="4070">
        <f t="shared" si="36"/>
        <v>0</v>
      </c>
      <c r="S86" s="4070">
        <f t="shared" si="36"/>
        <v>0</v>
      </c>
      <c r="T86" s="4070">
        <f t="shared" si="36"/>
        <v>0</v>
      </c>
      <c r="U86" s="4070">
        <f t="shared" si="36"/>
        <v>0</v>
      </c>
      <c r="V86" s="4070">
        <f t="shared" si="36"/>
        <v>0</v>
      </c>
      <c r="W86" s="4070">
        <f t="shared" si="36"/>
        <v>0</v>
      </c>
      <c r="X86" s="4070">
        <f t="shared" si="36"/>
        <v>0</v>
      </c>
      <c r="Y86" s="4070">
        <f t="shared" si="36"/>
        <v>0</v>
      </c>
      <c r="Z86" s="4070">
        <f t="shared" si="36"/>
        <v>0</v>
      </c>
      <c r="AA86" s="4070">
        <f t="shared" si="36"/>
        <v>0</v>
      </c>
      <c r="AB86" s="4070">
        <f t="shared" si="36"/>
        <v>0</v>
      </c>
      <c r="AC86" s="4070">
        <f t="shared" si="36"/>
        <v>0</v>
      </c>
      <c r="AD86" s="4070">
        <f t="shared" si="36"/>
        <v>0</v>
      </c>
      <c r="AE86" s="4070">
        <f t="shared" si="36"/>
        <v>0</v>
      </c>
      <c r="AF86" s="4070">
        <f t="shared" si="36"/>
        <v>0</v>
      </c>
      <c r="AG86" s="4070">
        <f t="shared" si="36"/>
        <v>0</v>
      </c>
      <c r="AH86" s="4070">
        <f t="shared" si="36"/>
        <v>0</v>
      </c>
      <c r="AI86" s="4070">
        <f t="shared" si="36"/>
        <v>0</v>
      </c>
      <c r="AJ86" s="4070">
        <f t="shared" si="36"/>
        <v>0</v>
      </c>
      <c r="AK86" s="4070">
        <f t="shared" ref="AK86:BP86" si="37">IFERROR(SUM(AK84:AK85),0)</f>
        <v>0</v>
      </c>
      <c r="AL86" s="4070">
        <f t="shared" si="37"/>
        <v>0</v>
      </c>
      <c r="AM86" s="4070">
        <f t="shared" si="37"/>
        <v>0</v>
      </c>
      <c r="AN86" s="4070">
        <f t="shared" si="37"/>
        <v>0</v>
      </c>
      <c r="AO86" s="4070">
        <f t="shared" si="37"/>
        <v>0</v>
      </c>
      <c r="AP86" s="4070">
        <f t="shared" si="37"/>
        <v>0</v>
      </c>
      <c r="AQ86" s="4070">
        <f t="shared" si="37"/>
        <v>0</v>
      </c>
      <c r="AR86" s="4070">
        <f t="shared" si="37"/>
        <v>0</v>
      </c>
      <c r="AS86" s="4070">
        <f t="shared" si="37"/>
        <v>0</v>
      </c>
      <c r="AT86" s="4070">
        <f t="shared" si="37"/>
        <v>0</v>
      </c>
      <c r="AU86" s="4070">
        <f t="shared" si="37"/>
        <v>0</v>
      </c>
      <c r="AV86" s="4070">
        <f t="shared" si="37"/>
        <v>0</v>
      </c>
      <c r="AW86" s="4070">
        <f t="shared" si="37"/>
        <v>0</v>
      </c>
      <c r="AX86" s="4070">
        <f t="shared" si="37"/>
        <v>0</v>
      </c>
      <c r="AY86" s="4070">
        <f t="shared" si="37"/>
        <v>0</v>
      </c>
      <c r="AZ86" s="4070">
        <f t="shared" si="37"/>
        <v>0</v>
      </c>
      <c r="BA86" s="4070">
        <f t="shared" si="37"/>
        <v>0</v>
      </c>
      <c r="BB86" s="4070">
        <f t="shared" si="37"/>
        <v>0</v>
      </c>
      <c r="BC86" s="4070">
        <f t="shared" si="37"/>
        <v>0</v>
      </c>
      <c r="BD86" s="4070">
        <f t="shared" si="37"/>
        <v>0</v>
      </c>
      <c r="BE86" s="4070">
        <f t="shared" si="37"/>
        <v>0</v>
      </c>
      <c r="BF86" s="4070">
        <f t="shared" si="37"/>
        <v>0</v>
      </c>
      <c r="BG86" s="4070">
        <f t="shared" si="37"/>
        <v>0</v>
      </c>
      <c r="BH86" s="4070">
        <f t="shared" si="37"/>
        <v>0</v>
      </c>
      <c r="BI86" s="4070">
        <f t="shared" si="37"/>
        <v>0</v>
      </c>
      <c r="BJ86" s="4070">
        <f t="shared" si="37"/>
        <v>0</v>
      </c>
      <c r="BK86" s="4070">
        <f t="shared" si="37"/>
        <v>0</v>
      </c>
      <c r="BL86" s="4070">
        <f t="shared" si="37"/>
        <v>0</v>
      </c>
      <c r="BM86" s="4070">
        <f t="shared" si="37"/>
        <v>0</v>
      </c>
      <c r="BN86" s="4070">
        <f t="shared" si="37"/>
        <v>0</v>
      </c>
      <c r="BO86" s="4070">
        <f t="shared" si="37"/>
        <v>0</v>
      </c>
      <c r="BP86" s="4070">
        <f t="shared" si="37"/>
        <v>0</v>
      </c>
      <c r="BQ86" s="4070">
        <f t="shared" ref="BQ86:CF86" si="38">IFERROR(SUM(BQ84:BQ85),0)</f>
        <v>0</v>
      </c>
      <c r="BR86" s="4070">
        <f t="shared" si="38"/>
        <v>0</v>
      </c>
      <c r="BS86" s="4070">
        <f t="shared" si="38"/>
        <v>0</v>
      </c>
      <c r="BT86" s="4070">
        <f t="shared" si="38"/>
        <v>0</v>
      </c>
      <c r="BU86" s="4070">
        <f t="shared" si="38"/>
        <v>0</v>
      </c>
      <c r="BV86" s="4070">
        <f t="shared" si="38"/>
        <v>0</v>
      </c>
      <c r="BW86" s="4070">
        <f t="shared" si="38"/>
        <v>0</v>
      </c>
      <c r="BX86" s="4070">
        <f t="shared" si="38"/>
        <v>0</v>
      </c>
      <c r="BY86" s="4070">
        <f t="shared" si="38"/>
        <v>0</v>
      </c>
      <c r="BZ86" s="4070">
        <f t="shared" si="38"/>
        <v>0</v>
      </c>
      <c r="CA86" s="4070">
        <f t="shared" si="38"/>
        <v>0</v>
      </c>
      <c r="CB86" s="4070">
        <f t="shared" si="38"/>
        <v>0</v>
      </c>
      <c r="CC86" s="4070">
        <f t="shared" si="38"/>
        <v>0</v>
      </c>
      <c r="CD86" s="4070">
        <f t="shared" si="38"/>
        <v>0</v>
      </c>
      <c r="CE86" s="4070">
        <f t="shared" si="38"/>
        <v>0</v>
      </c>
      <c r="CF86" s="4070">
        <f t="shared" si="38"/>
        <v>0</v>
      </c>
      <c r="CG86" s="4071">
        <f t="shared" si="32"/>
        <v>0</v>
      </c>
      <c r="CH86" s="3407"/>
      <c r="CI86" s="4061" t="s">
        <v>27053</v>
      </c>
      <c r="CJ86" s="3407"/>
      <c r="CK86" s="4061" t="s">
        <v>27054</v>
      </c>
    </row>
    <row r="87" spans="1:89" s="2219" customFormat="1" ht="20.25" customHeight="1" thickTop="1" thickBot="1">
      <c r="A87" s="6386"/>
      <c r="B87" s="4062"/>
      <c r="C87" s="4072"/>
      <c r="D87" s="4072"/>
      <c r="E87" s="4073"/>
      <c r="F87" s="4073"/>
      <c r="G87" s="4073"/>
      <c r="H87" s="4073"/>
      <c r="I87" s="4073"/>
      <c r="J87" s="4073"/>
      <c r="K87" s="4073"/>
      <c r="L87" s="4073"/>
      <c r="M87" s="4073"/>
      <c r="N87" s="4073"/>
      <c r="O87" s="4073"/>
      <c r="P87" s="4073"/>
      <c r="Q87" s="4073"/>
      <c r="R87" s="4073"/>
      <c r="S87" s="4073"/>
      <c r="T87" s="4073"/>
      <c r="U87" s="4073"/>
      <c r="V87" s="4073"/>
      <c r="W87" s="4073"/>
      <c r="X87" s="4073"/>
      <c r="Y87" s="4073"/>
      <c r="Z87" s="4073"/>
      <c r="AA87" s="4073"/>
      <c r="AB87" s="4073"/>
      <c r="AC87" s="4073"/>
      <c r="AD87" s="4073"/>
      <c r="AE87" s="4073"/>
      <c r="AF87" s="4073"/>
      <c r="AG87" s="4073"/>
      <c r="AH87" s="4073"/>
      <c r="AI87" s="4073"/>
      <c r="AJ87" s="4073"/>
      <c r="AK87" s="4073"/>
      <c r="AL87" s="4073"/>
      <c r="AM87" s="4073"/>
      <c r="AN87" s="4073"/>
      <c r="AO87" s="4073"/>
      <c r="AP87" s="4073"/>
      <c r="AQ87" s="4073"/>
      <c r="AR87" s="4073"/>
      <c r="AS87" s="4073"/>
      <c r="AT87" s="4073"/>
      <c r="AU87" s="4073"/>
      <c r="AV87" s="4073"/>
      <c r="AW87" s="4073"/>
      <c r="AX87" s="4073"/>
      <c r="AY87" s="4073"/>
      <c r="AZ87" s="4073"/>
      <c r="BA87" s="4073"/>
      <c r="BB87" s="4073"/>
      <c r="BC87" s="4073"/>
      <c r="BD87" s="4073"/>
      <c r="BE87" s="4073"/>
      <c r="BF87" s="4073"/>
      <c r="BG87" s="4073"/>
      <c r="BH87" s="4073"/>
      <c r="BI87" s="4073"/>
      <c r="BJ87" s="4073"/>
      <c r="BK87" s="4073"/>
      <c r="BL87" s="4073"/>
      <c r="BM87" s="4073"/>
      <c r="BN87" s="4073"/>
      <c r="BO87" s="4073"/>
      <c r="BP87" s="4073"/>
      <c r="BQ87" s="4073"/>
      <c r="BR87" s="4073"/>
      <c r="BS87" s="4073"/>
      <c r="BT87" s="4073"/>
      <c r="BU87" s="4073"/>
      <c r="BV87" s="4073"/>
      <c r="BW87" s="4073"/>
      <c r="BX87" s="4073"/>
      <c r="BY87" s="4073"/>
      <c r="BZ87" s="4073"/>
      <c r="CA87" s="4073"/>
      <c r="CB87" s="4073"/>
      <c r="CC87" s="4073"/>
      <c r="CD87" s="4073"/>
      <c r="CE87" s="4073"/>
      <c r="CF87" s="4073"/>
      <c r="CG87" s="4073"/>
      <c r="CH87" s="4027"/>
      <c r="CI87" s="4027"/>
      <c r="CJ87" s="4027"/>
      <c r="CK87" s="4027"/>
    </row>
    <row r="88" spans="1:89" s="2219" customFormat="1" ht="20.25" customHeight="1" thickTop="1" thickBot="1">
      <c r="A88" s="6386"/>
      <c r="B88" s="4041" t="s">
        <v>27035</v>
      </c>
      <c r="C88" s="3272"/>
      <c r="D88" s="3272"/>
      <c r="E88" s="4064"/>
      <c r="F88" s="4064"/>
      <c r="G88" s="4064"/>
      <c r="H88" s="4064"/>
      <c r="I88" s="4064"/>
      <c r="J88" s="4064"/>
      <c r="K88" s="4064"/>
      <c r="L88" s="4064"/>
      <c r="M88" s="4064"/>
      <c r="N88" s="4064"/>
      <c r="O88" s="4064"/>
      <c r="P88" s="4064"/>
      <c r="Q88" s="4064"/>
      <c r="R88" s="4064"/>
      <c r="S88" s="4064"/>
      <c r="T88" s="4064"/>
      <c r="U88" s="4064"/>
      <c r="V88" s="4064"/>
      <c r="W88" s="4064"/>
      <c r="X88" s="4064"/>
      <c r="Y88" s="4064"/>
      <c r="Z88" s="4064"/>
      <c r="AA88" s="4064"/>
      <c r="AB88" s="4064"/>
      <c r="AC88" s="4064"/>
      <c r="AD88" s="4064"/>
      <c r="AE88" s="4064"/>
      <c r="AF88" s="4064"/>
      <c r="AG88" s="4064"/>
      <c r="AH88" s="4064"/>
      <c r="AI88" s="4064"/>
      <c r="AJ88" s="4064"/>
      <c r="AK88" s="4064"/>
      <c r="AL88" s="4064"/>
      <c r="AM88" s="4064"/>
      <c r="AN88" s="4064"/>
      <c r="AO88" s="4064"/>
      <c r="AP88" s="4064"/>
      <c r="AQ88" s="4064"/>
      <c r="AR88" s="4064"/>
      <c r="AS88" s="4064"/>
      <c r="AT88" s="4064"/>
      <c r="AU88" s="4064"/>
      <c r="AV88" s="4064"/>
      <c r="AW88" s="4064"/>
      <c r="AX88" s="4064"/>
      <c r="AY88" s="4064"/>
      <c r="AZ88" s="4064"/>
      <c r="BA88" s="4064"/>
      <c r="BB88" s="4064"/>
      <c r="BC88" s="4064"/>
      <c r="BD88" s="4064"/>
      <c r="BE88" s="4064"/>
      <c r="BF88" s="4064"/>
      <c r="BG88" s="4064"/>
      <c r="BH88" s="4064"/>
      <c r="BI88" s="4064"/>
      <c r="BJ88" s="4064"/>
      <c r="BK88" s="4064"/>
      <c r="BL88" s="4064"/>
      <c r="BM88" s="4064"/>
      <c r="BN88" s="4064"/>
      <c r="BO88" s="4064"/>
      <c r="BP88" s="4064"/>
      <c r="BQ88" s="4064"/>
      <c r="BR88" s="4064"/>
      <c r="BS88" s="4064"/>
      <c r="BT88" s="4064"/>
      <c r="BU88" s="4064"/>
      <c r="BV88" s="4064"/>
      <c r="BW88" s="4064"/>
      <c r="BX88" s="4064"/>
      <c r="BY88" s="4064"/>
      <c r="BZ88" s="4064"/>
      <c r="CA88" s="4064"/>
      <c r="CB88" s="4064"/>
      <c r="CC88" s="4064"/>
      <c r="CD88" s="4064"/>
      <c r="CE88" s="4064"/>
      <c r="CF88" s="4065"/>
      <c r="CG88" s="4066"/>
      <c r="CH88" s="4027"/>
      <c r="CI88" s="4027"/>
      <c r="CJ88" s="4027"/>
      <c r="CK88" s="4027"/>
    </row>
    <row r="89" spans="1:89" ht="31.5" customHeight="1" thickTop="1" thickBot="1">
      <c r="A89" s="6386"/>
      <c r="B89" s="4074" t="s">
        <v>27055</v>
      </c>
      <c r="C89" s="4075" t="s">
        <v>4698</v>
      </c>
      <c r="D89" s="4075">
        <v>2</v>
      </c>
      <c r="E89" s="600"/>
      <c r="F89" s="600"/>
      <c r="G89" s="600"/>
      <c r="H89" s="600"/>
      <c r="I89" s="600"/>
      <c r="J89" s="600"/>
      <c r="K89" s="600"/>
      <c r="L89" s="600"/>
      <c r="M89" s="600"/>
      <c r="N89" s="600"/>
      <c r="O89" s="600"/>
      <c r="P89" s="600"/>
      <c r="Q89" s="600"/>
      <c r="R89" s="600"/>
      <c r="S89" s="600"/>
      <c r="T89" s="600"/>
      <c r="U89" s="600"/>
      <c r="V89" s="600"/>
      <c r="W89" s="600"/>
      <c r="X89" s="600"/>
      <c r="Y89" s="600"/>
      <c r="Z89" s="600"/>
      <c r="AA89" s="600"/>
      <c r="AB89" s="600"/>
      <c r="AC89" s="600"/>
      <c r="AD89" s="600"/>
      <c r="AE89" s="600"/>
      <c r="AF89" s="600"/>
      <c r="AG89" s="600"/>
      <c r="AH89" s="600"/>
      <c r="AI89" s="600"/>
      <c r="AJ89" s="600"/>
      <c r="AK89" s="600"/>
      <c r="AL89" s="600"/>
      <c r="AM89" s="600"/>
      <c r="AN89" s="600"/>
      <c r="AO89" s="600"/>
      <c r="AP89" s="600"/>
      <c r="AQ89" s="600"/>
      <c r="AR89" s="600"/>
      <c r="AS89" s="600"/>
      <c r="AT89" s="600"/>
      <c r="AU89" s="600"/>
      <c r="AV89" s="600"/>
      <c r="AW89" s="600"/>
      <c r="AX89" s="600"/>
      <c r="AY89" s="600"/>
      <c r="AZ89" s="600"/>
      <c r="BA89" s="600"/>
      <c r="BB89" s="600"/>
      <c r="BC89" s="600"/>
      <c r="BD89" s="600"/>
      <c r="BE89" s="600"/>
      <c r="BF89" s="600"/>
      <c r="BG89" s="600"/>
      <c r="BH89" s="600"/>
      <c r="BI89" s="600"/>
      <c r="BJ89" s="600"/>
      <c r="BK89" s="600"/>
      <c r="BL89" s="600"/>
      <c r="BM89" s="600"/>
      <c r="BN89" s="600"/>
      <c r="BO89" s="600"/>
      <c r="BP89" s="600"/>
      <c r="BQ89" s="600"/>
      <c r="BR89" s="600"/>
      <c r="BS89" s="600"/>
      <c r="BT89" s="600"/>
      <c r="BU89" s="600"/>
      <c r="BV89" s="600"/>
      <c r="BW89" s="600"/>
      <c r="BX89" s="600"/>
      <c r="BY89" s="600"/>
      <c r="BZ89" s="600"/>
      <c r="CA89" s="600"/>
      <c r="CB89" s="600"/>
      <c r="CC89" s="600"/>
      <c r="CD89" s="600"/>
      <c r="CE89" s="600"/>
      <c r="CF89" s="600"/>
      <c r="CG89" s="4091">
        <f>IFERROR(SUM(E89:CF89),0)</f>
        <v>0</v>
      </c>
      <c r="CH89" s="3407"/>
      <c r="CI89" s="4077" t="s">
        <v>27056</v>
      </c>
      <c r="CJ89" s="3407"/>
      <c r="CK89" s="4077"/>
    </row>
    <row r="90" spans="1:89" s="2219" customFormat="1" ht="20.25" customHeight="1" thickTop="1">
      <c r="A90" s="6386"/>
      <c r="B90" s="6386"/>
      <c r="C90" s="6386"/>
      <c r="D90" s="6386"/>
      <c r="E90" s="6386"/>
      <c r="F90" s="6386"/>
      <c r="G90" s="6386"/>
      <c r="H90" s="6386"/>
      <c r="I90" s="6386"/>
      <c r="J90" s="6386"/>
      <c r="K90" s="6386"/>
      <c r="L90" s="6386"/>
      <c r="M90" s="6386"/>
      <c r="N90" s="6386"/>
      <c r="O90" s="6386"/>
      <c r="P90" s="6386"/>
      <c r="Q90" s="6386"/>
      <c r="R90" s="6386"/>
      <c r="S90" s="6386"/>
      <c r="T90" s="6386"/>
      <c r="U90" s="6386"/>
      <c r="V90" s="6386"/>
      <c r="W90" s="6386"/>
      <c r="X90" s="6386"/>
      <c r="Y90" s="6386"/>
      <c r="Z90" s="6386"/>
      <c r="AA90" s="6386"/>
      <c r="AB90" s="6386"/>
      <c r="AC90" s="6386"/>
      <c r="AD90" s="6386"/>
      <c r="AE90" s="6386"/>
      <c r="AF90" s="6386"/>
      <c r="AG90" s="6386"/>
      <c r="AH90" s="6386"/>
      <c r="AI90" s="6386"/>
      <c r="AJ90" s="6386"/>
      <c r="AK90" s="6386"/>
      <c r="AL90" s="6386"/>
      <c r="AM90" s="6386"/>
      <c r="AN90" s="6386"/>
      <c r="AO90" s="6386"/>
      <c r="AP90" s="6386"/>
      <c r="AQ90" s="6386"/>
      <c r="AR90" s="6386"/>
      <c r="AS90" s="6386"/>
      <c r="AT90" s="6386"/>
      <c r="AU90" s="6386"/>
      <c r="AV90" s="6386"/>
      <c r="AW90" s="6386"/>
      <c r="AX90" s="6386"/>
      <c r="AY90" s="6386"/>
      <c r="AZ90" s="6386"/>
      <c r="BA90" s="6386"/>
      <c r="BB90" s="6386"/>
      <c r="BC90" s="6386"/>
      <c r="BD90" s="6386"/>
      <c r="BE90" s="6386"/>
      <c r="BF90" s="6386"/>
      <c r="BG90" s="6386"/>
      <c r="BH90" s="6386"/>
      <c r="BI90" s="6386"/>
      <c r="BJ90" s="6386"/>
      <c r="BK90" s="6386"/>
      <c r="BL90" s="6386"/>
      <c r="BM90" s="6386"/>
      <c r="BN90" s="6386"/>
      <c r="BO90" s="6386"/>
      <c r="BP90" s="6386"/>
      <c r="BQ90" s="6386"/>
      <c r="BR90" s="6386"/>
      <c r="BS90" s="6386"/>
      <c r="BT90" s="6386"/>
      <c r="BU90" s="6386"/>
      <c r="BV90" s="6386"/>
      <c r="BW90" s="6386"/>
      <c r="BX90" s="6386"/>
      <c r="BY90" s="6386"/>
      <c r="BZ90" s="6386"/>
      <c r="CA90" s="6386"/>
      <c r="CB90" s="6386"/>
      <c r="CC90" s="6386"/>
      <c r="CD90" s="6386"/>
      <c r="CE90" s="6386"/>
      <c r="CF90" s="6386"/>
      <c r="CG90" s="6386"/>
      <c r="CH90" s="6386"/>
      <c r="CI90" s="4027"/>
      <c r="CJ90" s="6386"/>
      <c r="CK90" s="4027"/>
    </row>
    <row r="91" spans="1:89" s="2219" customFormat="1" ht="20.25" customHeight="1" thickBot="1">
      <c r="A91" s="6386"/>
      <c r="B91" s="6386"/>
      <c r="C91" s="6387"/>
      <c r="D91" s="6387"/>
      <c r="E91" s="6387"/>
      <c r="F91" s="6387"/>
      <c r="G91" s="6387"/>
      <c r="H91" s="6387"/>
      <c r="I91" s="6387"/>
      <c r="J91" s="6387"/>
      <c r="K91" s="6387"/>
      <c r="L91" s="6387"/>
      <c r="M91" s="6387"/>
      <c r="N91" s="6387"/>
      <c r="O91" s="6387"/>
      <c r="P91" s="6387"/>
      <c r="Q91" s="6387"/>
      <c r="R91" s="6387"/>
      <c r="S91" s="6387"/>
      <c r="T91" s="6387"/>
      <c r="U91" s="6387"/>
      <c r="V91" s="6387"/>
      <c r="W91" s="6387"/>
      <c r="X91" s="6387"/>
      <c r="Y91" s="6387"/>
      <c r="Z91" s="6387"/>
      <c r="AA91" s="6387"/>
      <c r="AB91" s="6387"/>
      <c r="AC91" s="6387"/>
      <c r="AD91" s="6387"/>
      <c r="AE91" s="6387"/>
      <c r="AF91" s="6387"/>
      <c r="AG91" s="6387"/>
      <c r="AH91" s="6387"/>
      <c r="AI91" s="6387"/>
      <c r="AJ91" s="6387"/>
      <c r="AK91" s="6387"/>
      <c r="AL91" s="6387"/>
      <c r="AM91" s="6387"/>
      <c r="AN91" s="6387"/>
      <c r="AO91" s="6387"/>
      <c r="AP91" s="6387"/>
      <c r="AQ91" s="6387"/>
      <c r="AR91" s="6387"/>
      <c r="AS91" s="6387"/>
      <c r="AT91" s="6387"/>
      <c r="AU91" s="6387"/>
      <c r="AV91" s="6387"/>
      <c r="AW91" s="6387"/>
      <c r="AX91" s="6387"/>
      <c r="AY91" s="6387"/>
      <c r="AZ91" s="6387"/>
      <c r="BA91" s="6387"/>
      <c r="BB91" s="6387"/>
      <c r="BC91" s="6387"/>
      <c r="BD91" s="6387"/>
      <c r="BE91" s="6387"/>
      <c r="BF91" s="6387"/>
      <c r="BG91" s="6387"/>
      <c r="BH91" s="6387"/>
      <c r="BI91" s="6387"/>
      <c r="BJ91" s="6387"/>
      <c r="BK91" s="6387"/>
      <c r="BL91" s="6387"/>
      <c r="BM91" s="6387"/>
      <c r="BN91" s="6387"/>
      <c r="BO91" s="6387"/>
      <c r="BP91" s="6387"/>
      <c r="BQ91" s="6387"/>
      <c r="BR91" s="6387"/>
      <c r="BS91" s="6387"/>
      <c r="BT91" s="6387"/>
      <c r="BU91" s="6387"/>
      <c r="BV91" s="6387"/>
      <c r="BW91" s="6387"/>
      <c r="BX91" s="6387"/>
      <c r="BY91" s="6387"/>
      <c r="BZ91" s="6387"/>
      <c r="CA91" s="6387"/>
      <c r="CB91" s="6387"/>
      <c r="CC91" s="6387"/>
      <c r="CD91" s="6387"/>
      <c r="CE91" s="6387"/>
      <c r="CF91" s="6387"/>
      <c r="CG91" s="6387"/>
      <c r="CH91" s="6386"/>
      <c r="CI91" s="4027"/>
      <c r="CJ91" s="6386"/>
      <c r="CK91" s="4027"/>
    </row>
    <row r="92" spans="1:89" ht="31.5" customHeight="1" thickTop="1" thickBot="1">
      <c r="A92" s="6386"/>
      <c r="B92" s="7117" t="s">
        <v>4193</v>
      </c>
      <c r="C92" s="7116" t="s">
        <v>4196</v>
      </c>
      <c r="D92" s="7116" t="s">
        <v>4197</v>
      </c>
      <c r="E92" s="4029" t="s">
        <v>582</v>
      </c>
      <c r="F92" s="4029" t="s">
        <v>597</v>
      </c>
      <c r="G92" s="4029" t="s">
        <v>611</v>
      </c>
      <c r="H92" s="4029" t="s">
        <v>626</v>
      </c>
      <c r="I92" s="4029" t="s">
        <v>640</v>
      </c>
      <c r="J92" s="4029" t="s">
        <v>655</v>
      </c>
      <c r="K92" s="4029" t="s">
        <v>669</v>
      </c>
      <c r="L92" s="4029" t="s">
        <v>684</v>
      </c>
      <c r="M92" s="4029" t="s">
        <v>698</v>
      </c>
      <c r="N92" s="4029" t="s">
        <v>712</v>
      </c>
      <c r="O92" s="4029" t="s">
        <v>726</v>
      </c>
      <c r="P92" s="4029" t="s">
        <v>739</v>
      </c>
      <c r="Q92" s="4029" t="s">
        <v>753</v>
      </c>
      <c r="R92" s="4029" t="s">
        <v>766</v>
      </c>
      <c r="S92" s="4029" t="s">
        <v>779</v>
      </c>
      <c r="T92" s="4029" t="s">
        <v>792</v>
      </c>
      <c r="U92" s="4029" t="s">
        <v>805</v>
      </c>
      <c r="V92" s="4029" t="s">
        <v>818</v>
      </c>
      <c r="W92" s="4029" t="s">
        <v>831</v>
      </c>
      <c r="X92" s="4029" t="s">
        <v>844</v>
      </c>
      <c r="Y92" s="4029" t="s">
        <v>855</v>
      </c>
      <c r="Z92" s="4029" t="s">
        <v>865</v>
      </c>
      <c r="AA92" s="4029" t="s">
        <v>875</v>
      </c>
      <c r="AB92" s="4029" t="s">
        <v>885</v>
      </c>
      <c r="AC92" s="4029" t="s">
        <v>895</v>
      </c>
      <c r="AD92" s="4029" t="s">
        <v>905</v>
      </c>
      <c r="AE92" s="4029" t="s">
        <v>914</v>
      </c>
      <c r="AF92" s="4029" t="s">
        <v>923</v>
      </c>
      <c r="AG92" s="4029" t="s">
        <v>933</v>
      </c>
      <c r="AH92" s="4029" t="s">
        <v>941</v>
      </c>
      <c r="AI92" s="4029" t="s">
        <v>949</v>
      </c>
      <c r="AJ92" s="4029" t="s">
        <v>957</v>
      </c>
      <c r="AK92" s="4029" t="s">
        <v>965</v>
      </c>
      <c r="AL92" s="4029" t="s">
        <v>972</v>
      </c>
      <c r="AM92" s="4029" t="s">
        <v>979</v>
      </c>
      <c r="AN92" s="4029" t="s">
        <v>986</v>
      </c>
      <c r="AO92" s="4029" t="s">
        <v>993</v>
      </c>
      <c r="AP92" s="4029" t="s">
        <v>1000</v>
      </c>
      <c r="AQ92" s="4029" t="s">
        <v>1007</v>
      </c>
      <c r="AR92" s="4029" t="s">
        <v>1014</v>
      </c>
      <c r="AS92" s="4029" t="s">
        <v>1021</v>
      </c>
      <c r="AT92" s="4029" t="s">
        <v>1028</v>
      </c>
      <c r="AU92" s="4029" t="s">
        <v>1035</v>
      </c>
      <c r="AV92" s="4029" t="s">
        <v>1042</v>
      </c>
      <c r="AW92" s="4029" t="s">
        <v>1049</v>
      </c>
      <c r="AX92" s="4029" t="s">
        <v>1056</v>
      </c>
      <c r="AY92" s="4029" t="s">
        <v>1062</v>
      </c>
      <c r="AZ92" s="4029" t="s">
        <v>1068</v>
      </c>
      <c r="BA92" s="4029" t="s">
        <v>1074</v>
      </c>
      <c r="BB92" s="4029" t="s">
        <v>1080</v>
      </c>
      <c r="BC92" s="4029" t="s">
        <v>1085</v>
      </c>
      <c r="BD92" s="4029" t="s">
        <v>1090</v>
      </c>
      <c r="BE92" s="4029" t="s">
        <v>1095</v>
      </c>
      <c r="BF92" s="4029" t="s">
        <v>1100</v>
      </c>
      <c r="BG92" s="4029" t="s">
        <v>1105</v>
      </c>
      <c r="BH92" s="4029" t="s">
        <v>1110</v>
      </c>
      <c r="BI92" s="4029" t="s">
        <v>1115</v>
      </c>
      <c r="BJ92" s="4029" t="s">
        <v>1119</v>
      </c>
      <c r="BK92" s="4029" t="s">
        <v>1122</v>
      </c>
      <c r="BL92" s="4029" t="s">
        <v>1125</v>
      </c>
      <c r="BM92" s="4029" t="s">
        <v>1128</v>
      </c>
      <c r="BN92" s="4029" t="s">
        <v>1131</v>
      </c>
      <c r="BO92" s="4029" t="s">
        <v>1134</v>
      </c>
      <c r="BP92" s="4029" t="s">
        <v>1137</v>
      </c>
      <c r="BQ92" s="4029" t="s">
        <v>1140</v>
      </c>
      <c r="BR92" s="4029" t="s">
        <v>1143</v>
      </c>
      <c r="BS92" s="4029" t="s">
        <v>1146</v>
      </c>
      <c r="BT92" s="4029" t="s">
        <v>1148</v>
      </c>
      <c r="BU92" s="4029" t="s">
        <v>1150</v>
      </c>
      <c r="BV92" s="4029" t="s">
        <v>1152</v>
      </c>
      <c r="BW92" s="4029" t="s">
        <v>1154</v>
      </c>
      <c r="BX92" s="4029" t="s">
        <v>1156</v>
      </c>
      <c r="BY92" s="4029" t="s">
        <v>1158</v>
      </c>
      <c r="BZ92" s="4029" t="s">
        <v>1160</v>
      </c>
      <c r="CA92" s="4029" t="s">
        <v>1162</v>
      </c>
      <c r="CB92" s="4029" t="s">
        <v>1164</v>
      </c>
      <c r="CC92" s="4029" t="s">
        <v>1166</v>
      </c>
      <c r="CD92" s="4029" t="s">
        <v>1167</v>
      </c>
      <c r="CE92" s="4029" t="s">
        <v>1168</v>
      </c>
      <c r="CF92" s="4029" t="s">
        <v>1169</v>
      </c>
      <c r="CG92" s="4030" t="s">
        <v>1401</v>
      </c>
      <c r="CH92" s="4032"/>
      <c r="CI92" s="4082" t="s">
        <v>4199</v>
      </c>
      <c r="CJ92" s="4032"/>
      <c r="CK92" s="4082" t="s">
        <v>4200</v>
      </c>
    </row>
    <row r="93" spans="1:89" ht="20.25" customHeight="1" thickTop="1" thickBot="1">
      <c r="A93" s="6386"/>
      <c r="B93" s="7070"/>
      <c r="C93" s="6856"/>
      <c r="D93" s="6856"/>
      <c r="E93" s="4035" t="s">
        <v>21</v>
      </c>
      <c r="F93" s="4035" t="s">
        <v>21</v>
      </c>
      <c r="G93" s="4035" t="s">
        <v>21</v>
      </c>
      <c r="H93" s="4035" t="s">
        <v>21</v>
      </c>
      <c r="I93" s="4035" t="s">
        <v>21</v>
      </c>
      <c r="J93" s="4035" t="s">
        <v>21</v>
      </c>
      <c r="K93" s="4035" t="s">
        <v>21</v>
      </c>
      <c r="L93" s="4035" t="s">
        <v>21</v>
      </c>
      <c r="M93" s="4035" t="s">
        <v>21</v>
      </c>
      <c r="N93" s="4035" t="s">
        <v>21</v>
      </c>
      <c r="O93" s="4035" t="s">
        <v>21</v>
      </c>
      <c r="P93" s="4035" t="s">
        <v>21</v>
      </c>
      <c r="Q93" s="4035" t="s">
        <v>21</v>
      </c>
      <c r="R93" s="4035" t="s">
        <v>21</v>
      </c>
      <c r="S93" s="4035" t="s">
        <v>21</v>
      </c>
      <c r="T93" s="4035" t="s">
        <v>21</v>
      </c>
      <c r="U93" s="4035" t="s">
        <v>21</v>
      </c>
      <c r="V93" s="4035" t="s">
        <v>21</v>
      </c>
      <c r="W93" s="4035" t="s">
        <v>21</v>
      </c>
      <c r="X93" s="4035" t="s">
        <v>21</v>
      </c>
      <c r="Y93" s="4035" t="s">
        <v>21</v>
      </c>
      <c r="Z93" s="4035" t="s">
        <v>21</v>
      </c>
      <c r="AA93" s="4035" t="s">
        <v>21</v>
      </c>
      <c r="AB93" s="4035" t="s">
        <v>21</v>
      </c>
      <c r="AC93" s="4035" t="s">
        <v>21</v>
      </c>
      <c r="AD93" s="4035" t="s">
        <v>21</v>
      </c>
      <c r="AE93" s="4035" t="s">
        <v>21</v>
      </c>
      <c r="AF93" s="4035" t="s">
        <v>21</v>
      </c>
      <c r="AG93" s="4035" t="s">
        <v>21</v>
      </c>
      <c r="AH93" s="4035" t="s">
        <v>21</v>
      </c>
      <c r="AI93" s="4035" t="s">
        <v>21</v>
      </c>
      <c r="AJ93" s="4035" t="s">
        <v>21</v>
      </c>
      <c r="AK93" s="4035" t="s">
        <v>21</v>
      </c>
      <c r="AL93" s="4035" t="s">
        <v>21</v>
      </c>
      <c r="AM93" s="4035" t="s">
        <v>21</v>
      </c>
      <c r="AN93" s="4035" t="s">
        <v>21</v>
      </c>
      <c r="AO93" s="4035" t="s">
        <v>21</v>
      </c>
      <c r="AP93" s="4035" t="s">
        <v>21</v>
      </c>
      <c r="AQ93" s="4035" t="s">
        <v>21</v>
      </c>
      <c r="AR93" s="4035" t="s">
        <v>21</v>
      </c>
      <c r="AS93" s="4035" t="s">
        <v>21</v>
      </c>
      <c r="AT93" s="4035" t="s">
        <v>21</v>
      </c>
      <c r="AU93" s="4035" t="s">
        <v>21</v>
      </c>
      <c r="AV93" s="4035" t="s">
        <v>21</v>
      </c>
      <c r="AW93" s="4035" t="s">
        <v>21</v>
      </c>
      <c r="AX93" s="4035" t="s">
        <v>21</v>
      </c>
      <c r="AY93" s="4035" t="s">
        <v>21</v>
      </c>
      <c r="AZ93" s="4035" t="s">
        <v>21</v>
      </c>
      <c r="BA93" s="4035" t="s">
        <v>21</v>
      </c>
      <c r="BB93" s="4035" t="s">
        <v>21</v>
      </c>
      <c r="BC93" s="4035" t="s">
        <v>21</v>
      </c>
      <c r="BD93" s="4035" t="s">
        <v>21</v>
      </c>
      <c r="BE93" s="4035" t="s">
        <v>21</v>
      </c>
      <c r="BF93" s="4035" t="s">
        <v>21</v>
      </c>
      <c r="BG93" s="4035" t="s">
        <v>21</v>
      </c>
      <c r="BH93" s="4035" t="s">
        <v>21</v>
      </c>
      <c r="BI93" s="4035" t="s">
        <v>21</v>
      </c>
      <c r="BJ93" s="4035" t="s">
        <v>21</v>
      </c>
      <c r="BK93" s="4035" t="s">
        <v>21</v>
      </c>
      <c r="BL93" s="4035" t="s">
        <v>21</v>
      </c>
      <c r="BM93" s="4035" t="s">
        <v>21</v>
      </c>
      <c r="BN93" s="4035" t="s">
        <v>21</v>
      </c>
      <c r="BO93" s="4035" t="s">
        <v>21</v>
      </c>
      <c r="BP93" s="4035" t="s">
        <v>21</v>
      </c>
      <c r="BQ93" s="4035" t="s">
        <v>21</v>
      </c>
      <c r="BR93" s="4035" t="s">
        <v>21</v>
      </c>
      <c r="BS93" s="4035" t="s">
        <v>21</v>
      </c>
      <c r="BT93" s="4035" t="s">
        <v>21</v>
      </c>
      <c r="BU93" s="4035" t="s">
        <v>21</v>
      </c>
      <c r="BV93" s="4035" t="s">
        <v>21</v>
      </c>
      <c r="BW93" s="4035" t="s">
        <v>21</v>
      </c>
      <c r="BX93" s="4035" t="s">
        <v>21</v>
      </c>
      <c r="BY93" s="4035" t="s">
        <v>21</v>
      </c>
      <c r="BZ93" s="4035" t="s">
        <v>21</v>
      </c>
      <c r="CA93" s="4035" t="s">
        <v>21</v>
      </c>
      <c r="CB93" s="4035" t="s">
        <v>21</v>
      </c>
      <c r="CC93" s="4035" t="s">
        <v>21</v>
      </c>
      <c r="CD93" s="4035" t="s">
        <v>21</v>
      </c>
      <c r="CE93" s="4035" t="s">
        <v>21</v>
      </c>
      <c r="CF93" s="4035" t="s">
        <v>21</v>
      </c>
      <c r="CG93" s="4036" t="s">
        <v>21</v>
      </c>
      <c r="CH93" s="4032"/>
      <c r="CI93" s="3409"/>
      <c r="CJ93" s="4032"/>
      <c r="CK93" s="3409"/>
    </row>
    <row r="94" spans="1:89" s="2219" customFormat="1" ht="20.25" customHeight="1" thickTop="1" thickBot="1">
      <c r="A94" s="6386"/>
      <c r="B94" s="4038"/>
      <c r="C94" s="4037"/>
      <c r="D94" s="4037"/>
      <c r="E94" s="4039"/>
      <c r="F94" s="4039"/>
      <c r="G94" s="4039"/>
      <c r="H94" s="4039"/>
      <c r="I94" s="4039"/>
      <c r="J94" s="4039"/>
      <c r="K94" s="4039"/>
      <c r="L94" s="4039"/>
      <c r="M94" s="4039"/>
      <c r="N94" s="4039"/>
      <c r="O94" s="4039"/>
      <c r="P94" s="4039"/>
      <c r="Q94" s="4039"/>
      <c r="R94" s="4039"/>
      <c r="S94" s="4039"/>
      <c r="T94" s="4039"/>
      <c r="U94" s="4039"/>
      <c r="V94" s="4039"/>
      <c r="W94" s="4039"/>
      <c r="X94" s="4039"/>
      <c r="Y94" s="4039"/>
      <c r="Z94" s="4039"/>
      <c r="AA94" s="4039"/>
      <c r="AB94" s="4039"/>
      <c r="AC94" s="4039"/>
      <c r="AD94" s="4039"/>
      <c r="AE94" s="4039"/>
      <c r="AF94" s="4039"/>
      <c r="AG94" s="4039"/>
      <c r="AH94" s="4039"/>
      <c r="AI94" s="4039"/>
      <c r="AJ94" s="4039"/>
      <c r="AK94" s="4039"/>
      <c r="AL94" s="4039"/>
      <c r="AM94" s="4039"/>
      <c r="AN94" s="4039"/>
      <c r="AO94" s="4039"/>
      <c r="AP94" s="4039"/>
      <c r="AQ94" s="4039"/>
      <c r="AR94" s="4039"/>
      <c r="AS94" s="4039"/>
      <c r="AT94" s="4039"/>
      <c r="AU94" s="4039"/>
      <c r="AV94" s="4039"/>
      <c r="AW94" s="4039"/>
      <c r="AX94" s="4039"/>
      <c r="AY94" s="4039"/>
      <c r="AZ94" s="4039"/>
      <c r="BA94" s="4039"/>
      <c r="BB94" s="4039"/>
      <c r="BC94" s="4039"/>
      <c r="BD94" s="4039"/>
      <c r="BE94" s="4039"/>
      <c r="BF94" s="4039"/>
      <c r="BG94" s="4039"/>
      <c r="BH94" s="4039"/>
      <c r="BI94" s="4039"/>
      <c r="BJ94" s="4039"/>
      <c r="BK94" s="4039"/>
      <c r="BL94" s="4039"/>
      <c r="BM94" s="4039"/>
      <c r="BN94" s="4039"/>
      <c r="BO94" s="4039"/>
      <c r="BP94" s="4039"/>
      <c r="BQ94" s="4039"/>
      <c r="BR94" s="4039"/>
      <c r="BS94" s="4039"/>
      <c r="BT94" s="4039"/>
      <c r="BU94" s="4039"/>
      <c r="BV94" s="4039"/>
      <c r="BW94" s="4039"/>
      <c r="BX94" s="4039"/>
      <c r="BY94" s="4039"/>
      <c r="BZ94" s="4039"/>
      <c r="CA94" s="4039"/>
      <c r="CB94" s="4039"/>
      <c r="CC94" s="4039"/>
      <c r="CD94" s="4039"/>
      <c r="CE94" s="4039"/>
      <c r="CF94" s="4039"/>
      <c r="CG94" s="4039"/>
      <c r="CH94" s="4037"/>
      <c r="CI94" s="4027"/>
      <c r="CJ94" s="4037"/>
      <c r="CK94" s="4027"/>
    </row>
    <row r="95" spans="1:89" ht="20.25" customHeight="1" thickTop="1" thickBot="1">
      <c r="A95" s="6386"/>
      <c r="B95" s="4041" t="s">
        <v>27000</v>
      </c>
      <c r="C95" s="3272"/>
      <c r="D95" s="3272"/>
      <c r="E95" s="4043"/>
      <c r="F95" s="4043"/>
      <c r="G95" s="4043"/>
      <c r="H95" s="4043"/>
      <c r="I95" s="4043"/>
      <c r="J95" s="4043"/>
      <c r="K95" s="4043"/>
      <c r="L95" s="4043"/>
      <c r="M95" s="4043"/>
      <c r="N95" s="4043"/>
      <c r="O95" s="4043"/>
      <c r="P95" s="4043"/>
      <c r="Q95" s="4043"/>
      <c r="R95" s="4043"/>
      <c r="S95" s="4043"/>
      <c r="T95" s="4043"/>
      <c r="U95" s="4043"/>
      <c r="V95" s="4043"/>
      <c r="W95" s="4043"/>
      <c r="X95" s="4043"/>
      <c r="Y95" s="4043"/>
      <c r="Z95" s="4043"/>
      <c r="AA95" s="4043"/>
      <c r="AB95" s="4043"/>
      <c r="AC95" s="4043"/>
      <c r="AD95" s="4043"/>
      <c r="AE95" s="4043"/>
      <c r="AF95" s="4043"/>
      <c r="AG95" s="4043"/>
      <c r="AH95" s="4043"/>
      <c r="AI95" s="4043"/>
      <c r="AJ95" s="4043"/>
      <c r="AK95" s="4043"/>
      <c r="AL95" s="4043"/>
      <c r="AM95" s="4043"/>
      <c r="AN95" s="4043"/>
      <c r="AO95" s="4043"/>
      <c r="AP95" s="4043"/>
      <c r="AQ95" s="4043"/>
      <c r="AR95" s="4043"/>
      <c r="AS95" s="4043"/>
      <c r="AT95" s="4043"/>
      <c r="AU95" s="4043"/>
      <c r="AV95" s="4043"/>
      <c r="AW95" s="4043"/>
      <c r="AX95" s="4043"/>
      <c r="AY95" s="4043"/>
      <c r="AZ95" s="4043"/>
      <c r="BA95" s="4043"/>
      <c r="BB95" s="4043"/>
      <c r="BC95" s="4043"/>
      <c r="BD95" s="4043"/>
      <c r="BE95" s="4043"/>
      <c r="BF95" s="4043"/>
      <c r="BG95" s="4043"/>
      <c r="BH95" s="4043"/>
      <c r="BI95" s="4043"/>
      <c r="BJ95" s="4043"/>
      <c r="BK95" s="4043"/>
      <c r="BL95" s="4043"/>
      <c r="BM95" s="4043"/>
      <c r="BN95" s="4043"/>
      <c r="BO95" s="4043"/>
      <c r="BP95" s="4043"/>
      <c r="BQ95" s="4043"/>
      <c r="BR95" s="4043"/>
      <c r="BS95" s="4043"/>
      <c r="BT95" s="4043"/>
      <c r="BU95" s="4043"/>
      <c r="BV95" s="4043"/>
      <c r="BW95" s="4043"/>
      <c r="BX95" s="4043"/>
      <c r="BY95" s="4043"/>
      <c r="BZ95" s="4043"/>
      <c r="CA95" s="4043"/>
      <c r="CB95" s="4043"/>
      <c r="CC95" s="4043"/>
      <c r="CD95" s="4043"/>
      <c r="CE95" s="4043"/>
      <c r="CF95" s="4043"/>
      <c r="CG95" s="4043"/>
      <c r="CH95" s="4044"/>
      <c r="CI95" s="3409"/>
      <c r="CJ95" s="4044"/>
      <c r="CK95" s="3409"/>
    </row>
    <row r="96" spans="1:89" ht="20.25" customHeight="1" thickTop="1">
      <c r="A96" s="6386"/>
      <c r="B96" s="4045" t="s">
        <v>27001</v>
      </c>
      <c r="C96" s="4046" t="s">
        <v>32</v>
      </c>
      <c r="D96" s="4046">
        <v>0</v>
      </c>
      <c r="E96" s="594"/>
      <c r="F96" s="594"/>
      <c r="G96" s="594"/>
      <c r="H96" s="594"/>
      <c r="I96" s="594"/>
      <c r="J96" s="594"/>
      <c r="K96" s="594"/>
      <c r="L96" s="594"/>
      <c r="M96" s="594"/>
      <c r="N96" s="594"/>
      <c r="O96" s="594"/>
      <c r="P96" s="594"/>
      <c r="Q96" s="594"/>
      <c r="R96" s="594"/>
      <c r="S96" s="594"/>
      <c r="T96" s="594"/>
      <c r="U96" s="594"/>
      <c r="V96" s="594"/>
      <c r="W96" s="594"/>
      <c r="X96" s="594"/>
      <c r="Y96" s="594"/>
      <c r="Z96" s="594"/>
      <c r="AA96" s="594"/>
      <c r="AB96" s="594"/>
      <c r="AC96" s="594"/>
      <c r="AD96" s="594"/>
      <c r="AE96" s="594"/>
      <c r="AF96" s="594"/>
      <c r="AG96" s="594"/>
      <c r="AH96" s="594"/>
      <c r="AI96" s="594"/>
      <c r="AJ96" s="594"/>
      <c r="AK96" s="594"/>
      <c r="AL96" s="594"/>
      <c r="AM96" s="594"/>
      <c r="AN96" s="594"/>
      <c r="AO96" s="594"/>
      <c r="AP96" s="594"/>
      <c r="AQ96" s="594"/>
      <c r="AR96" s="594"/>
      <c r="AS96" s="594"/>
      <c r="AT96" s="594"/>
      <c r="AU96" s="594"/>
      <c r="AV96" s="594"/>
      <c r="AW96" s="594"/>
      <c r="AX96" s="594"/>
      <c r="AY96" s="594"/>
      <c r="AZ96" s="594"/>
      <c r="BA96" s="594"/>
      <c r="BB96" s="594"/>
      <c r="BC96" s="594"/>
      <c r="BD96" s="594"/>
      <c r="BE96" s="594"/>
      <c r="BF96" s="594"/>
      <c r="BG96" s="594"/>
      <c r="BH96" s="594"/>
      <c r="BI96" s="594"/>
      <c r="BJ96" s="594"/>
      <c r="BK96" s="594"/>
      <c r="BL96" s="594"/>
      <c r="BM96" s="594"/>
      <c r="BN96" s="594"/>
      <c r="BO96" s="594"/>
      <c r="BP96" s="594"/>
      <c r="BQ96" s="594"/>
      <c r="BR96" s="594"/>
      <c r="BS96" s="594"/>
      <c r="BT96" s="594"/>
      <c r="BU96" s="594"/>
      <c r="BV96" s="594"/>
      <c r="BW96" s="594"/>
      <c r="BX96" s="594"/>
      <c r="BY96" s="594"/>
      <c r="BZ96" s="594"/>
      <c r="CA96" s="594"/>
      <c r="CB96" s="594"/>
      <c r="CC96" s="594"/>
      <c r="CD96" s="594"/>
      <c r="CE96" s="594"/>
      <c r="CF96" s="594"/>
      <c r="CG96" s="4083"/>
      <c r="CH96" s="3409"/>
      <c r="CI96" s="7115" t="s">
        <v>27002</v>
      </c>
      <c r="CJ96" s="3409"/>
      <c r="CK96" s="7115" t="s">
        <v>27003</v>
      </c>
    </row>
    <row r="97" spans="1:89" ht="20.25" customHeight="1">
      <c r="A97" s="6386"/>
      <c r="B97" s="4048" t="s">
        <v>27004</v>
      </c>
      <c r="C97" s="4049" t="s">
        <v>32</v>
      </c>
      <c r="D97" s="4049">
        <v>0</v>
      </c>
      <c r="E97" s="601"/>
      <c r="F97" s="601"/>
      <c r="G97" s="601"/>
      <c r="H97" s="601"/>
      <c r="I97" s="601"/>
      <c r="J97" s="601"/>
      <c r="K97" s="601"/>
      <c r="L97" s="601"/>
      <c r="M97" s="601"/>
      <c r="N97" s="601"/>
      <c r="O97" s="601"/>
      <c r="P97" s="601"/>
      <c r="Q97" s="601"/>
      <c r="R97" s="601"/>
      <c r="S97" s="601"/>
      <c r="T97" s="601"/>
      <c r="U97" s="601"/>
      <c r="V97" s="601"/>
      <c r="W97" s="601"/>
      <c r="X97" s="601"/>
      <c r="Y97" s="601"/>
      <c r="Z97" s="601"/>
      <c r="AA97" s="601"/>
      <c r="AB97" s="601"/>
      <c r="AC97" s="601"/>
      <c r="AD97" s="601"/>
      <c r="AE97" s="601"/>
      <c r="AF97" s="601"/>
      <c r="AG97" s="601"/>
      <c r="AH97" s="601"/>
      <c r="AI97" s="601"/>
      <c r="AJ97" s="601"/>
      <c r="AK97" s="601"/>
      <c r="AL97" s="601"/>
      <c r="AM97" s="601"/>
      <c r="AN97" s="601"/>
      <c r="AO97" s="601"/>
      <c r="AP97" s="601"/>
      <c r="AQ97" s="601"/>
      <c r="AR97" s="601"/>
      <c r="AS97" s="601"/>
      <c r="AT97" s="601"/>
      <c r="AU97" s="601"/>
      <c r="AV97" s="601"/>
      <c r="AW97" s="601"/>
      <c r="AX97" s="601"/>
      <c r="AY97" s="601"/>
      <c r="AZ97" s="601"/>
      <c r="BA97" s="601"/>
      <c r="BB97" s="601"/>
      <c r="BC97" s="601"/>
      <c r="BD97" s="601"/>
      <c r="BE97" s="601"/>
      <c r="BF97" s="601"/>
      <c r="BG97" s="601"/>
      <c r="BH97" s="601"/>
      <c r="BI97" s="601"/>
      <c r="BJ97" s="601"/>
      <c r="BK97" s="601"/>
      <c r="BL97" s="601"/>
      <c r="BM97" s="601"/>
      <c r="BN97" s="601"/>
      <c r="BO97" s="601"/>
      <c r="BP97" s="601"/>
      <c r="BQ97" s="601"/>
      <c r="BR97" s="601"/>
      <c r="BS97" s="601"/>
      <c r="BT97" s="601"/>
      <c r="BU97" s="601"/>
      <c r="BV97" s="601"/>
      <c r="BW97" s="601"/>
      <c r="BX97" s="601"/>
      <c r="BY97" s="601"/>
      <c r="BZ97" s="601"/>
      <c r="CA97" s="601"/>
      <c r="CB97" s="601"/>
      <c r="CC97" s="601"/>
      <c r="CD97" s="601"/>
      <c r="CE97" s="601"/>
      <c r="CF97" s="601"/>
      <c r="CG97" s="4085"/>
      <c r="CH97" s="3409"/>
      <c r="CI97" s="6961"/>
      <c r="CJ97" s="3409"/>
      <c r="CK97" s="6961"/>
    </row>
    <row r="98" spans="1:89" ht="20.25" customHeight="1">
      <c r="A98" s="6386"/>
      <c r="B98" s="4048" t="s">
        <v>27005</v>
      </c>
      <c r="C98" s="4049" t="s">
        <v>32</v>
      </c>
      <c r="D98" s="4049">
        <v>0</v>
      </c>
      <c r="E98" s="4051" t="str">
        <f t="shared" ref="E98:AJ98" si="39">IFERROR(IF(IF(E96="Other (Specify Below)",E97,E96)=0,"",IF(E96="Other (Specify Below)",E97,E96)),"")</f>
        <v/>
      </c>
      <c r="F98" s="4051" t="str">
        <f t="shared" si="39"/>
        <v/>
      </c>
      <c r="G98" s="4051" t="str">
        <f t="shared" si="39"/>
        <v/>
      </c>
      <c r="H98" s="4051" t="str">
        <f t="shared" si="39"/>
        <v/>
      </c>
      <c r="I98" s="4051" t="str">
        <f t="shared" si="39"/>
        <v/>
      </c>
      <c r="J98" s="4051" t="str">
        <f t="shared" si="39"/>
        <v/>
      </c>
      <c r="K98" s="4051" t="str">
        <f t="shared" si="39"/>
        <v/>
      </c>
      <c r="L98" s="4051" t="str">
        <f t="shared" si="39"/>
        <v/>
      </c>
      <c r="M98" s="4051" t="str">
        <f t="shared" si="39"/>
        <v/>
      </c>
      <c r="N98" s="4051" t="str">
        <f t="shared" si="39"/>
        <v/>
      </c>
      <c r="O98" s="4051" t="str">
        <f t="shared" si="39"/>
        <v/>
      </c>
      <c r="P98" s="4051" t="str">
        <f t="shared" si="39"/>
        <v/>
      </c>
      <c r="Q98" s="4051" t="str">
        <f t="shared" si="39"/>
        <v/>
      </c>
      <c r="R98" s="4051" t="str">
        <f t="shared" si="39"/>
        <v/>
      </c>
      <c r="S98" s="4051" t="str">
        <f t="shared" si="39"/>
        <v/>
      </c>
      <c r="T98" s="4051" t="str">
        <f t="shared" si="39"/>
        <v/>
      </c>
      <c r="U98" s="4051" t="str">
        <f t="shared" si="39"/>
        <v/>
      </c>
      <c r="V98" s="4051" t="str">
        <f t="shared" si="39"/>
        <v/>
      </c>
      <c r="W98" s="4051" t="str">
        <f t="shared" si="39"/>
        <v/>
      </c>
      <c r="X98" s="4051" t="str">
        <f t="shared" si="39"/>
        <v/>
      </c>
      <c r="Y98" s="4051" t="str">
        <f t="shared" si="39"/>
        <v/>
      </c>
      <c r="Z98" s="4051" t="str">
        <f t="shared" si="39"/>
        <v/>
      </c>
      <c r="AA98" s="4051" t="str">
        <f t="shared" si="39"/>
        <v/>
      </c>
      <c r="AB98" s="4051" t="str">
        <f t="shared" si="39"/>
        <v/>
      </c>
      <c r="AC98" s="4051" t="str">
        <f t="shared" si="39"/>
        <v/>
      </c>
      <c r="AD98" s="4051" t="str">
        <f t="shared" si="39"/>
        <v/>
      </c>
      <c r="AE98" s="4051" t="str">
        <f t="shared" si="39"/>
        <v/>
      </c>
      <c r="AF98" s="4051" t="str">
        <f t="shared" si="39"/>
        <v/>
      </c>
      <c r="AG98" s="4051" t="str">
        <f t="shared" si="39"/>
        <v/>
      </c>
      <c r="AH98" s="4051" t="str">
        <f t="shared" si="39"/>
        <v/>
      </c>
      <c r="AI98" s="4051" t="str">
        <f t="shared" si="39"/>
        <v/>
      </c>
      <c r="AJ98" s="4051" t="str">
        <f t="shared" si="39"/>
        <v/>
      </c>
      <c r="AK98" s="4051" t="str">
        <f t="shared" ref="AK98:BP98" si="40">IFERROR(IF(IF(AK96="Other (Specify Below)",AK97,AK96)=0,"",IF(AK96="Other (Specify Below)",AK97,AK96)),"")</f>
        <v/>
      </c>
      <c r="AL98" s="4051" t="str">
        <f t="shared" si="40"/>
        <v/>
      </c>
      <c r="AM98" s="4051" t="str">
        <f t="shared" si="40"/>
        <v/>
      </c>
      <c r="AN98" s="4051" t="str">
        <f t="shared" si="40"/>
        <v/>
      </c>
      <c r="AO98" s="4051" t="str">
        <f t="shared" si="40"/>
        <v/>
      </c>
      <c r="AP98" s="4051" t="str">
        <f t="shared" si="40"/>
        <v/>
      </c>
      <c r="AQ98" s="4051" t="str">
        <f t="shared" si="40"/>
        <v/>
      </c>
      <c r="AR98" s="4051" t="str">
        <f t="shared" si="40"/>
        <v/>
      </c>
      <c r="AS98" s="4051" t="str">
        <f t="shared" si="40"/>
        <v/>
      </c>
      <c r="AT98" s="4051" t="str">
        <f t="shared" si="40"/>
        <v/>
      </c>
      <c r="AU98" s="4051" t="str">
        <f t="shared" si="40"/>
        <v/>
      </c>
      <c r="AV98" s="4051" t="str">
        <f t="shared" si="40"/>
        <v/>
      </c>
      <c r="AW98" s="4051" t="str">
        <f t="shared" si="40"/>
        <v/>
      </c>
      <c r="AX98" s="4051" t="str">
        <f t="shared" si="40"/>
        <v/>
      </c>
      <c r="AY98" s="4051" t="str">
        <f t="shared" si="40"/>
        <v/>
      </c>
      <c r="AZ98" s="4051" t="str">
        <f t="shared" si="40"/>
        <v/>
      </c>
      <c r="BA98" s="4051" t="str">
        <f t="shared" si="40"/>
        <v/>
      </c>
      <c r="BB98" s="4051" t="str">
        <f t="shared" si="40"/>
        <v/>
      </c>
      <c r="BC98" s="4051" t="str">
        <f t="shared" si="40"/>
        <v/>
      </c>
      <c r="BD98" s="4051" t="str">
        <f t="shared" si="40"/>
        <v/>
      </c>
      <c r="BE98" s="4051" t="str">
        <f t="shared" si="40"/>
        <v/>
      </c>
      <c r="BF98" s="4051" t="str">
        <f t="shared" si="40"/>
        <v/>
      </c>
      <c r="BG98" s="4051" t="str">
        <f t="shared" si="40"/>
        <v/>
      </c>
      <c r="BH98" s="4051" t="str">
        <f t="shared" si="40"/>
        <v/>
      </c>
      <c r="BI98" s="4051" t="str">
        <f t="shared" si="40"/>
        <v/>
      </c>
      <c r="BJ98" s="4051" t="str">
        <f t="shared" si="40"/>
        <v/>
      </c>
      <c r="BK98" s="4051" t="str">
        <f t="shared" si="40"/>
        <v/>
      </c>
      <c r="BL98" s="4051" t="str">
        <f t="shared" si="40"/>
        <v/>
      </c>
      <c r="BM98" s="4051" t="str">
        <f t="shared" si="40"/>
        <v/>
      </c>
      <c r="BN98" s="4051" t="str">
        <f t="shared" si="40"/>
        <v/>
      </c>
      <c r="BO98" s="4051" t="str">
        <f t="shared" si="40"/>
        <v/>
      </c>
      <c r="BP98" s="4051" t="str">
        <f t="shared" si="40"/>
        <v/>
      </c>
      <c r="BQ98" s="4051" t="str">
        <f t="shared" ref="BQ98:CF98" si="41">IFERROR(IF(IF(BQ96="Other (Specify Below)",BQ97,BQ96)=0,"",IF(BQ96="Other (Specify Below)",BQ97,BQ96)),"")</f>
        <v/>
      </c>
      <c r="BR98" s="4051" t="str">
        <f t="shared" si="41"/>
        <v/>
      </c>
      <c r="BS98" s="4051" t="str">
        <f t="shared" si="41"/>
        <v/>
      </c>
      <c r="BT98" s="4051" t="str">
        <f t="shared" si="41"/>
        <v/>
      </c>
      <c r="BU98" s="4051" t="str">
        <f t="shared" si="41"/>
        <v/>
      </c>
      <c r="BV98" s="4051" t="str">
        <f t="shared" si="41"/>
        <v/>
      </c>
      <c r="BW98" s="4051" t="str">
        <f t="shared" si="41"/>
        <v/>
      </c>
      <c r="BX98" s="4051" t="str">
        <f t="shared" si="41"/>
        <v/>
      </c>
      <c r="BY98" s="4051" t="str">
        <f t="shared" si="41"/>
        <v/>
      </c>
      <c r="BZ98" s="4051" t="str">
        <f t="shared" si="41"/>
        <v/>
      </c>
      <c r="CA98" s="4051" t="str">
        <f t="shared" si="41"/>
        <v/>
      </c>
      <c r="CB98" s="4051" t="str">
        <f t="shared" si="41"/>
        <v/>
      </c>
      <c r="CC98" s="4051" t="str">
        <f t="shared" si="41"/>
        <v/>
      </c>
      <c r="CD98" s="4051" t="str">
        <f t="shared" si="41"/>
        <v/>
      </c>
      <c r="CE98" s="4051" t="str">
        <f t="shared" si="41"/>
        <v/>
      </c>
      <c r="CF98" s="4051" t="str">
        <f t="shared" si="41"/>
        <v/>
      </c>
      <c r="CG98" s="4085"/>
      <c r="CH98" s="3409"/>
      <c r="CI98" s="7076"/>
      <c r="CJ98" s="3409"/>
      <c r="CK98" s="7076"/>
    </row>
    <row r="99" spans="1:89" ht="20.25" customHeight="1">
      <c r="A99" s="6386"/>
      <c r="B99" s="4052" t="s">
        <v>578</v>
      </c>
      <c r="C99" s="4053" t="s">
        <v>32</v>
      </c>
      <c r="D99" s="4053">
        <v>0</v>
      </c>
      <c r="E99" s="596"/>
      <c r="F99" s="596"/>
      <c r="G99" s="596"/>
      <c r="H99" s="596"/>
      <c r="I99" s="596"/>
      <c r="J99" s="596"/>
      <c r="K99" s="596"/>
      <c r="L99" s="596"/>
      <c r="M99" s="596"/>
      <c r="N99" s="596"/>
      <c r="O99" s="596"/>
      <c r="P99" s="596"/>
      <c r="Q99" s="596"/>
      <c r="R99" s="596"/>
      <c r="S99" s="596"/>
      <c r="T99" s="596"/>
      <c r="U99" s="596"/>
      <c r="V99" s="596"/>
      <c r="W99" s="596"/>
      <c r="X99" s="596"/>
      <c r="Y99" s="596"/>
      <c r="Z99" s="596"/>
      <c r="AA99" s="596"/>
      <c r="AB99" s="596"/>
      <c r="AC99" s="596"/>
      <c r="AD99" s="596"/>
      <c r="AE99" s="596"/>
      <c r="AF99" s="596"/>
      <c r="AG99" s="596"/>
      <c r="AH99" s="596"/>
      <c r="AI99" s="596"/>
      <c r="AJ99" s="596"/>
      <c r="AK99" s="596"/>
      <c r="AL99" s="596"/>
      <c r="AM99" s="596"/>
      <c r="AN99" s="596"/>
      <c r="AO99" s="596"/>
      <c r="AP99" s="596"/>
      <c r="AQ99" s="596"/>
      <c r="AR99" s="596"/>
      <c r="AS99" s="596"/>
      <c r="AT99" s="596"/>
      <c r="AU99" s="596"/>
      <c r="AV99" s="596"/>
      <c r="AW99" s="596"/>
      <c r="AX99" s="596"/>
      <c r="AY99" s="596"/>
      <c r="AZ99" s="596"/>
      <c r="BA99" s="596"/>
      <c r="BB99" s="596"/>
      <c r="BC99" s="596"/>
      <c r="BD99" s="596"/>
      <c r="BE99" s="596"/>
      <c r="BF99" s="596"/>
      <c r="BG99" s="596"/>
      <c r="BH99" s="596"/>
      <c r="BI99" s="596"/>
      <c r="BJ99" s="596"/>
      <c r="BK99" s="596"/>
      <c r="BL99" s="596"/>
      <c r="BM99" s="596"/>
      <c r="BN99" s="596"/>
      <c r="BO99" s="596"/>
      <c r="BP99" s="596"/>
      <c r="BQ99" s="596"/>
      <c r="BR99" s="596"/>
      <c r="BS99" s="596"/>
      <c r="BT99" s="596"/>
      <c r="BU99" s="596"/>
      <c r="BV99" s="596"/>
      <c r="BW99" s="596"/>
      <c r="BX99" s="596"/>
      <c r="BY99" s="596"/>
      <c r="BZ99" s="596"/>
      <c r="CA99" s="596"/>
      <c r="CB99" s="596"/>
      <c r="CC99" s="596"/>
      <c r="CD99" s="596"/>
      <c r="CE99" s="596"/>
      <c r="CF99" s="596"/>
      <c r="CG99" s="4087"/>
      <c r="CH99" s="3409"/>
      <c r="CI99" s="4055" t="s">
        <v>27006</v>
      </c>
      <c r="CJ99" s="3409"/>
      <c r="CK99" s="4055" t="s">
        <v>27007</v>
      </c>
    </row>
    <row r="100" spans="1:89" ht="20.25" customHeight="1">
      <c r="A100" s="6386"/>
      <c r="B100" s="4052" t="s">
        <v>27008</v>
      </c>
      <c r="C100" s="4053" t="s">
        <v>4698</v>
      </c>
      <c r="D100" s="4053">
        <v>2</v>
      </c>
      <c r="E100" s="597"/>
      <c r="F100" s="597"/>
      <c r="G100" s="597"/>
      <c r="H100" s="597"/>
      <c r="I100" s="597"/>
      <c r="J100" s="597"/>
      <c r="K100" s="597"/>
      <c r="L100" s="597"/>
      <c r="M100" s="597"/>
      <c r="N100" s="597"/>
      <c r="O100" s="597"/>
      <c r="P100" s="597"/>
      <c r="Q100" s="597"/>
      <c r="R100" s="597"/>
      <c r="S100" s="597"/>
      <c r="T100" s="597"/>
      <c r="U100" s="597"/>
      <c r="V100" s="597"/>
      <c r="W100" s="597"/>
      <c r="X100" s="597"/>
      <c r="Y100" s="597"/>
      <c r="Z100" s="597"/>
      <c r="AA100" s="597"/>
      <c r="AB100" s="597"/>
      <c r="AC100" s="597"/>
      <c r="AD100" s="597"/>
      <c r="AE100" s="597"/>
      <c r="AF100" s="597"/>
      <c r="AG100" s="597"/>
      <c r="AH100" s="597"/>
      <c r="AI100" s="597"/>
      <c r="AJ100" s="597"/>
      <c r="AK100" s="597"/>
      <c r="AL100" s="597"/>
      <c r="AM100" s="597"/>
      <c r="AN100" s="597"/>
      <c r="AO100" s="597"/>
      <c r="AP100" s="597"/>
      <c r="AQ100" s="597"/>
      <c r="AR100" s="597"/>
      <c r="AS100" s="597"/>
      <c r="AT100" s="597"/>
      <c r="AU100" s="597"/>
      <c r="AV100" s="597"/>
      <c r="AW100" s="597"/>
      <c r="AX100" s="597"/>
      <c r="AY100" s="597"/>
      <c r="AZ100" s="597"/>
      <c r="BA100" s="597"/>
      <c r="BB100" s="597"/>
      <c r="BC100" s="597"/>
      <c r="BD100" s="597"/>
      <c r="BE100" s="597"/>
      <c r="BF100" s="597"/>
      <c r="BG100" s="597"/>
      <c r="BH100" s="597"/>
      <c r="BI100" s="597"/>
      <c r="BJ100" s="597"/>
      <c r="BK100" s="597"/>
      <c r="BL100" s="597"/>
      <c r="BM100" s="597"/>
      <c r="BN100" s="597"/>
      <c r="BO100" s="597"/>
      <c r="BP100" s="597"/>
      <c r="BQ100" s="597"/>
      <c r="BR100" s="597"/>
      <c r="BS100" s="597"/>
      <c r="BT100" s="597"/>
      <c r="BU100" s="597"/>
      <c r="BV100" s="597"/>
      <c r="BW100" s="597"/>
      <c r="BX100" s="597"/>
      <c r="BY100" s="597"/>
      <c r="BZ100" s="597"/>
      <c r="CA100" s="597"/>
      <c r="CB100" s="597"/>
      <c r="CC100" s="597"/>
      <c r="CD100" s="597"/>
      <c r="CE100" s="597"/>
      <c r="CF100" s="597"/>
      <c r="CG100" s="4088"/>
      <c r="CH100" s="3409"/>
      <c r="CI100" s="4055" t="s">
        <v>27009</v>
      </c>
      <c r="CJ100" s="3409"/>
      <c r="CK100" s="4055" t="s">
        <v>27010</v>
      </c>
    </row>
    <row r="101" spans="1:89" ht="20.25" customHeight="1">
      <c r="A101" s="6386"/>
      <c r="B101" s="4052" t="s">
        <v>27011</v>
      </c>
      <c r="C101" s="4053" t="s">
        <v>6610</v>
      </c>
      <c r="D101" s="4053">
        <v>0</v>
      </c>
      <c r="E101" s="596"/>
      <c r="F101" s="596"/>
      <c r="G101" s="596"/>
      <c r="H101" s="596"/>
      <c r="I101" s="596"/>
      <c r="J101" s="596"/>
      <c r="K101" s="596"/>
      <c r="L101" s="596"/>
      <c r="M101" s="596"/>
      <c r="N101" s="596"/>
      <c r="O101" s="596"/>
      <c r="P101" s="596"/>
      <c r="Q101" s="596"/>
      <c r="R101" s="596"/>
      <c r="S101" s="596"/>
      <c r="T101" s="596"/>
      <c r="U101" s="596"/>
      <c r="V101" s="596"/>
      <c r="W101" s="596"/>
      <c r="X101" s="596"/>
      <c r="Y101" s="596"/>
      <c r="Z101" s="596"/>
      <c r="AA101" s="596"/>
      <c r="AB101" s="596"/>
      <c r="AC101" s="596"/>
      <c r="AD101" s="596"/>
      <c r="AE101" s="596"/>
      <c r="AF101" s="596"/>
      <c r="AG101" s="596"/>
      <c r="AH101" s="596"/>
      <c r="AI101" s="596"/>
      <c r="AJ101" s="596"/>
      <c r="AK101" s="596"/>
      <c r="AL101" s="596"/>
      <c r="AM101" s="596"/>
      <c r="AN101" s="596"/>
      <c r="AO101" s="596"/>
      <c r="AP101" s="596"/>
      <c r="AQ101" s="596"/>
      <c r="AR101" s="596"/>
      <c r="AS101" s="596"/>
      <c r="AT101" s="596"/>
      <c r="AU101" s="596"/>
      <c r="AV101" s="596"/>
      <c r="AW101" s="596"/>
      <c r="AX101" s="596"/>
      <c r="AY101" s="596"/>
      <c r="AZ101" s="596"/>
      <c r="BA101" s="596"/>
      <c r="BB101" s="596"/>
      <c r="BC101" s="596"/>
      <c r="BD101" s="596"/>
      <c r="BE101" s="596"/>
      <c r="BF101" s="596"/>
      <c r="BG101" s="596"/>
      <c r="BH101" s="596"/>
      <c r="BI101" s="596"/>
      <c r="BJ101" s="596"/>
      <c r="BK101" s="596"/>
      <c r="BL101" s="596"/>
      <c r="BM101" s="596"/>
      <c r="BN101" s="596"/>
      <c r="BO101" s="596"/>
      <c r="BP101" s="596"/>
      <c r="BQ101" s="596"/>
      <c r="BR101" s="596"/>
      <c r="BS101" s="596"/>
      <c r="BT101" s="596"/>
      <c r="BU101" s="596"/>
      <c r="BV101" s="596"/>
      <c r="BW101" s="596"/>
      <c r="BX101" s="596"/>
      <c r="BY101" s="596"/>
      <c r="BZ101" s="596"/>
      <c r="CA101" s="596"/>
      <c r="CB101" s="596"/>
      <c r="CC101" s="596"/>
      <c r="CD101" s="596"/>
      <c r="CE101" s="596"/>
      <c r="CF101" s="596"/>
      <c r="CG101" s="4089"/>
      <c r="CH101" s="3409"/>
      <c r="CI101" s="4055" t="s">
        <v>27012</v>
      </c>
      <c r="CJ101" s="3409"/>
      <c r="CK101" s="4055" t="s">
        <v>27013</v>
      </c>
    </row>
    <row r="102" spans="1:89" ht="20.25" customHeight="1">
      <c r="A102" s="6386"/>
      <c r="B102" s="4052" t="s">
        <v>27014</v>
      </c>
      <c r="C102" s="4053" t="s">
        <v>6610</v>
      </c>
      <c r="D102" s="4053">
        <v>0</v>
      </c>
      <c r="E102" s="596"/>
      <c r="F102" s="596"/>
      <c r="G102" s="596"/>
      <c r="H102" s="596"/>
      <c r="I102" s="596"/>
      <c r="J102" s="596"/>
      <c r="K102" s="596"/>
      <c r="L102" s="596"/>
      <c r="M102" s="596"/>
      <c r="N102" s="596"/>
      <c r="O102" s="596"/>
      <c r="P102" s="596"/>
      <c r="Q102" s="596"/>
      <c r="R102" s="596"/>
      <c r="S102" s="596"/>
      <c r="T102" s="596"/>
      <c r="U102" s="596"/>
      <c r="V102" s="596"/>
      <c r="W102" s="596"/>
      <c r="X102" s="596"/>
      <c r="Y102" s="596"/>
      <c r="Z102" s="596"/>
      <c r="AA102" s="596"/>
      <c r="AB102" s="596"/>
      <c r="AC102" s="596"/>
      <c r="AD102" s="596"/>
      <c r="AE102" s="596"/>
      <c r="AF102" s="596"/>
      <c r="AG102" s="596"/>
      <c r="AH102" s="596"/>
      <c r="AI102" s="596"/>
      <c r="AJ102" s="596"/>
      <c r="AK102" s="596"/>
      <c r="AL102" s="596"/>
      <c r="AM102" s="596"/>
      <c r="AN102" s="596"/>
      <c r="AO102" s="596"/>
      <c r="AP102" s="596"/>
      <c r="AQ102" s="596"/>
      <c r="AR102" s="596"/>
      <c r="AS102" s="596"/>
      <c r="AT102" s="596"/>
      <c r="AU102" s="596"/>
      <c r="AV102" s="596"/>
      <c r="AW102" s="596"/>
      <c r="AX102" s="596"/>
      <c r="AY102" s="596"/>
      <c r="AZ102" s="596"/>
      <c r="BA102" s="596"/>
      <c r="BB102" s="596"/>
      <c r="BC102" s="596"/>
      <c r="BD102" s="596"/>
      <c r="BE102" s="596"/>
      <c r="BF102" s="596"/>
      <c r="BG102" s="596"/>
      <c r="BH102" s="596"/>
      <c r="BI102" s="596"/>
      <c r="BJ102" s="596"/>
      <c r="BK102" s="596"/>
      <c r="BL102" s="596"/>
      <c r="BM102" s="596"/>
      <c r="BN102" s="596"/>
      <c r="BO102" s="596"/>
      <c r="BP102" s="596"/>
      <c r="BQ102" s="596"/>
      <c r="BR102" s="596"/>
      <c r="BS102" s="596"/>
      <c r="BT102" s="596"/>
      <c r="BU102" s="596"/>
      <c r="BV102" s="596"/>
      <c r="BW102" s="596"/>
      <c r="BX102" s="596"/>
      <c r="BY102" s="596"/>
      <c r="BZ102" s="596"/>
      <c r="CA102" s="596"/>
      <c r="CB102" s="596"/>
      <c r="CC102" s="596"/>
      <c r="CD102" s="596"/>
      <c r="CE102" s="596"/>
      <c r="CF102" s="596"/>
      <c r="CG102" s="4089"/>
      <c r="CH102" s="3409"/>
      <c r="CI102" s="4055" t="s">
        <v>27015</v>
      </c>
      <c r="CJ102" s="3409"/>
      <c r="CK102" s="4055" t="s">
        <v>27016</v>
      </c>
    </row>
    <row r="103" spans="1:89" ht="20.25" customHeight="1">
      <c r="A103" s="6386"/>
      <c r="B103" s="4052" t="s">
        <v>27017</v>
      </c>
      <c r="C103" s="4053" t="s">
        <v>6610</v>
      </c>
      <c r="D103" s="4053">
        <v>0</v>
      </c>
      <c r="E103" s="596"/>
      <c r="F103" s="596"/>
      <c r="G103" s="596"/>
      <c r="H103" s="596"/>
      <c r="I103" s="596"/>
      <c r="J103" s="596"/>
      <c r="K103" s="596"/>
      <c r="L103" s="596"/>
      <c r="M103" s="596"/>
      <c r="N103" s="596"/>
      <c r="O103" s="596"/>
      <c r="P103" s="596"/>
      <c r="Q103" s="596"/>
      <c r="R103" s="596"/>
      <c r="S103" s="596"/>
      <c r="T103" s="596"/>
      <c r="U103" s="596"/>
      <c r="V103" s="596"/>
      <c r="W103" s="596"/>
      <c r="X103" s="596"/>
      <c r="Y103" s="596"/>
      <c r="Z103" s="596"/>
      <c r="AA103" s="596"/>
      <c r="AB103" s="596"/>
      <c r="AC103" s="596"/>
      <c r="AD103" s="596"/>
      <c r="AE103" s="596"/>
      <c r="AF103" s="596"/>
      <c r="AG103" s="596"/>
      <c r="AH103" s="596"/>
      <c r="AI103" s="596"/>
      <c r="AJ103" s="596"/>
      <c r="AK103" s="596"/>
      <c r="AL103" s="596"/>
      <c r="AM103" s="596"/>
      <c r="AN103" s="596"/>
      <c r="AO103" s="596"/>
      <c r="AP103" s="596"/>
      <c r="AQ103" s="596"/>
      <c r="AR103" s="596"/>
      <c r="AS103" s="596"/>
      <c r="AT103" s="596"/>
      <c r="AU103" s="596"/>
      <c r="AV103" s="596"/>
      <c r="AW103" s="596"/>
      <c r="AX103" s="596"/>
      <c r="AY103" s="596"/>
      <c r="AZ103" s="596"/>
      <c r="BA103" s="596"/>
      <c r="BB103" s="596"/>
      <c r="BC103" s="596"/>
      <c r="BD103" s="596"/>
      <c r="BE103" s="596"/>
      <c r="BF103" s="596"/>
      <c r="BG103" s="596"/>
      <c r="BH103" s="596"/>
      <c r="BI103" s="596"/>
      <c r="BJ103" s="596"/>
      <c r="BK103" s="596"/>
      <c r="BL103" s="596"/>
      <c r="BM103" s="596"/>
      <c r="BN103" s="596"/>
      <c r="BO103" s="596"/>
      <c r="BP103" s="596"/>
      <c r="BQ103" s="596"/>
      <c r="BR103" s="596"/>
      <c r="BS103" s="596"/>
      <c r="BT103" s="596"/>
      <c r="BU103" s="596"/>
      <c r="BV103" s="596"/>
      <c r="BW103" s="596"/>
      <c r="BX103" s="596"/>
      <c r="BY103" s="596"/>
      <c r="BZ103" s="596"/>
      <c r="CA103" s="596"/>
      <c r="CB103" s="596"/>
      <c r="CC103" s="596"/>
      <c r="CD103" s="596"/>
      <c r="CE103" s="596"/>
      <c r="CF103" s="596"/>
      <c r="CG103" s="4089"/>
      <c r="CH103" s="3409"/>
      <c r="CI103" s="4055" t="s">
        <v>27018</v>
      </c>
      <c r="CJ103" s="3409"/>
      <c r="CK103" s="4055" t="s">
        <v>27019</v>
      </c>
    </row>
    <row r="104" spans="1:89" ht="20.25" customHeight="1">
      <c r="A104" s="6386"/>
      <c r="B104" s="4052" t="s">
        <v>27020</v>
      </c>
      <c r="C104" s="4053" t="s">
        <v>6610</v>
      </c>
      <c r="D104" s="4053">
        <v>2</v>
      </c>
      <c r="E104" s="597"/>
      <c r="F104" s="597"/>
      <c r="G104" s="597"/>
      <c r="H104" s="597"/>
      <c r="I104" s="597"/>
      <c r="J104" s="597"/>
      <c r="K104" s="597"/>
      <c r="L104" s="597"/>
      <c r="M104" s="597"/>
      <c r="N104" s="597"/>
      <c r="O104" s="597"/>
      <c r="P104" s="597"/>
      <c r="Q104" s="597"/>
      <c r="R104" s="597"/>
      <c r="S104" s="597"/>
      <c r="T104" s="597"/>
      <c r="U104" s="597"/>
      <c r="V104" s="597"/>
      <c r="W104" s="597"/>
      <c r="X104" s="597"/>
      <c r="Y104" s="597"/>
      <c r="Z104" s="597"/>
      <c r="AA104" s="597"/>
      <c r="AB104" s="597"/>
      <c r="AC104" s="597"/>
      <c r="AD104" s="597"/>
      <c r="AE104" s="597"/>
      <c r="AF104" s="597"/>
      <c r="AG104" s="597"/>
      <c r="AH104" s="597"/>
      <c r="AI104" s="597"/>
      <c r="AJ104" s="597"/>
      <c r="AK104" s="597"/>
      <c r="AL104" s="597"/>
      <c r="AM104" s="597"/>
      <c r="AN104" s="597"/>
      <c r="AO104" s="597"/>
      <c r="AP104" s="597"/>
      <c r="AQ104" s="597"/>
      <c r="AR104" s="597"/>
      <c r="AS104" s="597"/>
      <c r="AT104" s="597"/>
      <c r="AU104" s="597"/>
      <c r="AV104" s="597"/>
      <c r="AW104" s="597"/>
      <c r="AX104" s="597"/>
      <c r="AY104" s="597"/>
      <c r="AZ104" s="597"/>
      <c r="BA104" s="597"/>
      <c r="BB104" s="597"/>
      <c r="BC104" s="597"/>
      <c r="BD104" s="597"/>
      <c r="BE104" s="597"/>
      <c r="BF104" s="597"/>
      <c r="BG104" s="597"/>
      <c r="BH104" s="597"/>
      <c r="BI104" s="597"/>
      <c r="BJ104" s="597"/>
      <c r="BK104" s="597"/>
      <c r="BL104" s="597"/>
      <c r="BM104" s="597"/>
      <c r="BN104" s="597"/>
      <c r="BO104" s="597"/>
      <c r="BP104" s="597"/>
      <c r="BQ104" s="597"/>
      <c r="BR104" s="597"/>
      <c r="BS104" s="597"/>
      <c r="BT104" s="597"/>
      <c r="BU104" s="597"/>
      <c r="BV104" s="597"/>
      <c r="BW104" s="597"/>
      <c r="BX104" s="597"/>
      <c r="BY104" s="597"/>
      <c r="BZ104" s="597"/>
      <c r="CA104" s="597"/>
      <c r="CB104" s="597"/>
      <c r="CC104" s="597"/>
      <c r="CD104" s="597"/>
      <c r="CE104" s="597"/>
      <c r="CF104" s="597"/>
      <c r="CG104" s="4090"/>
      <c r="CH104" s="3409"/>
      <c r="CI104" s="4055" t="s">
        <v>27021</v>
      </c>
      <c r="CJ104" s="3409"/>
      <c r="CK104" s="4055" t="s">
        <v>27022</v>
      </c>
    </row>
    <row r="105" spans="1:89" ht="20.25" customHeight="1">
      <c r="A105" s="6386"/>
      <c r="B105" s="4052" t="s">
        <v>27023</v>
      </c>
      <c r="C105" s="4053" t="s">
        <v>27024</v>
      </c>
      <c r="D105" s="4053">
        <v>0</v>
      </c>
      <c r="E105" s="596"/>
      <c r="F105" s="596"/>
      <c r="G105" s="596"/>
      <c r="H105" s="596"/>
      <c r="I105" s="596"/>
      <c r="J105" s="596"/>
      <c r="K105" s="596"/>
      <c r="L105" s="596"/>
      <c r="M105" s="596"/>
      <c r="N105" s="596"/>
      <c r="O105" s="596"/>
      <c r="P105" s="596"/>
      <c r="Q105" s="596"/>
      <c r="R105" s="596"/>
      <c r="S105" s="596"/>
      <c r="T105" s="596"/>
      <c r="U105" s="596"/>
      <c r="V105" s="596"/>
      <c r="W105" s="596"/>
      <c r="X105" s="596"/>
      <c r="Y105" s="596"/>
      <c r="Z105" s="596"/>
      <c r="AA105" s="596"/>
      <c r="AB105" s="596"/>
      <c r="AC105" s="596"/>
      <c r="AD105" s="596"/>
      <c r="AE105" s="596"/>
      <c r="AF105" s="596"/>
      <c r="AG105" s="596"/>
      <c r="AH105" s="596"/>
      <c r="AI105" s="596"/>
      <c r="AJ105" s="596"/>
      <c r="AK105" s="596"/>
      <c r="AL105" s="596"/>
      <c r="AM105" s="596"/>
      <c r="AN105" s="596"/>
      <c r="AO105" s="596"/>
      <c r="AP105" s="596"/>
      <c r="AQ105" s="596"/>
      <c r="AR105" s="596"/>
      <c r="AS105" s="596"/>
      <c r="AT105" s="596"/>
      <c r="AU105" s="596"/>
      <c r="AV105" s="596"/>
      <c r="AW105" s="596"/>
      <c r="AX105" s="596"/>
      <c r="AY105" s="596"/>
      <c r="AZ105" s="596"/>
      <c r="BA105" s="596"/>
      <c r="BB105" s="596"/>
      <c r="BC105" s="596"/>
      <c r="BD105" s="596"/>
      <c r="BE105" s="596"/>
      <c r="BF105" s="596"/>
      <c r="BG105" s="596"/>
      <c r="BH105" s="596"/>
      <c r="BI105" s="596"/>
      <c r="BJ105" s="596"/>
      <c r="BK105" s="596"/>
      <c r="BL105" s="596"/>
      <c r="BM105" s="596"/>
      <c r="BN105" s="596"/>
      <c r="BO105" s="596"/>
      <c r="BP105" s="596"/>
      <c r="BQ105" s="596"/>
      <c r="BR105" s="596"/>
      <c r="BS105" s="596"/>
      <c r="BT105" s="596"/>
      <c r="BU105" s="596"/>
      <c r="BV105" s="596"/>
      <c r="BW105" s="596"/>
      <c r="BX105" s="596"/>
      <c r="BY105" s="596"/>
      <c r="BZ105" s="596"/>
      <c r="CA105" s="596"/>
      <c r="CB105" s="596"/>
      <c r="CC105" s="596"/>
      <c r="CD105" s="596"/>
      <c r="CE105" s="596"/>
      <c r="CF105" s="596"/>
      <c r="CG105" s="4089"/>
      <c r="CH105" s="3409"/>
      <c r="CI105" s="4055" t="s">
        <v>27025</v>
      </c>
      <c r="CJ105" s="3409"/>
      <c r="CK105" s="4055" t="s">
        <v>27026</v>
      </c>
    </row>
    <row r="106" spans="1:89" ht="20.25" customHeight="1">
      <c r="A106" s="6386"/>
      <c r="B106" s="4052" t="s">
        <v>27027</v>
      </c>
      <c r="C106" s="4053" t="s">
        <v>27028</v>
      </c>
      <c r="D106" s="4053">
        <v>0</v>
      </c>
      <c r="E106" s="4058">
        <f t="shared" ref="E106:AJ106" si="42">IFERROR(E100*0.06*1000,0)</f>
        <v>0</v>
      </c>
      <c r="F106" s="4058">
        <f t="shared" si="42"/>
        <v>0</v>
      </c>
      <c r="G106" s="4058">
        <f t="shared" si="42"/>
        <v>0</v>
      </c>
      <c r="H106" s="4058">
        <f t="shared" si="42"/>
        <v>0</v>
      </c>
      <c r="I106" s="4058">
        <f t="shared" si="42"/>
        <v>0</v>
      </c>
      <c r="J106" s="4058">
        <f t="shared" si="42"/>
        <v>0</v>
      </c>
      <c r="K106" s="4058">
        <f t="shared" si="42"/>
        <v>0</v>
      </c>
      <c r="L106" s="4058">
        <f t="shared" si="42"/>
        <v>0</v>
      </c>
      <c r="M106" s="4058">
        <f t="shared" si="42"/>
        <v>0</v>
      </c>
      <c r="N106" s="4058">
        <f t="shared" si="42"/>
        <v>0</v>
      </c>
      <c r="O106" s="4058">
        <f t="shared" si="42"/>
        <v>0</v>
      </c>
      <c r="P106" s="4058">
        <f t="shared" si="42"/>
        <v>0</v>
      </c>
      <c r="Q106" s="4058">
        <f t="shared" si="42"/>
        <v>0</v>
      </c>
      <c r="R106" s="4058">
        <f t="shared" si="42"/>
        <v>0</v>
      </c>
      <c r="S106" s="4058">
        <f t="shared" si="42"/>
        <v>0</v>
      </c>
      <c r="T106" s="4058">
        <f t="shared" si="42"/>
        <v>0</v>
      </c>
      <c r="U106" s="4058">
        <f t="shared" si="42"/>
        <v>0</v>
      </c>
      <c r="V106" s="4058">
        <f t="shared" si="42"/>
        <v>0</v>
      </c>
      <c r="W106" s="4058">
        <f t="shared" si="42"/>
        <v>0</v>
      </c>
      <c r="X106" s="4058">
        <f t="shared" si="42"/>
        <v>0</v>
      </c>
      <c r="Y106" s="4058">
        <f t="shared" si="42"/>
        <v>0</v>
      </c>
      <c r="Z106" s="4058">
        <f t="shared" si="42"/>
        <v>0</v>
      </c>
      <c r="AA106" s="4058">
        <f t="shared" si="42"/>
        <v>0</v>
      </c>
      <c r="AB106" s="4058">
        <f t="shared" si="42"/>
        <v>0</v>
      </c>
      <c r="AC106" s="4058">
        <f t="shared" si="42"/>
        <v>0</v>
      </c>
      <c r="AD106" s="4058">
        <f t="shared" si="42"/>
        <v>0</v>
      </c>
      <c r="AE106" s="4058">
        <f t="shared" si="42"/>
        <v>0</v>
      </c>
      <c r="AF106" s="4058">
        <f t="shared" si="42"/>
        <v>0</v>
      </c>
      <c r="AG106" s="4058">
        <f t="shared" si="42"/>
        <v>0</v>
      </c>
      <c r="AH106" s="4058">
        <f t="shared" si="42"/>
        <v>0</v>
      </c>
      <c r="AI106" s="4058">
        <f t="shared" si="42"/>
        <v>0</v>
      </c>
      <c r="AJ106" s="4058">
        <f t="shared" si="42"/>
        <v>0</v>
      </c>
      <c r="AK106" s="4058">
        <f t="shared" ref="AK106:BP106" si="43">IFERROR(AK100*0.06*1000,0)</f>
        <v>0</v>
      </c>
      <c r="AL106" s="4058">
        <f t="shared" si="43"/>
        <v>0</v>
      </c>
      <c r="AM106" s="4058">
        <f t="shared" si="43"/>
        <v>0</v>
      </c>
      <c r="AN106" s="4058">
        <f t="shared" si="43"/>
        <v>0</v>
      </c>
      <c r="AO106" s="4058">
        <f t="shared" si="43"/>
        <v>0</v>
      </c>
      <c r="AP106" s="4058">
        <f t="shared" si="43"/>
        <v>0</v>
      </c>
      <c r="AQ106" s="4058">
        <f t="shared" si="43"/>
        <v>0</v>
      </c>
      <c r="AR106" s="4058">
        <f t="shared" si="43"/>
        <v>0</v>
      </c>
      <c r="AS106" s="4058">
        <f t="shared" si="43"/>
        <v>0</v>
      </c>
      <c r="AT106" s="4058">
        <f t="shared" si="43"/>
        <v>0</v>
      </c>
      <c r="AU106" s="4058">
        <f t="shared" si="43"/>
        <v>0</v>
      </c>
      <c r="AV106" s="4058">
        <f t="shared" si="43"/>
        <v>0</v>
      </c>
      <c r="AW106" s="4058">
        <f t="shared" si="43"/>
        <v>0</v>
      </c>
      <c r="AX106" s="4058">
        <f t="shared" si="43"/>
        <v>0</v>
      </c>
      <c r="AY106" s="4058">
        <f t="shared" si="43"/>
        <v>0</v>
      </c>
      <c r="AZ106" s="4058">
        <f t="shared" si="43"/>
        <v>0</v>
      </c>
      <c r="BA106" s="4058">
        <f t="shared" si="43"/>
        <v>0</v>
      </c>
      <c r="BB106" s="4058">
        <f t="shared" si="43"/>
        <v>0</v>
      </c>
      <c r="BC106" s="4058">
        <f t="shared" si="43"/>
        <v>0</v>
      </c>
      <c r="BD106" s="4058">
        <f t="shared" si="43"/>
        <v>0</v>
      </c>
      <c r="BE106" s="4058">
        <f t="shared" si="43"/>
        <v>0</v>
      </c>
      <c r="BF106" s="4058">
        <f t="shared" si="43"/>
        <v>0</v>
      </c>
      <c r="BG106" s="4058">
        <f t="shared" si="43"/>
        <v>0</v>
      </c>
      <c r="BH106" s="4058">
        <f t="shared" si="43"/>
        <v>0</v>
      </c>
      <c r="BI106" s="4058">
        <f t="shared" si="43"/>
        <v>0</v>
      </c>
      <c r="BJ106" s="4058">
        <f t="shared" si="43"/>
        <v>0</v>
      </c>
      <c r="BK106" s="4058">
        <f t="shared" si="43"/>
        <v>0</v>
      </c>
      <c r="BL106" s="4058">
        <f t="shared" si="43"/>
        <v>0</v>
      </c>
      <c r="BM106" s="4058">
        <f t="shared" si="43"/>
        <v>0</v>
      </c>
      <c r="BN106" s="4058">
        <f t="shared" si="43"/>
        <v>0</v>
      </c>
      <c r="BO106" s="4058">
        <f t="shared" si="43"/>
        <v>0</v>
      </c>
      <c r="BP106" s="4058">
        <f t="shared" si="43"/>
        <v>0</v>
      </c>
      <c r="BQ106" s="4058">
        <f t="shared" ref="BQ106:CF106" si="44">IFERROR(BQ100*0.06*1000,0)</f>
        <v>0</v>
      </c>
      <c r="BR106" s="4058">
        <f t="shared" si="44"/>
        <v>0</v>
      </c>
      <c r="BS106" s="4058">
        <f t="shared" si="44"/>
        <v>0</v>
      </c>
      <c r="BT106" s="4058">
        <f t="shared" si="44"/>
        <v>0</v>
      </c>
      <c r="BU106" s="4058">
        <f t="shared" si="44"/>
        <v>0</v>
      </c>
      <c r="BV106" s="4058">
        <f t="shared" si="44"/>
        <v>0</v>
      </c>
      <c r="BW106" s="4058">
        <f t="shared" si="44"/>
        <v>0</v>
      </c>
      <c r="BX106" s="4058">
        <f t="shared" si="44"/>
        <v>0</v>
      </c>
      <c r="BY106" s="4058">
        <f t="shared" si="44"/>
        <v>0</v>
      </c>
      <c r="BZ106" s="4058">
        <f t="shared" si="44"/>
        <v>0</v>
      </c>
      <c r="CA106" s="4058">
        <f t="shared" si="44"/>
        <v>0</v>
      </c>
      <c r="CB106" s="4058">
        <f t="shared" si="44"/>
        <v>0</v>
      </c>
      <c r="CC106" s="4058">
        <f t="shared" si="44"/>
        <v>0</v>
      </c>
      <c r="CD106" s="4058">
        <f t="shared" si="44"/>
        <v>0</v>
      </c>
      <c r="CE106" s="4058">
        <f t="shared" si="44"/>
        <v>0</v>
      </c>
      <c r="CF106" s="4058">
        <f t="shared" si="44"/>
        <v>0</v>
      </c>
      <c r="CG106" s="4089"/>
      <c r="CH106" s="3407"/>
      <c r="CI106" s="4055" t="s">
        <v>27029</v>
      </c>
      <c r="CJ106" s="3407"/>
      <c r="CK106" s="4055" t="s">
        <v>27030</v>
      </c>
    </row>
    <row r="107" spans="1:89" ht="20.25" customHeight="1" thickBot="1">
      <c r="A107" s="6386"/>
      <c r="B107" s="4059" t="s">
        <v>27031</v>
      </c>
      <c r="C107" s="4060" t="s">
        <v>27032</v>
      </c>
      <c r="D107" s="4060">
        <v>0</v>
      </c>
      <c r="E107" s="598"/>
      <c r="F107" s="598"/>
      <c r="G107" s="598"/>
      <c r="H107" s="598"/>
      <c r="I107" s="598"/>
      <c r="J107" s="598"/>
      <c r="K107" s="598"/>
      <c r="L107" s="598"/>
      <c r="M107" s="598"/>
      <c r="N107" s="598"/>
      <c r="O107" s="598"/>
      <c r="P107" s="598"/>
      <c r="Q107" s="598"/>
      <c r="R107" s="598"/>
      <c r="S107" s="598"/>
      <c r="T107" s="598"/>
      <c r="U107" s="598"/>
      <c r="V107" s="598"/>
      <c r="W107" s="598"/>
      <c r="X107" s="598"/>
      <c r="Y107" s="598"/>
      <c r="Z107" s="598"/>
      <c r="AA107" s="598"/>
      <c r="AB107" s="598"/>
      <c r="AC107" s="598"/>
      <c r="AD107" s="598"/>
      <c r="AE107" s="598"/>
      <c r="AF107" s="598"/>
      <c r="AG107" s="598"/>
      <c r="AH107" s="598"/>
      <c r="AI107" s="598"/>
      <c r="AJ107" s="598"/>
      <c r="AK107" s="598"/>
      <c r="AL107" s="598"/>
      <c r="AM107" s="598"/>
      <c r="AN107" s="598"/>
      <c r="AO107" s="598"/>
      <c r="AP107" s="598"/>
      <c r="AQ107" s="598"/>
      <c r="AR107" s="598"/>
      <c r="AS107" s="598"/>
      <c r="AT107" s="598"/>
      <c r="AU107" s="598"/>
      <c r="AV107" s="598"/>
      <c r="AW107" s="598"/>
      <c r="AX107" s="598"/>
      <c r="AY107" s="598"/>
      <c r="AZ107" s="598"/>
      <c r="BA107" s="598"/>
      <c r="BB107" s="598"/>
      <c r="BC107" s="598"/>
      <c r="BD107" s="598"/>
      <c r="BE107" s="598"/>
      <c r="BF107" s="598"/>
      <c r="BG107" s="598"/>
      <c r="BH107" s="598"/>
      <c r="BI107" s="598"/>
      <c r="BJ107" s="598"/>
      <c r="BK107" s="598"/>
      <c r="BL107" s="598"/>
      <c r="BM107" s="598"/>
      <c r="BN107" s="598"/>
      <c r="BO107" s="598"/>
      <c r="BP107" s="598"/>
      <c r="BQ107" s="598"/>
      <c r="BR107" s="598"/>
      <c r="BS107" s="598"/>
      <c r="BT107" s="598"/>
      <c r="BU107" s="598"/>
      <c r="BV107" s="598"/>
      <c r="BW107" s="598"/>
      <c r="BX107" s="598"/>
      <c r="BY107" s="598"/>
      <c r="BZ107" s="598"/>
      <c r="CA107" s="598"/>
      <c r="CB107" s="598"/>
      <c r="CC107" s="598"/>
      <c r="CD107" s="598"/>
      <c r="CE107" s="598"/>
      <c r="CF107" s="598"/>
      <c r="CG107" s="602"/>
      <c r="CH107" s="3409"/>
      <c r="CI107" s="4061" t="s">
        <v>27033</v>
      </c>
      <c r="CJ107" s="3409"/>
      <c r="CK107" s="4061" t="s">
        <v>27034</v>
      </c>
    </row>
    <row r="108" spans="1:89" s="2219" customFormat="1" ht="20.25" customHeight="1" thickTop="1" thickBot="1">
      <c r="A108" s="6386"/>
      <c r="B108" s="4062"/>
      <c r="C108" s="4063"/>
      <c r="D108" s="4063"/>
      <c r="E108" s="4064"/>
      <c r="F108" s="4064"/>
      <c r="G108" s="4064"/>
      <c r="H108" s="4064"/>
      <c r="I108" s="4064"/>
      <c r="J108" s="4064"/>
      <c r="K108" s="4064"/>
      <c r="L108" s="4064"/>
      <c r="M108" s="4064"/>
      <c r="N108" s="4064"/>
      <c r="O108" s="4064"/>
      <c r="P108" s="4064"/>
      <c r="Q108" s="4064"/>
      <c r="R108" s="4064"/>
      <c r="S108" s="4064"/>
      <c r="T108" s="4064"/>
      <c r="U108" s="4064"/>
      <c r="V108" s="4064"/>
      <c r="W108" s="4064"/>
      <c r="X108" s="4064"/>
      <c r="Y108" s="4064"/>
      <c r="Z108" s="4064"/>
      <c r="AA108" s="4064"/>
      <c r="AB108" s="4064"/>
      <c r="AC108" s="4064"/>
      <c r="AD108" s="4064"/>
      <c r="AE108" s="4064"/>
      <c r="AF108" s="4064"/>
      <c r="AG108" s="4064"/>
      <c r="AH108" s="4064"/>
      <c r="AI108" s="4064"/>
      <c r="AJ108" s="4064"/>
      <c r="AK108" s="4064"/>
      <c r="AL108" s="4064"/>
      <c r="AM108" s="4064"/>
      <c r="AN108" s="4064"/>
      <c r="AO108" s="4064"/>
      <c r="AP108" s="4064"/>
      <c r="AQ108" s="4064"/>
      <c r="AR108" s="4064"/>
      <c r="AS108" s="4064"/>
      <c r="AT108" s="4064"/>
      <c r="AU108" s="4064"/>
      <c r="AV108" s="4064"/>
      <c r="AW108" s="4064"/>
      <c r="AX108" s="4064"/>
      <c r="AY108" s="4064"/>
      <c r="AZ108" s="4064"/>
      <c r="BA108" s="4064"/>
      <c r="BB108" s="4064"/>
      <c r="BC108" s="4064"/>
      <c r="BD108" s="4064"/>
      <c r="BE108" s="4064"/>
      <c r="BF108" s="4064"/>
      <c r="BG108" s="4064"/>
      <c r="BH108" s="4064"/>
      <c r="BI108" s="4064"/>
      <c r="BJ108" s="4064"/>
      <c r="BK108" s="4064"/>
      <c r="BL108" s="4064"/>
      <c r="BM108" s="4064"/>
      <c r="BN108" s="4064"/>
      <c r="BO108" s="4064"/>
      <c r="BP108" s="4064"/>
      <c r="BQ108" s="4064"/>
      <c r="BR108" s="4064"/>
      <c r="BS108" s="4064"/>
      <c r="BT108" s="4064"/>
      <c r="BU108" s="4064"/>
      <c r="BV108" s="4064"/>
      <c r="BW108" s="4064"/>
      <c r="BX108" s="4064"/>
      <c r="BY108" s="4064"/>
      <c r="BZ108" s="4064"/>
      <c r="CA108" s="4064"/>
      <c r="CB108" s="4064"/>
      <c r="CC108" s="4064"/>
      <c r="CD108" s="4064"/>
      <c r="CE108" s="4064"/>
      <c r="CF108" s="4065"/>
      <c r="CG108" s="4066"/>
      <c r="CH108" s="4027"/>
      <c r="CI108" s="4028"/>
      <c r="CJ108" s="4027"/>
      <c r="CK108" s="4028"/>
    </row>
    <row r="109" spans="1:89" s="2219" customFormat="1" ht="20.25" customHeight="1" thickTop="1" thickBot="1">
      <c r="A109" s="6386"/>
      <c r="B109" s="4041" t="s">
        <v>27035</v>
      </c>
      <c r="C109" s="3272"/>
      <c r="D109" s="3272"/>
      <c r="E109" s="4064"/>
      <c r="F109" s="4064"/>
      <c r="G109" s="4064"/>
      <c r="H109" s="4064"/>
      <c r="I109" s="4064"/>
      <c r="J109" s="4064"/>
      <c r="K109" s="4064"/>
      <c r="L109" s="4064"/>
      <c r="M109" s="4064"/>
      <c r="N109" s="4064"/>
      <c r="O109" s="4064"/>
      <c r="P109" s="4064"/>
      <c r="Q109" s="4064"/>
      <c r="R109" s="4064"/>
      <c r="S109" s="4064"/>
      <c r="T109" s="4064"/>
      <c r="U109" s="4064"/>
      <c r="V109" s="4064"/>
      <c r="W109" s="4064"/>
      <c r="X109" s="4064"/>
      <c r="Y109" s="4064"/>
      <c r="Z109" s="4064"/>
      <c r="AA109" s="4064"/>
      <c r="AB109" s="4064"/>
      <c r="AC109" s="4064"/>
      <c r="AD109" s="4064"/>
      <c r="AE109" s="4064"/>
      <c r="AF109" s="4064"/>
      <c r="AG109" s="4064"/>
      <c r="AH109" s="4064"/>
      <c r="AI109" s="4064"/>
      <c r="AJ109" s="4064"/>
      <c r="AK109" s="4064"/>
      <c r="AL109" s="4064"/>
      <c r="AM109" s="4064"/>
      <c r="AN109" s="4064"/>
      <c r="AO109" s="4064"/>
      <c r="AP109" s="4064"/>
      <c r="AQ109" s="4064"/>
      <c r="AR109" s="4064"/>
      <c r="AS109" s="4064"/>
      <c r="AT109" s="4064"/>
      <c r="AU109" s="4064"/>
      <c r="AV109" s="4064"/>
      <c r="AW109" s="4064"/>
      <c r="AX109" s="4064"/>
      <c r="AY109" s="4064"/>
      <c r="AZ109" s="4064"/>
      <c r="BA109" s="4064"/>
      <c r="BB109" s="4064"/>
      <c r="BC109" s="4064"/>
      <c r="BD109" s="4064"/>
      <c r="BE109" s="4064"/>
      <c r="BF109" s="4064"/>
      <c r="BG109" s="4064"/>
      <c r="BH109" s="4064"/>
      <c r="BI109" s="4064"/>
      <c r="BJ109" s="4064"/>
      <c r="BK109" s="4064"/>
      <c r="BL109" s="4064"/>
      <c r="BM109" s="4064"/>
      <c r="BN109" s="4064"/>
      <c r="BO109" s="4064"/>
      <c r="BP109" s="4064"/>
      <c r="BQ109" s="4064"/>
      <c r="BR109" s="4064"/>
      <c r="BS109" s="4064"/>
      <c r="BT109" s="4064"/>
      <c r="BU109" s="4064"/>
      <c r="BV109" s="4064"/>
      <c r="BW109" s="4064"/>
      <c r="BX109" s="4064"/>
      <c r="BY109" s="4064"/>
      <c r="BZ109" s="4064"/>
      <c r="CA109" s="4064"/>
      <c r="CB109" s="4064"/>
      <c r="CC109" s="4064"/>
      <c r="CD109" s="4064"/>
      <c r="CE109" s="4064"/>
      <c r="CF109" s="4065"/>
      <c r="CG109" s="4066"/>
      <c r="CH109" s="4027"/>
      <c r="CI109" s="4027"/>
      <c r="CJ109" s="4027"/>
      <c r="CK109" s="4027"/>
    </row>
    <row r="110" spans="1:89" ht="20.25" customHeight="1" thickTop="1">
      <c r="A110" s="6386"/>
      <c r="B110" s="4045" t="s">
        <v>27036</v>
      </c>
      <c r="C110" s="4046" t="s">
        <v>27037</v>
      </c>
      <c r="D110" s="4046">
        <v>0</v>
      </c>
      <c r="E110" s="594"/>
      <c r="F110" s="594"/>
      <c r="G110" s="594"/>
      <c r="H110" s="594"/>
      <c r="I110" s="594"/>
      <c r="J110" s="594"/>
      <c r="K110" s="594"/>
      <c r="L110" s="594"/>
      <c r="M110" s="594"/>
      <c r="N110" s="594"/>
      <c r="O110" s="594"/>
      <c r="P110" s="594"/>
      <c r="Q110" s="594"/>
      <c r="R110" s="594"/>
      <c r="S110" s="594"/>
      <c r="T110" s="594"/>
      <c r="U110" s="594"/>
      <c r="V110" s="594"/>
      <c r="W110" s="594"/>
      <c r="X110" s="594"/>
      <c r="Y110" s="594"/>
      <c r="Z110" s="594"/>
      <c r="AA110" s="594"/>
      <c r="AB110" s="594"/>
      <c r="AC110" s="594"/>
      <c r="AD110" s="594"/>
      <c r="AE110" s="594"/>
      <c r="AF110" s="594"/>
      <c r="AG110" s="594"/>
      <c r="AH110" s="594"/>
      <c r="AI110" s="594"/>
      <c r="AJ110" s="594"/>
      <c r="AK110" s="594"/>
      <c r="AL110" s="594"/>
      <c r="AM110" s="594"/>
      <c r="AN110" s="594"/>
      <c r="AO110" s="594"/>
      <c r="AP110" s="594"/>
      <c r="AQ110" s="594"/>
      <c r="AR110" s="594"/>
      <c r="AS110" s="594"/>
      <c r="AT110" s="594"/>
      <c r="AU110" s="594"/>
      <c r="AV110" s="594"/>
      <c r="AW110" s="594"/>
      <c r="AX110" s="594"/>
      <c r="AY110" s="594"/>
      <c r="AZ110" s="594"/>
      <c r="BA110" s="594"/>
      <c r="BB110" s="594"/>
      <c r="BC110" s="594"/>
      <c r="BD110" s="594"/>
      <c r="BE110" s="594"/>
      <c r="BF110" s="594"/>
      <c r="BG110" s="594"/>
      <c r="BH110" s="594"/>
      <c r="BI110" s="594"/>
      <c r="BJ110" s="594"/>
      <c r="BK110" s="594"/>
      <c r="BL110" s="594"/>
      <c r="BM110" s="594"/>
      <c r="BN110" s="594"/>
      <c r="BO110" s="594"/>
      <c r="BP110" s="594"/>
      <c r="BQ110" s="594"/>
      <c r="BR110" s="594"/>
      <c r="BS110" s="594"/>
      <c r="BT110" s="594"/>
      <c r="BU110" s="594"/>
      <c r="BV110" s="594"/>
      <c r="BW110" s="594"/>
      <c r="BX110" s="594"/>
      <c r="BY110" s="594"/>
      <c r="BZ110" s="594"/>
      <c r="CA110" s="594"/>
      <c r="CB110" s="594"/>
      <c r="CC110" s="594"/>
      <c r="CD110" s="594"/>
      <c r="CE110" s="594"/>
      <c r="CF110" s="594"/>
      <c r="CG110" s="4067">
        <f t="shared" ref="CG110:CG115" si="45">IFERROR(SUM(E110:CF110),0)</f>
        <v>0</v>
      </c>
      <c r="CH110" s="3407"/>
      <c r="CI110" s="4068" t="s">
        <v>27038</v>
      </c>
      <c r="CJ110" s="3407"/>
      <c r="CK110" s="4068" t="s">
        <v>27039</v>
      </c>
    </row>
    <row r="111" spans="1:89" ht="20.25" customHeight="1">
      <c r="A111" s="6386"/>
      <c r="B111" s="4052" t="s">
        <v>27040</v>
      </c>
      <c r="C111" s="4053" t="s">
        <v>27037</v>
      </c>
      <c r="D111" s="4053">
        <v>0</v>
      </c>
      <c r="E111" s="596"/>
      <c r="F111" s="596"/>
      <c r="G111" s="596"/>
      <c r="H111" s="596"/>
      <c r="I111" s="596"/>
      <c r="J111" s="596"/>
      <c r="K111" s="596"/>
      <c r="L111" s="596"/>
      <c r="M111" s="596"/>
      <c r="N111" s="596"/>
      <c r="O111" s="596"/>
      <c r="P111" s="596"/>
      <c r="Q111" s="596"/>
      <c r="R111" s="596"/>
      <c r="S111" s="596"/>
      <c r="T111" s="596"/>
      <c r="U111" s="596"/>
      <c r="V111" s="596"/>
      <c r="W111" s="596"/>
      <c r="X111" s="596"/>
      <c r="Y111" s="596"/>
      <c r="Z111" s="596"/>
      <c r="AA111" s="596"/>
      <c r="AB111" s="596"/>
      <c r="AC111" s="596"/>
      <c r="AD111" s="596"/>
      <c r="AE111" s="596"/>
      <c r="AF111" s="596"/>
      <c r="AG111" s="596"/>
      <c r="AH111" s="596"/>
      <c r="AI111" s="596"/>
      <c r="AJ111" s="596"/>
      <c r="AK111" s="596"/>
      <c r="AL111" s="596"/>
      <c r="AM111" s="596"/>
      <c r="AN111" s="596"/>
      <c r="AO111" s="596"/>
      <c r="AP111" s="596"/>
      <c r="AQ111" s="596"/>
      <c r="AR111" s="596"/>
      <c r="AS111" s="596"/>
      <c r="AT111" s="596"/>
      <c r="AU111" s="596"/>
      <c r="AV111" s="596"/>
      <c r="AW111" s="596"/>
      <c r="AX111" s="596"/>
      <c r="AY111" s="596"/>
      <c r="AZ111" s="596"/>
      <c r="BA111" s="596"/>
      <c r="BB111" s="596"/>
      <c r="BC111" s="596"/>
      <c r="BD111" s="596"/>
      <c r="BE111" s="596"/>
      <c r="BF111" s="596"/>
      <c r="BG111" s="596"/>
      <c r="BH111" s="596"/>
      <c r="BI111" s="596"/>
      <c r="BJ111" s="596"/>
      <c r="BK111" s="596"/>
      <c r="BL111" s="596"/>
      <c r="BM111" s="596"/>
      <c r="BN111" s="596"/>
      <c r="BO111" s="596"/>
      <c r="BP111" s="596"/>
      <c r="BQ111" s="596"/>
      <c r="BR111" s="596"/>
      <c r="BS111" s="596"/>
      <c r="BT111" s="596"/>
      <c r="BU111" s="596"/>
      <c r="BV111" s="596"/>
      <c r="BW111" s="596"/>
      <c r="BX111" s="596"/>
      <c r="BY111" s="596"/>
      <c r="BZ111" s="596"/>
      <c r="CA111" s="596"/>
      <c r="CB111" s="596"/>
      <c r="CC111" s="596"/>
      <c r="CD111" s="596"/>
      <c r="CE111" s="596"/>
      <c r="CF111" s="596"/>
      <c r="CG111" s="4069">
        <f t="shared" si="45"/>
        <v>0</v>
      </c>
      <c r="CH111" s="3407"/>
      <c r="CI111" s="4055" t="s">
        <v>27041</v>
      </c>
      <c r="CJ111" s="3407"/>
      <c r="CK111" s="4055" t="s">
        <v>27042</v>
      </c>
    </row>
    <row r="112" spans="1:89" ht="20.25" customHeight="1">
      <c r="A112" s="6386"/>
      <c r="B112" s="4052" t="s">
        <v>27043</v>
      </c>
      <c r="C112" s="4053" t="s">
        <v>27037</v>
      </c>
      <c r="D112" s="4053">
        <v>0</v>
      </c>
      <c r="E112" s="596"/>
      <c r="F112" s="596"/>
      <c r="G112" s="596"/>
      <c r="H112" s="596"/>
      <c r="I112" s="596"/>
      <c r="J112" s="596"/>
      <c r="K112" s="596"/>
      <c r="L112" s="596"/>
      <c r="M112" s="596"/>
      <c r="N112" s="596"/>
      <c r="O112" s="596"/>
      <c r="P112" s="596"/>
      <c r="Q112" s="596"/>
      <c r="R112" s="596"/>
      <c r="S112" s="596"/>
      <c r="T112" s="596"/>
      <c r="U112" s="596"/>
      <c r="V112" s="596"/>
      <c r="W112" s="596"/>
      <c r="X112" s="596"/>
      <c r="Y112" s="596"/>
      <c r="Z112" s="596"/>
      <c r="AA112" s="596"/>
      <c r="AB112" s="596"/>
      <c r="AC112" s="596"/>
      <c r="AD112" s="596"/>
      <c r="AE112" s="596"/>
      <c r="AF112" s="596"/>
      <c r="AG112" s="596"/>
      <c r="AH112" s="596"/>
      <c r="AI112" s="596"/>
      <c r="AJ112" s="596"/>
      <c r="AK112" s="596"/>
      <c r="AL112" s="596"/>
      <c r="AM112" s="596"/>
      <c r="AN112" s="596"/>
      <c r="AO112" s="596"/>
      <c r="AP112" s="596"/>
      <c r="AQ112" s="596"/>
      <c r="AR112" s="596"/>
      <c r="AS112" s="596"/>
      <c r="AT112" s="596"/>
      <c r="AU112" s="596"/>
      <c r="AV112" s="596"/>
      <c r="AW112" s="596"/>
      <c r="AX112" s="596"/>
      <c r="AY112" s="596"/>
      <c r="AZ112" s="596"/>
      <c r="BA112" s="596"/>
      <c r="BB112" s="596"/>
      <c r="BC112" s="596"/>
      <c r="BD112" s="596"/>
      <c r="BE112" s="596"/>
      <c r="BF112" s="596"/>
      <c r="BG112" s="596"/>
      <c r="BH112" s="596"/>
      <c r="BI112" s="596"/>
      <c r="BJ112" s="596"/>
      <c r="BK112" s="596"/>
      <c r="BL112" s="596"/>
      <c r="BM112" s="596"/>
      <c r="BN112" s="596"/>
      <c r="BO112" s="596"/>
      <c r="BP112" s="596"/>
      <c r="BQ112" s="596"/>
      <c r="BR112" s="596"/>
      <c r="BS112" s="596"/>
      <c r="BT112" s="596"/>
      <c r="BU112" s="596"/>
      <c r="BV112" s="596"/>
      <c r="BW112" s="596"/>
      <c r="BX112" s="596"/>
      <c r="BY112" s="596"/>
      <c r="BZ112" s="596"/>
      <c r="CA112" s="596"/>
      <c r="CB112" s="596"/>
      <c r="CC112" s="596"/>
      <c r="CD112" s="596"/>
      <c r="CE112" s="596"/>
      <c r="CF112" s="596"/>
      <c r="CG112" s="4069">
        <f t="shared" si="45"/>
        <v>0</v>
      </c>
      <c r="CH112" s="3407"/>
      <c r="CI112" s="4055" t="s">
        <v>27044</v>
      </c>
      <c r="CJ112" s="3407"/>
      <c r="CK112" s="4055" t="s">
        <v>27045</v>
      </c>
    </row>
    <row r="113" spans="1:89" ht="20.25" customHeight="1">
      <c r="A113" s="6386"/>
      <c r="B113" s="4052" t="s">
        <v>27046</v>
      </c>
      <c r="C113" s="4053" t="s">
        <v>27037</v>
      </c>
      <c r="D113" s="4053">
        <v>0</v>
      </c>
      <c r="E113" s="4058">
        <f t="shared" ref="E113:AJ113" si="46">IFERROR(SUM(E110:E112),0)</f>
        <v>0</v>
      </c>
      <c r="F113" s="4058">
        <f t="shared" si="46"/>
        <v>0</v>
      </c>
      <c r="G113" s="4058">
        <f t="shared" si="46"/>
        <v>0</v>
      </c>
      <c r="H113" s="4058">
        <f t="shared" si="46"/>
        <v>0</v>
      </c>
      <c r="I113" s="4058">
        <f t="shared" si="46"/>
        <v>0</v>
      </c>
      <c r="J113" s="4058">
        <f t="shared" si="46"/>
        <v>0</v>
      </c>
      <c r="K113" s="4058">
        <f t="shared" si="46"/>
        <v>0</v>
      </c>
      <c r="L113" s="4058">
        <f t="shared" si="46"/>
        <v>0</v>
      </c>
      <c r="M113" s="4058">
        <f t="shared" si="46"/>
        <v>0</v>
      </c>
      <c r="N113" s="4058">
        <f t="shared" si="46"/>
        <v>0</v>
      </c>
      <c r="O113" s="4058">
        <f t="shared" si="46"/>
        <v>0</v>
      </c>
      <c r="P113" s="4058">
        <f t="shared" si="46"/>
        <v>0</v>
      </c>
      <c r="Q113" s="4058">
        <f t="shared" si="46"/>
        <v>0</v>
      </c>
      <c r="R113" s="4058">
        <f t="shared" si="46"/>
        <v>0</v>
      </c>
      <c r="S113" s="4058">
        <f t="shared" si="46"/>
        <v>0</v>
      </c>
      <c r="T113" s="4058">
        <f t="shared" si="46"/>
        <v>0</v>
      </c>
      <c r="U113" s="4058">
        <f t="shared" si="46"/>
        <v>0</v>
      </c>
      <c r="V113" s="4058">
        <f t="shared" si="46"/>
        <v>0</v>
      </c>
      <c r="W113" s="4058">
        <f t="shared" si="46"/>
        <v>0</v>
      </c>
      <c r="X113" s="4058">
        <f t="shared" si="46"/>
        <v>0</v>
      </c>
      <c r="Y113" s="4058">
        <f t="shared" si="46"/>
        <v>0</v>
      </c>
      <c r="Z113" s="4058">
        <f t="shared" si="46"/>
        <v>0</v>
      </c>
      <c r="AA113" s="4058">
        <f t="shared" si="46"/>
        <v>0</v>
      </c>
      <c r="AB113" s="4058">
        <f t="shared" si="46"/>
        <v>0</v>
      </c>
      <c r="AC113" s="4058">
        <f t="shared" si="46"/>
        <v>0</v>
      </c>
      <c r="AD113" s="4058">
        <f t="shared" si="46"/>
        <v>0</v>
      </c>
      <c r="AE113" s="4058">
        <f t="shared" si="46"/>
        <v>0</v>
      </c>
      <c r="AF113" s="4058">
        <f t="shared" si="46"/>
        <v>0</v>
      </c>
      <c r="AG113" s="4058">
        <f t="shared" si="46"/>
        <v>0</v>
      </c>
      <c r="AH113" s="4058">
        <f t="shared" si="46"/>
        <v>0</v>
      </c>
      <c r="AI113" s="4058">
        <f t="shared" si="46"/>
        <v>0</v>
      </c>
      <c r="AJ113" s="4058">
        <f t="shared" si="46"/>
        <v>0</v>
      </c>
      <c r="AK113" s="4058">
        <f t="shared" ref="AK113:BP113" si="47">IFERROR(SUM(AK110:AK112),0)</f>
        <v>0</v>
      </c>
      <c r="AL113" s="4058">
        <f t="shared" si="47"/>
        <v>0</v>
      </c>
      <c r="AM113" s="4058">
        <f t="shared" si="47"/>
        <v>0</v>
      </c>
      <c r="AN113" s="4058">
        <f t="shared" si="47"/>
        <v>0</v>
      </c>
      <c r="AO113" s="4058">
        <f t="shared" si="47"/>
        <v>0</v>
      </c>
      <c r="AP113" s="4058">
        <f t="shared" si="47"/>
        <v>0</v>
      </c>
      <c r="AQ113" s="4058">
        <f t="shared" si="47"/>
        <v>0</v>
      </c>
      <c r="AR113" s="4058">
        <f t="shared" si="47"/>
        <v>0</v>
      </c>
      <c r="AS113" s="4058">
        <f t="shared" si="47"/>
        <v>0</v>
      </c>
      <c r="AT113" s="4058">
        <f t="shared" si="47"/>
        <v>0</v>
      </c>
      <c r="AU113" s="4058">
        <f t="shared" si="47"/>
        <v>0</v>
      </c>
      <c r="AV113" s="4058">
        <f t="shared" si="47"/>
        <v>0</v>
      </c>
      <c r="AW113" s="4058">
        <f t="shared" si="47"/>
        <v>0</v>
      </c>
      <c r="AX113" s="4058">
        <f t="shared" si="47"/>
        <v>0</v>
      </c>
      <c r="AY113" s="4058">
        <f t="shared" si="47"/>
        <v>0</v>
      </c>
      <c r="AZ113" s="4058">
        <f t="shared" si="47"/>
        <v>0</v>
      </c>
      <c r="BA113" s="4058">
        <f t="shared" si="47"/>
        <v>0</v>
      </c>
      <c r="BB113" s="4058">
        <f t="shared" si="47"/>
        <v>0</v>
      </c>
      <c r="BC113" s="4058">
        <f t="shared" si="47"/>
        <v>0</v>
      </c>
      <c r="BD113" s="4058">
        <f t="shared" si="47"/>
        <v>0</v>
      </c>
      <c r="BE113" s="4058">
        <f t="shared" si="47"/>
        <v>0</v>
      </c>
      <c r="BF113" s="4058">
        <f t="shared" si="47"/>
        <v>0</v>
      </c>
      <c r="BG113" s="4058">
        <f t="shared" si="47"/>
        <v>0</v>
      </c>
      <c r="BH113" s="4058">
        <f t="shared" si="47"/>
        <v>0</v>
      </c>
      <c r="BI113" s="4058">
        <f t="shared" si="47"/>
        <v>0</v>
      </c>
      <c r="BJ113" s="4058">
        <f t="shared" si="47"/>
        <v>0</v>
      </c>
      <c r="BK113" s="4058">
        <f t="shared" si="47"/>
        <v>0</v>
      </c>
      <c r="BL113" s="4058">
        <f t="shared" si="47"/>
        <v>0</v>
      </c>
      <c r="BM113" s="4058">
        <f t="shared" si="47"/>
        <v>0</v>
      </c>
      <c r="BN113" s="4058">
        <f t="shared" si="47"/>
        <v>0</v>
      </c>
      <c r="BO113" s="4058">
        <f t="shared" si="47"/>
        <v>0</v>
      </c>
      <c r="BP113" s="4058">
        <f t="shared" si="47"/>
        <v>0</v>
      </c>
      <c r="BQ113" s="4058">
        <f t="shared" ref="BQ113:CF113" si="48">IFERROR(SUM(BQ110:BQ112),0)</f>
        <v>0</v>
      </c>
      <c r="BR113" s="4058">
        <f t="shared" si="48"/>
        <v>0</v>
      </c>
      <c r="BS113" s="4058">
        <f t="shared" si="48"/>
        <v>0</v>
      </c>
      <c r="BT113" s="4058">
        <f t="shared" si="48"/>
        <v>0</v>
      </c>
      <c r="BU113" s="4058">
        <f t="shared" si="48"/>
        <v>0</v>
      </c>
      <c r="BV113" s="4058">
        <f t="shared" si="48"/>
        <v>0</v>
      </c>
      <c r="BW113" s="4058">
        <f t="shared" si="48"/>
        <v>0</v>
      </c>
      <c r="BX113" s="4058">
        <f t="shared" si="48"/>
        <v>0</v>
      </c>
      <c r="BY113" s="4058">
        <f t="shared" si="48"/>
        <v>0</v>
      </c>
      <c r="BZ113" s="4058">
        <f t="shared" si="48"/>
        <v>0</v>
      </c>
      <c r="CA113" s="4058">
        <f t="shared" si="48"/>
        <v>0</v>
      </c>
      <c r="CB113" s="4058">
        <f t="shared" si="48"/>
        <v>0</v>
      </c>
      <c r="CC113" s="4058">
        <f t="shared" si="48"/>
        <v>0</v>
      </c>
      <c r="CD113" s="4058">
        <f t="shared" si="48"/>
        <v>0</v>
      </c>
      <c r="CE113" s="4058">
        <f t="shared" si="48"/>
        <v>0</v>
      </c>
      <c r="CF113" s="4058">
        <f t="shared" si="48"/>
        <v>0</v>
      </c>
      <c r="CG113" s="4069">
        <f t="shared" si="45"/>
        <v>0</v>
      </c>
      <c r="CH113" s="3407"/>
      <c r="CI113" s="4055" t="s">
        <v>27047</v>
      </c>
      <c r="CJ113" s="3407"/>
      <c r="CK113" s="4055" t="s">
        <v>27048</v>
      </c>
    </row>
    <row r="114" spans="1:89" ht="20.25" customHeight="1">
      <c r="A114" s="6386"/>
      <c r="B114" s="4052" t="s">
        <v>27049</v>
      </c>
      <c r="C114" s="4053" t="s">
        <v>27037</v>
      </c>
      <c r="D114" s="4053">
        <v>0</v>
      </c>
      <c r="E114" s="596"/>
      <c r="F114" s="596"/>
      <c r="G114" s="596"/>
      <c r="H114" s="596"/>
      <c r="I114" s="596"/>
      <c r="J114" s="596"/>
      <c r="K114" s="596"/>
      <c r="L114" s="596"/>
      <c r="M114" s="596"/>
      <c r="N114" s="596"/>
      <c r="O114" s="596"/>
      <c r="P114" s="596"/>
      <c r="Q114" s="596"/>
      <c r="R114" s="596"/>
      <c r="S114" s="596"/>
      <c r="T114" s="596"/>
      <c r="U114" s="596"/>
      <c r="V114" s="596"/>
      <c r="W114" s="596"/>
      <c r="X114" s="596"/>
      <c r="Y114" s="596"/>
      <c r="Z114" s="596"/>
      <c r="AA114" s="596"/>
      <c r="AB114" s="596"/>
      <c r="AC114" s="596"/>
      <c r="AD114" s="596"/>
      <c r="AE114" s="596"/>
      <c r="AF114" s="596"/>
      <c r="AG114" s="596"/>
      <c r="AH114" s="596"/>
      <c r="AI114" s="596"/>
      <c r="AJ114" s="596"/>
      <c r="AK114" s="596"/>
      <c r="AL114" s="596"/>
      <c r="AM114" s="596"/>
      <c r="AN114" s="596"/>
      <c r="AO114" s="596"/>
      <c r="AP114" s="596"/>
      <c r="AQ114" s="596"/>
      <c r="AR114" s="596"/>
      <c r="AS114" s="596"/>
      <c r="AT114" s="596"/>
      <c r="AU114" s="596"/>
      <c r="AV114" s="596"/>
      <c r="AW114" s="596"/>
      <c r="AX114" s="596"/>
      <c r="AY114" s="596"/>
      <c r="AZ114" s="596"/>
      <c r="BA114" s="596"/>
      <c r="BB114" s="596"/>
      <c r="BC114" s="596"/>
      <c r="BD114" s="596"/>
      <c r="BE114" s="596"/>
      <c r="BF114" s="596"/>
      <c r="BG114" s="596"/>
      <c r="BH114" s="596"/>
      <c r="BI114" s="596"/>
      <c r="BJ114" s="596"/>
      <c r="BK114" s="596"/>
      <c r="BL114" s="596"/>
      <c r="BM114" s="596"/>
      <c r="BN114" s="596"/>
      <c r="BO114" s="596"/>
      <c r="BP114" s="596"/>
      <c r="BQ114" s="596"/>
      <c r="BR114" s="596"/>
      <c r="BS114" s="596"/>
      <c r="BT114" s="596"/>
      <c r="BU114" s="596"/>
      <c r="BV114" s="596"/>
      <c r="BW114" s="596"/>
      <c r="BX114" s="596"/>
      <c r="BY114" s="596"/>
      <c r="BZ114" s="596"/>
      <c r="CA114" s="596"/>
      <c r="CB114" s="596"/>
      <c r="CC114" s="596"/>
      <c r="CD114" s="596"/>
      <c r="CE114" s="596"/>
      <c r="CF114" s="596"/>
      <c r="CG114" s="4069">
        <f t="shared" si="45"/>
        <v>0</v>
      </c>
      <c r="CH114" s="3407"/>
      <c r="CI114" s="4055" t="s">
        <v>27050</v>
      </c>
      <c r="CJ114" s="3407"/>
      <c r="CK114" s="4055" t="s">
        <v>27051</v>
      </c>
    </row>
    <row r="115" spans="1:89" ht="20.25" customHeight="1" thickBot="1">
      <c r="A115" s="6386"/>
      <c r="B115" s="4059" t="s">
        <v>27052</v>
      </c>
      <c r="C115" s="4060" t="s">
        <v>27037</v>
      </c>
      <c r="D115" s="4060">
        <v>0</v>
      </c>
      <c r="E115" s="4070">
        <f t="shared" ref="E115:AJ115" si="49">IFERROR(SUM(E113:E114),0)</f>
        <v>0</v>
      </c>
      <c r="F115" s="4070">
        <f t="shared" si="49"/>
        <v>0</v>
      </c>
      <c r="G115" s="4070">
        <f t="shared" si="49"/>
        <v>0</v>
      </c>
      <c r="H115" s="4070">
        <f t="shared" si="49"/>
        <v>0</v>
      </c>
      <c r="I115" s="4070">
        <f t="shared" si="49"/>
        <v>0</v>
      </c>
      <c r="J115" s="4070">
        <f t="shared" si="49"/>
        <v>0</v>
      </c>
      <c r="K115" s="4070">
        <f t="shared" si="49"/>
        <v>0</v>
      </c>
      <c r="L115" s="4070">
        <f t="shared" si="49"/>
        <v>0</v>
      </c>
      <c r="M115" s="4070">
        <f t="shared" si="49"/>
        <v>0</v>
      </c>
      <c r="N115" s="4070">
        <f t="shared" si="49"/>
        <v>0</v>
      </c>
      <c r="O115" s="4070">
        <f t="shared" si="49"/>
        <v>0</v>
      </c>
      <c r="P115" s="4070">
        <f t="shared" si="49"/>
        <v>0</v>
      </c>
      <c r="Q115" s="4070">
        <f t="shared" si="49"/>
        <v>0</v>
      </c>
      <c r="R115" s="4070">
        <f t="shared" si="49"/>
        <v>0</v>
      </c>
      <c r="S115" s="4070">
        <f t="shared" si="49"/>
        <v>0</v>
      </c>
      <c r="T115" s="4070">
        <f t="shared" si="49"/>
        <v>0</v>
      </c>
      <c r="U115" s="4070">
        <f t="shared" si="49"/>
        <v>0</v>
      </c>
      <c r="V115" s="4070">
        <f t="shared" si="49"/>
        <v>0</v>
      </c>
      <c r="W115" s="4070">
        <f t="shared" si="49"/>
        <v>0</v>
      </c>
      <c r="X115" s="4070">
        <f t="shared" si="49"/>
        <v>0</v>
      </c>
      <c r="Y115" s="4070">
        <f t="shared" si="49"/>
        <v>0</v>
      </c>
      <c r="Z115" s="4070">
        <f t="shared" si="49"/>
        <v>0</v>
      </c>
      <c r="AA115" s="4070">
        <f t="shared" si="49"/>
        <v>0</v>
      </c>
      <c r="AB115" s="4070">
        <f t="shared" si="49"/>
        <v>0</v>
      </c>
      <c r="AC115" s="4070">
        <f t="shared" si="49"/>
        <v>0</v>
      </c>
      <c r="AD115" s="4070">
        <f t="shared" si="49"/>
        <v>0</v>
      </c>
      <c r="AE115" s="4070">
        <f t="shared" si="49"/>
        <v>0</v>
      </c>
      <c r="AF115" s="4070">
        <f t="shared" si="49"/>
        <v>0</v>
      </c>
      <c r="AG115" s="4070">
        <f t="shared" si="49"/>
        <v>0</v>
      </c>
      <c r="AH115" s="4070">
        <f t="shared" si="49"/>
        <v>0</v>
      </c>
      <c r="AI115" s="4070">
        <f t="shared" si="49"/>
        <v>0</v>
      </c>
      <c r="AJ115" s="4070">
        <f t="shared" si="49"/>
        <v>0</v>
      </c>
      <c r="AK115" s="4070">
        <f t="shared" ref="AK115:BP115" si="50">IFERROR(SUM(AK113:AK114),0)</f>
        <v>0</v>
      </c>
      <c r="AL115" s="4070">
        <f t="shared" si="50"/>
        <v>0</v>
      </c>
      <c r="AM115" s="4070">
        <f t="shared" si="50"/>
        <v>0</v>
      </c>
      <c r="AN115" s="4070">
        <f t="shared" si="50"/>
        <v>0</v>
      </c>
      <c r="AO115" s="4070">
        <f t="shared" si="50"/>
        <v>0</v>
      </c>
      <c r="AP115" s="4070">
        <f t="shared" si="50"/>
        <v>0</v>
      </c>
      <c r="AQ115" s="4070">
        <f t="shared" si="50"/>
        <v>0</v>
      </c>
      <c r="AR115" s="4070">
        <f t="shared" si="50"/>
        <v>0</v>
      </c>
      <c r="AS115" s="4070">
        <f t="shared" si="50"/>
        <v>0</v>
      </c>
      <c r="AT115" s="4070">
        <f t="shared" si="50"/>
        <v>0</v>
      </c>
      <c r="AU115" s="4070">
        <f t="shared" si="50"/>
        <v>0</v>
      </c>
      <c r="AV115" s="4070">
        <f t="shared" si="50"/>
        <v>0</v>
      </c>
      <c r="AW115" s="4070">
        <f t="shared" si="50"/>
        <v>0</v>
      </c>
      <c r="AX115" s="4070">
        <f t="shared" si="50"/>
        <v>0</v>
      </c>
      <c r="AY115" s="4070">
        <f t="shared" si="50"/>
        <v>0</v>
      </c>
      <c r="AZ115" s="4070">
        <f t="shared" si="50"/>
        <v>0</v>
      </c>
      <c r="BA115" s="4070">
        <f t="shared" si="50"/>
        <v>0</v>
      </c>
      <c r="BB115" s="4070">
        <f t="shared" si="50"/>
        <v>0</v>
      </c>
      <c r="BC115" s="4070">
        <f t="shared" si="50"/>
        <v>0</v>
      </c>
      <c r="BD115" s="4070">
        <f t="shared" si="50"/>
        <v>0</v>
      </c>
      <c r="BE115" s="4070">
        <f t="shared" si="50"/>
        <v>0</v>
      </c>
      <c r="BF115" s="4070">
        <f t="shared" si="50"/>
        <v>0</v>
      </c>
      <c r="BG115" s="4070">
        <f t="shared" si="50"/>
        <v>0</v>
      </c>
      <c r="BH115" s="4070">
        <f t="shared" si="50"/>
        <v>0</v>
      </c>
      <c r="BI115" s="4070">
        <f t="shared" si="50"/>
        <v>0</v>
      </c>
      <c r="BJ115" s="4070">
        <f t="shared" si="50"/>
        <v>0</v>
      </c>
      <c r="BK115" s="4070">
        <f t="shared" si="50"/>
        <v>0</v>
      </c>
      <c r="BL115" s="4070">
        <f t="shared" si="50"/>
        <v>0</v>
      </c>
      <c r="BM115" s="4070">
        <f t="shared" si="50"/>
        <v>0</v>
      </c>
      <c r="BN115" s="4070">
        <f t="shared" si="50"/>
        <v>0</v>
      </c>
      <c r="BO115" s="4070">
        <f t="shared" si="50"/>
        <v>0</v>
      </c>
      <c r="BP115" s="4070">
        <f t="shared" si="50"/>
        <v>0</v>
      </c>
      <c r="BQ115" s="4070">
        <f t="shared" ref="BQ115:CF115" si="51">IFERROR(SUM(BQ113:BQ114),0)</f>
        <v>0</v>
      </c>
      <c r="BR115" s="4070">
        <f t="shared" si="51"/>
        <v>0</v>
      </c>
      <c r="BS115" s="4070">
        <f t="shared" si="51"/>
        <v>0</v>
      </c>
      <c r="BT115" s="4070">
        <f t="shared" si="51"/>
        <v>0</v>
      </c>
      <c r="BU115" s="4070">
        <f t="shared" si="51"/>
        <v>0</v>
      </c>
      <c r="BV115" s="4070">
        <f t="shared" si="51"/>
        <v>0</v>
      </c>
      <c r="BW115" s="4070">
        <f t="shared" si="51"/>
        <v>0</v>
      </c>
      <c r="BX115" s="4070">
        <f t="shared" si="51"/>
        <v>0</v>
      </c>
      <c r="BY115" s="4070">
        <f t="shared" si="51"/>
        <v>0</v>
      </c>
      <c r="BZ115" s="4070">
        <f t="shared" si="51"/>
        <v>0</v>
      </c>
      <c r="CA115" s="4070">
        <f t="shared" si="51"/>
        <v>0</v>
      </c>
      <c r="CB115" s="4070">
        <f t="shared" si="51"/>
        <v>0</v>
      </c>
      <c r="CC115" s="4070">
        <f t="shared" si="51"/>
        <v>0</v>
      </c>
      <c r="CD115" s="4070">
        <f t="shared" si="51"/>
        <v>0</v>
      </c>
      <c r="CE115" s="4070">
        <f t="shared" si="51"/>
        <v>0</v>
      </c>
      <c r="CF115" s="4070">
        <f t="shared" si="51"/>
        <v>0</v>
      </c>
      <c r="CG115" s="4071">
        <f t="shared" si="45"/>
        <v>0</v>
      </c>
      <c r="CH115" s="3407"/>
      <c r="CI115" s="4061" t="s">
        <v>27053</v>
      </c>
      <c r="CJ115" s="3407"/>
      <c r="CK115" s="4061" t="s">
        <v>27054</v>
      </c>
    </row>
    <row r="116" spans="1:89" s="2219" customFormat="1" ht="20.25" customHeight="1" thickTop="1" thickBot="1">
      <c r="A116" s="6386"/>
      <c r="B116" s="4062"/>
      <c r="C116" s="4072"/>
      <c r="D116" s="4072"/>
      <c r="E116" s="4073"/>
      <c r="F116" s="4073"/>
      <c r="G116" s="4073"/>
      <c r="H116" s="4073"/>
      <c r="I116" s="4073"/>
      <c r="J116" s="4073"/>
      <c r="K116" s="4073"/>
      <c r="L116" s="4073"/>
      <c r="M116" s="4073"/>
      <c r="N116" s="4073"/>
      <c r="O116" s="4073"/>
      <c r="P116" s="4073"/>
      <c r="Q116" s="4073"/>
      <c r="R116" s="4073"/>
      <c r="S116" s="4073"/>
      <c r="T116" s="4073"/>
      <c r="U116" s="4073"/>
      <c r="V116" s="4073"/>
      <c r="W116" s="4073"/>
      <c r="X116" s="4073"/>
      <c r="Y116" s="4073"/>
      <c r="Z116" s="4073"/>
      <c r="AA116" s="4073"/>
      <c r="AB116" s="4073"/>
      <c r="AC116" s="4073"/>
      <c r="AD116" s="4073"/>
      <c r="AE116" s="4073"/>
      <c r="AF116" s="4073"/>
      <c r="AG116" s="4073"/>
      <c r="AH116" s="4073"/>
      <c r="AI116" s="4073"/>
      <c r="AJ116" s="4073"/>
      <c r="AK116" s="4073"/>
      <c r="AL116" s="4073"/>
      <c r="AM116" s="4073"/>
      <c r="AN116" s="4073"/>
      <c r="AO116" s="4073"/>
      <c r="AP116" s="4073"/>
      <c r="AQ116" s="4073"/>
      <c r="AR116" s="4073"/>
      <c r="AS116" s="4073"/>
      <c r="AT116" s="4073"/>
      <c r="AU116" s="4073"/>
      <c r="AV116" s="4073"/>
      <c r="AW116" s="4073"/>
      <c r="AX116" s="4073"/>
      <c r="AY116" s="4073"/>
      <c r="AZ116" s="4073"/>
      <c r="BA116" s="4073"/>
      <c r="BB116" s="4073"/>
      <c r="BC116" s="4073"/>
      <c r="BD116" s="4073"/>
      <c r="BE116" s="4073"/>
      <c r="BF116" s="4073"/>
      <c r="BG116" s="4073"/>
      <c r="BH116" s="4073"/>
      <c r="BI116" s="4073"/>
      <c r="BJ116" s="4073"/>
      <c r="BK116" s="4073"/>
      <c r="BL116" s="4073"/>
      <c r="BM116" s="4073"/>
      <c r="BN116" s="4073"/>
      <c r="BO116" s="4073"/>
      <c r="BP116" s="4073"/>
      <c r="BQ116" s="4073"/>
      <c r="BR116" s="4073"/>
      <c r="BS116" s="4073"/>
      <c r="BT116" s="4073"/>
      <c r="BU116" s="4073"/>
      <c r="BV116" s="4073"/>
      <c r="BW116" s="4073"/>
      <c r="BX116" s="4073"/>
      <c r="BY116" s="4073"/>
      <c r="BZ116" s="4073"/>
      <c r="CA116" s="4073"/>
      <c r="CB116" s="4073"/>
      <c r="CC116" s="4073"/>
      <c r="CD116" s="4073"/>
      <c r="CE116" s="4073"/>
      <c r="CF116" s="4073"/>
      <c r="CG116" s="4073"/>
      <c r="CH116" s="4027"/>
      <c r="CI116" s="4027"/>
      <c r="CJ116" s="4027"/>
      <c r="CK116" s="4027"/>
    </row>
    <row r="117" spans="1:89" s="2219" customFormat="1" ht="20.25" customHeight="1" thickTop="1" thickBot="1">
      <c r="A117" s="6386"/>
      <c r="B117" s="4041" t="s">
        <v>27035</v>
      </c>
      <c r="C117" s="3272"/>
      <c r="D117" s="3272"/>
      <c r="E117" s="4064"/>
      <c r="F117" s="4064"/>
      <c r="G117" s="4064"/>
      <c r="H117" s="4064"/>
      <c r="I117" s="4064"/>
      <c r="J117" s="4064"/>
      <c r="K117" s="4064"/>
      <c r="L117" s="4064"/>
      <c r="M117" s="4064"/>
      <c r="N117" s="4064"/>
      <c r="O117" s="4064"/>
      <c r="P117" s="4064"/>
      <c r="Q117" s="4064"/>
      <c r="R117" s="4064"/>
      <c r="S117" s="4064"/>
      <c r="T117" s="4064"/>
      <c r="U117" s="4064"/>
      <c r="V117" s="4064"/>
      <c r="W117" s="4064"/>
      <c r="X117" s="4064"/>
      <c r="Y117" s="4064"/>
      <c r="Z117" s="4064"/>
      <c r="AA117" s="4064"/>
      <c r="AB117" s="4064"/>
      <c r="AC117" s="4064"/>
      <c r="AD117" s="4064"/>
      <c r="AE117" s="4064"/>
      <c r="AF117" s="4064"/>
      <c r="AG117" s="4064"/>
      <c r="AH117" s="4064"/>
      <c r="AI117" s="4064"/>
      <c r="AJ117" s="4064"/>
      <c r="AK117" s="4064"/>
      <c r="AL117" s="4064"/>
      <c r="AM117" s="4064"/>
      <c r="AN117" s="4064"/>
      <c r="AO117" s="4064"/>
      <c r="AP117" s="4064"/>
      <c r="AQ117" s="4064"/>
      <c r="AR117" s="4064"/>
      <c r="AS117" s="4064"/>
      <c r="AT117" s="4064"/>
      <c r="AU117" s="4064"/>
      <c r="AV117" s="4064"/>
      <c r="AW117" s="4064"/>
      <c r="AX117" s="4064"/>
      <c r="AY117" s="4064"/>
      <c r="AZ117" s="4064"/>
      <c r="BA117" s="4064"/>
      <c r="BB117" s="4064"/>
      <c r="BC117" s="4064"/>
      <c r="BD117" s="4064"/>
      <c r="BE117" s="4064"/>
      <c r="BF117" s="4064"/>
      <c r="BG117" s="4064"/>
      <c r="BH117" s="4064"/>
      <c r="BI117" s="4064"/>
      <c r="BJ117" s="4064"/>
      <c r="BK117" s="4064"/>
      <c r="BL117" s="4064"/>
      <c r="BM117" s="4064"/>
      <c r="BN117" s="4064"/>
      <c r="BO117" s="4064"/>
      <c r="BP117" s="4064"/>
      <c r="BQ117" s="4064"/>
      <c r="BR117" s="4064"/>
      <c r="BS117" s="4064"/>
      <c r="BT117" s="4064"/>
      <c r="BU117" s="4064"/>
      <c r="BV117" s="4064"/>
      <c r="BW117" s="4064"/>
      <c r="BX117" s="4064"/>
      <c r="BY117" s="4064"/>
      <c r="BZ117" s="4064"/>
      <c r="CA117" s="4064"/>
      <c r="CB117" s="4064"/>
      <c r="CC117" s="4064"/>
      <c r="CD117" s="4064"/>
      <c r="CE117" s="4064"/>
      <c r="CF117" s="4065"/>
      <c r="CG117" s="4066"/>
      <c r="CH117" s="4027"/>
      <c r="CI117" s="4027"/>
      <c r="CJ117" s="4027"/>
      <c r="CK117" s="4027"/>
    </row>
    <row r="118" spans="1:89" ht="31.5" customHeight="1" thickTop="1" thickBot="1">
      <c r="A118" s="6386"/>
      <c r="B118" s="4074" t="s">
        <v>27055</v>
      </c>
      <c r="C118" s="4075" t="s">
        <v>4698</v>
      </c>
      <c r="D118" s="4075">
        <v>2</v>
      </c>
      <c r="E118" s="600"/>
      <c r="F118" s="600"/>
      <c r="G118" s="600"/>
      <c r="H118" s="600"/>
      <c r="I118" s="600"/>
      <c r="J118" s="600"/>
      <c r="K118" s="600"/>
      <c r="L118" s="600"/>
      <c r="M118" s="600"/>
      <c r="N118" s="600"/>
      <c r="O118" s="600"/>
      <c r="P118" s="600"/>
      <c r="Q118" s="600"/>
      <c r="R118" s="600"/>
      <c r="S118" s="600"/>
      <c r="T118" s="600"/>
      <c r="U118" s="600"/>
      <c r="V118" s="600"/>
      <c r="W118" s="600"/>
      <c r="X118" s="600"/>
      <c r="Y118" s="600"/>
      <c r="Z118" s="600"/>
      <c r="AA118" s="600"/>
      <c r="AB118" s="600"/>
      <c r="AC118" s="600"/>
      <c r="AD118" s="600"/>
      <c r="AE118" s="600"/>
      <c r="AF118" s="600"/>
      <c r="AG118" s="600"/>
      <c r="AH118" s="600"/>
      <c r="AI118" s="600"/>
      <c r="AJ118" s="600"/>
      <c r="AK118" s="600"/>
      <c r="AL118" s="600"/>
      <c r="AM118" s="600"/>
      <c r="AN118" s="600"/>
      <c r="AO118" s="600"/>
      <c r="AP118" s="600"/>
      <c r="AQ118" s="600"/>
      <c r="AR118" s="600"/>
      <c r="AS118" s="600"/>
      <c r="AT118" s="600"/>
      <c r="AU118" s="600"/>
      <c r="AV118" s="600"/>
      <c r="AW118" s="600"/>
      <c r="AX118" s="600"/>
      <c r="AY118" s="600"/>
      <c r="AZ118" s="600"/>
      <c r="BA118" s="600"/>
      <c r="BB118" s="600"/>
      <c r="BC118" s="600"/>
      <c r="BD118" s="600"/>
      <c r="BE118" s="600"/>
      <c r="BF118" s="600"/>
      <c r="BG118" s="600"/>
      <c r="BH118" s="600"/>
      <c r="BI118" s="600"/>
      <c r="BJ118" s="600"/>
      <c r="BK118" s="600"/>
      <c r="BL118" s="600"/>
      <c r="BM118" s="600"/>
      <c r="BN118" s="600"/>
      <c r="BO118" s="600"/>
      <c r="BP118" s="600"/>
      <c r="BQ118" s="600"/>
      <c r="BR118" s="600"/>
      <c r="BS118" s="600"/>
      <c r="BT118" s="600"/>
      <c r="BU118" s="600"/>
      <c r="BV118" s="600"/>
      <c r="BW118" s="600"/>
      <c r="BX118" s="600"/>
      <c r="BY118" s="600"/>
      <c r="BZ118" s="600"/>
      <c r="CA118" s="600"/>
      <c r="CB118" s="600"/>
      <c r="CC118" s="600"/>
      <c r="CD118" s="600"/>
      <c r="CE118" s="600"/>
      <c r="CF118" s="600"/>
      <c r="CG118" s="4091">
        <f>IFERROR(SUM(E118:CF118),0)</f>
        <v>0</v>
      </c>
      <c r="CH118" s="3407"/>
      <c r="CI118" s="4077" t="s">
        <v>27056</v>
      </c>
      <c r="CJ118" s="3407"/>
      <c r="CK118" s="4077"/>
    </row>
    <row r="119" spans="1:89" s="2219" customFormat="1" ht="20.25" customHeight="1" thickTop="1">
      <c r="A119" s="6386"/>
      <c r="B119" s="6386"/>
      <c r="C119" s="6386"/>
      <c r="D119" s="6386"/>
      <c r="E119" s="6386"/>
      <c r="F119" s="6386"/>
      <c r="G119" s="6386"/>
      <c r="H119" s="6386"/>
      <c r="I119" s="6386"/>
      <c r="J119" s="6386"/>
      <c r="K119" s="6386"/>
      <c r="L119" s="6386"/>
      <c r="M119" s="6386"/>
      <c r="N119" s="6386"/>
      <c r="O119" s="6386"/>
      <c r="P119" s="6386"/>
      <c r="Q119" s="6386"/>
      <c r="R119" s="6386"/>
      <c r="S119" s="6386"/>
      <c r="T119" s="6386"/>
      <c r="U119" s="6386"/>
      <c r="V119" s="6386"/>
      <c r="W119" s="6386"/>
      <c r="X119" s="6386"/>
      <c r="Y119" s="6386"/>
      <c r="Z119" s="6386"/>
      <c r="AA119" s="6386"/>
      <c r="AB119" s="6386"/>
      <c r="AC119" s="6386"/>
      <c r="AD119" s="6386"/>
      <c r="AE119" s="6386"/>
      <c r="AF119" s="6386"/>
      <c r="AG119" s="6386"/>
      <c r="AH119" s="6386"/>
      <c r="AI119" s="6386"/>
      <c r="AJ119" s="6386"/>
      <c r="AK119" s="6386"/>
      <c r="AL119" s="6386"/>
      <c r="AM119" s="6386"/>
      <c r="AN119" s="6386"/>
      <c r="AO119" s="6386"/>
      <c r="AP119" s="6386"/>
      <c r="AQ119" s="6386"/>
      <c r="AR119" s="6386"/>
      <c r="AS119" s="6386"/>
      <c r="AT119" s="6386"/>
      <c r="AU119" s="6386"/>
      <c r="AV119" s="6386"/>
      <c r="AW119" s="6386"/>
      <c r="AX119" s="6386"/>
      <c r="AY119" s="6386"/>
      <c r="AZ119" s="6386"/>
      <c r="BA119" s="6386"/>
      <c r="BB119" s="6386"/>
      <c r="BC119" s="6386"/>
      <c r="BD119" s="6386"/>
      <c r="BE119" s="6386"/>
      <c r="BF119" s="6386"/>
      <c r="BG119" s="6386"/>
      <c r="BH119" s="6386"/>
      <c r="BI119" s="6386"/>
      <c r="BJ119" s="6386"/>
      <c r="BK119" s="6386"/>
      <c r="BL119" s="6386"/>
      <c r="BM119" s="6386"/>
      <c r="BN119" s="6386"/>
      <c r="BO119" s="6386"/>
      <c r="BP119" s="6386"/>
      <c r="BQ119" s="6386"/>
      <c r="BR119" s="6386"/>
      <c r="BS119" s="6386"/>
      <c r="BT119" s="6386"/>
      <c r="BU119" s="6386"/>
      <c r="BV119" s="6386"/>
      <c r="BW119" s="6386"/>
      <c r="BX119" s="6386"/>
      <c r="BY119" s="6386"/>
      <c r="BZ119" s="6386"/>
      <c r="CA119" s="6386"/>
      <c r="CB119" s="6386"/>
      <c r="CC119" s="6386"/>
      <c r="CD119" s="6386"/>
      <c r="CE119" s="6386"/>
      <c r="CF119" s="6386"/>
      <c r="CG119" s="6386"/>
      <c r="CH119" s="6386"/>
      <c r="CI119" s="4027"/>
      <c r="CJ119" s="6386"/>
      <c r="CK119" s="4027"/>
    </row>
    <row r="120" spans="1:89" s="2219" customFormat="1" ht="20.25" customHeight="1" thickBot="1">
      <c r="A120" s="6386"/>
      <c r="B120" s="6386"/>
      <c r="C120" s="6387"/>
      <c r="D120" s="6387"/>
      <c r="E120" s="6387"/>
      <c r="F120" s="6387"/>
      <c r="G120" s="6387"/>
      <c r="H120" s="6387"/>
      <c r="I120" s="6387"/>
      <c r="J120" s="6387"/>
      <c r="K120" s="6387"/>
      <c r="L120" s="6387"/>
      <c r="M120" s="6387"/>
      <c r="N120" s="6387"/>
      <c r="O120" s="6387"/>
      <c r="P120" s="6387"/>
      <c r="Q120" s="6387"/>
      <c r="R120" s="6387"/>
      <c r="S120" s="6387"/>
      <c r="T120" s="6387"/>
      <c r="U120" s="6387"/>
      <c r="V120" s="6387"/>
      <c r="W120" s="6387"/>
      <c r="X120" s="6387"/>
      <c r="Y120" s="6387"/>
      <c r="Z120" s="6387"/>
      <c r="AA120" s="6387"/>
      <c r="AB120" s="6387"/>
      <c r="AC120" s="6387"/>
      <c r="AD120" s="6387"/>
      <c r="AE120" s="6387"/>
      <c r="AF120" s="6387"/>
      <c r="AG120" s="6387"/>
      <c r="AH120" s="6387"/>
      <c r="AI120" s="6387"/>
      <c r="AJ120" s="6387"/>
      <c r="AK120" s="6387"/>
      <c r="AL120" s="6387"/>
      <c r="AM120" s="6387"/>
      <c r="AN120" s="6387"/>
      <c r="AO120" s="6387"/>
      <c r="AP120" s="6387"/>
      <c r="AQ120" s="6387"/>
      <c r="AR120" s="6387"/>
      <c r="AS120" s="6387"/>
      <c r="AT120" s="6387"/>
      <c r="AU120" s="6387"/>
      <c r="AV120" s="6387"/>
      <c r="AW120" s="6387"/>
      <c r="AX120" s="6387"/>
      <c r="AY120" s="6387"/>
      <c r="AZ120" s="6387"/>
      <c r="BA120" s="6387"/>
      <c r="BB120" s="6387"/>
      <c r="BC120" s="6387"/>
      <c r="BD120" s="6387"/>
      <c r="BE120" s="6387"/>
      <c r="BF120" s="6387"/>
      <c r="BG120" s="6387"/>
      <c r="BH120" s="6387"/>
      <c r="BI120" s="6387"/>
      <c r="BJ120" s="6387"/>
      <c r="BK120" s="6387"/>
      <c r="BL120" s="6387"/>
      <c r="BM120" s="6387"/>
      <c r="BN120" s="6387"/>
      <c r="BO120" s="6387"/>
      <c r="BP120" s="6387"/>
      <c r="BQ120" s="6387"/>
      <c r="BR120" s="6387"/>
      <c r="BS120" s="6387"/>
      <c r="BT120" s="6387"/>
      <c r="BU120" s="6387"/>
      <c r="BV120" s="6387"/>
      <c r="BW120" s="6387"/>
      <c r="BX120" s="6387"/>
      <c r="BY120" s="6387"/>
      <c r="BZ120" s="6387"/>
      <c r="CA120" s="6387"/>
      <c r="CB120" s="6387"/>
      <c r="CC120" s="6387"/>
      <c r="CD120" s="6387"/>
      <c r="CE120" s="6387"/>
      <c r="CF120" s="6387"/>
      <c r="CG120" s="6387"/>
      <c r="CH120" s="6386"/>
      <c r="CI120" s="4027"/>
      <c r="CJ120" s="6386"/>
      <c r="CK120" s="4027"/>
    </row>
    <row r="121" spans="1:89" ht="31.5" customHeight="1" thickTop="1" thickBot="1">
      <c r="A121" s="6386"/>
      <c r="B121" s="7117" t="s">
        <v>4193</v>
      </c>
      <c r="C121" s="7116" t="s">
        <v>4196</v>
      </c>
      <c r="D121" s="7116" t="s">
        <v>4197</v>
      </c>
      <c r="E121" s="4029" t="s">
        <v>582</v>
      </c>
      <c r="F121" s="4029" t="s">
        <v>597</v>
      </c>
      <c r="G121" s="4029" t="s">
        <v>611</v>
      </c>
      <c r="H121" s="4029" t="s">
        <v>626</v>
      </c>
      <c r="I121" s="4029" t="s">
        <v>640</v>
      </c>
      <c r="J121" s="4029" t="s">
        <v>655</v>
      </c>
      <c r="K121" s="4029" t="s">
        <v>669</v>
      </c>
      <c r="L121" s="4029" t="s">
        <v>684</v>
      </c>
      <c r="M121" s="4029" t="s">
        <v>698</v>
      </c>
      <c r="N121" s="4029" t="s">
        <v>712</v>
      </c>
      <c r="O121" s="4029" t="s">
        <v>726</v>
      </c>
      <c r="P121" s="4029" t="s">
        <v>739</v>
      </c>
      <c r="Q121" s="4029" t="s">
        <v>753</v>
      </c>
      <c r="R121" s="4029" t="s">
        <v>766</v>
      </c>
      <c r="S121" s="4029" t="s">
        <v>779</v>
      </c>
      <c r="T121" s="4029" t="s">
        <v>792</v>
      </c>
      <c r="U121" s="4029" t="s">
        <v>805</v>
      </c>
      <c r="V121" s="4029" t="s">
        <v>818</v>
      </c>
      <c r="W121" s="4029" t="s">
        <v>831</v>
      </c>
      <c r="X121" s="4029" t="s">
        <v>844</v>
      </c>
      <c r="Y121" s="4029" t="s">
        <v>855</v>
      </c>
      <c r="Z121" s="4029" t="s">
        <v>865</v>
      </c>
      <c r="AA121" s="4029" t="s">
        <v>875</v>
      </c>
      <c r="AB121" s="4029" t="s">
        <v>885</v>
      </c>
      <c r="AC121" s="4029" t="s">
        <v>895</v>
      </c>
      <c r="AD121" s="4029" t="s">
        <v>905</v>
      </c>
      <c r="AE121" s="4029" t="s">
        <v>914</v>
      </c>
      <c r="AF121" s="4029" t="s">
        <v>923</v>
      </c>
      <c r="AG121" s="4029" t="s">
        <v>933</v>
      </c>
      <c r="AH121" s="4029" t="s">
        <v>941</v>
      </c>
      <c r="AI121" s="4029" t="s">
        <v>949</v>
      </c>
      <c r="AJ121" s="4029" t="s">
        <v>957</v>
      </c>
      <c r="AK121" s="4029" t="s">
        <v>965</v>
      </c>
      <c r="AL121" s="4029" t="s">
        <v>972</v>
      </c>
      <c r="AM121" s="4029" t="s">
        <v>979</v>
      </c>
      <c r="AN121" s="4029" t="s">
        <v>986</v>
      </c>
      <c r="AO121" s="4029" t="s">
        <v>993</v>
      </c>
      <c r="AP121" s="4029" t="s">
        <v>1000</v>
      </c>
      <c r="AQ121" s="4029" t="s">
        <v>1007</v>
      </c>
      <c r="AR121" s="4029" t="s">
        <v>1014</v>
      </c>
      <c r="AS121" s="4029" t="s">
        <v>1021</v>
      </c>
      <c r="AT121" s="4029" t="s">
        <v>1028</v>
      </c>
      <c r="AU121" s="4029" t="s">
        <v>1035</v>
      </c>
      <c r="AV121" s="4029" t="s">
        <v>1042</v>
      </c>
      <c r="AW121" s="4029" t="s">
        <v>1049</v>
      </c>
      <c r="AX121" s="4029" t="s">
        <v>1056</v>
      </c>
      <c r="AY121" s="4029" t="s">
        <v>1062</v>
      </c>
      <c r="AZ121" s="4029" t="s">
        <v>1068</v>
      </c>
      <c r="BA121" s="4029" t="s">
        <v>1074</v>
      </c>
      <c r="BB121" s="4029" t="s">
        <v>1080</v>
      </c>
      <c r="BC121" s="4029" t="s">
        <v>1085</v>
      </c>
      <c r="BD121" s="4029" t="s">
        <v>1090</v>
      </c>
      <c r="BE121" s="4029" t="s">
        <v>1095</v>
      </c>
      <c r="BF121" s="4029" t="s">
        <v>1100</v>
      </c>
      <c r="BG121" s="4029" t="s">
        <v>1105</v>
      </c>
      <c r="BH121" s="4029" t="s">
        <v>1110</v>
      </c>
      <c r="BI121" s="4029" t="s">
        <v>1115</v>
      </c>
      <c r="BJ121" s="4029" t="s">
        <v>1119</v>
      </c>
      <c r="BK121" s="4029" t="s">
        <v>1122</v>
      </c>
      <c r="BL121" s="4029" t="s">
        <v>1125</v>
      </c>
      <c r="BM121" s="4029" t="s">
        <v>1128</v>
      </c>
      <c r="BN121" s="4029" t="s">
        <v>1131</v>
      </c>
      <c r="BO121" s="4029" t="s">
        <v>1134</v>
      </c>
      <c r="BP121" s="4029" t="s">
        <v>1137</v>
      </c>
      <c r="BQ121" s="4029" t="s">
        <v>1140</v>
      </c>
      <c r="BR121" s="4029" t="s">
        <v>1143</v>
      </c>
      <c r="BS121" s="4029" t="s">
        <v>1146</v>
      </c>
      <c r="BT121" s="4029" t="s">
        <v>1148</v>
      </c>
      <c r="BU121" s="4029" t="s">
        <v>1150</v>
      </c>
      <c r="BV121" s="4029" t="s">
        <v>1152</v>
      </c>
      <c r="BW121" s="4029" t="s">
        <v>1154</v>
      </c>
      <c r="BX121" s="4029" t="s">
        <v>1156</v>
      </c>
      <c r="BY121" s="4029" t="s">
        <v>1158</v>
      </c>
      <c r="BZ121" s="4029" t="s">
        <v>1160</v>
      </c>
      <c r="CA121" s="4029" t="s">
        <v>1162</v>
      </c>
      <c r="CB121" s="4029" t="s">
        <v>1164</v>
      </c>
      <c r="CC121" s="4029" t="s">
        <v>1166</v>
      </c>
      <c r="CD121" s="4029" t="s">
        <v>1167</v>
      </c>
      <c r="CE121" s="4029" t="s">
        <v>1168</v>
      </c>
      <c r="CF121" s="4029" t="s">
        <v>1169</v>
      </c>
      <c r="CG121" s="4030" t="s">
        <v>1401</v>
      </c>
      <c r="CH121" s="4032"/>
      <c r="CI121" s="4082" t="s">
        <v>4199</v>
      </c>
      <c r="CJ121" s="4032"/>
      <c r="CK121" s="4082" t="s">
        <v>4200</v>
      </c>
    </row>
    <row r="122" spans="1:89" ht="20.25" customHeight="1" thickTop="1" thickBot="1">
      <c r="A122" s="6386"/>
      <c r="B122" s="7070"/>
      <c r="C122" s="6856"/>
      <c r="D122" s="6856"/>
      <c r="E122" s="4035" t="s">
        <v>22</v>
      </c>
      <c r="F122" s="4035" t="s">
        <v>22</v>
      </c>
      <c r="G122" s="4035" t="s">
        <v>22</v>
      </c>
      <c r="H122" s="4035" t="s">
        <v>22</v>
      </c>
      <c r="I122" s="4035" t="s">
        <v>22</v>
      </c>
      <c r="J122" s="4035" t="s">
        <v>22</v>
      </c>
      <c r="K122" s="4035" t="s">
        <v>22</v>
      </c>
      <c r="L122" s="4035" t="s">
        <v>22</v>
      </c>
      <c r="M122" s="4035" t="s">
        <v>22</v>
      </c>
      <c r="N122" s="4035" t="s">
        <v>22</v>
      </c>
      <c r="O122" s="4035" t="s">
        <v>22</v>
      </c>
      <c r="P122" s="4035" t="s">
        <v>22</v>
      </c>
      <c r="Q122" s="4035" t="s">
        <v>22</v>
      </c>
      <c r="R122" s="4035" t="s">
        <v>22</v>
      </c>
      <c r="S122" s="4035" t="s">
        <v>22</v>
      </c>
      <c r="T122" s="4035" t="s">
        <v>22</v>
      </c>
      <c r="U122" s="4035" t="s">
        <v>22</v>
      </c>
      <c r="V122" s="4035" t="s">
        <v>22</v>
      </c>
      <c r="W122" s="4035" t="s">
        <v>22</v>
      </c>
      <c r="X122" s="4035" t="s">
        <v>22</v>
      </c>
      <c r="Y122" s="4035" t="s">
        <v>22</v>
      </c>
      <c r="Z122" s="4035" t="s">
        <v>22</v>
      </c>
      <c r="AA122" s="4035" t="s">
        <v>22</v>
      </c>
      <c r="AB122" s="4035" t="s">
        <v>22</v>
      </c>
      <c r="AC122" s="4035" t="s">
        <v>22</v>
      </c>
      <c r="AD122" s="4035" t="s">
        <v>22</v>
      </c>
      <c r="AE122" s="4035" t="s">
        <v>22</v>
      </c>
      <c r="AF122" s="4035" t="s">
        <v>22</v>
      </c>
      <c r="AG122" s="4035" t="s">
        <v>22</v>
      </c>
      <c r="AH122" s="4035" t="s">
        <v>22</v>
      </c>
      <c r="AI122" s="4035" t="s">
        <v>22</v>
      </c>
      <c r="AJ122" s="4035" t="s">
        <v>22</v>
      </c>
      <c r="AK122" s="4035" t="s">
        <v>22</v>
      </c>
      <c r="AL122" s="4035" t="s">
        <v>22</v>
      </c>
      <c r="AM122" s="4035" t="s">
        <v>22</v>
      </c>
      <c r="AN122" s="4035" t="s">
        <v>22</v>
      </c>
      <c r="AO122" s="4035" t="s">
        <v>22</v>
      </c>
      <c r="AP122" s="4035" t="s">
        <v>22</v>
      </c>
      <c r="AQ122" s="4035" t="s">
        <v>22</v>
      </c>
      <c r="AR122" s="4035" t="s">
        <v>22</v>
      </c>
      <c r="AS122" s="4035" t="s">
        <v>22</v>
      </c>
      <c r="AT122" s="4035" t="s">
        <v>22</v>
      </c>
      <c r="AU122" s="4035" t="s">
        <v>22</v>
      </c>
      <c r="AV122" s="4035" t="s">
        <v>22</v>
      </c>
      <c r="AW122" s="4035" t="s">
        <v>22</v>
      </c>
      <c r="AX122" s="4035" t="s">
        <v>22</v>
      </c>
      <c r="AY122" s="4035" t="s">
        <v>22</v>
      </c>
      <c r="AZ122" s="4035" t="s">
        <v>22</v>
      </c>
      <c r="BA122" s="4035" t="s">
        <v>22</v>
      </c>
      <c r="BB122" s="4035" t="s">
        <v>22</v>
      </c>
      <c r="BC122" s="4035" t="s">
        <v>22</v>
      </c>
      <c r="BD122" s="4035" t="s">
        <v>22</v>
      </c>
      <c r="BE122" s="4035" t="s">
        <v>22</v>
      </c>
      <c r="BF122" s="4035" t="s">
        <v>22</v>
      </c>
      <c r="BG122" s="4035" t="s">
        <v>22</v>
      </c>
      <c r="BH122" s="4035" t="s">
        <v>22</v>
      </c>
      <c r="BI122" s="4035" t="s">
        <v>22</v>
      </c>
      <c r="BJ122" s="4035" t="s">
        <v>22</v>
      </c>
      <c r="BK122" s="4035" t="s">
        <v>22</v>
      </c>
      <c r="BL122" s="4035" t="s">
        <v>22</v>
      </c>
      <c r="BM122" s="4035" t="s">
        <v>22</v>
      </c>
      <c r="BN122" s="4035" t="s">
        <v>22</v>
      </c>
      <c r="BO122" s="4035" t="s">
        <v>22</v>
      </c>
      <c r="BP122" s="4035" t="s">
        <v>22</v>
      </c>
      <c r="BQ122" s="4035" t="s">
        <v>22</v>
      </c>
      <c r="BR122" s="4035" t="s">
        <v>22</v>
      </c>
      <c r="BS122" s="4035" t="s">
        <v>22</v>
      </c>
      <c r="BT122" s="4035" t="s">
        <v>22</v>
      </c>
      <c r="BU122" s="4035" t="s">
        <v>22</v>
      </c>
      <c r="BV122" s="4035" t="s">
        <v>22</v>
      </c>
      <c r="BW122" s="4035" t="s">
        <v>22</v>
      </c>
      <c r="BX122" s="4035" t="s">
        <v>22</v>
      </c>
      <c r="BY122" s="4035" t="s">
        <v>22</v>
      </c>
      <c r="BZ122" s="4035" t="s">
        <v>22</v>
      </c>
      <c r="CA122" s="4035" t="s">
        <v>22</v>
      </c>
      <c r="CB122" s="4035" t="s">
        <v>22</v>
      </c>
      <c r="CC122" s="4035" t="s">
        <v>22</v>
      </c>
      <c r="CD122" s="4035" t="s">
        <v>22</v>
      </c>
      <c r="CE122" s="4035" t="s">
        <v>22</v>
      </c>
      <c r="CF122" s="4035" t="s">
        <v>22</v>
      </c>
      <c r="CG122" s="4036" t="s">
        <v>22</v>
      </c>
      <c r="CH122" s="4032"/>
      <c r="CI122" s="3409"/>
      <c r="CJ122" s="4032"/>
      <c r="CK122" s="3409"/>
    </row>
    <row r="123" spans="1:89" s="2219" customFormat="1" ht="20.25" customHeight="1" thickTop="1" thickBot="1">
      <c r="A123" s="6386"/>
      <c r="B123" s="4038"/>
      <c r="C123" s="4037"/>
      <c r="D123" s="4037"/>
      <c r="E123" s="4039"/>
      <c r="F123" s="4039"/>
      <c r="G123" s="4039"/>
      <c r="H123" s="4039"/>
      <c r="I123" s="4039"/>
      <c r="J123" s="4039"/>
      <c r="K123" s="4039"/>
      <c r="L123" s="4039"/>
      <c r="M123" s="4039"/>
      <c r="N123" s="4039"/>
      <c r="O123" s="4039"/>
      <c r="P123" s="4039"/>
      <c r="Q123" s="4039"/>
      <c r="R123" s="4039"/>
      <c r="S123" s="4039"/>
      <c r="T123" s="4039"/>
      <c r="U123" s="4039"/>
      <c r="V123" s="4039"/>
      <c r="W123" s="4039"/>
      <c r="X123" s="4039"/>
      <c r="Y123" s="4039"/>
      <c r="Z123" s="4039"/>
      <c r="AA123" s="4039"/>
      <c r="AB123" s="4039"/>
      <c r="AC123" s="4039"/>
      <c r="AD123" s="4039"/>
      <c r="AE123" s="4039"/>
      <c r="AF123" s="4039"/>
      <c r="AG123" s="4039"/>
      <c r="AH123" s="4039"/>
      <c r="AI123" s="4039"/>
      <c r="AJ123" s="4039"/>
      <c r="AK123" s="4039"/>
      <c r="AL123" s="4039"/>
      <c r="AM123" s="4039"/>
      <c r="AN123" s="4039"/>
      <c r="AO123" s="4039"/>
      <c r="AP123" s="4039"/>
      <c r="AQ123" s="4039"/>
      <c r="AR123" s="4039"/>
      <c r="AS123" s="4039"/>
      <c r="AT123" s="4039"/>
      <c r="AU123" s="4039"/>
      <c r="AV123" s="4039"/>
      <c r="AW123" s="4039"/>
      <c r="AX123" s="4039"/>
      <c r="AY123" s="4039"/>
      <c r="AZ123" s="4039"/>
      <c r="BA123" s="4039"/>
      <c r="BB123" s="4039"/>
      <c r="BC123" s="4039"/>
      <c r="BD123" s="4039"/>
      <c r="BE123" s="4039"/>
      <c r="BF123" s="4039"/>
      <c r="BG123" s="4039"/>
      <c r="BH123" s="4039"/>
      <c r="BI123" s="4039"/>
      <c r="BJ123" s="4039"/>
      <c r="BK123" s="4039"/>
      <c r="BL123" s="4039"/>
      <c r="BM123" s="4039"/>
      <c r="BN123" s="4039"/>
      <c r="BO123" s="4039"/>
      <c r="BP123" s="4039"/>
      <c r="BQ123" s="4039"/>
      <c r="BR123" s="4039"/>
      <c r="BS123" s="4039"/>
      <c r="BT123" s="4039"/>
      <c r="BU123" s="4039"/>
      <c r="BV123" s="4039"/>
      <c r="BW123" s="4039"/>
      <c r="BX123" s="4039"/>
      <c r="BY123" s="4039"/>
      <c r="BZ123" s="4039"/>
      <c r="CA123" s="4039"/>
      <c r="CB123" s="4039"/>
      <c r="CC123" s="4039"/>
      <c r="CD123" s="4039"/>
      <c r="CE123" s="4039"/>
      <c r="CF123" s="4039"/>
      <c r="CG123" s="4039"/>
      <c r="CH123" s="4037"/>
      <c r="CI123" s="4027"/>
      <c r="CJ123" s="4037"/>
      <c r="CK123" s="4027"/>
    </row>
    <row r="124" spans="1:89" ht="20.25" customHeight="1" thickTop="1" thickBot="1">
      <c r="A124" s="6386"/>
      <c r="B124" s="4041" t="s">
        <v>27000</v>
      </c>
      <c r="C124" s="3272"/>
      <c r="D124" s="3272"/>
      <c r="E124" s="4043"/>
      <c r="F124" s="4043"/>
      <c r="G124" s="4043"/>
      <c r="H124" s="4043"/>
      <c r="I124" s="4043"/>
      <c r="J124" s="4043"/>
      <c r="K124" s="4043"/>
      <c r="L124" s="4043"/>
      <c r="M124" s="4043"/>
      <c r="N124" s="4043"/>
      <c r="O124" s="4043"/>
      <c r="P124" s="4043"/>
      <c r="Q124" s="4043"/>
      <c r="R124" s="4043"/>
      <c r="S124" s="4043"/>
      <c r="T124" s="4043"/>
      <c r="U124" s="4043"/>
      <c r="V124" s="4043"/>
      <c r="W124" s="4043"/>
      <c r="X124" s="4043"/>
      <c r="Y124" s="4043"/>
      <c r="Z124" s="4043"/>
      <c r="AA124" s="4043"/>
      <c r="AB124" s="4043"/>
      <c r="AC124" s="4043"/>
      <c r="AD124" s="4043"/>
      <c r="AE124" s="4043"/>
      <c r="AF124" s="4043"/>
      <c r="AG124" s="4043"/>
      <c r="AH124" s="4043"/>
      <c r="AI124" s="4043"/>
      <c r="AJ124" s="4043"/>
      <c r="AK124" s="4043"/>
      <c r="AL124" s="4043"/>
      <c r="AM124" s="4043"/>
      <c r="AN124" s="4043"/>
      <c r="AO124" s="4043"/>
      <c r="AP124" s="4043"/>
      <c r="AQ124" s="4043"/>
      <c r="AR124" s="4043"/>
      <c r="AS124" s="4043"/>
      <c r="AT124" s="4043"/>
      <c r="AU124" s="4043"/>
      <c r="AV124" s="4043"/>
      <c r="AW124" s="4043"/>
      <c r="AX124" s="4043"/>
      <c r="AY124" s="4043"/>
      <c r="AZ124" s="4043"/>
      <c r="BA124" s="4043"/>
      <c r="BB124" s="4043"/>
      <c r="BC124" s="4043"/>
      <c r="BD124" s="4043"/>
      <c r="BE124" s="4043"/>
      <c r="BF124" s="4043"/>
      <c r="BG124" s="4043"/>
      <c r="BH124" s="4043"/>
      <c r="BI124" s="4043"/>
      <c r="BJ124" s="4043"/>
      <c r="BK124" s="4043"/>
      <c r="BL124" s="4043"/>
      <c r="BM124" s="4043"/>
      <c r="BN124" s="4043"/>
      <c r="BO124" s="4043"/>
      <c r="BP124" s="4043"/>
      <c r="BQ124" s="4043"/>
      <c r="BR124" s="4043"/>
      <c r="BS124" s="4043"/>
      <c r="BT124" s="4043"/>
      <c r="BU124" s="4043"/>
      <c r="BV124" s="4043"/>
      <c r="BW124" s="4043"/>
      <c r="BX124" s="4043"/>
      <c r="BY124" s="4043"/>
      <c r="BZ124" s="4043"/>
      <c r="CA124" s="4043"/>
      <c r="CB124" s="4043"/>
      <c r="CC124" s="4043"/>
      <c r="CD124" s="4043"/>
      <c r="CE124" s="4043"/>
      <c r="CF124" s="4043"/>
      <c r="CG124" s="4043"/>
      <c r="CH124" s="4044"/>
      <c r="CI124" s="3409"/>
      <c r="CJ124" s="4044"/>
      <c r="CK124" s="3409"/>
    </row>
    <row r="125" spans="1:89" ht="20.25" customHeight="1" thickTop="1">
      <c r="A125" s="6386"/>
      <c r="B125" s="4045" t="s">
        <v>27001</v>
      </c>
      <c r="C125" s="4046" t="s">
        <v>32</v>
      </c>
      <c r="D125" s="4046">
        <v>0</v>
      </c>
      <c r="E125" s="594"/>
      <c r="F125" s="594"/>
      <c r="G125" s="594"/>
      <c r="H125" s="594"/>
      <c r="I125" s="594"/>
      <c r="J125" s="594"/>
      <c r="K125" s="594"/>
      <c r="L125" s="594"/>
      <c r="M125" s="594"/>
      <c r="N125" s="594"/>
      <c r="O125" s="594"/>
      <c r="P125" s="594"/>
      <c r="Q125" s="594"/>
      <c r="R125" s="594"/>
      <c r="S125" s="594"/>
      <c r="T125" s="594"/>
      <c r="U125" s="594"/>
      <c r="V125" s="594"/>
      <c r="W125" s="594"/>
      <c r="X125" s="594"/>
      <c r="Y125" s="594"/>
      <c r="Z125" s="594"/>
      <c r="AA125" s="594"/>
      <c r="AB125" s="594"/>
      <c r="AC125" s="594"/>
      <c r="AD125" s="594"/>
      <c r="AE125" s="594"/>
      <c r="AF125" s="594"/>
      <c r="AG125" s="594"/>
      <c r="AH125" s="594"/>
      <c r="AI125" s="594"/>
      <c r="AJ125" s="594"/>
      <c r="AK125" s="594"/>
      <c r="AL125" s="594"/>
      <c r="AM125" s="594"/>
      <c r="AN125" s="594"/>
      <c r="AO125" s="594"/>
      <c r="AP125" s="594"/>
      <c r="AQ125" s="594"/>
      <c r="AR125" s="594"/>
      <c r="AS125" s="594"/>
      <c r="AT125" s="594"/>
      <c r="AU125" s="594"/>
      <c r="AV125" s="594"/>
      <c r="AW125" s="594"/>
      <c r="AX125" s="594"/>
      <c r="AY125" s="594"/>
      <c r="AZ125" s="594"/>
      <c r="BA125" s="594"/>
      <c r="BB125" s="594"/>
      <c r="BC125" s="594"/>
      <c r="BD125" s="594"/>
      <c r="BE125" s="594"/>
      <c r="BF125" s="594"/>
      <c r="BG125" s="594"/>
      <c r="BH125" s="594"/>
      <c r="BI125" s="594"/>
      <c r="BJ125" s="594"/>
      <c r="BK125" s="594"/>
      <c r="BL125" s="594"/>
      <c r="BM125" s="594"/>
      <c r="BN125" s="594"/>
      <c r="BO125" s="594"/>
      <c r="BP125" s="594"/>
      <c r="BQ125" s="594"/>
      <c r="BR125" s="594"/>
      <c r="BS125" s="594"/>
      <c r="BT125" s="594"/>
      <c r="BU125" s="594"/>
      <c r="BV125" s="594"/>
      <c r="BW125" s="594"/>
      <c r="BX125" s="594"/>
      <c r="BY125" s="594"/>
      <c r="BZ125" s="594"/>
      <c r="CA125" s="594"/>
      <c r="CB125" s="594"/>
      <c r="CC125" s="594"/>
      <c r="CD125" s="594"/>
      <c r="CE125" s="594"/>
      <c r="CF125" s="594"/>
      <c r="CG125" s="4083"/>
      <c r="CH125" s="3409"/>
      <c r="CI125" s="7115" t="s">
        <v>27002</v>
      </c>
      <c r="CJ125" s="3409"/>
      <c r="CK125" s="7115" t="s">
        <v>27003</v>
      </c>
    </row>
    <row r="126" spans="1:89" ht="20.25" customHeight="1">
      <c r="A126" s="6386"/>
      <c r="B126" s="4048" t="s">
        <v>27004</v>
      </c>
      <c r="C126" s="4049" t="s">
        <v>32</v>
      </c>
      <c r="D126" s="4049">
        <v>0</v>
      </c>
      <c r="E126" s="601"/>
      <c r="F126" s="601"/>
      <c r="G126" s="601"/>
      <c r="H126" s="601"/>
      <c r="I126" s="601"/>
      <c r="J126" s="601"/>
      <c r="K126" s="601"/>
      <c r="L126" s="601"/>
      <c r="M126" s="601"/>
      <c r="N126" s="601"/>
      <c r="O126" s="601"/>
      <c r="P126" s="601"/>
      <c r="Q126" s="601"/>
      <c r="R126" s="601"/>
      <c r="S126" s="601"/>
      <c r="T126" s="601"/>
      <c r="U126" s="601"/>
      <c r="V126" s="601"/>
      <c r="W126" s="601"/>
      <c r="X126" s="601"/>
      <c r="Y126" s="601"/>
      <c r="Z126" s="601"/>
      <c r="AA126" s="601"/>
      <c r="AB126" s="601"/>
      <c r="AC126" s="601"/>
      <c r="AD126" s="601"/>
      <c r="AE126" s="601"/>
      <c r="AF126" s="601"/>
      <c r="AG126" s="601"/>
      <c r="AH126" s="601"/>
      <c r="AI126" s="601"/>
      <c r="AJ126" s="601"/>
      <c r="AK126" s="601"/>
      <c r="AL126" s="601"/>
      <c r="AM126" s="601"/>
      <c r="AN126" s="601"/>
      <c r="AO126" s="601"/>
      <c r="AP126" s="601"/>
      <c r="AQ126" s="601"/>
      <c r="AR126" s="601"/>
      <c r="AS126" s="601"/>
      <c r="AT126" s="601"/>
      <c r="AU126" s="601"/>
      <c r="AV126" s="601"/>
      <c r="AW126" s="601"/>
      <c r="AX126" s="601"/>
      <c r="AY126" s="601"/>
      <c r="AZ126" s="601"/>
      <c r="BA126" s="601"/>
      <c r="BB126" s="601"/>
      <c r="BC126" s="601"/>
      <c r="BD126" s="601"/>
      <c r="BE126" s="601"/>
      <c r="BF126" s="601"/>
      <c r="BG126" s="601"/>
      <c r="BH126" s="601"/>
      <c r="BI126" s="601"/>
      <c r="BJ126" s="601"/>
      <c r="BK126" s="601"/>
      <c r="BL126" s="601"/>
      <c r="BM126" s="601"/>
      <c r="BN126" s="601"/>
      <c r="BO126" s="601"/>
      <c r="BP126" s="601"/>
      <c r="BQ126" s="601"/>
      <c r="BR126" s="601"/>
      <c r="BS126" s="601"/>
      <c r="BT126" s="601"/>
      <c r="BU126" s="601"/>
      <c r="BV126" s="601"/>
      <c r="BW126" s="601"/>
      <c r="BX126" s="601"/>
      <c r="BY126" s="601"/>
      <c r="BZ126" s="601"/>
      <c r="CA126" s="601"/>
      <c r="CB126" s="601"/>
      <c r="CC126" s="601"/>
      <c r="CD126" s="601"/>
      <c r="CE126" s="601"/>
      <c r="CF126" s="601"/>
      <c r="CG126" s="4085"/>
      <c r="CH126" s="3409"/>
      <c r="CI126" s="6961"/>
      <c r="CJ126" s="3409"/>
      <c r="CK126" s="6961"/>
    </row>
    <row r="127" spans="1:89" ht="20.25" customHeight="1">
      <c r="A127" s="6386"/>
      <c r="B127" s="4048" t="s">
        <v>27005</v>
      </c>
      <c r="C127" s="4049" t="s">
        <v>32</v>
      </c>
      <c r="D127" s="4049">
        <v>0</v>
      </c>
      <c r="E127" s="4051" t="str">
        <f t="shared" ref="E127:AJ127" si="52">IFERROR(IF(IF(E125="Other (Specify Below)",E126,E125)=0,"",IF(E125="Other (Specify Below)",E126,E125)),"")</f>
        <v/>
      </c>
      <c r="F127" s="4051" t="str">
        <f t="shared" si="52"/>
        <v/>
      </c>
      <c r="G127" s="4051" t="str">
        <f t="shared" si="52"/>
        <v/>
      </c>
      <c r="H127" s="4051" t="str">
        <f t="shared" si="52"/>
        <v/>
      </c>
      <c r="I127" s="4051" t="str">
        <f t="shared" si="52"/>
        <v/>
      </c>
      <c r="J127" s="4051" t="str">
        <f t="shared" si="52"/>
        <v/>
      </c>
      <c r="K127" s="4051" t="str">
        <f t="shared" si="52"/>
        <v/>
      </c>
      <c r="L127" s="4051" t="str">
        <f t="shared" si="52"/>
        <v/>
      </c>
      <c r="M127" s="4051" t="str">
        <f t="shared" si="52"/>
        <v/>
      </c>
      <c r="N127" s="4051" t="str">
        <f t="shared" si="52"/>
        <v/>
      </c>
      <c r="O127" s="4051" t="str">
        <f t="shared" si="52"/>
        <v/>
      </c>
      <c r="P127" s="4051" t="str">
        <f t="shared" si="52"/>
        <v/>
      </c>
      <c r="Q127" s="4051" t="str">
        <f t="shared" si="52"/>
        <v/>
      </c>
      <c r="R127" s="4051" t="str">
        <f t="shared" si="52"/>
        <v/>
      </c>
      <c r="S127" s="4051" t="str">
        <f t="shared" si="52"/>
        <v/>
      </c>
      <c r="T127" s="4051" t="str">
        <f t="shared" si="52"/>
        <v/>
      </c>
      <c r="U127" s="4051" t="str">
        <f t="shared" si="52"/>
        <v/>
      </c>
      <c r="V127" s="4051" t="str">
        <f t="shared" si="52"/>
        <v/>
      </c>
      <c r="W127" s="4051" t="str">
        <f t="shared" si="52"/>
        <v/>
      </c>
      <c r="X127" s="4051" t="str">
        <f t="shared" si="52"/>
        <v/>
      </c>
      <c r="Y127" s="4051" t="str">
        <f t="shared" si="52"/>
        <v/>
      </c>
      <c r="Z127" s="4051" t="str">
        <f t="shared" si="52"/>
        <v/>
      </c>
      <c r="AA127" s="4051" t="str">
        <f t="shared" si="52"/>
        <v/>
      </c>
      <c r="AB127" s="4051" t="str">
        <f t="shared" si="52"/>
        <v/>
      </c>
      <c r="AC127" s="4051" t="str">
        <f t="shared" si="52"/>
        <v/>
      </c>
      <c r="AD127" s="4051" t="str">
        <f t="shared" si="52"/>
        <v/>
      </c>
      <c r="AE127" s="4051" t="str">
        <f t="shared" si="52"/>
        <v/>
      </c>
      <c r="AF127" s="4051" t="str">
        <f t="shared" si="52"/>
        <v/>
      </c>
      <c r="AG127" s="4051" t="str">
        <f t="shared" si="52"/>
        <v/>
      </c>
      <c r="AH127" s="4051" t="str">
        <f t="shared" si="52"/>
        <v/>
      </c>
      <c r="AI127" s="4051" t="str">
        <f t="shared" si="52"/>
        <v/>
      </c>
      <c r="AJ127" s="4051" t="str">
        <f t="shared" si="52"/>
        <v/>
      </c>
      <c r="AK127" s="4051" t="str">
        <f t="shared" ref="AK127:BP127" si="53">IFERROR(IF(IF(AK125="Other (Specify Below)",AK126,AK125)=0,"",IF(AK125="Other (Specify Below)",AK126,AK125)),"")</f>
        <v/>
      </c>
      <c r="AL127" s="4051" t="str">
        <f t="shared" si="53"/>
        <v/>
      </c>
      <c r="AM127" s="4051" t="str">
        <f t="shared" si="53"/>
        <v/>
      </c>
      <c r="AN127" s="4051" t="str">
        <f t="shared" si="53"/>
        <v/>
      </c>
      <c r="AO127" s="4051" t="str">
        <f t="shared" si="53"/>
        <v/>
      </c>
      <c r="AP127" s="4051" t="str">
        <f t="shared" si="53"/>
        <v/>
      </c>
      <c r="AQ127" s="4051" t="str">
        <f t="shared" si="53"/>
        <v/>
      </c>
      <c r="AR127" s="4051" t="str">
        <f t="shared" si="53"/>
        <v/>
      </c>
      <c r="AS127" s="4051" t="str">
        <f t="shared" si="53"/>
        <v/>
      </c>
      <c r="AT127" s="4051" t="str">
        <f t="shared" si="53"/>
        <v/>
      </c>
      <c r="AU127" s="4051" t="str">
        <f t="shared" si="53"/>
        <v/>
      </c>
      <c r="AV127" s="4051" t="str">
        <f t="shared" si="53"/>
        <v/>
      </c>
      <c r="AW127" s="4051" t="str">
        <f t="shared" si="53"/>
        <v/>
      </c>
      <c r="AX127" s="4051" t="str">
        <f t="shared" si="53"/>
        <v/>
      </c>
      <c r="AY127" s="4051" t="str">
        <f t="shared" si="53"/>
        <v/>
      </c>
      <c r="AZ127" s="4051" t="str">
        <f t="shared" si="53"/>
        <v/>
      </c>
      <c r="BA127" s="4051" t="str">
        <f t="shared" si="53"/>
        <v/>
      </c>
      <c r="BB127" s="4051" t="str">
        <f t="shared" si="53"/>
        <v/>
      </c>
      <c r="BC127" s="4051" t="str">
        <f t="shared" si="53"/>
        <v/>
      </c>
      <c r="BD127" s="4051" t="str">
        <f t="shared" si="53"/>
        <v/>
      </c>
      <c r="BE127" s="4051" t="str">
        <f t="shared" si="53"/>
        <v/>
      </c>
      <c r="BF127" s="4051" t="str">
        <f t="shared" si="53"/>
        <v/>
      </c>
      <c r="BG127" s="4051" t="str">
        <f t="shared" si="53"/>
        <v/>
      </c>
      <c r="BH127" s="4051" t="str">
        <f t="shared" si="53"/>
        <v/>
      </c>
      <c r="BI127" s="4051" t="str">
        <f t="shared" si="53"/>
        <v/>
      </c>
      <c r="BJ127" s="4051" t="str">
        <f t="shared" si="53"/>
        <v/>
      </c>
      <c r="BK127" s="4051" t="str">
        <f t="shared" si="53"/>
        <v/>
      </c>
      <c r="BL127" s="4051" t="str">
        <f t="shared" si="53"/>
        <v/>
      </c>
      <c r="BM127" s="4051" t="str">
        <f t="shared" si="53"/>
        <v/>
      </c>
      <c r="BN127" s="4051" t="str">
        <f t="shared" si="53"/>
        <v/>
      </c>
      <c r="BO127" s="4051" t="str">
        <f t="shared" si="53"/>
        <v/>
      </c>
      <c r="BP127" s="4051" t="str">
        <f t="shared" si="53"/>
        <v/>
      </c>
      <c r="BQ127" s="4051" t="str">
        <f t="shared" ref="BQ127:CF127" si="54">IFERROR(IF(IF(BQ125="Other (Specify Below)",BQ126,BQ125)=0,"",IF(BQ125="Other (Specify Below)",BQ126,BQ125)),"")</f>
        <v/>
      </c>
      <c r="BR127" s="4051" t="str">
        <f t="shared" si="54"/>
        <v/>
      </c>
      <c r="BS127" s="4051" t="str">
        <f t="shared" si="54"/>
        <v/>
      </c>
      <c r="BT127" s="4051" t="str">
        <f t="shared" si="54"/>
        <v/>
      </c>
      <c r="BU127" s="4051" t="str">
        <f t="shared" si="54"/>
        <v/>
      </c>
      <c r="BV127" s="4051" t="str">
        <f t="shared" si="54"/>
        <v/>
      </c>
      <c r="BW127" s="4051" t="str">
        <f t="shared" si="54"/>
        <v/>
      </c>
      <c r="BX127" s="4051" t="str">
        <f t="shared" si="54"/>
        <v/>
      </c>
      <c r="BY127" s="4051" t="str">
        <f t="shared" si="54"/>
        <v/>
      </c>
      <c r="BZ127" s="4051" t="str">
        <f t="shared" si="54"/>
        <v/>
      </c>
      <c r="CA127" s="4051" t="str">
        <f t="shared" si="54"/>
        <v/>
      </c>
      <c r="CB127" s="4051" t="str">
        <f t="shared" si="54"/>
        <v/>
      </c>
      <c r="CC127" s="4051" t="str">
        <f t="shared" si="54"/>
        <v/>
      </c>
      <c r="CD127" s="4051" t="str">
        <f t="shared" si="54"/>
        <v/>
      </c>
      <c r="CE127" s="4051" t="str">
        <f t="shared" si="54"/>
        <v/>
      </c>
      <c r="CF127" s="4051" t="str">
        <f t="shared" si="54"/>
        <v/>
      </c>
      <c r="CG127" s="4085"/>
      <c r="CH127" s="3409"/>
      <c r="CI127" s="7076"/>
      <c r="CJ127" s="3409"/>
      <c r="CK127" s="7076"/>
    </row>
    <row r="128" spans="1:89" ht="20.25" customHeight="1">
      <c r="A128" s="6386"/>
      <c r="B128" s="4052" t="s">
        <v>578</v>
      </c>
      <c r="C128" s="4053" t="s">
        <v>32</v>
      </c>
      <c r="D128" s="4053">
        <v>0</v>
      </c>
      <c r="E128" s="596"/>
      <c r="F128" s="596"/>
      <c r="G128" s="596"/>
      <c r="H128" s="596"/>
      <c r="I128" s="596"/>
      <c r="J128" s="596"/>
      <c r="K128" s="596"/>
      <c r="L128" s="596"/>
      <c r="M128" s="596"/>
      <c r="N128" s="596"/>
      <c r="O128" s="596"/>
      <c r="P128" s="596"/>
      <c r="Q128" s="596"/>
      <c r="R128" s="596"/>
      <c r="S128" s="596"/>
      <c r="T128" s="596"/>
      <c r="U128" s="596"/>
      <c r="V128" s="596"/>
      <c r="W128" s="596"/>
      <c r="X128" s="596"/>
      <c r="Y128" s="596"/>
      <c r="Z128" s="596"/>
      <c r="AA128" s="596"/>
      <c r="AB128" s="596"/>
      <c r="AC128" s="596"/>
      <c r="AD128" s="596"/>
      <c r="AE128" s="596"/>
      <c r="AF128" s="596"/>
      <c r="AG128" s="596"/>
      <c r="AH128" s="596"/>
      <c r="AI128" s="596"/>
      <c r="AJ128" s="596"/>
      <c r="AK128" s="596"/>
      <c r="AL128" s="596"/>
      <c r="AM128" s="596"/>
      <c r="AN128" s="596"/>
      <c r="AO128" s="596"/>
      <c r="AP128" s="596"/>
      <c r="AQ128" s="596"/>
      <c r="AR128" s="596"/>
      <c r="AS128" s="596"/>
      <c r="AT128" s="596"/>
      <c r="AU128" s="596"/>
      <c r="AV128" s="596"/>
      <c r="AW128" s="596"/>
      <c r="AX128" s="596"/>
      <c r="AY128" s="596"/>
      <c r="AZ128" s="596"/>
      <c r="BA128" s="596"/>
      <c r="BB128" s="596"/>
      <c r="BC128" s="596"/>
      <c r="BD128" s="596"/>
      <c r="BE128" s="596"/>
      <c r="BF128" s="596"/>
      <c r="BG128" s="596"/>
      <c r="BH128" s="596"/>
      <c r="BI128" s="596"/>
      <c r="BJ128" s="596"/>
      <c r="BK128" s="596"/>
      <c r="BL128" s="596"/>
      <c r="BM128" s="596"/>
      <c r="BN128" s="596"/>
      <c r="BO128" s="596"/>
      <c r="BP128" s="596"/>
      <c r="BQ128" s="596"/>
      <c r="BR128" s="596"/>
      <c r="BS128" s="596"/>
      <c r="BT128" s="596"/>
      <c r="BU128" s="596"/>
      <c r="BV128" s="596"/>
      <c r="BW128" s="596"/>
      <c r="BX128" s="596"/>
      <c r="BY128" s="596"/>
      <c r="BZ128" s="596"/>
      <c r="CA128" s="596"/>
      <c r="CB128" s="596"/>
      <c r="CC128" s="596"/>
      <c r="CD128" s="596"/>
      <c r="CE128" s="596"/>
      <c r="CF128" s="596"/>
      <c r="CG128" s="4087"/>
      <c r="CH128" s="3409"/>
      <c r="CI128" s="4055" t="s">
        <v>27006</v>
      </c>
      <c r="CJ128" s="3409"/>
      <c r="CK128" s="4055" t="s">
        <v>27007</v>
      </c>
    </row>
    <row r="129" spans="1:89" ht="20.25" customHeight="1">
      <c r="A129" s="6386"/>
      <c r="B129" s="4052" t="s">
        <v>27008</v>
      </c>
      <c r="C129" s="4053" t="s">
        <v>4698</v>
      </c>
      <c r="D129" s="4053">
        <v>2</v>
      </c>
      <c r="E129" s="597"/>
      <c r="F129" s="597"/>
      <c r="G129" s="597"/>
      <c r="H129" s="597"/>
      <c r="I129" s="597"/>
      <c r="J129" s="597"/>
      <c r="K129" s="597"/>
      <c r="L129" s="597"/>
      <c r="M129" s="597"/>
      <c r="N129" s="597"/>
      <c r="O129" s="597"/>
      <c r="P129" s="597"/>
      <c r="Q129" s="597"/>
      <c r="R129" s="597"/>
      <c r="S129" s="597"/>
      <c r="T129" s="597"/>
      <c r="U129" s="597"/>
      <c r="V129" s="597"/>
      <c r="W129" s="597"/>
      <c r="X129" s="597"/>
      <c r="Y129" s="597"/>
      <c r="Z129" s="597"/>
      <c r="AA129" s="597"/>
      <c r="AB129" s="597"/>
      <c r="AC129" s="597"/>
      <c r="AD129" s="597"/>
      <c r="AE129" s="597"/>
      <c r="AF129" s="597"/>
      <c r="AG129" s="597"/>
      <c r="AH129" s="597"/>
      <c r="AI129" s="597"/>
      <c r="AJ129" s="597"/>
      <c r="AK129" s="597"/>
      <c r="AL129" s="597"/>
      <c r="AM129" s="597"/>
      <c r="AN129" s="597"/>
      <c r="AO129" s="597"/>
      <c r="AP129" s="597"/>
      <c r="AQ129" s="597"/>
      <c r="AR129" s="597"/>
      <c r="AS129" s="597"/>
      <c r="AT129" s="597"/>
      <c r="AU129" s="597"/>
      <c r="AV129" s="597"/>
      <c r="AW129" s="597"/>
      <c r="AX129" s="597"/>
      <c r="AY129" s="597"/>
      <c r="AZ129" s="597"/>
      <c r="BA129" s="597"/>
      <c r="BB129" s="597"/>
      <c r="BC129" s="597"/>
      <c r="BD129" s="597"/>
      <c r="BE129" s="597"/>
      <c r="BF129" s="597"/>
      <c r="BG129" s="597"/>
      <c r="BH129" s="597"/>
      <c r="BI129" s="597"/>
      <c r="BJ129" s="597"/>
      <c r="BK129" s="597"/>
      <c r="BL129" s="597"/>
      <c r="BM129" s="597"/>
      <c r="BN129" s="597"/>
      <c r="BO129" s="597"/>
      <c r="BP129" s="597"/>
      <c r="BQ129" s="597"/>
      <c r="BR129" s="597"/>
      <c r="BS129" s="597"/>
      <c r="BT129" s="597"/>
      <c r="BU129" s="597"/>
      <c r="BV129" s="597"/>
      <c r="BW129" s="597"/>
      <c r="BX129" s="597"/>
      <c r="BY129" s="597"/>
      <c r="BZ129" s="597"/>
      <c r="CA129" s="597"/>
      <c r="CB129" s="597"/>
      <c r="CC129" s="597"/>
      <c r="CD129" s="597"/>
      <c r="CE129" s="597"/>
      <c r="CF129" s="597"/>
      <c r="CG129" s="4088"/>
      <c r="CH129" s="3409"/>
      <c r="CI129" s="4055" t="s">
        <v>27009</v>
      </c>
      <c r="CJ129" s="3409"/>
      <c r="CK129" s="4055" t="s">
        <v>27010</v>
      </c>
    </row>
    <row r="130" spans="1:89" ht="20.25" customHeight="1">
      <c r="A130" s="6386"/>
      <c r="B130" s="4052" t="s">
        <v>27011</v>
      </c>
      <c r="C130" s="4053" t="s">
        <v>6610</v>
      </c>
      <c r="D130" s="4053">
        <v>0</v>
      </c>
      <c r="E130" s="596"/>
      <c r="F130" s="596"/>
      <c r="G130" s="596"/>
      <c r="H130" s="596"/>
      <c r="I130" s="596"/>
      <c r="J130" s="596"/>
      <c r="K130" s="596"/>
      <c r="L130" s="596"/>
      <c r="M130" s="596"/>
      <c r="N130" s="596"/>
      <c r="O130" s="596"/>
      <c r="P130" s="596"/>
      <c r="Q130" s="596"/>
      <c r="R130" s="596"/>
      <c r="S130" s="596"/>
      <c r="T130" s="596"/>
      <c r="U130" s="596"/>
      <c r="V130" s="596"/>
      <c r="W130" s="596"/>
      <c r="X130" s="596"/>
      <c r="Y130" s="596"/>
      <c r="Z130" s="596"/>
      <c r="AA130" s="596"/>
      <c r="AB130" s="596"/>
      <c r="AC130" s="596"/>
      <c r="AD130" s="596"/>
      <c r="AE130" s="596"/>
      <c r="AF130" s="596"/>
      <c r="AG130" s="596"/>
      <c r="AH130" s="596"/>
      <c r="AI130" s="596"/>
      <c r="AJ130" s="596"/>
      <c r="AK130" s="596"/>
      <c r="AL130" s="596"/>
      <c r="AM130" s="596"/>
      <c r="AN130" s="596"/>
      <c r="AO130" s="596"/>
      <c r="AP130" s="596"/>
      <c r="AQ130" s="596"/>
      <c r="AR130" s="596"/>
      <c r="AS130" s="596"/>
      <c r="AT130" s="596"/>
      <c r="AU130" s="596"/>
      <c r="AV130" s="596"/>
      <c r="AW130" s="596"/>
      <c r="AX130" s="596"/>
      <c r="AY130" s="596"/>
      <c r="AZ130" s="596"/>
      <c r="BA130" s="596"/>
      <c r="BB130" s="596"/>
      <c r="BC130" s="596"/>
      <c r="BD130" s="596"/>
      <c r="BE130" s="596"/>
      <c r="BF130" s="596"/>
      <c r="BG130" s="596"/>
      <c r="BH130" s="596"/>
      <c r="BI130" s="596"/>
      <c r="BJ130" s="596"/>
      <c r="BK130" s="596"/>
      <c r="BL130" s="596"/>
      <c r="BM130" s="596"/>
      <c r="BN130" s="596"/>
      <c r="BO130" s="596"/>
      <c r="BP130" s="596"/>
      <c r="BQ130" s="596"/>
      <c r="BR130" s="596"/>
      <c r="BS130" s="596"/>
      <c r="BT130" s="596"/>
      <c r="BU130" s="596"/>
      <c r="BV130" s="596"/>
      <c r="BW130" s="596"/>
      <c r="BX130" s="596"/>
      <c r="BY130" s="596"/>
      <c r="BZ130" s="596"/>
      <c r="CA130" s="596"/>
      <c r="CB130" s="596"/>
      <c r="CC130" s="596"/>
      <c r="CD130" s="596"/>
      <c r="CE130" s="596"/>
      <c r="CF130" s="596"/>
      <c r="CG130" s="4089"/>
      <c r="CH130" s="3409"/>
      <c r="CI130" s="4055" t="s">
        <v>27012</v>
      </c>
      <c r="CJ130" s="3409"/>
      <c r="CK130" s="4055" t="s">
        <v>27013</v>
      </c>
    </row>
    <row r="131" spans="1:89" ht="20.25" customHeight="1">
      <c r="A131" s="6386"/>
      <c r="B131" s="4052" t="s">
        <v>27014</v>
      </c>
      <c r="C131" s="4053" t="s">
        <v>6610</v>
      </c>
      <c r="D131" s="4053">
        <v>0</v>
      </c>
      <c r="E131" s="596"/>
      <c r="F131" s="596"/>
      <c r="G131" s="596"/>
      <c r="H131" s="596"/>
      <c r="I131" s="596"/>
      <c r="J131" s="596"/>
      <c r="K131" s="596"/>
      <c r="L131" s="596"/>
      <c r="M131" s="596"/>
      <c r="N131" s="596"/>
      <c r="O131" s="596"/>
      <c r="P131" s="596"/>
      <c r="Q131" s="596"/>
      <c r="R131" s="596"/>
      <c r="S131" s="596"/>
      <c r="T131" s="596"/>
      <c r="U131" s="596"/>
      <c r="V131" s="596"/>
      <c r="W131" s="596"/>
      <c r="X131" s="596"/>
      <c r="Y131" s="596"/>
      <c r="Z131" s="596"/>
      <c r="AA131" s="596"/>
      <c r="AB131" s="596"/>
      <c r="AC131" s="596"/>
      <c r="AD131" s="596"/>
      <c r="AE131" s="596"/>
      <c r="AF131" s="596"/>
      <c r="AG131" s="596"/>
      <c r="AH131" s="596"/>
      <c r="AI131" s="596"/>
      <c r="AJ131" s="596"/>
      <c r="AK131" s="596"/>
      <c r="AL131" s="596"/>
      <c r="AM131" s="596"/>
      <c r="AN131" s="596"/>
      <c r="AO131" s="596"/>
      <c r="AP131" s="596"/>
      <c r="AQ131" s="596"/>
      <c r="AR131" s="596"/>
      <c r="AS131" s="596"/>
      <c r="AT131" s="596"/>
      <c r="AU131" s="596"/>
      <c r="AV131" s="596"/>
      <c r="AW131" s="596"/>
      <c r="AX131" s="596"/>
      <c r="AY131" s="596"/>
      <c r="AZ131" s="596"/>
      <c r="BA131" s="596"/>
      <c r="BB131" s="596"/>
      <c r="BC131" s="596"/>
      <c r="BD131" s="596"/>
      <c r="BE131" s="596"/>
      <c r="BF131" s="596"/>
      <c r="BG131" s="596"/>
      <c r="BH131" s="596"/>
      <c r="BI131" s="596"/>
      <c r="BJ131" s="596"/>
      <c r="BK131" s="596"/>
      <c r="BL131" s="596"/>
      <c r="BM131" s="596"/>
      <c r="BN131" s="596"/>
      <c r="BO131" s="596"/>
      <c r="BP131" s="596"/>
      <c r="BQ131" s="596"/>
      <c r="BR131" s="596"/>
      <c r="BS131" s="596"/>
      <c r="BT131" s="596"/>
      <c r="BU131" s="596"/>
      <c r="BV131" s="596"/>
      <c r="BW131" s="596"/>
      <c r="BX131" s="596"/>
      <c r="BY131" s="596"/>
      <c r="BZ131" s="596"/>
      <c r="CA131" s="596"/>
      <c r="CB131" s="596"/>
      <c r="CC131" s="596"/>
      <c r="CD131" s="596"/>
      <c r="CE131" s="596"/>
      <c r="CF131" s="596"/>
      <c r="CG131" s="4089"/>
      <c r="CH131" s="3409"/>
      <c r="CI131" s="4055" t="s">
        <v>27015</v>
      </c>
      <c r="CJ131" s="3409"/>
      <c r="CK131" s="4055" t="s">
        <v>27016</v>
      </c>
    </row>
    <row r="132" spans="1:89" ht="20.25" customHeight="1">
      <c r="A132" s="6386"/>
      <c r="B132" s="4052" t="s">
        <v>27017</v>
      </c>
      <c r="C132" s="4053" t="s">
        <v>6610</v>
      </c>
      <c r="D132" s="4053">
        <v>0</v>
      </c>
      <c r="E132" s="596"/>
      <c r="F132" s="596"/>
      <c r="G132" s="596"/>
      <c r="H132" s="596"/>
      <c r="I132" s="596"/>
      <c r="J132" s="596"/>
      <c r="K132" s="596"/>
      <c r="L132" s="596"/>
      <c r="M132" s="596"/>
      <c r="N132" s="596"/>
      <c r="O132" s="596"/>
      <c r="P132" s="596"/>
      <c r="Q132" s="596"/>
      <c r="R132" s="596"/>
      <c r="S132" s="596"/>
      <c r="T132" s="596"/>
      <c r="U132" s="596"/>
      <c r="V132" s="596"/>
      <c r="W132" s="596"/>
      <c r="X132" s="596"/>
      <c r="Y132" s="596"/>
      <c r="Z132" s="596"/>
      <c r="AA132" s="596"/>
      <c r="AB132" s="596"/>
      <c r="AC132" s="596"/>
      <c r="AD132" s="596"/>
      <c r="AE132" s="596"/>
      <c r="AF132" s="596"/>
      <c r="AG132" s="596"/>
      <c r="AH132" s="596"/>
      <c r="AI132" s="596"/>
      <c r="AJ132" s="596"/>
      <c r="AK132" s="596"/>
      <c r="AL132" s="596"/>
      <c r="AM132" s="596"/>
      <c r="AN132" s="596"/>
      <c r="AO132" s="596"/>
      <c r="AP132" s="596"/>
      <c r="AQ132" s="596"/>
      <c r="AR132" s="596"/>
      <c r="AS132" s="596"/>
      <c r="AT132" s="596"/>
      <c r="AU132" s="596"/>
      <c r="AV132" s="596"/>
      <c r="AW132" s="596"/>
      <c r="AX132" s="596"/>
      <c r="AY132" s="596"/>
      <c r="AZ132" s="596"/>
      <c r="BA132" s="596"/>
      <c r="BB132" s="596"/>
      <c r="BC132" s="596"/>
      <c r="BD132" s="596"/>
      <c r="BE132" s="596"/>
      <c r="BF132" s="596"/>
      <c r="BG132" s="596"/>
      <c r="BH132" s="596"/>
      <c r="BI132" s="596"/>
      <c r="BJ132" s="596"/>
      <c r="BK132" s="596"/>
      <c r="BL132" s="596"/>
      <c r="BM132" s="596"/>
      <c r="BN132" s="596"/>
      <c r="BO132" s="596"/>
      <c r="BP132" s="596"/>
      <c r="BQ132" s="596"/>
      <c r="BR132" s="596"/>
      <c r="BS132" s="596"/>
      <c r="BT132" s="596"/>
      <c r="BU132" s="596"/>
      <c r="BV132" s="596"/>
      <c r="BW132" s="596"/>
      <c r="BX132" s="596"/>
      <c r="BY132" s="596"/>
      <c r="BZ132" s="596"/>
      <c r="CA132" s="596"/>
      <c r="CB132" s="596"/>
      <c r="CC132" s="596"/>
      <c r="CD132" s="596"/>
      <c r="CE132" s="596"/>
      <c r="CF132" s="596"/>
      <c r="CG132" s="4089"/>
      <c r="CH132" s="3409"/>
      <c r="CI132" s="4055" t="s">
        <v>27018</v>
      </c>
      <c r="CJ132" s="3409"/>
      <c r="CK132" s="4055" t="s">
        <v>27019</v>
      </c>
    </row>
    <row r="133" spans="1:89" ht="20.25" customHeight="1">
      <c r="A133" s="6386"/>
      <c r="B133" s="4052" t="s">
        <v>27020</v>
      </c>
      <c r="C133" s="4053" t="s">
        <v>6610</v>
      </c>
      <c r="D133" s="4053">
        <v>2</v>
      </c>
      <c r="E133" s="597"/>
      <c r="F133" s="597"/>
      <c r="G133" s="597"/>
      <c r="H133" s="597"/>
      <c r="I133" s="597"/>
      <c r="J133" s="597"/>
      <c r="K133" s="597"/>
      <c r="L133" s="597"/>
      <c r="M133" s="597"/>
      <c r="N133" s="597"/>
      <c r="O133" s="597"/>
      <c r="P133" s="597"/>
      <c r="Q133" s="597"/>
      <c r="R133" s="597"/>
      <c r="S133" s="597"/>
      <c r="T133" s="597"/>
      <c r="U133" s="597"/>
      <c r="V133" s="597"/>
      <c r="W133" s="597"/>
      <c r="X133" s="597"/>
      <c r="Y133" s="597"/>
      <c r="Z133" s="597"/>
      <c r="AA133" s="597"/>
      <c r="AB133" s="597"/>
      <c r="AC133" s="597"/>
      <c r="AD133" s="597"/>
      <c r="AE133" s="597"/>
      <c r="AF133" s="597"/>
      <c r="AG133" s="597"/>
      <c r="AH133" s="597"/>
      <c r="AI133" s="597"/>
      <c r="AJ133" s="597"/>
      <c r="AK133" s="597"/>
      <c r="AL133" s="597"/>
      <c r="AM133" s="597"/>
      <c r="AN133" s="597"/>
      <c r="AO133" s="597"/>
      <c r="AP133" s="597"/>
      <c r="AQ133" s="597"/>
      <c r="AR133" s="597"/>
      <c r="AS133" s="597"/>
      <c r="AT133" s="597"/>
      <c r="AU133" s="597"/>
      <c r="AV133" s="597"/>
      <c r="AW133" s="597"/>
      <c r="AX133" s="597"/>
      <c r="AY133" s="597"/>
      <c r="AZ133" s="597"/>
      <c r="BA133" s="597"/>
      <c r="BB133" s="597"/>
      <c r="BC133" s="597"/>
      <c r="BD133" s="597"/>
      <c r="BE133" s="597"/>
      <c r="BF133" s="597"/>
      <c r="BG133" s="597"/>
      <c r="BH133" s="597"/>
      <c r="BI133" s="597"/>
      <c r="BJ133" s="597"/>
      <c r="BK133" s="597"/>
      <c r="BL133" s="597"/>
      <c r="BM133" s="597"/>
      <c r="BN133" s="597"/>
      <c r="BO133" s="597"/>
      <c r="BP133" s="597"/>
      <c r="BQ133" s="597"/>
      <c r="BR133" s="597"/>
      <c r="BS133" s="597"/>
      <c r="BT133" s="597"/>
      <c r="BU133" s="597"/>
      <c r="BV133" s="597"/>
      <c r="BW133" s="597"/>
      <c r="BX133" s="597"/>
      <c r="BY133" s="597"/>
      <c r="BZ133" s="597"/>
      <c r="CA133" s="597"/>
      <c r="CB133" s="597"/>
      <c r="CC133" s="597"/>
      <c r="CD133" s="597"/>
      <c r="CE133" s="597"/>
      <c r="CF133" s="597"/>
      <c r="CG133" s="4090"/>
      <c r="CH133" s="3409"/>
      <c r="CI133" s="4055" t="s">
        <v>27021</v>
      </c>
      <c r="CJ133" s="3409"/>
      <c r="CK133" s="4055" t="s">
        <v>27022</v>
      </c>
    </row>
    <row r="134" spans="1:89" ht="20.25" customHeight="1">
      <c r="A134" s="6386"/>
      <c r="B134" s="4052" t="s">
        <v>27023</v>
      </c>
      <c r="C134" s="4053" t="s">
        <v>27024</v>
      </c>
      <c r="D134" s="4053">
        <v>0</v>
      </c>
      <c r="E134" s="596"/>
      <c r="F134" s="596"/>
      <c r="G134" s="596"/>
      <c r="H134" s="596"/>
      <c r="I134" s="596"/>
      <c r="J134" s="596"/>
      <c r="K134" s="596"/>
      <c r="L134" s="596"/>
      <c r="M134" s="596"/>
      <c r="N134" s="596"/>
      <c r="O134" s="596"/>
      <c r="P134" s="596"/>
      <c r="Q134" s="596"/>
      <c r="R134" s="596"/>
      <c r="S134" s="596"/>
      <c r="T134" s="596"/>
      <c r="U134" s="596"/>
      <c r="V134" s="596"/>
      <c r="W134" s="596"/>
      <c r="X134" s="596"/>
      <c r="Y134" s="596"/>
      <c r="Z134" s="596"/>
      <c r="AA134" s="596"/>
      <c r="AB134" s="596"/>
      <c r="AC134" s="596"/>
      <c r="AD134" s="596"/>
      <c r="AE134" s="596"/>
      <c r="AF134" s="596"/>
      <c r="AG134" s="596"/>
      <c r="AH134" s="596"/>
      <c r="AI134" s="596"/>
      <c r="AJ134" s="596"/>
      <c r="AK134" s="596"/>
      <c r="AL134" s="596"/>
      <c r="AM134" s="596"/>
      <c r="AN134" s="596"/>
      <c r="AO134" s="596"/>
      <c r="AP134" s="596"/>
      <c r="AQ134" s="596"/>
      <c r="AR134" s="596"/>
      <c r="AS134" s="596"/>
      <c r="AT134" s="596"/>
      <c r="AU134" s="596"/>
      <c r="AV134" s="596"/>
      <c r="AW134" s="596"/>
      <c r="AX134" s="596"/>
      <c r="AY134" s="596"/>
      <c r="AZ134" s="596"/>
      <c r="BA134" s="596"/>
      <c r="BB134" s="596"/>
      <c r="BC134" s="596"/>
      <c r="BD134" s="596"/>
      <c r="BE134" s="596"/>
      <c r="BF134" s="596"/>
      <c r="BG134" s="596"/>
      <c r="BH134" s="596"/>
      <c r="BI134" s="596"/>
      <c r="BJ134" s="596"/>
      <c r="BK134" s="596"/>
      <c r="BL134" s="596"/>
      <c r="BM134" s="596"/>
      <c r="BN134" s="596"/>
      <c r="BO134" s="596"/>
      <c r="BP134" s="596"/>
      <c r="BQ134" s="596"/>
      <c r="BR134" s="596"/>
      <c r="BS134" s="596"/>
      <c r="BT134" s="596"/>
      <c r="BU134" s="596"/>
      <c r="BV134" s="596"/>
      <c r="BW134" s="596"/>
      <c r="BX134" s="596"/>
      <c r="BY134" s="596"/>
      <c r="BZ134" s="596"/>
      <c r="CA134" s="596"/>
      <c r="CB134" s="596"/>
      <c r="CC134" s="596"/>
      <c r="CD134" s="596"/>
      <c r="CE134" s="596"/>
      <c r="CF134" s="596"/>
      <c r="CG134" s="4089"/>
      <c r="CH134" s="3409"/>
      <c r="CI134" s="4055" t="s">
        <v>27025</v>
      </c>
      <c r="CJ134" s="3409"/>
      <c r="CK134" s="4055" t="s">
        <v>27026</v>
      </c>
    </row>
    <row r="135" spans="1:89" ht="20.25" customHeight="1">
      <c r="A135" s="6386"/>
      <c r="B135" s="4052" t="s">
        <v>27027</v>
      </c>
      <c r="C135" s="4053" t="s">
        <v>27028</v>
      </c>
      <c r="D135" s="4053">
        <v>0</v>
      </c>
      <c r="E135" s="4058">
        <f t="shared" ref="E135:AJ135" si="55">IFERROR(E129*0.06*1000,0)</f>
        <v>0</v>
      </c>
      <c r="F135" s="4058">
        <f t="shared" si="55"/>
        <v>0</v>
      </c>
      <c r="G135" s="4058">
        <f t="shared" si="55"/>
        <v>0</v>
      </c>
      <c r="H135" s="4058">
        <f t="shared" si="55"/>
        <v>0</v>
      </c>
      <c r="I135" s="4058">
        <f t="shared" si="55"/>
        <v>0</v>
      </c>
      <c r="J135" s="4058">
        <f t="shared" si="55"/>
        <v>0</v>
      </c>
      <c r="K135" s="4058">
        <f t="shared" si="55"/>
        <v>0</v>
      </c>
      <c r="L135" s="4058">
        <f t="shared" si="55"/>
        <v>0</v>
      </c>
      <c r="M135" s="4058">
        <f t="shared" si="55"/>
        <v>0</v>
      </c>
      <c r="N135" s="4058">
        <f t="shared" si="55"/>
        <v>0</v>
      </c>
      <c r="O135" s="4058">
        <f t="shared" si="55"/>
        <v>0</v>
      </c>
      <c r="P135" s="4058">
        <f t="shared" si="55"/>
        <v>0</v>
      </c>
      <c r="Q135" s="4058">
        <f t="shared" si="55"/>
        <v>0</v>
      </c>
      <c r="R135" s="4058">
        <f t="shared" si="55"/>
        <v>0</v>
      </c>
      <c r="S135" s="4058">
        <f t="shared" si="55"/>
        <v>0</v>
      </c>
      <c r="T135" s="4058">
        <f t="shared" si="55"/>
        <v>0</v>
      </c>
      <c r="U135" s="4058">
        <f t="shared" si="55"/>
        <v>0</v>
      </c>
      <c r="V135" s="4058">
        <f t="shared" si="55"/>
        <v>0</v>
      </c>
      <c r="W135" s="4058">
        <f t="shared" si="55"/>
        <v>0</v>
      </c>
      <c r="X135" s="4058">
        <f t="shared" si="55"/>
        <v>0</v>
      </c>
      <c r="Y135" s="4058">
        <f t="shared" si="55"/>
        <v>0</v>
      </c>
      <c r="Z135" s="4058">
        <f t="shared" si="55"/>
        <v>0</v>
      </c>
      <c r="AA135" s="4058">
        <f t="shared" si="55"/>
        <v>0</v>
      </c>
      <c r="AB135" s="4058">
        <f t="shared" si="55"/>
        <v>0</v>
      </c>
      <c r="AC135" s="4058">
        <f t="shared" si="55"/>
        <v>0</v>
      </c>
      <c r="AD135" s="4058">
        <f t="shared" si="55"/>
        <v>0</v>
      </c>
      <c r="AE135" s="4058">
        <f t="shared" si="55"/>
        <v>0</v>
      </c>
      <c r="AF135" s="4058">
        <f t="shared" si="55"/>
        <v>0</v>
      </c>
      <c r="AG135" s="4058">
        <f t="shared" si="55"/>
        <v>0</v>
      </c>
      <c r="AH135" s="4058">
        <f t="shared" si="55"/>
        <v>0</v>
      </c>
      <c r="AI135" s="4058">
        <f t="shared" si="55"/>
        <v>0</v>
      </c>
      <c r="AJ135" s="4058">
        <f t="shared" si="55"/>
        <v>0</v>
      </c>
      <c r="AK135" s="4058">
        <f t="shared" ref="AK135:BP135" si="56">IFERROR(AK129*0.06*1000,0)</f>
        <v>0</v>
      </c>
      <c r="AL135" s="4058">
        <f t="shared" si="56"/>
        <v>0</v>
      </c>
      <c r="AM135" s="4058">
        <f t="shared" si="56"/>
        <v>0</v>
      </c>
      <c r="AN135" s="4058">
        <f t="shared" si="56"/>
        <v>0</v>
      </c>
      <c r="AO135" s="4058">
        <f t="shared" si="56"/>
        <v>0</v>
      </c>
      <c r="AP135" s="4058">
        <f t="shared" si="56"/>
        <v>0</v>
      </c>
      <c r="AQ135" s="4058">
        <f t="shared" si="56"/>
        <v>0</v>
      </c>
      <c r="AR135" s="4058">
        <f t="shared" si="56"/>
        <v>0</v>
      </c>
      <c r="AS135" s="4058">
        <f t="shared" si="56"/>
        <v>0</v>
      </c>
      <c r="AT135" s="4058">
        <f t="shared" si="56"/>
        <v>0</v>
      </c>
      <c r="AU135" s="4058">
        <f t="shared" si="56"/>
        <v>0</v>
      </c>
      <c r="AV135" s="4058">
        <f t="shared" si="56"/>
        <v>0</v>
      </c>
      <c r="AW135" s="4058">
        <f t="shared" si="56"/>
        <v>0</v>
      </c>
      <c r="AX135" s="4058">
        <f t="shared" si="56"/>
        <v>0</v>
      </c>
      <c r="AY135" s="4058">
        <f t="shared" si="56"/>
        <v>0</v>
      </c>
      <c r="AZ135" s="4058">
        <f t="shared" si="56"/>
        <v>0</v>
      </c>
      <c r="BA135" s="4058">
        <f t="shared" si="56"/>
        <v>0</v>
      </c>
      <c r="BB135" s="4058">
        <f t="shared" si="56"/>
        <v>0</v>
      </c>
      <c r="BC135" s="4058">
        <f t="shared" si="56"/>
        <v>0</v>
      </c>
      <c r="BD135" s="4058">
        <f t="shared" si="56"/>
        <v>0</v>
      </c>
      <c r="BE135" s="4058">
        <f t="shared" si="56"/>
        <v>0</v>
      </c>
      <c r="BF135" s="4058">
        <f t="shared" si="56"/>
        <v>0</v>
      </c>
      <c r="BG135" s="4058">
        <f t="shared" si="56"/>
        <v>0</v>
      </c>
      <c r="BH135" s="4058">
        <f t="shared" si="56"/>
        <v>0</v>
      </c>
      <c r="BI135" s="4058">
        <f t="shared" si="56"/>
        <v>0</v>
      </c>
      <c r="BJ135" s="4058">
        <f t="shared" si="56"/>
        <v>0</v>
      </c>
      <c r="BK135" s="4058">
        <f t="shared" si="56"/>
        <v>0</v>
      </c>
      <c r="BL135" s="4058">
        <f t="shared" si="56"/>
        <v>0</v>
      </c>
      <c r="BM135" s="4058">
        <f t="shared" si="56"/>
        <v>0</v>
      </c>
      <c r="BN135" s="4058">
        <f t="shared" si="56"/>
        <v>0</v>
      </c>
      <c r="BO135" s="4058">
        <f t="shared" si="56"/>
        <v>0</v>
      </c>
      <c r="BP135" s="4058">
        <f t="shared" si="56"/>
        <v>0</v>
      </c>
      <c r="BQ135" s="4058">
        <f t="shared" ref="BQ135:CF135" si="57">IFERROR(BQ129*0.06*1000,0)</f>
        <v>0</v>
      </c>
      <c r="BR135" s="4058">
        <f t="shared" si="57"/>
        <v>0</v>
      </c>
      <c r="BS135" s="4058">
        <f t="shared" si="57"/>
        <v>0</v>
      </c>
      <c r="BT135" s="4058">
        <f t="shared" si="57"/>
        <v>0</v>
      </c>
      <c r="BU135" s="4058">
        <f t="shared" si="57"/>
        <v>0</v>
      </c>
      <c r="BV135" s="4058">
        <f t="shared" si="57"/>
        <v>0</v>
      </c>
      <c r="BW135" s="4058">
        <f t="shared" si="57"/>
        <v>0</v>
      </c>
      <c r="BX135" s="4058">
        <f t="shared" si="57"/>
        <v>0</v>
      </c>
      <c r="BY135" s="4058">
        <f t="shared" si="57"/>
        <v>0</v>
      </c>
      <c r="BZ135" s="4058">
        <f t="shared" si="57"/>
        <v>0</v>
      </c>
      <c r="CA135" s="4058">
        <f t="shared" si="57"/>
        <v>0</v>
      </c>
      <c r="CB135" s="4058">
        <f t="shared" si="57"/>
        <v>0</v>
      </c>
      <c r="CC135" s="4058">
        <f t="shared" si="57"/>
        <v>0</v>
      </c>
      <c r="CD135" s="4058">
        <f t="shared" si="57"/>
        <v>0</v>
      </c>
      <c r="CE135" s="4058">
        <f t="shared" si="57"/>
        <v>0</v>
      </c>
      <c r="CF135" s="4058">
        <f t="shared" si="57"/>
        <v>0</v>
      </c>
      <c r="CG135" s="4089"/>
      <c r="CH135" s="3407"/>
      <c r="CI135" s="4055" t="s">
        <v>27029</v>
      </c>
      <c r="CJ135" s="3407"/>
      <c r="CK135" s="4055" t="s">
        <v>27030</v>
      </c>
    </row>
    <row r="136" spans="1:89" ht="20.25" customHeight="1" thickBot="1">
      <c r="A136" s="6386"/>
      <c r="B136" s="4059" t="s">
        <v>27031</v>
      </c>
      <c r="C136" s="4060" t="s">
        <v>27032</v>
      </c>
      <c r="D136" s="4060">
        <v>0</v>
      </c>
      <c r="E136" s="598"/>
      <c r="F136" s="598"/>
      <c r="G136" s="598"/>
      <c r="H136" s="598"/>
      <c r="I136" s="598"/>
      <c r="J136" s="598"/>
      <c r="K136" s="598"/>
      <c r="L136" s="598"/>
      <c r="M136" s="598"/>
      <c r="N136" s="598"/>
      <c r="O136" s="598"/>
      <c r="P136" s="598"/>
      <c r="Q136" s="598"/>
      <c r="R136" s="598"/>
      <c r="S136" s="598"/>
      <c r="T136" s="598"/>
      <c r="U136" s="598"/>
      <c r="V136" s="598"/>
      <c r="W136" s="598"/>
      <c r="X136" s="598"/>
      <c r="Y136" s="598"/>
      <c r="Z136" s="598"/>
      <c r="AA136" s="598"/>
      <c r="AB136" s="598"/>
      <c r="AC136" s="598"/>
      <c r="AD136" s="598"/>
      <c r="AE136" s="598"/>
      <c r="AF136" s="598"/>
      <c r="AG136" s="598"/>
      <c r="AH136" s="598"/>
      <c r="AI136" s="598"/>
      <c r="AJ136" s="598"/>
      <c r="AK136" s="598"/>
      <c r="AL136" s="598"/>
      <c r="AM136" s="598"/>
      <c r="AN136" s="598"/>
      <c r="AO136" s="598"/>
      <c r="AP136" s="598"/>
      <c r="AQ136" s="598"/>
      <c r="AR136" s="598"/>
      <c r="AS136" s="598"/>
      <c r="AT136" s="598"/>
      <c r="AU136" s="598"/>
      <c r="AV136" s="598"/>
      <c r="AW136" s="598"/>
      <c r="AX136" s="598"/>
      <c r="AY136" s="598"/>
      <c r="AZ136" s="598"/>
      <c r="BA136" s="598"/>
      <c r="BB136" s="598"/>
      <c r="BC136" s="598"/>
      <c r="BD136" s="598"/>
      <c r="BE136" s="598"/>
      <c r="BF136" s="598"/>
      <c r="BG136" s="598"/>
      <c r="BH136" s="598"/>
      <c r="BI136" s="598"/>
      <c r="BJ136" s="598"/>
      <c r="BK136" s="598"/>
      <c r="BL136" s="598"/>
      <c r="BM136" s="598"/>
      <c r="BN136" s="598"/>
      <c r="BO136" s="598"/>
      <c r="BP136" s="598"/>
      <c r="BQ136" s="598"/>
      <c r="BR136" s="598"/>
      <c r="BS136" s="598"/>
      <c r="BT136" s="598"/>
      <c r="BU136" s="598"/>
      <c r="BV136" s="598"/>
      <c r="BW136" s="598"/>
      <c r="BX136" s="598"/>
      <c r="BY136" s="598"/>
      <c r="BZ136" s="598"/>
      <c r="CA136" s="598"/>
      <c r="CB136" s="598"/>
      <c r="CC136" s="598"/>
      <c r="CD136" s="598"/>
      <c r="CE136" s="598"/>
      <c r="CF136" s="598"/>
      <c r="CG136" s="602"/>
      <c r="CH136" s="3409"/>
      <c r="CI136" s="4061" t="s">
        <v>27033</v>
      </c>
      <c r="CJ136" s="3409"/>
      <c r="CK136" s="4061" t="s">
        <v>27034</v>
      </c>
    </row>
    <row r="137" spans="1:89" s="2219" customFormat="1" ht="20.25" customHeight="1" thickTop="1" thickBot="1">
      <c r="A137" s="6386"/>
      <c r="B137" s="4062"/>
      <c r="C137" s="4063"/>
      <c r="D137" s="4063"/>
      <c r="E137" s="4064"/>
      <c r="F137" s="4064"/>
      <c r="G137" s="4064"/>
      <c r="H137" s="4064"/>
      <c r="I137" s="4064"/>
      <c r="J137" s="4064"/>
      <c r="K137" s="4064"/>
      <c r="L137" s="4064"/>
      <c r="M137" s="4064"/>
      <c r="N137" s="4064"/>
      <c r="O137" s="4064"/>
      <c r="P137" s="4064"/>
      <c r="Q137" s="4064"/>
      <c r="R137" s="4064"/>
      <c r="S137" s="4064"/>
      <c r="T137" s="4064"/>
      <c r="U137" s="4064"/>
      <c r="V137" s="4064"/>
      <c r="W137" s="4064"/>
      <c r="X137" s="4064"/>
      <c r="Y137" s="4064"/>
      <c r="Z137" s="4064"/>
      <c r="AA137" s="4064"/>
      <c r="AB137" s="4064"/>
      <c r="AC137" s="4064"/>
      <c r="AD137" s="4064"/>
      <c r="AE137" s="4064"/>
      <c r="AF137" s="4064"/>
      <c r="AG137" s="4064"/>
      <c r="AH137" s="4064"/>
      <c r="AI137" s="4064"/>
      <c r="AJ137" s="4064"/>
      <c r="AK137" s="4064"/>
      <c r="AL137" s="4064"/>
      <c r="AM137" s="4064"/>
      <c r="AN137" s="4064"/>
      <c r="AO137" s="4064"/>
      <c r="AP137" s="4064"/>
      <c r="AQ137" s="4064"/>
      <c r="AR137" s="4064"/>
      <c r="AS137" s="4064"/>
      <c r="AT137" s="4064"/>
      <c r="AU137" s="4064"/>
      <c r="AV137" s="4064"/>
      <c r="AW137" s="4064"/>
      <c r="AX137" s="4064"/>
      <c r="AY137" s="4064"/>
      <c r="AZ137" s="4064"/>
      <c r="BA137" s="4064"/>
      <c r="BB137" s="4064"/>
      <c r="BC137" s="4064"/>
      <c r="BD137" s="4064"/>
      <c r="BE137" s="4064"/>
      <c r="BF137" s="4064"/>
      <c r="BG137" s="4064"/>
      <c r="BH137" s="4064"/>
      <c r="BI137" s="4064"/>
      <c r="BJ137" s="4064"/>
      <c r="BK137" s="4064"/>
      <c r="BL137" s="4064"/>
      <c r="BM137" s="4064"/>
      <c r="BN137" s="4064"/>
      <c r="BO137" s="4064"/>
      <c r="BP137" s="4064"/>
      <c r="BQ137" s="4064"/>
      <c r="BR137" s="4064"/>
      <c r="BS137" s="4064"/>
      <c r="BT137" s="4064"/>
      <c r="BU137" s="4064"/>
      <c r="BV137" s="4064"/>
      <c r="BW137" s="4064"/>
      <c r="BX137" s="4064"/>
      <c r="BY137" s="4064"/>
      <c r="BZ137" s="4064"/>
      <c r="CA137" s="4064"/>
      <c r="CB137" s="4064"/>
      <c r="CC137" s="4064"/>
      <c r="CD137" s="4064"/>
      <c r="CE137" s="4064"/>
      <c r="CF137" s="4065"/>
      <c r="CG137" s="4066"/>
      <c r="CH137" s="4027"/>
      <c r="CI137" s="4028"/>
      <c r="CJ137" s="4027"/>
      <c r="CK137" s="4028"/>
    </row>
    <row r="138" spans="1:89" s="2219" customFormat="1" ht="20.25" customHeight="1" thickTop="1" thickBot="1">
      <c r="A138" s="6386"/>
      <c r="B138" s="4041" t="s">
        <v>27035</v>
      </c>
      <c r="C138" s="3272"/>
      <c r="D138" s="3272"/>
      <c r="E138" s="4064"/>
      <c r="F138" s="4064"/>
      <c r="G138" s="4064"/>
      <c r="H138" s="4064"/>
      <c r="I138" s="4064"/>
      <c r="J138" s="4064"/>
      <c r="K138" s="4064"/>
      <c r="L138" s="4064"/>
      <c r="M138" s="4064"/>
      <c r="N138" s="4064"/>
      <c r="O138" s="4064"/>
      <c r="P138" s="4064"/>
      <c r="Q138" s="4064"/>
      <c r="R138" s="4064"/>
      <c r="S138" s="4064"/>
      <c r="T138" s="4064"/>
      <c r="U138" s="4064"/>
      <c r="V138" s="4064"/>
      <c r="W138" s="4064"/>
      <c r="X138" s="4064"/>
      <c r="Y138" s="4064"/>
      <c r="Z138" s="4064"/>
      <c r="AA138" s="4064"/>
      <c r="AB138" s="4064"/>
      <c r="AC138" s="4064"/>
      <c r="AD138" s="4064"/>
      <c r="AE138" s="4064"/>
      <c r="AF138" s="4064"/>
      <c r="AG138" s="4064"/>
      <c r="AH138" s="4064"/>
      <c r="AI138" s="4064"/>
      <c r="AJ138" s="4064"/>
      <c r="AK138" s="4064"/>
      <c r="AL138" s="4064"/>
      <c r="AM138" s="4064"/>
      <c r="AN138" s="4064"/>
      <c r="AO138" s="4064"/>
      <c r="AP138" s="4064"/>
      <c r="AQ138" s="4064"/>
      <c r="AR138" s="4064"/>
      <c r="AS138" s="4064"/>
      <c r="AT138" s="4064"/>
      <c r="AU138" s="4064"/>
      <c r="AV138" s="4064"/>
      <c r="AW138" s="4064"/>
      <c r="AX138" s="4064"/>
      <c r="AY138" s="4064"/>
      <c r="AZ138" s="4064"/>
      <c r="BA138" s="4064"/>
      <c r="BB138" s="4064"/>
      <c r="BC138" s="4064"/>
      <c r="BD138" s="4064"/>
      <c r="BE138" s="4064"/>
      <c r="BF138" s="4064"/>
      <c r="BG138" s="4064"/>
      <c r="BH138" s="4064"/>
      <c r="BI138" s="4064"/>
      <c r="BJ138" s="4064"/>
      <c r="BK138" s="4064"/>
      <c r="BL138" s="4064"/>
      <c r="BM138" s="4064"/>
      <c r="BN138" s="4064"/>
      <c r="BO138" s="4064"/>
      <c r="BP138" s="4064"/>
      <c r="BQ138" s="4064"/>
      <c r="BR138" s="4064"/>
      <c r="BS138" s="4064"/>
      <c r="BT138" s="4064"/>
      <c r="BU138" s="4064"/>
      <c r="BV138" s="4064"/>
      <c r="BW138" s="4064"/>
      <c r="BX138" s="4064"/>
      <c r="BY138" s="4064"/>
      <c r="BZ138" s="4064"/>
      <c r="CA138" s="4064"/>
      <c r="CB138" s="4064"/>
      <c r="CC138" s="4064"/>
      <c r="CD138" s="4064"/>
      <c r="CE138" s="4064"/>
      <c r="CF138" s="4065"/>
      <c r="CG138" s="4066"/>
      <c r="CH138" s="4027"/>
      <c r="CI138" s="4027"/>
      <c r="CJ138" s="4027"/>
      <c r="CK138" s="4027"/>
    </row>
    <row r="139" spans="1:89" ht="20.25" customHeight="1" thickTop="1">
      <c r="A139" s="6386"/>
      <c r="B139" s="4045" t="s">
        <v>27036</v>
      </c>
      <c r="C139" s="4046" t="s">
        <v>27037</v>
      </c>
      <c r="D139" s="4046">
        <v>0</v>
      </c>
      <c r="E139" s="594"/>
      <c r="F139" s="594"/>
      <c r="G139" s="594"/>
      <c r="H139" s="594"/>
      <c r="I139" s="594"/>
      <c r="J139" s="594"/>
      <c r="K139" s="594"/>
      <c r="L139" s="594"/>
      <c r="M139" s="594"/>
      <c r="N139" s="594"/>
      <c r="O139" s="594"/>
      <c r="P139" s="594"/>
      <c r="Q139" s="594"/>
      <c r="R139" s="594"/>
      <c r="S139" s="594"/>
      <c r="T139" s="594"/>
      <c r="U139" s="594"/>
      <c r="V139" s="594"/>
      <c r="W139" s="594"/>
      <c r="X139" s="594"/>
      <c r="Y139" s="594"/>
      <c r="Z139" s="594"/>
      <c r="AA139" s="594"/>
      <c r="AB139" s="594"/>
      <c r="AC139" s="594"/>
      <c r="AD139" s="594"/>
      <c r="AE139" s="594"/>
      <c r="AF139" s="594"/>
      <c r="AG139" s="594"/>
      <c r="AH139" s="594"/>
      <c r="AI139" s="594"/>
      <c r="AJ139" s="594"/>
      <c r="AK139" s="594"/>
      <c r="AL139" s="594"/>
      <c r="AM139" s="594"/>
      <c r="AN139" s="594"/>
      <c r="AO139" s="594"/>
      <c r="AP139" s="594"/>
      <c r="AQ139" s="594"/>
      <c r="AR139" s="594"/>
      <c r="AS139" s="594"/>
      <c r="AT139" s="594"/>
      <c r="AU139" s="594"/>
      <c r="AV139" s="594"/>
      <c r="AW139" s="594"/>
      <c r="AX139" s="594"/>
      <c r="AY139" s="594"/>
      <c r="AZ139" s="594"/>
      <c r="BA139" s="594"/>
      <c r="BB139" s="594"/>
      <c r="BC139" s="594"/>
      <c r="BD139" s="594"/>
      <c r="BE139" s="594"/>
      <c r="BF139" s="594"/>
      <c r="BG139" s="594"/>
      <c r="BH139" s="594"/>
      <c r="BI139" s="594"/>
      <c r="BJ139" s="594"/>
      <c r="BK139" s="594"/>
      <c r="BL139" s="594"/>
      <c r="BM139" s="594"/>
      <c r="BN139" s="594"/>
      <c r="BO139" s="594"/>
      <c r="BP139" s="594"/>
      <c r="BQ139" s="594"/>
      <c r="BR139" s="594"/>
      <c r="BS139" s="594"/>
      <c r="BT139" s="594"/>
      <c r="BU139" s="594"/>
      <c r="BV139" s="594"/>
      <c r="BW139" s="594"/>
      <c r="BX139" s="594"/>
      <c r="BY139" s="594"/>
      <c r="BZ139" s="594"/>
      <c r="CA139" s="594"/>
      <c r="CB139" s="594"/>
      <c r="CC139" s="594"/>
      <c r="CD139" s="594"/>
      <c r="CE139" s="594"/>
      <c r="CF139" s="594"/>
      <c r="CG139" s="4067">
        <f t="shared" ref="CG139:CG144" si="58">IFERROR(SUM(E139:CF139),0)</f>
        <v>0</v>
      </c>
      <c r="CH139" s="3407"/>
      <c r="CI139" s="4068" t="s">
        <v>27038</v>
      </c>
      <c r="CJ139" s="3407"/>
      <c r="CK139" s="4068" t="s">
        <v>27039</v>
      </c>
    </row>
    <row r="140" spans="1:89" ht="20.25" customHeight="1">
      <c r="A140" s="6386"/>
      <c r="B140" s="4052" t="s">
        <v>27040</v>
      </c>
      <c r="C140" s="4053" t="s">
        <v>27037</v>
      </c>
      <c r="D140" s="4053">
        <v>0</v>
      </c>
      <c r="E140" s="596"/>
      <c r="F140" s="596"/>
      <c r="G140" s="596"/>
      <c r="H140" s="596"/>
      <c r="I140" s="596"/>
      <c r="J140" s="596"/>
      <c r="K140" s="596"/>
      <c r="L140" s="596"/>
      <c r="M140" s="596"/>
      <c r="N140" s="596"/>
      <c r="O140" s="596"/>
      <c r="P140" s="596"/>
      <c r="Q140" s="596"/>
      <c r="R140" s="596"/>
      <c r="S140" s="596"/>
      <c r="T140" s="596"/>
      <c r="U140" s="596"/>
      <c r="V140" s="596"/>
      <c r="W140" s="596"/>
      <c r="X140" s="596"/>
      <c r="Y140" s="596"/>
      <c r="Z140" s="596"/>
      <c r="AA140" s="596"/>
      <c r="AB140" s="596"/>
      <c r="AC140" s="596"/>
      <c r="AD140" s="596"/>
      <c r="AE140" s="596"/>
      <c r="AF140" s="596"/>
      <c r="AG140" s="596"/>
      <c r="AH140" s="596"/>
      <c r="AI140" s="596"/>
      <c r="AJ140" s="596"/>
      <c r="AK140" s="596"/>
      <c r="AL140" s="596"/>
      <c r="AM140" s="596"/>
      <c r="AN140" s="596"/>
      <c r="AO140" s="596"/>
      <c r="AP140" s="596"/>
      <c r="AQ140" s="596"/>
      <c r="AR140" s="596"/>
      <c r="AS140" s="596"/>
      <c r="AT140" s="596"/>
      <c r="AU140" s="596"/>
      <c r="AV140" s="596"/>
      <c r="AW140" s="596"/>
      <c r="AX140" s="596"/>
      <c r="AY140" s="596"/>
      <c r="AZ140" s="596"/>
      <c r="BA140" s="596"/>
      <c r="BB140" s="596"/>
      <c r="BC140" s="596"/>
      <c r="BD140" s="596"/>
      <c r="BE140" s="596"/>
      <c r="BF140" s="596"/>
      <c r="BG140" s="596"/>
      <c r="BH140" s="596"/>
      <c r="BI140" s="596"/>
      <c r="BJ140" s="596"/>
      <c r="BK140" s="596"/>
      <c r="BL140" s="596"/>
      <c r="BM140" s="596"/>
      <c r="BN140" s="596"/>
      <c r="BO140" s="596"/>
      <c r="BP140" s="596"/>
      <c r="BQ140" s="596"/>
      <c r="BR140" s="596"/>
      <c r="BS140" s="596"/>
      <c r="BT140" s="596"/>
      <c r="BU140" s="596"/>
      <c r="BV140" s="596"/>
      <c r="BW140" s="596"/>
      <c r="BX140" s="596"/>
      <c r="BY140" s="596"/>
      <c r="BZ140" s="596"/>
      <c r="CA140" s="596"/>
      <c r="CB140" s="596"/>
      <c r="CC140" s="596"/>
      <c r="CD140" s="596"/>
      <c r="CE140" s="596"/>
      <c r="CF140" s="596"/>
      <c r="CG140" s="4069">
        <f t="shared" si="58"/>
        <v>0</v>
      </c>
      <c r="CH140" s="3407"/>
      <c r="CI140" s="4055" t="s">
        <v>27041</v>
      </c>
      <c r="CJ140" s="3407"/>
      <c r="CK140" s="4055" t="s">
        <v>27042</v>
      </c>
    </row>
    <row r="141" spans="1:89" ht="20.25" customHeight="1">
      <c r="A141" s="6386"/>
      <c r="B141" s="4052" t="s">
        <v>27043</v>
      </c>
      <c r="C141" s="4053" t="s">
        <v>27037</v>
      </c>
      <c r="D141" s="4053">
        <v>0</v>
      </c>
      <c r="E141" s="596"/>
      <c r="F141" s="596"/>
      <c r="G141" s="596"/>
      <c r="H141" s="596"/>
      <c r="I141" s="596"/>
      <c r="J141" s="596"/>
      <c r="K141" s="596"/>
      <c r="L141" s="596"/>
      <c r="M141" s="596"/>
      <c r="N141" s="596"/>
      <c r="O141" s="596"/>
      <c r="P141" s="596"/>
      <c r="Q141" s="596"/>
      <c r="R141" s="596"/>
      <c r="S141" s="596"/>
      <c r="T141" s="596"/>
      <c r="U141" s="596"/>
      <c r="V141" s="596"/>
      <c r="W141" s="596"/>
      <c r="X141" s="596"/>
      <c r="Y141" s="596"/>
      <c r="Z141" s="596"/>
      <c r="AA141" s="596"/>
      <c r="AB141" s="596"/>
      <c r="AC141" s="596"/>
      <c r="AD141" s="596"/>
      <c r="AE141" s="596"/>
      <c r="AF141" s="596"/>
      <c r="AG141" s="596"/>
      <c r="AH141" s="596"/>
      <c r="AI141" s="596"/>
      <c r="AJ141" s="596"/>
      <c r="AK141" s="596"/>
      <c r="AL141" s="596"/>
      <c r="AM141" s="596"/>
      <c r="AN141" s="596"/>
      <c r="AO141" s="596"/>
      <c r="AP141" s="596"/>
      <c r="AQ141" s="596"/>
      <c r="AR141" s="596"/>
      <c r="AS141" s="596"/>
      <c r="AT141" s="596"/>
      <c r="AU141" s="596"/>
      <c r="AV141" s="596"/>
      <c r="AW141" s="596"/>
      <c r="AX141" s="596"/>
      <c r="AY141" s="596"/>
      <c r="AZ141" s="596"/>
      <c r="BA141" s="596"/>
      <c r="BB141" s="596"/>
      <c r="BC141" s="596"/>
      <c r="BD141" s="596"/>
      <c r="BE141" s="596"/>
      <c r="BF141" s="596"/>
      <c r="BG141" s="596"/>
      <c r="BH141" s="596"/>
      <c r="BI141" s="596"/>
      <c r="BJ141" s="596"/>
      <c r="BK141" s="596"/>
      <c r="BL141" s="596"/>
      <c r="BM141" s="596"/>
      <c r="BN141" s="596"/>
      <c r="BO141" s="596"/>
      <c r="BP141" s="596"/>
      <c r="BQ141" s="596"/>
      <c r="BR141" s="596"/>
      <c r="BS141" s="596"/>
      <c r="BT141" s="596"/>
      <c r="BU141" s="596"/>
      <c r="BV141" s="596"/>
      <c r="BW141" s="596"/>
      <c r="BX141" s="596"/>
      <c r="BY141" s="596"/>
      <c r="BZ141" s="596"/>
      <c r="CA141" s="596"/>
      <c r="CB141" s="596"/>
      <c r="CC141" s="596"/>
      <c r="CD141" s="596"/>
      <c r="CE141" s="596"/>
      <c r="CF141" s="596"/>
      <c r="CG141" s="4069">
        <f t="shared" si="58"/>
        <v>0</v>
      </c>
      <c r="CH141" s="3407"/>
      <c r="CI141" s="4055" t="s">
        <v>27044</v>
      </c>
      <c r="CJ141" s="3407"/>
      <c r="CK141" s="4055" t="s">
        <v>27045</v>
      </c>
    </row>
    <row r="142" spans="1:89" ht="20.25" customHeight="1">
      <c r="A142" s="6386"/>
      <c r="B142" s="4052" t="s">
        <v>27046</v>
      </c>
      <c r="C142" s="4053" t="s">
        <v>27037</v>
      </c>
      <c r="D142" s="4053">
        <v>0</v>
      </c>
      <c r="E142" s="4058">
        <f t="shared" ref="E142:AJ142" si="59">IFERROR(SUM(E139:E141),0)</f>
        <v>0</v>
      </c>
      <c r="F142" s="4058">
        <f t="shared" si="59"/>
        <v>0</v>
      </c>
      <c r="G142" s="4058">
        <f t="shared" si="59"/>
        <v>0</v>
      </c>
      <c r="H142" s="4058">
        <f t="shared" si="59"/>
        <v>0</v>
      </c>
      <c r="I142" s="4058">
        <f t="shared" si="59"/>
        <v>0</v>
      </c>
      <c r="J142" s="4058">
        <f t="shared" si="59"/>
        <v>0</v>
      </c>
      <c r="K142" s="4058">
        <f t="shared" si="59"/>
        <v>0</v>
      </c>
      <c r="L142" s="4058">
        <f t="shared" si="59"/>
        <v>0</v>
      </c>
      <c r="M142" s="4058">
        <f t="shared" si="59"/>
        <v>0</v>
      </c>
      <c r="N142" s="4058">
        <f t="shared" si="59"/>
        <v>0</v>
      </c>
      <c r="O142" s="4058">
        <f t="shared" si="59"/>
        <v>0</v>
      </c>
      <c r="P142" s="4058">
        <f t="shared" si="59"/>
        <v>0</v>
      </c>
      <c r="Q142" s="4058">
        <f t="shared" si="59"/>
        <v>0</v>
      </c>
      <c r="R142" s="4058">
        <f t="shared" si="59"/>
        <v>0</v>
      </c>
      <c r="S142" s="4058">
        <f t="shared" si="59"/>
        <v>0</v>
      </c>
      <c r="T142" s="4058">
        <f t="shared" si="59"/>
        <v>0</v>
      </c>
      <c r="U142" s="4058">
        <f t="shared" si="59"/>
        <v>0</v>
      </c>
      <c r="V142" s="4058">
        <f t="shared" si="59"/>
        <v>0</v>
      </c>
      <c r="W142" s="4058">
        <f t="shared" si="59"/>
        <v>0</v>
      </c>
      <c r="X142" s="4058">
        <f t="shared" si="59"/>
        <v>0</v>
      </c>
      <c r="Y142" s="4058">
        <f t="shared" si="59"/>
        <v>0</v>
      </c>
      <c r="Z142" s="4058">
        <f t="shared" si="59"/>
        <v>0</v>
      </c>
      <c r="AA142" s="4058">
        <f t="shared" si="59"/>
        <v>0</v>
      </c>
      <c r="AB142" s="4058">
        <f t="shared" si="59"/>
        <v>0</v>
      </c>
      <c r="AC142" s="4058">
        <f t="shared" si="59"/>
        <v>0</v>
      </c>
      <c r="AD142" s="4058">
        <f t="shared" si="59"/>
        <v>0</v>
      </c>
      <c r="AE142" s="4058">
        <f t="shared" si="59"/>
        <v>0</v>
      </c>
      <c r="AF142" s="4058">
        <f t="shared" si="59"/>
        <v>0</v>
      </c>
      <c r="AG142" s="4058">
        <f t="shared" si="59"/>
        <v>0</v>
      </c>
      <c r="AH142" s="4058">
        <f t="shared" si="59"/>
        <v>0</v>
      </c>
      <c r="AI142" s="4058">
        <f t="shared" si="59"/>
        <v>0</v>
      </c>
      <c r="AJ142" s="4058">
        <f t="shared" si="59"/>
        <v>0</v>
      </c>
      <c r="AK142" s="4058">
        <f t="shared" ref="AK142:BP142" si="60">IFERROR(SUM(AK139:AK141),0)</f>
        <v>0</v>
      </c>
      <c r="AL142" s="4058">
        <f t="shared" si="60"/>
        <v>0</v>
      </c>
      <c r="AM142" s="4058">
        <f t="shared" si="60"/>
        <v>0</v>
      </c>
      <c r="AN142" s="4058">
        <f t="shared" si="60"/>
        <v>0</v>
      </c>
      <c r="AO142" s="4058">
        <f t="shared" si="60"/>
        <v>0</v>
      </c>
      <c r="AP142" s="4058">
        <f t="shared" si="60"/>
        <v>0</v>
      </c>
      <c r="AQ142" s="4058">
        <f t="shared" si="60"/>
        <v>0</v>
      </c>
      <c r="AR142" s="4058">
        <f t="shared" si="60"/>
        <v>0</v>
      </c>
      <c r="AS142" s="4058">
        <f t="shared" si="60"/>
        <v>0</v>
      </c>
      <c r="AT142" s="4058">
        <f t="shared" si="60"/>
        <v>0</v>
      </c>
      <c r="AU142" s="4058">
        <f t="shared" si="60"/>
        <v>0</v>
      </c>
      <c r="AV142" s="4058">
        <f t="shared" si="60"/>
        <v>0</v>
      </c>
      <c r="AW142" s="4058">
        <f t="shared" si="60"/>
        <v>0</v>
      </c>
      <c r="AX142" s="4058">
        <f t="shared" si="60"/>
        <v>0</v>
      </c>
      <c r="AY142" s="4058">
        <f t="shared" si="60"/>
        <v>0</v>
      </c>
      <c r="AZ142" s="4058">
        <f t="shared" si="60"/>
        <v>0</v>
      </c>
      <c r="BA142" s="4058">
        <f t="shared" si="60"/>
        <v>0</v>
      </c>
      <c r="BB142" s="4058">
        <f t="shared" si="60"/>
        <v>0</v>
      </c>
      <c r="BC142" s="4058">
        <f t="shared" si="60"/>
        <v>0</v>
      </c>
      <c r="BD142" s="4058">
        <f t="shared" si="60"/>
        <v>0</v>
      </c>
      <c r="BE142" s="4058">
        <f t="shared" si="60"/>
        <v>0</v>
      </c>
      <c r="BF142" s="4058">
        <f t="shared" si="60"/>
        <v>0</v>
      </c>
      <c r="BG142" s="4058">
        <f t="shared" si="60"/>
        <v>0</v>
      </c>
      <c r="BH142" s="4058">
        <f t="shared" si="60"/>
        <v>0</v>
      </c>
      <c r="BI142" s="4058">
        <f t="shared" si="60"/>
        <v>0</v>
      </c>
      <c r="BJ142" s="4058">
        <f t="shared" si="60"/>
        <v>0</v>
      </c>
      <c r="BK142" s="4058">
        <f t="shared" si="60"/>
        <v>0</v>
      </c>
      <c r="BL142" s="4058">
        <f t="shared" si="60"/>
        <v>0</v>
      </c>
      <c r="BM142" s="4058">
        <f t="shared" si="60"/>
        <v>0</v>
      </c>
      <c r="BN142" s="4058">
        <f t="shared" si="60"/>
        <v>0</v>
      </c>
      <c r="BO142" s="4058">
        <f t="shared" si="60"/>
        <v>0</v>
      </c>
      <c r="BP142" s="4058">
        <f t="shared" si="60"/>
        <v>0</v>
      </c>
      <c r="BQ142" s="4058">
        <f t="shared" ref="BQ142:CF142" si="61">IFERROR(SUM(BQ139:BQ141),0)</f>
        <v>0</v>
      </c>
      <c r="BR142" s="4058">
        <f t="shared" si="61"/>
        <v>0</v>
      </c>
      <c r="BS142" s="4058">
        <f t="shared" si="61"/>
        <v>0</v>
      </c>
      <c r="BT142" s="4058">
        <f t="shared" si="61"/>
        <v>0</v>
      </c>
      <c r="BU142" s="4058">
        <f t="shared" si="61"/>
        <v>0</v>
      </c>
      <c r="BV142" s="4058">
        <f t="shared" si="61"/>
        <v>0</v>
      </c>
      <c r="BW142" s="4058">
        <f t="shared" si="61"/>
        <v>0</v>
      </c>
      <c r="BX142" s="4058">
        <f t="shared" si="61"/>
        <v>0</v>
      </c>
      <c r="BY142" s="4058">
        <f t="shared" si="61"/>
        <v>0</v>
      </c>
      <c r="BZ142" s="4058">
        <f t="shared" si="61"/>
        <v>0</v>
      </c>
      <c r="CA142" s="4058">
        <f t="shared" si="61"/>
        <v>0</v>
      </c>
      <c r="CB142" s="4058">
        <f t="shared" si="61"/>
        <v>0</v>
      </c>
      <c r="CC142" s="4058">
        <f t="shared" si="61"/>
        <v>0</v>
      </c>
      <c r="CD142" s="4058">
        <f t="shared" si="61"/>
        <v>0</v>
      </c>
      <c r="CE142" s="4058">
        <f t="shared" si="61"/>
        <v>0</v>
      </c>
      <c r="CF142" s="4058">
        <f t="shared" si="61"/>
        <v>0</v>
      </c>
      <c r="CG142" s="4069">
        <f t="shared" si="58"/>
        <v>0</v>
      </c>
      <c r="CH142" s="3407"/>
      <c r="CI142" s="4055" t="s">
        <v>27047</v>
      </c>
      <c r="CJ142" s="3407"/>
      <c r="CK142" s="4055" t="s">
        <v>27048</v>
      </c>
    </row>
    <row r="143" spans="1:89" ht="20.25" customHeight="1">
      <c r="A143" s="6386"/>
      <c r="B143" s="4052" t="s">
        <v>27049</v>
      </c>
      <c r="C143" s="4053" t="s">
        <v>27037</v>
      </c>
      <c r="D143" s="4053">
        <v>0</v>
      </c>
      <c r="E143" s="596"/>
      <c r="F143" s="596"/>
      <c r="G143" s="596"/>
      <c r="H143" s="596"/>
      <c r="I143" s="596"/>
      <c r="J143" s="596"/>
      <c r="K143" s="596"/>
      <c r="L143" s="596"/>
      <c r="M143" s="596"/>
      <c r="N143" s="596"/>
      <c r="O143" s="596"/>
      <c r="P143" s="596"/>
      <c r="Q143" s="596"/>
      <c r="R143" s="596"/>
      <c r="S143" s="596"/>
      <c r="T143" s="596"/>
      <c r="U143" s="596"/>
      <c r="V143" s="596"/>
      <c r="W143" s="596"/>
      <c r="X143" s="596"/>
      <c r="Y143" s="596"/>
      <c r="Z143" s="596"/>
      <c r="AA143" s="596"/>
      <c r="AB143" s="596"/>
      <c r="AC143" s="596"/>
      <c r="AD143" s="596"/>
      <c r="AE143" s="596"/>
      <c r="AF143" s="596"/>
      <c r="AG143" s="596"/>
      <c r="AH143" s="596"/>
      <c r="AI143" s="596"/>
      <c r="AJ143" s="596"/>
      <c r="AK143" s="596"/>
      <c r="AL143" s="596"/>
      <c r="AM143" s="596"/>
      <c r="AN143" s="596"/>
      <c r="AO143" s="596"/>
      <c r="AP143" s="596"/>
      <c r="AQ143" s="596"/>
      <c r="AR143" s="596"/>
      <c r="AS143" s="596"/>
      <c r="AT143" s="596"/>
      <c r="AU143" s="596"/>
      <c r="AV143" s="596"/>
      <c r="AW143" s="596"/>
      <c r="AX143" s="596"/>
      <c r="AY143" s="596"/>
      <c r="AZ143" s="596"/>
      <c r="BA143" s="596"/>
      <c r="BB143" s="596"/>
      <c r="BC143" s="596"/>
      <c r="BD143" s="596"/>
      <c r="BE143" s="596"/>
      <c r="BF143" s="596"/>
      <c r="BG143" s="596"/>
      <c r="BH143" s="596"/>
      <c r="BI143" s="596"/>
      <c r="BJ143" s="596"/>
      <c r="BK143" s="596"/>
      <c r="BL143" s="596"/>
      <c r="BM143" s="596"/>
      <c r="BN143" s="596"/>
      <c r="BO143" s="596"/>
      <c r="BP143" s="596"/>
      <c r="BQ143" s="596"/>
      <c r="BR143" s="596"/>
      <c r="BS143" s="596"/>
      <c r="BT143" s="596"/>
      <c r="BU143" s="596"/>
      <c r="BV143" s="596"/>
      <c r="BW143" s="596"/>
      <c r="BX143" s="596"/>
      <c r="BY143" s="596"/>
      <c r="BZ143" s="596"/>
      <c r="CA143" s="596"/>
      <c r="CB143" s="596"/>
      <c r="CC143" s="596"/>
      <c r="CD143" s="596"/>
      <c r="CE143" s="596"/>
      <c r="CF143" s="596"/>
      <c r="CG143" s="4069">
        <f t="shared" si="58"/>
        <v>0</v>
      </c>
      <c r="CH143" s="3407"/>
      <c r="CI143" s="4055" t="s">
        <v>27050</v>
      </c>
      <c r="CJ143" s="3407"/>
      <c r="CK143" s="4055" t="s">
        <v>27051</v>
      </c>
    </row>
    <row r="144" spans="1:89" ht="20.25" customHeight="1" thickBot="1">
      <c r="A144" s="6386"/>
      <c r="B144" s="4059" t="s">
        <v>27052</v>
      </c>
      <c r="C144" s="4060" t="s">
        <v>27037</v>
      </c>
      <c r="D144" s="4060">
        <v>0</v>
      </c>
      <c r="E144" s="4070">
        <f t="shared" ref="E144:AJ144" si="62">IFERROR(SUM(E142:E143),0)</f>
        <v>0</v>
      </c>
      <c r="F144" s="4070">
        <f t="shared" si="62"/>
        <v>0</v>
      </c>
      <c r="G144" s="4070">
        <f t="shared" si="62"/>
        <v>0</v>
      </c>
      <c r="H144" s="4070">
        <f t="shared" si="62"/>
        <v>0</v>
      </c>
      <c r="I144" s="4070">
        <f t="shared" si="62"/>
        <v>0</v>
      </c>
      <c r="J144" s="4070">
        <f t="shared" si="62"/>
        <v>0</v>
      </c>
      <c r="K144" s="4070">
        <f t="shared" si="62"/>
        <v>0</v>
      </c>
      <c r="L144" s="4070">
        <f t="shared" si="62"/>
        <v>0</v>
      </c>
      <c r="M144" s="4070">
        <f t="shared" si="62"/>
        <v>0</v>
      </c>
      <c r="N144" s="4070">
        <f t="shared" si="62"/>
        <v>0</v>
      </c>
      <c r="O144" s="4070">
        <f t="shared" si="62"/>
        <v>0</v>
      </c>
      <c r="P144" s="4070">
        <f t="shared" si="62"/>
        <v>0</v>
      </c>
      <c r="Q144" s="4070">
        <f t="shared" si="62"/>
        <v>0</v>
      </c>
      <c r="R144" s="4070">
        <f t="shared" si="62"/>
        <v>0</v>
      </c>
      <c r="S144" s="4070">
        <f t="shared" si="62"/>
        <v>0</v>
      </c>
      <c r="T144" s="4070">
        <f t="shared" si="62"/>
        <v>0</v>
      </c>
      <c r="U144" s="4070">
        <f t="shared" si="62"/>
        <v>0</v>
      </c>
      <c r="V144" s="4070">
        <f t="shared" si="62"/>
        <v>0</v>
      </c>
      <c r="W144" s="4070">
        <f t="shared" si="62"/>
        <v>0</v>
      </c>
      <c r="X144" s="4070">
        <f t="shared" si="62"/>
        <v>0</v>
      </c>
      <c r="Y144" s="4070">
        <f t="shared" si="62"/>
        <v>0</v>
      </c>
      <c r="Z144" s="4070">
        <f t="shared" si="62"/>
        <v>0</v>
      </c>
      <c r="AA144" s="4070">
        <f t="shared" si="62"/>
        <v>0</v>
      </c>
      <c r="AB144" s="4070">
        <f t="shared" si="62"/>
        <v>0</v>
      </c>
      <c r="AC144" s="4070">
        <f t="shared" si="62"/>
        <v>0</v>
      </c>
      <c r="AD144" s="4070">
        <f t="shared" si="62"/>
        <v>0</v>
      </c>
      <c r="AE144" s="4070">
        <f t="shared" si="62"/>
        <v>0</v>
      </c>
      <c r="AF144" s="4070">
        <f t="shared" si="62"/>
        <v>0</v>
      </c>
      <c r="AG144" s="4070">
        <f t="shared" si="62"/>
        <v>0</v>
      </c>
      <c r="AH144" s="4070">
        <f t="shared" si="62"/>
        <v>0</v>
      </c>
      <c r="AI144" s="4070">
        <f t="shared" si="62"/>
        <v>0</v>
      </c>
      <c r="AJ144" s="4070">
        <f t="shared" si="62"/>
        <v>0</v>
      </c>
      <c r="AK144" s="4070">
        <f t="shared" ref="AK144:BP144" si="63">IFERROR(SUM(AK142:AK143),0)</f>
        <v>0</v>
      </c>
      <c r="AL144" s="4070">
        <f t="shared" si="63"/>
        <v>0</v>
      </c>
      <c r="AM144" s="4070">
        <f t="shared" si="63"/>
        <v>0</v>
      </c>
      <c r="AN144" s="4070">
        <f t="shared" si="63"/>
        <v>0</v>
      </c>
      <c r="AO144" s="4070">
        <f t="shared" si="63"/>
        <v>0</v>
      </c>
      <c r="AP144" s="4070">
        <f t="shared" si="63"/>
        <v>0</v>
      </c>
      <c r="AQ144" s="4070">
        <f t="shared" si="63"/>
        <v>0</v>
      </c>
      <c r="AR144" s="4070">
        <f t="shared" si="63"/>
        <v>0</v>
      </c>
      <c r="AS144" s="4070">
        <f t="shared" si="63"/>
        <v>0</v>
      </c>
      <c r="AT144" s="4070">
        <f t="shared" si="63"/>
        <v>0</v>
      </c>
      <c r="AU144" s="4070">
        <f t="shared" si="63"/>
        <v>0</v>
      </c>
      <c r="AV144" s="4070">
        <f t="shared" si="63"/>
        <v>0</v>
      </c>
      <c r="AW144" s="4070">
        <f t="shared" si="63"/>
        <v>0</v>
      </c>
      <c r="AX144" s="4070">
        <f t="shared" si="63"/>
        <v>0</v>
      </c>
      <c r="AY144" s="4070">
        <f t="shared" si="63"/>
        <v>0</v>
      </c>
      <c r="AZ144" s="4070">
        <f t="shared" si="63"/>
        <v>0</v>
      </c>
      <c r="BA144" s="4070">
        <f t="shared" si="63"/>
        <v>0</v>
      </c>
      <c r="BB144" s="4070">
        <f t="shared" si="63"/>
        <v>0</v>
      </c>
      <c r="BC144" s="4070">
        <f t="shared" si="63"/>
        <v>0</v>
      </c>
      <c r="BD144" s="4070">
        <f t="shared" si="63"/>
        <v>0</v>
      </c>
      <c r="BE144" s="4070">
        <f t="shared" si="63"/>
        <v>0</v>
      </c>
      <c r="BF144" s="4070">
        <f t="shared" si="63"/>
        <v>0</v>
      </c>
      <c r="BG144" s="4070">
        <f t="shared" si="63"/>
        <v>0</v>
      </c>
      <c r="BH144" s="4070">
        <f t="shared" si="63"/>
        <v>0</v>
      </c>
      <c r="BI144" s="4070">
        <f t="shared" si="63"/>
        <v>0</v>
      </c>
      <c r="BJ144" s="4070">
        <f t="shared" si="63"/>
        <v>0</v>
      </c>
      <c r="BK144" s="4070">
        <f t="shared" si="63"/>
        <v>0</v>
      </c>
      <c r="BL144" s="4070">
        <f t="shared" si="63"/>
        <v>0</v>
      </c>
      <c r="BM144" s="4070">
        <f t="shared" si="63"/>
        <v>0</v>
      </c>
      <c r="BN144" s="4070">
        <f t="shared" si="63"/>
        <v>0</v>
      </c>
      <c r="BO144" s="4070">
        <f t="shared" si="63"/>
        <v>0</v>
      </c>
      <c r="BP144" s="4070">
        <f t="shared" si="63"/>
        <v>0</v>
      </c>
      <c r="BQ144" s="4070">
        <f t="shared" ref="BQ144:CF144" si="64">IFERROR(SUM(BQ142:BQ143),0)</f>
        <v>0</v>
      </c>
      <c r="BR144" s="4070">
        <f t="shared" si="64"/>
        <v>0</v>
      </c>
      <c r="BS144" s="4070">
        <f t="shared" si="64"/>
        <v>0</v>
      </c>
      <c r="BT144" s="4070">
        <f t="shared" si="64"/>
        <v>0</v>
      </c>
      <c r="BU144" s="4070">
        <f t="shared" si="64"/>
        <v>0</v>
      </c>
      <c r="BV144" s="4070">
        <f t="shared" si="64"/>
        <v>0</v>
      </c>
      <c r="BW144" s="4070">
        <f t="shared" si="64"/>
        <v>0</v>
      </c>
      <c r="BX144" s="4070">
        <f t="shared" si="64"/>
        <v>0</v>
      </c>
      <c r="BY144" s="4070">
        <f t="shared" si="64"/>
        <v>0</v>
      </c>
      <c r="BZ144" s="4070">
        <f t="shared" si="64"/>
        <v>0</v>
      </c>
      <c r="CA144" s="4070">
        <f t="shared" si="64"/>
        <v>0</v>
      </c>
      <c r="CB144" s="4070">
        <f t="shared" si="64"/>
        <v>0</v>
      </c>
      <c r="CC144" s="4070">
        <f t="shared" si="64"/>
        <v>0</v>
      </c>
      <c r="CD144" s="4070">
        <f t="shared" si="64"/>
        <v>0</v>
      </c>
      <c r="CE144" s="4070">
        <f t="shared" si="64"/>
        <v>0</v>
      </c>
      <c r="CF144" s="4070">
        <f t="shared" si="64"/>
        <v>0</v>
      </c>
      <c r="CG144" s="4071">
        <f t="shared" si="58"/>
        <v>0</v>
      </c>
      <c r="CH144" s="3407"/>
      <c r="CI144" s="4061" t="s">
        <v>27053</v>
      </c>
      <c r="CJ144" s="3407"/>
      <c r="CK144" s="4061" t="s">
        <v>27054</v>
      </c>
    </row>
    <row r="145" spans="1:89" s="2219" customFormat="1" ht="20.25" customHeight="1" thickTop="1" thickBot="1">
      <c r="A145" s="6386"/>
      <c r="B145" s="4062"/>
      <c r="C145" s="4072"/>
      <c r="D145" s="4072"/>
      <c r="E145" s="4073"/>
      <c r="F145" s="4073"/>
      <c r="G145" s="4073"/>
      <c r="H145" s="4073"/>
      <c r="I145" s="4073"/>
      <c r="J145" s="4073"/>
      <c r="K145" s="4073"/>
      <c r="L145" s="4073"/>
      <c r="M145" s="4073"/>
      <c r="N145" s="4073"/>
      <c r="O145" s="4073"/>
      <c r="P145" s="4073"/>
      <c r="Q145" s="4073"/>
      <c r="R145" s="4073"/>
      <c r="S145" s="4073"/>
      <c r="T145" s="4073"/>
      <c r="U145" s="4073"/>
      <c r="V145" s="4073"/>
      <c r="W145" s="4073"/>
      <c r="X145" s="4073"/>
      <c r="Y145" s="4073"/>
      <c r="Z145" s="4073"/>
      <c r="AA145" s="4073"/>
      <c r="AB145" s="4073"/>
      <c r="AC145" s="4073"/>
      <c r="AD145" s="4073"/>
      <c r="AE145" s="4073"/>
      <c r="AF145" s="4073"/>
      <c r="AG145" s="4073"/>
      <c r="AH145" s="4073"/>
      <c r="AI145" s="4073"/>
      <c r="AJ145" s="4073"/>
      <c r="AK145" s="4073"/>
      <c r="AL145" s="4073"/>
      <c r="AM145" s="4073"/>
      <c r="AN145" s="4073"/>
      <c r="AO145" s="4073"/>
      <c r="AP145" s="4073"/>
      <c r="AQ145" s="4073"/>
      <c r="AR145" s="4073"/>
      <c r="AS145" s="4073"/>
      <c r="AT145" s="4073"/>
      <c r="AU145" s="4073"/>
      <c r="AV145" s="4073"/>
      <c r="AW145" s="4073"/>
      <c r="AX145" s="4073"/>
      <c r="AY145" s="4073"/>
      <c r="AZ145" s="4073"/>
      <c r="BA145" s="4073"/>
      <c r="BB145" s="4073"/>
      <c r="BC145" s="4073"/>
      <c r="BD145" s="4073"/>
      <c r="BE145" s="4073"/>
      <c r="BF145" s="4073"/>
      <c r="BG145" s="4073"/>
      <c r="BH145" s="4073"/>
      <c r="BI145" s="4073"/>
      <c r="BJ145" s="4073"/>
      <c r="BK145" s="4073"/>
      <c r="BL145" s="4073"/>
      <c r="BM145" s="4073"/>
      <c r="BN145" s="4073"/>
      <c r="BO145" s="4073"/>
      <c r="BP145" s="4073"/>
      <c r="BQ145" s="4073"/>
      <c r="BR145" s="4073"/>
      <c r="BS145" s="4073"/>
      <c r="BT145" s="4073"/>
      <c r="BU145" s="4073"/>
      <c r="BV145" s="4073"/>
      <c r="BW145" s="4073"/>
      <c r="BX145" s="4073"/>
      <c r="BY145" s="4073"/>
      <c r="BZ145" s="4073"/>
      <c r="CA145" s="4073"/>
      <c r="CB145" s="4073"/>
      <c r="CC145" s="4073"/>
      <c r="CD145" s="4073"/>
      <c r="CE145" s="4073"/>
      <c r="CF145" s="4073"/>
      <c r="CG145" s="4073"/>
      <c r="CH145" s="4027"/>
      <c r="CI145" s="4027"/>
      <c r="CJ145" s="4027"/>
      <c r="CK145" s="4027"/>
    </row>
    <row r="146" spans="1:89" s="2219" customFormat="1" ht="20.25" customHeight="1" thickTop="1" thickBot="1">
      <c r="A146" s="6386"/>
      <c r="B146" s="4041" t="s">
        <v>27035</v>
      </c>
      <c r="C146" s="3272"/>
      <c r="D146" s="3272"/>
      <c r="E146" s="4064"/>
      <c r="F146" s="4064"/>
      <c r="G146" s="4064"/>
      <c r="H146" s="4064"/>
      <c r="I146" s="4064"/>
      <c r="J146" s="4064"/>
      <c r="K146" s="4064"/>
      <c r="L146" s="4064"/>
      <c r="M146" s="4064"/>
      <c r="N146" s="4064"/>
      <c r="O146" s="4064"/>
      <c r="P146" s="4064"/>
      <c r="Q146" s="4064"/>
      <c r="R146" s="4064"/>
      <c r="S146" s="4064"/>
      <c r="T146" s="4064"/>
      <c r="U146" s="4064"/>
      <c r="V146" s="4064"/>
      <c r="W146" s="4064"/>
      <c r="X146" s="4064"/>
      <c r="Y146" s="4064"/>
      <c r="Z146" s="4064"/>
      <c r="AA146" s="4064"/>
      <c r="AB146" s="4064"/>
      <c r="AC146" s="4064"/>
      <c r="AD146" s="4064"/>
      <c r="AE146" s="4064"/>
      <c r="AF146" s="4064"/>
      <c r="AG146" s="4064"/>
      <c r="AH146" s="4064"/>
      <c r="AI146" s="4064"/>
      <c r="AJ146" s="4064"/>
      <c r="AK146" s="4064"/>
      <c r="AL146" s="4064"/>
      <c r="AM146" s="4064"/>
      <c r="AN146" s="4064"/>
      <c r="AO146" s="4064"/>
      <c r="AP146" s="4064"/>
      <c r="AQ146" s="4064"/>
      <c r="AR146" s="4064"/>
      <c r="AS146" s="4064"/>
      <c r="AT146" s="4064"/>
      <c r="AU146" s="4064"/>
      <c r="AV146" s="4064"/>
      <c r="AW146" s="4064"/>
      <c r="AX146" s="4064"/>
      <c r="AY146" s="4064"/>
      <c r="AZ146" s="4064"/>
      <c r="BA146" s="4064"/>
      <c r="BB146" s="4064"/>
      <c r="BC146" s="4064"/>
      <c r="BD146" s="4064"/>
      <c r="BE146" s="4064"/>
      <c r="BF146" s="4064"/>
      <c r="BG146" s="4064"/>
      <c r="BH146" s="4064"/>
      <c r="BI146" s="4064"/>
      <c r="BJ146" s="4064"/>
      <c r="BK146" s="4064"/>
      <c r="BL146" s="4064"/>
      <c r="BM146" s="4064"/>
      <c r="BN146" s="4064"/>
      <c r="BO146" s="4064"/>
      <c r="BP146" s="4064"/>
      <c r="BQ146" s="4064"/>
      <c r="BR146" s="4064"/>
      <c r="BS146" s="4064"/>
      <c r="BT146" s="4064"/>
      <c r="BU146" s="4064"/>
      <c r="BV146" s="4064"/>
      <c r="BW146" s="4064"/>
      <c r="BX146" s="4064"/>
      <c r="BY146" s="4064"/>
      <c r="BZ146" s="4064"/>
      <c r="CA146" s="4064"/>
      <c r="CB146" s="4064"/>
      <c r="CC146" s="4064"/>
      <c r="CD146" s="4064"/>
      <c r="CE146" s="4064"/>
      <c r="CF146" s="4065"/>
      <c r="CG146" s="4066"/>
      <c r="CH146" s="4027"/>
      <c r="CI146" s="4027"/>
      <c r="CJ146" s="4027"/>
      <c r="CK146" s="4027"/>
    </row>
    <row r="147" spans="1:89" ht="31.5" customHeight="1" thickTop="1" thickBot="1">
      <c r="A147" s="6386"/>
      <c r="B147" s="4074" t="s">
        <v>27055</v>
      </c>
      <c r="C147" s="4075" t="s">
        <v>4698</v>
      </c>
      <c r="D147" s="4075">
        <v>2</v>
      </c>
      <c r="E147" s="600"/>
      <c r="F147" s="600"/>
      <c r="G147" s="600"/>
      <c r="H147" s="600"/>
      <c r="I147" s="600"/>
      <c r="J147" s="600"/>
      <c r="K147" s="600"/>
      <c r="L147" s="600"/>
      <c r="M147" s="600"/>
      <c r="N147" s="600"/>
      <c r="O147" s="600"/>
      <c r="P147" s="600"/>
      <c r="Q147" s="600"/>
      <c r="R147" s="600"/>
      <c r="S147" s="600"/>
      <c r="T147" s="600"/>
      <c r="U147" s="600"/>
      <c r="V147" s="600"/>
      <c r="W147" s="600"/>
      <c r="X147" s="600"/>
      <c r="Y147" s="600"/>
      <c r="Z147" s="600"/>
      <c r="AA147" s="600"/>
      <c r="AB147" s="600"/>
      <c r="AC147" s="600"/>
      <c r="AD147" s="600"/>
      <c r="AE147" s="600"/>
      <c r="AF147" s="600"/>
      <c r="AG147" s="600"/>
      <c r="AH147" s="600"/>
      <c r="AI147" s="600"/>
      <c r="AJ147" s="600"/>
      <c r="AK147" s="600"/>
      <c r="AL147" s="600"/>
      <c r="AM147" s="600"/>
      <c r="AN147" s="600"/>
      <c r="AO147" s="600"/>
      <c r="AP147" s="600"/>
      <c r="AQ147" s="600"/>
      <c r="AR147" s="600"/>
      <c r="AS147" s="600"/>
      <c r="AT147" s="600"/>
      <c r="AU147" s="600"/>
      <c r="AV147" s="600"/>
      <c r="AW147" s="600"/>
      <c r="AX147" s="600"/>
      <c r="AY147" s="600"/>
      <c r="AZ147" s="600"/>
      <c r="BA147" s="600"/>
      <c r="BB147" s="600"/>
      <c r="BC147" s="600"/>
      <c r="BD147" s="600"/>
      <c r="BE147" s="600"/>
      <c r="BF147" s="600"/>
      <c r="BG147" s="600"/>
      <c r="BH147" s="600"/>
      <c r="BI147" s="600"/>
      <c r="BJ147" s="600"/>
      <c r="BK147" s="600"/>
      <c r="BL147" s="600"/>
      <c r="BM147" s="600"/>
      <c r="BN147" s="600"/>
      <c r="BO147" s="600"/>
      <c r="BP147" s="600"/>
      <c r="BQ147" s="600"/>
      <c r="BR147" s="600"/>
      <c r="BS147" s="600"/>
      <c r="BT147" s="600"/>
      <c r="BU147" s="600"/>
      <c r="BV147" s="600"/>
      <c r="BW147" s="600"/>
      <c r="BX147" s="600"/>
      <c r="BY147" s="600"/>
      <c r="BZ147" s="600"/>
      <c r="CA147" s="600"/>
      <c r="CB147" s="600"/>
      <c r="CC147" s="600"/>
      <c r="CD147" s="600"/>
      <c r="CE147" s="600"/>
      <c r="CF147" s="600"/>
      <c r="CG147" s="4091">
        <f>IFERROR(SUM(E147:CF147),0)</f>
        <v>0</v>
      </c>
      <c r="CH147" s="3407"/>
      <c r="CI147" s="4077" t="s">
        <v>27056</v>
      </c>
      <c r="CJ147" s="3407"/>
      <c r="CK147" s="4077"/>
    </row>
    <row r="148" spans="1:89" s="2219" customFormat="1" ht="20.25" customHeight="1" thickTop="1">
      <c r="A148" s="6386"/>
      <c r="B148" s="6386"/>
      <c r="C148" s="6386"/>
      <c r="D148" s="6386"/>
      <c r="E148" s="6386"/>
      <c r="F148" s="6386"/>
      <c r="G148" s="6386"/>
      <c r="H148" s="6386"/>
      <c r="I148" s="6386"/>
      <c r="J148" s="6386"/>
      <c r="K148" s="6386"/>
      <c r="L148" s="6386"/>
      <c r="M148" s="6386"/>
      <c r="N148" s="6386"/>
      <c r="O148" s="6386"/>
      <c r="P148" s="6386"/>
      <c r="Q148" s="6386"/>
      <c r="R148" s="6386"/>
      <c r="S148" s="6386"/>
      <c r="T148" s="6386"/>
      <c r="U148" s="6386"/>
      <c r="V148" s="6386"/>
      <c r="W148" s="6386"/>
      <c r="X148" s="6386"/>
      <c r="Y148" s="6386"/>
      <c r="Z148" s="6386"/>
      <c r="AA148" s="6386"/>
      <c r="AB148" s="6386"/>
      <c r="AC148" s="6386"/>
      <c r="AD148" s="6386"/>
      <c r="AE148" s="6386"/>
      <c r="AF148" s="6386"/>
      <c r="AG148" s="6386"/>
      <c r="AH148" s="6386"/>
      <c r="AI148" s="6386"/>
      <c r="AJ148" s="6386"/>
      <c r="AK148" s="6386"/>
      <c r="AL148" s="6386"/>
      <c r="AM148" s="6386"/>
      <c r="AN148" s="6386"/>
      <c r="AO148" s="6386"/>
      <c r="AP148" s="6386"/>
      <c r="AQ148" s="6386"/>
      <c r="AR148" s="6386"/>
      <c r="AS148" s="6386"/>
      <c r="AT148" s="6386"/>
      <c r="AU148" s="6386"/>
      <c r="AV148" s="6386"/>
      <c r="AW148" s="6386"/>
      <c r="AX148" s="6386"/>
      <c r="AY148" s="6386"/>
      <c r="AZ148" s="6386"/>
      <c r="BA148" s="6386"/>
      <c r="BB148" s="6386"/>
      <c r="BC148" s="6386"/>
      <c r="BD148" s="6386"/>
      <c r="BE148" s="6386"/>
      <c r="BF148" s="6386"/>
      <c r="BG148" s="6386"/>
      <c r="BH148" s="6386"/>
      <c r="BI148" s="6386"/>
      <c r="BJ148" s="6386"/>
      <c r="BK148" s="6386"/>
      <c r="BL148" s="6386"/>
      <c r="BM148" s="6386"/>
      <c r="BN148" s="6386"/>
      <c r="BO148" s="6386"/>
      <c r="BP148" s="6386"/>
      <c r="BQ148" s="6386"/>
      <c r="BR148" s="6386"/>
      <c r="BS148" s="6386"/>
      <c r="BT148" s="6386"/>
      <c r="BU148" s="6386"/>
      <c r="BV148" s="6386"/>
      <c r="BW148" s="6386"/>
      <c r="BX148" s="6386"/>
      <c r="BY148" s="6386"/>
      <c r="BZ148" s="6386"/>
      <c r="CA148" s="6386"/>
      <c r="CB148" s="6386"/>
      <c r="CC148" s="6386"/>
      <c r="CD148" s="6386"/>
      <c r="CE148" s="6386"/>
      <c r="CF148" s="6386"/>
      <c r="CG148" s="6386"/>
      <c r="CH148" s="6386"/>
      <c r="CI148" s="4027"/>
      <c r="CJ148" s="6386"/>
      <c r="CK148" s="4027"/>
    </row>
    <row r="149" spans="1:89" s="2219" customFormat="1" ht="20.25" customHeight="1" thickBot="1">
      <c r="A149" s="6386"/>
      <c r="B149" s="6386"/>
      <c r="C149" s="6387"/>
      <c r="D149" s="6387"/>
      <c r="E149" s="6387"/>
      <c r="F149" s="6387"/>
      <c r="G149" s="6387"/>
      <c r="H149" s="6387"/>
      <c r="I149" s="6387"/>
      <c r="J149" s="6387"/>
      <c r="K149" s="6387"/>
      <c r="L149" s="6387"/>
      <c r="M149" s="6387"/>
      <c r="N149" s="6387"/>
      <c r="O149" s="6387"/>
      <c r="P149" s="6387"/>
      <c r="Q149" s="6387"/>
      <c r="R149" s="6387"/>
      <c r="S149" s="6387"/>
      <c r="T149" s="6387"/>
      <c r="U149" s="6387"/>
      <c r="V149" s="6387"/>
      <c r="W149" s="6387"/>
      <c r="X149" s="6387"/>
      <c r="Y149" s="6387"/>
      <c r="Z149" s="6387"/>
      <c r="AA149" s="6387"/>
      <c r="AB149" s="6387"/>
      <c r="AC149" s="6387"/>
      <c r="AD149" s="6387"/>
      <c r="AE149" s="6387"/>
      <c r="AF149" s="6387"/>
      <c r="AG149" s="6387"/>
      <c r="AH149" s="6387"/>
      <c r="AI149" s="6387"/>
      <c r="AJ149" s="6387"/>
      <c r="AK149" s="6387"/>
      <c r="AL149" s="6387"/>
      <c r="AM149" s="6387"/>
      <c r="AN149" s="6387"/>
      <c r="AO149" s="6387"/>
      <c r="AP149" s="6387"/>
      <c r="AQ149" s="6387"/>
      <c r="AR149" s="6387"/>
      <c r="AS149" s="6387"/>
      <c r="AT149" s="6387"/>
      <c r="AU149" s="6387"/>
      <c r="AV149" s="6387"/>
      <c r="AW149" s="6387"/>
      <c r="AX149" s="6387"/>
      <c r="AY149" s="6387"/>
      <c r="AZ149" s="6387"/>
      <c r="BA149" s="6387"/>
      <c r="BB149" s="6387"/>
      <c r="BC149" s="6387"/>
      <c r="BD149" s="6387"/>
      <c r="BE149" s="6387"/>
      <c r="BF149" s="6387"/>
      <c r="BG149" s="6387"/>
      <c r="BH149" s="6387"/>
      <c r="BI149" s="6387"/>
      <c r="BJ149" s="6387"/>
      <c r="BK149" s="6387"/>
      <c r="BL149" s="6387"/>
      <c r="BM149" s="6387"/>
      <c r="BN149" s="6387"/>
      <c r="BO149" s="6387"/>
      <c r="BP149" s="6387"/>
      <c r="BQ149" s="6387"/>
      <c r="BR149" s="6387"/>
      <c r="BS149" s="6387"/>
      <c r="BT149" s="6387"/>
      <c r="BU149" s="6387"/>
      <c r="BV149" s="6387"/>
      <c r="BW149" s="6387"/>
      <c r="BX149" s="6387"/>
      <c r="BY149" s="6387"/>
      <c r="BZ149" s="6387"/>
      <c r="CA149" s="6387"/>
      <c r="CB149" s="6387"/>
      <c r="CC149" s="6387"/>
      <c r="CD149" s="6387"/>
      <c r="CE149" s="6387"/>
      <c r="CF149" s="6387"/>
      <c r="CG149" s="6387"/>
      <c r="CH149" s="6386"/>
      <c r="CI149" s="4027"/>
      <c r="CJ149" s="6386"/>
      <c r="CK149" s="4027"/>
    </row>
    <row r="150" spans="1:89" ht="31.5" customHeight="1" thickTop="1" thickBot="1">
      <c r="A150" s="6386"/>
      <c r="B150" s="7117" t="s">
        <v>4193</v>
      </c>
      <c r="C150" s="7116" t="s">
        <v>4196</v>
      </c>
      <c r="D150" s="7116" t="s">
        <v>4197</v>
      </c>
      <c r="E150" s="4029" t="s">
        <v>582</v>
      </c>
      <c r="F150" s="4029" t="s">
        <v>597</v>
      </c>
      <c r="G150" s="4029" t="s">
        <v>611</v>
      </c>
      <c r="H150" s="4029" t="s">
        <v>626</v>
      </c>
      <c r="I150" s="4029" t="s">
        <v>640</v>
      </c>
      <c r="J150" s="4029" t="s">
        <v>655</v>
      </c>
      <c r="K150" s="4029" t="s">
        <v>669</v>
      </c>
      <c r="L150" s="4029" t="s">
        <v>684</v>
      </c>
      <c r="M150" s="4029" t="s">
        <v>698</v>
      </c>
      <c r="N150" s="4029" t="s">
        <v>712</v>
      </c>
      <c r="O150" s="4029" t="s">
        <v>726</v>
      </c>
      <c r="P150" s="4029" t="s">
        <v>739</v>
      </c>
      <c r="Q150" s="4029" t="s">
        <v>753</v>
      </c>
      <c r="R150" s="4029" t="s">
        <v>766</v>
      </c>
      <c r="S150" s="4029" t="s">
        <v>779</v>
      </c>
      <c r="T150" s="4029" t="s">
        <v>792</v>
      </c>
      <c r="U150" s="4029" t="s">
        <v>805</v>
      </c>
      <c r="V150" s="4029" t="s">
        <v>818</v>
      </c>
      <c r="W150" s="4029" t="s">
        <v>831</v>
      </c>
      <c r="X150" s="4029" t="s">
        <v>844</v>
      </c>
      <c r="Y150" s="4029" t="s">
        <v>855</v>
      </c>
      <c r="Z150" s="4029" t="s">
        <v>865</v>
      </c>
      <c r="AA150" s="4029" t="s">
        <v>875</v>
      </c>
      <c r="AB150" s="4029" t="s">
        <v>885</v>
      </c>
      <c r="AC150" s="4029" t="s">
        <v>895</v>
      </c>
      <c r="AD150" s="4029" t="s">
        <v>905</v>
      </c>
      <c r="AE150" s="4029" t="s">
        <v>914</v>
      </c>
      <c r="AF150" s="4029" t="s">
        <v>923</v>
      </c>
      <c r="AG150" s="4029" t="s">
        <v>933</v>
      </c>
      <c r="AH150" s="4029" t="s">
        <v>941</v>
      </c>
      <c r="AI150" s="4029" t="s">
        <v>949</v>
      </c>
      <c r="AJ150" s="4029" t="s">
        <v>957</v>
      </c>
      <c r="AK150" s="4029" t="s">
        <v>965</v>
      </c>
      <c r="AL150" s="4029" t="s">
        <v>972</v>
      </c>
      <c r="AM150" s="4029" t="s">
        <v>979</v>
      </c>
      <c r="AN150" s="4029" t="s">
        <v>986</v>
      </c>
      <c r="AO150" s="4029" t="s">
        <v>993</v>
      </c>
      <c r="AP150" s="4029" t="s">
        <v>1000</v>
      </c>
      <c r="AQ150" s="4029" t="s">
        <v>1007</v>
      </c>
      <c r="AR150" s="4029" t="s">
        <v>1014</v>
      </c>
      <c r="AS150" s="4029" t="s">
        <v>1021</v>
      </c>
      <c r="AT150" s="4029" t="s">
        <v>1028</v>
      </c>
      <c r="AU150" s="4029" t="s">
        <v>1035</v>
      </c>
      <c r="AV150" s="4029" t="s">
        <v>1042</v>
      </c>
      <c r="AW150" s="4029" t="s">
        <v>1049</v>
      </c>
      <c r="AX150" s="4029" t="s">
        <v>1056</v>
      </c>
      <c r="AY150" s="4029" t="s">
        <v>1062</v>
      </c>
      <c r="AZ150" s="4029" t="s">
        <v>1068</v>
      </c>
      <c r="BA150" s="4029" t="s">
        <v>1074</v>
      </c>
      <c r="BB150" s="4029" t="s">
        <v>1080</v>
      </c>
      <c r="BC150" s="4029" t="s">
        <v>1085</v>
      </c>
      <c r="BD150" s="4029" t="s">
        <v>1090</v>
      </c>
      <c r="BE150" s="4029" t="s">
        <v>1095</v>
      </c>
      <c r="BF150" s="4029" t="s">
        <v>1100</v>
      </c>
      <c r="BG150" s="4029" t="s">
        <v>1105</v>
      </c>
      <c r="BH150" s="4029" t="s">
        <v>1110</v>
      </c>
      <c r="BI150" s="4029" t="s">
        <v>1115</v>
      </c>
      <c r="BJ150" s="4029" t="s">
        <v>1119</v>
      </c>
      <c r="BK150" s="4029" t="s">
        <v>1122</v>
      </c>
      <c r="BL150" s="4029" t="s">
        <v>1125</v>
      </c>
      <c r="BM150" s="4029" t="s">
        <v>1128</v>
      </c>
      <c r="BN150" s="4029" t="s">
        <v>1131</v>
      </c>
      <c r="BO150" s="4029" t="s">
        <v>1134</v>
      </c>
      <c r="BP150" s="4029" t="s">
        <v>1137</v>
      </c>
      <c r="BQ150" s="4029" t="s">
        <v>1140</v>
      </c>
      <c r="BR150" s="4029" t="s">
        <v>1143</v>
      </c>
      <c r="BS150" s="4029" t="s">
        <v>1146</v>
      </c>
      <c r="BT150" s="4029" t="s">
        <v>1148</v>
      </c>
      <c r="BU150" s="4029" t="s">
        <v>1150</v>
      </c>
      <c r="BV150" s="4029" t="s">
        <v>1152</v>
      </c>
      <c r="BW150" s="4029" t="s">
        <v>1154</v>
      </c>
      <c r="BX150" s="4029" t="s">
        <v>1156</v>
      </c>
      <c r="BY150" s="4029" t="s">
        <v>1158</v>
      </c>
      <c r="BZ150" s="4029" t="s">
        <v>1160</v>
      </c>
      <c r="CA150" s="4029" t="s">
        <v>1162</v>
      </c>
      <c r="CB150" s="4029" t="s">
        <v>1164</v>
      </c>
      <c r="CC150" s="4029" t="s">
        <v>1166</v>
      </c>
      <c r="CD150" s="4029" t="s">
        <v>1167</v>
      </c>
      <c r="CE150" s="4029" t="s">
        <v>1168</v>
      </c>
      <c r="CF150" s="4029" t="s">
        <v>1169</v>
      </c>
      <c r="CG150" s="4030" t="s">
        <v>1401</v>
      </c>
      <c r="CH150" s="4032"/>
      <c r="CI150" s="4082" t="s">
        <v>4199</v>
      </c>
      <c r="CJ150" s="4032"/>
      <c r="CK150" s="4082" t="s">
        <v>4200</v>
      </c>
    </row>
    <row r="151" spans="1:89" ht="20.25" customHeight="1" thickTop="1" thickBot="1">
      <c r="A151" s="6386"/>
      <c r="B151" s="7070"/>
      <c r="C151" s="6856"/>
      <c r="D151" s="6856"/>
      <c r="E151" s="4035" t="s">
        <v>23</v>
      </c>
      <c r="F151" s="4035" t="s">
        <v>23</v>
      </c>
      <c r="G151" s="4035" t="s">
        <v>23</v>
      </c>
      <c r="H151" s="4035" t="s">
        <v>23</v>
      </c>
      <c r="I151" s="4035" t="s">
        <v>23</v>
      </c>
      <c r="J151" s="4035" t="s">
        <v>23</v>
      </c>
      <c r="K151" s="4035" t="s">
        <v>23</v>
      </c>
      <c r="L151" s="4035" t="s">
        <v>23</v>
      </c>
      <c r="M151" s="4035" t="s">
        <v>23</v>
      </c>
      <c r="N151" s="4035" t="s">
        <v>23</v>
      </c>
      <c r="O151" s="4035" t="s">
        <v>23</v>
      </c>
      <c r="P151" s="4035" t="s">
        <v>23</v>
      </c>
      <c r="Q151" s="4035" t="s">
        <v>23</v>
      </c>
      <c r="R151" s="4035" t="s">
        <v>23</v>
      </c>
      <c r="S151" s="4035" t="s">
        <v>23</v>
      </c>
      <c r="T151" s="4035" t="s">
        <v>23</v>
      </c>
      <c r="U151" s="4035" t="s">
        <v>23</v>
      </c>
      <c r="V151" s="4035" t="s">
        <v>23</v>
      </c>
      <c r="W151" s="4035" t="s">
        <v>23</v>
      </c>
      <c r="X151" s="4035" t="s">
        <v>23</v>
      </c>
      <c r="Y151" s="4035" t="s">
        <v>23</v>
      </c>
      <c r="Z151" s="4035" t="s">
        <v>23</v>
      </c>
      <c r="AA151" s="4035" t="s">
        <v>23</v>
      </c>
      <c r="AB151" s="4035" t="s">
        <v>23</v>
      </c>
      <c r="AC151" s="4035" t="s">
        <v>23</v>
      </c>
      <c r="AD151" s="4035" t="s">
        <v>23</v>
      </c>
      <c r="AE151" s="4035" t="s">
        <v>23</v>
      </c>
      <c r="AF151" s="4035" t="s">
        <v>23</v>
      </c>
      <c r="AG151" s="4035" t="s">
        <v>23</v>
      </c>
      <c r="AH151" s="4035" t="s">
        <v>23</v>
      </c>
      <c r="AI151" s="4035" t="s">
        <v>23</v>
      </c>
      <c r="AJ151" s="4035" t="s">
        <v>23</v>
      </c>
      <c r="AK151" s="4035" t="s">
        <v>23</v>
      </c>
      <c r="AL151" s="4035" t="s">
        <v>23</v>
      </c>
      <c r="AM151" s="4035" t="s">
        <v>23</v>
      </c>
      <c r="AN151" s="4035" t="s">
        <v>23</v>
      </c>
      <c r="AO151" s="4035" t="s">
        <v>23</v>
      </c>
      <c r="AP151" s="4035" t="s">
        <v>23</v>
      </c>
      <c r="AQ151" s="4035" t="s">
        <v>23</v>
      </c>
      <c r="AR151" s="4035" t="s">
        <v>23</v>
      </c>
      <c r="AS151" s="4035" t="s">
        <v>23</v>
      </c>
      <c r="AT151" s="4035" t="s">
        <v>23</v>
      </c>
      <c r="AU151" s="4035" t="s">
        <v>23</v>
      </c>
      <c r="AV151" s="4035" t="s">
        <v>23</v>
      </c>
      <c r="AW151" s="4035" t="s">
        <v>23</v>
      </c>
      <c r="AX151" s="4035" t="s">
        <v>23</v>
      </c>
      <c r="AY151" s="4035" t="s">
        <v>23</v>
      </c>
      <c r="AZ151" s="4035" t="s">
        <v>23</v>
      </c>
      <c r="BA151" s="4035" t="s">
        <v>23</v>
      </c>
      <c r="BB151" s="4035" t="s">
        <v>23</v>
      </c>
      <c r="BC151" s="4035" t="s">
        <v>23</v>
      </c>
      <c r="BD151" s="4035" t="s">
        <v>23</v>
      </c>
      <c r="BE151" s="4035" t="s">
        <v>23</v>
      </c>
      <c r="BF151" s="4035" t="s">
        <v>23</v>
      </c>
      <c r="BG151" s="4035" t="s">
        <v>23</v>
      </c>
      <c r="BH151" s="4035" t="s">
        <v>23</v>
      </c>
      <c r="BI151" s="4035" t="s">
        <v>23</v>
      </c>
      <c r="BJ151" s="4035" t="s">
        <v>23</v>
      </c>
      <c r="BK151" s="4035" t="s">
        <v>23</v>
      </c>
      <c r="BL151" s="4035" t="s">
        <v>23</v>
      </c>
      <c r="BM151" s="4035" t="s">
        <v>23</v>
      </c>
      <c r="BN151" s="4035" t="s">
        <v>23</v>
      </c>
      <c r="BO151" s="4035" t="s">
        <v>23</v>
      </c>
      <c r="BP151" s="4035" t="s">
        <v>23</v>
      </c>
      <c r="BQ151" s="4035" t="s">
        <v>23</v>
      </c>
      <c r="BR151" s="4035" t="s">
        <v>23</v>
      </c>
      <c r="BS151" s="4035" t="s">
        <v>23</v>
      </c>
      <c r="BT151" s="4035" t="s">
        <v>23</v>
      </c>
      <c r="BU151" s="4035" t="s">
        <v>23</v>
      </c>
      <c r="BV151" s="4035" t="s">
        <v>23</v>
      </c>
      <c r="BW151" s="4035" t="s">
        <v>23</v>
      </c>
      <c r="BX151" s="4035" t="s">
        <v>23</v>
      </c>
      <c r="BY151" s="4035" t="s">
        <v>23</v>
      </c>
      <c r="BZ151" s="4035" t="s">
        <v>23</v>
      </c>
      <c r="CA151" s="4035" t="s">
        <v>23</v>
      </c>
      <c r="CB151" s="4035" t="s">
        <v>23</v>
      </c>
      <c r="CC151" s="4035" t="s">
        <v>23</v>
      </c>
      <c r="CD151" s="4035" t="s">
        <v>23</v>
      </c>
      <c r="CE151" s="4035" t="s">
        <v>23</v>
      </c>
      <c r="CF151" s="4035" t="s">
        <v>23</v>
      </c>
      <c r="CG151" s="4036" t="s">
        <v>23</v>
      </c>
      <c r="CH151" s="4032"/>
      <c r="CI151" s="3409"/>
      <c r="CJ151" s="4032"/>
      <c r="CK151" s="3409"/>
    </row>
    <row r="152" spans="1:89" s="2219" customFormat="1" ht="20.25" customHeight="1" thickTop="1" thickBot="1">
      <c r="A152" s="6386"/>
      <c r="B152" s="4038"/>
      <c r="C152" s="4037"/>
      <c r="D152" s="4037"/>
      <c r="E152" s="4039"/>
      <c r="F152" s="4039"/>
      <c r="G152" s="4039"/>
      <c r="H152" s="4039"/>
      <c r="I152" s="4039"/>
      <c r="J152" s="4039"/>
      <c r="K152" s="4039"/>
      <c r="L152" s="4039"/>
      <c r="M152" s="4039"/>
      <c r="N152" s="4039"/>
      <c r="O152" s="4039"/>
      <c r="P152" s="4039"/>
      <c r="Q152" s="4039"/>
      <c r="R152" s="4039"/>
      <c r="S152" s="4039"/>
      <c r="T152" s="4039"/>
      <c r="U152" s="4039"/>
      <c r="V152" s="4039"/>
      <c r="W152" s="4039"/>
      <c r="X152" s="4039"/>
      <c r="Y152" s="4039"/>
      <c r="Z152" s="4039"/>
      <c r="AA152" s="4039"/>
      <c r="AB152" s="4039"/>
      <c r="AC152" s="4039"/>
      <c r="AD152" s="4039"/>
      <c r="AE152" s="4039"/>
      <c r="AF152" s="4039"/>
      <c r="AG152" s="4039"/>
      <c r="AH152" s="4039"/>
      <c r="AI152" s="4039"/>
      <c r="AJ152" s="4039"/>
      <c r="AK152" s="4039"/>
      <c r="AL152" s="4039"/>
      <c r="AM152" s="4039"/>
      <c r="AN152" s="4039"/>
      <c r="AO152" s="4039"/>
      <c r="AP152" s="4039"/>
      <c r="AQ152" s="4039"/>
      <c r="AR152" s="4039"/>
      <c r="AS152" s="4039"/>
      <c r="AT152" s="4039"/>
      <c r="AU152" s="4039"/>
      <c r="AV152" s="4039"/>
      <c r="AW152" s="4039"/>
      <c r="AX152" s="4039"/>
      <c r="AY152" s="4039"/>
      <c r="AZ152" s="4039"/>
      <c r="BA152" s="4039"/>
      <c r="BB152" s="4039"/>
      <c r="BC152" s="4039"/>
      <c r="BD152" s="4039"/>
      <c r="BE152" s="4039"/>
      <c r="BF152" s="4039"/>
      <c r="BG152" s="4039"/>
      <c r="BH152" s="4039"/>
      <c r="BI152" s="4039"/>
      <c r="BJ152" s="4039"/>
      <c r="BK152" s="4039"/>
      <c r="BL152" s="4039"/>
      <c r="BM152" s="4039"/>
      <c r="BN152" s="4039"/>
      <c r="BO152" s="4039"/>
      <c r="BP152" s="4039"/>
      <c r="BQ152" s="4039"/>
      <c r="BR152" s="4039"/>
      <c r="BS152" s="4039"/>
      <c r="BT152" s="4039"/>
      <c r="BU152" s="4039"/>
      <c r="BV152" s="4039"/>
      <c r="BW152" s="4039"/>
      <c r="BX152" s="4039"/>
      <c r="BY152" s="4039"/>
      <c r="BZ152" s="4039"/>
      <c r="CA152" s="4039"/>
      <c r="CB152" s="4039"/>
      <c r="CC152" s="4039"/>
      <c r="CD152" s="4039"/>
      <c r="CE152" s="4039"/>
      <c r="CF152" s="4039"/>
      <c r="CG152" s="4039"/>
      <c r="CH152" s="4037"/>
      <c r="CI152" s="4027"/>
      <c r="CJ152" s="4037"/>
      <c r="CK152" s="4027"/>
    </row>
    <row r="153" spans="1:89" ht="20.25" customHeight="1" thickTop="1" thickBot="1">
      <c r="A153" s="6386"/>
      <c r="B153" s="4041" t="s">
        <v>27000</v>
      </c>
      <c r="C153" s="3272"/>
      <c r="D153" s="3272"/>
      <c r="E153" s="4043"/>
      <c r="F153" s="4043"/>
      <c r="G153" s="4043"/>
      <c r="H153" s="4043"/>
      <c r="I153" s="4043"/>
      <c r="J153" s="4043"/>
      <c r="K153" s="4043"/>
      <c r="L153" s="4043"/>
      <c r="M153" s="4043"/>
      <c r="N153" s="4043"/>
      <c r="O153" s="4043"/>
      <c r="P153" s="4043"/>
      <c r="Q153" s="4043"/>
      <c r="R153" s="4043"/>
      <c r="S153" s="4043"/>
      <c r="T153" s="4043"/>
      <c r="U153" s="4043"/>
      <c r="V153" s="4043"/>
      <c r="W153" s="4043"/>
      <c r="X153" s="4043"/>
      <c r="Y153" s="4043"/>
      <c r="Z153" s="4043"/>
      <c r="AA153" s="4043"/>
      <c r="AB153" s="4043"/>
      <c r="AC153" s="4043"/>
      <c r="AD153" s="4043"/>
      <c r="AE153" s="4043"/>
      <c r="AF153" s="4043"/>
      <c r="AG153" s="4043"/>
      <c r="AH153" s="4043"/>
      <c r="AI153" s="4043"/>
      <c r="AJ153" s="4043"/>
      <c r="AK153" s="4043"/>
      <c r="AL153" s="4043"/>
      <c r="AM153" s="4043"/>
      <c r="AN153" s="4043"/>
      <c r="AO153" s="4043"/>
      <c r="AP153" s="4043"/>
      <c r="AQ153" s="4043"/>
      <c r="AR153" s="4043"/>
      <c r="AS153" s="4043"/>
      <c r="AT153" s="4043"/>
      <c r="AU153" s="4043"/>
      <c r="AV153" s="4043"/>
      <c r="AW153" s="4043"/>
      <c r="AX153" s="4043"/>
      <c r="AY153" s="4043"/>
      <c r="AZ153" s="4043"/>
      <c r="BA153" s="4043"/>
      <c r="BB153" s="4043"/>
      <c r="BC153" s="4043"/>
      <c r="BD153" s="4043"/>
      <c r="BE153" s="4043"/>
      <c r="BF153" s="4043"/>
      <c r="BG153" s="4043"/>
      <c r="BH153" s="4043"/>
      <c r="BI153" s="4043"/>
      <c r="BJ153" s="4043"/>
      <c r="BK153" s="4043"/>
      <c r="BL153" s="4043"/>
      <c r="BM153" s="4043"/>
      <c r="BN153" s="4043"/>
      <c r="BO153" s="4043"/>
      <c r="BP153" s="4043"/>
      <c r="BQ153" s="4043"/>
      <c r="BR153" s="4043"/>
      <c r="BS153" s="4043"/>
      <c r="BT153" s="4043"/>
      <c r="BU153" s="4043"/>
      <c r="BV153" s="4043"/>
      <c r="BW153" s="4043"/>
      <c r="BX153" s="4043"/>
      <c r="BY153" s="4043"/>
      <c r="BZ153" s="4043"/>
      <c r="CA153" s="4043"/>
      <c r="CB153" s="4043"/>
      <c r="CC153" s="4043"/>
      <c r="CD153" s="4043"/>
      <c r="CE153" s="4043"/>
      <c r="CF153" s="4043"/>
      <c r="CG153" s="4043"/>
      <c r="CH153" s="4044"/>
      <c r="CI153" s="3409"/>
      <c r="CJ153" s="4044"/>
      <c r="CK153" s="3409"/>
    </row>
    <row r="154" spans="1:89" ht="20.25" customHeight="1" thickTop="1">
      <c r="A154" s="6386"/>
      <c r="B154" s="4045" t="s">
        <v>27001</v>
      </c>
      <c r="C154" s="4046" t="s">
        <v>32</v>
      </c>
      <c r="D154" s="4046">
        <v>0</v>
      </c>
      <c r="E154" s="594"/>
      <c r="F154" s="594"/>
      <c r="G154" s="594"/>
      <c r="H154" s="594"/>
      <c r="I154" s="594"/>
      <c r="J154" s="594"/>
      <c r="K154" s="594"/>
      <c r="L154" s="594"/>
      <c r="M154" s="594"/>
      <c r="N154" s="594"/>
      <c r="O154" s="594"/>
      <c r="P154" s="594"/>
      <c r="Q154" s="594"/>
      <c r="R154" s="594"/>
      <c r="S154" s="594"/>
      <c r="T154" s="594"/>
      <c r="U154" s="594"/>
      <c r="V154" s="594"/>
      <c r="W154" s="594"/>
      <c r="X154" s="594"/>
      <c r="Y154" s="594"/>
      <c r="Z154" s="594"/>
      <c r="AA154" s="594"/>
      <c r="AB154" s="594"/>
      <c r="AC154" s="594"/>
      <c r="AD154" s="594"/>
      <c r="AE154" s="594"/>
      <c r="AF154" s="594"/>
      <c r="AG154" s="594"/>
      <c r="AH154" s="594"/>
      <c r="AI154" s="594"/>
      <c r="AJ154" s="594"/>
      <c r="AK154" s="594"/>
      <c r="AL154" s="594"/>
      <c r="AM154" s="594"/>
      <c r="AN154" s="594"/>
      <c r="AO154" s="594"/>
      <c r="AP154" s="594"/>
      <c r="AQ154" s="594"/>
      <c r="AR154" s="594"/>
      <c r="AS154" s="594"/>
      <c r="AT154" s="594"/>
      <c r="AU154" s="594"/>
      <c r="AV154" s="594"/>
      <c r="AW154" s="594"/>
      <c r="AX154" s="594"/>
      <c r="AY154" s="594"/>
      <c r="AZ154" s="594"/>
      <c r="BA154" s="594"/>
      <c r="BB154" s="594"/>
      <c r="BC154" s="594"/>
      <c r="BD154" s="594"/>
      <c r="BE154" s="594"/>
      <c r="BF154" s="594"/>
      <c r="BG154" s="594"/>
      <c r="BH154" s="594"/>
      <c r="BI154" s="594"/>
      <c r="BJ154" s="594"/>
      <c r="BK154" s="594"/>
      <c r="BL154" s="594"/>
      <c r="BM154" s="594"/>
      <c r="BN154" s="594"/>
      <c r="BO154" s="594"/>
      <c r="BP154" s="594"/>
      <c r="BQ154" s="594"/>
      <c r="BR154" s="594"/>
      <c r="BS154" s="594"/>
      <c r="BT154" s="594"/>
      <c r="BU154" s="594"/>
      <c r="BV154" s="594"/>
      <c r="BW154" s="594"/>
      <c r="BX154" s="594"/>
      <c r="BY154" s="594"/>
      <c r="BZ154" s="594"/>
      <c r="CA154" s="594"/>
      <c r="CB154" s="594"/>
      <c r="CC154" s="594"/>
      <c r="CD154" s="594"/>
      <c r="CE154" s="594"/>
      <c r="CF154" s="594"/>
      <c r="CG154" s="4083"/>
      <c r="CH154" s="3409"/>
      <c r="CI154" s="7115" t="s">
        <v>27002</v>
      </c>
      <c r="CJ154" s="3409"/>
      <c r="CK154" s="7115" t="s">
        <v>27003</v>
      </c>
    </row>
    <row r="155" spans="1:89" ht="20.25" customHeight="1">
      <c r="A155" s="6386"/>
      <c r="B155" s="4048" t="s">
        <v>27004</v>
      </c>
      <c r="C155" s="4049" t="s">
        <v>32</v>
      </c>
      <c r="D155" s="4049">
        <v>0</v>
      </c>
      <c r="E155" s="601"/>
      <c r="F155" s="601"/>
      <c r="G155" s="601"/>
      <c r="H155" s="601"/>
      <c r="I155" s="601"/>
      <c r="J155" s="601"/>
      <c r="K155" s="601"/>
      <c r="L155" s="601"/>
      <c r="M155" s="601"/>
      <c r="N155" s="601"/>
      <c r="O155" s="601"/>
      <c r="P155" s="601"/>
      <c r="Q155" s="601"/>
      <c r="R155" s="601"/>
      <c r="S155" s="601"/>
      <c r="T155" s="601"/>
      <c r="U155" s="601"/>
      <c r="V155" s="601"/>
      <c r="W155" s="601"/>
      <c r="X155" s="601"/>
      <c r="Y155" s="601"/>
      <c r="Z155" s="601"/>
      <c r="AA155" s="601"/>
      <c r="AB155" s="601"/>
      <c r="AC155" s="601"/>
      <c r="AD155" s="601"/>
      <c r="AE155" s="601"/>
      <c r="AF155" s="601"/>
      <c r="AG155" s="601"/>
      <c r="AH155" s="601"/>
      <c r="AI155" s="601"/>
      <c r="AJ155" s="601"/>
      <c r="AK155" s="601"/>
      <c r="AL155" s="601"/>
      <c r="AM155" s="601"/>
      <c r="AN155" s="601"/>
      <c r="AO155" s="601"/>
      <c r="AP155" s="601"/>
      <c r="AQ155" s="601"/>
      <c r="AR155" s="601"/>
      <c r="AS155" s="601"/>
      <c r="AT155" s="601"/>
      <c r="AU155" s="601"/>
      <c r="AV155" s="601"/>
      <c r="AW155" s="601"/>
      <c r="AX155" s="601"/>
      <c r="AY155" s="601"/>
      <c r="AZ155" s="601"/>
      <c r="BA155" s="601"/>
      <c r="BB155" s="601"/>
      <c r="BC155" s="601"/>
      <c r="BD155" s="601"/>
      <c r="BE155" s="601"/>
      <c r="BF155" s="601"/>
      <c r="BG155" s="601"/>
      <c r="BH155" s="601"/>
      <c r="BI155" s="601"/>
      <c r="BJ155" s="601"/>
      <c r="BK155" s="601"/>
      <c r="BL155" s="601"/>
      <c r="BM155" s="601"/>
      <c r="BN155" s="601"/>
      <c r="BO155" s="601"/>
      <c r="BP155" s="601"/>
      <c r="BQ155" s="601"/>
      <c r="BR155" s="601"/>
      <c r="BS155" s="601"/>
      <c r="BT155" s="601"/>
      <c r="BU155" s="601"/>
      <c r="BV155" s="601"/>
      <c r="BW155" s="601"/>
      <c r="BX155" s="601"/>
      <c r="BY155" s="601"/>
      <c r="BZ155" s="601"/>
      <c r="CA155" s="601"/>
      <c r="CB155" s="601"/>
      <c r="CC155" s="601"/>
      <c r="CD155" s="601"/>
      <c r="CE155" s="601"/>
      <c r="CF155" s="601"/>
      <c r="CG155" s="4085"/>
      <c r="CH155" s="3409"/>
      <c r="CI155" s="6961"/>
      <c r="CJ155" s="3409"/>
      <c r="CK155" s="6961"/>
    </row>
    <row r="156" spans="1:89" ht="20.25" customHeight="1">
      <c r="A156" s="6386"/>
      <c r="B156" s="4048" t="s">
        <v>27005</v>
      </c>
      <c r="C156" s="4049" t="s">
        <v>32</v>
      </c>
      <c r="D156" s="4049">
        <v>0</v>
      </c>
      <c r="E156" s="4051" t="str">
        <f t="shared" ref="E156:AJ156" si="65">IFERROR(IF(IF(E154="Other (Specify Below)",E155,E154)=0,"",IF(E154="Other (Specify Below)",E155,E154)),"")</f>
        <v/>
      </c>
      <c r="F156" s="4051" t="str">
        <f t="shared" si="65"/>
        <v/>
      </c>
      <c r="G156" s="4051" t="str">
        <f t="shared" si="65"/>
        <v/>
      </c>
      <c r="H156" s="4051" t="str">
        <f t="shared" si="65"/>
        <v/>
      </c>
      <c r="I156" s="4051" t="str">
        <f t="shared" si="65"/>
        <v/>
      </c>
      <c r="J156" s="4051" t="str">
        <f t="shared" si="65"/>
        <v/>
      </c>
      <c r="K156" s="4051" t="str">
        <f t="shared" si="65"/>
        <v/>
      </c>
      <c r="L156" s="4051" t="str">
        <f t="shared" si="65"/>
        <v/>
      </c>
      <c r="M156" s="4051" t="str">
        <f t="shared" si="65"/>
        <v/>
      </c>
      <c r="N156" s="4051" t="str">
        <f t="shared" si="65"/>
        <v/>
      </c>
      <c r="O156" s="4051" t="str">
        <f t="shared" si="65"/>
        <v/>
      </c>
      <c r="P156" s="4051" t="str">
        <f t="shared" si="65"/>
        <v/>
      </c>
      <c r="Q156" s="4051" t="str">
        <f t="shared" si="65"/>
        <v/>
      </c>
      <c r="R156" s="4051" t="str">
        <f t="shared" si="65"/>
        <v/>
      </c>
      <c r="S156" s="4051" t="str">
        <f t="shared" si="65"/>
        <v/>
      </c>
      <c r="T156" s="4051" t="str">
        <f t="shared" si="65"/>
        <v/>
      </c>
      <c r="U156" s="4051" t="str">
        <f t="shared" si="65"/>
        <v/>
      </c>
      <c r="V156" s="4051" t="str">
        <f t="shared" si="65"/>
        <v/>
      </c>
      <c r="W156" s="4051" t="str">
        <f t="shared" si="65"/>
        <v/>
      </c>
      <c r="X156" s="4051" t="str">
        <f t="shared" si="65"/>
        <v/>
      </c>
      <c r="Y156" s="4051" t="str">
        <f t="shared" si="65"/>
        <v/>
      </c>
      <c r="Z156" s="4051" t="str">
        <f t="shared" si="65"/>
        <v/>
      </c>
      <c r="AA156" s="4051" t="str">
        <f t="shared" si="65"/>
        <v/>
      </c>
      <c r="AB156" s="4051" t="str">
        <f t="shared" si="65"/>
        <v/>
      </c>
      <c r="AC156" s="4051" t="str">
        <f t="shared" si="65"/>
        <v/>
      </c>
      <c r="AD156" s="4051" t="str">
        <f t="shared" si="65"/>
        <v/>
      </c>
      <c r="AE156" s="4051" t="str">
        <f t="shared" si="65"/>
        <v/>
      </c>
      <c r="AF156" s="4051" t="str">
        <f t="shared" si="65"/>
        <v/>
      </c>
      <c r="AG156" s="4051" t="str">
        <f t="shared" si="65"/>
        <v/>
      </c>
      <c r="AH156" s="4051" t="str">
        <f t="shared" si="65"/>
        <v/>
      </c>
      <c r="AI156" s="4051" t="str">
        <f t="shared" si="65"/>
        <v/>
      </c>
      <c r="AJ156" s="4051" t="str">
        <f t="shared" si="65"/>
        <v/>
      </c>
      <c r="AK156" s="4051" t="str">
        <f t="shared" ref="AK156:BP156" si="66">IFERROR(IF(IF(AK154="Other (Specify Below)",AK155,AK154)=0,"",IF(AK154="Other (Specify Below)",AK155,AK154)),"")</f>
        <v/>
      </c>
      <c r="AL156" s="4051" t="str">
        <f t="shared" si="66"/>
        <v/>
      </c>
      <c r="AM156" s="4051" t="str">
        <f t="shared" si="66"/>
        <v/>
      </c>
      <c r="AN156" s="4051" t="str">
        <f t="shared" si="66"/>
        <v/>
      </c>
      <c r="AO156" s="4051" t="str">
        <f t="shared" si="66"/>
        <v/>
      </c>
      <c r="AP156" s="4051" t="str">
        <f t="shared" si="66"/>
        <v/>
      </c>
      <c r="AQ156" s="4051" t="str">
        <f t="shared" si="66"/>
        <v/>
      </c>
      <c r="AR156" s="4051" t="str">
        <f t="shared" si="66"/>
        <v/>
      </c>
      <c r="AS156" s="4051" t="str">
        <f t="shared" si="66"/>
        <v/>
      </c>
      <c r="AT156" s="4051" t="str">
        <f t="shared" si="66"/>
        <v/>
      </c>
      <c r="AU156" s="4051" t="str">
        <f t="shared" si="66"/>
        <v/>
      </c>
      <c r="AV156" s="4051" t="str">
        <f t="shared" si="66"/>
        <v/>
      </c>
      <c r="AW156" s="4051" t="str">
        <f t="shared" si="66"/>
        <v/>
      </c>
      <c r="AX156" s="4051" t="str">
        <f t="shared" si="66"/>
        <v/>
      </c>
      <c r="AY156" s="4051" t="str">
        <f t="shared" si="66"/>
        <v/>
      </c>
      <c r="AZ156" s="4051" t="str">
        <f t="shared" si="66"/>
        <v/>
      </c>
      <c r="BA156" s="4051" t="str">
        <f t="shared" si="66"/>
        <v/>
      </c>
      <c r="BB156" s="4051" t="str">
        <f t="shared" si="66"/>
        <v/>
      </c>
      <c r="BC156" s="4051" t="str">
        <f t="shared" si="66"/>
        <v/>
      </c>
      <c r="BD156" s="4051" t="str">
        <f t="shared" si="66"/>
        <v/>
      </c>
      <c r="BE156" s="4051" t="str">
        <f t="shared" si="66"/>
        <v/>
      </c>
      <c r="BF156" s="4051" t="str">
        <f t="shared" si="66"/>
        <v/>
      </c>
      <c r="BG156" s="4051" t="str">
        <f t="shared" si="66"/>
        <v/>
      </c>
      <c r="BH156" s="4051" t="str">
        <f t="shared" si="66"/>
        <v/>
      </c>
      <c r="BI156" s="4051" t="str">
        <f t="shared" si="66"/>
        <v/>
      </c>
      <c r="BJ156" s="4051" t="str">
        <f t="shared" si="66"/>
        <v/>
      </c>
      <c r="BK156" s="4051" t="str">
        <f t="shared" si="66"/>
        <v/>
      </c>
      <c r="BL156" s="4051" t="str">
        <f t="shared" si="66"/>
        <v/>
      </c>
      <c r="BM156" s="4051" t="str">
        <f t="shared" si="66"/>
        <v/>
      </c>
      <c r="BN156" s="4051" t="str">
        <f t="shared" si="66"/>
        <v/>
      </c>
      <c r="BO156" s="4051" t="str">
        <f t="shared" si="66"/>
        <v/>
      </c>
      <c r="BP156" s="4051" t="str">
        <f t="shared" si="66"/>
        <v/>
      </c>
      <c r="BQ156" s="4051" t="str">
        <f t="shared" ref="BQ156:CF156" si="67">IFERROR(IF(IF(BQ154="Other (Specify Below)",BQ155,BQ154)=0,"",IF(BQ154="Other (Specify Below)",BQ155,BQ154)),"")</f>
        <v/>
      </c>
      <c r="BR156" s="4051" t="str">
        <f t="shared" si="67"/>
        <v/>
      </c>
      <c r="BS156" s="4051" t="str">
        <f t="shared" si="67"/>
        <v/>
      </c>
      <c r="BT156" s="4051" t="str">
        <f t="shared" si="67"/>
        <v/>
      </c>
      <c r="BU156" s="4051" t="str">
        <f t="shared" si="67"/>
        <v/>
      </c>
      <c r="BV156" s="4051" t="str">
        <f t="shared" si="67"/>
        <v/>
      </c>
      <c r="BW156" s="4051" t="str">
        <f t="shared" si="67"/>
        <v/>
      </c>
      <c r="BX156" s="4051" t="str">
        <f t="shared" si="67"/>
        <v/>
      </c>
      <c r="BY156" s="4051" t="str">
        <f t="shared" si="67"/>
        <v/>
      </c>
      <c r="BZ156" s="4051" t="str">
        <f t="shared" si="67"/>
        <v/>
      </c>
      <c r="CA156" s="4051" t="str">
        <f t="shared" si="67"/>
        <v/>
      </c>
      <c r="CB156" s="4051" t="str">
        <f t="shared" si="67"/>
        <v/>
      </c>
      <c r="CC156" s="4051" t="str">
        <f t="shared" si="67"/>
        <v/>
      </c>
      <c r="CD156" s="4051" t="str">
        <f t="shared" si="67"/>
        <v/>
      </c>
      <c r="CE156" s="4051" t="str">
        <f t="shared" si="67"/>
        <v/>
      </c>
      <c r="CF156" s="4051" t="str">
        <f t="shared" si="67"/>
        <v/>
      </c>
      <c r="CG156" s="4085"/>
      <c r="CH156" s="3409"/>
      <c r="CI156" s="7076"/>
      <c r="CJ156" s="3409"/>
      <c r="CK156" s="7076"/>
    </row>
    <row r="157" spans="1:89" ht="20.25" customHeight="1">
      <c r="A157" s="6386"/>
      <c r="B157" s="4052" t="s">
        <v>578</v>
      </c>
      <c r="C157" s="4053" t="s">
        <v>32</v>
      </c>
      <c r="D157" s="4053">
        <v>0</v>
      </c>
      <c r="E157" s="596"/>
      <c r="F157" s="596"/>
      <c r="G157" s="596"/>
      <c r="H157" s="596"/>
      <c r="I157" s="596"/>
      <c r="J157" s="596"/>
      <c r="K157" s="596"/>
      <c r="L157" s="596"/>
      <c r="M157" s="596"/>
      <c r="N157" s="596"/>
      <c r="O157" s="596"/>
      <c r="P157" s="596"/>
      <c r="Q157" s="596"/>
      <c r="R157" s="596"/>
      <c r="S157" s="596"/>
      <c r="T157" s="596"/>
      <c r="U157" s="596"/>
      <c r="V157" s="596"/>
      <c r="W157" s="596"/>
      <c r="X157" s="596"/>
      <c r="Y157" s="596"/>
      <c r="Z157" s="596"/>
      <c r="AA157" s="596"/>
      <c r="AB157" s="596"/>
      <c r="AC157" s="596"/>
      <c r="AD157" s="596"/>
      <c r="AE157" s="596"/>
      <c r="AF157" s="596"/>
      <c r="AG157" s="596"/>
      <c r="AH157" s="596"/>
      <c r="AI157" s="596"/>
      <c r="AJ157" s="596"/>
      <c r="AK157" s="596"/>
      <c r="AL157" s="596"/>
      <c r="AM157" s="596"/>
      <c r="AN157" s="596"/>
      <c r="AO157" s="596"/>
      <c r="AP157" s="596"/>
      <c r="AQ157" s="596"/>
      <c r="AR157" s="596"/>
      <c r="AS157" s="596"/>
      <c r="AT157" s="596"/>
      <c r="AU157" s="596"/>
      <c r="AV157" s="596"/>
      <c r="AW157" s="596"/>
      <c r="AX157" s="596"/>
      <c r="AY157" s="596"/>
      <c r="AZ157" s="596"/>
      <c r="BA157" s="596"/>
      <c r="BB157" s="596"/>
      <c r="BC157" s="596"/>
      <c r="BD157" s="596"/>
      <c r="BE157" s="596"/>
      <c r="BF157" s="596"/>
      <c r="BG157" s="596"/>
      <c r="BH157" s="596"/>
      <c r="BI157" s="596"/>
      <c r="BJ157" s="596"/>
      <c r="BK157" s="596"/>
      <c r="BL157" s="596"/>
      <c r="BM157" s="596"/>
      <c r="BN157" s="596"/>
      <c r="BO157" s="596"/>
      <c r="BP157" s="596"/>
      <c r="BQ157" s="596"/>
      <c r="BR157" s="596"/>
      <c r="BS157" s="596"/>
      <c r="BT157" s="596"/>
      <c r="BU157" s="596"/>
      <c r="BV157" s="596"/>
      <c r="BW157" s="596"/>
      <c r="BX157" s="596"/>
      <c r="BY157" s="596"/>
      <c r="BZ157" s="596"/>
      <c r="CA157" s="596"/>
      <c r="CB157" s="596"/>
      <c r="CC157" s="596"/>
      <c r="CD157" s="596"/>
      <c r="CE157" s="596"/>
      <c r="CF157" s="596"/>
      <c r="CG157" s="4087"/>
      <c r="CH157" s="3409"/>
      <c r="CI157" s="4055" t="s">
        <v>27006</v>
      </c>
      <c r="CJ157" s="3409"/>
      <c r="CK157" s="4055" t="s">
        <v>27007</v>
      </c>
    </row>
    <row r="158" spans="1:89" ht="20.25" customHeight="1">
      <c r="A158" s="6386"/>
      <c r="B158" s="4052" t="s">
        <v>27008</v>
      </c>
      <c r="C158" s="4053" t="s">
        <v>4698</v>
      </c>
      <c r="D158" s="4053">
        <v>2</v>
      </c>
      <c r="E158" s="597"/>
      <c r="F158" s="597"/>
      <c r="G158" s="597"/>
      <c r="H158" s="597"/>
      <c r="I158" s="597"/>
      <c r="J158" s="597"/>
      <c r="K158" s="597"/>
      <c r="L158" s="597"/>
      <c r="M158" s="597"/>
      <c r="N158" s="597"/>
      <c r="O158" s="597"/>
      <c r="P158" s="597"/>
      <c r="Q158" s="597"/>
      <c r="R158" s="597"/>
      <c r="S158" s="597"/>
      <c r="T158" s="597"/>
      <c r="U158" s="597"/>
      <c r="V158" s="597"/>
      <c r="W158" s="597"/>
      <c r="X158" s="597"/>
      <c r="Y158" s="597"/>
      <c r="Z158" s="597"/>
      <c r="AA158" s="597"/>
      <c r="AB158" s="597"/>
      <c r="AC158" s="597"/>
      <c r="AD158" s="597"/>
      <c r="AE158" s="597"/>
      <c r="AF158" s="597"/>
      <c r="AG158" s="597"/>
      <c r="AH158" s="597"/>
      <c r="AI158" s="597"/>
      <c r="AJ158" s="597"/>
      <c r="AK158" s="597"/>
      <c r="AL158" s="597"/>
      <c r="AM158" s="597"/>
      <c r="AN158" s="597"/>
      <c r="AO158" s="597"/>
      <c r="AP158" s="597"/>
      <c r="AQ158" s="597"/>
      <c r="AR158" s="597"/>
      <c r="AS158" s="597"/>
      <c r="AT158" s="597"/>
      <c r="AU158" s="597"/>
      <c r="AV158" s="597"/>
      <c r="AW158" s="597"/>
      <c r="AX158" s="597"/>
      <c r="AY158" s="597"/>
      <c r="AZ158" s="597"/>
      <c r="BA158" s="597"/>
      <c r="BB158" s="597"/>
      <c r="BC158" s="597"/>
      <c r="BD158" s="597"/>
      <c r="BE158" s="597"/>
      <c r="BF158" s="597"/>
      <c r="BG158" s="597"/>
      <c r="BH158" s="597"/>
      <c r="BI158" s="597"/>
      <c r="BJ158" s="597"/>
      <c r="BK158" s="597"/>
      <c r="BL158" s="597"/>
      <c r="BM158" s="597"/>
      <c r="BN158" s="597"/>
      <c r="BO158" s="597"/>
      <c r="BP158" s="597"/>
      <c r="BQ158" s="597"/>
      <c r="BR158" s="597"/>
      <c r="BS158" s="597"/>
      <c r="BT158" s="597"/>
      <c r="BU158" s="597"/>
      <c r="BV158" s="597"/>
      <c r="BW158" s="597"/>
      <c r="BX158" s="597"/>
      <c r="BY158" s="597"/>
      <c r="BZ158" s="597"/>
      <c r="CA158" s="597"/>
      <c r="CB158" s="597"/>
      <c r="CC158" s="597"/>
      <c r="CD158" s="597"/>
      <c r="CE158" s="597"/>
      <c r="CF158" s="597"/>
      <c r="CG158" s="4088"/>
      <c r="CH158" s="3409"/>
      <c r="CI158" s="4055" t="s">
        <v>27009</v>
      </c>
      <c r="CJ158" s="3409"/>
      <c r="CK158" s="4055" t="s">
        <v>27010</v>
      </c>
    </row>
    <row r="159" spans="1:89" ht="20.25" customHeight="1">
      <c r="A159" s="6386"/>
      <c r="B159" s="4052" t="s">
        <v>27011</v>
      </c>
      <c r="C159" s="4053" t="s">
        <v>6610</v>
      </c>
      <c r="D159" s="4053">
        <v>0</v>
      </c>
      <c r="E159" s="596"/>
      <c r="F159" s="596"/>
      <c r="G159" s="596"/>
      <c r="H159" s="596"/>
      <c r="I159" s="596"/>
      <c r="J159" s="596"/>
      <c r="K159" s="596"/>
      <c r="L159" s="596"/>
      <c r="M159" s="596"/>
      <c r="N159" s="596"/>
      <c r="O159" s="596"/>
      <c r="P159" s="596"/>
      <c r="Q159" s="596"/>
      <c r="R159" s="596"/>
      <c r="S159" s="596"/>
      <c r="T159" s="596"/>
      <c r="U159" s="596"/>
      <c r="V159" s="596"/>
      <c r="W159" s="596"/>
      <c r="X159" s="596"/>
      <c r="Y159" s="596"/>
      <c r="Z159" s="596"/>
      <c r="AA159" s="596"/>
      <c r="AB159" s="596"/>
      <c r="AC159" s="596"/>
      <c r="AD159" s="596"/>
      <c r="AE159" s="596"/>
      <c r="AF159" s="596"/>
      <c r="AG159" s="596"/>
      <c r="AH159" s="596"/>
      <c r="AI159" s="596"/>
      <c r="AJ159" s="596"/>
      <c r="AK159" s="596"/>
      <c r="AL159" s="596"/>
      <c r="AM159" s="596"/>
      <c r="AN159" s="596"/>
      <c r="AO159" s="596"/>
      <c r="AP159" s="596"/>
      <c r="AQ159" s="596"/>
      <c r="AR159" s="596"/>
      <c r="AS159" s="596"/>
      <c r="AT159" s="596"/>
      <c r="AU159" s="596"/>
      <c r="AV159" s="596"/>
      <c r="AW159" s="596"/>
      <c r="AX159" s="596"/>
      <c r="AY159" s="596"/>
      <c r="AZ159" s="596"/>
      <c r="BA159" s="596"/>
      <c r="BB159" s="596"/>
      <c r="BC159" s="596"/>
      <c r="BD159" s="596"/>
      <c r="BE159" s="596"/>
      <c r="BF159" s="596"/>
      <c r="BG159" s="596"/>
      <c r="BH159" s="596"/>
      <c r="BI159" s="596"/>
      <c r="BJ159" s="596"/>
      <c r="BK159" s="596"/>
      <c r="BL159" s="596"/>
      <c r="BM159" s="596"/>
      <c r="BN159" s="596"/>
      <c r="BO159" s="596"/>
      <c r="BP159" s="596"/>
      <c r="BQ159" s="596"/>
      <c r="BR159" s="596"/>
      <c r="BS159" s="596"/>
      <c r="BT159" s="596"/>
      <c r="BU159" s="596"/>
      <c r="BV159" s="596"/>
      <c r="BW159" s="596"/>
      <c r="BX159" s="596"/>
      <c r="BY159" s="596"/>
      <c r="BZ159" s="596"/>
      <c r="CA159" s="596"/>
      <c r="CB159" s="596"/>
      <c r="CC159" s="596"/>
      <c r="CD159" s="596"/>
      <c r="CE159" s="596"/>
      <c r="CF159" s="596"/>
      <c r="CG159" s="4089"/>
      <c r="CH159" s="3409"/>
      <c r="CI159" s="4055" t="s">
        <v>27012</v>
      </c>
      <c r="CJ159" s="3409"/>
      <c r="CK159" s="4055" t="s">
        <v>27013</v>
      </c>
    </row>
    <row r="160" spans="1:89" ht="20.25" customHeight="1">
      <c r="A160" s="6386"/>
      <c r="B160" s="4052" t="s">
        <v>27014</v>
      </c>
      <c r="C160" s="4053" t="s">
        <v>6610</v>
      </c>
      <c r="D160" s="4053">
        <v>0</v>
      </c>
      <c r="E160" s="596"/>
      <c r="F160" s="596"/>
      <c r="G160" s="596"/>
      <c r="H160" s="596"/>
      <c r="I160" s="596"/>
      <c r="J160" s="596"/>
      <c r="K160" s="596"/>
      <c r="L160" s="596"/>
      <c r="M160" s="596"/>
      <c r="N160" s="596"/>
      <c r="O160" s="596"/>
      <c r="P160" s="596"/>
      <c r="Q160" s="596"/>
      <c r="R160" s="596"/>
      <c r="S160" s="596"/>
      <c r="T160" s="596"/>
      <c r="U160" s="596"/>
      <c r="V160" s="596"/>
      <c r="W160" s="596"/>
      <c r="X160" s="596"/>
      <c r="Y160" s="596"/>
      <c r="Z160" s="596"/>
      <c r="AA160" s="596"/>
      <c r="AB160" s="596"/>
      <c r="AC160" s="596"/>
      <c r="AD160" s="596"/>
      <c r="AE160" s="596"/>
      <c r="AF160" s="596"/>
      <c r="AG160" s="596"/>
      <c r="AH160" s="596"/>
      <c r="AI160" s="596"/>
      <c r="AJ160" s="596"/>
      <c r="AK160" s="596"/>
      <c r="AL160" s="596"/>
      <c r="AM160" s="596"/>
      <c r="AN160" s="596"/>
      <c r="AO160" s="596"/>
      <c r="AP160" s="596"/>
      <c r="AQ160" s="596"/>
      <c r="AR160" s="596"/>
      <c r="AS160" s="596"/>
      <c r="AT160" s="596"/>
      <c r="AU160" s="596"/>
      <c r="AV160" s="596"/>
      <c r="AW160" s="596"/>
      <c r="AX160" s="596"/>
      <c r="AY160" s="596"/>
      <c r="AZ160" s="596"/>
      <c r="BA160" s="596"/>
      <c r="BB160" s="596"/>
      <c r="BC160" s="596"/>
      <c r="BD160" s="596"/>
      <c r="BE160" s="596"/>
      <c r="BF160" s="596"/>
      <c r="BG160" s="596"/>
      <c r="BH160" s="596"/>
      <c r="BI160" s="596"/>
      <c r="BJ160" s="596"/>
      <c r="BK160" s="596"/>
      <c r="BL160" s="596"/>
      <c r="BM160" s="596"/>
      <c r="BN160" s="596"/>
      <c r="BO160" s="596"/>
      <c r="BP160" s="596"/>
      <c r="BQ160" s="596"/>
      <c r="BR160" s="596"/>
      <c r="BS160" s="596"/>
      <c r="BT160" s="596"/>
      <c r="BU160" s="596"/>
      <c r="BV160" s="596"/>
      <c r="BW160" s="596"/>
      <c r="BX160" s="596"/>
      <c r="BY160" s="596"/>
      <c r="BZ160" s="596"/>
      <c r="CA160" s="596"/>
      <c r="CB160" s="596"/>
      <c r="CC160" s="596"/>
      <c r="CD160" s="596"/>
      <c r="CE160" s="596"/>
      <c r="CF160" s="596"/>
      <c r="CG160" s="4089"/>
      <c r="CH160" s="3409"/>
      <c r="CI160" s="4055" t="s">
        <v>27015</v>
      </c>
      <c r="CJ160" s="3409"/>
      <c r="CK160" s="4055" t="s">
        <v>27016</v>
      </c>
    </row>
    <row r="161" spans="1:89" ht="20.25" customHeight="1">
      <c r="A161" s="6386"/>
      <c r="B161" s="4052" t="s">
        <v>27017</v>
      </c>
      <c r="C161" s="4053" t="s">
        <v>6610</v>
      </c>
      <c r="D161" s="4053">
        <v>0</v>
      </c>
      <c r="E161" s="596"/>
      <c r="F161" s="596"/>
      <c r="G161" s="596"/>
      <c r="H161" s="596"/>
      <c r="I161" s="596"/>
      <c r="J161" s="596"/>
      <c r="K161" s="596"/>
      <c r="L161" s="596"/>
      <c r="M161" s="596"/>
      <c r="N161" s="596"/>
      <c r="O161" s="596"/>
      <c r="P161" s="596"/>
      <c r="Q161" s="596"/>
      <c r="R161" s="596"/>
      <c r="S161" s="596"/>
      <c r="T161" s="596"/>
      <c r="U161" s="596"/>
      <c r="V161" s="596"/>
      <c r="W161" s="596"/>
      <c r="X161" s="596"/>
      <c r="Y161" s="596"/>
      <c r="Z161" s="596"/>
      <c r="AA161" s="596"/>
      <c r="AB161" s="596"/>
      <c r="AC161" s="596"/>
      <c r="AD161" s="596"/>
      <c r="AE161" s="596"/>
      <c r="AF161" s="596"/>
      <c r="AG161" s="596"/>
      <c r="AH161" s="596"/>
      <c r="AI161" s="596"/>
      <c r="AJ161" s="596"/>
      <c r="AK161" s="596"/>
      <c r="AL161" s="596"/>
      <c r="AM161" s="596"/>
      <c r="AN161" s="596"/>
      <c r="AO161" s="596"/>
      <c r="AP161" s="596"/>
      <c r="AQ161" s="596"/>
      <c r="AR161" s="596"/>
      <c r="AS161" s="596"/>
      <c r="AT161" s="596"/>
      <c r="AU161" s="596"/>
      <c r="AV161" s="596"/>
      <c r="AW161" s="596"/>
      <c r="AX161" s="596"/>
      <c r="AY161" s="596"/>
      <c r="AZ161" s="596"/>
      <c r="BA161" s="596"/>
      <c r="BB161" s="596"/>
      <c r="BC161" s="596"/>
      <c r="BD161" s="596"/>
      <c r="BE161" s="596"/>
      <c r="BF161" s="596"/>
      <c r="BG161" s="596"/>
      <c r="BH161" s="596"/>
      <c r="BI161" s="596"/>
      <c r="BJ161" s="596"/>
      <c r="BK161" s="596"/>
      <c r="BL161" s="596"/>
      <c r="BM161" s="596"/>
      <c r="BN161" s="596"/>
      <c r="BO161" s="596"/>
      <c r="BP161" s="596"/>
      <c r="BQ161" s="596"/>
      <c r="BR161" s="596"/>
      <c r="BS161" s="596"/>
      <c r="BT161" s="596"/>
      <c r="BU161" s="596"/>
      <c r="BV161" s="596"/>
      <c r="BW161" s="596"/>
      <c r="BX161" s="596"/>
      <c r="BY161" s="596"/>
      <c r="BZ161" s="596"/>
      <c r="CA161" s="596"/>
      <c r="CB161" s="596"/>
      <c r="CC161" s="596"/>
      <c r="CD161" s="596"/>
      <c r="CE161" s="596"/>
      <c r="CF161" s="596"/>
      <c r="CG161" s="4089"/>
      <c r="CH161" s="3409"/>
      <c r="CI161" s="4055" t="s">
        <v>27018</v>
      </c>
      <c r="CJ161" s="3409"/>
      <c r="CK161" s="4055" t="s">
        <v>27019</v>
      </c>
    </row>
    <row r="162" spans="1:89" ht="20.25" customHeight="1">
      <c r="A162" s="6386"/>
      <c r="B162" s="4052" t="s">
        <v>27020</v>
      </c>
      <c r="C162" s="4053" t="s">
        <v>6610</v>
      </c>
      <c r="D162" s="4053">
        <v>2</v>
      </c>
      <c r="E162" s="597"/>
      <c r="F162" s="597"/>
      <c r="G162" s="597"/>
      <c r="H162" s="597"/>
      <c r="I162" s="597"/>
      <c r="J162" s="597"/>
      <c r="K162" s="597"/>
      <c r="L162" s="597"/>
      <c r="M162" s="597"/>
      <c r="N162" s="597"/>
      <c r="O162" s="597"/>
      <c r="P162" s="597"/>
      <c r="Q162" s="597"/>
      <c r="R162" s="597"/>
      <c r="S162" s="597"/>
      <c r="T162" s="597"/>
      <c r="U162" s="597"/>
      <c r="V162" s="597"/>
      <c r="W162" s="597"/>
      <c r="X162" s="597"/>
      <c r="Y162" s="597"/>
      <c r="Z162" s="597"/>
      <c r="AA162" s="597"/>
      <c r="AB162" s="597"/>
      <c r="AC162" s="597"/>
      <c r="AD162" s="597"/>
      <c r="AE162" s="597"/>
      <c r="AF162" s="597"/>
      <c r="AG162" s="597"/>
      <c r="AH162" s="597"/>
      <c r="AI162" s="597"/>
      <c r="AJ162" s="597"/>
      <c r="AK162" s="597"/>
      <c r="AL162" s="597"/>
      <c r="AM162" s="597"/>
      <c r="AN162" s="597"/>
      <c r="AO162" s="597"/>
      <c r="AP162" s="597"/>
      <c r="AQ162" s="597"/>
      <c r="AR162" s="597"/>
      <c r="AS162" s="597"/>
      <c r="AT162" s="597"/>
      <c r="AU162" s="597"/>
      <c r="AV162" s="597"/>
      <c r="AW162" s="597"/>
      <c r="AX162" s="597"/>
      <c r="AY162" s="597"/>
      <c r="AZ162" s="597"/>
      <c r="BA162" s="597"/>
      <c r="BB162" s="597"/>
      <c r="BC162" s="597"/>
      <c r="BD162" s="597"/>
      <c r="BE162" s="597"/>
      <c r="BF162" s="597"/>
      <c r="BG162" s="597"/>
      <c r="BH162" s="597"/>
      <c r="BI162" s="597"/>
      <c r="BJ162" s="597"/>
      <c r="BK162" s="597"/>
      <c r="BL162" s="597"/>
      <c r="BM162" s="597"/>
      <c r="BN162" s="597"/>
      <c r="BO162" s="597"/>
      <c r="BP162" s="597"/>
      <c r="BQ162" s="597"/>
      <c r="BR162" s="597"/>
      <c r="BS162" s="597"/>
      <c r="BT162" s="597"/>
      <c r="BU162" s="597"/>
      <c r="BV162" s="597"/>
      <c r="BW162" s="597"/>
      <c r="BX162" s="597"/>
      <c r="BY162" s="597"/>
      <c r="BZ162" s="597"/>
      <c r="CA162" s="597"/>
      <c r="CB162" s="597"/>
      <c r="CC162" s="597"/>
      <c r="CD162" s="597"/>
      <c r="CE162" s="597"/>
      <c r="CF162" s="597"/>
      <c r="CG162" s="4090"/>
      <c r="CH162" s="3409"/>
      <c r="CI162" s="4055" t="s">
        <v>27021</v>
      </c>
      <c r="CJ162" s="3409"/>
      <c r="CK162" s="4055" t="s">
        <v>27022</v>
      </c>
    </row>
    <row r="163" spans="1:89" ht="20.25" customHeight="1">
      <c r="A163" s="6386"/>
      <c r="B163" s="4052" t="s">
        <v>27023</v>
      </c>
      <c r="C163" s="4053" t="s">
        <v>27024</v>
      </c>
      <c r="D163" s="4053">
        <v>0</v>
      </c>
      <c r="E163" s="596"/>
      <c r="F163" s="596"/>
      <c r="G163" s="596"/>
      <c r="H163" s="596"/>
      <c r="I163" s="596"/>
      <c r="J163" s="596"/>
      <c r="K163" s="596"/>
      <c r="L163" s="596"/>
      <c r="M163" s="596"/>
      <c r="N163" s="596"/>
      <c r="O163" s="596"/>
      <c r="P163" s="596"/>
      <c r="Q163" s="596"/>
      <c r="R163" s="596"/>
      <c r="S163" s="596"/>
      <c r="T163" s="596"/>
      <c r="U163" s="596"/>
      <c r="V163" s="596"/>
      <c r="W163" s="596"/>
      <c r="X163" s="596"/>
      <c r="Y163" s="596"/>
      <c r="Z163" s="596"/>
      <c r="AA163" s="596"/>
      <c r="AB163" s="596"/>
      <c r="AC163" s="596"/>
      <c r="AD163" s="596"/>
      <c r="AE163" s="596"/>
      <c r="AF163" s="596"/>
      <c r="AG163" s="596"/>
      <c r="AH163" s="596"/>
      <c r="AI163" s="596"/>
      <c r="AJ163" s="596"/>
      <c r="AK163" s="596"/>
      <c r="AL163" s="596"/>
      <c r="AM163" s="596"/>
      <c r="AN163" s="596"/>
      <c r="AO163" s="596"/>
      <c r="AP163" s="596"/>
      <c r="AQ163" s="596"/>
      <c r="AR163" s="596"/>
      <c r="AS163" s="596"/>
      <c r="AT163" s="596"/>
      <c r="AU163" s="596"/>
      <c r="AV163" s="596"/>
      <c r="AW163" s="596"/>
      <c r="AX163" s="596"/>
      <c r="AY163" s="596"/>
      <c r="AZ163" s="596"/>
      <c r="BA163" s="596"/>
      <c r="BB163" s="596"/>
      <c r="BC163" s="596"/>
      <c r="BD163" s="596"/>
      <c r="BE163" s="596"/>
      <c r="BF163" s="596"/>
      <c r="BG163" s="596"/>
      <c r="BH163" s="596"/>
      <c r="BI163" s="596"/>
      <c r="BJ163" s="596"/>
      <c r="BK163" s="596"/>
      <c r="BL163" s="596"/>
      <c r="BM163" s="596"/>
      <c r="BN163" s="596"/>
      <c r="BO163" s="596"/>
      <c r="BP163" s="596"/>
      <c r="BQ163" s="596"/>
      <c r="BR163" s="596"/>
      <c r="BS163" s="596"/>
      <c r="BT163" s="596"/>
      <c r="BU163" s="596"/>
      <c r="BV163" s="596"/>
      <c r="BW163" s="596"/>
      <c r="BX163" s="596"/>
      <c r="BY163" s="596"/>
      <c r="BZ163" s="596"/>
      <c r="CA163" s="596"/>
      <c r="CB163" s="596"/>
      <c r="CC163" s="596"/>
      <c r="CD163" s="596"/>
      <c r="CE163" s="596"/>
      <c r="CF163" s="596"/>
      <c r="CG163" s="4089"/>
      <c r="CH163" s="3409"/>
      <c r="CI163" s="4055" t="s">
        <v>27025</v>
      </c>
      <c r="CJ163" s="3409"/>
      <c r="CK163" s="4055" t="s">
        <v>27026</v>
      </c>
    </row>
    <row r="164" spans="1:89" ht="20.25" customHeight="1">
      <c r="A164" s="6386"/>
      <c r="B164" s="4052" t="s">
        <v>27027</v>
      </c>
      <c r="C164" s="4053" t="s">
        <v>27028</v>
      </c>
      <c r="D164" s="4053">
        <v>0</v>
      </c>
      <c r="E164" s="4058">
        <f t="shared" ref="E164:AJ164" si="68">IFERROR(E158*0.06*1000,0)</f>
        <v>0</v>
      </c>
      <c r="F164" s="4058">
        <f t="shared" si="68"/>
        <v>0</v>
      </c>
      <c r="G164" s="4058">
        <f t="shared" si="68"/>
        <v>0</v>
      </c>
      <c r="H164" s="4058">
        <f t="shared" si="68"/>
        <v>0</v>
      </c>
      <c r="I164" s="4058">
        <f t="shared" si="68"/>
        <v>0</v>
      </c>
      <c r="J164" s="4058">
        <f t="shared" si="68"/>
        <v>0</v>
      </c>
      <c r="K164" s="4058">
        <f t="shared" si="68"/>
        <v>0</v>
      </c>
      <c r="L164" s="4058">
        <f t="shared" si="68"/>
        <v>0</v>
      </c>
      <c r="M164" s="4058">
        <f t="shared" si="68"/>
        <v>0</v>
      </c>
      <c r="N164" s="4058">
        <f t="shared" si="68"/>
        <v>0</v>
      </c>
      <c r="O164" s="4058">
        <f t="shared" si="68"/>
        <v>0</v>
      </c>
      <c r="P164" s="4058">
        <f t="shared" si="68"/>
        <v>0</v>
      </c>
      <c r="Q164" s="4058">
        <f t="shared" si="68"/>
        <v>0</v>
      </c>
      <c r="R164" s="4058">
        <f t="shared" si="68"/>
        <v>0</v>
      </c>
      <c r="S164" s="4058">
        <f t="shared" si="68"/>
        <v>0</v>
      </c>
      <c r="T164" s="4058">
        <f t="shared" si="68"/>
        <v>0</v>
      </c>
      <c r="U164" s="4058">
        <f t="shared" si="68"/>
        <v>0</v>
      </c>
      <c r="V164" s="4058">
        <f t="shared" si="68"/>
        <v>0</v>
      </c>
      <c r="W164" s="4058">
        <f t="shared" si="68"/>
        <v>0</v>
      </c>
      <c r="X164" s="4058">
        <f t="shared" si="68"/>
        <v>0</v>
      </c>
      <c r="Y164" s="4058">
        <f t="shared" si="68"/>
        <v>0</v>
      </c>
      <c r="Z164" s="4058">
        <f t="shared" si="68"/>
        <v>0</v>
      </c>
      <c r="AA164" s="4058">
        <f t="shared" si="68"/>
        <v>0</v>
      </c>
      <c r="AB164" s="4058">
        <f t="shared" si="68"/>
        <v>0</v>
      </c>
      <c r="AC164" s="4058">
        <f t="shared" si="68"/>
        <v>0</v>
      </c>
      <c r="AD164" s="4058">
        <f t="shared" si="68"/>
        <v>0</v>
      </c>
      <c r="AE164" s="4058">
        <f t="shared" si="68"/>
        <v>0</v>
      </c>
      <c r="AF164" s="4058">
        <f t="shared" si="68"/>
        <v>0</v>
      </c>
      <c r="AG164" s="4058">
        <f t="shared" si="68"/>
        <v>0</v>
      </c>
      <c r="AH164" s="4058">
        <f t="shared" si="68"/>
        <v>0</v>
      </c>
      <c r="AI164" s="4058">
        <f t="shared" si="68"/>
        <v>0</v>
      </c>
      <c r="AJ164" s="4058">
        <f t="shared" si="68"/>
        <v>0</v>
      </c>
      <c r="AK164" s="4058">
        <f t="shared" ref="AK164:BP164" si="69">IFERROR(AK158*0.06*1000,0)</f>
        <v>0</v>
      </c>
      <c r="AL164" s="4058">
        <f t="shared" si="69"/>
        <v>0</v>
      </c>
      <c r="AM164" s="4058">
        <f t="shared" si="69"/>
        <v>0</v>
      </c>
      <c r="AN164" s="4058">
        <f t="shared" si="69"/>
        <v>0</v>
      </c>
      <c r="AO164" s="4058">
        <f t="shared" si="69"/>
        <v>0</v>
      </c>
      <c r="AP164" s="4058">
        <f t="shared" si="69"/>
        <v>0</v>
      </c>
      <c r="AQ164" s="4058">
        <f t="shared" si="69"/>
        <v>0</v>
      </c>
      <c r="AR164" s="4058">
        <f t="shared" si="69"/>
        <v>0</v>
      </c>
      <c r="AS164" s="4058">
        <f t="shared" si="69"/>
        <v>0</v>
      </c>
      <c r="AT164" s="4058">
        <f t="shared" si="69"/>
        <v>0</v>
      </c>
      <c r="AU164" s="4058">
        <f t="shared" si="69"/>
        <v>0</v>
      </c>
      <c r="AV164" s="4058">
        <f t="shared" si="69"/>
        <v>0</v>
      </c>
      <c r="AW164" s="4058">
        <f t="shared" si="69"/>
        <v>0</v>
      </c>
      <c r="AX164" s="4058">
        <f t="shared" si="69"/>
        <v>0</v>
      </c>
      <c r="AY164" s="4058">
        <f t="shared" si="69"/>
        <v>0</v>
      </c>
      <c r="AZ164" s="4058">
        <f t="shared" si="69"/>
        <v>0</v>
      </c>
      <c r="BA164" s="4058">
        <f t="shared" si="69"/>
        <v>0</v>
      </c>
      <c r="BB164" s="4058">
        <f t="shared" si="69"/>
        <v>0</v>
      </c>
      <c r="BC164" s="4058">
        <f t="shared" si="69"/>
        <v>0</v>
      </c>
      <c r="BD164" s="4058">
        <f t="shared" si="69"/>
        <v>0</v>
      </c>
      <c r="BE164" s="4058">
        <f t="shared" si="69"/>
        <v>0</v>
      </c>
      <c r="BF164" s="4058">
        <f t="shared" si="69"/>
        <v>0</v>
      </c>
      <c r="BG164" s="4058">
        <f t="shared" si="69"/>
        <v>0</v>
      </c>
      <c r="BH164" s="4058">
        <f t="shared" si="69"/>
        <v>0</v>
      </c>
      <c r="BI164" s="4058">
        <f t="shared" si="69"/>
        <v>0</v>
      </c>
      <c r="BJ164" s="4058">
        <f t="shared" si="69"/>
        <v>0</v>
      </c>
      <c r="BK164" s="4058">
        <f t="shared" si="69"/>
        <v>0</v>
      </c>
      <c r="BL164" s="4058">
        <f t="shared" si="69"/>
        <v>0</v>
      </c>
      <c r="BM164" s="4058">
        <f t="shared" si="69"/>
        <v>0</v>
      </c>
      <c r="BN164" s="4058">
        <f t="shared" si="69"/>
        <v>0</v>
      </c>
      <c r="BO164" s="4058">
        <f t="shared" si="69"/>
        <v>0</v>
      </c>
      <c r="BP164" s="4058">
        <f t="shared" si="69"/>
        <v>0</v>
      </c>
      <c r="BQ164" s="4058">
        <f t="shared" ref="BQ164:CF164" si="70">IFERROR(BQ158*0.06*1000,0)</f>
        <v>0</v>
      </c>
      <c r="BR164" s="4058">
        <f t="shared" si="70"/>
        <v>0</v>
      </c>
      <c r="BS164" s="4058">
        <f t="shared" si="70"/>
        <v>0</v>
      </c>
      <c r="BT164" s="4058">
        <f t="shared" si="70"/>
        <v>0</v>
      </c>
      <c r="BU164" s="4058">
        <f t="shared" si="70"/>
        <v>0</v>
      </c>
      <c r="BV164" s="4058">
        <f t="shared" si="70"/>
        <v>0</v>
      </c>
      <c r="BW164" s="4058">
        <f t="shared" si="70"/>
        <v>0</v>
      </c>
      <c r="BX164" s="4058">
        <f t="shared" si="70"/>
        <v>0</v>
      </c>
      <c r="BY164" s="4058">
        <f t="shared" si="70"/>
        <v>0</v>
      </c>
      <c r="BZ164" s="4058">
        <f t="shared" si="70"/>
        <v>0</v>
      </c>
      <c r="CA164" s="4058">
        <f t="shared" si="70"/>
        <v>0</v>
      </c>
      <c r="CB164" s="4058">
        <f t="shared" si="70"/>
        <v>0</v>
      </c>
      <c r="CC164" s="4058">
        <f t="shared" si="70"/>
        <v>0</v>
      </c>
      <c r="CD164" s="4058">
        <f t="shared" si="70"/>
        <v>0</v>
      </c>
      <c r="CE164" s="4058">
        <f t="shared" si="70"/>
        <v>0</v>
      </c>
      <c r="CF164" s="4058">
        <f t="shared" si="70"/>
        <v>0</v>
      </c>
      <c r="CG164" s="4089"/>
      <c r="CH164" s="3407"/>
      <c r="CI164" s="4055" t="s">
        <v>27029</v>
      </c>
      <c r="CJ164" s="3407"/>
      <c r="CK164" s="4055" t="s">
        <v>27030</v>
      </c>
    </row>
    <row r="165" spans="1:89" ht="20.25" customHeight="1" thickBot="1">
      <c r="A165" s="6386"/>
      <c r="B165" s="4059" t="s">
        <v>27031</v>
      </c>
      <c r="C165" s="4060" t="s">
        <v>27032</v>
      </c>
      <c r="D165" s="4060">
        <v>0</v>
      </c>
      <c r="E165" s="598"/>
      <c r="F165" s="598"/>
      <c r="G165" s="598"/>
      <c r="H165" s="598"/>
      <c r="I165" s="598"/>
      <c r="J165" s="598"/>
      <c r="K165" s="598"/>
      <c r="L165" s="598"/>
      <c r="M165" s="598"/>
      <c r="N165" s="598"/>
      <c r="O165" s="598"/>
      <c r="P165" s="598"/>
      <c r="Q165" s="598"/>
      <c r="R165" s="598"/>
      <c r="S165" s="598"/>
      <c r="T165" s="598"/>
      <c r="U165" s="598"/>
      <c r="V165" s="598"/>
      <c r="W165" s="598"/>
      <c r="X165" s="598"/>
      <c r="Y165" s="598"/>
      <c r="Z165" s="598"/>
      <c r="AA165" s="598"/>
      <c r="AB165" s="598"/>
      <c r="AC165" s="598"/>
      <c r="AD165" s="598"/>
      <c r="AE165" s="598"/>
      <c r="AF165" s="598"/>
      <c r="AG165" s="598"/>
      <c r="AH165" s="598"/>
      <c r="AI165" s="598"/>
      <c r="AJ165" s="598"/>
      <c r="AK165" s="598"/>
      <c r="AL165" s="598"/>
      <c r="AM165" s="598"/>
      <c r="AN165" s="598"/>
      <c r="AO165" s="598"/>
      <c r="AP165" s="598"/>
      <c r="AQ165" s="598"/>
      <c r="AR165" s="598"/>
      <c r="AS165" s="598"/>
      <c r="AT165" s="598"/>
      <c r="AU165" s="598"/>
      <c r="AV165" s="598"/>
      <c r="AW165" s="598"/>
      <c r="AX165" s="598"/>
      <c r="AY165" s="598"/>
      <c r="AZ165" s="598"/>
      <c r="BA165" s="598"/>
      <c r="BB165" s="598"/>
      <c r="BC165" s="598"/>
      <c r="BD165" s="598"/>
      <c r="BE165" s="598"/>
      <c r="BF165" s="598"/>
      <c r="BG165" s="598"/>
      <c r="BH165" s="598"/>
      <c r="BI165" s="598"/>
      <c r="BJ165" s="598"/>
      <c r="BK165" s="598"/>
      <c r="BL165" s="598"/>
      <c r="BM165" s="598"/>
      <c r="BN165" s="598"/>
      <c r="BO165" s="598"/>
      <c r="BP165" s="598"/>
      <c r="BQ165" s="598"/>
      <c r="BR165" s="598"/>
      <c r="BS165" s="598"/>
      <c r="BT165" s="598"/>
      <c r="BU165" s="598"/>
      <c r="BV165" s="598"/>
      <c r="BW165" s="598"/>
      <c r="BX165" s="598"/>
      <c r="BY165" s="598"/>
      <c r="BZ165" s="598"/>
      <c r="CA165" s="598"/>
      <c r="CB165" s="598"/>
      <c r="CC165" s="598"/>
      <c r="CD165" s="598"/>
      <c r="CE165" s="598"/>
      <c r="CF165" s="598"/>
      <c r="CG165" s="602"/>
      <c r="CH165" s="3409"/>
      <c r="CI165" s="4061" t="s">
        <v>27033</v>
      </c>
      <c r="CJ165" s="3409"/>
      <c r="CK165" s="4061" t="s">
        <v>27034</v>
      </c>
    </row>
    <row r="166" spans="1:89" s="2219" customFormat="1" ht="20.25" customHeight="1" thickTop="1" thickBot="1">
      <c r="A166" s="6386"/>
      <c r="B166" s="4062"/>
      <c r="C166" s="4063"/>
      <c r="D166" s="4063"/>
      <c r="E166" s="4064"/>
      <c r="F166" s="4064"/>
      <c r="G166" s="4064"/>
      <c r="H166" s="4064"/>
      <c r="I166" s="4064"/>
      <c r="J166" s="4064"/>
      <c r="K166" s="4064"/>
      <c r="L166" s="4064"/>
      <c r="M166" s="4064"/>
      <c r="N166" s="4064"/>
      <c r="O166" s="4064"/>
      <c r="P166" s="4064"/>
      <c r="Q166" s="4064"/>
      <c r="R166" s="4064"/>
      <c r="S166" s="4064"/>
      <c r="T166" s="4064"/>
      <c r="U166" s="4064"/>
      <c r="V166" s="4064"/>
      <c r="W166" s="4064"/>
      <c r="X166" s="4064"/>
      <c r="Y166" s="4064"/>
      <c r="Z166" s="4064"/>
      <c r="AA166" s="4064"/>
      <c r="AB166" s="4064"/>
      <c r="AC166" s="4064"/>
      <c r="AD166" s="4064"/>
      <c r="AE166" s="4064"/>
      <c r="AF166" s="4064"/>
      <c r="AG166" s="4064"/>
      <c r="AH166" s="4064"/>
      <c r="AI166" s="4064"/>
      <c r="AJ166" s="4064"/>
      <c r="AK166" s="4064"/>
      <c r="AL166" s="4064"/>
      <c r="AM166" s="4064"/>
      <c r="AN166" s="4064"/>
      <c r="AO166" s="4064"/>
      <c r="AP166" s="4064"/>
      <c r="AQ166" s="4064"/>
      <c r="AR166" s="4064"/>
      <c r="AS166" s="4064"/>
      <c r="AT166" s="4064"/>
      <c r="AU166" s="4064"/>
      <c r="AV166" s="4064"/>
      <c r="AW166" s="4064"/>
      <c r="AX166" s="4064"/>
      <c r="AY166" s="4064"/>
      <c r="AZ166" s="4064"/>
      <c r="BA166" s="4064"/>
      <c r="BB166" s="4064"/>
      <c r="BC166" s="4064"/>
      <c r="BD166" s="4064"/>
      <c r="BE166" s="4064"/>
      <c r="BF166" s="4064"/>
      <c r="BG166" s="4064"/>
      <c r="BH166" s="4064"/>
      <c r="BI166" s="4064"/>
      <c r="BJ166" s="4064"/>
      <c r="BK166" s="4064"/>
      <c r="BL166" s="4064"/>
      <c r="BM166" s="4064"/>
      <c r="BN166" s="4064"/>
      <c r="BO166" s="4064"/>
      <c r="BP166" s="4064"/>
      <c r="BQ166" s="4064"/>
      <c r="BR166" s="4064"/>
      <c r="BS166" s="4064"/>
      <c r="BT166" s="4064"/>
      <c r="BU166" s="4064"/>
      <c r="BV166" s="4064"/>
      <c r="BW166" s="4064"/>
      <c r="BX166" s="4064"/>
      <c r="BY166" s="4064"/>
      <c r="BZ166" s="4064"/>
      <c r="CA166" s="4064"/>
      <c r="CB166" s="4064"/>
      <c r="CC166" s="4064"/>
      <c r="CD166" s="4064"/>
      <c r="CE166" s="4064"/>
      <c r="CF166" s="4065"/>
      <c r="CG166" s="4066"/>
      <c r="CH166" s="4027"/>
      <c r="CI166" s="4028"/>
      <c r="CJ166" s="4027"/>
      <c r="CK166" s="4028"/>
    </row>
    <row r="167" spans="1:89" s="2219" customFormat="1" ht="20.25" customHeight="1" thickTop="1" thickBot="1">
      <c r="A167" s="6386"/>
      <c r="B167" s="4041" t="s">
        <v>27035</v>
      </c>
      <c r="C167" s="3272"/>
      <c r="D167" s="3272"/>
      <c r="E167" s="4064"/>
      <c r="F167" s="4064"/>
      <c r="G167" s="4064"/>
      <c r="H167" s="4064"/>
      <c r="I167" s="4064"/>
      <c r="J167" s="4064"/>
      <c r="K167" s="4064"/>
      <c r="L167" s="4064"/>
      <c r="M167" s="4064"/>
      <c r="N167" s="4064"/>
      <c r="O167" s="4064"/>
      <c r="P167" s="4064"/>
      <c r="Q167" s="4064"/>
      <c r="R167" s="4064"/>
      <c r="S167" s="4064"/>
      <c r="T167" s="4064"/>
      <c r="U167" s="4064"/>
      <c r="V167" s="4064"/>
      <c r="W167" s="4064"/>
      <c r="X167" s="4064"/>
      <c r="Y167" s="4064"/>
      <c r="Z167" s="4064"/>
      <c r="AA167" s="4064"/>
      <c r="AB167" s="4064"/>
      <c r="AC167" s="4064"/>
      <c r="AD167" s="4064"/>
      <c r="AE167" s="4064"/>
      <c r="AF167" s="4064"/>
      <c r="AG167" s="4064"/>
      <c r="AH167" s="4064"/>
      <c r="AI167" s="4064"/>
      <c r="AJ167" s="4064"/>
      <c r="AK167" s="4064"/>
      <c r="AL167" s="4064"/>
      <c r="AM167" s="4064"/>
      <c r="AN167" s="4064"/>
      <c r="AO167" s="4064"/>
      <c r="AP167" s="4064"/>
      <c r="AQ167" s="4064"/>
      <c r="AR167" s="4064"/>
      <c r="AS167" s="4064"/>
      <c r="AT167" s="4064"/>
      <c r="AU167" s="4064"/>
      <c r="AV167" s="4064"/>
      <c r="AW167" s="4064"/>
      <c r="AX167" s="4064"/>
      <c r="AY167" s="4064"/>
      <c r="AZ167" s="4064"/>
      <c r="BA167" s="4064"/>
      <c r="BB167" s="4064"/>
      <c r="BC167" s="4064"/>
      <c r="BD167" s="4064"/>
      <c r="BE167" s="4064"/>
      <c r="BF167" s="4064"/>
      <c r="BG167" s="4064"/>
      <c r="BH167" s="4064"/>
      <c r="BI167" s="4064"/>
      <c r="BJ167" s="4064"/>
      <c r="BK167" s="4064"/>
      <c r="BL167" s="4064"/>
      <c r="BM167" s="4064"/>
      <c r="BN167" s="4064"/>
      <c r="BO167" s="4064"/>
      <c r="BP167" s="4064"/>
      <c r="BQ167" s="4064"/>
      <c r="BR167" s="4064"/>
      <c r="BS167" s="4064"/>
      <c r="BT167" s="4064"/>
      <c r="BU167" s="4064"/>
      <c r="BV167" s="4064"/>
      <c r="BW167" s="4064"/>
      <c r="BX167" s="4064"/>
      <c r="BY167" s="4064"/>
      <c r="BZ167" s="4064"/>
      <c r="CA167" s="4064"/>
      <c r="CB167" s="4064"/>
      <c r="CC167" s="4064"/>
      <c r="CD167" s="4064"/>
      <c r="CE167" s="4064"/>
      <c r="CF167" s="4065"/>
      <c r="CG167" s="4066"/>
      <c r="CH167" s="4027"/>
      <c r="CI167" s="4027"/>
      <c r="CJ167" s="4027"/>
      <c r="CK167" s="4027"/>
    </row>
    <row r="168" spans="1:89" ht="20.25" customHeight="1" thickTop="1">
      <c r="A168" s="6386"/>
      <c r="B168" s="4045" t="s">
        <v>27036</v>
      </c>
      <c r="C168" s="4046" t="s">
        <v>27037</v>
      </c>
      <c r="D168" s="4046">
        <v>0</v>
      </c>
      <c r="E168" s="594"/>
      <c r="F168" s="594"/>
      <c r="G168" s="594"/>
      <c r="H168" s="594"/>
      <c r="I168" s="594"/>
      <c r="J168" s="594"/>
      <c r="K168" s="594"/>
      <c r="L168" s="594"/>
      <c r="M168" s="594"/>
      <c r="N168" s="594"/>
      <c r="O168" s="594"/>
      <c r="P168" s="594"/>
      <c r="Q168" s="594"/>
      <c r="R168" s="594"/>
      <c r="S168" s="594"/>
      <c r="T168" s="594"/>
      <c r="U168" s="594"/>
      <c r="V168" s="594"/>
      <c r="W168" s="594"/>
      <c r="X168" s="594"/>
      <c r="Y168" s="594"/>
      <c r="Z168" s="594"/>
      <c r="AA168" s="594"/>
      <c r="AB168" s="594"/>
      <c r="AC168" s="594"/>
      <c r="AD168" s="594"/>
      <c r="AE168" s="594"/>
      <c r="AF168" s="594"/>
      <c r="AG168" s="594"/>
      <c r="AH168" s="594"/>
      <c r="AI168" s="594"/>
      <c r="AJ168" s="594"/>
      <c r="AK168" s="594"/>
      <c r="AL168" s="594"/>
      <c r="AM168" s="594"/>
      <c r="AN168" s="594"/>
      <c r="AO168" s="594"/>
      <c r="AP168" s="594"/>
      <c r="AQ168" s="594"/>
      <c r="AR168" s="594"/>
      <c r="AS168" s="594"/>
      <c r="AT168" s="594"/>
      <c r="AU168" s="594"/>
      <c r="AV168" s="594"/>
      <c r="AW168" s="594"/>
      <c r="AX168" s="594"/>
      <c r="AY168" s="594"/>
      <c r="AZ168" s="594"/>
      <c r="BA168" s="594"/>
      <c r="BB168" s="594"/>
      <c r="BC168" s="594"/>
      <c r="BD168" s="594"/>
      <c r="BE168" s="594"/>
      <c r="BF168" s="594"/>
      <c r="BG168" s="594"/>
      <c r="BH168" s="594"/>
      <c r="BI168" s="594"/>
      <c r="BJ168" s="594"/>
      <c r="BK168" s="594"/>
      <c r="BL168" s="594"/>
      <c r="BM168" s="594"/>
      <c r="BN168" s="594"/>
      <c r="BO168" s="594"/>
      <c r="BP168" s="594"/>
      <c r="BQ168" s="594"/>
      <c r="BR168" s="594"/>
      <c r="BS168" s="594"/>
      <c r="BT168" s="594"/>
      <c r="BU168" s="594"/>
      <c r="BV168" s="594"/>
      <c r="BW168" s="594"/>
      <c r="BX168" s="594"/>
      <c r="BY168" s="594"/>
      <c r="BZ168" s="594"/>
      <c r="CA168" s="594"/>
      <c r="CB168" s="594"/>
      <c r="CC168" s="594"/>
      <c r="CD168" s="594"/>
      <c r="CE168" s="594"/>
      <c r="CF168" s="594"/>
      <c r="CG168" s="4067">
        <f t="shared" ref="CG168:CG173" si="71">IFERROR(SUM(E168:CF168),0)</f>
        <v>0</v>
      </c>
      <c r="CH168" s="3407"/>
      <c r="CI168" s="4068" t="s">
        <v>27038</v>
      </c>
      <c r="CJ168" s="3407"/>
      <c r="CK168" s="4068" t="s">
        <v>27039</v>
      </c>
    </row>
    <row r="169" spans="1:89" ht="20.25" customHeight="1">
      <c r="A169" s="6386"/>
      <c r="B169" s="4052" t="s">
        <v>27040</v>
      </c>
      <c r="C169" s="4053" t="s">
        <v>27037</v>
      </c>
      <c r="D169" s="4053">
        <v>0</v>
      </c>
      <c r="E169" s="596"/>
      <c r="F169" s="596"/>
      <c r="G169" s="596"/>
      <c r="H169" s="596"/>
      <c r="I169" s="596"/>
      <c r="J169" s="596"/>
      <c r="K169" s="596"/>
      <c r="L169" s="596"/>
      <c r="M169" s="596"/>
      <c r="N169" s="596"/>
      <c r="O169" s="596"/>
      <c r="P169" s="596"/>
      <c r="Q169" s="596"/>
      <c r="R169" s="596"/>
      <c r="S169" s="596"/>
      <c r="T169" s="596"/>
      <c r="U169" s="596"/>
      <c r="V169" s="596"/>
      <c r="W169" s="596"/>
      <c r="X169" s="596"/>
      <c r="Y169" s="596"/>
      <c r="Z169" s="596"/>
      <c r="AA169" s="596"/>
      <c r="AB169" s="596"/>
      <c r="AC169" s="596"/>
      <c r="AD169" s="596"/>
      <c r="AE169" s="596"/>
      <c r="AF169" s="596"/>
      <c r="AG169" s="596"/>
      <c r="AH169" s="596"/>
      <c r="AI169" s="596"/>
      <c r="AJ169" s="596"/>
      <c r="AK169" s="596"/>
      <c r="AL169" s="596"/>
      <c r="AM169" s="596"/>
      <c r="AN169" s="596"/>
      <c r="AO169" s="596"/>
      <c r="AP169" s="596"/>
      <c r="AQ169" s="596"/>
      <c r="AR169" s="596"/>
      <c r="AS169" s="596"/>
      <c r="AT169" s="596"/>
      <c r="AU169" s="596"/>
      <c r="AV169" s="596"/>
      <c r="AW169" s="596"/>
      <c r="AX169" s="596"/>
      <c r="AY169" s="596"/>
      <c r="AZ169" s="596"/>
      <c r="BA169" s="596"/>
      <c r="BB169" s="596"/>
      <c r="BC169" s="596"/>
      <c r="BD169" s="596"/>
      <c r="BE169" s="596"/>
      <c r="BF169" s="596"/>
      <c r="BG169" s="596"/>
      <c r="BH169" s="596"/>
      <c r="BI169" s="596"/>
      <c r="BJ169" s="596"/>
      <c r="BK169" s="596"/>
      <c r="BL169" s="596"/>
      <c r="BM169" s="596"/>
      <c r="BN169" s="596"/>
      <c r="BO169" s="596"/>
      <c r="BP169" s="596"/>
      <c r="BQ169" s="596"/>
      <c r="BR169" s="596"/>
      <c r="BS169" s="596"/>
      <c r="BT169" s="596"/>
      <c r="BU169" s="596"/>
      <c r="BV169" s="596"/>
      <c r="BW169" s="596"/>
      <c r="BX169" s="596"/>
      <c r="BY169" s="596"/>
      <c r="BZ169" s="596"/>
      <c r="CA169" s="596"/>
      <c r="CB169" s="596"/>
      <c r="CC169" s="596"/>
      <c r="CD169" s="596"/>
      <c r="CE169" s="596"/>
      <c r="CF169" s="596"/>
      <c r="CG169" s="4069">
        <f t="shared" si="71"/>
        <v>0</v>
      </c>
      <c r="CH169" s="3407"/>
      <c r="CI169" s="4055" t="s">
        <v>27041</v>
      </c>
      <c r="CJ169" s="3407"/>
      <c r="CK169" s="4055" t="s">
        <v>27042</v>
      </c>
    </row>
    <row r="170" spans="1:89" ht="20.25" customHeight="1">
      <c r="A170" s="6386"/>
      <c r="B170" s="4052" t="s">
        <v>27043</v>
      </c>
      <c r="C170" s="4053" t="s">
        <v>27037</v>
      </c>
      <c r="D170" s="4053">
        <v>0</v>
      </c>
      <c r="E170" s="596"/>
      <c r="F170" s="596"/>
      <c r="G170" s="596"/>
      <c r="H170" s="596"/>
      <c r="I170" s="596"/>
      <c r="J170" s="596"/>
      <c r="K170" s="596"/>
      <c r="L170" s="596"/>
      <c r="M170" s="596"/>
      <c r="N170" s="596"/>
      <c r="O170" s="596"/>
      <c r="P170" s="596"/>
      <c r="Q170" s="596"/>
      <c r="R170" s="596"/>
      <c r="S170" s="596"/>
      <c r="T170" s="596"/>
      <c r="U170" s="596"/>
      <c r="V170" s="596"/>
      <c r="W170" s="596"/>
      <c r="X170" s="596"/>
      <c r="Y170" s="596"/>
      <c r="Z170" s="596"/>
      <c r="AA170" s="596"/>
      <c r="AB170" s="596"/>
      <c r="AC170" s="596"/>
      <c r="AD170" s="596"/>
      <c r="AE170" s="596"/>
      <c r="AF170" s="596"/>
      <c r="AG170" s="596"/>
      <c r="AH170" s="596"/>
      <c r="AI170" s="596"/>
      <c r="AJ170" s="596"/>
      <c r="AK170" s="596"/>
      <c r="AL170" s="596"/>
      <c r="AM170" s="596"/>
      <c r="AN170" s="596"/>
      <c r="AO170" s="596"/>
      <c r="AP170" s="596"/>
      <c r="AQ170" s="596"/>
      <c r="AR170" s="596"/>
      <c r="AS170" s="596"/>
      <c r="AT170" s="596"/>
      <c r="AU170" s="596"/>
      <c r="AV170" s="596"/>
      <c r="AW170" s="596"/>
      <c r="AX170" s="596"/>
      <c r="AY170" s="596"/>
      <c r="AZ170" s="596"/>
      <c r="BA170" s="596"/>
      <c r="BB170" s="596"/>
      <c r="BC170" s="596"/>
      <c r="BD170" s="596"/>
      <c r="BE170" s="596"/>
      <c r="BF170" s="596"/>
      <c r="BG170" s="596"/>
      <c r="BH170" s="596"/>
      <c r="BI170" s="596"/>
      <c r="BJ170" s="596"/>
      <c r="BK170" s="596"/>
      <c r="BL170" s="596"/>
      <c r="BM170" s="596"/>
      <c r="BN170" s="596"/>
      <c r="BO170" s="596"/>
      <c r="BP170" s="596"/>
      <c r="BQ170" s="596"/>
      <c r="BR170" s="596"/>
      <c r="BS170" s="596"/>
      <c r="BT170" s="596"/>
      <c r="BU170" s="596"/>
      <c r="BV170" s="596"/>
      <c r="BW170" s="596"/>
      <c r="BX170" s="596"/>
      <c r="BY170" s="596"/>
      <c r="BZ170" s="596"/>
      <c r="CA170" s="596"/>
      <c r="CB170" s="596"/>
      <c r="CC170" s="596"/>
      <c r="CD170" s="596"/>
      <c r="CE170" s="596"/>
      <c r="CF170" s="596"/>
      <c r="CG170" s="4069">
        <f t="shared" si="71"/>
        <v>0</v>
      </c>
      <c r="CH170" s="3407"/>
      <c r="CI170" s="4055" t="s">
        <v>27044</v>
      </c>
      <c r="CJ170" s="3407"/>
      <c r="CK170" s="4055" t="s">
        <v>27045</v>
      </c>
    </row>
    <row r="171" spans="1:89" ht="20.25" customHeight="1">
      <c r="A171" s="6386"/>
      <c r="B171" s="4052" t="s">
        <v>27046</v>
      </c>
      <c r="C171" s="4053" t="s">
        <v>27037</v>
      </c>
      <c r="D171" s="4053">
        <v>0</v>
      </c>
      <c r="E171" s="4058">
        <f t="shared" ref="E171:AJ171" si="72">IFERROR(SUM(E168:E170),0)</f>
        <v>0</v>
      </c>
      <c r="F171" s="4058">
        <f t="shared" si="72"/>
        <v>0</v>
      </c>
      <c r="G171" s="4058">
        <f t="shared" si="72"/>
        <v>0</v>
      </c>
      <c r="H171" s="4058">
        <f t="shared" si="72"/>
        <v>0</v>
      </c>
      <c r="I171" s="4058">
        <f t="shared" si="72"/>
        <v>0</v>
      </c>
      <c r="J171" s="4058">
        <f t="shared" si="72"/>
        <v>0</v>
      </c>
      <c r="K171" s="4058">
        <f t="shared" si="72"/>
        <v>0</v>
      </c>
      <c r="L171" s="4058">
        <f t="shared" si="72"/>
        <v>0</v>
      </c>
      <c r="M171" s="4058">
        <f t="shared" si="72"/>
        <v>0</v>
      </c>
      <c r="N171" s="4058">
        <f t="shared" si="72"/>
        <v>0</v>
      </c>
      <c r="O171" s="4058">
        <f t="shared" si="72"/>
        <v>0</v>
      </c>
      <c r="P171" s="4058">
        <f t="shared" si="72"/>
        <v>0</v>
      </c>
      <c r="Q171" s="4058">
        <f t="shared" si="72"/>
        <v>0</v>
      </c>
      <c r="R171" s="4058">
        <f t="shared" si="72"/>
        <v>0</v>
      </c>
      <c r="S171" s="4058">
        <f t="shared" si="72"/>
        <v>0</v>
      </c>
      <c r="T171" s="4058">
        <f t="shared" si="72"/>
        <v>0</v>
      </c>
      <c r="U171" s="4058">
        <f t="shared" si="72"/>
        <v>0</v>
      </c>
      <c r="V171" s="4058">
        <f t="shared" si="72"/>
        <v>0</v>
      </c>
      <c r="W171" s="4058">
        <f t="shared" si="72"/>
        <v>0</v>
      </c>
      <c r="X171" s="4058">
        <f t="shared" si="72"/>
        <v>0</v>
      </c>
      <c r="Y171" s="4058">
        <f t="shared" si="72"/>
        <v>0</v>
      </c>
      <c r="Z171" s="4058">
        <f t="shared" si="72"/>
        <v>0</v>
      </c>
      <c r="AA171" s="4058">
        <f t="shared" si="72"/>
        <v>0</v>
      </c>
      <c r="AB171" s="4058">
        <f t="shared" si="72"/>
        <v>0</v>
      </c>
      <c r="AC171" s="4058">
        <f t="shared" si="72"/>
        <v>0</v>
      </c>
      <c r="AD171" s="4058">
        <f t="shared" si="72"/>
        <v>0</v>
      </c>
      <c r="AE171" s="4058">
        <f t="shared" si="72"/>
        <v>0</v>
      </c>
      <c r="AF171" s="4058">
        <f t="shared" si="72"/>
        <v>0</v>
      </c>
      <c r="AG171" s="4058">
        <f t="shared" si="72"/>
        <v>0</v>
      </c>
      <c r="AH171" s="4058">
        <f t="shared" si="72"/>
        <v>0</v>
      </c>
      <c r="AI171" s="4058">
        <f t="shared" si="72"/>
        <v>0</v>
      </c>
      <c r="AJ171" s="4058">
        <f t="shared" si="72"/>
        <v>0</v>
      </c>
      <c r="AK171" s="4058">
        <f t="shared" ref="AK171:BP171" si="73">IFERROR(SUM(AK168:AK170),0)</f>
        <v>0</v>
      </c>
      <c r="AL171" s="4058">
        <f t="shared" si="73"/>
        <v>0</v>
      </c>
      <c r="AM171" s="4058">
        <f t="shared" si="73"/>
        <v>0</v>
      </c>
      <c r="AN171" s="4058">
        <f t="shared" si="73"/>
        <v>0</v>
      </c>
      <c r="AO171" s="4058">
        <f t="shared" si="73"/>
        <v>0</v>
      </c>
      <c r="AP171" s="4058">
        <f t="shared" si="73"/>
        <v>0</v>
      </c>
      <c r="AQ171" s="4058">
        <f t="shared" si="73"/>
        <v>0</v>
      </c>
      <c r="AR171" s="4058">
        <f t="shared" si="73"/>
        <v>0</v>
      </c>
      <c r="AS171" s="4058">
        <f t="shared" si="73"/>
        <v>0</v>
      </c>
      <c r="AT171" s="4058">
        <f t="shared" si="73"/>
        <v>0</v>
      </c>
      <c r="AU171" s="4058">
        <f t="shared" si="73"/>
        <v>0</v>
      </c>
      <c r="AV171" s="4058">
        <f t="shared" si="73"/>
        <v>0</v>
      </c>
      <c r="AW171" s="4058">
        <f t="shared" si="73"/>
        <v>0</v>
      </c>
      <c r="AX171" s="4058">
        <f t="shared" si="73"/>
        <v>0</v>
      </c>
      <c r="AY171" s="4058">
        <f t="shared" si="73"/>
        <v>0</v>
      </c>
      <c r="AZ171" s="4058">
        <f t="shared" si="73"/>
        <v>0</v>
      </c>
      <c r="BA171" s="4058">
        <f t="shared" si="73"/>
        <v>0</v>
      </c>
      <c r="BB171" s="4058">
        <f t="shared" si="73"/>
        <v>0</v>
      </c>
      <c r="BC171" s="4058">
        <f t="shared" si="73"/>
        <v>0</v>
      </c>
      <c r="BD171" s="4058">
        <f t="shared" si="73"/>
        <v>0</v>
      </c>
      <c r="BE171" s="4058">
        <f t="shared" si="73"/>
        <v>0</v>
      </c>
      <c r="BF171" s="4058">
        <f t="shared" si="73"/>
        <v>0</v>
      </c>
      <c r="BG171" s="4058">
        <f t="shared" si="73"/>
        <v>0</v>
      </c>
      <c r="BH171" s="4058">
        <f t="shared" si="73"/>
        <v>0</v>
      </c>
      <c r="BI171" s="4058">
        <f t="shared" si="73"/>
        <v>0</v>
      </c>
      <c r="BJ171" s="4058">
        <f t="shared" si="73"/>
        <v>0</v>
      </c>
      <c r="BK171" s="4058">
        <f t="shared" si="73"/>
        <v>0</v>
      </c>
      <c r="BL171" s="4058">
        <f t="shared" si="73"/>
        <v>0</v>
      </c>
      <c r="BM171" s="4058">
        <f t="shared" si="73"/>
        <v>0</v>
      </c>
      <c r="BN171" s="4058">
        <f t="shared" si="73"/>
        <v>0</v>
      </c>
      <c r="BO171" s="4058">
        <f t="shared" si="73"/>
        <v>0</v>
      </c>
      <c r="BP171" s="4058">
        <f t="shared" si="73"/>
        <v>0</v>
      </c>
      <c r="BQ171" s="4058">
        <f t="shared" ref="BQ171:CF171" si="74">IFERROR(SUM(BQ168:BQ170),0)</f>
        <v>0</v>
      </c>
      <c r="BR171" s="4058">
        <f t="shared" si="74"/>
        <v>0</v>
      </c>
      <c r="BS171" s="4058">
        <f t="shared" si="74"/>
        <v>0</v>
      </c>
      <c r="BT171" s="4058">
        <f t="shared" si="74"/>
        <v>0</v>
      </c>
      <c r="BU171" s="4058">
        <f t="shared" si="74"/>
        <v>0</v>
      </c>
      <c r="BV171" s="4058">
        <f t="shared" si="74"/>
        <v>0</v>
      </c>
      <c r="BW171" s="4058">
        <f t="shared" si="74"/>
        <v>0</v>
      </c>
      <c r="BX171" s="4058">
        <f t="shared" si="74"/>
        <v>0</v>
      </c>
      <c r="BY171" s="4058">
        <f t="shared" si="74"/>
        <v>0</v>
      </c>
      <c r="BZ171" s="4058">
        <f t="shared" si="74"/>
        <v>0</v>
      </c>
      <c r="CA171" s="4058">
        <f t="shared" si="74"/>
        <v>0</v>
      </c>
      <c r="CB171" s="4058">
        <f t="shared" si="74"/>
        <v>0</v>
      </c>
      <c r="CC171" s="4058">
        <f t="shared" si="74"/>
        <v>0</v>
      </c>
      <c r="CD171" s="4058">
        <f t="shared" si="74"/>
        <v>0</v>
      </c>
      <c r="CE171" s="4058">
        <f t="shared" si="74"/>
        <v>0</v>
      </c>
      <c r="CF171" s="4058">
        <f t="shared" si="74"/>
        <v>0</v>
      </c>
      <c r="CG171" s="4069">
        <f t="shared" si="71"/>
        <v>0</v>
      </c>
      <c r="CH171" s="3407"/>
      <c r="CI171" s="4055" t="s">
        <v>27047</v>
      </c>
      <c r="CJ171" s="3407"/>
      <c r="CK171" s="4055" t="s">
        <v>27048</v>
      </c>
    </row>
    <row r="172" spans="1:89" ht="20.25" customHeight="1">
      <c r="A172" s="6386"/>
      <c r="B172" s="4052" t="s">
        <v>27049</v>
      </c>
      <c r="C172" s="4053" t="s">
        <v>27037</v>
      </c>
      <c r="D172" s="4053">
        <v>0</v>
      </c>
      <c r="E172" s="596"/>
      <c r="F172" s="596"/>
      <c r="G172" s="596"/>
      <c r="H172" s="596"/>
      <c r="I172" s="596"/>
      <c r="J172" s="596"/>
      <c r="K172" s="596"/>
      <c r="L172" s="596"/>
      <c r="M172" s="596"/>
      <c r="N172" s="596"/>
      <c r="O172" s="596"/>
      <c r="P172" s="596"/>
      <c r="Q172" s="596"/>
      <c r="R172" s="596"/>
      <c r="S172" s="596"/>
      <c r="T172" s="596"/>
      <c r="U172" s="596"/>
      <c r="V172" s="596"/>
      <c r="W172" s="596"/>
      <c r="X172" s="596"/>
      <c r="Y172" s="596"/>
      <c r="Z172" s="596"/>
      <c r="AA172" s="596"/>
      <c r="AB172" s="596"/>
      <c r="AC172" s="596"/>
      <c r="AD172" s="596"/>
      <c r="AE172" s="596"/>
      <c r="AF172" s="596"/>
      <c r="AG172" s="596"/>
      <c r="AH172" s="596"/>
      <c r="AI172" s="596"/>
      <c r="AJ172" s="596"/>
      <c r="AK172" s="596"/>
      <c r="AL172" s="596"/>
      <c r="AM172" s="596"/>
      <c r="AN172" s="596"/>
      <c r="AO172" s="596"/>
      <c r="AP172" s="596"/>
      <c r="AQ172" s="596"/>
      <c r="AR172" s="596"/>
      <c r="AS172" s="596"/>
      <c r="AT172" s="596"/>
      <c r="AU172" s="596"/>
      <c r="AV172" s="596"/>
      <c r="AW172" s="596"/>
      <c r="AX172" s="596"/>
      <c r="AY172" s="596"/>
      <c r="AZ172" s="596"/>
      <c r="BA172" s="596"/>
      <c r="BB172" s="596"/>
      <c r="BC172" s="596"/>
      <c r="BD172" s="596"/>
      <c r="BE172" s="596"/>
      <c r="BF172" s="596"/>
      <c r="BG172" s="596"/>
      <c r="BH172" s="596"/>
      <c r="BI172" s="596"/>
      <c r="BJ172" s="596"/>
      <c r="BK172" s="596"/>
      <c r="BL172" s="596"/>
      <c r="BM172" s="596"/>
      <c r="BN172" s="596"/>
      <c r="BO172" s="596"/>
      <c r="BP172" s="596"/>
      <c r="BQ172" s="596"/>
      <c r="BR172" s="596"/>
      <c r="BS172" s="596"/>
      <c r="BT172" s="596"/>
      <c r="BU172" s="596"/>
      <c r="BV172" s="596"/>
      <c r="BW172" s="596"/>
      <c r="BX172" s="596"/>
      <c r="BY172" s="596"/>
      <c r="BZ172" s="596"/>
      <c r="CA172" s="596"/>
      <c r="CB172" s="596"/>
      <c r="CC172" s="596"/>
      <c r="CD172" s="596"/>
      <c r="CE172" s="596"/>
      <c r="CF172" s="596"/>
      <c r="CG172" s="4069">
        <f t="shared" si="71"/>
        <v>0</v>
      </c>
      <c r="CH172" s="3407"/>
      <c r="CI172" s="4055" t="s">
        <v>27050</v>
      </c>
      <c r="CJ172" s="3407"/>
      <c r="CK172" s="4055" t="s">
        <v>27051</v>
      </c>
    </row>
    <row r="173" spans="1:89" ht="20.25" customHeight="1" thickBot="1">
      <c r="A173" s="6386"/>
      <c r="B173" s="4059" t="s">
        <v>27052</v>
      </c>
      <c r="C173" s="4060" t="s">
        <v>27037</v>
      </c>
      <c r="D173" s="4060">
        <v>0</v>
      </c>
      <c r="E173" s="4070">
        <f t="shared" ref="E173:AJ173" si="75">IFERROR(SUM(E171:E172),0)</f>
        <v>0</v>
      </c>
      <c r="F173" s="4070">
        <f t="shared" si="75"/>
        <v>0</v>
      </c>
      <c r="G173" s="4070">
        <f t="shared" si="75"/>
        <v>0</v>
      </c>
      <c r="H173" s="4070">
        <f t="shared" si="75"/>
        <v>0</v>
      </c>
      <c r="I173" s="4070">
        <f t="shared" si="75"/>
        <v>0</v>
      </c>
      <c r="J173" s="4070">
        <f t="shared" si="75"/>
        <v>0</v>
      </c>
      <c r="K173" s="4070">
        <f t="shared" si="75"/>
        <v>0</v>
      </c>
      <c r="L173" s="4070">
        <f t="shared" si="75"/>
        <v>0</v>
      </c>
      <c r="M173" s="4070">
        <f t="shared" si="75"/>
        <v>0</v>
      </c>
      <c r="N173" s="4070">
        <f t="shared" si="75"/>
        <v>0</v>
      </c>
      <c r="O173" s="4070">
        <f t="shared" si="75"/>
        <v>0</v>
      </c>
      <c r="P173" s="4070">
        <f t="shared" si="75"/>
        <v>0</v>
      </c>
      <c r="Q173" s="4070">
        <f t="shared" si="75"/>
        <v>0</v>
      </c>
      <c r="R173" s="4070">
        <f t="shared" si="75"/>
        <v>0</v>
      </c>
      <c r="S173" s="4070">
        <f t="shared" si="75"/>
        <v>0</v>
      </c>
      <c r="T173" s="4070">
        <f t="shared" si="75"/>
        <v>0</v>
      </c>
      <c r="U173" s="4070">
        <f t="shared" si="75"/>
        <v>0</v>
      </c>
      <c r="V173" s="4070">
        <f t="shared" si="75"/>
        <v>0</v>
      </c>
      <c r="W173" s="4070">
        <f t="shared" si="75"/>
        <v>0</v>
      </c>
      <c r="X173" s="4070">
        <f t="shared" si="75"/>
        <v>0</v>
      </c>
      <c r="Y173" s="4070">
        <f t="shared" si="75"/>
        <v>0</v>
      </c>
      <c r="Z173" s="4070">
        <f t="shared" si="75"/>
        <v>0</v>
      </c>
      <c r="AA173" s="4070">
        <f t="shared" si="75"/>
        <v>0</v>
      </c>
      <c r="AB173" s="4070">
        <f t="shared" si="75"/>
        <v>0</v>
      </c>
      <c r="AC173" s="4070">
        <f t="shared" si="75"/>
        <v>0</v>
      </c>
      <c r="AD173" s="4070">
        <f t="shared" si="75"/>
        <v>0</v>
      </c>
      <c r="AE173" s="4070">
        <f t="shared" si="75"/>
        <v>0</v>
      </c>
      <c r="AF173" s="4070">
        <f t="shared" si="75"/>
        <v>0</v>
      </c>
      <c r="AG173" s="4070">
        <f t="shared" si="75"/>
        <v>0</v>
      </c>
      <c r="AH173" s="4070">
        <f t="shared" si="75"/>
        <v>0</v>
      </c>
      <c r="AI173" s="4070">
        <f t="shared" si="75"/>
        <v>0</v>
      </c>
      <c r="AJ173" s="4070">
        <f t="shared" si="75"/>
        <v>0</v>
      </c>
      <c r="AK173" s="4070">
        <f t="shared" ref="AK173:BP173" si="76">IFERROR(SUM(AK171:AK172),0)</f>
        <v>0</v>
      </c>
      <c r="AL173" s="4070">
        <f t="shared" si="76"/>
        <v>0</v>
      </c>
      <c r="AM173" s="4070">
        <f t="shared" si="76"/>
        <v>0</v>
      </c>
      <c r="AN173" s="4070">
        <f t="shared" si="76"/>
        <v>0</v>
      </c>
      <c r="AO173" s="4070">
        <f t="shared" si="76"/>
        <v>0</v>
      </c>
      <c r="AP173" s="4070">
        <f t="shared" si="76"/>
        <v>0</v>
      </c>
      <c r="AQ173" s="4070">
        <f t="shared" si="76"/>
        <v>0</v>
      </c>
      <c r="AR173" s="4070">
        <f t="shared" si="76"/>
        <v>0</v>
      </c>
      <c r="AS173" s="4070">
        <f t="shared" si="76"/>
        <v>0</v>
      </c>
      <c r="AT173" s="4070">
        <f t="shared" si="76"/>
        <v>0</v>
      </c>
      <c r="AU173" s="4070">
        <f t="shared" si="76"/>
        <v>0</v>
      </c>
      <c r="AV173" s="4070">
        <f t="shared" si="76"/>
        <v>0</v>
      </c>
      <c r="AW173" s="4070">
        <f t="shared" si="76"/>
        <v>0</v>
      </c>
      <c r="AX173" s="4070">
        <f t="shared" si="76"/>
        <v>0</v>
      </c>
      <c r="AY173" s="4070">
        <f t="shared" si="76"/>
        <v>0</v>
      </c>
      <c r="AZ173" s="4070">
        <f t="shared" si="76"/>
        <v>0</v>
      </c>
      <c r="BA173" s="4070">
        <f t="shared" si="76"/>
        <v>0</v>
      </c>
      <c r="BB173" s="4070">
        <f t="shared" si="76"/>
        <v>0</v>
      </c>
      <c r="BC173" s="4070">
        <f t="shared" si="76"/>
        <v>0</v>
      </c>
      <c r="BD173" s="4070">
        <f t="shared" si="76"/>
        <v>0</v>
      </c>
      <c r="BE173" s="4070">
        <f t="shared" si="76"/>
        <v>0</v>
      </c>
      <c r="BF173" s="4070">
        <f t="shared" si="76"/>
        <v>0</v>
      </c>
      <c r="BG173" s="4070">
        <f t="shared" si="76"/>
        <v>0</v>
      </c>
      <c r="BH173" s="4070">
        <f t="shared" si="76"/>
        <v>0</v>
      </c>
      <c r="BI173" s="4070">
        <f t="shared" si="76"/>
        <v>0</v>
      </c>
      <c r="BJ173" s="4070">
        <f t="shared" si="76"/>
        <v>0</v>
      </c>
      <c r="BK173" s="4070">
        <f t="shared" si="76"/>
        <v>0</v>
      </c>
      <c r="BL173" s="4070">
        <f t="shared" si="76"/>
        <v>0</v>
      </c>
      <c r="BM173" s="4070">
        <f t="shared" si="76"/>
        <v>0</v>
      </c>
      <c r="BN173" s="4070">
        <f t="shared" si="76"/>
        <v>0</v>
      </c>
      <c r="BO173" s="4070">
        <f t="shared" si="76"/>
        <v>0</v>
      </c>
      <c r="BP173" s="4070">
        <f t="shared" si="76"/>
        <v>0</v>
      </c>
      <c r="BQ173" s="4070">
        <f t="shared" ref="BQ173:CF173" si="77">IFERROR(SUM(BQ171:BQ172),0)</f>
        <v>0</v>
      </c>
      <c r="BR173" s="4070">
        <f t="shared" si="77"/>
        <v>0</v>
      </c>
      <c r="BS173" s="4070">
        <f t="shared" si="77"/>
        <v>0</v>
      </c>
      <c r="BT173" s="4070">
        <f t="shared" si="77"/>
        <v>0</v>
      </c>
      <c r="BU173" s="4070">
        <f t="shared" si="77"/>
        <v>0</v>
      </c>
      <c r="BV173" s="4070">
        <f t="shared" si="77"/>
        <v>0</v>
      </c>
      <c r="BW173" s="4070">
        <f t="shared" si="77"/>
        <v>0</v>
      </c>
      <c r="BX173" s="4070">
        <f t="shared" si="77"/>
        <v>0</v>
      </c>
      <c r="BY173" s="4070">
        <f t="shared" si="77"/>
        <v>0</v>
      </c>
      <c r="BZ173" s="4070">
        <f t="shared" si="77"/>
        <v>0</v>
      </c>
      <c r="CA173" s="4070">
        <f t="shared" si="77"/>
        <v>0</v>
      </c>
      <c r="CB173" s="4070">
        <f t="shared" si="77"/>
        <v>0</v>
      </c>
      <c r="CC173" s="4070">
        <f t="shared" si="77"/>
        <v>0</v>
      </c>
      <c r="CD173" s="4070">
        <f t="shared" si="77"/>
        <v>0</v>
      </c>
      <c r="CE173" s="4070">
        <f t="shared" si="77"/>
        <v>0</v>
      </c>
      <c r="CF173" s="4070">
        <f t="shared" si="77"/>
        <v>0</v>
      </c>
      <c r="CG173" s="4071">
        <f t="shared" si="71"/>
        <v>0</v>
      </c>
      <c r="CH173" s="3407"/>
      <c r="CI173" s="4061" t="s">
        <v>27053</v>
      </c>
      <c r="CJ173" s="3407"/>
      <c r="CK173" s="4061" t="s">
        <v>27054</v>
      </c>
    </row>
    <row r="174" spans="1:89" s="2219" customFormat="1" ht="20.25" customHeight="1" thickTop="1" thickBot="1">
      <c r="A174" s="6386"/>
      <c r="B174" s="4062"/>
      <c r="C174" s="4072"/>
      <c r="D174" s="4072"/>
      <c r="E174" s="4073"/>
      <c r="F174" s="4073"/>
      <c r="G174" s="4073"/>
      <c r="H174" s="4073"/>
      <c r="I174" s="4073"/>
      <c r="J174" s="4073"/>
      <c r="K174" s="4073"/>
      <c r="L174" s="4073"/>
      <c r="M174" s="4073"/>
      <c r="N174" s="4073"/>
      <c r="O174" s="4073"/>
      <c r="P174" s="4073"/>
      <c r="Q174" s="4073"/>
      <c r="R174" s="4073"/>
      <c r="S174" s="4073"/>
      <c r="T174" s="4073"/>
      <c r="U174" s="4073"/>
      <c r="V174" s="4073"/>
      <c r="W174" s="4073"/>
      <c r="X174" s="4073"/>
      <c r="Y174" s="4073"/>
      <c r="Z174" s="4073"/>
      <c r="AA174" s="4073"/>
      <c r="AB174" s="4073"/>
      <c r="AC174" s="4073"/>
      <c r="AD174" s="4073"/>
      <c r="AE174" s="4073"/>
      <c r="AF174" s="4073"/>
      <c r="AG174" s="4073"/>
      <c r="AH174" s="4073"/>
      <c r="AI174" s="4073"/>
      <c r="AJ174" s="4073"/>
      <c r="AK174" s="4073"/>
      <c r="AL174" s="4073"/>
      <c r="AM174" s="4073"/>
      <c r="AN174" s="4073"/>
      <c r="AO174" s="4073"/>
      <c r="AP174" s="4073"/>
      <c r="AQ174" s="4073"/>
      <c r="AR174" s="4073"/>
      <c r="AS174" s="4073"/>
      <c r="AT174" s="4073"/>
      <c r="AU174" s="4073"/>
      <c r="AV174" s="4073"/>
      <c r="AW174" s="4073"/>
      <c r="AX174" s="4073"/>
      <c r="AY174" s="4073"/>
      <c r="AZ174" s="4073"/>
      <c r="BA174" s="4073"/>
      <c r="BB174" s="4073"/>
      <c r="BC174" s="4073"/>
      <c r="BD174" s="4073"/>
      <c r="BE174" s="4073"/>
      <c r="BF174" s="4073"/>
      <c r="BG174" s="4073"/>
      <c r="BH174" s="4073"/>
      <c r="BI174" s="4073"/>
      <c r="BJ174" s="4073"/>
      <c r="BK174" s="4073"/>
      <c r="BL174" s="4073"/>
      <c r="BM174" s="4073"/>
      <c r="BN174" s="4073"/>
      <c r="BO174" s="4073"/>
      <c r="BP174" s="4073"/>
      <c r="BQ174" s="4073"/>
      <c r="BR174" s="4073"/>
      <c r="BS174" s="4073"/>
      <c r="BT174" s="4073"/>
      <c r="BU174" s="4073"/>
      <c r="BV174" s="4073"/>
      <c r="BW174" s="4073"/>
      <c r="BX174" s="4073"/>
      <c r="BY174" s="4073"/>
      <c r="BZ174" s="4073"/>
      <c r="CA174" s="4073"/>
      <c r="CB174" s="4073"/>
      <c r="CC174" s="4073"/>
      <c r="CD174" s="4073"/>
      <c r="CE174" s="4073"/>
      <c r="CF174" s="4073"/>
      <c r="CG174" s="4073"/>
      <c r="CH174" s="4027"/>
      <c r="CI174" s="4027"/>
      <c r="CJ174" s="4027"/>
      <c r="CK174" s="4027"/>
    </row>
    <row r="175" spans="1:89" s="2219" customFormat="1" ht="20.25" customHeight="1" thickTop="1" thickBot="1">
      <c r="A175" s="6386"/>
      <c r="B175" s="4041" t="s">
        <v>27035</v>
      </c>
      <c r="C175" s="3272"/>
      <c r="D175" s="3272"/>
      <c r="E175" s="4064"/>
      <c r="F175" s="4064"/>
      <c r="G175" s="4064"/>
      <c r="H175" s="4064"/>
      <c r="I175" s="4064"/>
      <c r="J175" s="4064"/>
      <c r="K175" s="4064"/>
      <c r="L175" s="4064"/>
      <c r="M175" s="4064"/>
      <c r="N175" s="4064"/>
      <c r="O175" s="4064"/>
      <c r="P175" s="4064"/>
      <c r="Q175" s="4064"/>
      <c r="R175" s="4064"/>
      <c r="S175" s="4064"/>
      <c r="T175" s="4064"/>
      <c r="U175" s="4064"/>
      <c r="V175" s="4064"/>
      <c r="W175" s="4064"/>
      <c r="X175" s="4064"/>
      <c r="Y175" s="4064"/>
      <c r="Z175" s="4064"/>
      <c r="AA175" s="4064"/>
      <c r="AB175" s="4064"/>
      <c r="AC175" s="4064"/>
      <c r="AD175" s="4064"/>
      <c r="AE175" s="4064"/>
      <c r="AF175" s="4064"/>
      <c r="AG175" s="4064"/>
      <c r="AH175" s="4064"/>
      <c r="AI175" s="4064"/>
      <c r="AJ175" s="4064"/>
      <c r="AK175" s="4064"/>
      <c r="AL175" s="4064"/>
      <c r="AM175" s="4064"/>
      <c r="AN175" s="4064"/>
      <c r="AO175" s="4064"/>
      <c r="AP175" s="4064"/>
      <c r="AQ175" s="4064"/>
      <c r="AR175" s="4064"/>
      <c r="AS175" s="4064"/>
      <c r="AT175" s="4064"/>
      <c r="AU175" s="4064"/>
      <c r="AV175" s="4064"/>
      <c r="AW175" s="4064"/>
      <c r="AX175" s="4064"/>
      <c r="AY175" s="4064"/>
      <c r="AZ175" s="4064"/>
      <c r="BA175" s="4064"/>
      <c r="BB175" s="4064"/>
      <c r="BC175" s="4064"/>
      <c r="BD175" s="4064"/>
      <c r="BE175" s="4064"/>
      <c r="BF175" s="4064"/>
      <c r="BG175" s="4064"/>
      <c r="BH175" s="4064"/>
      <c r="BI175" s="4064"/>
      <c r="BJ175" s="4064"/>
      <c r="BK175" s="4064"/>
      <c r="BL175" s="4064"/>
      <c r="BM175" s="4064"/>
      <c r="BN175" s="4064"/>
      <c r="BO175" s="4064"/>
      <c r="BP175" s="4064"/>
      <c r="BQ175" s="4064"/>
      <c r="BR175" s="4064"/>
      <c r="BS175" s="4064"/>
      <c r="BT175" s="4064"/>
      <c r="BU175" s="4064"/>
      <c r="BV175" s="4064"/>
      <c r="BW175" s="4064"/>
      <c r="BX175" s="4064"/>
      <c r="BY175" s="4064"/>
      <c r="BZ175" s="4064"/>
      <c r="CA175" s="4064"/>
      <c r="CB175" s="4064"/>
      <c r="CC175" s="4064"/>
      <c r="CD175" s="4064"/>
      <c r="CE175" s="4064"/>
      <c r="CF175" s="4065"/>
      <c r="CG175" s="4066"/>
      <c r="CH175" s="4027"/>
      <c r="CI175" s="4027"/>
      <c r="CJ175" s="4027"/>
      <c r="CK175" s="4027"/>
    </row>
    <row r="176" spans="1:89" ht="31.5" customHeight="1" thickTop="1" thickBot="1">
      <c r="A176" s="6386"/>
      <c r="B176" s="4074" t="s">
        <v>27055</v>
      </c>
      <c r="C176" s="4075" t="s">
        <v>4698</v>
      </c>
      <c r="D176" s="4075">
        <v>2</v>
      </c>
      <c r="E176" s="600"/>
      <c r="F176" s="600"/>
      <c r="G176" s="600"/>
      <c r="H176" s="600"/>
      <c r="I176" s="600"/>
      <c r="J176" s="600"/>
      <c r="K176" s="600"/>
      <c r="L176" s="600"/>
      <c r="M176" s="600"/>
      <c r="N176" s="600"/>
      <c r="O176" s="600"/>
      <c r="P176" s="600"/>
      <c r="Q176" s="600"/>
      <c r="R176" s="600"/>
      <c r="S176" s="600"/>
      <c r="T176" s="600"/>
      <c r="U176" s="600"/>
      <c r="V176" s="600"/>
      <c r="W176" s="600"/>
      <c r="X176" s="600"/>
      <c r="Y176" s="600"/>
      <c r="Z176" s="600"/>
      <c r="AA176" s="600"/>
      <c r="AB176" s="600"/>
      <c r="AC176" s="600"/>
      <c r="AD176" s="600"/>
      <c r="AE176" s="600"/>
      <c r="AF176" s="600"/>
      <c r="AG176" s="600"/>
      <c r="AH176" s="600"/>
      <c r="AI176" s="600"/>
      <c r="AJ176" s="600"/>
      <c r="AK176" s="600"/>
      <c r="AL176" s="600"/>
      <c r="AM176" s="600"/>
      <c r="AN176" s="600"/>
      <c r="AO176" s="600"/>
      <c r="AP176" s="600"/>
      <c r="AQ176" s="600"/>
      <c r="AR176" s="600"/>
      <c r="AS176" s="600"/>
      <c r="AT176" s="600"/>
      <c r="AU176" s="600"/>
      <c r="AV176" s="600"/>
      <c r="AW176" s="600"/>
      <c r="AX176" s="600"/>
      <c r="AY176" s="600"/>
      <c r="AZ176" s="600"/>
      <c r="BA176" s="600"/>
      <c r="BB176" s="600"/>
      <c r="BC176" s="600"/>
      <c r="BD176" s="600"/>
      <c r="BE176" s="600"/>
      <c r="BF176" s="600"/>
      <c r="BG176" s="600"/>
      <c r="BH176" s="600"/>
      <c r="BI176" s="600"/>
      <c r="BJ176" s="600"/>
      <c r="BK176" s="600"/>
      <c r="BL176" s="600"/>
      <c r="BM176" s="600"/>
      <c r="BN176" s="600"/>
      <c r="BO176" s="600"/>
      <c r="BP176" s="600"/>
      <c r="BQ176" s="600"/>
      <c r="BR176" s="600"/>
      <c r="BS176" s="600"/>
      <c r="BT176" s="600"/>
      <c r="BU176" s="600"/>
      <c r="BV176" s="600"/>
      <c r="BW176" s="600"/>
      <c r="BX176" s="600"/>
      <c r="BY176" s="600"/>
      <c r="BZ176" s="600"/>
      <c r="CA176" s="600"/>
      <c r="CB176" s="600"/>
      <c r="CC176" s="600"/>
      <c r="CD176" s="600"/>
      <c r="CE176" s="600"/>
      <c r="CF176" s="600"/>
      <c r="CG176" s="4091">
        <f>IFERROR(SUM(E176:CF176),0)</f>
        <v>0</v>
      </c>
      <c r="CH176" s="3407"/>
      <c r="CI176" s="4077" t="s">
        <v>27056</v>
      </c>
      <c r="CJ176" s="3407"/>
      <c r="CK176" s="4077"/>
    </row>
    <row r="177" spans="1:89" s="2219" customFormat="1" ht="20.25" customHeight="1" thickTop="1">
      <c r="A177" s="6386"/>
      <c r="B177" s="6386"/>
      <c r="C177" s="6386"/>
      <c r="D177" s="6386"/>
      <c r="E177" s="6386"/>
      <c r="F177" s="6386"/>
      <c r="G177" s="6386"/>
      <c r="H177" s="6386"/>
      <c r="I177" s="6386"/>
      <c r="J177" s="6386"/>
      <c r="K177" s="6386"/>
      <c r="L177" s="6386"/>
      <c r="M177" s="6386"/>
      <c r="N177" s="6386"/>
      <c r="O177" s="6386"/>
      <c r="P177" s="6386"/>
      <c r="Q177" s="6386"/>
      <c r="R177" s="6386"/>
      <c r="S177" s="6386"/>
      <c r="T177" s="6386"/>
      <c r="U177" s="6386"/>
      <c r="V177" s="6386"/>
      <c r="W177" s="6386"/>
      <c r="X177" s="6386"/>
      <c r="Y177" s="6386"/>
      <c r="Z177" s="6386"/>
      <c r="AA177" s="6386"/>
      <c r="AB177" s="6386"/>
      <c r="AC177" s="6386"/>
      <c r="AD177" s="6386"/>
      <c r="AE177" s="6386"/>
      <c r="AF177" s="6386"/>
      <c r="AG177" s="6386"/>
      <c r="AH177" s="6386"/>
      <c r="AI177" s="6386"/>
      <c r="AJ177" s="6386"/>
      <c r="AK177" s="6386"/>
      <c r="AL177" s="6386"/>
      <c r="AM177" s="6386"/>
      <c r="AN177" s="6386"/>
      <c r="AO177" s="6386"/>
      <c r="AP177" s="6386"/>
      <c r="AQ177" s="6386"/>
      <c r="AR177" s="6386"/>
      <c r="AS177" s="6386"/>
      <c r="AT177" s="6386"/>
      <c r="AU177" s="6386"/>
      <c r="AV177" s="6386"/>
      <c r="AW177" s="6386"/>
      <c r="AX177" s="6386"/>
      <c r="AY177" s="6386"/>
      <c r="AZ177" s="6386"/>
      <c r="BA177" s="6386"/>
      <c r="BB177" s="6386"/>
      <c r="BC177" s="6386"/>
      <c r="BD177" s="6386"/>
      <c r="BE177" s="6386"/>
      <c r="BF177" s="6386"/>
      <c r="BG177" s="6386"/>
      <c r="BH177" s="6386"/>
      <c r="BI177" s="6386"/>
      <c r="BJ177" s="6386"/>
      <c r="BK177" s="6386"/>
      <c r="BL177" s="6386"/>
      <c r="BM177" s="6386"/>
      <c r="BN177" s="6386"/>
      <c r="BO177" s="6386"/>
      <c r="BP177" s="6386"/>
      <c r="BQ177" s="6386"/>
      <c r="BR177" s="6386"/>
      <c r="BS177" s="6386"/>
      <c r="BT177" s="6386"/>
      <c r="BU177" s="6386"/>
      <c r="BV177" s="6386"/>
      <c r="BW177" s="6386"/>
      <c r="BX177" s="6386"/>
      <c r="BY177" s="6386"/>
      <c r="BZ177" s="6386"/>
      <c r="CA177" s="6386"/>
      <c r="CB177" s="6386"/>
      <c r="CC177" s="6386"/>
      <c r="CD177" s="6386"/>
      <c r="CE177" s="6386"/>
      <c r="CF177" s="6386"/>
      <c r="CG177" s="6386"/>
      <c r="CH177" s="6386"/>
      <c r="CI177" s="4027"/>
      <c r="CJ177" s="6386"/>
      <c r="CK177" s="4027"/>
    </row>
    <row r="178" spans="1:89" s="2219" customFormat="1" ht="20.25" customHeight="1" thickBot="1">
      <c r="A178" s="6386"/>
      <c r="B178" s="6386"/>
      <c r="C178" s="6387"/>
      <c r="D178" s="6387"/>
      <c r="E178" s="6387"/>
      <c r="F178" s="6387"/>
      <c r="G178" s="6387"/>
      <c r="H178" s="6387"/>
      <c r="I178" s="6387"/>
      <c r="J178" s="6387"/>
      <c r="K178" s="6387"/>
      <c r="L178" s="6387"/>
      <c r="M178" s="6387"/>
      <c r="N178" s="6387"/>
      <c r="O178" s="6387"/>
      <c r="P178" s="6387"/>
      <c r="Q178" s="6387"/>
      <c r="R178" s="6387"/>
      <c r="S178" s="6387"/>
      <c r="T178" s="6387"/>
      <c r="U178" s="6387"/>
      <c r="V178" s="6387"/>
      <c r="W178" s="6387"/>
      <c r="X178" s="6387"/>
      <c r="Y178" s="6387"/>
      <c r="Z178" s="6387"/>
      <c r="AA178" s="6387"/>
      <c r="AB178" s="6387"/>
      <c r="AC178" s="6387"/>
      <c r="AD178" s="6387"/>
      <c r="AE178" s="6387"/>
      <c r="AF178" s="6387"/>
      <c r="AG178" s="6387"/>
      <c r="AH178" s="6387"/>
      <c r="AI178" s="6387"/>
      <c r="AJ178" s="6387"/>
      <c r="AK178" s="6387"/>
      <c r="AL178" s="6387"/>
      <c r="AM178" s="6387"/>
      <c r="AN178" s="6387"/>
      <c r="AO178" s="6387"/>
      <c r="AP178" s="6387"/>
      <c r="AQ178" s="6387"/>
      <c r="AR178" s="6387"/>
      <c r="AS178" s="6387"/>
      <c r="AT178" s="6387"/>
      <c r="AU178" s="6387"/>
      <c r="AV178" s="6387"/>
      <c r="AW178" s="6387"/>
      <c r="AX178" s="6387"/>
      <c r="AY178" s="6387"/>
      <c r="AZ178" s="6387"/>
      <c r="BA178" s="6387"/>
      <c r="BB178" s="6387"/>
      <c r="BC178" s="6387"/>
      <c r="BD178" s="6387"/>
      <c r="BE178" s="6387"/>
      <c r="BF178" s="6387"/>
      <c r="BG178" s="6387"/>
      <c r="BH178" s="6387"/>
      <c r="BI178" s="6387"/>
      <c r="BJ178" s="6387"/>
      <c r="BK178" s="6387"/>
      <c r="BL178" s="6387"/>
      <c r="BM178" s="6387"/>
      <c r="BN178" s="6387"/>
      <c r="BO178" s="6387"/>
      <c r="BP178" s="6387"/>
      <c r="BQ178" s="6387"/>
      <c r="BR178" s="6387"/>
      <c r="BS178" s="6387"/>
      <c r="BT178" s="6387"/>
      <c r="BU178" s="6387"/>
      <c r="BV178" s="6387"/>
      <c r="BW178" s="6387"/>
      <c r="BX178" s="6387"/>
      <c r="BY178" s="6387"/>
      <c r="BZ178" s="6387"/>
      <c r="CA178" s="6387"/>
      <c r="CB178" s="6387"/>
      <c r="CC178" s="6387"/>
      <c r="CD178" s="6387"/>
      <c r="CE178" s="6387"/>
      <c r="CF178" s="6387"/>
      <c r="CG178" s="6387"/>
      <c r="CH178" s="6386"/>
      <c r="CI178" s="4027"/>
      <c r="CJ178" s="6386"/>
      <c r="CK178" s="4027"/>
    </row>
    <row r="179" spans="1:89" ht="31.5" customHeight="1" thickTop="1" thickBot="1">
      <c r="A179" s="6386"/>
      <c r="B179" s="7117" t="s">
        <v>4193</v>
      </c>
      <c r="C179" s="7116" t="s">
        <v>4196</v>
      </c>
      <c r="D179" s="7116" t="s">
        <v>4197</v>
      </c>
      <c r="E179" s="4029" t="s">
        <v>582</v>
      </c>
      <c r="F179" s="4029" t="s">
        <v>597</v>
      </c>
      <c r="G179" s="4029" t="s">
        <v>611</v>
      </c>
      <c r="H179" s="4029" t="s">
        <v>626</v>
      </c>
      <c r="I179" s="4029" t="s">
        <v>640</v>
      </c>
      <c r="J179" s="4029" t="s">
        <v>655</v>
      </c>
      <c r="K179" s="4029" t="s">
        <v>669</v>
      </c>
      <c r="L179" s="4029" t="s">
        <v>684</v>
      </c>
      <c r="M179" s="4029" t="s">
        <v>698</v>
      </c>
      <c r="N179" s="4029" t="s">
        <v>712</v>
      </c>
      <c r="O179" s="4029" t="s">
        <v>726</v>
      </c>
      <c r="P179" s="4029" t="s">
        <v>739</v>
      </c>
      <c r="Q179" s="4029" t="s">
        <v>753</v>
      </c>
      <c r="R179" s="4029" t="s">
        <v>766</v>
      </c>
      <c r="S179" s="4029" t="s">
        <v>779</v>
      </c>
      <c r="T179" s="4029" t="s">
        <v>792</v>
      </c>
      <c r="U179" s="4029" t="s">
        <v>805</v>
      </c>
      <c r="V179" s="4029" t="s">
        <v>818</v>
      </c>
      <c r="W179" s="4029" t="s">
        <v>831</v>
      </c>
      <c r="X179" s="4029" t="s">
        <v>844</v>
      </c>
      <c r="Y179" s="4029" t="s">
        <v>855</v>
      </c>
      <c r="Z179" s="4029" t="s">
        <v>865</v>
      </c>
      <c r="AA179" s="4029" t="s">
        <v>875</v>
      </c>
      <c r="AB179" s="4029" t="s">
        <v>885</v>
      </c>
      <c r="AC179" s="4029" t="s">
        <v>895</v>
      </c>
      <c r="AD179" s="4029" t="s">
        <v>905</v>
      </c>
      <c r="AE179" s="4029" t="s">
        <v>914</v>
      </c>
      <c r="AF179" s="4029" t="s">
        <v>923</v>
      </c>
      <c r="AG179" s="4029" t="s">
        <v>933</v>
      </c>
      <c r="AH179" s="4029" t="s">
        <v>941</v>
      </c>
      <c r="AI179" s="4029" t="s">
        <v>949</v>
      </c>
      <c r="AJ179" s="4029" t="s">
        <v>957</v>
      </c>
      <c r="AK179" s="4029" t="s">
        <v>965</v>
      </c>
      <c r="AL179" s="4029" t="s">
        <v>972</v>
      </c>
      <c r="AM179" s="4029" t="s">
        <v>979</v>
      </c>
      <c r="AN179" s="4029" t="s">
        <v>986</v>
      </c>
      <c r="AO179" s="4029" t="s">
        <v>993</v>
      </c>
      <c r="AP179" s="4029" t="s">
        <v>1000</v>
      </c>
      <c r="AQ179" s="4029" t="s">
        <v>1007</v>
      </c>
      <c r="AR179" s="4029" t="s">
        <v>1014</v>
      </c>
      <c r="AS179" s="4029" t="s">
        <v>1021</v>
      </c>
      <c r="AT179" s="4029" t="s">
        <v>1028</v>
      </c>
      <c r="AU179" s="4029" t="s">
        <v>1035</v>
      </c>
      <c r="AV179" s="4029" t="s">
        <v>1042</v>
      </c>
      <c r="AW179" s="4029" t="s">
        <v>1049</v>
      </c>
      <c r="AX179" s="4029" t="s">
        <v>1056</v>
      </c>
      <c r="AY179" s="4029" t="s">
        <v>1062</v>
      </c>
      <c r="AZ179" s="4029" t="s">
        <v>1068</v>
      </c>
      <c r="BA179" s="4029" t="s">
        <v>1074</v>
      </c>
      <c r="BB179" s="4029" t="s">
        <v>1080</v>
      </c>
      <c r="BC179" s="4029" t="s">
        <v>1085</v>
      </c>
      <c r="BD179" s="4029" t="s">
        <v>1090</v>
      </c>
      <c r="BE179" s="4029" t="s">
        <v>1095</v>
      </c>
      <c r="BF179" s="4029" t="s">
        <v>1100</v>
      </c>
      <c r="BG179" s="4029" t="s">
        <v>1105</v>
      </c>
      <c r="BH179" s="4029" t="s">
        <v>1110</v>
      </c>
      <c r="BI179" s="4029" t="s">
        <v>1115</v>
      </c>
      <c r="BJ179" s="4029" t="s">
        <v>1119</v>
      </c>
      <c r="BK179" s="4029" t="s">
        <v>1122</v>
      </c>
      <c r="BL179" s="4029" t="s">
        <v>1125</v>
      </c>
      <c r="BM179" s="4029" t="s">
        <v>1128</v>
      </c>
      <c r="BN179" s="4029" t="s">
        <v>1131</v>
      </c>
      <c r="BO179" s="4029" t="s">
        <v>1134</v>
      </c>
      <c r="BP179" s="4029" t="s">
        <v>1137</v>
      </c>
      <c r="BQ179" s="4029" t="s">
        <v>1140</v>
      </c>
      <c r="BR179" s="4029" t="s">
        <v>1143</v>
      </c>
      <c r="BS179" s="4029" t="s">
        <v>1146</v>
      </c>
      <c r="BT179" s="4029" t="s">
        <v>1148</v>
      </c>
      <c r="BU179" s="4029" t="s">
        <v>1150</v>
      </c>
      <c r="BV179" s="4029" t="s">
        <v>1152</v>
      </c>
      <c r="BW179" s="4029" t="s">
        <v>1154</v>
      </c>
      <c r="BX179" s="4029" t="s">
        <v>1156</v>
      </c>
      <c r="BY179" s="4029" t="s">
        <v>1158</v>
      </c>
      <c r="BZ179" s="4029" t="s">
        <v>1160</v>
      </c>
      <c r="CA179" s="4029" t="s">
        <v>1162</v>
      </c>
      <c r="CB179" s="4029" t="s">
        <v>1164</v>
      </c>
      <c r="CC179" s="4029" t="s">
        <v>1166</v>
      </c>
      <c r="CD179" s="4029" t="s">
        <v>1167</v>
      </c>
      <c r="CE179" s="4029" t="s">
        <v>1168</v>
      </c>
      <c r="CF179" s="4029" t="s">
        <v>1169</v>
      </c>
      <c r="CG179" s="4030" t="s">
        <v>1401</v>
      </c>
      <c r="CH179" s="4032"/>
      <c r="CI179" s="4082" t="s">
        <v>4199</v>
      </c>
      <c r="CJ179" s="4032"/>
      <c r="CK179" s="4082" t="s">
        <v>4200</v>
      </c>
    </row>
    <row r="180" spans="1:89" ht="20.25" customHeight="1" thickTop="1" thickBot="1">
      <c r="A180" s="6386"/>
      <c r="B180" s="7070"/>
      <c r="C180" s="6856"/>
      <c r="D180" s="6856"/>
      <c r="E180" s="4035" t="s">
        <v>24</v>
      </c>
      <c r="F180" s="4035" t="s">
        <v>24</v>
      </c>
      <c r="G180" s="4035" t="s">
        <v>24</v>
      </c>
      <c r="H180" s="4035" t="s">
        <v>24</v>
      </c>
      <c r="I180" s="4035" t="s">
        <v>24</v>
      </c>
      <c r="J180" s="4035" t="s">
        <v>24</v>
      </c>
      <c r="K180" s="4035" t="s">
        <v>24</v>
      </c>
      <c r="L180" s="4035" t="s">
        <v>24</v>
      </c>
      <c r="M180" s="4035" t="s">
        <v>24</v>
      </c>
      <c r="N180" s="4035" t="s">
        <v>24</v>
      </c>
      <c r="O180" s="4035" t="s">
        <v>24</v>
      </c>
      <c r="P180" s="4035" t="s">
        <v>24</v>
      </c>
      <c r="Q180" s="4035" t="s">
        <v>24</v>
      </c>
      <c r="R180" s="4035" t="s">
        <v>24</v>
      </c>
      <c r="S180" s="4035" t="s">
        <v>24</v>
      </c>
      <c r="T180" s="4035" t="s">
        <v>24</v>
      </c>
      <c r="U180" s="4035" t="s">
        <v>24</v>
      </c>
      <c r="V180" s="4035" t="s">
        <v>24</v>
      </c>
      <c r="W180" s="4035" t="s">
        <v>24</v>
      </c>
      <c r="X180" s="4035" t="s">
        <v>24</v>
      </c>
      <c r="Y180" s="4035" t="s">
        <v>24</v>
      </c>
      <c r="Z180" s="4035" t="s">
        <v>24</v>
      </c>
      <c r="AA180" s="4035" t="s">
        <v>24</v>
      </c>
      <c r="AB180" s="4035" t="s">
        <v>24</v>
      </c>
      <c r="AC180" s="4035" t="s">
        <v>24</v>
      </c>
      <c r="AD180" s="4035" t="s">
        <v>24</v>
      </c>
      <c r="AE180" s="4035" t="s">
        <v>24</v>
      </c>
      <c r="AF180" s="4035" t="s">
        <v>24</v>
      </c>
      <c r="AG180" s="4035" t="s">
        <v>24</v>
      </c>
      <c r="AH180" s="4035" t="s">
        <v>24</v>
      </c>
      <c r="AI180" s="4035" t="s">
        <v>24</v>
      </c>
      <c r="AJ180" s="4035" t="s">
        <v>24</v>
      </c>
      <c r="AK180" s="4035" t="s">
        <v>24</v>
      </c>
      <c r="AL180" s="4035" t="s">
        <v>24</v>
      </c>
      <c r="AM180" s="4035" t="s">
        <v>24</v>
      </c>
      <c r="AN180" s="4035" t="s">
        <v>24</v>
      </c>
      <c r="AO180" s="4035" t="s">
        <v>24</v>
      </c>
      <c r="AP180" s="4035" t="s">
        <v>24</v>
      </c>
      <c r="AQ180" s="4035" t="s">
        <v>24</v>
      </c>
      <c r="AR180" s="4035" t="s">
        <v>24</v>
      </c>
      <c r="AS180" s="4035" t="s">
        <v>24</v>
      </c>
      <c r="AT180" s="4035" t="s">
        <v>24</v>
      </c>
      <c r="AU180" s="4035" t="s">
        <v>24</v>
      </c>
      <c r="AV180" s="4035" t="s">
        <v>24</v>
      </c>
      <c r="AW180" s="4035" t="s">
        <v>24</v>
      </c>
      <c r="AX180" s="4035" t="s">
        <v>24</v>
      </c>
      <c r="AY180" s="4035" t="s">
        <v>24</v>
      </c>
      <c r="AZ180" s="4035" t="s">
        <v>24</v>
      </c>
      <c r="BA180" s="4035" t="s">
        <v>24</v>
      </c>
      <c r="BB180" s="4035" t="s">
        <v>24</v>
      </c>
      <c r="BC180" s="4035" t="s">
        <v>24</v>
      </c>
      <c r="BD180" s="4035" t="s">
        <v>24</v>
      </c>
      <c r="BE180" s="4035" t="s">
        <v>24</v>
      </c>
      <c r="BF180" s="4035" t="s">
        <v>24</v>
      </c>
      <c r="BG180" s="4035" t="s">
        <v>24</v>
      </c>
      <c r="BH180" s="4035" t="s">
        <v>24</v>
      </c>
      <c r="BI180" s="4035" t="s">
        <v>24</v>
      </c>
      <c r="BJ180" s="4035" t="s">
        <v>24</v>
      </c>
      <c r="BK180" s="4035" t="s">
        <v>24</v>
      </c>
      <c r="BL180" s="4035" t="s">
        <v>24</v>
      </c>
      <c r="BM180" s="4035" t="s">
        <v>24</v>
      </c>
      <c r="BN180" s="4035" t="s">
        <v>24</v>
      </c>
      <c r="BO180" s="4035" t="s">
        <v>24</v>
      </c>
      <c r="BP180" s="4035" t="s">
        <v>24</v>
      </c>
      <c r="BQ180" s="4035" t="s">
        <v>24</v>
      </c>
      <c r="BR180" s="4035" t="s">
        <v>24</v>
      </c>
      <c r="BS180" s="4035" t="s">
        <v>24</v>
      </c>
      <c r="BT180" s="4035" t="s">
        <v>24</v>
      </c>
      <c r="BU180" s="4035" t="s">
        <v>24</v>
      </c>
      <c r="BV180" s="4035" t="s">
        <v>24</v>
      </c>
      <c r="BW180" s="4035" t="s">
        <v>24</v>
      </c>
      <c r="BX180" s="4035" t="s">
        <v>24</v>
      </c>
      <c r="BY180" s="4035" t="s">
        <v>24</v>
      </c>
      <c r="BZ180" s="4035" t="s">
        <v>24</v>
      </c>
      <c r="CA180" s="4035" t="s">
        <v>24</v>
      </c>
      <c r="CB180" s="4035" t="s">
        <v>24</v>
      </c>
      <c r="CC180" s="4035" t="s">
        <v>24</v>
      </c>
      <c r="CD180" s="4035" t="s">
        <v>24</v>
      </c>
      <c r="CE180" s="4035" t="s">
        <v>24</v>
      </c>
      <c r="CF180" s="4035" t="s">
        <v>24</v>
      </c>
      <c r="CG180" s="4036" t="s">
        <v>24</v>
      </c>
      <c r="CH180" s="4032"/>
      <c r="CI180" s="3409"/>
      <c r="CJ180" s="4032"/>
      <c r="CK180" s="3409"/>
    </row>
    <row r="181" spans="1:89" s="2219" customFormat="1" ht="20.25" customHeight="1" thickTop="1" thickBot="1">
      <c r="A181" s="6386"/>
      <c r="B181" s="4038"/>
      <c r="C181" s="4037"/>
      <c r="D181" s="4037"/>
      <c r="E181" s="4039"/>
      <c r="F181" s="4039"/>
      <c r="G181" s="4039"/>
      <c r="H181" s="4039"/>
      <c r="I181" s="4039"/>
      <c r="J181" s="4039"/>
      <c r="K181" s="4039"/>
      <c r="L181" s="4039"/>
      <c r="M181" s="4039"/>
      <c r="N181" s="4039"/>
      <c r="O181" s="4039"/>
      <c r="P181" s="4039"/>
      <c r="Q181" s="4039"/>
      <c r="R181" s="4039"/>
      <c r="S181" s="4039"/>
      <c r="T181" s="4039"/>
      <c r="U181" s="4039"/>
      <c r="V181" s="4039"/>
      <c r="W181" s="4039"/>
      <c r="X181" s="4039"/>
      <c r="Y181" s="4039"/>
      <c r="Z181" s="4039"/>
      <c r="AA181" s="4039"/>
      <c r="AB181" s="4039"/>
      <c r="AC181" s="4039"/>
      <c r="AD181" s="4039"/>
      <c r="AE181" s="4039"/>
      <c r="AF181" s="4039"/>
      <c r="AG181" s="4039"/>
      <c r="AH181" s="4039"/>
      <c r="AI181" s="4039"/>
      <c r="AJ181" s="4039"/>
      <c r="AK181" s="4039"/>
      <c r="AL181" s="4039"/>
      <c r="AM181" s="4039"/>
      <c r="AN181" s="4039"/>
      <c r="AO181" s="4039"/>
      <c r="AP181" s="4039"/>
      <c r="AQ181" s="4039"/>
      <c r="AR181" s="4039"/>
      <c r="AS181" s="4039"/>
      <c r="AT181" s="4039"/>
      <c r="AU181" s="4039"/>
      <c r="AV181" s="4039"/>
      <c r="AW181" s="4039"/>
      <c r="AX181" s="4039"/>
      <c r="AY181" s="4039"/>
      <c r="AZ181" s="4039"/>
      <c r="BA181" s="4039"/>
      <c r="BB181" s="4039"/>
      <c r="BC181" s="4039"/>
      <c r="BD181" s="4039"/>
      <c r="BE181" s="4039"/>
      <c r="BF181" s="4039"/>
      <c r="BG181" s="4039"/>
      <c r="BH181" s="4039"/>
      <c r="BI181" s="4039"/>
      <c r="BJ181" s="4039"/>
      <c r="BK181" s="4039"/>
      <c r="BL181" s="4039"/>
      <c r="BM181" s="4039"/>
      <c r="BN181" s="4039"/>
      <c r="BO181" s="4039"/>
      <c r="BP181" s="4039"/>
      <c r="BQ181" s="4039"/>
      <c r="BR181" s="4039"/>
      <c r="BS181" s="4039"/>
      <c r="BT181" s="4039"/>
      <c r="BU181" s="4039"/>
      <c r="BV181" s="4039"/>
      <c r="BW181" s="4039"/>
      <c r="BX181" s="4039"/>
      <c r="BY181" s="4039"/>
      <c r="BZ181" s="4039"/>
      <c r="CA181" s="4039"/>
      <c r="CB181" s="4039"/>
      <c r="CC181" s="4039"/>
      <c r="CD181" s="4039"/>
      <c r="CE181" s="4039"/>
      <c r="CF181" s="4039"/>
      <c r="CG181" s="4039"/>
      <c r="CH181" s="4037"/>
      <c r="CI181" s="4027"/>
      <c r="CJ181" s="4037"/>
      <c r="CK181" s="4027"/>
    </row>
    <row r="182" spans="1:89" ht="20.25" customHeight="1" thickTop="1" thickBot="1">
      <c r="A182" s="6386"/>
      <c r="B182" s="4041" t="s">
        <v>27000</v>
      </c>
      <c r="C182" s="3272"/>
      <c r="D182" s="3272"/>
      <c r="E182" s="4043"/>
      <c r="F182" s="4043"/>
      <c r="G182" s="4043"/>
      <c r="H182" s="4043"/>
      <c r="I182" s="4043"/>
      <c r="J182" s="4043"/>
      <c r="K182" s="4043"/>
      <c r="L182" s="4043"/>
      <c r="M182" s="4043"/>
      <c r="N182" s="4043"/>
      <c r="O182" s="4043"/>
      <c r="P182" s="4043"/>
      <c r="Q182" s="4043"/>
      <c r="R182" s="4043"/>
      <c r="S182" s="4043"/>
      <c r="T182" s="4043"/>
      <c r="U182" s="4043"/>
      <c r="V182" s="4043"/>
      <c r="W182" s="4043"/>
      <c r="X182" s="4043"/>
      <c r="Y182" s="4043"/>
      <c r="Z182" s="4043"/>
      <c r="AA182" s="4043"/>
      <c r="AB182" s="4043"/>
      <c r="AC182" s="4043"/>
      <c r="AD182" s="4043"/>
      <c r="AE182" s="4043"/>
      <c r="AF182" s="4043"/>
      <c r="AG182" s="4043"/>
      <c r="AH182" s="4043"/>
      <c r="AI182" s="4043"/>
      <c r="AJ182" s="4043"/>
      <c r="AK182" s="4043"/>
      <c r="AL182" s="4043"/>
      <c r="AM182" s="4043"/>
      <c r="AN182" s="4043"/>
      <c r="AO182" s="4043"/>
      <c r="AP182" s="4043"/>
      <c r="AQ182" s="4043"/>
      <c r="AR182" s="4043"/>
      <c r="AS182" s="4043"/>
      <c r="AT182" s="4043"/>
      <c r="AU182" s="4043"/>
      <c r="AV182" s="4043"/>
      <c r="AW182" s="4043"/>
      <c r="AX182" s="4043"/>
      <c r="AY182" s="4043"/>
      <c r="AZ182" s="4043"/>
      <c r="BA182" s="4043"/>
      <c r="BB182" s="4043"/>
      <c r="BC182" s="4043"/>
      <c r="BD182" s="4043"/>
      <c r="BE182" s="4043"/>
      <c r="BF182" s="4043"/>
      <c r="BG182" s="4043"/>
      <c r="BH182" s="4043"/>
      <c r="BI182" s="4043"/>
      <c r="BJ182" s="4043"/>
      <c r="BK182" s="4043"/>
      <c r="BL182" s="4043"/>
      <c r="BM182" s="4043"/>
      <c r="BN182" s="4043"/>
      <c r="BO182" s="4043"/>
      <c r="BP182" s="4043"/>
      <c r="BQ182" s="4043"/>
      <c r="BR182" s="4043"/>
      <c r="BS182" s="4043"/>
      <c r="BT182" s="4043"/>
      <c r="BU182" s="4043"/>
      <c r="BV182" s="4043"/>
      <c r="BW182" s="4043"/>
      <c r="BX182" s="4043"/>
      <c r="BY182" s="4043"/>
      <c r="BZ182" s="4043"/>
      <c r="CA182" s="4043"/>
      <c r="CB182" s="4043"/>
      <c r="CC182" s="4043"/>
      <c r="CD182" s="4043"/>
      <c r="CE182" s="4043"/>
      <c r="CF182" s="4043"/>
      <c r="CG182" s="4043"/>
      <c r="CH182" s="4044"/>
      <c r="CI182" s="3409"/>
      <c r="CJ182" s="4044"/>
      <c r="CK182" s="3409"/>
    </row>
    <row r="183" spans="1:89" ht="20.25" customHeight="1" thickTop="1">
      <c r="A183" s="6386"/>
      <c r="B183" s="4045" t="s">
        <v>27001</v>
      </c>
      <c r="C183" s="4046" t="s">
        <v>32</v>
      </c>
      <c r="D183" s="4046">
        <v>0</v>
      </c>
      <c r="E183" s="594"/>
      <c r="F183" s="594"/>
      <c r="G183" s="594"/>
      <c r="H183" s="594"/>
      <c r="I183" s="594"/>
      <c r="J183" s="594"/>
      <c r="K183" s="594"/>
      <c r="L183" s="594"/>
      <c r="M183" s="594"/>
      <c r="N183" s="594"/>
      <c r="O183" s="594"/>
      <c r="P183" s="594"/>
      <c r="Q183" s="594"/>
      <c r="R183" s="594"/>
      <c r="S183" s="594"/>
      <c r="T183" s="594"/>
      <c r="U183" s="594"/>
      <c r="V183" s="594"/>
      <c r="W183" s="594"/>
      <c r="X183" s="594"/>
      <c r="Y183" s="594"/>
      <c r="Z183" s="594"/>
      <c r="AA183" s="594"/>
      <c r="AB183" s="594"/>
      <c r="AC183" s="594"/>
      <c r="AD183" s="594"/>
      <c r="AE183" s="594"/>
      <c r="AF183" s="594"/>
      <c r="AG183" s="594"/>
      <c r="AH183" s="594"/>
      <c r="AI183" s="594"/>
      <c r="AJ183" s="594"/>
      <c r="AK183" s="594"/>
      <c r="AL183" s="594"/>
      <c r="AM183" s="594"/>
      <c r="AN183" s="594"/>
      <c r="AO183" s="594"/>
      <c r="AP183" s="594"/>
      <c r="AQ183" s="594"/>
      <c r="AR183" s="594"/>
      <c r="AS183" s="594"/>
      <c r="AT183" s="594"/>
      <c r="AU183" s="594"/>
      <c r="AV183" s="594"/>
      <c r="AW183" s="594"/>
      <c r="AX183" s="594"/>
      <c r="AY183" s="594"/>
      <c r="AZ183" s="594"/>
      <c r="BA183" s="594"/>
      <c r="BB183" s="594"/>
      <c r="BC183" s="594"/>
      <c r="BD183" s="594"/>
      <c r="BE183" s="594"/>
      <c r="BF183" s="594"/>
      <c r="BG183" s="594"/>
      <c r="BH183" s="594"/>
      <c r="BI183" s="594"/>
      <c r="BJ183" s="594"/>
      <c r="BK183" s="594"/>
      <c r="BL183" s="594"/>
      <c r="BM183" s="594"/>
      <c r="BN183" s="594"/>
      <c r="BO183" s="594"/>
      <c r="BP183" s="594"/>
      <c r="BQ183" s="594"/>
      <c r="BR183" s="594"/>
      <c r="BS183" s="594"/>
      <c r="BT183" s="594"/>
      <c r="BU183" s="594"/>
      <c r="BV183" s="594"/>
      <c r="BW183" s="594"/>
      <c r="BX183" s="594"/>
      <c r="BY183" s="594"/>
      <c r="BZ183" s="594"/>
      <c r="CA183" s="594"/>
      <c r="CB183" s="594"/>
      <c r="CC183" s="594"/>
      <c r="CD183" s="594"/>
      <c r="CE183" s="594"/>
      <c r="CF183" s="594"/>
      <c r="CG183" s="4083"/>
      <c r="CH183" s="3409"/>
      <c r="CI183" s="7115" t="s">
        <v>27002</v>
      </c>
      <c r="CJ183" s="3409"/>
      <c r="CK183" s="7115" t="s">
        <v>27003</v>
      </c>
    </row>
    <row r="184" spans="1:89" ht="20.25" customHeight="1">
      <c r="A184" s="6386"/>
      <c r="B184" s="4048" t="s">
        <v>27004</v>
      </c>
      <c r="C184" s="4049" t="s">
        <v>32</v>
      </c>
      <c r="D184" s="4049">
        <v>0</v>
      </c>
      <c r="E184" s="601"/>
      <c r="F184" s="601"/>
      <c r="G184" s="601"/>
      <c r="H184" s="601"/>
      <c r="I184" s="601"/>
      <c r="J184" s="601"/>
      <c r="K184" s="601"/>
      <c r="L184" s="601"/>
      <c r="M184" s="601"/>
      <c r="N184" s="601"/>
      <c r="O184" s="601"/>
      <c r="P184" s="601"/>
      <c r="Q184" s="601"/>
      <c r="R184" s="601"/>
      <c r="S184" s="601"/>
      <c r="T184" s="601"/>
      <c r="U184" s="601"/>
      <c r="V184" s="601"/>
      <c r="W184" s="601"/>
      <c r="X184" s="601"/>
      <c r="Y184" s="601"/>
      <c r="Z184" s="601"/>
      <c r="AA184" s="601"/>
      <c r="AB184" s="601"/>
      <c r="AC184" s="601"/>
      <c r="AD184" s="601"/>
      <c r="AE184" s="601"/>
      <c r="AF184" s="601"/>
      <c r="AG184" s="601"/>
      <c r="AH184" s="601"/>
      <c r="AI184" s="601"/>
      <c r="AJ184" s="601"/>
      <c r="AK184" s="601"/>
      <c r="AL184" s="601"/>
      <c r="AM184" s="601"/>
      <c r="AN184" s="601"/>
      <c r="AO184" s="601"/>
      <c r="AP184" s="601"/>
      <c r="AQ184" s="601"/>
      <c r="AR184" s="601"/>
      <c r="AS184" s="601"/>
      <c r="AT184" s="601"/>
      <c r="AU184" s="601"/>
      <c r="AV184" s="601"/>
      <c r="AW184" s="601"/>
      <c r="AX184" s="601"/>
      <c r="AY184" s="601"/>
      <c r="AZ184" s="601"/>
      <c r="BA184" s="601"/>
      <c r="BB184" s="601"/>
      <c r="BC184" s="601"/>
      <c r="BD184" s="601"/>
      <c r="BE184" s="601"/>
      <c r="BF184" s="601"/>
      <c r="BG184" s="601"/>
      <c r="BH184" s="601"/>
      <c r="BI184" s="601"/>
      <c r="BJ184" s="601"/>
      <c r="BK184" s="601"/>
      <c r="BL184" s="601"/>
      <c r="BM184" s="601"/>
      <c r="BN184" s="601"/>
      <c r="BO184" s="601"/>
      <c r="BP184" s="601"/>
      <c r="BQ184" s="601"/>
      <c r="BR184" s="601"/>
      <c r="BS184" s="601"/>
      <c r="BT184" s="601"/>
      <c r="BU184" s="601"/>
      <c r="BV184" s="601"/>
      <c r="BW184" s="601"/>
      <c r="BX184" s="601"/>
      <c r="BY184" s="601"/>
      <c r="BZ184" s="601"/>
      <c r="CA184" s="601"/>
      <c r="CB184" s="601"/>
      <c r="CC184" s="601"/>
      <c r="CD184" s="601"/>
      <c r="CE184" s="601"/>
      <c r="CF184" s="601"/>
      <c r="CG184" s="4085"/>
      <c r="CH184" s="3409"/>
      <c r="CI184" s="6961"/>
      <c r="CJ184" s="3409"/>
      <c r="CK184" s="6961"/>
    </row>
    <row r="185" spans="1:89" ht="20.25" customHeight="1">
      <c r="A185" s="6386"/>
      <c r="B185" s="4048" t="s">
        <v>27005</v>
      </c>
      <c r="C185" s="4049" t="s">
        <v>32</v>
      </c>
      <c r="D185" s="4049">
        <v>0</v>
      </c>
      <c r="E185" s="4051" t="str">
        <f t="shared" ref="E185:AJ185" si="78">IFERROR(IF(IF(E183="Other (Specify Below)",E184,E183)=0,"",IF(E183="Other (Specify Below)",E184,E183)),"")</f>
        <v/>
      </c>
      <c r="F185" s="4051" t="str">
        <f t="shared" si="78"/>
        <v/>
      </c>
      <c r="G185" s="4051" t="str">
        <f t="shared" si="78"/>
        <v/>
      </c>
      <c r="H185" s="4051" t="str">
        <f t="shared" si="78"/>
        <v/>
      </c>
      <c r="I185" s="4051" t="str">
        <f t="shared" si="78"/>
        <v/>
      </c>
      <c r="J185" s="4051" t="str">
        <f t="shared" si="78"/>
        <v/>
      </c>
      <c r="K185" s="4051" t="str">
        <f t="shared" si="78"/>
        <v/>
      </c>
      <c r="L185" s="4051" t="str">
        <f t="shared" si="78"/>
        <v/>
      </c>
      <c r="M185" s="4051" t="str">
        <f t="shared" si="78"/>
        <v/>
      </c>
      <c r="N185" s="4051" t="str">
        <f t="shared" si="78"/>
        <v/>
      </c>
      <c r="O185" s="4051" t="str">
        <f t="shared" si="78"/>
        <v/>
      </c>
      <c r="P185" s="4051" t="str">
        <f t="shared" si="78"/>
        <v/>
      </c>
      <c r="Q185" s="4051" t="str">
        <f t="shared" si="78"/>
        <v/>
      </c>
      <c r="R185" s="4051" t="str">
        <f t="shared" si="78"/>
        <v/>
      </c>
      <c r="S185" s="4051" t="str">
        <f t="shared" si="78"/>
        <v/>
      </c>
      <c r="T185" s="4051" t="str">
        <f t="shared" si="78"/>
        <v/>
      </c>
      <c r="U185" s="4051" t="str">
        <f t="shared" si="78"/>
        <v/>
      </c>
      <c r="V185" s="4051" t="str">
        <f t="shared" si="78"/>
        <v/>
      </c>
      <c r="W185" s="4051" t="str">
        <f t="shared" si="78"/>
        <v/>
      </c>
      <c r="X185" s="4051" t="str">
        <f t="shared" si="78"/>
        <v/>
      </c>
      <c r="Y185" s="4051" t="str">
        <f t="shared" si="78"/>
        <v/>
      </c>
      <c r="Z185" s="4051" t="str">
        <f t="shared" si="78"/>
        <v/>
      </c>
      <c r="AA185" s="4051" t="str">
        <f t="shared" si="78"/>
        <v/>
      </c>
      <c r="AB185" s="4051" t="str">
        <f t="shared" si="78"/>
        <v/>
      </c>
      <c r="AC185" s="4051" t="str">
        <f t="shared" si="78"/>
        <v/>
      </c>
      <c r="AD185" s="4051" t="str">
        <f t="shared" si="78"/>
        <v/>
      </c>
      <c r="AE185" s="4051" t="str">
        <f t="shared" si="78"/>
        <v/>
      </c>
      <c r="AF185" s="4051" t="str">
        <f t="shared" si="78"/>
        <v/>
      </c>
      <c r="AG185" s="4051" t="str">
        <f t="shared" si="78"/>
        <v/>
      </c>
      <c r="AH185" s="4051" t="str">
        <f t="shared" si="78"/>
        <v/>
      </c>
      <c r="AI185" s="4051" t="str">
        <f t="shared" si="78"/>
        <v/>
      </c>
      <c r="AJ185" s="4051" t="str">
        <f t="shared" si="78"/>
        <v/>
      </c>
      <c r="AK185" s="4051" t="str">
        <f t="shared" ref="AK185:BP185" si="79">IFERROR(IF(IF(AK183="Other (Specify Below)",AK184,AK183)=0,"",IF(AK183="Other (Specify Below)",AK184,AK183)),"")</f>
        <v/>
      </c>
      <c r="AL185" s="4051" t="str">
        <f t="shared" si="79"/>
        <v/>
      </c>
      <c r="AM185" s="4051" t="str">
        <f t="shared" si="79"/>
        <v/>
      </c>
      <c r="AN185" s="4051" t="str">
        <f t="shared" si="79"/>
        <v/>
      </c>
      <c r="AO185" s="4051" t="str">
        <f t="shared" si="79"/>
        <v/>
      </c>
      <c r="AP185" s="4051" t="str">
        <f t="shared" si="79"/>
        <v/>
      </c>
      <c r="AQ185" s="4051" t="str">
        <f t="shared" si="79"/>
        <v/>
      </c>
      <c r="AR185" s="4051" t="str">
        <f t="shared" si="79"/>
        <v/>
      </c>
      <c r="AS185" s="4051" t="str">
        <f t="shared" si="79"/>
        <v/>
      </c>
      <c r="AT185" s="4051" t="str">
        <f t="shared" si="79"/>
        <v/>
      </c>
      <c r="AU185" s="4051" t="str">
        <f t="shared" si="79"/>
        <v/>
      </c>
      <c r="AV185" s="4051" t="str">
        <f t="shared" si="79"/>
        <v/>
      </c>
      <c r="AW185" s="4051" t="str">
        <f t="shared" si="79"/>
        <v/>
      </c>
      <c r="AX185" s="4051" t="str">
        <f t="shared" si="79"/>
        <v/>
      </c>
      <c r="AY185" s="4051" t="str">
        <f t="shared" si="79"/>
        <v/>
      </c>
      <c r="AZ185" s="4051" t="str">
        <f t="shared" si="79"/>
        <v/>
      </c>
      <c r="BA185" s="4051" t="str">
        <f t="shared" si="79"/>
        <v/>
      </c>
      <c r="BB185" s="4051" t="str">
        <f t="shared" si="79"/>
        <v/>
      </c>
      <c r="BC185" s="4051" t="str">
        <f t="shared" si="79"/>
        <v/>
      </c>
      <c r="BD185" s="4051" t="str">
        <f t="shared" si="79"/>
        <v/>
      </c>
      <c r="BE185" s="4051" t="str">
        <f t="shared" si="79"/>
        <v/>
      </c>
      <c r="BF185" s="4051" t="str">
        <f t="shared" si="79"/>
        <v/>
      </c>
      <c r="BG185" s="4051" t="str">
        <f t="shared" si="79"/>
        <v/>
      </c>
      <c r="BH185" s="4051" t="str">
        <f t="shared" si="79"/>
        <v/>
      </c>
      <c r="BI185" s="4051" t="str">
        <f t="shared" si="79"/>
        <v/>
      </c>
      <c r="BJ185" s="4051" t="str">
        <f t="shared" si="79"/>
        <v/>
      </c>
      <c r="BK185" s="4051" t="str">
        <f t="shared" si="79"/>
        <v/>
      </c>
      <c r="BL185" s="4051" t="str">
        <f t="shared" si="79"/>
        <v/>
      </c>
      <c r="BM185" s="4051" t="str">
        <f t="shared" si="79"/>
        <v/>
      </c>
      <c r="BN185" s="4051" t="str">
        <f t="shared" si="79"/>
        <v/>
      </c>
      <c r="BO185" s="4051" t="str">
        <f t="shared" si="79"/>
        <v/>
      </c>
      <c r="BP185" s="4051" t="str">
        <f t="shared" si="79"/>
        <v/>
      </c>
      <c r="BQ185" s="4051" t="str">
        <f t="shared" ref="BQ185:CF185" si="80">IFERROR(IF(IF(BQ183="Other (Specify Below)",BQ184,BQ183)=0,"",IF(BQ183="Other (Specify Below)",BQ184,BQ183)),"")</f>
        <v/>
      </c>
      <c r="BR185" s="4051" t="str">
        <f t="shared" si="80"/>
        <v/>
      </c>
      <c r="BS185" s="4051" t="str">
        <f t="shared" si="80"/>
        <v/>
      </c>
      <c r="BT185" s="4051" t="str">
        <f t="shared" si="80"/>
        <v/>
      </c>
      <c r="BU185" s="4051" t="str">
        <f t="shared" si="80"/>
        <v/>
      </c>
      <c r="BV185" s="4051" t="str">
        <f t="shared" si="80"/>
        <v/>
      </c>
      <c r="BW185" s="4051" t="str">
        <f t="shared" si="80"/>
        <v/>
      </c>
      <c r="BX185" s="4051" t="str">
        <f t="shared" si="80"/>
        <v/>
      </c>
      <c r="BY185" s="4051" t="str">
        <f t="shared" si="80"/>
        <v/>
      </c>
      <c r="BZ185" s="4051" t="str">
        <f t="shared" si="80"/>
        <v/>
      </c>
      <c r="CA185" s="4051" t="str">
        <f t="shared" si="80"/>
        <v/>
      </c>
      <c r="CB185" s="4051" t="str">
        <f t="shared" si="80"/>
        <v/>
      </c>
      <c r="CC185" s="4051" t="str">
        <f t="shared" si="80"/>
        <v/>
      </c>
      <c r="CD185" s="4051" t="str">
        <f t="shared" si="80"/>
        <v/>
      </c>
      <c r="CE185" s="4051" t="str">
        <f t="shared" si="80"/>
        <v/>
      </c>
      <c r="CF185" s="4051" t="str">
        <f t="shared" si="80"/>
        <v/>
      </c>
      <c r="CG185" s="4085"/>
      <c r="CH185" s="3409"/>
      <c r="CI185" s="7076"/>
      <c r="CJ185" s="3409"/>
      <c r="CK185" s="7076"/>
    </row>
    <row r="186" spans="1:89" ht="20.25" customHeight="1">
      <c r="A186" s="6386"/>
      <c r="B186" s="4052" t="s">
        <v>578</v>
      </c>
      <c r="C186" s="4053" t="s">
        <v>32</v>
      </c>
      <c r="D186" s="4053">
        <v>0</v>
      </c>
      <c r="E186" s="596"/>
      <c r="F186" s="596"/>
      <c r="G186" s="596"/>
      <c r="H186" s="596"/>
      <c r="I186" s="596"/>
      <c r="J186" s="596"/>
      <c r="K186" s="596"/>
      <c r="L186" s="596"/>
      <c r="M186" s="596"/>
      <c r="N186" s="596"/>
      <c r="O186" s="596"/>
      <c r="P186" s="596"/>
      <c r="Q186" s="596"/>
      <c r="R186" s="596"/>
      <c r="S186" s="596"/>
      <c r="T186" s="596"/>
      <c r="U186" s="596"/>
      <c r="V186" s="596"/>
      <c r="W186" s="596"/>
      <c r="X186" s="596"/>
      <c r="Y186" s="596"/>
      <c r="Z186" s="596"/>
      <c r="AA186" s="596"/>
      <c r="AB186" s="596"/>
      <c r="AC186" s="596"/>
      <c r="AD186" s="596"/>
      <c r="AE186" s="596"/>
      <c r="AF186" s="596"/>
      <c r="AG186" s="596"/>
      <c r="AH186" s="596"/>
      <c r="AI186" s="596"/>
      <c r="AJ186" s="596"/>
      <c r="AK186" s="596"/>
      <c r="AL186" s="596"/>
      <c r="AM186" s="596"/>
      <c r="AN186" s="596"/>
      <c r="AO186" s="596"/>
      <c r="AP186" s="596"/>
      <c r="AQ186" s="596"/>
      <c r="AR186" s="596"/>
      <c r="AS186" s="596"/>
      <c r="AT186" s="596"/>
      <c r="AU186" s="596"/>
      <c r="AV186" s="596"/>
      <c r="AW186" s="596"/>
      <c r="AX186" s="596"/>
      <c r="AY186" s="596"/>
      <c r="AZ186" s="596"/>
      <c r="BA186" s="596"/>
      <c r="BB186" s="596"/>
      <c r="BC186" s="596"/>
      <c r="BD186" s="596"/>
      <c r="BE186" s="596"/>
      <c r="BF186" s="596"/>
      <c r="BG186" s="596"/>
      <c r="BH186" s="596"/>
      <c r="BI186" s="596"/>
      <c r="BJ186" s="596"/>
      <c r="BK186" s="596"/>
      <c r="BL186" s="596"/>
      <c r="BM186" s="596"/>
      <c r="BN186" s="596"/>
      <c r="BO186" s="596"/>
      <c r="BP186" s="596"/>
      <c r="BQ186" s="596"/>
      <c r="BR186" s="596"/>
      <c r="BS186" s="596"/>
      <c r="BT186" s="596"/>
      <c r="BU186" s="596"/>
      <c r="BV186" s="596"/>
      <c r="BW186" s="596"/>
      <c r="BX186" s="596"/>
      <c r="BY186" s="596"/>
      <c r="BZ186" s="596"/>
      <c r="CA186" s="596"/>
      <c r="CB186" s="596"/>
      <c r="CC186" s="596"/>
      <c r="CD186" s="596"/>
      <c r="CE186" s="596"/>
      <c r="CF186" s="596"/>
      <c r="CG186" s="4087"/>
      <c r="CH186" s="3409"/>
      <c r="CI186" s="4055" t="s">
        <v>27006</v>
      </c>
      <c r="CJ186" s="3409"/>
      <c r="CK186" s="4055" t="s">
        <v>27007</v>
      </c>
    </row>
    <row r="187" spans="1:89" ht="20.25" customHeight="1">
      <c r="A187" s="6386"/>
      <c r="B187" s="4052" t="s">
        <v>27008</v>
      </c>
      <c r="C187" s="4053" t="s">
        <v>4698</v>
      </c>
      <c r="D187" s="4053">
        <v>2</v>
      </c>
      <c r="E187" s="597"/>
      <c r="F187" s="597"/>
      <c r="G187" s="597"/>
      <c r="H187" s="597"/>
      <c r="I187" s="597"/>
      <c r="J187" s="597"/>
      <c r="K187" s="597"/>
      <c r="L187" s="597"/>
      <c r="M187" s="597"/>
      <c r="N187" s="597"/>
      <c r="O187" s="597"/>
      <c r="P187" s="597"/>
      <c r="Q187" s="597"/>
      <c r="R187" s="597"/>
      <c r="S187" s="597"/>
      <c r="T187" s="597"/>
      <c r="U187" s="597"/>
      <c r="V187" s="597"/>
      <c r="W187" s="597"/>
      <c r="X187" s="597"/>
      <c r="Y187" s="597"/>
      <c r="Z187" s="597"/>
      <c r="AA187" s="597"/>
      <c r="AB187" s="597"/>
      <c r="AC187" s="597"/>
      <c r="AD187" s="597"/>
      <c r="AE187" s="597"/>
      <c r="AF187" s="597"/>
      <c r="AG187" s="597"/>
      <c r="AH187" s="597"/>
      <c r="AI187" s="597"/>
      <c r="AJ187" s="597"/>
      <c r="AK187" s="597"/>
      <c r="AL187" s="597"/>
      <c r="AM187" s="597"/>
      <c r="AN187" s="597"/>
      <c r="AO187" s="597"/>
      <c r="AP187" s="597"/>
      <c r="AQ187" s="597"/>
      <c r="AR187" s="597"/>
      <c r="AS187" s="597"/>
      <c r="AT187" s="597"/>
      <c r="AU187" s="597"/>
      <c r="AV187" s="597"/>
      <c r="AW187" s="597"/>
      <c r="AX187" s="597"/>
      <c r="AY187" s="597"/>
      <c r="AZ187" s="597"/>
      <c r="BA187" s="597"/>
      <c r="BB187" s="597"/>
      <c r="BC187" s="597"/>
      <c r="BD187" s="597"/>
      <c r="BE187" s="597"/>
      <c r="BF187" s="597"/>
      <c r="BG187" s="597"/>
      <c r="BH187" s="597"/>
      <c r="BI187" s="597"/>
      <c r="BJ187" s="597"/>
      <c r="BK187" s="597"/>
      <c r="BL187" s="597"/>
      <c r="BM187" s="597"/>
      <c r="BN187" s="597"/>
      <c r="BO187" s="597"/>
      <c r="BP187" s="597"/>
      <c r="BQ187" s="597"/>
      <c r="BR187" s="597"/>
      <c r="BS187" s="597"/>
      <c r="BT187" s="597"/>
      <c r="BU187" s="597"/>
      <c r="BV187" s="597"/>
      <c r="BW187" s="597"/>
      <c r="BX187" s="597"/>
      <c r="BY187" s="597"/>
      <c r="BZ187" s="597"/>
      <c r="CA187" s="597"/>
      <c r="CB187" s="597"/>
      <c r="CC187" s="597"/>
      <c r="CD187" s="597"/>
      <c r="CE187" s="597"/>
      <c r="CF187" s="597"/>
      <c r="CG187" s="4088"/>
      <c r="CH187" s="3409"/>
      <c r="CI187" s="4055" t="s">
        <v>27009</v>
      </c>
      <c r="CJ187" s="3409"/>
      <c r="CK187" s="4055" t="s">
        <v>27010</v>
      </c>
    </row>
    <row r="188" spans="1:89" ht="20.25" customHeight="1">
      <c r="A188" s="6386"/>
      <c r="B188" s="4052" t="s">
        <v>27011</v>
      </c>
      <c r="C188" s="4053" t="s">
        <v>6610</v>
      </c>
      <c r="D188" s="4053">
        <v>0</v>
      </c>
      <c r="E188" s="596"/>
      <c r="F188" s="596"/>
      <c r="G188" s="596"/>
      <c r="H188" s="596"/>
      <c r="I188" s="596"/>
      <c r="J188" s="596"/>
      <c r="K188" s="596"/>
      <c r="L188" s="596"/>
      <c r="M188" s="596"/>
      <c r="N188" s="596"/>
      <c r="O188" s="596"/>
      <c r="P188" s="596"/>
      <c r="Q188" s="596"/>
      <c r="R188" s="596"/>
      <c r="S188" s="596"/>
      <c r="T188" s="596"/>
      <c r="U188" s="596"/>
      <c r="V188" s="596"/>
      <c r="W188" s="596"/>
      <c r="X188" s="596"/>
      <c r="Y188" s="596"/>
      <c r="Z188" s="596"/>
      <c r="AA188" s="596"/>
      <c r="AB188" s="596"/>
      <c r="AC188" s="596"/>
      <c r="AD188" s="596"/>
      <c r="AE188" s="596"/>
      <c r="AF188" s="596"/>
      <c r="AG188" s="596"/>
      <c r="AH188" s="596"/>
      <c r="AI188" s="596"/>
      <c r="AJ188" s="596"/>
      <c r="AK188" s="596"/>
      <c r="AL188" s="596"/>
      <c r="AM188" s="596"/>
      <c r="AN188" s="596"/>
      <c r="AO188" s="596"/>
      <c r="AP188" s="596"/>
      <c r="AQ188" s="596"/>
      <c r="AR188" s="596"/>
      <c r="AS188" s="596"/>
      <c r="AT188" s="596"/>
      <c r="AU188" s="596"/>
      <c r="AV188" s="596"/>
      <c r="AW188" s="596"/>
      <c r="AX188" s="596"/>
      <c r="AY188" s="596"/>
      <c r="AZ188" s="596"/>
      <c r="BA188" s="596"/>
      <c r="BB188" s="596"/>
      <c r="BC188" s="596"/>
      <c r="BD188" s="596"/>
      <c r="BE188" s="596"/>
      <c r="BF188" s="596"/>
      <c r="BG188" s="596"/>
      <c r="BH188" s="596"/>
      <c r="BI188" s="596"/>
      <c r="BJ188" s="596"/>
      <c r="BK188" s="596"/>
      <c r="BL188" s="596"/>
      <c r="BM188" s="596"/>
      <c r="BN188" s="596"/>
      <c r="BO188" s="596"/>
      <c r="BP188" s="596"/>
      <c r="BQ188" s="596"/>
      <c r="BR188" s="596"/>
      <c r="BS188" s="596"/>
      <c r="BT188" s="596"/>
      <c r="BU188" s="596"/>
      <c r="BV188" s="596"/>
      <c r="BW188" s="596"/>
      <c r="BX188" s="596"/>
      <c r="BY188" s="596"/>
      <c r="BZ188" s="596"/>
      <c r="CA188" s="596"/>
      <c r="CB188" s="596"/>
      <c r="CC188" s="596"/>
      <c r="CD188" s="596"/>
      <c r="CE188" s="596"/>
      <c r="CF188" s="596"/>
      <c r="CG188" s="4089"/>
      <c r="CH188" s="3409"/>
      <c r="CI188" s="4055" t="s">
        <v>27012</v>
      </c>
      <c r="CJ188" s="3409"/>
      <c r="CK188" s="4055" t="s">
        <v>27013</v>
      </c>
    </row>
    <row r="189" spans="1:89" ht="20.25" customHeight="1">
      <c r="A189" s="6386"/>
      <c r="B189" s="4052" t="s">
        <v>27014</v>
      </c>
      <c r="C189" s="4053" t="s">
        <v>6610</v>
      </c>
      <c r="D189" s="4053">
        <v>0</v>
      </c>
      <c r="E189" s="596"/>
      <c r="F189" s="596"/>
      <c r="G189" s="596"/>
      <c r="H189" s="596"/>
      <c r="I189" s="596"/>
      <c r="J189" s="596"/>
      <c r="K189" s="596"/>
      <c r="L189" s="596"/>
      <c r="M189" s="596"/>
      <c r="N189" s="596"/>
      <c r="O189" s="596"/>
      <c r="P189" s="596"/>
      <c r="Q189" s="596"/>
      <c r="R189" s="596"/>
      <c r="S189" s="596"/>
      <c r="T189" s="596"/>
      <c r="U189" s="596"/>
      <c r="V189" s="596"/>
      <c r="W189" s="596"/>
      <c r="X189" s="596"/>
      <c r="Y189" s="596"/>
      <c r="Z189" s="596"/>
      <c r="AA189" s="596"/>
      <c r="AB189" s="596"/>
      <c r="AC189" s="596"/>
      <c r="AD189" s="596"/>
      <c r="AE189" s="596"/>
      <c r="AF189" s="596"/>
      <c r="AG189" s="596"/>
      <c r="AH189" s="596"/>
      <c r="AI189" s="596"/>
      <c r="AJ189" s="596"/>
      <c r="AK189" s="596"/>
      <c r="AL189" s="596"/>
      <c r="AM189" s="596"/>
      <c r="AN189" s="596"/>
      <c r="AO189" s="596"/>
      <c r="AP189" s="596"/>
      <c r="AQ189" s="596"/>
      <c r="AR189" s="596"/>
      <c r="AS189" s="596"/>
      <c r="AT189" s="596"/>
      <c r="AU189" s="596"/>
      <c r="AV189" s="596"/>
      <c r="AW189" s="596"/>
      <c r="AX189" s="596"/>
      <c r="AY189" s="596"/>
      <c r="AZ189" s="596"/>
      <c r="BA189" s="596"/>
      <c r="BB189" s="596"/>
      <c r="BC189" s="596"/>
      <c r="BD189" s="596"/>
      <c r="BE189" s="596"/>
      <c r="BF189" s="596"/>
      <c r="BG189" s="596"/>
      <c r="BH189" s="596"/>
      <c r="BI189" s="596"/>
      <c r="BJ189" s="596"/>
      <c r="BK189" s="596"/>
      <c r="BL189" s="596"/>
      <c r="BM189" s="596"/>
      <c r="BN189" s="596"/>
      <c r="BO189" s="596"/>
      <c r="BP189" s="596"/>
      <c r="BQ189" s="596"/>
      <c r="BR189" s="596"/>
      <c r="BS189" s="596"/>
      <c r="BT189" s="596"/>
      <c r="BU189" s="596"/>
      <c r="BV189" s="596"/>
      <c r="BW189" s="596"/>
      <c r="BX189" s="596"/>
      <c r="BY189" s="596"/>
      <c r="BZ189" s="596"/>
      <c r="CA189" s="596"/>
      <c r="CB189" s="596"/>
      <c r="CC189" s="596"/>
      <c r="CD189" s="596"/>
      <c r="CE189" s="596"/>
      <c r="CF189" s="596"/>
      <c r="CG189" s="4089"/>
      <c r="CH189" s="3409"/>
      <c r="CI189" s="4055" t="s">
        <v>27015</v>
      </c>
      <c r="CJ189" s="3409"/>
      <c r="CK189" s="4055" t="s">
        <v>27016</v>
      </c>
    </row>
    <row r="190" spans="1:89" ht="20.25" customHeight="1">
      <c r="A190" s="6386"/>
      <c r="B190" s="4052" t="s">
        <v>27017</v>
      </c>
      <c r="C190" s="4053" t="s">
        <v>6610</v>
      </c>
      <c r="D190" s="4053">
        <v>0</v>
      </c>
      <c r="E190" s="596"/>
      <c r="F190" s="596"/>
      <c r="G190" s="596"/>
      <c r="H190" s="596"/>
      <c r="I190" s="596"/>
      <c r="J190" s="596"/>
      <c r="K190" s="596"/>
      <c r="L190" s="596"/>
      <c r="M190" s="596"/>
      <c r="N190" s="596"/>
      <c r="O190" s="596"/>
      <c r="P190" s="596"/>
      <c r="Q190" s="596"/>
      <c r="R190" s="596"/>
      <c r="S190" s="596"/>
      <c r="T190" s="596"/>
      <c r="U190" s="596"/>
      <c r="V190" s="596"/>
      <c r="W190" s="596"/>
      <c r="X190" s="596"/>
      <c r="Y190" s="596"/>
      <c r="Z190" s="596"/>
      <c r="AA190" s="596"/>
      <c r="AB190" s="596"/>
      <c r="AC190" s="596"/>
      <c r="AD190" s="596"/>
      <c r="AE190" s="596"/>
      <c r="AF190" s="596"/>
      <c r="AG190" s="596"/>
      <c r="AH190" s="596"/>
      <c r="AI190" s="596"/>
      <c r="AJ190" s="596"/>
      <c r="AK190" s="596"/>
      <c r="AL190" s="596"/>
      <c r="AM190" s="596"/>
      <c r="AN190" s="596"/>
      <c r="AO190" s="596"/>
      <c r="AP190" s="596"/>
      <c r="AQ190" s="596"/>
      <c r="AR190" s="596"/>
      <c r="AS190" s="596"/>
      <c r="AT190" s="596"/>
      <c r="AU190" s="596"/>
      <c r="AV190" s="596"/>
      <c r="AW190" s="596"/>
      <c r="AX190" s="596"/>
      <c r="AY190" s="596"/>
      <c r="AZ190" s="596"/>
      <c r="BA190" s="596"/>
      <c r="BB190" s="596"/>
      <c r="BC190" s="596"/>
      <c r="BD190" s="596"/>
      <c r="BE190" s="596"/>
      <c r="BF190" s="596"/>
      <c r="BG190" s="596"/>
      <c r="BH190" s="596"/>
      <c r="BI190" s="596"/>
      <c r="BJ190" s="596"/>
      <c r="BK190" s="596"/>
      <c r="BL190" s="596"/>
      <c r="BM190" s="596"/>
      <c r="BN190" s="596"/>
      <c r="BO190" s="596"/>
      <c r="BP190" s="596"/>
      <c r="BQ190" s="596"/>
      <c r="BR190" s="596"/>
      <c r="BS190" s="596"/>
      <c r="BT190" s="596"/>
      <c r="BU190" s="596"/>
      <c r="BV190" s="596"/>
      <c r="BW190" s="596"/>
      <c r="BX190" s="596"/>
      <c r="BY190" s="596"/>
      <c r="BZ190" s="596"/>
      <c r="CA190" s="596"/>
      <c r="CB190" s="596"/>
      <c r="CC190" s="596"/>
      <c r="CD190" s="596"/>
      <c r="CE190" s="596"/>
      <c r="CF190" s="596"/>
      <c r="CG190" s="4089"/>
      <c r="CH190" s="3409"/>
      <c r="CI190" s="4055" t="s">
        <v>27018</v>
      </c>
      <c r="CJ190" s="3409"/>
      <c r="CK190" s="4055" t="s">
        <v>27019</v>
      </c>
    </row>
    <row r="191" spans="1:89" ht="20.25" customHeight="1">
      <c r="A191" s="6386"/>
      <c r="B191" s="4052" t="s">
        <v>27020</v>
      </c>
      <c r="C191" s="4053" t="s">
        <v>6610</v>
      </c>
      <c r="D191" s="4053">
        <v>2</v>
      </c>
      <c r="E191" s="597"/>
      <c r="F191" s="597"/>
      <c r="G191" s="597"/>
      <c r="H191" s="597"/>
      <c r="I191" s="597"/>
      <c r="J191" s="597"/>
      <c r="K191" s="597"/>
      <c r="L191" s="597"/>
      <c r="M191" s="597"/>
      <c r="N191" s="597"/>
      <c r="O191" s="597"/>
      <c r="P191" s="597"/>
      <c r="Q191" s="597"/>
      <c r="R191" s="597"/>
      <c r="S191" s="597"/>
      <c r="T191" s="597"/>
      <c r="U191" s="597"/>
      <c r="V191" s="597"/>
      <c r="W191" s="597"/>
      <c r="X191" s="597"/>
      <c r="Y191" s="597"/>
      <c r="Z191" s="597"/>
      <c r="AA191" s="597"/>
      <c r="AB191" s="597"/>
      <c r="AC191" s="597"/>
      <c r="AD191" s="597"/>
      <c r="AE191" s="597"/>
      <c r="AF191" s="597"/>
      <c r="AG191" s="597"/>
      <c r="AH191" s="597"/>
      <c r="AI191" s="597"/>
      <c r="AJ191" s="597"/>
      <c r="AK191" s="597"/>
      <c r="AL191" s="597"/>
      <c r="AM191" s="597"/>
      <c r="AN191" s="597"/>
      <c r="AO191" s="597"/>
      <c r="AP191" s="597"/>
      <c r="AQ191" s="597"/>
      <c r="AR191" s="597"/>
      <c r="AS191" s="597"/>
      <c r="AT191" s="597"/>
      <c r="AU191" s="597"/>
      <c r="AV191" s="597"/>
      <c r="AW191" s="597"/>
      <c r="AX191" s="597"/>
      <c r="AY191" s="597"/>
      <c r="AZ191" s="597"/>
      <c r="BA191" s="597"/>
      <c r="BB191" s="597"/>
      <c r="BC191" s="597"/>
      <c r="BD191" s="597"/>
      <c r="BE191" s="597"/>
      <c r="BF191" s="597"/>
      <c r="BG191" s="597"/>
      <c r="BH191" s="597"/>
      <c r="BI191" s="597"/>
      <c r="BJ191" s="597"/>
      <c r="BK191" s="597"/>
      <c r="BL191" s="597"/>
      <c r="BM191" s="597"/>
      <c r="BN191" s="597"/>
      <c r="BO191" s="597"/>
      <c r="BP191" s="597"/>
      <c r="BQ191" s="597"/>
      <c r="BR191" s="597"/>
      <c r="BS191" s="597"/>
      <c r="BT191" s="597"/>
      <c r="BU191" s="597"/>
      <c r="BV191" s="597"/>
      <c r="BW191" s="597"/>
      <c r="BX191" s="597"/>
      <c r="BY191" s="597"/>
      <c r="BZ191" s="597"/>
      <c r="CA191" s="597"/>
      <c r="CB191" s="597"/>
      <c r="CC191" s="597"/>
      <c r="CD191" s="597"/>
      <c r="CE191" s="597"/>
      <c r="CF191" s="597"/>
      <c r="CG191" s="4090"/>
      <c r="CH191" s="3409"/>
      <c r="CI191" s="4055" t="s">
        <v>27021</v>
      </c>
      <c r="CJ191" s="3409"/>
      <c r="CK191" s="4055" t="s">
        <v>27022</v>
      </c>
    </row>
    <row r="192" spans="1:89" ht="20.25" customHeight="1">
      <c r="A192" s="6386"/>
      <c r="B192" s="4052" t="s">
        <v>27023</v>
      </c>
      <c r="C192" s="4053" t="s">
        <v>27024</v>
      </c>
      <c r="D192" s="4053">
        <v>0</v>
      </c>
      <c r="E192" s="596"/>
      <c r="F192" s="596"/>
      <c r="G192" s="596"/>
      <c r="H192" s="596"/>
      <c r="I192" s="596"/>
      <c r="J192" s="596"/>
      <c r="K192" s="596"/>
      <c r="L192" s="596"/>
      <c r="M192" s="596"/>
      <c r="N192" s="596"/>
      <c r="O192" s="596"/>
      <c r="P192" s="596"/>
      <c r="Q192" s="596"/>
      <c r="R192" s="596"/>
      <c r="S192" s="596"/>
      <c r="T192" s="596"/>
      <c r="U192" s="596"/>
      <c r="V192" s="596"/>
      <c r="W192" s="596"/>
      <c r="X192" s="596"/>
      <c r="Y192" s="596"/>
      <c r="Z192" s="596"/>
      <c r="AA192" s="596"/>
      <c r="AB192" s="596"/>
      <c r="AC192" s="596"/>
      <c r="AD192" s="596"/>
      <c r="AE192" s="596"/>
      <c r="AF192" s="596"/>
      <c r="AG192" s="596"/>
      <c r="AH192" s="596"/>
      <c r="AI192" s="596"/>
      <c r="AJ192" s="596"/>
      <c r="AK192" s="596"/>
      <c r="AL192" s="596"/>
      <c r="AM192" s="596"/>
      <c r="AN192" s="596"/>
      <c r="AO192" s="596"/>
      <c r="AP192" s="596"/>
      <c r="AQ192" s="596"/>
      <c r="AR192" s="596"/>
      <c r="AS192" s="596"/>
      <c r="AT192" s="596"/>
      <c r="AU192" s="596"/>
      <c r="AV192" s="596"/>
      <c r="AW192" s="596"/>
      <c r="AX192" s="596"/>
      <c r="AY192" s="596"/>
      <c r="AZ192" s="596"/>
      <c r="BA192" s="596"/>
      <c r="BB192" s="596"/>
      <c r="BC192" s="596"/>
      <c r="BD192" s="596"/>
      <c r="BE192" s="596"/>
      <c r="BF192" s="596"/>
      <c r="BG192" s="596"/>
      <c r="BH192" s="596"/>
      <c r="BI192" s="596"/>
      <c r="BJ192" s="596"/>
      <c r="BK192" s="596"/>
      <c r="BL192" s="596"/>
      <c r="BM192" s="596"/>
      <c r="BN192" s="596"/>
      <c r="BO192" s="596"/>
      <c r="BP192" s="596"/>
      <c r="BQ192" s="596"/>
      <c r="BR192" s="596"/>
      <c r="BS192" s="596"/>
      <c r="BT192" s="596"/>
      <c r="BU192" s="596"/>
      <c r="BV192" s="596"/>
      <c r="BW192" s="596"/>
      <c r="BX192" s="596"/>
      <c r="BY192" s="596"/>
      <c r="BZ192" s="596"/>
      <c r="CA192" s="596"/>
      <c r="CB192" s="596"/>
      <c r="CC192" s="596"/>
      <c r="CD192" s="596"/>
      <c r="CE192" s="596"/>
      <c r="CF192" s="596"/>
      <c r="CG192" s="4089"/>
      <c r="CH192" s="3409"/>
      <c r="CI192" s="4055" t="s">
        <v>27025</v>
      </c>
      <c r="CJ192" s="3409"/>
      <c r="CK192" s="4055" t="s">
        <v>27026</v>
      </c>
    </row>
    <row r="193" spans="1:89" ht="20.25" customHeight="1">
      <c r="A193" s="6386"/>
      <c r="B193" s="4052" t="s">
        <v>27027</v>
      </c>
      <c r="C193" s="4053" t="s">
        <v>27028</v>
      </c>
      <c r="D193" s="4053">
        <v>0</v>
      </c>
      <c r="E193" s="4058">
        <f t="shared" ref="E193:AJ193" si="81">IFERROR(E187*0.06*1000,0)</f>
        <v>0</v>
      </c>
      <c r="F193" s="4058">
        <f t="shared" si="81"/>
        <v>0</v>
      </c>
      <c r="G193" s="4058">
        <f t="shared" si="81"/>
        <v>0</v>
      </c>
      <c r="H193" s="4058">
        <f t="shared" si="81"/>
        <v>0</v>
      </c>
      <c r="I193" s="4058">
        <f t="shared" si="81"/>
        <v>0</v>
      </c>
      <c r="J193" s="4058">
        <f t="shared" si="81"/>
        <v>0</v>
      </c>
      <c r="K193" s="4058">
        <f t="shared" si="81"/>
        <v>0</v>
      </c>
      <c r="L193" s="4058">
        <f t="shared" si="81"/>
        <v>0</v>
      </c>
      <c r="M193" s="4058">
        <f t="shared" si="81"/>
        <v>0</v>
      </c>
      <c r="N193" s="4058">
        <f t="shared" si="81"/>
        <v>0</v>
      </c>
      <c r="O193" s="4058">
        <f t="shared" si="81"/>
        <v>0</v>
      </c>
      <c r="P193" s="4058">
        <f t="shared" si="81"/>
        <v>0</v>
      </c>
      <c r="Q193" s="4058">
        <f t="shared" si="81"/>
        <v>0</v>
      </c>
      <c r="R193" s="4058">
        <f t="shared" si="81"/>
        <v>0</v>
      </c>
      <c r="S193" s="4058">
        <f t="shared" si="81"/>
        <v>0</v>
      </c>
      <c r="T193" s="4058">
        <f t="shared" si="81"/>
        <v>0</v>
      </c>
      <c r="U193" s="4058">
        <f t="shared" si="81"/>
        <v>0</v>
      </c>
      <c r="V193" s="4058">
        <f t="shared" si="81"/>
        <v>0</v>
      </c>
      <c r="W193" s="4058">
        <f t="shared" si="81"/>
        <v>0</v>
      </c>
      <c r="X193" s="4058">
        <f t="shared" si="81"/>
        <v>0</v>
      </c>
      <c r="Y193" s="4058">
        <f t="shared" si="81"/>
        <v>0</v>
      </c>
      <c r="Z193" s="4058">
        <f t="shared" si="81"/>
        <v>0</v>
      </c>
      <c r="AA193" s="4058">
        <f t="shared" si="81"/>
        <v>0</v>
      </c>
      <c r="AB193" s="4058">
        <f t="shared" si="81"/>
        <v>0</v>
      </c>
      <c r="AC193" s="4058">
        <f t="shared" si="81"/>
        <v>0</v>
      </c>
      <c r="AD193" s="4058">
        <f t="shared" si="81"/>
        <v>0</v>
      </c>
      <c r="AE193" s="4058">
        <f t="shared" si="81"/>
        <v>0</v>
      </c>
      <c r="AF193" s="4058">
        <f t="shared" si="81"/>
        <v>0</v>
      </c>
      <c r="AG193" s="4058">
        <f t="shared" si="81"/>
        <v>0</v>
      </c>
      <c r="AH193" s="4058">
        <f t="shared" si="81"/>
        <v>0</v>
      </c>
      <c r="AI193" s="4058">
        <f t="shared" si="81"/>
        <v>0</v>
      </c>
      <c r="AJ193" s="4058">
        <f t="shared" si="81"/>
        <v>0</v>
      </c>
      <c r="AK193" s="4058">
        <f t="shared" ref="AK193:BP193" si="82">IFERROR(AK187*0.06*1000,0)</f>
        <v>0</v>
      </c>
      <c r="AL193" s="4058">
        <f t="shared" si="82"/>
        <v>0</v>
      </c>
      <c r="AM193" s="4058">
        <f t="shared" si="82"/>
        <v>0</v>
      </c>
      <c r="AN193" s="4058">
        <f t="shared" si="82"/>
        <v>0</v>
      </c>
      <c r="AO193" s="4058">
        <f t="shared" si="82"/>
        <v>0</v>
      </c>
      <c r="AP193" s="4058">
        <f t="shared" si="82"/>
        <v>0</v>
      </c>
      <c r="AQ193" s="4058">
        <f t="shared" si="82"/>
        <v>0</v>
      </c>
      <c r="AR193" s="4058">
        <f t="shared" si="82"/>
        <v>0</v>
      </c>
      <c r="AS193" s="4058">
        <f t="shared" si="82"/>
        <v>0</v>
      </c>
      <c r="AT193" s="4058">
        <f t="shared" si="82"/>
        <v>0</v>
      </c>
      <c r="AU193" s="4058">
        <f t="shared" si="82"/>
        <v>0</v>
      </c>
      <c r="AV193" s="4058">
        <f t="shared" si="82"/>
        <v>0</v>
      </c>
      <c r="AW193" s="4058">
        <f t="shared" si="82"/>
        <v>0</v>
      </c>
      <c r="AX193" s="4058">
        <f t="shared" si="82"/>
        <v>0</v>
      </c>
      <c r="AY193" s="4058">
        <f t="shared" si="82"/>
        <v>0</v>
      </c>
      <c r="AZ193" s="4058">
        <f t="shared" si="82"/>
        <v>0</v>
      </c>
      <c r="BA193" s="4058">
        <f t="shared" si="82"/>
        <v>0</v>
      </c>
      <c r="BB193" s="4058">
        <f t="shared" si="82"/>
        <v>0</v>
      </c>
      <c r="BC193" s="4058">
        <f t="shared" si="82"/>
        <v>0</v>
      </c>
      <c r="BD193" s="4058">
        <f t="shared" si="82"/>
        <v>0</v>
      </c>
      <c r="BE193" s="4058">
        <f t="shared" si="82"/>
        <v>0</v>
      </c>
      <c r="BF193" s="4058">
        <f t="shared" si="82"/>
        <v>0</v>
      </c>
      <c r="BG193" s="4058">
        <f t="shared" si="82"/>
        <v>0</v>
      </c>
      <c r="BH193" s="4058">
        <f t="shared" si="82"/>
        <v>0</v>
      </c>
      <c r="BI193" s="4058">
        <f t="shared" si="82"/>
        <v>0</v>
      </c>
      <c r="BJ193" s="4058">
        <f t="shared" si="82"/>
        <v>0</v>
      </c>
      <c r="BK193" s="4058">
        <f t="shared" si="82"/>
        <v>0</v>
      </c>
      <c r="BL193" s="4058">
        <f t="shared" si="82"/>
        <v>0</v>
      </c>
      <c r="BM193" s="4058">
        <f t="shared" si="82"/>
        <v>0</v>
      </c>
      <c r="BN193" s="4058">
        <f t="shared" si="82"/>
        <v>0</v>
      </c>
      <c r="BO193" s="4058">
        <f t="shared" si="82"/>
        <v>0</v>
      </c>
      <c r="BP193" s="4058">
        <f t="shared" si="82"/>
        <v>0</v>
      </c>
      <c r="BQ193" s="4058">
        <f t="shared" ref="BQ193:CF193" si="83">IFERROR(BQ187*0.06*1000,0)</f>
        <v>0</v>
      </c>
      <c r="BR193" s="4058">
        <f t="shared" si="83"/>
        <v>0</v>
      </c>
      <c r="BS193" s="4058">
        <f t="shared" si="83"/>
        <v>0</v>
      </c>
      <c r="BT193" s="4058">
        <f t="shared" si="83"/>
        <v>0</v>
      </c>
      <c r="BU193" s="4058">
        <f t="shared" si="83"/>
        <v>0</v>
      </c>
      <c r="BV193" s="4058">
        <f t="shared" si="83"/>
        <v>0</v>
      </c>
      <c r="BW193" s="4058">
        <f t="shared" si="83"/>
        <v>0</v>
      </c>
      <c r="BX193" s="4058">
        <f t="shared" si="83"/>
        <v>0</v>
      </c>
      <c r="BY193" s="4058">
        <f t="shared" si="83"/>
        <v>0</v>
      </c>
      <c r="BZ193" s="4058">
        <f t="shared" si="83"/>
        <v>0</v>
      </c>
      <c r="CA193" s="4058">
        <f t="shared" si="83"/>
        <v>0</v>
      </c>
      <c r="CB193" s="4058">
        <f t="shared" si="83"/>
        <v>0</v>
      </c>
      <c r="CC193" s="4058">
        <f t="shared" si="83"/>
        <v>0</v>
      </c>
      <c r="CD193" s="4058">
        <f t="shared" si="83"/>
        <v>0</v>
      </c>
      <c r="CE193" s="4058">
        <f t="shared" si="83"/>
        <v>0</v>
      </c>
      <c r="CF193" s="4058">
        <f t="shared" si="83"/>
        <v>0</v>
      </c>
      <c r="CG193" s="4089"/>
      <c r="CH193" s="3407"/>
      <c r="CI193" s="4055" t="s">
        <v>27029</v>
      </c>
      <c r="CJ193" s="3407"/>
      <c r="CK193" s="4055" t="s">
        <v>27030</v>
      </c>
    </row>
    <row r="194" spans="1:89" ht="20.25" customHeight="1" thickBot="1">
      <c r="A194" s="6386"/>
      <c r="B194" s="4059" t="s">
        <v>27031</v>
      </c>
      <c r="C194" s="4060" t="s">
        <v>27032</v>
      </c>
      <c r="D194" s="4060">
        <v>0</v>
      </c>
      <c r="E194" s="598"/>
      <c r="F194" s="598"/>
      <c r="G194" s="598"/>
      <c r="H194" s="598"/>
      <c r="I194" s="598"/>
      <c r="J194" s="598"/>
      <c r="K194" s="598"/>
      <c r="L194" s="598"/>
      <c r="M194" s="598"/>
      <c r="N194" s="598"/>
      <c r="O194" s="598"/>
      <c r="P194" s="598"/>
      <c r="Q194" s="598"/>
      <c r="R194" s="598"/>
      <c r="S194" s="598"/>
      <c r="T194" s="598"/>
      <c r="U194" s="598"/>
      <c r="V194" s="598"/>
      <c r="W194" s="598"/>
      <c r="X194" s="598"/>
      <c r="Y194" s="598"/>
      <c r="Z194" s="598"/>
      <c r="AA194" s="598"/>
      <c r="AB194" s="598"/>
      <c r="AC194" s="598"/>
      <c r="AD194" s="598"/>
      <c r="AE194" s="598"/>
      <c r="AF194" s="598"/>
      <c r="AG194" s="598"/>
      <c r="AH194" s="598"/>
      <c r="AI194" s="598"/>
      <c r="AJ194" s="598"/>
      <c r="AK194" s="598"/>
      <c r="AL194" s="598"/>
      <c r="AM194" s="598"/>
      <c r="AN194" s="598"/>
      <c r="AO194" s="598"/>
      <c r="AP194" s="598"/>
      <c r="AQ194" s="598"/>
      <c r="AR194" s="598"/>
      <c r="AS194" s="598"/>
      <c r="AT194" s="598"/>
      <c r="AU194" s="598"/>
      <c r="AV194" s="598"/>
      <c r="AW194" s="598"/>
      <c r="AX194" s="598"/>
      <c r="AY194" s="598"/>
      <c r="AZ194" s="598"/>
      <c r="BA194" s="598"/>
      <c r="BB194" s="598"/>
      <c r="BC194" s="598"/>
      <c r="BD194" s="598"/>
      <c r="BE194" s="598"/>
      <c r="BF194" s="598"/>
      <c r="BG194" s="598"/>
      <c r="BH194" s="598"/>
      <c r="BI194" s="598"/>
      <c r="BJ194" s="598"/>
      <c r="BK194" s="598"/>
      <c r="BL194" s="598"/>
      <c r="BM194" s="598"/>
      <c r="BN194" s="598"/>
      <c r="BO194" s="598"/>
      <c r="BP194" s="598"/>
      <c r="BQ194" s="598"/>
      <c r="BR194" s="598"/>
      <c r="BS194" s="598"/>
      <c r="BT194" s="598"/>
      <c r="BU194" s="598"/>
      <c r="BV194" s="598"/>
      <c r="BW194" s="598"/>
      <c r="BX194" s="598"/>
      <c r="BY194" s="598"/>
      <c r="BZ194" s="598"/>
      <c r="CA194" s="598"/>
      <c r="CB194" s="598"/>
      <c r="CC194" s="598"/>
      <c r="CD194" s="598"/>
      <c r="CE194" s="598"/>
      <c r="CF194" s="598"/>
      <c r="CG194" s="602"/>
      <c r="CH194" s="3409"/>
      <c r="CI194" s="4061" t="s">
        <v>27033</v>
      </c>
      <c r="CJ194" s="3409"/>
      <c r="CK194" s="4061" t="s">
        <v>27034</v>
      </c>
    </row>
    <row r="195" spans="1:89" s="2219" customFormat="1" ht="20.25" customHeight="1" thickTop="1" thickBot="1">
      <c r="A195" s="6386"/>
      <c r="B195" s="4062"/>
      <c r="C195" s="4063"/>
      <c r="D195" s="4063"/>
      <c r="E195" s="4064"/>
      <c r="F195" s="4064"/>
      <c r="G195" s="4064"/>
      <c r="H195" s="4064"/>
      <c r="I195" s="4064"/>
      <c r="J195" s="4064"/>
      <c r="K195" s="4064"/>
      <c r="L195" s="4064"/>
      <c r="M195" s="4064"/>
      <c r="N195" s="4064"/>
      <c r="O195" s="4064"/>
      <c r="P195" s="4064"/>
      <c r="Q195" s="4064"/>
      <c r="R195" s="4064"/>
      <c r="S195" s="4064"/>
      <c r="T195" s="4064"/>
      <c r="U195" s="4064"/>
      <c r="V195" s="4064"/>
      <c r="W195" s="4064"/>
      <c r="X195" s="4064"/>
      <c r="Y195" s="4064"/>
      <c r="Z195" s="4064"/>
      <c r="AA195" s="4064"/>
      <c r="AB195" s="4064"/>
      <c r="AC195" s="4064"/>
      <c r="AD195" s="4064"/>
      <c r="AE195" s="4064"/>
      <c r="AF195" s="4064"/>
      <c r="AG195" s="4064"/>
      <c r="AH195" s="4064"/>
      <c r="AI195" s="4064"/>
      <c r="AJ195" s="4064"/>
      <c r="AK195" s="4064"/>
      <c r="AL195" s="4064"/>
      <c r="AM195" s="4064"/>
      <c r="AN195" s="4064"/>
      <c r="AO195" s="4064"/>
      <c r="AP195" s="4064"/>
      <c r="AQ195" s="4064"/>
      <c r="AR195" s="4064"/>
      <c r="AS195" s="4064"/>
      <c r="AT195" s="4064"/>
      <c r="AU195" s="4064"/>
      <c r="AV195" s="4064"/>
      <c r="AW195" s="4064"/>
      <c r="AX195" s="4064"/>
      <c r="AY195" s="4064"/>
      <c r="AZ195" s="4064"/>
      <c r="BA195" s="4064"/>
      <c r="BB195" s="4064"/>
      <c r="BC195" s="4064"/>
      <c r="BD195" s="4064"/>
      <c r="BE195" s="4064"/>
      <c r="BF195" s="4064"/>
      <c r="BG195" s="4064"/>
      <c r="BH195" s="4064"/>
      <c r="BI195" s="4064"/>
      <c r="BJ195" s="4064"/>
      <c r="BK195" s="4064"/>
      <c r="BL195" s="4064"/>
      <c r="BM195" s="4064"/>
      <c r="BN195" s="4064"/>
      <c r="BO195" s="4064"/>
      <c r="BP195" s="4064"/>
      <c r="BQ195" s="4064"/>
      <c r="BR195" s="4064"/>
      <c r="BS195" s="4064"/>
      <c r="BT195" s="4064"/>
      <c r="BU195" s="4064"/>
      <c r="BV195" s="4064"/>
      <c r="BW195" s="4064"/>
      <c r="BX195" s="4064"/>
      <c r="BY195" s="4064"/>
      <c r="BZ195" s="4064"/>
      <c r="CA195" s="4064"/>
      <c r="CB195" s="4064"/>
      <c r="CC195" s="4064"/>
      <c r="CD195" s="4064"/>
      <c r="CE195" s="4064"/>
      <c r="CF195" s="4065"/>
      <c r="CG195" s="4066"/>
      <c r="CH195" s="4027"/>
      <c r="CI195" s="4028"/>
      <c r="CJ195" s="4027"/>
      <c r="CK195" s="4028"/>
    </row>
    <row r="196" spans="1:89" s="2219" customFormat="1" ht="20.25" customHeight="1" thickTop="1" thickBot="1">
      <c r="A196" s="6386"/>
      <c r="B196" s="4041" t="s">
        <v>27035</v>
      </c>
      <c r="C196" s="3272"/>
      <c r="D196" s="3272"/>
      <c r="E196" s="4064"/>
      <c r="F196" s="4064"/>
      <c r="G196" s="4064"/>
      <c r="H196" s="4064"/>
      <c r="I196" s="4064"/>
      <c r="J196" s="4064"/>
      <c r="K196" s="4064"/>
      <c r="L196" s="4064"/>
      <c r="M196" s="4064"/>
      <c r="N196" s="4064"/>
      <c r="O196" s="4064"/>
      <c r="P196" s="4064"/>
      <c r="Q196" s="4064"/>
      <c r="R196" s="4064"/>
      <c r="S196" s="4064"/>
      <c r="T196" s="4064"/>
      <c r="U196" s="4064"/>
      <c r="V196" s="4064"/>
      <c r="W196" s="4064"/>
      <c r="X196" s="4064"/>
      <c r="Y196" s="4064"/>
      <c r="Z196" s="4064"/>
      <c r="AA196" s="4064"/>
      <c r="AB196" s="4064"/>
      <c r="AC196" s="4064"/>
      <c r="AD196" s="4064"/>
      <c r="AE196" s="4064"/>
      <c r="AF196" s="4064"/>
      <c r="AG196" s="4064"/>
      <c r="AH196" s="4064"/>
      <c r="AI196" s="4064"/>
      <c r="AJ196" s="4064"/>
      <c r="AK196" s="4064"/>
      <c r="AL196" s="4064"/>
      <c r="AM196" s="4064"/>
      <c r="AN196" s="4064"/>
      <c r="AO196" s="4064"/>
      <c r="AP196" s="4064"/>
      <c r="AQ196" s="4064"/>
      <c r="AR196" s="4064"/>
      <c r="AS196" s="4064"/>
      <c r="AT196" s="4064"/>
      <c r="AU196" s="4064"/>
      <c r="AV196" s="4064"/>
      <c r="AW196" s="4064"/>
      <c r="AX196" s="4064"/>
      <c r="AY196" s="4064"/>
      <c r="AZ196" s="4064"/>
      <c r="BA196" s="4064"/>
      <c r="BB196" s="4064"/>
      <c r="BC196" s="4064"/>
      <c r="BD196" s="4064"/>
      <c r="BE196" s="4064"/>
      <c r="BF196" s="4064"/>
      <c r="BG196" s="4064"/>
      <c r="BH196" s="4064"/>
      <c r="BI196" s="4064"/>
      <c r="BJ196" s="4064"/>
      <c r="BK196" s="4064"/>
      <c r="BL196" s="4064"/>
      <c r="BM196" s="4064"/>
      <c r="BN196" s="4064"/>
      <c r="BO196" s="4064"/>
      <c r="BP196" s="4064"/>
      <c r="BQ196" s="4064"/>
      <c r="BR196" s="4064"/>
      <c r="BS196" s="4064"/>
      <c r="BT196" s="4064"/>
      <c r="BU196" s="4064"/>
      <c r="BV196" s="4064"/>
      <c r="BW196" s="4064"/>
      <c r="BX196" s="4064"/>
      <c r="BY196" s="4064"/>
      <c r="BZ196" s="4064"/>
      <c r="CA196" s="4064"/>
      <c r="CB196" s="4064"/>
      <c r="CC196" s="4064"/>
      <c r="CD196" s="4064"/>
      <c r="CE196" s="4064"/>
      <c r="CF196" s="4065"/>
      <c r="CG196" s="4066"/>
      <c r="CH196" s="4027"/>
      <c r="CI196" s="4027"/>
      <c r="CJ196" s="4027"/>
      <c r="CK196" s="4027"/>
    </row>
    <row r="197" spans="1:89" ht="20.25" customHeight="1" thickTop="1">
      <c r="A197" s="6386"/>
      <c r="B197" s="4045" t="s">
        <v>27036</v>
      </c>
      <c r="C197" s="4046" t="s">
        <v>27037</v>
      </c>
      <c r="D197" s="4046">
        <v>0</v>
      </c>
      <c r="E197" s="594"/>
      <c r="F197" s="594"/>
      <c r="G197" s="594"/>
      <c r="H197" s="594"/>
      <c r="I197" s="594"/>
      <c r="J197" s="594"/>
      <c r="K197" s="594"/>
      <c r="L197" s="594"/>
      <c r="M197" s="594"/>
      <c r="N197" s="594"/>
      <c r="O197" s="594"/>
      <c r="P197" s="594"/>
      <c r="Q197" s="594"/>
      <c r="R197" s="594"/>
      <c r="S197" s="594"/>
      <c r="T197" s="594"/>
      <c r="U197" s="594"/>
      <c r="V197" s="594"/>
      <c r="W197" s="594"/>
      <c r="X197" s="594"/>
      <c r="Y197" s="594"/>
      <c r="Z197" s="594"/>
      <c r="AA197" s="594"/>
      <c r="AB197" s="594"/>
      <c r="AC197" s="594"/>
      <c r="AD197" s="594"/>
      <c r="AE197" s="594"/>
      <c r="AF197" s="594"/>
      <c r="AG197" s="594"/>
      <c r="AH197" s="594"/>
      <c r="AI197" s="594"/>
      <c r="AJ197" s="594"/>
      <c r="AK197" s="594"/>
      <c r="AL197" s="594"/>
      <c r="AM197" s="594"/>
      <c r="AN197" s="594"/>
      <c r="AO197" s="594"/>
      <c r="AP197" s="594"/>
      <c r="AQ197" s="594"/>
      <c r="AR197" s="594"/>
      <c r="AS197" s="594"/>
      <c r="AT197" s="594"/>
      <c r="AU197" s="594"/>
      <c r="AV197" s="594"/>
      <c r="AW197" s="594"/>
      <c r="AX197" s="594"/>
      <c r="AY197" s="594"/>
      <c r="AZ197" s="594"/>
      <c r="BA197" s="594"/>
      <c r="BB197" s="594"/>
      <c r="BC197" s="594"/>
      <c r="BD197" s="594"/>
      <c r="BE197" s="594"/>
      <c r="BF197" s="594"/>
      <c r="BG197" s="594"/>
      <c r="BH197" s="594"/>
      <c r="BI197" s="594"/>
      <c r="BJ197" s="594"/>
      <c r="BK197" s="594"/>
      <c r="BL197" s="594"/>
      <c r="BM197" s="594"/>
      <c r="BN197" s="594"/>
      <c r="BO197" s="594"/>
      <c r="BP197" s="594"/>
      <c r="BQ197" s="594"/>
      <c r="BR197" s="594"/>
      <c r="BS197" s="594"/>
      <c r="BT197" s="594"/>
      <c r="BU197" s="594"/>
      <c r="BV197" s="594"/>
      <c r="BW197" s="594"/>
      <c r="BX197" s="594"/>
      <c r="BY197" s="594"/>
      <c r="BZ197" s="594"/>
      <c r="CA197" s="594"/>
      <c r="CB197" s="594"/>
      <c r="CC197" s="594"/>
      <c r="CD197" s="594"/>
      <c r="CE197" s="594"/>
      <c r="CF197" s="594"/>
      <c r="CG197" s="4067">
        <f t="shared" ref="CG197:CG202" si="84">IFERROR(SUM(E197:CF197),0)</f>
        <v>0</v>
      </c>
      <c r="CH197" s="3407"/>
      <c r="CI197" s="4068" t="s">
        <v>27038</v>
      </c>
      <c r="CJ197" s="3407"/>
      <c r="CK197" s="4068" t="s">
        <v>27039</v>
      </c>
    </row>
    <row r="198" spans="1:89" ht="20.25" customHeight="1">
      <c r="A198" s="6386"/>
      <c r="B198" s="4052" t="s">
        <v>27040</v>
      </c>
      <c r="C198" s="4053" t="s">
        <v>27037</v>
      </c>
      <c r="D198" s="4053">
        <v>0</v>
      </c>
      <c r="E198" s="596"/>
      <c r="F198" s="596"/>
      <c r="G198" s="596"/>
      <c r="H198" s="596"/>
      <c r="I198" s="596"/>
      <c r="J198" s="596"/>
      <c r="K198" s="596"/>
      <c r="L198" s="596"/>
      <c r="M198" s="596"/>
      <c r="N198" s="596"/>
      <c r="O198" s="596"/>
      <c r="P198" s="596"/>
      <c r="Q198" s="596"/>
      <c r="R198" s="596"/>
      <c r="S198" s="596"/>
      <c r="T198" s="596"/>
      <c r="U198" s="596"/>
      <c r="V198" s="596"/>
      <c r="W198" s="596"/>
      <c r="X198" s="596"/>
      <c r="Y198" s="596"/>
      <c r="Z198" s="596"/>
      <c r="AA198" s="596"/>
      <c r="AB198" s="596"/>
      <c r="AC198" s="596"/>
      <c r="AD198" s="596"/>
      <c r="AE198" s="596"/>
      <c r="AF198" s="596"/>
      <c r="AG198" s="596"/>
      <c r="AH198" s="596"/>
      <c r="AI198" s="596"/>
      <c r="AJ198" s="596"/>
      <c r="AK198" s="596"/>
      <c r="AL198" s="596"/>
      <c r="AM198" s="596"/>
      <c r="AN198" s="596"/>
      <c r="AO198" s="596"/>
      <c r="AP198" s="596"/>
      <c r="AQ198" s="596"/>
      <c r="AR198" s="596"/>
      <c r="AS198" s="596"/>
      <c r="AT198" s="596"/>
      <c r="AU198" s="596"/>
      <c r="AV198" s="596"/>
      <c r="AW198" s="596"/>
      <c r="AX198" s="596"/>
      <c r="AY198" s="596"/>
      <c r="AZ198" s="596"/>
      <c r="BA198" s="596"/>
      <c r="BB198" s="596"/>
      <c r="BC198" s="596"/>
      <c r="BD198" s="596"/>
      <c r="BE198" s="596"/>
      <c r="BF198" s="596"/>
      <c r="BG198" s="596"/>
      <c r="BH198" s="596"/>
      <c r="BI198" s="596"/>
      <c r="BJ198" s="596"/>
      <c r="BK198" s="596"/>
      <c r="BL198" s="596"/>
      <c r="BM198" s="596"/>
      <c r="BN198" s="596"/>
      <c r="BO198" s="596"/>
      <c r="BP198" s="596"/>
      <c r="BQ198" s="596"/>
      <c r="BR198" s="596"/>
      <c r="BS198" s="596"/>
      <c r="BT198" s="596"/>
      <c r="BU198" s="596"/>
      <c r="BV198" s="596"/>
      <c r="BW198" s="596"/>
      <c r="BX198" s="596"/>
      <c r="BY198" s="596"/>
      <c r="BZ198" s="596"/>
      <c r="CA198" s="596"/>
      <c r="CB198" s="596"/>
      <c r="CC198" s="596"/>
      <c r="CD198" s="596"/>
      <c r="CE198" s="596"/>
      <c r="CF198" s="596"/>
      <c r="CG198" s="4069">
        <f t="shared" si="84"/>
        <v>0</v>
      </c>
      <c r="CH198" s="3407"/>
      <c r="CI198" s="4055" t="s">
        <v>27041</v>
      </c>
      <c r="CJ198" s="3407"/>
      <c r="CK198" s="4055" t="s">
        <v>27042</v>
      </c>
    </row>
    <row r="199" spans="1:89" ht="20.25" customHeight="1">
      <c r="A199" s="6386"/>
      <c r="B199" s="4052" t="s">
        <v>27043</v>
      </c>
      <c r="C199" s="4053" t="s">
        <v>27037</v>
      </c>
      <c r="D199" s="4053">
        <v>0</v>
      </c>
      <c r="E199" s="596"/>
      <c r="F199" s="596"/>
      <c r="G199" s="596"/>
      <c r="H199" s="596"/>
      <c r="I199" s="596"/>
      <c r="J199" s="596"/>
      <c r="K199" s="596"/>
      <c r="L199" s="596"/>
      <c r="M199" s="596"/>
      <c r="N199" s="596"/>
      <c r="O199" s="596"/>
      <c r="P199" s="596"/>
      <c r="Q199" s="596"/>
      <c r="R199" s="596"/>
      <c r="S199" s="596"/>
      <c r="T199" s="596"/>
      <c r="U199" s="596"/>
      <c r="V199" s="596"/>
      <c r="W199" s="596"/>
      <c r="X199" s="596"/>
      <c r="Y199" s="596"/>
      <c r="Z199" s="596"/>
      <c r="AA199" s="596"/>
      <c r="AB199" s="596"/>
      <c r="AC199" s="596"/>
      <c r="AD199" s="596"/>
      <c r="AE199" s="596"/>
      <c r="AF199" s="596"/>
      <c r="AG199" s="596"/>
      <c r="AH199" s="596"/>
      <c r="AI199" s="596"/>
      <c r="AJ199" s="596"/>
      <c r="AK199" s="596"/>
      <c r="AL199" s="596"/>
      <c r="AM199" s="596"/>
      <c r="AN199" s="596"/>
      <c r="AO199" s="596"/>
      <c r="AP199" s="596"/>
      <c r="AQ199" s="596"/>
      <c r="AR199" s="596"/>
      <c r="AS199" s="596"/>
      <c r="AT199" s="596"/>
      <c r="AU199" s="596"/>
      <c r="AV199" s="596"/>
      <c r="AW199" s="596"/>
      <c r="AX199" s="596"/>
      <c r="AY199" s="596"/>
      <c r="AZ199" s="596"/>
      <c r="BA199" s="596"/>
      <c r="BB199" s="596"/>
      <c r="BC199" s="596"/>
      <c r="BD199" s="596"/>
      <c r="BE199" s="596"/>
      <c r="BF199" s="596"/>
      <c r="BG199" s="596"/>
      <c r="BH199" s="596"/>
      <c r="BI199" s="596"/>
      <c r="BJ199" s="596"/>
      <c r="BK199" s="596"/>
      <c r="BL199" s="596"/>
      <c r="BM199" s="596"/>
      <c r="BN199" s="596"/>
      <c r="BO199" s="596"/>
      <c r="BP199" s="596"/>
      <c r="BQ199" s="596"/>
      <c r="BR199" s="596"/>
      <c r="BS199" s="596"/>
      <c r="BT199" s="596"/>
      <c r="BU199" s="596"/>
      <c r="BV199" s="596"/>
      <c r="BW199" s="596"/>
      <c r="BX199" s="596"/>
      <c r="BY199" s="596"/>
      <c r="BZ199" s="596"/>
      <c r="CA199" s="596"/>
      <c r="CB199" s="596"/>
      <c r="CC199" s="596"/>
      <c r="CD199" s="596"/>
      <c r="CE199" s="596"/>
      <c r="CF199" s="596"/>
      <c r="CG199" s="4069">
        <f t="shared" si="84"/>
        <v>0</v>
      </c>
      <c r="CH199" s="3407"/>
      <c r="CI199" s="4055" t="s">
        <v>27044</v>
      </c>
      <c r="CJ199" s="3407"/>
      <c r="CK199" s="4055" t="s">
        <v>27045</v>
      </c>
    </row>
    <row r="200" spans="1:89" ht="20.25" customHeight="1">
      <c r="A200" s="6386"/>
      <c r="B200" s="4052" t="s">
        <v>27046</v>
      </c>
      <c r="C200" s="4053" t="s">
        <v>27037</v>
      </c>
      <c r="D200" s="4053">
        <v>0</v>
      </c>
      <c r="E200" s="4058">
        <f t="shared" ref="E200:AJ200" si="85">IFERROR(SUM(E197:E199),0)</f>
        <v>0</v>
      </c>
      <c r="F200" s="4058">
        <f t="shared" si="85"/>
        <v>0</v>
      </c>
      <c r="G200" s="4058">
        <f t="shared" si="85"/>
        <v>0</v>
      </c>
      <c r="H200" s="4058">
        <f t="shared" si="85"/>
        <v>0</v>
      </c>
      <c r="I200" s="4058">
        <f t="shared" si="85"/>
        <v>0</v>
      </c>
      <c r="J200" s="4058">
        <f t="shared" si="85"/>
        <v>0</v>
      </c>
      <c r="K200" s="4058">
        <f t="shared" si="85"/>
        <v>0</v>
      </c>
      <c r="L200" s="4058">
        <f t="shared" si="85"/>
        <v>0</v>
      </c>
      <c r="M200" s="4058">
        <f t="shared" si="85"/>
        <v>0</v>
      </c>
      <c r="N200" s="4058">
        <f t="shared" si="85"/>
        <v>0</v>
      </c>
      <c r="O200" s="4058">
        <f t="shared" si="85"/>
        <v>0</v>
      </c>
      <c r="P200" s="4058">
        <f t="shared" si="85"/>
        <v>0</v>
      </c>
      <c r="Q200" s="4058">
        <f t="shared" si="85"/>
        <v>0</v>
      </c>
      <c r="R200" s="4058">
        <f t="shared" si="85"/>
        <v>0</v>
      </c>
      <c r="S200" s="4058">
        <f t="shared" si="85"/>
        <v>0</v>
      </c>
      <c r="T200" s="4058">
        <f t="shared" si="85"/>
        <v>0</v>
      </c>
      <c r="U200" s="4058">
        <f t="shared" si="85"/>
        <v>0</v>
      </c>
      <c r="V200" s="4058">
        <f t="shared" si="85"/>
        <v>0</v>
      </c>
      <c r="W200" s="4058">
        <f t="shared" si="85"/>
        <v>0</v>
      </c>
      <c r="X200" s="4058">
        <f t="shared" si="85"/>
        <v>0</v>
      </c>
      <c r="Y200" s="4058">
        <f t="shared" si="85"/>
        <v>0</v>
      </c>
      <c r="Z200" s="4058">
        <f t="shared" si="85"/>
        <v>0</v>
      </c>
      <c r="AA200" s="4058">
        <f t="shared" si="85"/>
        <v>0</v>
      </c>
      <c r="AB200" s="4058">
        <f t="shared" si="85"/>
        <v>0</v>
      </c>
      <c r="AC200" s="4058">
        <f t="shared" si="85"/>
        <v>0</v>
      </c>
      <c r="AD200" s="4058">
        <f t="shared" si="85"/>
        <v>0</v>
      </c>
      <c r="AE200" s="4058">
        <f t="shared" si="85"/>
        <v>0</v>
      </c>
      <c r="AF200" s="4058">
        <f t="shared" si="85"/>
        <v>0</v>
      </c>
      <c r="AG200" s="4058">
        <f t="shared" si="85"/>
        <v>0</v>
      </c>
      <c r="AH200" s="4058">
        <f t="shared" si="85"/>
        <v>0</v>
      </c>
      <c r="AI200" s="4058">
        <f t="shared" si="85"/>
        <v>0</v>
      </c>
      <c r="AJ200" s="4058">
        <f t="shared" si="85"/>
        <v>0</v>
      </c>
      <c r="AK200" s="4058">
        <f t="shared" ref="AK200:BP200" si="86">IFERROR(SUM(AK197:AK199),0)</f>
        <v>0</v>
      </c>
      <c r="AL200" s="4058">
        <f t="shared" si="86"/>
        <v>0</v>
      </c>
      <c r="AM200" s="4058">
        <f t="shared" si="86"/>
        <v>0</v>
      </c>
      <c r="AN200" s="4058">
        <f t="shared" si="86"/>
        <v>0</v>
      </c>
      <c r="AO200" s="4058">
        <f t="shared" si="86"/>
        <v>0</v>
      </c>
      <c r="AP200" s="4058">
        <f t="shared" si="86"/>
        <v>0</v>
      </c>
      <c r="AQ200" s="4058">
        <f t="shared" si="86"/>
        <v>0</v>
      </c>
      <c r="AR200" s="4058">
        <f t="shared" si="86"/>
        <v>0</v>
      </c>
      <c r="AS200" s="4058">
        <f t="shared" si="86"/>
        <v>0</v>
      </c>
      <c r="AT200" s="4058">
        <f t="shared" si="86"/>
        <v>0</v>
      </c>
      <c r="AU200" s="4058">
        <f t="shared" si="86"/>
        <v>0</v>
      </c>
      <c r="AV200" s="4058">
        <f t="shared" si="86"/>
        <v>0</v>
      </c>
      <c r="AW200" s="4058">
        <f t="shared" si="86"/>
        <v>0</v>
      </c>
      <c r="AX200" s="4058">
        <f t="shared" si="86"/>
        <v>0</v>
      </c>
      <c r="AY200" s="4058">
        <f t="shared" si="86"/>
        <v>0</v>
      </c>
      <c r="AZ200" s="4058">
        <f t="shared" si="86"/>
        <v>0</v>
      </c>
      <c r="BA200" s="4058">
        <f t="shared" si="86"/>
        <v>0</v>
      </c>
      <c r="BB200" s="4058">
        <f t="shared" si="86"/>
        <v>0</v>
      </c>
      <c r="BC200" s="4058">
        <f t="shared" si="86"/>
        <v>0</v>
      </c>
      <c r="BD200" s="4058">
        <f t="shared" si="86"/>
        <v>0</v>
      </c>
      <c r="BE200" s="4058">
        <f t="shared" si="86"/>
        <v>0</v>
      </c>
      <c r="BF200" s="4058">
        <f t="shared" si="86"/>
        <v>0</v>
      </c>
      <c r="BG200" s="4058">
        <f t="shared" si="86"/>
        <v>0</v>
      </c>
      <c r="BH200" s="4058">
        <f t="shared" si="86"/>
        <v>0</v>
      </c>
      <c r="BI200" s="4058">
        <f t="shared" si="86"/>
        <v>0</v>
      </c>
      <c r="BJ200" s="4058">
        <f t="shared" si="86"/>
        <v>0</v>
      </c>
      <c r="BK200" s="4058">
        <f t="shared" si="86"/>
        <v>0</v>
      </c>
      <c r="BL200" s="4058">
        <f t="shared" si="86"/>
        <v>0</v>
      </c>
      <c r="BM200" s="4058">
        <f t="shared" si="86"/>
        <v>0</v>
      </c>
      <c r="BN200" s="4058">
        <f t="shared" si="86"/>
        <v>0</v>
      </c>
      <c r="BO200" s="4058">
        <f t="shared" si="86"/>
        <v>0</v>
      </c>
      <c r="BP200" s="4058">
        <f t="shared" si="86"/>
        <v>0</v>
      </c>
      <c r="BQ200" s="4058">
        <f t="shared" ref="BQ200:CF200" si="87">IFERROR(SUM(BQ197:BQ199),0)</f>
        <v>0</v>
      </c>
      <c r="BR200" s="4058">
        <f t="shared" si="87"/>
        <v>0</v>
      </c>
      <c r="BS200" s="4058">
        <f t="shared" si="87"/>
        <v>0</v>
      </c>
      <c r="BT200" s="4058">
        <f t="shared" si="87"/>
        <v>0</v>
      </c>
      <c r="BU200" s="4058">
        <f t="shared" si="87"/>
        <v>0</v>
      </c>
      <c r="BV200" s="4058">
        <f t="shared" si="87"/>
        <v>0</v>
      </c>
      <c r="BW200" s="4058">
        <f t="shared" si="87"/>
        <v>0</v>
      </c>
      <c r="BX200" s="4058">
        <f t="shared" si="87"/>
        <v>0</v>
      </c>
      <c r="BY200" s="4058">
        <f t="shared" si="87"/>
        <v>0</v>
      </c>
      <c r="BZ200" s="4058">
        <f t="shared" si="87"/>
        <v>0</v>
      </c>
      <c r="CA200" s="4058">
        <f t="shared" si="87"/>
        <v>0</v>
      </c>
      <c r="CB200" s="4058">
        <f t="shared" si="87"/>
        <v>0</v>
      </c>
      <c r="CC200" s="4058">
        <f t="shared" si="87"/>
        <v>0</v>
      </c>
      <c r="CD200" s="4058">
        <f t="shared" si="87"/>
        <v>0</v>
      </c>
      <c r="CE200" s="4058">
        <f t="shared" si="87"/>
        <v>0</v>
      </c>
      <c r="CF200" s="4058">
        <f t="shared" si="87"/>
        <v>0</v>
      </c>
      <c r="CG200" s="4069">
        <f t="shared" si="84"/>
        <v>0</v>
      </c>
      <c r="CH200" s="3407"/>
      <c r="CI200" s="4055" t="s">
        <v>27047</v>
      </c>
      <c r="CJ200" s="3407"/>
      <c r="CK200" s="4055" t="s">
        <v>27048</v>
      </c>
    </row>
    <row r="201" spans="1:89" ht="20.25" customHeight="1">
      <c r="A201" s="6386"/>
      <c r="B201" s="4052" t="s">
        <v>27049</v>
      </c>
      <c r="C201" s="4053" t="s">
        <v>27037</v>
      </c>
      <c r="D201" s="4053">
        <v>0</v>
      </c>
      <c r="E201" s="596"/>
      <c r="F201" s="596"/>
      <c r="G201" s="596"/>
      <c r="H201" s="596"/>
      <c r="I201" s="596"/>
      <c r="J201" s="596"/>
      <c r="K201" s="596"/>
      <c r="L201" s="596"/>
      <c r="M201" s="596"/>
      <c r="N201" s="596"/>
      <c r="O201" s="596"/>
      <c r="P201" s="596"/>
      <c r="Q201" s="596"/>
      <c r="R201" s="596"/>
      <c r="S201" s="596"/>
      <c r="T201" s="596"/>
      <c r="U201" s="596"/>
      <c r="V201" s="596"/>
      <c r="W201" s="596"/>
      <c r="X201" s="596"/>
      <c r="Y201" s="596"/>
      <c r="Z201" s="596"/>
      <c r="AA201" s="596"/>
      <c r="AB201" s="596"/>
      <c r="AC201" s="596"/>
      <c r="AD201" s="596"/>
      <c r="AE201" s="596"/>
      <c r="AF201" s="596"/>
      <c r="AG201" s="596"/>
      <c r="AH201" s="596"/>
      <c r="AI201" s="596"/>
      <c r="AJ201" s="596"/>
      <c r="AK201" s="596"/>
      <c r="AL201" s="596"/>
      <c r="AM201" s="596"/>
      <c r="AN201" s="596"/>
      <c r="AO201" s="596"/>
      <c r="AP201" s="596"/>
      <c r="AQ201" s="596"/>
      <c r="AR201" s="596"/>
      <c r="AS201" s="596"/>
      <c r="AT201" s="596"/>
      <c r="AU201" s="596"/>
      <c r="AV201" s="596"/>
      <c r="AW201" s="596"/>
      <c r="AX201" s="596"/>
      <c r="AY201" s="596"/>
      <c r="AZ201" s="596"/>
      <c r="BA201" s="596"/>
      <c r="BB201" s="596"/>
      <c r="BC201" s="596"/>
      <c r="BD201" s="596"/>
      <c r="BE201" s="596"/>
      <c r="BF201" s="596"/>
      <c r="BG201" s="596"/>
      <c r="BH201" s="596"/>
      <c r="BI201" s="596"/>
      <c r="BJ201" s="596"/>
      <c r="BK201" s="596"/>
      <c r="BL201" s="596"/>
      <c r="BM201" s="596"/>
      <c r="BN201" s="596"/>
      <c r="BO201" s="596"/>
      <c r="BP201" s="596"/>
      <c r="BQ201" s="596"/>
      <c r="BR201" s="596"/>
      <c r="BS201" s="596"/>
      <c r="BT201" s="596"/>
      <c r="BU201" s="596"/>
      <c r="BV201" s="596"/>
      <c r="BW201" s="596"/>
      <c r="BX201" s="596"/>
      <c r="BY201" s="596"/>
      <c r="BZ201" s="596"/>
      <c r="CA201" s="596"/>
      <c r="CB201" s="596"/>
      <c r="CC201" s="596"/>
      <c r="CD201" s="596"/>
      <c r="CE201" s="596"/>
      <c r="CF201" s="596"/>
      <c r="CG201" s="4069">
        <f t="shared" si="84"/>
        <v>0</v>
      </c>
      <c r="CH201" s="3407"/>
      <c r="CI201" s="4055" t="s">
        <v>27050</v>
      </c>
      <c r="CJ201" s="3407"/>
      <c r="CK201" s="4055" t="s">
        <v>27051</v>
      </c>
    </row>
    <row r="202" spans="1:89" ht="20.25" customHeight="1" thickBot="1">
      <c r="A202" s="6386"/>
      <c r="B202" s="4059" t="s">
        <v>27052</v>
      </c>
      <c r="C202" s="4060" t="s">
        <v>27037</v>
      </c>
      <c r="D202" s="4060">
        <v>0</v>
      </c>
      <c r="E202" s="4070">
        <f t="shared" ref="E202:AJ202" si="88">IFERROR(SUM(E200:E201),0)</f>
        <v>0</v>
      </c>
      <c r="F202" s="4070">
        <f t="shared" si="88"/>
        <v>0</v>
      </c>
      <c r="G202" s="4070">
        <f t="shared" si="88"/>
        <v>0</v>
      </c>
      <c r="H202" s="4070">
        <f t="shared" si="88"/>
        <v>0</v>
      </c>
      <c r="I202" s="4070">
        <f t="shared" si="88"/>
        <v>0</v>
      </c>
      <c r="J202" s="4070">
        <f t="shared" si="88"/>
        <v>0</v>
      </c>
      <c r="K202" s="4070">
        <f t="shared" si="88"/>
        <v>0</v>
      </c>
      <c r="L202" s="4070">
        <f t="shared" si="88"/>
        <v>0</v>
      </c>
      <c r="M202" s="4070">
        <f t="shared" si="88"/>
        <v>0</v>
      </c>
      <c r="N202" s="4070">
        <f t="shared" si="88"/>
        <v>0</v>
      </c>
      <c r="O202" s="4070">
        <f t="shared" si="88"/>
        <v>0</v>
      </c>
      <c r="P202" s="4070">
        <f t="shared" si="88"/>
        <v>0</v>
      </c>
      <c r="Q202" s="4070">
        <f t="shared" si="88"/>
        <v>0</v>
      </c>
      <c r="R202" s="4070">
        <f t="shared" si="88"/>
        <v>0</v>
      </c>
      <c r="S202" s="4070">
        <f t="shared" si="88"/>
        <v>0</v>
      </c>
      <c r="T202" s="4070">
        <f t="shared" si="88"/>
        <v>0</v>
      </c>
      <c r="U202" s="4070">
        <f t="shared" si="88"/>
        <v>0</v>
      </c>
      <c r="V202" s="4070">
        <f t="shared" si="88"/>
        <v>0</v>
      </c>
      <c r="W202" s="4070">
        <f t="shared" si="88"/>
        <v>0</v>
      </c>
      <c r="X202" s="4070">
        <f t="shared" si="88"/>
        <v>0</v>
      </c>
      <c r="Y202" s="4070">
        <f t="shared" si="88"/>
        <v>0</v>
      </c>
      <c r="Z202" s="4070">
        <f t="shared" si="88"/>
        <v>0</v>
      </c>
      <c r="AA202" s="4070">
        <f t="shared" si="88"/>
        <v>0</v>
      </c>
      <c r="AB202" s="4070">
        <f t="shared" si="88"/>
        <v>0</v>
      </c>
      <c r="AC202" s="4070">
        <f t="shared" si="88"/>
        <v>0</v>
      </c>
      <c r="AD202" s="4070">
        <f t="shared" si="88"/>
        <v>0</v>
      </c>
      <c r="AE202" s="4070">
        <f t="shared" si="88"/>
        <v>0</v>
      </c>
      <c r="AF202" s="4070">
        <f t="shared" si="88"/>
        <v>0</v>
      </c>
      <c r="AG202" s="4070">
        <f t="shared" si="88"/>
        <v>0</v>
      </c>
      <c r="AH202" s="4070">
        <f t="shared" si="88"/>
        <v>0</v>
      </c>
      <c r="AI202" s="4070">
        <f t="shared" si="88"/>
        <v>0</v>
      </c>
      <c r="AJ202" s="4070">
        <f t="shared" si="88"/>
        <v>0</v>
      </c>
      <c r="AK202" s="4070">
        <f t="shared" ref="AK202:BP202" si="89">IFERROR(SUM(AK200:AK201),0)</f>
        <v>0</v>
      </c>
      <c r="AL202" s="4070">
        <f t="shared" si="89"/>
        <v>0</v>
      </c>
      <c r="AM202" s="4070">
        <f t="shared" si="89"/>
        <v>0</v>
      </c>
      <c r="AN202" s="4070">
        <f t="shared" si="89"/>
        <v>0</v>
      </c>
      <c r="AO202" s="4070">
        <f t="shared" si="89"/>
        <v>0</v>
      </c>
      <c r="AP202" s="4070">
        <f t="shared" si="89"/>
        <v>0</v>
      </c>
      <c r="AQ202" s="4070">
        <f t="shared" si="89"/>
        <v>0</v>
      </c>
      <c r="AR202" s="4070">
        <f t="shared" si="89"/>
        <v>0</v>
      </c>
      <c r="AS202" s="4070">
        <f t="shared" si="89"/>
        <v>0</v>
      </c>
      <c r="AT202" s="4070">
        <f t="shared" si="89"/>
        <v>0</v>
      </c>
      <c r="AU202" s="4070">
        <f t="shared" si="89"/>
        <v>0</v>
      </c>
      <c r="AV202" s="4070">
        <f t="shared" si="89"/>
        <v>0</v>
      </c>
      <c r="AW202" s="4070">
        <f t="shared" si="89"/>
        <v>0</v>
      </c>
      <c r="AX202" s="4070">
        <f t="shared" si="89"/>
        <v>0</v>
      </c>
      <c r="AY202" s="4070">
        <f t="shared" si="89"/>
        <v>0</v>
      </c>
      <c r="AZ202" s="4070">
        <f t="shared" si="89"/>
        <v>0</v>
      </c>
      <c r="BA202" s="4070">
        <f t="shared" si="89"/>
        <v>0</v>
      </c>
      <c r="BB202" s="4070">
        <f t="shared" si="89"/>
        <v>0</v>
      </c>
      <c r="BC202" s="4070">
        <f t="shared" si="89"/>
        <v>0</v>
      </c>
      <c r="BD202" s="4070">
        <f t="shared" si="89"/>
        <v>0</v>
      </c>
      <c r="BE202" s="4070">
        <f t="shared" si="89"/>
        <v>0</v>
      </c>
      <c r="BF202" s="4070">
        <f t="shared" si="89"/>
        <v>0</v>
      </c>
      <c r="BG202" s="4070">
        <f t="shared" si="89"/>
        <v>0</v>
      </c>
      <c r="BH202" s="4070">
        <f t="shared" si="89"/>
        <v>0</v>
      </c>
      <c r="BI202" s="4070">
        <f t="shared" si="89"/>
        <v>0</v>
      </c>
      <c r="BJ202" s="4070">
        <f t="shared" si="89"/>
        <v>0</v>
      </c>
      <c r="BK202" s="4070">
        <f t="shared" si="89"/>
        <v>0</v>
      </c>
      <c r="BL202" s="4070">
        <f t="shared" si="89"/>
        <v>0</v>
      </c>
      <c r="BM202" s="4070">
        <f t="shared" si="89"/>
        <v>0</v>
      </c>
      <c r="BN202" s="4070">
        <f t="shared" si="89"/>
        <v>0</v>
      </c>
      <c r="BO202" s="4070">
        <f t="shared" si="89"/>
        <v>0</v>
      </c>
      <c r="BP202" s="4070">
        <f t="shared" si="89"/>
        <v>0</v>
      </c>
      <c r="BQ202" s="4070">
        <f t="shared" ref="BQ202:CF202" si="90">IFERROR(SUM(BQ200:BQ201),0)</f>
        <v>0</v>
      </c>
      <c r="BR202" s="4070">
        <f t="shared" si="90"/>
        <v>0</v>
      </c>
      <c r="BS202" s="4070">
        <f t="shared" si="90"/>
        <v>0</v>
      </c>
      <c r="BT202" s="4070">
        <f t="shared" si="90"/>
        <v>0</v>
      </c>
      <c r="BU202" s="4070">
        <f t="shared" si="90"/>
        <v>0</v>
      </c>
      <c r="BV202" s="4070">
        <f t="shared" si="90"/>
        <v>0</v>
      </c>
      <c r="BW202" s="4070">
        <f t="shared" si="90"/>
        <v>0</v>
      </c>
      <c r="BX202" s="4070">
        <f t="shared" si="90"/>
        <v>0</v>
      </c>
      <c r="BY202" s="4070">
        <f t="shared" si="90"/>
        <v>0</v>
      </c>
      <c r="BZ202" s="4070">
        <f t="shared" si="90"/>
        <v>0</v>
      </c>
      <c r="CA202" s="4070">
        <f t="shared" si="90"/>
        <v>0</v>
      </c>
      <c r="CB202" s="4070">
        <f t="shared" si="90"/>
        <v>0</v>
      </c>
      <c r="CC202" s="4070">
        <f t="shared" si="90"/>
        <v>0</v>
      </c>
      <c r="CD202" s="4070">
        <f t="shared" si="90"/>
        <v>0</v>
      </c>
      <c r="CE202" s="4070">
        <f t="shared" si="90"/>
        <v>0</v>
      </c>
      <c r="CF202" s="4070">
        <f t="shared" si="90"/>
        <v>0</v>
      </c>
      <c r="CG202" s="4071">
        <f t="shared" si="84"/>
        <v>0</v>
      </c>
      <c r="CH202" s="3407"/>
      <c r="CI202" s="4061" t="s">
        <v>27053</v>
      </c>
      <c r="CJ202" s="3407"/>
      <c r="CK202" s="4061" t="s">
        <v>27054</v>
      </c>
    </row>
    <row r="203" spans="1:89" s="2219" customFormat="1" ht="20.25" customHeight="1" thickTop="1" thickBot="1">
      <c r="A203" s="6386"/>
      <c r="B203" s="4062"/>
      <c r="C203" s="4072"/>
      <c r="D203" s="4072"/>
      <c r="E203" s="4073"/>
      <c r="F203" s="4073"/>
      <c r="G203" s="4073"/>
      <c r="H203" s="4073"/>
      <c r="I203" s="4073"/>
      <c r="J203" s="4073"/>
      <c r="K203" s="4073"/>
      <c r="L203" s="4073"/>
      <c r="M203" s="4073"/>
      <c r="N203" s="4073"/>
      <c r="O203" s="4073"/>
      <c r="P203" s="4073"/>
      <c r="Q203" s="4073"/>
      <c r="R203" s="4073"/>
      <c r="S203" s="4073"/>
      <c r="T203" s="4073"/>
      <c r="U203" s="4073"/>
      <c r="V203" s="4073"/>
      <c r="W203" s="4073"/>
      <c r="X203" s="4073"/>
      <c r="Y203" s="4073"/>
      <c r="Z203" s="4073"/>
      <c r="AA203" s="4073"/>
      <c r="AB203" s="4073"/>
      <c r="AC203" s="4073"/>
      <c r="AD203" s="4073"/>
      <c r="AE203" s="4073"/>
      <c r="AF203" s="4073"/>
      <c r="AG203" s="4073"/>
      <c r="AH203" s="4073"/>
      <c r="AI203" s="4073"/>
      <c r="AJ203" s="4073"/>
      <c r="AK203" s="4073"/>
      <c r="AL203" s="4073"/>
      <c r="AM203" s="4073"/>
      <c r="AN203" s="4073"/>
      <c r="AO203" s="4073"/>
      <c r="AP203" s="4073"/>
      <c r="AQ203" s="4073"/>
      <c r="AR203" s="4073"/>
      <c r="AS203" s="4073"/>
      <c r="AT203" s="4073"/>
      <c r="AU203" s="4073"/>
      <c r="AV203" s="4073"/>
      <c r="AW203" s="4073"/>
      <c r="AX203" s="4073"/>
      <c r="AY203" s="4073"/>
      <c r="AZ203" s="4073"/>
      <c r="BA203" s="4073"/>
      <c r="BB203" s="4073"/>
      <c r="BC203" s="4073"/>
      <c r="BD203" s="4073"/>
      <c r="BE203" s="4073"/>
      <c r="BF203" s="4073"/>
      <c r="BG203" s="4073"/>
      <c r="BH203" s="4073"/>
      <c r="BI203" s="4073"/>
      <c r="BJ203" s="4073"/>
      <c r="BK203" s="4073"/>
      <c r="BL203" s="4073"/>
      <c r="BM203" s="4073"/>
      <c r="BN203" s="4073"/>
      <c r="BO203" s="4073"/>
      <c r="BP203" s="4073"/>
      <c r="BQ203" s="4073"/>
      <c r="BR203" s="4073"/>
      <c r="BS203" s="4073"/>
      <c r="BT203" s="4073"/>
      <c r="BU203" s="4073"/>
      <c r="BV203" s="4073"/>
      <c r="BW203" s="4073"/>
      <c r="BX203" s="4073"/>
      <c r="BY203" s="4073"/>
      <c r="BZ203" s="4073"/>
      <c r="CA203" s="4073"/>
      <c r="CB203" s="4073"/>
      <c r="CC203" s="4073"/>
      <c r="CD203" s="4073"/>
      <c r="CE203" s="4073"/>
      <c r="CF203" s="4073"/>
      <c r="CG203" s="4073"/>
      <c r="CH203" s="4027"/>
      <c r="CI203" s="4027"/>
      <c r="CJ203" s="4027"/>
      <c r="CK203" s="4027"/>
    </row>
    <row r="204" spans="1:89" s="2219" customFormat="1" ht="20.25" customHeight="1" thickTop="1" thickBot="1">
      <c r="A204" s="6386"/>
      <c r="B204" s="4041" t="s">
        <v>27035</v>
      </c>
      <c r="C204" s="3272"/>
      <c r="D204" s="3272"/>
      <c r="E204" s="4064"/>
      <c r="F204" s="4064"/>
      <c r="G204" s="4064"/>
      <c r="H204" s="4064"/>
      <c r="I204" s="4064"/>
      <c r="J204" s="4064"/>
      <c r="K204" s="4064"/>
      <c r="L204" s="4064"/>
      <c r="M204" s="4064"/>
      <c r="N204" s="4064"/>
      <c r="O204" s="4064"/>
      <c r="P204" s="4064"/>
      <c r="Q204" s="4064"/>
      <c r="R204" s="4064"/>
      <c r="S204" s="4064"/>
      <c r="T204" s="4064"/>
      <c r="U204" s="4064"/>
      <c r="V204" s="4064"/>
      <c r="W204" s="4064"/>
      <c r="X204" s="4064"/>
      <c r="Y204" s="4064"/>
      <c r="Z204" s="4064"/>
      <c r="AA204" s="4064"/>
      <c r="AB204" s="4064"/>
      <c r="AC204" s="4064"/>
      <c r="AD204" s="4064"/>
      <c r="AE204" s="4064"/>
      <c r="AF204" s="4064"/>
      <c r="AG204" s="4064"/>
      <c r="AH204" s="4064"/>
      <c r="AI204" s="4064"/>
      <c r="AJ204" s="4064"/>
      <c r="AK204" s="4064"/>
      <c r="AL204" s="4064"/>
      <c r="AM204" s="4064"/>
      <c r="AN204" s="4064"/>
      <c r="AO204" s="4064"/>
      <c r="AP204" s="4064"/>
      <c r="AQ204" s="4064"/>
      <c r="AR204" s="4064"/>
      <c r="AS204" s="4064"/>
      <c r="AT204" s="4064"/>
      <c r="AU204" s="4064"/>
      <c r="AV204" s="4064"/>
      <c r="AW204" s="4064"/>
      <c r="AX204" s="4064"/>
      <c r="AY204" s="4064"/>
      <c r="AZ204" s="4064"/>
      <c r="BA204" s="4064"/>
      <c r="BB204" s="4064"/>
      <c r="BC204" s="4064"/>
      <c r="BD204" s="4064"/>
      <c r="BE204" s="4064"/>
      <c r="BF204" s="4064"/>
      <c r="BG204" s="4064"/>
      <c r="BH204" s="4064"/>
      <c r="BI204" s="4064"/>
      <c r="BJ204" s="4064"/>
      <c r="BK204" s="4064"/>
      <c r="BL204" s="4064"/>
      <c r="BM204" s="4064"/>
      <c r="BN204" s="4064"/>
      <c r="BO204" s="4064"/>
      <c r="BP204" s="4064"/>
      <c r="BQ204" s="4064"/>
      <c r="BR204" s="4064"/>
      <c r="BS204" s="4064"/>
      <c r="BT204" s="4064"/>
      <c r="BU204" s="4064"/>
      <c r="BV204" s="4064"/>
      <c r="BW204" s="4064"/>
      <c r="BX204" s="4064"/>
      <c r="BY204" s="4064"/>
      <c r="BZ204" s="4064"/>
      <c r="CA204" s="4064"/>
      <c r="CB204" s="4064"/>
      <c r="CC204" s="4064"/>
      <c r="CD204" s="4064"/>
      <c r="CE204" s="4064"/>
      <c r="CF204" s="4065"/>
      <c r="CG204" s="4066"/>
      <c r="CH204" s="4027"/>
      <c r="CI204" s="4027"/>
      <c r="CJ204" s="4027"/>
      <c r="CK204" s="4027"/>
    </row>
    <row r="205" spans="1:89" ht="31.5" customHeight="1" thickTop="1" thickBot="1">
      <c r="A205" s="6386"/>
      <c r="B205" s="4074" t="s">
        <v>27055</v>
      </c>
      <c r="C205" s="4075" t="s">
        <v>4698</v>
      </c>
      <c r="D205" s="4075">
        <v>2</v>
      </c>
      <c r="E205" s="600"/>
      <c r="F205" s="600"/>
      <c r="G205" s="600"/>
      <c r="H205" s="600"/>
      <c r="I205" s="600"/>
      <c r="J205" s="600"/>
      <c r="K205" s="600"/>
      <c r="L205" s="600"/>
      <c r="M205" s="600"/>
      <c r="N205" s="600"/>
      <c r="O205" s="600"/>
      <c r="P205" s="600"/>
      <c r="Q205" s="600"/>
      <c r="R205" s="600"/>
      <c r="S205" s="600"/>
      <c r="T205" s="600"/>
      <c r="U205" s="600"/>
      <c r="V205" s="600"/>
      <c r="W205" s="600"/>
      <c r="X205" s="600"/>
      <c r="Y205" s="600"/>
      <c r="Z205" s="600"/>
      <c r="AA205" s="600"/>
      <c r="AB205" s="600"/>
      <c r="AC205" s="600"/>
      <c r="AD205" s="600"/>
      <c r="AE205" s="600"/>
      <c r="AF205" s="600"/>
      <c r="AG205" s="600"/>
      <c r="AH205" s="600"/>
      <c r="AI205" s="600"/>
      <c r="AJ205" s="600"/>
      <c r="AK205" s="600"/>
      <c r="AL205" s="600"/>
      <c r="AM205" s="600"/>
      <c r="AN205" s="600"/>
      <c r="AO205" s="600"/>
      <c r="AP205" s="600"/>
      <c r="AQ205" s="600"/>
      <c r="AR205" s="600"/>
      <c r="AS205" s="600"/>
      <c r="AT205" s="600"/>
      <c r="AU205" s="600"/>
      <c r="AV205" s="600"/>
      <c r="AW205" s="600"/>
      <c r="AX205" s="600"/>
      <c r="AY205" s="600"/>
      <c r="AZ205" s="600"/>
      <c r="BA205" s="600"/>
      <c r="BB205" s="600"/>
      <c r="BC205" s="600"/>
      <c r="BD205" s="600"/>
      <c r="BE205" s="600"/>
      <c r="BF205" s="600"/>
      <c r="BG205" s="600"/>
      <c r="BH205" s="600"/>
      <c r="BI205" s="600"/>
      <c r="BJ205" s="600"/>
      <c r="BK205" s="600"/>
      <c r="BL205" s="600"/>
      <c r="BM205" s="600"/>
      <c r="BN205" s="600"/>
      <c r="BO205" s="600"/>
      <c r="BP205" s="600"/>
      <c r="BQ205" s="600"/>
      <c r="BR205" s="600"/>
      <c r="BS205" s="600"/>
      <c r="BT205" s="600"/>
      <c r="BU205" s="600"/>
      <c r="BV205" s="600"/>
      <c r="BW205" s="600"/>
      <c r="BX205" s="600"/>
      <c r="BY205" s="600"/>
      <c r="BZ205" s="600"/>
      <c r="CA205" s="600"/>
      <c r="CB205" s="600"/>
      <c r="CC205" s="600"/>
      <c r="CD205" s="600"/>
      <c r="CE205" s="600"/>
      <c r="CF205" s="600"/>
      <c r="CG205" s="4091">
        <f>IFERROR(SUM(E205:CF205),0)</f>
        <v>0</v>
      </c>
      <c r="CH205" s="3407"/>
      <c r="CI205" s="4077" t="s">
        <v>27056</v>
      </c>
      <c r="CJ205" s="3407"/>
      <c r="CK205" s="4077"/>
    </row>
    <row r="206" spans="1:89" s="2219" customFormat="1" ht="20.25" customHeight="1" thickTop="1">
      <c r="A206" s="6386"/>
      <c r="B206" s="6386"/>
      <c r="C206" s="6386"/>
      <c r="D206" s="6386"/>
      <c r="E206" s="6386"/>
      <c r="F206" s="6386"/>
      <c r="G206" s="6386"/>
      <c r="H206" s="6386"/>
      <c r="I206" s="6386"/>
      <c r="J206" s="6386"/>
      <c r="K206" s="6386"/>
      <c r="L206" s="6386"/>
      <c r="M206" s="6386"/>
      <c r="N206" s="6386"/>
      <c r="O206" s="6386"/>
      <c r="P206" s="6386"/>
      <c r="Q206" s="6386"/>
      <c r="R206" s="6386"/>
      <c r="S206" s="6386"/>
      <c r="T206" s="6386"/>
      <c r="U206" s="6386"/>
      <c r="V206" s="6386"/>
      <c r="W206" s="6386"/>
      <c r="X206" s="6386"/>
      <c r="Y206" s="6386"/>
      <c r="Z206" s="6386"/>
      <c r="AA206" s="6386"/>
      <c r="AB206" s="6386"/>
      <c r="AC206" s="6386"/>
      <c r="AD206" s="6386"/>
      <c r="AE206" s="6386"/>
      <c r="AF206" s="6386"/>
      <c r="AG206" s="6386"/>
      <c r="AH206" s="6386"/>
      <c r="AI206" s="6386"/>
      <c r="AJ206" s="6386"/>
      <c r="AK206" s="6386"/>
      <c r="AL206" s="6386"/>
      <c r="AM206" s="6386"/>
      <c r="AN206" s="6386"/>
      <c r="AO206" s="6386"/>
      <c r="AP206" s="6386"/>
      <c r="AQ206" s="6386"/>
      <c r="AR206" s="6386"/>
      <c r="AS206" s="6386"/>
      <c r="AT206" s="6386"/>
      <c r="AU206" s="6386"/>
      <c r="AV206" s="6386"/>
      <c r="AW206" s="6386"/>
      <c r="AX206" s="6386"/>
      <c r="AY206" s="6386"/>
      <c r="AZ206" s="6386"/>
      <c r="BA206" s="6386"/>
      <c r="BB206" s="6386"/>
      <c r="BC206" s="6386"/>
      <c r="BD206" s="6386"/>
      <c r="BE206" s="6386"/>
      <c r="BF206" s="6386"/>
      <c r="BG206" s="6386"/>
      <c r="BH206" s="6386"/>
      <c r="BI206" s="6386"/>
      <c r="BJ206" s="6386"/>
      <c r="BK206" s="6386"/>
      <c r="BL206" s="6386"/>
      <c r="BM206" s="6386"/>
      <c r="BN206" s="6386"/>
      <c r="BO206" s="6386"/>
      <c r="BP206" s="6386"/>
      <c r="BQ206" s="6386"/>
      <c r="BR206" s="6386"/>
      <c r="BS206" s="6386"/>
      <c r="BT206" s="6386"/>
      <c r="BU206" s="6386"/>
      <c r="BV206" s="6386"/>
      <c r="BW206" s="6386"/>
      <c r="BX206" s="6386"/>
      <c r="BY206" s="6386"/>
      <c r="BZ206" s="6386"/>
      <c r="CA206" s="6386"/>
      <c r="CB206" s="6386"/>
      <c r="CC206" s="6386"/>
      <c r="CD206" s="6386"/>
      <c r="CE206" s="6386"/>
      <c r="CF206" s="6386"/>
      <c r="CG206" s="6386"/>
      <c r="CH206" s="6386"/>
      <c r="CI206" s="4027"/>
      <c r="CJ206" s="6386"/>
      <c r="CK206" s="4027"/>
    </row>
    <row r="207" spans="1:89" s="2219" customFormat="1" ht="20.25" customHeight="1" thickBot="1">
      <c r="A207" s="6386"/>
      <c r="B207" s="6386"/>
      <c r="C207" s="6387"/>
      <c r="D207" s="6387"/>
      <c r="E207" s="6387"/>
      <c r="F207" s="6387"/>
      <c r="G207" s="6387"/>
      <c r="H207" s="6387"/>
      <c r="I207" s="6387"/>
      <c r="J207" s="6387"/>
      <c r="K207" s="6387"/>
      <c r="L207" s="6387"/>
      <c r="M207" s="6387"/>
      <c r="N207" s="6387"/>
      <c r="O207" s="6387"/>
      <c r="P207" s="6387"/>
      <c r="Q207" s="6387"/>
      <c r="R207" s="6387"/>
      <c r="S207" s="6387"/>
      <c r="T207" s="6387"/>
      <c r="U207" s="6387"/>
      <c r="V207" s="6387"/>
      <c r="W207" s="6387"/>
      <c r="X207" s="6387"/>
      <c r="Y207" s="6387"/>
      <c r="Z207" s="6387"/>
      <c r="AA207" s="6387"/>
      <c r="AB207" s="6387"/>
      <c r="AC207" s="6387"/>
      <c r="AD207" s="6387"/>
      <c r="AE207" s="6387"/>
      <c r="AF207" s="6387"/>
      <c r="AG207" s="6387"/>
      <c r="AH207" s="6387"/>
      <c r="AI207" s="6387"/>
      <c r="AJ207" s="6387"/>
      <c r="AK207" s="6387"/>
      <c r="AL207" s="6387"/>
      <c r="AM207" s="6387"/>
      <c r="AN207" s="6387"/>
      <c r="AO207" s="6387"/>
      <c r="AP207" s="6387"/>
      <c r="AQ207" s="6387"/>
      <c r="AR207" s="6387"/>
      <c r="AS207" s="6387"/>
      <c r="AT207" s="6387"/>
      <c r="AU207" s="6387"/>
      <c r="AV207" s="6387"/>
      <c r="AW207" s="6387"/>
      <c r="AX207" s="6387"/>
      <c r="AY207" s="6387"/>
      <c r="AZ207" s="6387"/>
      <c r="BA207" s="6387"/>
      <c r="BB207" s="6387"/>
      <c r="BC207" s="6387"/>
      <c r="BD207" s="6387"/>
      <c r="BE207" s="6387"/>
      <c r="BF207" s="6387"/>
      <c r="BG207" s="6387"/>
      <c r="BH207" s="6387"/>
      <c r="BI207" s="6387"/>
      <c r="BJ207" s="6387"/>
      <c r="BK207" s="6387"/>
      <c r="BL207" s="6387"/>
      <c r="BM207" s="6387"/>
      <c r="BN207" s="6387"/>
      <c r="BO207" s="6387"/>
      <c r="BP207" s="6387"/>
      <c r="BQ207" s="6387"/>
      <c r="BR207" s="6387"/>
      <c r="BS207" s="6387"/>
      <c r="BT207" s="6387"/>
      <c r="BU207" s="6387"/>
      <c r="BV207" s="6387"/>
      <c r="BW207" s="6387"/>
      <c r="BX207" s="6387"/>
      <c r="BY207" s="6387"/>
      <c r="BZ207" s="6387"/>
      <c r="CA207" s="6387"/>
      <c r="CB207" s="6387"/>
      <c r="CC207" s="6387"/>
      <c r="CD207" s="6387"/>
      <c r="CE207" s="6387"/>
      <c r="CF207" s="6387"/>
      <c r="CG207" s="6387"/>
      <c r="CH207" s="6386"/>
      <c r="CI207" s="4027"/>
      <c r="CJ207" s="6386"/>
      <c r="CK207" s="4027"/>
    </row>
    <row r="208" spans="1:89" ht="31.5" customHeight="1" thickTop="1" thickBot="1">
      <c r="A208" s="6386"/>
      <c r="B208" s="7117" t="s">
        <v>4193</v>
      </c>
      <c r="C208" s="7116" t="s">
        <v>4196</v>
      </c>
      <c r="D208" s="7116" t="s">
        <v>4197</v>
      </c>
      <c r="E208" s="4029" t="s">
        <v>582</v>
      </c>
      <c r="F208" s="4029" t="s">
        <v>597</v>
      </c>
      <c r="G208" s="4029" t="s">
        <v>611</v>
      </c>
      <c r="H208" s="4029" t="s">
        <v>626</v>
      </c>
      <c r="I208" s="4029" t="s">
        <v>640</v>
      </c>
      <c r="J208" s="4029" t="s">
        <v>655</v>
      </c>
      <c r="K208" s="4029" t="s">
        <v>669</v>
      </c>
      <c r="L208" s="4029" t="s">
        <v>684</v>
      </c>
      <c r="M208" s="4029" t="s">
        <v>698</v>
      </c>
      <c r="N208" s="4029" t="s">
        <v>712</v>
      </c>
      <c r="O208" s="4029" t="s">
        <v>726</v>
      </c>
      <c r="P208" s="4029" t="s">
        <v>739</v>
      </c>
      <c r="Q208" s="4029" t="s">
        <v>753</v>
      </c>
      <c r="R208" s="4029" t="s">
        <v>766</v>
      </c>
      <c r="S208" s="4029" t="s">
        <v>779</v>
      </c>
      <c r="T208" s="4029" t="s">
        <v>792</v>
      </c>
      <c r="U208" s="4029" t="s">
        <v>805</v>
      </c>
      <c r="V208" s="4029" t="s">
        <v>818</v>
      </c>
      <c r="W208" s="4029" t="s">
        <v>831</v>
      </c>
      <c r="X208" s="4029" t="s">
        <v>844</v>
      </c>
      <c r="Y208" s="4029" t="s">
        <v>855</v>
      </c>
      <c r="Z208" s="4029" t="s">
        <v>865</v>
      </c>
      <c r="AA208" s="4029" t="s">
        <v>875</v>
      </c>
      <c r="AB208" s="4029" t="s">
        <v>885</v>
      </c>
      <c r="AC208" s="4029" t="s">
        <v>895</v>
      </c>
      <c r="AD208" s="4029" t="s">
        <v>905</v>
      </c>
      <c r="AE208" s="4029" t="s">
        <v>914</v>
      </c>
      <c r="AF208" s="4029" t="s">
        <v>923</v>
      </c>
      <c r="AG208" s="4029" t="s">
        <v>933</v>
      </c>
      <c r="AH208" s="4029" t="s">
        <v>941</v>
      </c>
      <c r="AI208" s="4029" t="s">
        <v>949</v>
      </c>
      <c r="AJ208" s="4029" t="s">
        <v>957</v>
      </c>
      <c r="AK208" s="4029" t="s">
        <v>965</v>
      </c>
      <c r="AL208" s="4029" t="s">
        <v>972</v>
      </c>
      <c r="AM208" s="4029" t="s">
        <v>979</v>
      </c>
      <c r="AN208" s="4029" t="s">
        <v>986</v>
      </c>
      <c r="AO208" s="4029" t="s">
        <v>993</v>
      </c>
      <c r="AP208" s="4029" t="s">
        <v>1000</v>
      </c>
      <c r="AQ208" s="4029" t="s">
        <v>1007</v>
      </c>
      <c r="AR208" s="4029" t="s">
        <v>1014</v>
      </c>
      <c r="AS208" s="4029" t="s">
        <v>1021</v>
      </c>
      <c r="AT208" s="4029" t="s">
        <v>1028</v>
      </c>
      <c r="AU208" s="4029" t="s">
        <v>1035</v>
      </c>
      <c r="AV208" s="4029" t="s">
        <v>1042</v>
      </c>
      <c r="AW208" s="4029" t="s">
        <v>1049</v>
      </c>
      <c r="AX208" s="4029" t="s">
        <v>1056</v>
      </c>
      <c r="AY208" s="4029" t="s">
        <v>1062</v>
      </c>
      <c r="AZ208" s="4029" t="s">
        <v>1068</v>
      </c>
      <c r="BA208" s="4029" t="s">
        <v>1074</v>
      </c>
      <c r="BB208" s="4029" t="s">
        <v>1080</v>
      </c>
      <c r="BC208" s="4029" t="s">
        <v>1085</v>
      </c>
      <c r="BD208" s="4029" t="s">
        <v>1090</v>
      </c>
      <c r="BE208" s="4029" t="s">
        <v>1095</v>
      </c>
      <c r="BF208" s="4029" t="s">
        <v>1100</v>
      </c>
      <c r="BG208" s="4029" t="s">
        <v>1105</v>
      </c>
      <c r="BH208" s="4029" t="s">
        <v>1110</v>
      </c>
      <c r="BI208" s="4029" t="s">
        <v>1115</v>
      </c>
      <c r="BJ208" s="4029" t="s">
        <v>1119</v>
      </c>
      <c r="BK208" s="4029" t="s">
        <v>1122</v>
      </c>
      <c r="BL208" s="4029" t="s">
        <v>1125</v>
      </c>
      <c r="BM208" s="4029" t="s">
        <v>1128</v>
      </c>
      <c r="BN208" s="4029" t="s">
        <v>1131</v>
      </c>
      <c r="BO208" s="4029" t="s">
        <v>1134</v>
      </c>
      <c r="BP208" s="4029" t="s">
        <v>1137</v>
      </c>
      <c r="BQ208" s="4029" t="s">
        <v>1140</v>
      </c>
      <c r="BR208" s="4029" t="s">
        <v>1143</v>
      </c>
      <c r="BS208" s="4029" t="s">
        <v>1146</v>
      </c>
      <c r="BT208" s="4029" t="s">
        <v>1148</v>
      </c>
      <c r="BU208" s="4029" t="s">
        <v>1150</v>
      </c>
      <c r="BV208" s="4029" t="s">
        <v>1152</v>
      </c>
      <c r="BW208" s="4029" t="s">
        <v>1154</v>
      </c>
      <c r="BX208" s="4029" t="s">
        <v>1156</v>
      </c>
      <c r="BY208" s="4029" t="s">
        <v>1158</v>
      </c>
      <c r="BZ208" s="4029" t="s">
        <v>1160</v>
      </c>
      <c r="CA208" s="4029" t="s">
        <v>1162</v>
      </c>
      <c r="CB208" s="4029" t="s">
        <v>1164</v>
      </c>
      <c r="CC208" s="4029" t="s">
        <v>1166</v>
      </c>
      <c r="CD208" s="4029" t="s">
        <v>1167</v>
      </c>
      <c r="CE208" s="4029" t="s">
        <v>1168</v>
      </c>
      <c r="CF208" s="4029" t="s">
        <v>1169</v>
      </c>
      <c r="CG208" s="4030" t="s">
        <v>1401</v>
      </c>
      <c r="CH208" s="4032"/>
      <c r="CI208" s="4082" t="s">
        <v>4199</v>
      </c>
      <c r="CJ208" s="4032"/>
      <c r="CK208" s="4082" t="s">
        <v>4200</v>
      </c>
    </row>
    <row r="209" spans="1:89" ht="20.25" customHeight="1" thickTop="1" thickBot="1">
      <c r="A209" s="6386"/>
      <c r="B209" s="7070"/>
      <c r="C209" s="6856"/>
      <c r="D209" s="6856"/>
      <c r="E209" s="4035" t="s">
        <v>25</v>
      </c>
      <c r="F209" s="4035" t="s">
        <v>25</v>
      </c>
      <c r="G209" s="4035" t="s">
        <v>25</v>
      </c>
      <c r="H209" s="4035" t="s">
        <v>25</v>
      </c>
      <c r="I209" s="4035" t="s">
        <v>25</v>
      </c>
      <c r="J209" s="4035" t="s">
        <v>25</v>
      </c>
      <c r="K209" s="4035" t="s">
        <v>25</v>
      </c>
      <c r="L209" s="4035" t="s">
        <v>25</v>
      </c>
      <c r="M209" s="4035" t="s">
        <v>25</v>
      </c>
      <c r="N209" s="4035" t="s">
        <v>25</v>
      </c>
      <c r="O209" s="4035" t="s">
        <v>25</v>
      </c>
      <c r="P209" s="4035" t="s">
        <v>25</v>
      </c>
      <c r="Q209" s="4035" t="s">
        <v>25</v>
      </c>
      <c r="R209" s="4035" t="s">
        <v>25</v>
      </c>
      <c r="S209" s="4035" t="s">
        <v>25</v>
      </c>
      <c r="T209" s="4035" t="s">
        <v>25</v>
      </c>
      <c r="U209" s="4035" t="s">
        <v>25</v>
      </c>
      <c r="V209" s="4035" t="s">
        <v>25</v>
      </c>
      <c r="W209" s="4035" t="s">
        <v>25</v>
      </c>
      <c r="X209" s="4035" t="s">
        <v>25</v>
      </c>
      <c r="Y209" s="4035" t="s">
        <v>25</v>
      </c>
      <c r="Z209" s="4035" t="s">
        <v>25</v>
      </c>
      <c r="AA209" s="4035" t="s">
        <v>25</v>
      </c>
      <c r="AB209" s="4035" t="s">
        <v>25</v>
      </c>
      <c r="AC209" s="4035" t="s">
        <v>25</v>
      </c>
      <c r="AD209" s="4035" t="s">
        <v>25</v>
      </c>
      <c r="AE209" s="4035" t="s">
        <v>25</v>
      </c>
      <c r="AF209" s="4035" t="s">
        <v>25</v>
      </c>
      <c r="AG209" s="4035" t="s">
        <v>25</v>
      </c>
      <c r="AH209" s="4035" t="s">
        <v>25</v>
      </c>
      <c r="AI209" s="4035" t="s">
        <v>25</v>
      </c>
      <c r="AJ209" s="4035" t="s">
        <v>25</v>
      </c>
      <c r="AK209" s="4035" t="s">
        <v>25</v>
      </c>
      <c r="AL209" s="4035" t="s">
        <v>25</v>
      </c>
      <c r="AM209" s="4035" t="s">
        <v>25</v>
      </c>
      <c r="AN209" s="4035" t="s">
        <v>25</v>
      </c>
      <c r="AO209" s="4035" t="s">
        <v>25</v>
      </c>
      <c r="AP209" s="4035" t="s">
        <v>25</v>
      </c>
      <c r="AQ209" s="4035" t="s">
        <v>25</v>
      </c>
      <c r="AR209" s="4035" t="s">
        <v>25</v>
      </c>
      <c r="AS209" s="4035" t="s">
        <v>25</v>
      </c>
      <c r="AT209" s="4035" t="s">
        <v>25</v>
      </c>
      <c r="AU209" s="4035" t="s">
        <v>25</v>
      </c>
      <c r="AV209" s="4035" t="s">
        <v>25</v>
      </c>
      <c r="AW209" s="4035" t="s">
        <v>25</v>
      </c>
      <c r="AX209" s="4035" t="s">
        <v>25</v>
      </c>
      <c r="AY209" s="4035" t="s">
        <v>25</v>
      </c>
      <c r="AZ209" s="4035" t="s">
        <v>25</v>
      </c>
      <c r="BA209" s="4035" t="s">
        <v>25</v>
      </c>
      <c r="BB209" s="4035" t="s">
        <v>25</v>
      </c>
      <c r="BC209" s="4035" t="s">
        <v>25</v>
      </c>
      <c r="BD209" s="4035" t="s">
        <v>25</v>
      </c>
      <c r="BE209" s="4035" t="s">
        <v>25</v>
      </c>
      <c r="BF209" s="4035" t="s">
        <v>25</v>
      </c>
      <c r="BG209" s="4035" t="s">
        <v>25</v>
      </c>
      <c r="BH209" s="4035" t="s">
        <v>25</v>
      </c>
      <c r="BI209" s="4035" t="s">
        <v>25</v>
      </c>
      <c r="BJ209" s="4035" t="s">
        <v>25</v>
      </c>
      <c r="BK209" s="4035" t="s">
        <v>25</v>
      </c>
      <c r="BL209" s="4035" t="s">
        <v>25</v>
      </c>
      <c r="BM209" s="4035" t="s">
        <v>25</v>
      </c>
      <c r="BN209" s="4035" t="s">
        <v>25</v>
      </c>
      <c r="BO209" s="4035" t="s">
        <v>25</v>
      </c>
      <c r="BP209" s="4035" t="s">
        <v>25</v>
      </c>
      <c r="BQ209" s="4035" t="s">
        <v>25</v>
      </c>
      <c r="BR209" s="4035" t="s">
        <v>25</v>
      </c>
      <c r="BS209" s="4035" t="s">
        <v>25</v>
      </c>
      <c r="BT209" s="4035" t="s">
        <v>25</v>
      </c>
      <c r="BU209" s="4035" t="s">
        <v>25</v>
      </c>
      <c r="BV209" s="4035" t="s">
        <v>25</v>
      </c>
      <c r="BW209" s="4035" t="s">
        <v>25</v>
      </c>
      <c r="BX209" s="4035" t="s">
        <v>25</v>
      </c>
      <c r="BY209" s="4035" t="s">
        <v>25</v>
      </c>
      <c r="BZ209" s="4035" t="s">
        <v>25</v>
      </c>
      <c r="CA209" s="4035" t="s">
        <v>25</v>
      </c>
      <c r="CB209" s="4035" t="s">
        <v>25</v>
      </c>
      <c r="CC209" s="4035" t="s">
        <v>25</v>
      </c>
      <c r="CD209" s="4035" t="s">
        <v>25</v>
      </c>
      <c r="CE209" s="4035" t="s">
        <v>25</v>
      </c>
      <c r="CF209" s="4035" t="s">
        <v>25</v>
      </c>
      <c r="CG209" s="4036" t="s">
        <v>25</v>
      </c>
      <c r="CH209" s="4032"/>
      <c r="CI209" s="3409"/>
      <c r="CJ209" s="4032"/>
      <c r="CK209" s="3409"/>
    </row>
    <row r="210" spans="1:89" s="2219" customFormat="1" ht="20.25" customHeight="1" thickTop="1" thickBot="1">
      <c r="A210" s="6386"/>
      <c r="B210" s="4038"/>
      <c r="C210" s="4037"/>
      <c r="D210" s="4037"/>
      <c r="E210" s="4039"/>
      <c r="F210" s="4039"/>
      <c r="G210" s="4039"/>
      <c r="H210" s="4039"/>
      <c r="I210" s="4039"/>
      <c r="J210" s="4039"/>
      <c r="K210" s="4039"/>
      <c r="L210" s="4039"/>
      <c r="M210" s="4039"/>
      <c r="N210" s="4039"/>
      <c r="O210" s="4039"/>
      <c r="P210" s="4039"/>
      <c r="Q210" s="4039"/>
      <c r="R210" s="4039"/>
      <c r="S210" s="4039"/>
      <c r="T210" s="4039"/>
      <c r="U210" s="4039"/>
      <c r="V210" s="4039"/>
      <c r="W210" s="4039"/>
      <c r="X210" s="4039"/>
      <c r="Y210" s="4039"/>
      <c r="Z210" s="4039"/>
      <c r="AA210" s="4039"/>
      <c r="AB210" s="4039"/>
      <c r="AC210" s="4039"/>
      <c r="AD210" s="4039"/>
      <c r="AE210" s="4039"/>
      <c r="AF210" s="4039"/>
      <c r="AG210" s="4039"/>
      <c r="AH210" s="4039"/>
      <c r="AI210" s="4039"/>
      <c r="AJ210" s="4039"/>
      <c r="AK210" s="4039"/>
      <c r="AL210" s="4039"/>
      <c r="AM210" s="4039"/>
      <c r="AN210" s="4039"/>
      <c r="AO210" s="4039"/>
      <c r="AP210" s="4039"/>
      <c r="AQ210" s="4039"/>
      <c r="AR210" s="4039"/>
      <c r="AS210" s="4039"/>
      <c r="AT210" s="4039"/>
      <c r="AU210" s="4039"/>
      <c r="AV210" s="4039"/>
      <c r="AW210" s="4039"/>
      <c r="AX210" s="4039"/>
      <c r="AY210" s="4039"/>
      <c r="AZ210" s="4039"/>
      <c r="BA210" s="4039"/>
      <c r="BB210" s="4039"/>
      <c r="BC210" s="4039"/>
      <c r="BD210" s="4039"/>
      <c r="BE210" s="4039"/>
      <c r="BF210" s="4039"/>
      <c r="BG210" s="4039"/>
      <c r="BH210" s="4039"/>
      <c r="BI210" s="4039"/>
      <c r="BJ210" s="4039"/>
      <c r="BK210" s="4039"/>
      <c r="BL210" s="4039"/>
      <c r="BM210" s="4039"/>
      <c r="BN210" s="4039"/>
      <c r="BO210" s="4039"/>
      <c r="BP210" s="4039"/>
      <c r="BQ210" s="4039"/>
      <c r="BR210" s="4039"/>
      <c r="BS210" s="4039"/>
      <c r="BT210" s="4039"/>
      <c r="BU210" s="4039"/>
      <c r="BV210" s="4039"/>
      <c r="BW210" s="4039"/>
      <c r="BX210" s="4039"/>
      <c r="BY210" s="4039"/>
      <c r="BZ210" s="4039"/>
      <c r="CA210" s="4039"/>
      <c r="CB210" s="4039"/>
      <c r="CC210" s="4039"/>
      <c r="CD210" s="4039"/>
      <c r="CE210" s="4039"/>
      <c r="CF210" s="4039"/>
      <c r="CG210" s="4039"/>
      <c r="CH210" s="4037"/>
      <c r="CI210" s="4027"/>
      <c r="CJ210" s="4037"/>
      <c r="CK210" s="4027"/>
    </row>
    <row r="211" spans="1:89" ht="20.25" customHeight="1" thickTop="1" thickBot="1">
      <c r="A211" s="6386"/>
      <c r="B211" s="4041" t="s">
        <v>27000</v>
      </c>
      <c r="C211" s="3272"/>
      <c r="D211" s="3272"/>
      <c r="E211" s="4043"/>
      <c r="F211" s="4043"/>
      <c r="G211" s="4043"/>
      <c r="H211" s="4043"/>
      <c r="I211" s="4043"/>
      <c r="J211" s="4043"/>
      <c r="K211" s="4043"/>
      <c r="L211" s="4043"/>
      <c r="M211" s="4043"/>
      <c r="N211" s="4043"/>
      <c r="O211" s="4043"/>
      <c r="P211" s="4043"/>
      <c r="Q211" s="4043"/>
      <c r="R211" s="4043"/>
      <c r="S211" s="4043"/>
      <c r="T211" s="4043"/>
      <c r="U211" s="4043"/>
      <c r="V211" s="4043"/>
      <c r="W211" s="4043"/>
      <c r="X211" s="4043"/>
      <c r="Y211" s="4043"/>
      <c r="Z211" s="4043"/>
      <c r="AA211" s="4043"/>
      <c r="AB211" s="4043"/>
      <c r="AC211" s="4043"/>
      <c r="AD211" s="4043"/>
      <c r="AE211" s="4043"/>
      <c r="AF211" s="4043"/>
      <c r="AG211" s="4043"/>
      <c r="AH211" s="4043"/>
      <c r="AI211" s="4043"/>
      <c r="AJ211" s="4043"/>
      <c r="AK211" s="4043"/>
      <c r="AL211" s="4043"/>
      <c r="AM211" s="4043"/>
      <c r="AN211" s="4043"/>
      <c r="AO211" s="4043"/>
      <c r="AP211" s="4043"/>
      <c r="AQ211" s="4043"/>
      <c r="AR211" s="4043"/>
      <c r="AS211" s="4043"/>
      <c r="AT211" s="4043"/>
      <c r="AU211" s="4043"/>
      <c r="AV211" s="4043"/>
      <c r="AW211" s="4043"/>
      <c r="AX211" s="4043"/>
      <c r="AY211" s="4043"/>
      <c r="AZ211" s="4043"/>
      <c r="BA211" s="4043"/>
      <c r="BB211" s="4043"/>
      <c r="BC211" s="4043"/>
      <c r="BD211" s="4043"/>
      <c r="BE211" s="4043"/>
      <c r="BF211" s="4043"/>
      <c r="BG211" s="4043"/>
      <c r="BH211" s="4043"/>
      <c r="BI211" s="4043"/>
      <c r="BJ211" s="4043"/>
      <c r="BK211" s="4043"/>
      <c r="BL211" s="4043"/>
      <c r="BM211" s="4043"/>
      <c r="BN211" s="4043"/>
      <c r="BO211" s="4043"/>
      <c r="BP211" s="4043"/>
      <c r="BQ211" s="4043"/>
      <c r="BR211" s="4043"/>
      <c r="BS211" s="4043"/>
      <c r="BT211" s="4043"/>
      <c r="BU211" s="4043"/>
      <c r="BV211" s="4043"/>
      <c r="BW211" s="4043"/>
      <c r="BX211" s="4043"/>
      <c r="BY211" s="4043"/>
      <c r="BZ211" s="4043"/>
      <c r="CA211" s="4043"/>
      <c r="CB211" s="4043"/>
      <c r="CC211" s="4043"/>
      <c r="CD211" s="4043"/>
      <c r="CE211" s="4043"/>
      <c r="CF211" s="4043"/>
      <c r="CG211" s="4043"/>
      <c r="CH211" s="4044"/>
      <c r="CI211" s="3409"/>
      <c r="CJ211" s="4044"/>
      <c r="CK211" s="3409"/>
    </row>
    <row r="212" spans="1:89" ht="20.25" customHeight="1" thickTop="1">
      <c r="A212" s="6386"/>
      <c r="B212" s="4045" t="s">
        <v>27001</v>
      </c>
      <c r="C212" s="4046" t="s">
        <v>32</v>
      </c>
      <c r="D212" s="4046">
        <v>0</v>
      </c>
      <c r="E212" s="594"/>
      <c r="F212" s="594"/>
      <c r="G212" s="594"/>
      <c r="H212" s="594"/>
      <c r="I212" s="594"/>
      <c r="J212" s="594"/>
      <c r="K212" s="594"/>
      <c r="L212" s="594"/>
      <c r="M212" s="594"/>
      <c r="N212" s="594"/>
      <c r="O212" s="594"/>
      <c r="P212" s="594"/>
      <c r="Q212" s="594"/>
      <c r="R212" s="594"/>
      <c r="S212" s="594"/>
      <c r="T212" s="594"/>
      <c r="U212" s="594"/>
      <c r="V212" s="594"/>
      <c r="W212" s="594"/>
      <c r="X212" s="594"/>
      <c r="Y212" s="594"/>
      <c r="Z212" s="594"/>
      <c r="AA212" s="594"/>
      <c r="AB212" s="594"/>
      <c r="AC212" s="594"/>
      <c r="AD212" s="594"/>
      <c r="AE212" s="594"/>
      <c r="AF212" s="594"/>
      <c r="AG212" s="594"/>
      <c r="AH212" s="594"/>
      <c r="AI212" s="594"/>
      <c r="AJ212" s="594"/>
      <c r="AK212" s="594"/>
      <c r="AL212" s="594"/>
      <c r="AM212" s="594"/>
      <c r="AN212" s="594"/>
      <c r="AO212" s="594"/>
      <c r="AP212" s="594"/>
      <c r="AQ212" s="594"/>
      <c r="AR212" s="594"/>
      <c r="AS212" s="594"/>
      <c r="AT212" s="594"/>
      <c r="AU212" s="594"/>
      <c r="AV212" s="594"/>
      <c r="AW212" s="594"/>
      <c r="AX212" s="594"/>
      <c r="AY212" s="594"/>
      <c r="AZ212" s="594"/>
      <c r="BA212" s="594"/>
      <c r="BB212" s="594"/>
      <c r="BC212" s="594"/>
      <c r="BD212" s="594"/>
      <c r="BE212" s="594"/>
      <c r="BF212" s="594"/>
      <c r="BG212" s="594"/>
      <c r="BH212" s="594"/>
      <c r="BI212" s="594"/>
      <c r="BJ212" s="594"/>
      <c r="BK212" s="594"/>
      <c r="BL212" s="594"/>
      <c r="BM212" s="594"/>
      <c r="BN212" s="594"/>
      <c r="BO212" s="594"/>
      <c r="BP212" s="594"/>
      <c r="BQ212" s="594"/>
      <c r="BR212" s="594"/>
      <c r="BS212" s="594"/>
      <c r="BT212" s="594"/>
      <c r="BU212" s="594"/>
      <c r="BV212" s="594"/>
      <c r="BW212" s="594"/>
      <c r="BX212" s="594"/>
      <c r="BY212" s="594"/>
      <c r="BZ212" s="594"/>
      <c r="CA212" s="594"/>
      <c r="CB212" s="594"/>
      <c r="CC212" s="594"/>
      <c r="CD212" s="594"/>
      <c r="CE212" s="594"/>
      <c r="CF212" s="594"/>
      <c r="CG212" s="4083"/>
      <c r="CH212" s="3409"/>
      <c r="CI212" s="7115" t="s">
        <v>27002</v>
      </c>
      <c r="CJ212" s="3409"/>
      <c r="CK212" s="7115" t="s">
        <v>27003</v>
      </c>
    </row>
    <row r="213" spans="1:89" ht="20.25" customHeight="1">
      <c r="A213" s="6386"/>
      <c r="B213" s="4048" t="s">
        <v>27004</v>
      </c>
      <c r="C213" s="4049" t="s">
        <v>32</v>
      </c>
      <c r="D213" s="4049">
        <v>0</v>
      </c>
      <c r="E213" s="601"/>
      <c r="F213" s="601"/>
      <c r="G213" s="601"/>
      <c r="H213" s="601"/>
      <c r="I213" s="601"/>
      <c r="J213" s="601"/>
      <c r="K213" s="601"/>
      <c r="L213" s="601"/>
      <c r="M213" s="601"/>
      <c r="N213" s="601"/>
      <c r="O213" s="601"/>
      <c r="P213" s="601"/>
      <c r="Q213" s="601"/>
      <c r="R213" s="601"/>
      <c r="S213" s="601"/>
      <c r="T213" s="601"/>
      <c r="U213" s="601"/>
      <c r="V213" s="601"/>
      <c r="W213" s="601"/>
      <c r="X213" s="601"/>
      <c r="Y213" s="601"/>
      <c r="Z213" s="601"/>
      <c r="AA213" s="601"/>
      <c r="AB213" s="601"/>
      <c r="AC213" s="601"/>
      <c r="AD213" s="601"/>
      <c r="AE213" s="601"/>
      <c r="AF213" s="601"/>
      <c r="AG213" s="601"/>
      <c r="AH213" s="601"/>
      <c r="AI213" s="601"/>
      <c r="AJ213" s="601"/>
      <c r="AK213" s="601"/>
      <c r="AL213" s="601"/>
      <c r="AM213" s="601"/>
      <c r="AN213" s="601"/>
      <c r="AO213" s="601"/>
      <c r="AP213" s="601"/>
      <c r="AQ213" s="601"/>
      <c r="AR213" s="601"/>
      <c r="AS213" s="601"/>
      <c r="AT213" s="601"/>
      <c r="AU213" s="601"/>
      <c r="AV213" s="601"/>
      <c r="AW213" s="601"/>
      <c r="AX213" s="601"/>
      <c r="AY213" s="601"/>
      <c r="AZ213" s="601"/>
      <c r="BA213" s="601"/>
      <c r="BB213" s="601"/>
      <c r="BC213" s="601"/>
      <c r="BD213" s="601"/>
      <c r="BE213" s="601"/>
      <c r="BF213" s="601"/>
      <c r="BG213" s="601"/>
      <c r="BH213" s="601"/>
      <c r="BI213" s="601"/>
      <c r="BJ213" s="601"/>
      <c r="BK213" s="601"/>
      <c r="BL213" s="601"/>
      <c r="BM213" s="601"/>
      <c r="BN213" s="601"/>
      <c r="BO213" s="601"/>
      <c r="BP213" s="601"/>
      <c r="BQ213" s="601"/>
      <c r="BR213" s="601"/>
      <c r="BS213" s="601"/>
      <c r="BT213" s="601"/>
      <c r="BU213" s="601"/>
      <c r="BV213" s="601"/>
      <c r="BW213" s="601"/>
      <c r="BX213" s="601"/>
      <c r="BY213" s="601"/>
      <c r="BZ213" s="601"/>
      <c r="CA213" s="601"/>
      <c r="CB213" s="601"/>
      <c r="CC213" s="601"/>
      <c r="CD213" s="601"/>
      <c r="CE213" s="601"/>
      <c r="CF213" s="601"/>
      <c r="CG213" s="4085"/>
      <c r="CH213" s="3409"/>
      <c r="CI213" s="6961"/>
      <c r="CJ213" s="3409"/>
      <c r="CK213" s="6961"/>
    </row>
    <row r="214" spans="1:89" ht="20.25" customHeight="1">
      <c r="A214" s="6386"/>
      <c r="B214" s="4048" t="s">
        <v>27005</v>
      </c>
      <c r="C214" s="4049" t="s">
        <v>32</v>
      </c>
      <c r="D214" s="4049">
        <v>0</v>
      </c>
      <c r="E214" s="4051" t="str">
        <f t="shared" ref="E214:AJ214" si="91">IFERROR(IF(IF(E212="Other (Specify Below)",E213,E212)=0,"",IF(E212="Other (Specify Below)",E213,E212)),"")</f>
        <v/>
      </c>
      <c r="F214" s="4051" t="str">
        <f t="shared" si="91"/>
        <v/>
      </c>
      <c r="G214" s="4051" t="str">
        <f t="shared" si="91"/>
        <v/>
      </c>
      <c r="H214" s="4051" t="str">
        <f t="shared" si="91"/>
        <v/>
      </c>
      <c r="I214" s="4051" t="str">
        <f t="shared" si="91"/>
        <v/>
      </c>
      <c r="J214" s="4051" t="str">
        <f t="shared" si="91"/>
        <v/>
      </c>
      <c r="K214" s="4051" t="str">
        <f t="shared" si="91"/>
        <v/>
      </c>
      <c r="L214" s="4051" t="str">
        <f t="shared" si="91"/>
        <v/>
      </c>
      <c r="M214" s="4051" t="str">
        <f t="shared" si="91"/>
        <v/>
      </c>
      <c r="N214" s="4051" t="str">
        <f t="shared" si="91"/>
        <v/>
      </c>
      <c r="O214" s="4051" t="str">
        <f t="shared" si="91"/>
        <v/>
      </c>
      <c r="P214" s="4051" t="str">
        <f t="shared" si="91"/>
        <v/>
      </c>
      <c r="Q214" s="4051" t="str">
        <f t="shared" si="91"/>
        <v/>
      </c>
      <c r="R214" s="4051" t="str">
        <f t="shared" si="91"/>
        <v/>
      </c>
      <c r="S214" s="4051" t="str">
        <f t="shared" si="91"/>
        <v/>
      </c>
      <c r="T214" s="4051" t="str">
        <f t="shared" si="91"/>
        <v/>
      </c>
      <c r="U214" s="4051" t="str">
        <f t="shared" si="91"/>
        <v/>
      </c>
      <c r="V214" s="4051" t="str">
        <f t="shared" si="91"/>
        <v/>
      </c>
      <c r="W214" s="4051" t="str">
        <f t="shared" si="91"/>
        <v/>
      </c>
      <c r="X214" s="4051" t="str">
        <f t="shared" si="91"/>
        <v/>
      </c>
      <c r="Y214" s="4051" t="str">
        <f t="shared" si="91"/>
        <v/>
      </c>
      <c r="Z214" s="4051" t="str">
        <f t="shared" si="91"/>
        <v/>
      </c>
      <c r="AA214" s="4051" t="str">
        <f t="shared" si="91"/>
        <v/>
      </c>
      <c r="AB214" s="4051" t="str">
        <f t="shared" si="91"/>
        <v/>
      </c>
      <c r="AC214" s="4051" t="str">
        <f t="shared" si="91"/>
        <v/>
      </c>
      <c r="AD214" s="4051" t="str">
        <f t="shared" si="91"/>
        <v/>
      </c>
      <c r="AE214" s="4051" t="str">
        <f t="shared" si="91"/>
        <v/>
      </c>
      <c r="AF214" s="4051" t="str">
        <f t="shared" si="91"/>
        <v/>
      </c>
      <c r="AG214" s="4051" t="str">
        <f t="shared" si="91"/>
        <v/>
      </c>
      <c r="AH214" s="4051" t="str">
        <f t="shared" si="91"/>
        <v/>
      </c>
      <c r="AI214" s="4051" t="str">
        <f t="shared" si="91"/>
        <v/>
      </c>
      <c r="AJ214" s="4051" t="str">
        <f t="shared" si="91"/>
        <v/>
      </c>
      <c r="AK214" s="4051" t="str">
        <f t="shared" ref="AK214:BP214" si="92">IFERROR(IF(IF(AK212="Other (Specify Below)",AK213,AK212)=0,"",IF(AK212="Other (Specify Below)",AK213,AK212)),"")</f>
        <v/>
      </c>
      <c r="AL214" s="4051" t="str">
        <f t="shared" si="92"/>
        <v/>
      </c>
      <c r="AM214" s="4051" t="str">
        <f t="shared" si="92"/>
        <v/>
      </c>
      <c r="AN214" s="4051" t="str">
        <f t="shared" si="92"/>
        <v/>
      </c>
      <c r="AO214" s="4051" t="str">
        <f t="shared" si="92"/>
        <v/>
      </c>
      <c r="AP214" s="4051" t="str">
        <f t="shared" si="92"/>
        <v/>
      </c>
      <c r="AQ214" s="4051" t="str">
        <f t="shared" si="92"/>
        <v/>
      </c>
      <c r="AR214" s="4051" t="str">
        <f t="shared" si="92"/>
        <v/>
      </c>
      <c r="AS214" s="4051" t="str">
        <f t="shared" si="92"/>
        <v/>
      </c>
      <c r="AT214" s="4051" t="str">
        <f t="shared" si="92"/>
        <v/>
      </c>
      <c r="AU214" s="4051" t="str">
        <f t="shared" si="92"/>
        <v/>
      </c>
      <c r="AV214" s="4051" t="str">
        <f t="shared" si="92"/>
        <v/>
      </c>
      <c r="AW214" s="4051" t="str">
        <f t="shared" si="92"/>
        <v/>
      </c>
      <c r="AX214" s="4051" t="str">
        <f t="shared" si="92"/>
        <v/>
      </c>
      <c r="AY214" s="4051" t="str">
        <f t="shared" si="92"/>
        <v/>
      </c>
      <c r="AZ214" s="4051" t="str">
        <f t="shared" si="92"/>
        <v/>
      </c>
      <c r="BA214" s="4051" t="str">
        <f t="shared" si="92"/>
        <v/>
      </c>
      <c r="BB214" s="4051" t="str">
        <f t="shared" si="92"/>
        <v/>
      </c>
      <c r="BC214" s="4051" t="str">
        <f t="shared" si="92"/>
        <v/>
      </c>
      <c r="BD214" s="4051" t="str">
        <f t="shared" si="92"/>
        <v/>
      </c>
      <c r="BE214" s="4051" t="str">
        <f t="shared" si="92"/>
        <v/>
      </c>
      <c r="BF214" s="4051" t="str">
        <f t="shared" si="92"/>
        <v/>
      </c>
      <c r="BG214" s="4051" t="str">
        <f t="shared" si="92"/>
        <v/>
      </c>
      <c r="BH214" s="4051" t="str">
        <f t="shared" si="92"/>
        <v/>
      </c>
      <c r="BI214" s="4051" t="str">
        <f t="shared" si="92"/>
        <v/>
      </c>
      <c r="BJ214" s="4051" t="str">
        <f t="shared" si="92"/>
        <v/>
      </c>
      <c r="BK214" s="4051" t="str">
        <f t="shared" si="92"/>
        <v/>
      </c>
      <c r="BL214" s="4051" t="str">
        <f t="shared" si="92"/>
        <v/>
      </c>
      <c r="BM214" s="4051" t="str">
        <f t="shared" si="92"/>
        <v/>
      </c>
      <c r="BN214" s="4051" t="str">
        <f t="shared" si="92"/>
        <v/>
      </c>
      <c r="BO214" s="4051" t="str">
        <f t="shared" si="92"/>
        <v/>
      </c>
      <c r="BP214" s="4051" t="str">
        <f t="shared" si="92"/>
        <v/>
      </c>
      <c r="BQ214" s="4051" t="str">
        <f t="shared" ref="BQ214:CF214" si="93">IFERROR(IF(IF(BQ212="Other (Specify Below)",BQ213,BQ212)=0,"",IF(BQ212="Other (Specify Below)",BQ213,BQ212)),"")</f>
        <v/>
      </c>
      <c r="BR214" s="4051" t="str">
        <f t="shared" si="93"/>
        <v/>
      </c>
      <c r="BS214" s="4051" t="str">
        <f t="shared" si="93"/>
        <v/>
      </c>
      <c r="BT214" s="4051" t="str">
        <f t="shared" si="93"/>
        <v/>
      </c>
      <c r="BU214" s="4051" t="str">
        <f t="shared" si="93"/>
        <v/>
      </c>
      <c r="BV214" s="4051" t="str">
        <f t="shared" si="93"/>
        <v/>
      </c>
      <c r="BW214" s="4051" t="str">
        <f t="shared" si="93"/>
        <v/>
      </c>
      <c r="BX214" s="4051" t="str">
        <f t="shared" si="93"/>
        <v/>
      </c>
      <c r="BY214" s="4051" t="str">
        <f t="shared" si="93"/>
        <v/>
      </c>
      <c r="BZ214" s="4051" t="str">
        <f t="shared" si="93"/>
        <v/>
      </c>
      <c r="CA214" s="4051" t="str">
        <f t="shared" si="93"/>
        <v/>
      </c>
      <c r="CB214" s="4051" t="str">
        <f t="shared" si="93"/>
        <v/>
      </c>
      <c r="CC214" s="4051" t="str">
        <f t="shared" si="93"/>
        <v/>
      </c>
      <c r="CD214" s="4051" t="str">
        <f t="shared" si="93"/>
        <v/>
      </c>
      <c r="CE214" s="4051" t="str">
        <f t="shared" si="93"/>
        <v/>
      </c>
      <c r="CF214" s="4051" t="str">
        <f t="shared" si="93"/>
        <v/>
      </c>
      <c r="CG214" s="4085"/>
      <c r="CH214" s="3409"/>
      <c r="CI214" s="7076"/>
      <c r="CJ214" s="3409"/>
      <c r="CK214" s="7076"/>
    </row>
    <row r="215" spans="1:89" ht="20.25" customHeight="1">
      <c r="A215" s="6386"/>
      <c r="B215" s="4052" t="s">
        <v>578</v>
      </c>
      <c r="C215" s="4053" t="s">
        <v>32</v>
      </c>
      <c r="D215" s="4053">
        <v>0</v>
      </c>
      <c r="E215" s="596"/>
      <c r="F215" s="596"/>
      <c r="G215" s="596"/>
      <c r="H215" s="596"/>
      <c r="I215" s="596"/>
      <c r="J215" s="596"/>
      <c r="K215" s="596"/>
      <c r="L215" s="596"/>
      <c r="M215" s="596"/>
      <c r="N215" s="596"/>
      <c r="O215" s="596"/>
      <c r="P215" s="596"/>
      <c r="Q215" s="596"/>
      <c r="R215" s="596"/>
      <c r="S215" s="596"/>
      <c r="T215" s="596"/>
      <c r="U215" s="596"/>
      <c r="V215" s="596"/>
      <c r="W215" s="596"/>
      <c r="X215" s="596"/>
      <c r="Y215" s="596"/>
      <c r="Z215" s="596"/>
      <c r="AA215" s="596"/>
      <c r="AB215" s="596"/>
      <c r="AC215" s="596"/>
      <c r="AD215" s="596"/>
      <c r="AE215" s="596"/>
      <c r="AF215" s="596"/>
      <c r="AG215" s="596"/>
      <c r="AH215" s="596"/>
      <c r="AI215" s="596"/>
      <c r="AJ215" s="596"/>
      <c r="AK215" s="596"/>
      <c r="AL215" s="596"/>
      <c r="AM215" s="596"/>
      <c r="AN215" s="596"/>
      <c r="AO215" s="596"/>
      <c r="AP215" s="596"/>
      <c r="AQ215" s="596"/>
      <c r="AR215" s="596"/>
      <c r="AS215" s="596"/>
      <c r="AT215" s="596"/>
      <c r="AU215" s="596"/>
      <c r="AV215" s="596"/>
      <c r="AW215" s="596"/>
      <c r="AX215" s="596"/>
      <c r="AY215" s="596"/>
      <c r="AZ215" s="596"/>
      <c r="BA215" s="596"/>
      <c r="BB215" s="596"/>
      <c r="BC215" s="596"/>
      <c r="BD215" s="596"/>
      <c r="BE215" s="596"/>
      <c r="BF215" s="596"/>
      <c r="BG215" s="596"/>
      <c r="BH215" s="596"/>
      <c r="BI215" s="596"/>
      <c r="BJ215" s="596"/>
      <c r="BK215" s="596"/>
      <c r="BL215" s="596"/>
      <c r="BM215" s="596"/>
      <c r="BN215" s="596"/>
      <c r="BO215" s="596"/>
      <c r="BP215" s="596"/>
      <c r="BQ215" s="596"/>
      <c r="BR215" s="596"/>
      <c r="BS215" s="596"/>
      <c r="BT215" s="596"/>
      <c r="BU215" s="596"/>
      <c r="BV215" s="596"/>
      <c r="BW215" s="596"/>
      <c r="BX215" s="596"/>
      <c r="BY215" s="596"/>
      <c r="BZ215" s="596"/>
      <c r="CA215" s="596"/>
      <c r="CB215" s="596"/>
      <c r="CC215" s="596"/>
      <c r="CD215" s="596"/>
      <c r="CE215" s="596"/>
      <c r="CF215" s="596"/>
      <c r="CG215" s="4087"/>
      <c r="CH215" s="3409"/>
      <c r="CI215" s="4055" t="s">
        <v>27006</v>
      </c>
      <c r="CJ215" s="3409"/>
      <c r="CK215" s="4055" t="s">
        <v>27007</v>
      </c>
    </row>
    <row r="216" spans="1:89" ht="20.25" customHeight="1">
      <c r="A216" s="6386"/>
      <c r="B216" s="4052" t="s">
        <v>27008</v>
      </c>
      <c r="C216" s="4053" t="s">
        <v>4698</v>
      </c>
      <c r="D216" s="4053">
        <v>2</v>
      </c>
      <c r="E216" s="597"/>
      <c r="F216" s="597"/>
      <c r="G216" s="597"/>
      <c r="H216" s="597"/>
      <c r="I216" s="597"/>
      <c r="J216" s="597"/>
      <c r="K216" s="597"/>
      <c r="L216" s="597"/>
      <c r="M216" s="597"/>
      <c r="N216" s="597"/>
      <c r="O216" s="597"/>
      <c r="P216" s="597"/>
      <c r="Q216" s="597"/>
      <c r="R216" s="597"/>
      <c r="S216" s="597"/>
      <c r="T216" s="597"/>
      <c r="U216" s="597"/>
      <c r="V216" s="597"/>
      <c r="W216" s="597"/>
      <c r="X216" s="597"/>
      <c r="Y216" s="597"/>
      <c r="Z216" s="597"/>
      <c r="AA216" s="597"/>
      <c r="AB216" s="597"/>
      <c r="AC216" s="597"/>
      <c r="AD216" s="597"/>
      <c r="AE216" s="597"/>
      <c r="AF216" s="597"/>
      <c r="AG216" s="597"/>
      <c r="AH216" s="597"/>
      <c r="AI216" s="597"/>
      <c r="AJ216" s="597"/>
      <c r="AK216" s="597"/>
      <c r="AL216" s="597"/>
      <c r="AM216" s="597"/>
      <c r="AN216" s="597"/>
      <c r="AO216" s="597"/>
      <c r="AP216" s="597"/>
      <c r="AQ216" s="597"/>
      <c r="AR216" s="597"/>
      <c r="AS216" s="597"/>
      <c r="AT216" s="597"/>
      <c r="AU216" s="597"/>
      <c r="AV216" s="597"/>
      <c r="AW216" s="597"/>
      <c r="AX216" s="597"/>
      <c r="AY216" s="597"/>
      <c r="AZ216" s="597"/>
      <c r="BA216" s="597"/>
      <c r="BB216" s="597"/>
      <c r="BC216" s="597"/>
      <c r="BD216" s="597"/>
      <c r="BE216" s="597"/>
      <c r="BF216" s="597"/>
      <c r="BG216" s="597"/>
      <c r="BH216" s="597"/>
      <c r="BI216" s="597"/>
      <c r="BJ216" s="597"/>
      <c r="BK216" s="597"/>
      <c r="BL216" s="597"/>
      <c r="BM216" s="597"/>
      <c r="BN216" s="597"/>
      <c r="BO216" s="597"/>
      <c r="BP216" s="597"/>
      <c r="BQ216" s="597"/>
      <c r="BR216" s="597"/>
      <c r="BS216" s="597"/>
      <c r="BT216" s="597"/>
      <c r="BU216" s="597"/>
      <c r="BV216" s="597"/>
      <c r="BW216" s="597"/>
      <c r="BX216" s="597"/>
      <c r="BY216" s="597"/>
      <c r="BZ216" s="597"/>
      <c r="CA216" s="597"/>
      <c r="CB216" s="597"/>
      <c r="CC216" s="597"/>
      <c r="CD216" s="597"/>
      <c r="CE216" s="597"/>
      <c r="CF216" s="597"/>
      <c r="CG216" s="4088"/>
      <c r="CH216" s="3409"/>
      <c r="CI216" s="4055" t="s">
        <v>27009</v>
      </c>
      <c r="CJ216" s="3409"/>
      <c r="CK216" s="4055" t="s">
        <v>27010</v>
      </c>
    </row>
    <row r="217" spans="1:89" ht="20.25" customHeight="1">
      <c r="A217" s="6386"/>
      <c r="B217" s="4052" t="s">
        <v>27011</v>
      </c>
      <c r="C217" s="4053" t="s">
        <v>6610</v>
      </c>
      <c r="D217" s="4053">
        <v>0</v>
      </c>
      <c r="E217" s="596"/>
      <c r="F217" s="596"/>
      <c r="G217" s="596"/>
      <c r="H217" s="596"/>
      <c r="I217" s="596"/>
      <c r="J217" s="596"/>
      <c r="K217" s="596"/>
      <c r="L217" s="596"/>
      <c r="M217" s="596"/>
      <c r="N217" s="596"/>
      <c r="O217" s="596"/>
      <c r="P217" s="596"/>
      <c r="Q217" s="596"/>
      <c r="R217" s="596"/>
      <c r="S217" s="596"/>
      <c r="T217" s="596"/>
      <c r="U217" s="596"/>
      <c r="V217" s="596"/>
      <c r="W217" s="596"/>
      <c r="X217" s="596"/>
      <c r="Y217" s="596"/>
      <c r="Z217" s="596"/>
      <c r="AA217" s="596"/>
      <c r="AB217" s="596"/>
      <c r="AC217" s="596"/>
      <c r="AD217" s="596"/>
      <c r="AE217" s="596"/>
      <c r="AF217" s="596"/>
      <c r="AG217" s="596"/>
      <c r="AH217" s="596"/>
      <c r="AI217" s="596"/>
      <c r="AJ217" s="596"/>
      <c r="AK217" s="596"/>
      <c r="AL217" s="596"/>
      <c r="AM217" s="596"/>
      <c r="AN217" s="596"/>
      <c r="AO217" s="596"/>
      <c r="AP217" s="596"/>
      <c r="AQ217" s="596"/>
      <c r="AR217" s="596"/>
      <c r="AS217" s="596"/>
      <c r="AT217" s="596"/>
      <c r="AU217" s="596"/>
      <c r="AV217" s="596"/>
      <c r="AW217" s="596"/>
      <c r="AX217" s="596"/>
      <c r="AY217" s="596"/>
      <c r="AZ217" s="596"/>
      <c r="BA217" s="596"/>
      <c r="BB217" s="596"/>
      <c r="BC217" s="596"/>
      <c r="BD217" s="596"/>
      <c r="BE217" s="596"/>
      <c r="BF217" s="596"/>
      <c r="BG217" s="596"/>
      <c r="BH217" s="596"/>
      <c r="BI217" s="596"/>
      <c r="BJ217" s="596"/>
      <c r="BK217" s="596"/>
      <c r="BL217" s="596"/>
      <c r="BM217" s="596"/>
      <c r="BN217" s="596"/>
      <c r="BO217" s="596"/>
      <c r="BP217" s="596"/>
      <c r="BQ217" s="596"/>
      <c r="BR217" s="596"/>
      <c r="BS217" s="596"/>
      <c r="BT217" s="596"/>
      <c r="BU217" s="596"/>
      <c r="BV217" s="596"/>
      <c r="BW217" s="596"/>
      <c r="BX217" s="596"/>
      <c r="BY217" s="596"/>
      <c r="BZ217" s="596"/>
      <c r="CA217" s="596"/>
      <c r="CB217" s="596"/>
      <c r="CC217" s="596"/>
      <c r="CD217" s="596"/>
      <c r="CE217" s="596"/>
      <c r="CF217" s="596"/>
      <c r="CG217" s="4089"/>
      <c r="CH217" s="3409"/>
      <c r="CI217" s="4055" t="s">
        <v>27012</v>
      </c>
      <c r="CJ217" s="3409"/>
      <c r="CK217" s="4055" t="s">
        <v>27013</v>
      </c>
    </row>
    <row r="218" spans="1:89" ht="20.25" customHeight="1">
      <c r="A218" s="6386"/>
      <c r="B218" s="4052" t="s">
        <v>27014</v>
      </c>
      <c r="C218" s="4053" t="s">
        <v>6610</v>
      </c>
      <c r="D218" s="4053">
        <v>0</v>
      </c>
      <c r="E218" s="596"/>
      <c r="F218" s="596"/>
      <c r="G218" s="596"/>
      <c r="H218" s="596"/>
      <c r="I218" s="596"/>
      <c r="J218" s="596"/>
      <c r="K218" s="596"/>
      <c r="L218" s="596"/>
      <c r="M218" s="596"/>
      <c r="N218" s="596"/>
      <c r="O218" s="596"/>
      <c r="P218" s="596"/>
      <c r="Q218" s="596"/>
      <c r="R218" s="596"/>
      <c r="S218" s="596"/>
      <c r="T218" s="596"/>
      <c r="U218" s="596"/>
      <c r="V218" s="596"/>
      <c r="W218" s="596"/>
      <c r="X218" s="596"/>
      <c r="Y218" s="596"/>
      <c r="Z218" s="596"/>
      <c r="AA218" s="596"/>
      <c r="AB218" s="596"/>
      <c r="AC218" s="596"/>
      <c r="AD218" s="596"/>
      <c r="AE218" s="596"/>
      <c r="AF218" s="596"/>
      <c r="AG218" s="596"/>
      <c r="AH218" s="596"/>
      <c r="AI218" s="596"/>
      <c r="AJ218" s="596"/>
      <c r="AK218" s="596"/>
      <c r="AL218" s="596"/>
      <c r="AM218" s="596"/>
      <c r="AN218" s="596"/>
      <c r="AO218" s="596"/>
      <c r="AP218" s="596"/>
      <c r="AQ218" s="596"/>
      <c r="AR218" s="596"/>
      <c r="AS218" s="596"/>
      <c r="AT218" s="596"/>
      <c r="AU218" s="596"/>
      <c r="AV218" s="596"/>
      <c r="AW218" s="596"/>
      <c r="AX218" s="596"/>
      <c r="AY218" s="596"/>
      <c r="AZ218" s="596"/>
      <c r="BA218" s="596"/>
      <c r="BB218" s="596"/>
      <c r="BC218" s="596"/>
      <c r="BD218" s="596"/>
      <c r="BE218" s="596"/>
      <c r="BF218" s="596"/>
      <c r="BG218" s="596"/>
      <c r="BH218" s="596"/>
      <c r="BI218" s="596"/>
      <c r="BJ218" s="596"/>
      <c r="BK218" s="596"/>
      <c r="BL218" s="596"/>
      <c r="BM218" s="596"/>
      <c r="BN218" s="596"/>
      <c r="BO218" s="596"/>
      <c r="BP218" s="596"/>
      <c r="BQ218" s="596"/>
      <c r="BR218" s="596"/>
      <c r="BS218" s="596"/>
      <c r="BT218" s="596"/>
      <c r="BU218" s="596"/>
      <c r="BV218" s="596"/>
      <c r="BW218" s="596"/>
      <c r="BX218" s="596"/>
      <c r="BY218" s="596"/>
      <c r="BZ218" s="596"/>
      <c r="CA218" s="596"/>
      <c r="CB218" s="596"/>
      <c r="CC218" s="596"/>
      <c r="CD218" s="596"/>
      <c r="CE218" s="596"/>
      <c r="CF218" s="596"/>
      <c r="CG218" s="4089"/>
      <c r="CH218" s="3409"/>
      <c r="CI218" s="4055" t="s">
        <v>27015</v>
      </c>
      <c r="CJ218" s="3409"/>
      <c r="CK218" s="4055" t="s">
        <v>27016</v>
      </c>
    </row>
    <row r="219" spans="1:89" ht="20.25" customHeight="1">
      <c r="A219" s="6386"/>
      <c r="B219" s="4052" t="s">
        <v>27017</v>
      </c>
      <c r="C219" s="4053" t="s">
        <v>6610</v>
      </c>
      <c r="D219" s="4053">
        <v>0</v>
      </c>
      <c r="E219" s="596"/>
      <c r="F219" s="596"/>
      <c r="G219" s="596"/>
      <c r="H219" s="596"/>
      <c r="I219" s="596"/>
      <c r="J219" s="596"/>
      <c r="K219" s="596"/>
      <c r="L219" s="596"/>
      <c r="M219" s="596"/>
      <c r="N219" s="596"/>
      <c r="O219" s="596"/>
      <c r="P219" s="596"/>
      <c r="Q219" s="596"/>
      <c r="R219" s="596"/>
      <c r="S219" s="596"/>
      <c r="T219" s="596"/>
      <c r="U219" s="596"/>
      <c r="V219" s="596"/>
      <c r="W219" s="596"/>
      <c r="X219" s="596"/>
      <c r="Y219" s="596"/>
      <c r="Z219" s="596"/>
      <c r="AA219" s="596"/>
      <c r="AB219" s="596"/>
      <c r="AC219" s="596"/>
      <c r="AD219" s="596"/>
      <c r="AE219" s="596"/>
      <c r="AF219" s="596"/>
      <c r="AG219" s="596"/>
      <c r="AH219" s="596"/>
      <c r="AI219" s="596"/>
      <c r="AJ219" s="596"/>
      <c r="AK219" s="596"/>
      <c r="AL219" s="596"/>
      <c r="AM219" s="596"/>
      <c r="AN219" s="596"/>
      <c r="AO219" s="596"/>
      <c r="AP219" s="596"/>
      <c r="AQ219" s="596"/>
      <c r="AR219" s="596"/>
      <c r="AS219" s="596"/>
      <c r="AT219" s="596"/>
      <c r="AU219" s="596"/>
      <c r="AV219" s="596"/>
      <c r="AW219" s="596"/>
      <c r="AX219" s="596"/>
      <c r="AY219" s="596"/>
      <c r="AZ219" s="596"/>
      <c r="BA219" s="596"/>
      <c r="BB219" s="596"/>
      <c r="BC219" s="596"/>
      <c r="BD219" s="596"/>
      <c r="BE219" s="596"/>
      <c r="BF219" s="596"/>
      <c r="BG219" s="596"/>
      <c r="BH219" s="596"/>
      <c r="BI219" s="596"/>
      <c r="BJ219" s="596"/>
      <c r="BK219" s="596"/>
      <c r="BL219" s="596"/>
      <c r="BM219" s="596"/>
      <c r="BN219" s="596"/>
      <c r="BO219" s="596"/>
      <c r="BP219" s="596"/>
      <c r="BQ219" s="596"/>
      <c r="BR219" s="596"/>
      <c r="BS219" s="596"/>
      <c r="BT219" s="596"/>
      <c r="BU219" s="596"/>
      <c r="BV219" s="596"/>
      <c r="BW219" s="596"/>
      <c r="BX219" s="596"/>
      <c r="BY219" s="596"/>
      <c r="BZ219" s="596"/>
      <c r="CA219" s="596"/>
      <c r="CB219" s="596"/>
      <c r="CC219" s="596"/>
      <c r="CD219" s="596"/>
      <c r="CE219" s="596"/>
      <c r="CF219" s="596"/>
      <c r="CG219" s="4089"/>
      <c r="CH219" s="3409"/>
      <c r="CI219" s="4055" t="s">
        <v>27018</v>
      </c>
      <c r="CJ219" s="3409"/>
      <c r="CK219" s="4055" t="s">
        <v>27019</v>
      </c>
    </row>
    <row r="220" spans="1:89" ht="20.25" customHeight="1">
      <c r="A220" s="6386"/>
      <c r="B220" s="4052" t="s">
        <v>27020</v>
      </c>
      <c r="C220" s="4053" t="s">
        <v>6610</v>
      </c>
      <c r="D220" s="4053">
        <v>2</v>
      </c>
      <c r="E220" s="597"/>
      <c r="F220" s="597"/>
      <c r="G220" s="597"/>
      <c r="H220" s="597"/>
      <c r="I220" s="597"/>
      <c r="J220" s="597"/>
      <c r="K220" s="597"/>
      <c r="L220" s="597"/>
      <c r="M220" s="597"/>
      <c r="N220" s="597"/>
      <c r="O220" s="597"/>
      <c r="P220" s="597"/>
      <c r="Q220" s="597"/>
      <c r="R220" s="597"/>
      <c r="S220" s="597"/>
      <c r="T220" s="597"/>
      <c r="U220" s="597"/>
      <c r="V220" s="597"/>
      <c r="W220" s="597"/>
      <c r="X220" s="597"/>
      <c r="Y220" s="597"/>
      <c r="Z220" s="597"/>
      <c r="AA220" s="597"/>
      <c r="AB220" s="597"/>
      <c r="AC220" s="597"/>
      <c r="AD220" s="597"/>
      <c r="AE220" s="597"/>
      <c r="AF220" s="597"/>
      <c r="AG220" s="597"/>
      <c r="AH220" s="597"/>
      <c r="AI220" s="597"/>
      <c r="AJ220" s="597"/>
      <c r="AK220" s="597"/>
      <c r="AL220" s="597"/>
      <c r="AM220" s="597"/>
      <c r="AN220" s="597"/>
      <c r="AO220" s="597"/>
      <c r="AP220" s="597"/>
      <c r="AQ220" s="597"/>
      <c r="AR220" s="597"/>
      <c r="AS220" s="597"/>
      <c r="AT220" s="597"/>
      <c r="AU220" s="597"/>
      <c r="AV220" s="597"/>
      <c r="AW220" s="597"/>
      <c r="AX220" s="597"/>
      <c r="AY220" s="597"/>
      <c r="AZ220" s="597"/>
      <c r="BA220" s="597"/>
      <c r="BB220" s="597"/>
      <c r="BC220" s="597"/>
      <c r="BD220" s="597"/>
      <c r="BE220" s="597"/>
      <c r="BF220" s="597"/>
      <c r="BG220" s="597"/>
      <c r="BH220" s="597"/>
      <c r="BI220" s="597"/>
      <c r="BJ220" s="597"/>
      <c r="BK220" s="597"/>
      <c r="BL220" s="597"/>
      <c r="BM220" s="597"/>
      <c r="BN220" s="597"/>
      <c r="BO220" s="597"/>
      <c r="BP220" s="597"/>
      <c r="BQ220" s="597"/>
      <c r="BR220" s="597"/>
      <c r="BS220" s="597"/>
      <c r="BT220" s="597"/>
      <c r="BU220" s="597"/>
      <c r="BV220" s="597"/>
      <c r="BW220" s="597"/>
      <c r="BX220" s="597"/>
      <c r="BY220" s="597"/>
      <c r="BZ220" s="597"/>
      <c r="CA220" s="597"/>
      <c r="CB220" s="597"/>
      <c r="CC220" s="597"/>
      <c r="CD220" s="597"/>
      <c r="CE220" s="597"/>
      <c r="CF220" s="597"/>
      <c r="CG220" s="4090"/>
      <c r="CH220" s="3409"/>
      <c r="CI220" s="4055" t="s">
        <v>27021</v>
      </c>
      <c r="CJ220" s="3409"/>
      <c r="CK220" s="4055" t="s">
        <v>27022</v>
      </c>
    </row>
    <row r="221" spans="1:89" ht="20.25" customHeight="1">
      <c r="A221" s="6386"/>
      <c r="B221" s="4052" t="s">
        <v>27023</v>
      </c>
      <c r="C221" s="4053" t="s">
        <v>27024</v>
      </c>
      <c r="D221" s="4053">
        <v>0</v>
      </c>
      <c r="E221" s="596"/>
      <c r="F221" s="596"/>
      <c r="G221" s="596"/>
      <c r="H221" s="596"/>
      <c r="I221" s="596"/>
      <c r="J221" s="596"/>
      <c r="K221" s="596"/>
      <c r="L221" s="596"/>
      <c r="M221" s="596"/>
      <c r="N221" s="596"/>
      <c r="O221" s="596"/>
      <c r="P221" s="596"/>
      <c r="Q221" s="596"/>
      <c r="R221" s="596"/>
      <c r="S221" s="596"/>
      <c r="T221" s="596"/>
      <c r="U221" s="596"/>
      <c r="V221" s="596"/>
      <c r="W221" s="596"/>
      <c r="X221" s="596"/>
      <c r="Y221" s="596"/>
      <c r="Z221" s="596"/>
      <c r="AA221" s="596"/>
      <c r="AB221" s="596"/>
      <c r="AC221" s="596"/>
      <c r="AD221" s="596"/>
      <c r="AE221" s="596"/>
      <c r="AF221" s="596"/>
      <c r="AG221" s="596"/>
      <c r="AH221" s="596"/>
      <c r="AI221" s="596"/>
      <c r="AJ221" s="596"/>
      <c r="AK221" s="596"/>
      <c r="AL221" s="596"/>
      <c r="AM221" s="596"/>
      <c r="AN221" s="596"/>
      <c r="AO221" s="596"/>
      <c r="AP221" s="596"/>
      <c r="AQ221" s="596"/>
      <c r="AR221" s="596"/>
      <c r="AS221" s="596"/>
      <c r="AT221" s="596"/>
      <c r="AU221" s="596"/>
      <c r="AV221" s="596"/>
      <c r="AW221" s="596"/>
      <c r="AX221" s="596"/>
      <c r="AY221" s="596"/>
      <c r="AZ221" s="596"/>
      <c r="BA221" s="596"/>
      <c r="BB221" s="596"/>
      <c r="BC221" s="596"/>
      <c r="BD221" s="596"/>
      <c r="BE221" s="596"/>
      <c r="BF221" s="596"/>
      <c r="BG221" s="596"/>
      <c r="BH221" s="596"/>
      <c r="BI221" s="596"/>
      <c r="BJ221" s="596"/>
      <c r="BK221" s="596"/>
      <c r="BL221" s="596"/>
      <c r="BM221" s="596"/>
      <c r="BN221" s="596"/>
      <c r="BO221" s="596"/>
      <c r="BP221" s="596"/>
      <c r="BQ221" s="596"/>
      <c r="BR221" s="596"/>
      <c r="BS221" s="596"/>
      <c r="BT221" s="596"/>
      <c r="BU221" s="596"/>
      <c r="BV221" s="596"/>
      <c r="BW221" s="596"/>
      <c r="BX221" s="596"/>
      <c r="BY221" s="596"/>
      <c r="BZ221" s="596"/>
      <c r="CA221" s="596"/>
      <c r="CB221" s="596"/>
      <c r="CC221" s="596"/>
      <c r="CD221" s="596"/>
      <c r="CE221" s="596"/>
      <c r="CF221" s="596"/>
      <c r="CG221" s="4089"/>
      <c r="CH221" s="3409"/>
      <c r="CI221" s="4055" t="s">
        <v>27025</v>
      </c>
      <c r="CJ221" s="3409"/>
      <c r="CK221" s="4055" t="s">
        <v>27026</v>
      </c>
    </row>
    <row r="222" spans="1:89" ht="20.25" customHeight="1">
      <c r="A222" s="6386"/>
      <c r="B222" s="4052" t="s">
        <v>27027</v>
      </c>
      <c r="C222" s="4053" t="s">
        <v>27028</v>
      </c>
      <c r="D222" s="4053">
        <v>0</v>
      </c>
      <c r="E222" s="4058">
        <f t="shared" ref="E222:AJ222" si="94">IFERROR(E216*0.06*1000,0)</f>
        <v>0</v>
      </c>
      <c r="F222" s="4058">
        <f t="shared" si="94"/>
        <v>0</v>
      </c>
      <c r="G222" s="4058">
        <f t="shared" si="94"/>
        <v>0</v>
      </c>
      <c r="H222" s="4058">
        <f t="shared" si="94"/>
        <v>0</v>
      </c>
      <c r="I222" s="4058">
        <f t="shared" si="94"/>
        <v>0</v>
      </c>
      <c r="J222" s="4058">
        <f t="shared" si="94"/>
        <v>0</v>
      </c>
      <c r="K222" s="4058">
        <f t="shared" si="94"/>
        <v>0</v>
      </c>
      <c r="L222" s="4058">
        <f t="shared" si="94"/>
        <v>0</v>
      </c>
      <c r="M222" s="4058">
        <f t="shared" si="94"/>
        <v>0</v>
      </c>
      <c r="N222" s="4058">
        <f t="shared" si="94"/>
        <v>0</v>
      </c>
      <c r="O222" s="4058">
        <f t="shared" si="94"/>
        <v>0</v>
      </c>
      <c r="P222" s="4058">
        <f t="shared" si="94"/>
        <v>0</v>
      </c>
      <c r="Q222" s="4058">
        <f t="shared" si="94"/>
        <v>0</v>
      </c>
      <c r="R222" s="4058">
        <f t="shared" si="94"/>
        <v>0</v>
      </c>
      <c r="S222" s="4058">
        <f t="shared" si="94"/>
        <v>0</v>
      </c>
      <c r="T222" s="4058">
        <f t="shared" si="94"/>
        <v>0</v>
      </c>
      <c r="U222" s="4058">
        <f t="shared" si="94"/>
        <v>0</v>
      </c>
      <c r="V222" s="4058">
        <f t="shared" si="94"/>
        <v>0</v>
      </c>
      <c r="W222" s="4058">
        <f t="shared" si="94"/>
        <v>0</v>
      </c>
      <c r="X222" s="4058">
        <f t="shared" si="94"/>
        <v>0</v>
      </c>
      <c r="Y222" s="4058">
        <f t="shared" si="94"/>
        <v>0</v>
      </c>
      <c r="Z222" s="4058">
        <f t="shared" si="94"/>
        <v>0</v>
      </c>
      <c r="AA222" s="4058">
        <f t="shared" si="94"/>
        <v>0</v>
      </c>
      <c r="AB222" s="4058">
        <f t="shared" si="94"/>
        <v>0</v>
      </c>
      <c r="AC222" s="4058">
        <f t="shared" si="94"/>
        <v>0</v>
      </c>
      <c r="AD222" s="4058">
        <f t="shared" si="94"/>
        <v>0</v>
      </c>
      <c r="AE222" s="4058">
        <f t="shared" si="94"/>
        <v>0</v>
      </c>
      <c r="AF222" s="4058">
        <f t="shared" si="94"/>
        <v>0</v>
      </c>
      <c r="AG222" s="4058">
        <f t="shared" si="94"/>
        <v>0</v>
      </c>
      <c r="AH222" s="4058">
        <f t="shared" si="94"/>
        <v>0</v>
      </c>
      <c r="AI222" s="4058">
        <f t="shared" si="94"/>
        <v>0</v>
      </c>
      <c r="AJ222" s="4058">
        <f t="shared" si="94"/>
        <v>0</v>
      </c>
      <c r="AK222" s="4058">
        <f t="shared" ref="AK222:BP222" si="95">IFERROR(AK216*0.06*1000,0)</f>
        <v>0</v>
      </c>
      <c r="AL222" s="4058">
        <f t="shared" si="95"/>
        <v>0</v>
      </c>
      <c r="AM222" s="4058">
        <f t="shared" si="95"/>
        <v>0</v>
      </c>
      <c r="AN222" s="4058">
        <f t="shared" si="95"/>
        <v>0</v>
      </c>
      <c r="AO222" s="4058">
        <f t="shared" si="95"/>
        <v>0</v>
      </c>
      <c r="AP222" s="4058">
        <f t="shared" si="95"/>
        <v>0</v>
      </c>
      <c r="AQ222" s="4058">
        <f t="shared" si="95"/>
        <v>0</v>
      </c>
      <c r="AR222" s="4058">
        <f t="shared" si="95"/>
        <v>0</v>
      </c>
      <c r="AS222" s="4058">
        <f t="shared" si="95"/>
        <v>0</v>
      </c>
      <c r="AT222" s="4058">
        <f t="shared" si="95"/>
        <v>0</v>
      </c>
      <c r="AU222" s="4058">
        <f t="shared" si="95"/>
        <v>0</v>
      </c>
      <c r="AV222" s="4058">
        <f t="shared" si="95"/>
        <v>0</v>
      </c>
      <c r="AW222" s="4058">
        <f t="shared" si="95"/>
        <v>0</v>
      </c>
      <c r="AX222" s="4058">
        <f t="shared" si="95"/>
        <v>0</v>
      </c>
      <c r="AY222" s="4058">
        <f t="shared" si="95"/>
        <v>0</v>
      </c>
      <c r="AZ222" s="4058">
        <f t="shared" si="95"/>
        <v>0</v>
      </c>
      <c r="BA222" s="4058">
        <f t="shared" si="95"/>
        <v>0</v>
      </c>
      <c r="BB222" s="4058">
        <f t="shared" si="95"/>
        <v>0</v>
      </c>
      <c r="BC222" s="4058">
        <f t="shared" si="95"/>
        <v>0</v>
      </c>
      <c r="BD222" s="4058">
        <f t="shared" si="95"/>
        <v>0</v>
      </c>
      <c r="BE222" s="4058">
        <f t="shared" si="95"/>
        <v>0</v>
      </c>
      <c r="BF222" s="4058">
        <f t="shared" si="95"/>
        <v>0</v>
      </c>
      <c r="BG222" s="4058">
        <f t="shared" si="95"/>
        <v>0</v>
      </c>
      <c r="BH222" s="4058">
        <f t="shared" si="95"/>
        <v>0</v>
      </c>
      <c r="BI222" s="4058">
        <f t="shared" si="95"/>
        <v>0</v>
      </c>
      <c r="BJ222" s="4058">
        <f t="shared" si="95"/>
        <v>0</v>
      </c>
      <c r="BK222" s="4058">
        <f t="shared" si="95"/>
        <v>0</v>
      </c>
      <c r="BL222" s="4058">
        <f t="shared" si="95"/>
        <v>0</v>
      </c>
      <c r="BM222" s="4058">
        <f t="shared" si="95"/>
        <v>0</v>
      </c>
      <c r="BN222" s="4058">
        <f t="shared" si="95"/>
        <v>0</v>
      </c>
      <c r="BO222" s="4058">
        <f t="shared" si="95"/>
        <v>0</v>
      </c>
      <c r="BP222" s="4058">
        <f t="shared" si="95"/>
        <v>0</v>
      </c>
      <c r="BQ222" s="4058">
        <f t="shared" ref="BQ222:CF222" si="96">IFERROR(BQ216*0.06*1000,0)</f>
        <v>0</v>
      </c>
      <c r="BR222" s="4058">
        <f t="shared" si="96"/>
        <v>0</v>
      </c>
      <c r="BS222" s="4058">
        <f t="shared" si="96"/>
        <v>0</v>
      </c>
      <c r="BT222" s="4058">
        <f t="shared" si="96"/>
        <v>0</v>
      </c>
      <c r="BU222" s="4058">
        <f t="shared" si="96"/>
        <v>0</v>
      </c>
      <c r="BV222" s="4058">
        <f t="shared" si="96"/>
        <v>0</v>
      </c>
      <c r="BW222" s="4058">
        <f t="shared" si="96"/>
        <v>0</v>
      </c>
      <c r="BX222" s="4058">
        <f t="shared" si="96"/>
        <v>0</v>
      </c>
      <c r="BY222" s="4058">
        <f t="shared" si="96"/>
        <v>0</v>
      </c>
      <c r="BZ222" s="4058">
        <f t="shared" si="96"/>
        <v>0</v>
      </c>
      <c r="CA222" s="4058">
        <f t="shared" si="96"/>
        <v>0</v>
      </c>
      <c r="CB222" s="4058">
        <f t="shared" si="96"/>
        <v>0</v>
      </c>
      <c r="CC222" s="4058">
        <f t="shared" si="96"/>
        <v>0</v>
      </c>
      <c r="CD222" s="4058">
        <f t="shared" si="96"/>
        <v>0</v>
      </c>
      <c r="CE222" s="4058">
        <f t="shared" si="96"/>
        <v>0</v>
      </c>
      <c r="CF222" s="4058">
        <f t="shared" si="96"/>
        <v>0</v>
      </c>
      <c r="CG222" s="4089"/>
      <c r="CH222" s="3407"/>
      <c r="CI222" s="4055" t="s">
        <v>27029</v>
      </c>
      <c r="CJ222" s="3407"/>
      <c r="CK222" s="4055" t="s">
        <v>27030</v>
      </c>
    </row>
    <row r="223" spans="1:89" ht="20.25" customHeight="1" thickBot="1">
      <c r="A223" s="6386"/>
      <c r="B223" s="4059" t="s">
        <v>27031</v>
      </c>
      <c r="C223" s="4060" t="s">
        <v>27032</v>
      </c>
      <c r="D223" s="4060">
        <v>0</v>
      </c>
      <c r="E223" s="598"/>
      <c r="F223" s="598"/>
      <c r="G223" s="598"/>
      <c r="H223" s="598"/>
      <c r="I223" s="598"/>
      <c r="J223" s="598"/>
      <c r="K223" s="598"/>
      <c r="L223" s="598"/>
      <c r="M223" s="598"/>
      <c r="N223" s="598"/>
      <c r="O223" s="598"/>
      <c r="P223" s="598"/>
      <c r="Q223" s="598"/>
      <c r="R223" s="598"/>
      <c r="S223" s="598"/>
      <c r="T223" s="598"/>
      <c r="U223" s="598"/>
      <c r="V223" s="598"/>
      <c r="W223" s="598"/>
      <c r="X223" s="598"/>
      <c r="Y223" s="598"/>
      <c r="Z223" s="598"/>
      <c r="AA223" s="598"/>
      <c r="AB223" s="598"/>
      <c r="AC223" s="598"/>
      <c r="AD223" s="598"/>
      <c r="AE223" s="598"/>
      <c r="AF223" s="598"/>
      <c r="AG223" s="598"/>
      <c r="AH223" s="598"/>
      <c r="AI223" s="598"/>
      <c r="AJ223" s="598"/>
      <c r="AK223" s="598"/>
      <c r="AL223" s="598"/>
      <c r="AM223" s="598"/>
      <c r="AN223" s="598"/>
      <c r="AO223" s="598"/>
      <c r="AP223" s="598"/>
      <c r="AQ223" s="598"/>
      <c r="AR223" s="598"/>
      <c r="AS223" s="598"/>
      <c r="AT223" s="598"/>
      <c r="AU223" s="598"/>
      <c r="AV223" s="598"/>
      <c r="AW223" s="598"/>
      <c r="AX223" s="598"/>
      <c r="AY223" s="598"/>
      <c r="AZ223" s="598"/>
      <c r="BA223" s="598"/>
      <c r="BB223" s="598"/>
      <c r="BC223" s="598"/>
      <c r="BD223" s="598"/>
      <c r="BE223" s="598"/>
      <c r="BF223" s="598"/>
      <c r="BG223" s="598"/>
      <c r="BH223" s="598"/>
      <c r="BI223" s="598"/>
      <c r="BJ223" s="598"/>
      <c r="BK223" s="598"/>
      <c r="BL223" s="598"/>
      <c r="BM223" s="598"/>
      <c r="BN223" s="598"/>
      <c r="BO223" s="598"/>
      <c r="BP223" s="598"/>
      <c r="BQ223" s="598"/>
      <c r="BR223" s="598"/>
      <c r="BS223" s="598"/>
      <c r="BT223" s="598"/>
      <c r="BU223" s="598"/>
      <c r="BV223" s="598"/>
      <c r="BW223" s="598"/>
      <c r="BX223" s="598"/>
      <c r="BY223" s="598"/>
      <c r="BZ223" s="598"/>
      <c r="CA223" s="598"/>
      <c r="CB223" s="598"/>
      <c r="CC223" s="598"/>
      <c r="CD223" s="598"/>
      <c r="CE223" s="598"/>
      <c r="CF223" s="598"/>
      <c r="CG223" s="602"/>
      <c r="CH223" s="3409"/>
      <c r="CI223" s="4061" t="s">
        <v>27033</v>
      </c>
      <c r="CJ223" s="3409"/>
      <c r="CK223" s="4061" t="s">
        <v>27034</v>
      </c>
    </row>
    <row r="224" spans="1:89" s="2219" customFormat="1" ht="20.25" customHeight="1" thickTop="1" thickBot="1">
      <c r="A224" s="6386"/>
      <c r="B224" s="4062"/>
      <c r="C224" s="4063"/>
      <c r="D224" s="4063"/>
      <c r="E224" s="4064"/>
      <c r="F224" s="4064"/>
      <c r="G224" s="4064"/>
      <c r="H224" s="4064"/>
      <c r="I224" s="4064"/>
      <c r="J224" s="4064"/>
      <c r="K224" s="4064"/>
      <c r="L224" s="4064"/>
      <c r="M224" s="4064"/>
      <c r="N224" s="4064"/>
      <c r="O224" s="4064"/>
      <c r="P224" s="4064"/>
      <c r="Q224" s="4064"/>
      <c r="R224" s="4064"/>
      <c r="S224" s="4064"/>
      <c r="T224" s="4064"/>
      <c r="U224" s="4064"/>
      <c r="V224" s="4064"/>
      <c r="W224" s="4064"/>
      <c r="X224" s="4064"/>
      <c r="Y224" s="4064"/>
      <c r="Z224" s="4064"/>
      <c r="AA224" s="4064"/>
      <c r="AB224" s="4064"/>
      <c r="AC224" s="4064"/>
      <c r="AD224" s="4064"/>
      <c r="AE224" s="4064"/>
      <c r="AF224" s="4064"/>
      <c r="AG224" s="4064"/>
      <c r="AH224" s="4064"/>
      <c r="AI224" s="4064"/>
      <c r="AJ224" s="4064"/>
      <c r="AK224" s="4064"/>
      <c r="AL224" s="4064"/>
      <c r="AM224" s="4064"/>
      <c r="AN224" s="4064"/>
      <c r="AO224" s="4064"/>
      <c r="AP224" s="4064"/>
      <c r="AQ224" s="4064"/>
      <c r="AR224" s="4064"/>
      <c r="AS224" s="4064"/>
      <c r="AT224" s="4064"/>
      <c r="AU224" s="4064"/>
      <c r="AV224" s="4064"/>
      <c r="AW224" s="4064"/>
      <c r="AX224" s="4064"/>
      <c r="AY224" s="4064"/>
      <c r="AZ224" s="4064"/>
      <c r="BA224" s="4064"/>
      <c r="BB224" s="4064"/>
      <c r="BC224" s="4064"/>
      <c r="BD224" s="4064"/>
      <c r="BE224" s="4064"/>
      <c r="BF224" s="4064"/>
      <c r="BG224" s="4064"/>
      <c r="BH224" s="4064"/>
      <c r="BI224" s="4064"/>
      <c r="BJ224" s="4064"/>
      <c r="BK224" s="4064"/>
      <c r="BL224" s="4064"/>
      <c r="BM224" s="4064"/>
      <c r="BN224" s="4064"/>
      <c r="BO224" s="4064"/>
      <c r="BP224" s="4064"/>
      <c r="BQ224" s="4064"/>
      <c r="BR224" s="4064"/>
      <c r="BS224" s="4064"/>
      <c r="BT224" s="4064"/>
      <c r="BU224" s="4064"/>
      <c r="BV224" s="4064"/>
      <c r="BW224" s="4064"/>
      <c r="BX224" s="4064"/>
      <c r="BY224" s="4064"/>
      <c r="BZ224" s="4064"/>
      <c r="CA224" s="4064"/>
      <c r="CB224" s="4064"/>
      <c r="CC224" s="4064"/>
      <c r="CD224" s="4064"/>
      <c r="CE224" s="4064"/>
      <c r="CF224" s="4065"/>
      <c r="CG224" s="4066"/>
      <c r="CH224" s="4027"/>
      <c r="CI224" s="4028"/>
      <c r="CJ224" s="4027"/>
      <c r="CK224" s="4028"/>
    </row>
    <row r="225" spans="1:89" s="2219" customFormat="1" ht="20.25" customHeight="1" thickTop="1" thickBot="1">
      <c r="A225" s="6386"/>
      <c r="B225" s="4041" t="s">
        <v>27035</v>
      </c>
      <c r="C225" s="3272"/>
      <c r="D225" s="3272"/>
      <c r="E225" s="4064"/>
      <c r="F225" s="4064"/>
      <c r="G225" s="4064"/>
      <c r="H225" s="4064"/>
      <c r="I225" s="4064"/>
      <c r="J225" s="4064"/>
      <c r="K225" s="4064"/>
      <c r="L225" s="4064"/>
      <c r="M225" s="4064"/>
      <c r="N225" s="4064"/>
      <c r="O225" s="4064"/>
      <c r="P225" s="4064"/>
      <c r="Q225" s="4064"/>
      <c r="R225" s="4064"/>
      <c r="S225" s="4064"/>
      <c r="T225" s="4064"/>
      <c r="U225" s="4064"/>
      <c r="V225" s="4064"/>
      <c r="W225" s="4064"/>
      <c r="X225" s="4064"/>
      <c r="Y225" s="4064"/>
      <c r="Z225" s="4064"/>
      <c r="AA225" s="4064"/>
      <c r="AB225" s="4064"/>
      <c r="AC225" s="4064"/>
      <c r="AD225" s="4064"/>
      <c r="AE225" s="4064"/>
      <c r="AF225" s="4064"/>
      <c r="AG225" s="4064"/>
      <c r="AH225" s="4064"/>
      <c r="AI225" s="4064"/>
      <c r="AJ225" s="4064"/>
      <c r="AK225" s="4064"/>
      <c r="AL225" s="4064"/>
      <c r="AM225" s="4064"/>
      <c r="AN225" s="4064"/>
      <c r="AO225" s="4064"/>
      <c r="AP225" s="4064"/>
      <c r="AQ225" s="4064"/>
      <c r="AR225" s="4064"/>
      <c r="AS225" s="4064"/>
      <c r="AT225" s="4064"/>
      <c r="AU225" s="4064"/>
      <c r="AV225" s="4064"/>
      <c r="AW225" s="4064"/>
      <c r="AX225" s="4064"/>
      <c r="AY225" s="4064"/>
      <c r="AZ225" s="4064"/>
      <c r="BA225" s="4064"/>
      <c r="BB225" s="4064"/>
      <c r="BC225" s="4064"/>
      <c r="BD225" s="4064"/>
      <c r="BE225" s="4064"/>
      <c r="BF225" s="4064"/>
      <c r="BG225" s="4064"/>
      <c r="BH225" s="4064"/>
      <c r="BI225" s="4064"/>
      <c r="BJ225" s="4064"/>
      <c r="BK225" s="4064"/>
      <c r="BL225" s="4064"/>
      <c r="BM225" s="4064"/>
      <c r="BN225" s="4064"/>
      <c r="BO225" s="4064"/>
      <c r="BP225" s="4064"/>
      <c r="BQ225" s="4064"/>
      <c r="BR225" s="4064"/>
      <c r="BS225" s="4064"/>
      <c r="BT225" s="4064"/>
      <c r="BU225" s="4064"/>
      <c r="BV225" s="4064"/>
      <c r="BW225" s="4064"/>
      <c r="BX225" s="4064"/>
      <c r="BY225" s="4064"/>
      <c r="BZ225" s="4064"/>
      <c r="CA225" s="4064"/>
      <c r="CB225" s="4064"/>
      <c r="CC225" s="4064"/>
      <c r="CD225" s="4064"/>
      <c r="CE225" s="4064"/>
      <c r="CF225" s="4065"/>
      <c r="CG225" s="4066"/>
      <c r="CH225" s="4027"/>
      <c r="CI225" s="4027"/>
      <c r="CJ225" s="4027"/>
      <c r="CK225" s="4027"/>
    </row>
    <row r="226" spans="1:89" ht="20.25" customHeight="1" thickTop="1">
      <c r="A226" s="6386"/>
      <c r="B226" s="4045" t="s">
        <v>27036</v>
      </c>
      <c r="C226" s="4046" t="s">
        <v>27037</v>
      </c>
      <c r="D226" s="4046">
        <v>0</v>
      </c>
      <c r="E226" s="594"/>
      <c r="F226" s="594"/>
      <c r="G226" s="594"/>
      <c r="H226" s="594"/>
      <c r="I226" s="594"/>
      <c r="J226" s="594"/>
      <c r="K226" s="594"/>
      <c r="L226" s="594"/>
      <c r="M226" s="594"/>
      <c r="N226" s="594"/>
      <c r="O226" s="594"/>
      <c r="P226" s="594"/>
      <c r="Q226" s="594"/>
      <c r="R226" s="594"/>
      <c r="S226" s="594"/>
      <c r="T226" s="594"/>
      <c r="U226" s="594"/>
      <c r="V226" s="594"/>
      <c r="W226" s="594"/>
      <c r="X226" s="594"/>
      <c r="Y226" s="594"/>
      <c r="Z226" s="594"/>
      <c r="AA226" s="594"/>
      <c r="AB226" s="594"/>
      <c r="AC226" s="594"/>
      <c r="AD226" s="594"/>
      <c r="AE226" s="594"/>
      <c r="AF226" s="594"/>
      <c r="AG226" s="594"/>
      <c r="AH226" s="594"/>
      <c r="AI226" s="594"/>
      <c r="AJ226" s="594"/>
      <c r="AK226" s="594"/>
      <c r="AL226" s="594"/>
      <c r="AM226" s="594"/>
      <c r="AN226" s="594"/>
      <c r="AO226" s="594"/>
      <c r="AP226" s="594"/>
      <c r="AQ226" s="594"/>
      <c r="AR226" s="594"/>
      <c r="AS226" s="594"/>
      <c r="AT226" s="594"/>
      <c r="AU226" s="594"/>
      <c r="AV226" s="594"/>
      <c r="AW226" s="594"/>
      <c r="AX226" s="594"/>
      <c r="AY226" s="594"/>
      <c r="AZ226" s="594"/>
      <c r="BA226" s="594"/>
      <c r="BB226" s="594"/>
      <c r="BC226" s="594"/>
      <c r="BD226" s="594"/>
      <c r="BE226" s="594"/>
      <c r="BF226" s="594"/>
      <c r="BG226" s="594"/>
      <c r="BH226" s="594"/>
      <c r="BI226" s="594"/>
      <c r="BJ226" s="594"/>
      <c r="BK226" s="594"/>
      <c r="BL226" s="594"/>
      <c r="BM226" s="594"/>
      <c r="BN226" s="594"/>
      <c r="BO226" s="594"/>
      <c r="BP226" s="594"/>
      <c r="BQ226" s="594"/>
      <c r="BR226" s="594"/>
      <c r="BS226" s="594"/>
      <c r="BT226" s="594"/>
      <c r="BU226" s="594"/>
      <c r="BV226" s="594"/>
      <c r="BW226" s="594"/>
      <c r="BX226" s="594"/>
      <c r="BY226" s="594"/>
      <c r="BZ226" s="594"/>
      <c r="CA226" s="594"/>
      <c r="CB226" s="594"/>
      <c r="CC226" s="594"/>
      <c r="CD226" s="594"/>
      <c r="CE226" s="594"/>
      <c r="CF226" s="594"/>
      <c r="CG226" s="4067">
        <f t="shared" ref="CG226:CG231" si="97">IFERROR(SUM(E226:CF226),0)</f>
        <v>0</v>
      </c>
      <c r="CH226" s="3407"/>
      <c r="CI226" s="4068" t="s">
        <v>27038</v>
      </c>
      <c r="CJ226" s="3407"/>
      <c r="CK226" s="4068" t="s">
        <v>27039</v>
      </c>
    </row>
    <row r="227" spans="1:89" ht="20.25" customHeight="1">
      <c r="A227" s="6386"/>
      <c r="B227" s="4052" t="s">
        <v>27040</v>
      </c>
      <c r="C227" s="4053" t="s">
        <v>27037</v>
      </c>
      <c r="D227" s="4053">
        <v>0</v>
      </c>
      <c r="E227" s="596"/>
      <c r="F227" s="596"/>
      <c r="G227" s="596"/>
      <c r="H227" s="596"/>
      <c r="I227" s="596"/>
      <c r="J227" s="596"/>
      <c r="K227" s="596"/>
      <c r="L227" s="596"/>
      <c r="M227" s="596"/>
      <c r="N227" s="596"/>
      <c r="O227" s="596"/>
      <c r="P227" s="596"/>
      <c r="Q227" s="596"/>
      <c r="R227" s="596"/>
      <c r="S227" s="596"/>
      <c r="T227" s="596"/>
      <c r="U227" s="596"/>
      <c r="V227" s="596"/>
      <c r="W227" s="596"/>
      <c r="X227" s="596"/>
      <c r="Y227" s="596"/>
      <c r="Z227" s="596"/>
      <c r="AA227" s="596"/>
      <c r="AB227" s="596"/>
      <c r="AC227" s="596"/>
      <c r="AD227" s="596"/>
      <c r="AE227" s="596"/>
      <c r="AF227" s="596"/>
      <c r="AG227" s="596"/>
      <c r="AH227" s="596"/>
      <c r="AI227" s="596"/>
      <c r="AJ227" s="596"/>
      <c r="AK227" s="596"/>
      <c r="AL227" s="596"/>
      <c r="AM227" s="596"/>
      <c r="AN227" s="596"/>
      <c r="AO227" s="596"/>
      <c r="AP227" s="596"/>
      <c r="AQ227" s="596"/>
      <c r="AR227" s="596"/>
      <c r="AS227" s="596"/>
      <c r="AT227" s="596"/>
      <c r="AU227" s="596"/>
      <c r="AV227" s="596"/>
      <c r="AW227" s="596"/>
      <c r="AX227" s="596"/>
      <c r="AY227" s="596"/>
      <c r="AZ227" s="596"/>
      <c r="BA227" s="596"/>
      <c r="BB227" s="596"/>
      <c r="BC227" s="596"/>
      <c r="BD227" s="596"/>
      <c r="BE227" s="596"/>
      <c r="BF227" s="596"/>
      <c r="BG227" s="596"/>
      <c r="BH227" s="596"/>
      <c r="BI227" s="596"/>
      <c r="BJ227" s="596"/>
      <c r="BK227" s="596"/>
      <c r="BL227" s="596"/>
      <c r="BM227" s="596"/>
      <c r="BN227" s="596"/>
      <c r="BO227" s="596"/>
      <c r="BP227" s="596"/>
      <c r="BQ227" s="596"/>
      <c r="BR227" s="596"/>
      <c r="BS227" s="596"/>
      <c r="BT227" s="596"/>
      <c r="BU227" s="596"/>
      <c r="BV227" s="596"/>
      <c r="BW227" s="596"/>
      <c r="BX227" s="596"/>
      <c r="BY227" s="596"/>
      <c r="BZ227" s="596"/>
      <c r="CA227" s="596"/>
      <c r="CB227" s="596"/>
      <c r="CC227" s="596"/>
      <c r="CD227" s="596"/>
      <c r="CE227" s="596"/>
      <c r="CF227" s="596"/>
      <c r="CG227" s="4069">
        <f t="shared" si="97"/>
        <v>0</v>
      </c>
      <c r="CH227" s="3407"/>
      <c r="CI227" s="4055" t="s">
        <v>27041</v>
      </c>
      <c r="CJ227" s="3407"/>
      <c r="CK227" s="4055" t="s">
        <v>27042</v>
      </c>
    </row>
    <row r="228" spans="1:89" ht="20.25" customHeight="1">
      <c r="A228" s="6386"/>
      <c r="B228" s="4052" t="s">
        <v>27043</v>
      </c>
      <c r="C228" s="4053" t="s">
        <v>27037</v>
      </c>
      <c r="D228" s="4053">
        <v>0</v>
      </c>
      <c r="E228" s="596"/>
      <c r="F228" s="596"/>
      <c r="G228" s="596"/>
      <c r="H228" s="596"/>
      <c r="I228" s="596"/>
      <c r="J228" s="596"/>
      <c r="K228" s="596"/>
      <c r="L228" s="596"/>
      <c r="M228" s="596"/>
      <c r="N228" s="596"/>
      <c r="O228" s="596"/>
      <c r="P228" s="596"/>
      <c r="Q228" s="596"/>
      <c r="R228" s="596"/>
      <c r="S228" s="596"/>
      <c r="T228" s="596"/>
      <c r="U228" s="596"/>
      <c r="V228" s="596"/>
      <c r="W228" s="596"/>
      <c r="X228" s="596"/>
      <c r="Y228" s="596"/>
      <c r="Z228" s="596"/>
      <c r="AA228" s="596"/>
      <c r="AB228" s="596"/>
      <c r="AC228" s="596"/>
      <c r="AD228" s="596"/>
      <c r="AE228" s="596"/>
      <c r="AF228" s="596"/>
      <c r="AG228" s="596"/>
      <c r="AH228" s="596"/>
      <c r="AI228" s="596"/>
      <c r="AJ228" s="596"/>
      <c r="AK228" s="596"/>
      <c r="AL228" s="596"/>
      <c r="AM228" s="596"/>
      <c r="AN228" s="596"/>
      <c r="AO228" s="596"/>
      <c r="AP228" s="596"/>
      <c r="AQ228" s="596"/>
      <c r="AR228" s="596"/>
      <c r="AS228" s="596"/>
      <c r="AT228" s="596"/>
      <c r="AU228" s="596"/>
      <c r="AV228" s="596"/>
      <c r="AW228" s="596"/>
      <c r="AX228" s="596"/>
      <c r="AY228" s="596"/>
      <c r="AZ228" s="596"/>
      <c r="BA228" s="596"/>
      <c r="BB228" s="596"/>
      <c r="BC228" s="596"/>
      <c r="BD228" s="596"/>
      <c r="BE228" s="596"/>
      <c r="BF228" s="596"/>
      <c r="BG228" s="596"/>
      <c r="BH228" s="596"/>
      <c r="BI228" s="596"/>
      <c r="BJ228" s="596"/>
      <c r="BK228" s="596"/>
      <c r="BL228" s="596"/>
      <c r="BM228" s="596"/>
      <c r="BN228" s="596"/>
      <c r="BO228" s="596"/>
      <c r="BP228" s="596"/>
      <c r="BQ228" s="596"/>
      <c r="BR228" s="596"/>
      <c r="BS228" s="596"/>
      <c r="BT228" s="596"/>
      <c r="BU228" s="596"/>
      <c r="BV228" s="596"/>
      <c r="BW228" s="596"/>
      <c r="BX228" s="596"/>
      <c r="BY228" s="596"/>
      <c r="BZ228" s="596"/>
      <c r="CA228" s="596"/>
      <c r="CB228" s="596"/>
      <c r="CC228" s="596"/>
      <c r="CD228" s="596"/>
      <c r="CE228" s="596"/>
      <c r="CF228" s="596"/>
      <c r="CG228" s="4069">
        <f t="shared" si="97"/>
        <v>0</v>
      </c>
      <c r="CH228" s="3407"/>
      <c r="CI228" s="4055" t="s">
        <v>27044</v>
      </c>
      <c r="CJ228" s="3407"/>
      <c r="CK228" s="4055" t="s">
        <v>27045</v>
      </c>
    </row>
    <row r="229" spans="1:89" ht="20.25" customHeight="1">
      <c r="A229" s="6386"/>
      <c r="B229" s="4052" t="s">
        <v>27046</v>
      </c>
      <c r="C229" s="4053" t="s">
        <v>27037</v>
      </c>
      <c r="D229" s="4053">
        <v>0</v>
      </c>
      <c r="E229" s="4058">
        <f t="shared" ref="E229:AJ229" si="98">IFERROR(SUM(E226:E228),0)</f>
        <v>0</v>
      </c>
      <c r="F229" s="4058">
        <f t="shared" si="98"/>
        <v>0</v>
      </c>
      <c r="G229" s="4058">
        <f t="shared" si="98"/>
        <v>0</v>
      </c>
      <c r="H229" s="4058">
        <f t="shared" si="98"/>
        <v>0</v>
      </c>
      <c r="I229" s="4058">
        <f t="shared" si="98"/>
        <v>0</v>
      </c>
      <c r="J229" s="4058">
        <f t="shared" si="98"/>
        <v>0</v>
      </c>
      <c r="K229" s="4058">
        <f t="shared" si="98"/>
        <v>0</v>
      </c>
      <c r="L229" s="4058">
        <f t="shared" si="98"/>
        <v>0</v>
      </c>
      <c r="M229" s="4058">
        <f t="shared" si="98"/>
        <v>0</v>
      </c>
      <c r="N229" s="4058">
        <f t="shared" si="98"/>
        <v>0</v>
      </c>
      <c r="O229" s="4058">
        <f t="shared" si="98"/>
        <v>0</v>
      </c>
      <c r="P229" s="4058">
        <f t="shared" si="98"/>
        <v>0</v>
      </c>
      <c r="Q229" s="4058">
        <f t="shared" si="98"/>
        <v>0</v>
      </c>
      <c r="R229" s="4058">
        <f t="shared" si="98"/>
        <v>0</v>
      </c>
      <c r="S229" s="4058">
        <f t="shared" si="98"/>
        <v>0</v>
      </c>
      <c r="T229" s="4058">
        <f t="shared" si="98"/>
        <v>0</v>
      </c>
      <c r="U229" s="4058">
        <f t="shared" si="98"/>
        <v>0</v>
      </c>
      <c r="V229" s="4058">
        <f t="shared" si="98"/>
        <v>0</v>
      </c>
      <c r="W229" s="4058">
        <f t="shared" si="98"/>
        <v>0</v>
      </c>
      <c r="X229" s="4058">
        <f t="shared" si="98"/>
        <v>0</v>
      </c>
      <c r="Y229" s="4058">
        <f t="shared" si="98"/>
        <v>0</v>
      </c>
      <c r="Z229" s="4058">
        <f t="shared" si="98"/>
        <v>0</v>
      </c>
      <c r="AA229" s="4058">
        <f t="shared" si="98"/>
        <v>0</v>
      </c>
      <c r="AB229" s="4058">
        <f t="shared" si="98"/>
        <v>0</v>
      </c>
      <c r="AC229" s="4058">
        <f t="shared" si="98"/>
        <v>0</v>
      </c>
      <c r="AD229" s="4058">
        <f t="shared" si="98"/>
        <v>0</v>
      </c>
      <c r="AE229" s="4058">
        <f t="shared" si="98"/>
        <v>0</v>
      </c>
      <c r="AF229" s="4058">
        <f t="shared" si="98"/>
        <v>0</v>
      </c>
      <c r="AG229" s="4058">
        <f t="shared" si="98"/>
        <v>0</v>
      </c>
      <c r="AH229" s="4058">
        <f t="shared" si="98"/>
        <v>0</v>
      </c>
      <c r="AI229" s="4058">
        <f t="shared" si="98"/>
        <v>0</v>
      </c>
      <c r="AJ229" s="4058">
        <f t="shared" si="98"/>
        <v>0</v>
      </c>
      <c r="AK229" s="4058">
        <f t="shared" ref="AK229:BP229" si="99">IFERROR(SUM(AK226:AK228),0)</f>
        <v>0</v>
      </c>
      <c r="AL229" s="4058">
        <f t="shared" si="99"/>
        <v>0</v>
      </c>
      <c r="AM229" s="4058">
        <f t="shared" si="99"/>
        <v>0</v>
      </c>
      <c r="AN229" s="4058">
        <f t="shared" si="99"/>
        <v>0</v>
      </c>
      <c r="AO229" s="4058">
        <f t="shared" si="99"/>
        <v>0</v>
      </c>
      <c r="AP229" s="4058">
        <f t="shared" si="99"/>
        <v>0</v>
      </c>
      <c r="AQ229" s="4058">
        <f t="shared" si="99"/>
        <v>0</v>
      </c>
      <c r="AR229" s="4058">
        <f t="shared" si="99"/>
        <v>0</v>
      </c>
      <c r="AS229" s="4058">
        <f t="shared" si="99"/>
        <v>0</v>
      </c>
      <c r="AT229" s="4058">
        <f t="shared" si="99"/>
        <v>0</v>
      </c>
      <c r="AU229" s="4058">
        <f t="shared" si="99"/>
        <v>0</v>
      </c>
      <c r="AV229" s="4058">
        <f t="shared" si="99"/>
        <v>0</v>
      </c>
      <c r="AW229" s="4058">
        <f t="shared" si="99"/>
        <v>0</v>
      </c>
      <c r="AX229" s="4058">
        <f t="shared" si="99"/>
        <v>0</v>
      </c>
      <c r="AY229" s="4058">
        <f t="shared" si="99"/>
        <v>0</v>
      </c>
      <c r="AZ229" s="4058">
        <f t="shared" si="99"/>
        <v>0</v>
      </c>
      <c r="BA229" s="4058">
        <f t="shared" si="99"/>
        <v>0</v>
      </c>
      <c r="BB229" s="4058">
        <f t="shared" si="99"/>
        <v>0</v>
      </c>
      <c r="BC229" s="4058">
        <f t="shared" si="99"/>
        <v>0</v>
      </c>
      <c r="BD229" s="4058">
        <f t="shared" si="99"/>
        <v>0</v>
      </c>
      <c r="BE229" s="4058">
        <f t="shared" si="99"/>
        <v>0</v>
      </c>
      <c r="BF229" s="4058">
        <f t="shared" si="99"/>
        <v>0</v>
      </c>
      <c r="BG229" s="4058">
        <f t="shared" si="99"/>
        <v>0</v>
      </c>
      <c r="BH229" s="4058">
        <f t="shared" si="99"/>
        <v>0</v>
      </c>
      <c r="BI229" s="4058">
        <f t="shared" si="99"/>
        <v>0</v>
      </c>
      <c r="BJ229" s="4058">
        <f t="shared" si="99"/>
        <v>0</v>
      </c>
      <c r="BK229" s="4058">
        <f t="shared" si="99"/>
        <v>0</v>
      </c>
      <c r="BL229" s="4058">
        <f t="shared" si="99"/>
        <v>0</v>
      </c>
      <c r="BM229" s="4058">
        <f t="shared" si="99"/>
        <v>0</v>
      </c>
      <c r="BN229" s="4058">
        <f t="shared" si="99"/>
        <v>0</v>
      </c>
      <c r="BO229" s="4058">
        <f t="shared" si="99"/>
        <v>0</v>
      </c>
      <c r="BP229" s="4058">
        <f t="shared" si="99"/>
        <v>0</v>
      </c>
      <c r="BQ229" s="4058">
        <f t="shared" ref="BQ229:CF229" si="100">IFERROR(SUM(BQ226:BQ228),0)</f>
        <v>0</v>
      </c>
      <c r="BR229" s="4058">
        <f t="shared" si="100"/>
        <v>0</v>
      </c>
      <c r="BS229" s="4058">
        <f t="shared" si="100"/>
        <v>0</v>
      </c>
      <c r="BT229" s="4058">
        <f t="shared" si="100"/>
        <v>0</v>
      </c>
      <c r="BU229" s="4058">
        <f t="shared" si="100"/>
        <v>0</v>
      </c>
      <c r="BV229" s="4058">
        <f t="shared" si="100"/>
        <v>0</v>
      </c>
      <c r="BW229" s="4058">
        <f t="shared" si="100"/>
        <v>0</v>
      </c>
      <c r="BX229" s="4058">
        <f t="shared" si="100"/>
        <v>0</v>
      </c>
      <c r="BY229" s="4058">
        <f t="shared" si="100"/>
        <v>0</v>
      </c>
      <c r="BZ229" s="4058">
        <f t="shared" si="100"/>
        <v>0</v>
      </c>
      <c r="CA229" s="4058">
        <f t="shared" si="100"/>
        <v>0</v>
      </c>
      <c r="CB229" s="4058">
        <f t="shared" si="100"/>
        <v>0</v>
      </c>
      <c r="CC229" s="4058">
        <f t="shared" si="100"/>
        <v>0</v>
      </c>
      <c r="CD229" s="4058">
        <f t="shared" si="100"/>
        <v>0</v>
      </c>
      <c r="CE229" s="4058">
        <f t="shared" si="100"/>
        <v>0</v>
      </c>
      <c r="CF229" s="4058">
        <f t="shared" si="100"/>
        <v>0</v>
      </c>
      <c r="CG229" s="4069">
        <f t="shared" si="97"/>
        <v>0</v>
      </c>
      <c r="CH229" s="3407"/>
      <c r="CI229" s="4055" t="s">
        <v>27047</v>
      </c>
      <c r="CJ229" s="3407"/>
      <c r="CK229" s="4055" t="s">
        <v>27048</v>
      </c>
    </row>
    <row r="230" spans="1:89" ht="20.25" customHeight="1">
      <c r="A230" s="6386"/>
      <c r="B230" s="4052" t="s">
        <v>27049</v>
      </c>
      <c r="C230" s="4053" t="s">
        <v>27037</v>
      </c>
      <c r="D230" s="4053">
        <v>0</v>
      </c>
      <c r="E230" s="596"/>
      <c r="F230" s="596"/>
      <c r="G230" s="596"/>
      <c r="H230" s="596"/>
      <c r="I230" s="596"/>
      <c r="J230" s="596"/>
      <c r="K230" s="596"/>
      <c r="L230" s="596"/>
      <c r="M230" s="596"/>
      <c r="N230" s="596"/>
      <c r="O230" s="596"/>
      <c r="P230" s="596"/>
      <c r="Q230" s="596"/>
      <c r="R230" s="596"/>
      <c r="S230" s="596"/>
      <c r="T230" s="596"/>
      <c r="U230" s="596"/>
      <c r="V230" s="596"/>
      <c r="W230" s="596"/>
      <c r="X230" s="596"/>
      <c r="Y230" s="596"/>
      <c r="Z230" s="596"/>
      <c r="AA230" s="596"/>
      <c r="AB230" s="596"/>
      <c r="AC230" s="596"/>
      <c r="AD230" s="596"/>
      <c r="AE230" s="596"/>
      <c r="AF230" s="596"/>
      <c r="AG230" s="596"/>
      <c r="AH230" s="596"/>
      <c r="AI230" s="596"/>
      <c r="AJ230" s="596"/>
      <c r="AK230" s="596"/>
      <c r="AL230" s="596"/>
      <c r="AM230" s="596"/>
      <c r="AN230" s="596"/>
      <c r="AO230" s="596"/>
      <c r="AP230" s="596"/>
      <c r="AQ230" s="596"/>
      <c r="AR230" s="596"/>
      <c r="AS230" s="596"/>
      <c r="AT230" s="596"/>
      <c r="AU230" s="596"/>
      <c r="AV230" s="596"/>
      <c r="AW230" s="596"/>
      <c r="AX230" s="596"/>
      <c r="AY230" s="596"/>
      <c r="AZ230" s="596"/>
      <c r="BA230" s="596"/>
      <c r="BB230" s="596"/>
      <c r="BC230" s="596"/>
      <c r="BD230" s="596"/>
      <c r="BE230" s="596"/>
      <c r="BF230" s="596"/>
      <c r="BG230" s="596"/>
      <c r="BH230" s="596"/>
      <c r="BI230" s="596"/>
      <c r="BJ230" s="596"/>
      <c r="BK230" s="596"/>
      <c r="BL230" s="596"/>
      <c r="BM230" s="596"/>
      <c r="BN230" s="596"/>
      <c r="BO230" s="596"/>
      <c r="BP230" s="596"/>
      <c r="BQ230" s="596"/>
      <c r="BR230" s="596"/>
      <c r="BS230" s="596"/>
      <c r="BT230" s="596"/>
      <c r="BU230" s="596"/>
      <c r="BV230" s="596"/>
      <c r="BW230" s="596"/>
      <c r="BX230" s="596"/>
      <c r="BY230" s="596"/>
      <c r="BZ230" s="596"/>
      <c r="CA230" s="596"/>
      <c r="CB230" s="596"/>
      <c r="CC230" s="596"/>
      <c r="CD230" s="596"/>
      <c r="CE230" s="596"/>
      <c r="CF230" s="596"/>
      <c r="CG230" s="4069">
        <f t="shared" si="97"/>
        <v>0</v>
      </c>
      <c r="CH230" s="3407"/>
      <c r="CI230" s="4055" t="s">
        <v>27050</v>
      </c>
      <c r="CJ230" s="3407"/>
      <c r="CK230" s="4055" t="s">
        <v>27051</v>
      </c>
    </row>
    <row r="231" spans="1:89" ht="20.25" customHeight="1" thickBot="1">
      <c r="A231" s="6386"/>
      <c r="B231" s="4059" t="s">
        <v>27052</v>
      </c>
      <c r="C231" s="4060" t="s">
        <v>27037</v>
      </c>
      <c r="D231" s="4060">
        <v>0</v>
      </c>
      <c r="E231" s="4070">
        <f t="shared" ref="E231:AJ231" si="101">IFERROR(SUM(E229:E230),0)</f>
        <v>0</v>
      </c>
      <c r="F231" s="4070">
        <f t="shared" si="101"/>
        <v>0</v>
      </c>
      <c r="G231" s="4070">
        <f t="shared" si="101"/>
        <v>0</v>
      </c>
      <c r="H231" s="4070">
        <f t="shared" si="101"/>
        <v>0</v>
      </c>
      <c r="I231" s="4070">
        <f t="shared" si="101"/>
        <v>0</v>
      </c>
      <c r="J231" s="4070">
        <f t="shared" si="101"/>
        <v>0</v>
      </c>
      <c r="K231" s="4070">
        <f t="shared" si="101"/>
        <v>0</v>
      </c>
      <c r="L231" s="4070">
        <f t="shared" si="101"/>
        <v>0</v>
      </c>
      <c r="M231" s="4070">
        <f t="shared" si="101"/>
        <v>0</v>
      </c>
      <c r="N231" s="4070">
        <f t="shared" si="101"/>
        <v>0</v>
      </c>
      <c r="O231" s="4070">
        <f t="shared" si="101"/>
        <v>0</v>
      </c>
      <c r="P231" s="4070">
        <f t="shared" si="101"/>
        <v>0</v>
      </c>
      <c r="Q231" s="4070">
        <f t="shared" si="101"/>
        <v>0</v>
      </c>
      <c r="R231" s="4070">
        <f t="shared" si="101"/>
        <v>0</v>
      </c>
      <c r="S231" s="4070">
        <f t="shared" si="101"/>
        <v>0</v>
      </c>
      <c r="T231" s="4070">
        <f t="shared" si="101"/>
        <v>0</v>
      </c>
      <c r="U231" s="4070">
        <f t="shared" si="101"/>
        <v>0</v>
      </c>
      <c r="V231" s="4070">
        <f t="shared" si="101"/>
        <v>0</v>
      </c>
      <c r="W231" s="4070">
        <f t="shared" si="101"/>
        <v>0</v>
      </c>
      <c r="X231" s="4070">
        <f t="shared" si="101"/>
        <v>0</v>
      </c>
      <c r="Y231" s="4070">
        <f t="shared" si="101"/>
        <v>0</v>
      </c>
      <c r="Z231" s="4070">
        <f t="shared" si="101"/>
        <v>0</v>
      </c>
      <c r="AA231" s="4070">
        <f t="shared" si="101"/>
        <v>0</v>
      </c>
      <c r="AB231" s="4070">
        <f t="shared" si="101"/>
        <v>0</v>
      </c>
      <c r="AC231" s="4070">
        <f t="shared" si="101"/>
        <v>0</v>
      </c>
      <c r="AD231" s="4070">
        <f t="shared" si="101"/>
        <v>0</v>
      </c>
      <c r="AE231" s="4070">
        <f t="shared" si="101"/>
        <v>0</v>
      </c>
      <c r="AF231" s="4070">
        <f t="shared" si="101"/>
        <v>0</v>
      </c>
      <c r="AG231" s="4070">
        <f t="shared" si="101"/>
        <v>0</v>
      </c>
      <c r="AH231" s="4070">
        <f t="shared" si="101"/>
        <v>0</v>
      </c>
      <c r="AI231" s="4070">
        <f t="shared" si="101"/>
        <v>0</v>
      </c>
      <c r="AJ231" s="4070">
        <f t="shared" si="101"/>
        <v>0</v>
      </c>
      <c r="AK231" s="4070">
        <f t="shared" ref="AK231:BP231" si="102">IFERROR(SUM(AK229:AK230),0)</f>
        <v>0</v>
      </c>
      <c r="AL231" s="4070">
        <f t="shared" si="102"/>
        <v>0</v>
      </c>
      <c r="AM231" s="4070">
        <f t="shared" si="102"/>
        <v>0</v>
      </c>
      <c r="AN231" s="4070">
        <f t="shared" si="102"/>
        <v>0</v>
      </c>
      <c r="AO231" s="4070">
        <f t="shared" si="102"/>
        <v>0</v>
      </c>
      <c r="AP231" s="4070">
        <f t="shared" si="102"/>
        <v>0</v>
      </c>
      <c r="AQ231" s="4070">
        <f t="shared" si="102"/>
        <v>0</v>
      </c>
      <c r="AR231" s="4070">
        <f t="shared" si="102"/>
        <v>0</v>
      </c>
      <c r="AS231" s="4070">
        <f t="shared" si="102"/>
        <v>0</v>
      </c>
      <c r="AT231" s="4070">
        <f t="shared" si="102"/>
        <v>0</v>
      </c>
      <c r="AU231" s="4070">
        <f t="shared" si="102"/>
        <v>0</v>
      </c>
      <c r="AV231" s="4070">
        <f t="shared" si="102"/>
        <v>0</v>
      </c>
      <c r="AW231" s="4070">
        <f t="shared" si="102"/>
        <v>0</v>
      </c>
      <c r="AX231" s="4070">
        <f t="shared" si="102"/>
        <v>0</v>
      </c>
      <c r="AY231" s="4070">
        <f t="shared" si="102"/>
        <v>0</v>
      </c>
      <c r="AZ231" s="4070">
        <f t="shared" si="102"/>
        <v>0</v>
      </c>
      <c r="BA231" s="4070">
        <f t="shared" si="102"/>
        <v>0</v>
      </c>
      <c r="BB231" s="4070">
        <f t="shared" si="102"/>
        <v>0</v>
      </c>
      <c r="BC231" s="4070">
        <f t="shared" si="102"/>
        <v>0</v>
      </c>
      <c r="BD231" s="4070">
        <f t="shared" si="102"/>
        <v>0</v>
      </c>
      <c r="BE231" s="4070">
        <f t="shared" si="102"/>
        <v>0</v>
      </c>
      <c r="BF231" s="4070">
        <f t="shared" si="102"/>
        <v>0</v>
      </c>
      <c r="BG231" s="4070">
        <f t="shared" si="102"/>
        <v>0</v>
      </c>
      <c r="BH231" s="4070">
        <f t="shared" si="102"/>
        <v>0</v>
      </c>
      <c r="BI231" s="4070">
        <f t="shared" si="102"/>
        <v>0</v>
      </c>
      <c r="BJ231" s="4070">
        <f t="shared" si="102"/>
        <v>0</v>
      </c>
      <c r="BK231" s="4070">
        <f t="shared" si="102"/>
        <v>0</v>
      </c>
      <c r="BL231" s="4070">
        <f t="shared" si="102"/>
        <v>0</v>
      </c>
      <c r="BM231" s="4070">
        <f t="shared" si="102"/>
        <v>0</v>
      </c>
      <c r="BN231" s="4070">
        <f t="shared" si="102"/>
        <v>0</v>
      </c>
      <c r="BO231" s="4070">
        <f t="shared" si="102"/>
        <v>0</v>
      </c>
      <c r="BP231" s="4070">
        <f t="shared" si="102"/>
        <v>0</v>
      </c>
      <c r="BQ231" s="4070">
        <f t="shared" ref="BQ231:CF231" si="103">IFERROR(SUM(BQ229:BQ230),0)</f>
        <v>0</v>
      </c>
      <c r="BR231" s="4070">
        <f t="shared" si="103"/>
        <v>0</v>
      </c>
      <c r="BS231" s="4070">
        <f t="shared" si="103"/>
        <v>0</v>
      </c>
      <c r="BT231" s="4070">
        <f t="shared" si="103"/>
        <v>0</v>
      </c>
      <c r="BU231" s="4070">
        <f t="shared" si="103"/>
        <v>0</v>
      </c>
      <c r="BV231" s="4070">
        <f t="shared" si="103"/>
        <v>0</v>
      </c>
      <c r="BW231" s="4070">
        <f t="shared" si="103"/>
        <v>0</v>
      </c>
      <c r="BX231" s="4070">
        <f t="shared" si="103"/>
        <v>0</v>
      </c>
      <c r="BY231" s="4070">
        <f t="shared" si="103"/>
        <v>0</v>
      </c>
      <c r="BZ231" s="4070">
        <f t="shared" si="103"/>
        <v>0</v>
      </c>
      <c r="CA231" s="4070">
        <f t="shared" si="103"/>
        <v>0</v>
      </c>
      <c r="CB231" s="4070">
        <f t="shared" si="103"/>
        <v>0</v>
      </c>
      <c r="CC231" s="4070">
        <f t="shared" si="103"/>
        <v>0</v>
      </c>
      <c r="CD231" s="4070">
        <f t="shared" si="103"/>
        <v>0</v>
      </c>
      <c r="CE231" s="4070">
        <f t="shared" si="103"/>
        <v>0</v>
      </c>
      <c r="CF231" s="4070">
        <f t="shared" si="103"/>
        <v>0</v>
      </c>
      <c r="CG231" s="4071">
        <f t="shared" si="97"/>
        <v>0</v>
      </c>
      <c r="CH231" s="3407"/>
      <c r="CI231" s="4061" t="s">
        <v>27053</v>
      </c>
      <c r="CJ231" s="3407"/>
      <c r="CK231" s="4061" t="s">
        <v>27054</v>
      </c>
    </row>
    <row r="232" spans="1:89" s="2219" customFormat="1" ht="20.25" customHeight="1" thickTop="1" thickBot="1">
      <c r="A232" s="6386"/>
      <c r="B232" s="4062"/>
      <c r="C232" s="4072"/>
      <c r="D232" s="4072"/>
      <c r="E232" s="4073"/>
      <c r="F232" s="4073"/>
      <c r="G232" s="4073"/>
      <c r="H232" s="4073"/>
      <c r="I232" s="4073"/>
      <c r="J232" s="4073"/>
      <c r="K232" s="4073"/>
      <c r="L232" s="4073"/>
      <c r="M232" s="4073"/>
      <c r="N232" s="4073"/>
      <c r="O232" s="4073"/>
      <c r="P232" s="4073"/>
      <c r="Q232" s="4073"/>
      <c r="R232" s="4073"/>
      <c r="S232" s="4073"/>
      <c r="T232" s="4073"/>
      <c r="U232" s="4073"/>
      <c r="V232" s="4073"/>
      <c r="W232" s="4073"/>
      <c r="X232" s="4073"/>
      <c r="Y232" s="4073"/>
      <c r="Z232" s="4073"/>
      <c r="AA232" s="4073"/>
      <c r="AB232" s="4073"/>
      <c r="AC232" s="4073"/>
      <c r="AD232" s="4073"/>
      <c r="AE232" s="4073"/>
      <c r="AF232" s="4073"/>
      <c r="AG232" s="4073"/>
      <c r="AH232" s="4073"/>
      <c r="AI232" s="4073"/>
      <c r="AJ232" s="4073"/>
      <c r="AK232" s="4073"/>
      <c r="AL232" s="4073"/>
      <c r="AM232" s="4073"/>
      <c r="AN232" s="4073"/>
      <c r="AO232" s="4073"/>
      <c r="AP232" s="4073"/>
      <c r="AQ232" s="4073"/>
      <c r="AR232" s="4073"/>
      <c r="AS232" s="4073"/>
      <c r="AT232" s="4073"/>
      <c r="AU232" s="4073"/>
      <c r="AV232" s="4073"/>
      <c r="AW232" s="4073"/>
      <c r="AX232" s="4073"/>
      <c r="AY232" s="4073"/>
      <c r="AZ232" s="4073"/>
      <c r="BA232" s="4073"/>
      <c r="BB232" s="4073"/>
      <c r="BC232" s="4073"/>
      <c r="BD232" s="4073"/>
      <c r="BE232" s="4073"/>
      <c r="BF232" s="4073"/>
      <c r="BG232" s="4073"/>
      <c r="BH232" s="4073"/>
      <c r="BI232" s="4073"/>
      <c r="BJ232" s="4073"/>
      <c r="BK232" s="4073"/>
      <c r="BL232" s="4073"/>
      <c r="BM232" s="4073"/>
      <c r="BN232" s="4073"/>
      <c r="BO232" s="4073"/>
      <c r="BP232" s="4073"/>
      <c r="BQ232" s="4073"/>
      <c r="BR232" s="4073"/>
      <c r="BS232" s="4073"/>
      <c r="BT232" s="4073"/>
      <c r="BU232" s="4073"/>
      <c r="BV232" s="4073"/>
      <c r="BW232" s="4073"/>
      <c r="BX232" s="4073"/>
      <c r="BY232" s="4073"/>
      <c r="BZ232" s="4073"/>
      <c r="CA232" s="4073"/>
      <c r="CB232" s="4073"/>
      <c r="CC232" s="4073"/>
      <c r="CD232" s="4073"/>
      <c r="CE232" s="4073"/>
      <c r="CF232" s="4073"/>
      <c r="CG232" s="4073"/>
      <c r="CH232" s="4027"/>
      <c r="CI232" s="4027"/>
      <c r="CJ232" s="4027"/>
      <c r="CK232" s="4027"/>
    </row>
    <row r="233" spans="1:89" s="2219" customFormat="1" ht="20.25" customHeight="1" thickTop="1" thickBot="1">
      <c r="A233" s="6386"/>
      <c r="B233" s="4041" t="s">
        <v>27035</v>
      </c>
      <c r="C233" s="3272"/>
      <c r="D233" s="3272"/>
      <c r="E233" s="4064"/>
      <c r="F233" s="4064"/>
      <c r="G233" s="4064"/>
      <c r="H233" s="4064"/>
      <c r="I233" s="4064"/>
      <c r="J233" s="4064"/>
      <c r="K233" s="4064"/>
      <c r="L233" s="4064"/>
      <c r="M233" s="4064"/>
      <c r="N233" s="4064"/>
      <c r="O233" s="4064"/>
      <c r="P233" s="4064"/>
      <c r="Q233" s="4064"/>
      <c r="R233" s="4064"/>
      <c r="S233" s="4064"/>
      <c r="T233" s="4064"/>
      <c r="U233" s="4064"/>
      <c r="V233" s="4064"/>
      <c r="W233" s="4064"/>
      <c r="X233" s="4064"/>
      <c r="Y233" s="4064"/>
      <c r="Z233" s="4064"/>
      <c r="AA233" s="4064"/>
      <c r="AB233" s="4064"/>
      <c r="AC233" s="4064"/>
      <c r="AD233" s="4064"/>
      <c r="AE233" s="4064"/>
      <c r="AF233" s="4064"/>
      <c r="AG233" s="4064"/>
      <c r="AH233" s="4064"/>
      <c r="AI233" s="4064"/>
      <c r="AJ233" s="4064"/>
      <c r="AK233" s="4064"/>
      <c r="AL233" s="4064"/>
      <c r="AM233" s="4064"/>
      <c r="AN233" s="4064"/>
      <c r="AO233" s="4064"/>
      <c r="AP233" s="4064"/>
      <c r="AQ233" s="4064"/>
      <c r="AR233" s="4064"/>
      <c r="AS233" s="4064"/>
      <c r="AT233" s="4064"/>
      <c r="AU233" s="4064"/>
      <c r="AV233" s="4064"/>
      <c r="AW233" s="4064"/>
      <c r="AX233" s="4064"/>
      <c r="AY233" s="4064"/>
      <c r="AZ233" s="4064"/>
      <c r="BA233" s="4064"/>
      <c r="BB233" s="4064"/>
      <c r="BC233" s="4064"/>
      <c r="BD233" s="4064"/>
      <c r="BE233" s="4064"/>
      <c r="BF233" s="4064"/>
      <c r="BG233" s="4064"/>
      <c r="BH233" s="4064"/>
      <c r="BI233" s="4064"/>
      <c r="BJ233" s="4064"/>
      <c r="BK233" s="4064"/>
      <c r="BL233" s="4064"/>
      <c r="BM233" s="4064"/>
      <c r="BN233" s="4064"/>
      <c r="BO233" s="4064"/>
      <c r="BP233" s="4064"/>
      <c r="BQ233" s="4064"/>
      <c r="BR233" s="4064"/>
      <c r="BS233" s="4064"/>
      <c r="BT233" s="4064"/>
      <c r="BU233" s="4064"/>
      <c r="BV233" s="4064"/>
      <c r="BW233" s="4064"/>
      <c r="BX233" s="4064"/>
      <c r="BY233" s="4064"/>
      <c r="BZ233" s="4064"/>
      <c r="CA233" s="4064"/>
      <c r="CB233" s="4064"/>
      <c r="CC233" s="4064"/>
      <c r="CD233" s="4064"/>
      <c r="CE233" s="4064"/>
      <c r="CF233" s="4065"/>
      <c r="CG233" s="4066"/>
      <c r="CH233" s="4027"/>
      <c r="CI233" s="4027"/>
      <c r="CJ233" s="4027"/>
      <c r="CK233" s="4027"/>
    </row>
    <row r="234" spans="1:89" ht="31.5" customHeight="1" thickTop="1" thickBot="1">
      <c r="A234" s="6386"/>
      <c r="B234" s="4074" t="s">
        <v>27055</v>
      </c>
      <c r="C234" s="4075" t="s">
        <v>4698</v>
      </c>
      <c r="D234" s="4075">
        <v>2</v>
      </c>
      <c r="E234" s="600"/>
      <c r="F234" s="600"/>
      <c r="G234" s="600"/>
      <c r="H234" s="600"/>
      <c r="I234" s="600"/>
      <c r="J234" s="600"/>
      <c r="K234" s="600"/>
      <c r="L234" s="600"/>
      <c r="M234" s="600"/>
      <c r="N234" s="600"/>
      <c r="O234" s="600"/>
      <c r="P234" s="600"/>
      <c r="Q234" s="600"/>
      <c r="R234" s="600"/>
      <c r="S234" s="600"/>
      <c r="T234" s="600"/>
      <c r="U234" s="600"/>
      <c r="V234" s="600"/>
      <c r="W234" s="600"/>
      <c r="X234" s="600"/>
      <c r="Y234" s="600"/>
      <c r="Z234" s="600"/>
      <c r="AA234" s="600"/>
      <c r="AB234" s="600"/>
      <c r="AC234" s="600"/>
      <c r="AD234" s="600"/>
      <c r="AE234" s="600"/>
      <c r="AF234" s="600"/>
      <c r="AG234" s="600"/>
      <c r="AH234" s="600"/>
      <c r="AI234" s="600"/>
      <c r="AJ234" s="600"/>
      <c r="AK234" s="600"/>
      <c r="AL234" s="600"/>
      <c r="AM234" s="600"/>
      <c r="AN234" s="600"/>
      <c r="AO234" s="600"/>
      <c r="AP234" s="600"/>
      <c r="AQ234" s="600"/>
      <c r="AR234" s="600"/>
      <c r="AS234" s="600"/>
      <c r="AT234" s="600"/>
      <c r="AU234" s="600"/>
      <c r="AV234" s="600"/>
      <c r="AW234" s="600"/>
      <c r="AX234" s="600"/>
      <c r="AY234" s="600"/>
      <c r="AZ234" s="600"/>
      <c r="BA234" s="600"/>
      <c r="BB234" s="600"/>
      <c r="BC234" s="600"/>
      <c r="BD234" s="600"/>
      <c r="BE234" s="600"/>
      <c r="BF234" s="600"/>
      <c r="BG234" s="600"/>
      <c r="BH234" s="600"/>
      <c r="BI234" s="600"/>
      <c r="BJ234" s="600"/>
      <c r="BK234" s="600"/>
      <c r="BL234" s="600"/>
      <c r="BM234" s="600"/>
      <c r="BN234" s="600"/>
      <c r="BO234" s="600"/>
      <c r="BP234" s="600"/>
      <c r="BQ234" s="600"/>
      <c r="BR234" s="600"/>
      <c r="BS234" s="600"/>
      <c r="BT234" s="600"/>
      <c r="BU234" s="600"/>
      <c r="BV234" s="600"/>
      <c r="BW234" s="600"/>
      <c r="BX234" s="600"/>
      <c r="BY234" s="600"/>
      <c r="BZ234" s="600"/>
      <c r="CA234" s="600"/>
      <c r="CB234" s="600"/>
      <c r="CC234" s="600"/>
      <c r="CD234" s="600"/>
      <c r="CE234" s="600"/>
      <c r="CF234" s="600"/>
      <c r="CG234" s="4091">
        <f>IFERROR(SUM(E234:CF234),0)</f>
        <v>0</v>
      </c>
      <c r="CH234" s="3407"/>
      <c r="CI234" s="4077" t="s">
        <v>27056</v>
      </c>
      <c r="CJ234" s="3407"/>
      <c r="CK234" s="4077"/>
    </row>
    <row r="235" spans="1:89" s="2219" customFormat="1" ht="20.25" customHeight="1" thickTop="1"/>
    <row r="236" spans="1:89" s="2219" customFormat="1" ht="20.25" customHeight="1"/>
    <row r="237" spans="1:89" s="2219" customFormat="1" ht="20.25" customHeight="1"/>
    <row r="238" spans="1:89" s="2219" customFormat="1" ht="20.25" customHeight="1"/>
  </sheetData>
  <sheetProtection algorithmName="SHA-512" hashValue="HB1xuagwvNjNX2GVr0mZ99tuxoS6bFJgVk74mVKZdgA1cF4hv/8mRiI6T9mhCnACmAkT/HI/GH8y5y/G/3ViVg==" saltValue="V5vpUq2ipudncJptYZ60sQ==" spinCount="100000" sheet="1" formatCells="0" formatColumns="0" formatRows="0" insertHyperlinks="0" sort="0" autoFilter="0" pivotTables="0"/>
  <mergeCells count="43">
    <mergeCell ref="CI96:CI98"/>
    <mergeCell ref="CI125:CI127"/>
    <mergeCell ref="CK5:CK6"/>
    <mergeCell ref="CI154:CI156"/>
    <mergeCell ref="C34:C35"/>
    <mergeCell ref="CK154:CK156"/>
    <mergeCell ref="D34:D35"/>
    <mergeCell ref="C5:C6"/>
    <mergeCell ref="D5:D6"/>
    <mergeCell ref="CK96:CK98"/>
    <mergeCell ref="CK38:CK40"/>
    <mergeCell ref="CK125:CK127"/>
    <mergeCell ref="B3:I3"/>
    <mergeCell ref="C92:C93"/>
    <mergeCell ref="CI9:CI11"/>
    <mergeCell ref="CK9:CK11"/>
    <mergeCell ref="B34:B35"/>
    <mergeCell ref="CK67:CK69"/>
    <mergeCell ref="CI38:CI40"/>
    <mergeCell ref="D92:D93"/>
    <mergeCell ref="B92:B93"/>
    <mergeCell ref="B5:B6"/>
    <mergeCell ref="CI67:CI69"/>
    <mergeCell ref="B63:B64"/>
    <mergeCell ref="D63:D64"/>
    <mergeCell ref="CI5:CI6"/>
    <mergeCell ref="C63:C64"/>
    <mergeCell ref="B121:B122"/>
    <mergeCell ref="D208:D209"/>
    <mergeCell ref="D150:D151"/>
    <mergeCell ref="CI183:CI185"/>
    <mergeCell ref="C150:C151"/>
    <mergeCell ref="B150:B151"/>
    <mergeCell ref="C121:C122"/>
    <mergeCell ref="D121:D122"/>
    <mergeCell ref="C179:C180"/>
    <mergeCell ref="CK212:CK214"/>
    <mergeCell ref="C208:C209"/>
    <mergeCell ref="CK183:CK185"/>
    <mergeCell ref="CI212:CI214"/>
    <mergeCell ref="B179:B180"/>
    <mergeCell ref="D179:D180"/>
    <mergeCell ref="B208:B209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97">
    <tabColor rgb="FF0070C0"/>
    <pageSetUpPr fitToPage="1"/>
  </sheetPr>
  <dimension ref="A1:AH31"/>
  <sheetViews>
    <sheetView workbookViewId="0"/>
  </sheetViews>
  <sheetFormatPr defaultColWidth="9" defaultRowHeight="20.25" customHeight="1"/>
  <cols>
    <col min="1" max="1" width="1.625" style="1516" customWidth="1"/>
    <col min="2" max="2" width="72.625" style="1516" customWidth="1"/>
    <col min="3" max="3" width="5.5" style="1516" customWidth="1"/>
    <col min="4" max="4" width="4.625" style="1516" customWidth="1"/>
    <col min="5" max="12" width="12.625" style="1516" customWidth="1"/>
    <col min="13" max="13" width="1.625" style="1516" customWidth="1"/>
    <col min="14" max="14" width="12.5" style="1516" customWidth="1"/>
    <col min="15" max="15" width="1.625" style="1516" customWidth="1"/>
    <col min="16" max="16" width="9.5" style="1516" customWidth="1"/>
    <col min="17" max="18" width="9" style="1516" customWidth="1"/>
    <col min="19" max="19" width="72.625" style="1516" customWidth="1"/>
    <col min="20" max="20" width="9" style="1516" customWidth="1"/>
    <col min="21" max="16384" width="9" style="1516"/>
  </cols>
  <sheetData>
    <row r="1" spans="1:34" s="2596" customFormat="1" ht="20.25" customHeight="1">
      <c r="A1" s="2594"/>
      <c r="B1" s="6899" t="s">
        <v>36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2594"/>
      <c r="R1" s="2594"/>
      <c r="S1" s="6899" t="s">
        <v>4192</v>
      </c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</row>
    <row r="2" spans="1:34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</row>
    <row r="3" spans="1:34" s="2596" customFormat="1" ht="20.25" customHeight="1">
      <c r="A3" s="2594"/>
      <c r="B3" s="6900" t="s">
        <v>364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2594"/>
      <c r="R3" s="2594"/>
      <c r="S3" s="6900" t="s">
        <v>364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</row>
    <row r="4" spans="1:34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</row>
    <row r="5" spans="1:34" ht="20.25" customHeight="1" thickTop="1">
      <c r="A5" s="2599"/>
      <c r="B5" s="6987" t="s">
        <v>4193</v>
      </c>
      <c r="C5" s="6946" t="s">
        <v>4196</v>
      </c>
      <c r="D5" s="6946" t="s">
        <v>4197</v>
      </c>
      <c r="E5" s="6953" t="s">
        <v>15524</v>
      </c>
      <c r="F5" s="6948"/>
      <c r="G5" s="6948"/>
      <c r="H5" s="6948"/>
      <c r="I5" s="6948"/>
      <c r="J5" s="6948"/>
      <c r="K5" s="6948"/>
      <c r="L5" s="7006"/>
      <c r="M5" s="3345"/>
      <c r="N5" s="6960" t="s">
        <v>4199</v>
      </c>
      <c r="O5" s="3345"/>
      <c r="P5" s="6960" t="s">
        <v>4200</v>
      </c>
      <c r="Q5" s="2597"/>
      <c r="R5" s="2597"/>
      <c r="S5" s="6987" t="s">
        <v>4193</v>
      </c>
      <c r="T5" s="6946" t="s">
        <v>4196</v>
      </c>
      <c r="U5" s="6946" t="s">
        <v>4197</v>
      </c>
      <c r="V5" s="6953" t="s">
        <v>15524</v>
      </c>
      <c r="W5" s="6948"/>
      <c r="X5" s="6948"/>
      <c r="Y5" s="6948"/>
      <c r="Z5" s="6948"/>
      <c r="AA5" s="6948"/>
      <c r="AB5" s="6948"/>
      <c r="AC5" s="7006"/>
      <c r="AD5" s="3345"/>
      <c r="AE5" s="6960" t="s">
        <v>4199</v>
      </c>
      <c r="AF5" s="3345"/>
      <c r="AG5" s="6960" t="s">
        <v>4200</v>
      </c>
      <c r="AH5" s="2597"/>
    </row>
    <row r="6" spans="1:34" ht="20.25" customHeight="1" thickBot="1">
      <c r="A6" s="2599"/>
      <c r="B6" s="6959"/>
      <c r="C6" s="6947"/>
      <c r="D6" s="6947"/>
      <c r="E6" s="3346" t="s">
        <v>18</v>
      </c>
      <c r="F6" s="3346" t="s">
        <v>19</v>
      </c>
      <c r="G6" s="3346" t="s">
        <v>20</v>
      </c>
      <c r="H6" s="3346" t="s">
        <v>21</v>
      </c>
      <c r="I6" s="3346" t="s">
        <v>22</v>
      </c>
      <c r="J6" s="3346" t="s">
        <v>23</v>
      </c>
      <c r="K6" s="3346" t="s">
        <v>24</v>
      </c>
      <c r="L6" s="3347" t="s">
        <v>25</v>
      </c>
      <c r="M6" s="2637"/>
      <c r="N6" s="6962"/>
      <c r="O6" s="2637"/>
      <c r="P6" s="6962"/>
      <c r="Q6" s="2597"/>
      <c r="R6" s="2597"/>
      <c r="S6" s="6959"/>
      <c r="T6" s="6947"/>
      <c r="U6" s="6947"/>
      <c r="V6" s="3346" t="s">
        <v>18</v>
      </c>
      <c r="W6" s="3346" t="s">
        <v>19</v>
      </c>
      <c r="X6" s="3346" t="s">
        <v>20</v>
      </c>
      <c r="Y6" s="3346" t="s">
        <v>21</v>
      </c>
      <c r="Z6" s="3346" t="s">
        <v>22</v>
      </c>
      <c r="AA6" s="3346" t="s">
        <v>23</v>
      </c>
      <c r="AB6" s="3346" t="s">
        <v>24</v>
      </c>
      <c r="AC6" s="3347" t="s">
        <v>25</v>
      </c>
      <c r="AD6" s="2637"/>
      <c r="AE6" s="6962"/>
      <c r="AF6" s="2637"/>
      <c r="AG6" s="6962"/>
      <c r="AH6" s="2597"/>
    </row>
    <row r="7" spans="1:34" ht="20.25" customHeight="1" thickTop="1" thickBot="1">
      <c r="A7" s="2599"/>
      <c r="B7" s="2819"/>
      <c r="C7" s="2629"/>
      <c r="D7" s="2629"/>
      <c r="E7" s="3243"/>
      <c r="F7" s="3243"/>
      <c r="G7" s="3243"/>
      <c r="H7" s="3243"/>
      <c r="I7" s="3243"/>
      <c r="J7" s="3243"/>
      <c r="K7" s="3243"/>
      <c r="L7" s="3243"/>
      <c r="M7" s="2637"/>
      <c r="N7" s="2951"/>
      <c r="O7" s="2637"/>
      <c r="P7" s="2951"/>
      <c r="Q7" s="2597"/>
      <c r="R7" s="2597"/>
      <c r="S7" s="2819"/>
      <c r="T7" s="2629"/>
      <c r="U7" s="2629"/>
      <c r="V7" s="3243"/>
      <c r="W7" s="3243"/>
      <c r="X7" s="3243"/>
      <c r="Y7" s="3243"/>
      <c r="Z7" s="3243"/>
      <c r="AA7" s="3243"/>
      <c r="AB7" s="3243"/>
      <c r="AC7" s="3243"/>
      <c r="AD7" s="2637"/>
      <c r="AE7" s="2951"/>
      <c r="AF7" s="2637"/>
      <c r="AG7" s="2951"/>
      <c r="AH7" s="2597"/>
    </row>
    <row r="8" spans="1:34" ht="20.25" customHeight="1" thickTop="1" thickBot="1">
      <c r="A8" s="2599"/>
      <c r="B8" s="3193" t="s">
        <v>27057</v>
      </c>
      <c r="C8" s="2664"/>
      <c r="D8" s="2664"/>
      <c r="E8" s="2664"/>
      <c r="F8" s="2664"/>
      <c r="G8" s="2664"/>
      <c r="H8" s="2664"/>
      <c r="I8" s="2664"/>
      <c r="J8" s="2664"/>
      <c r="K8" s="2664"/>
      <c r="L8" s="2664"/>
      <c r="M8" s="3349"/>
      <c r="N8" s="3350"/>
      <c r="O8" s="3349"/>
      <c r="P8" s="3350"/>
      <c r="Q8" s="2597"/>
      <c r="R8" s="2597"/>
      <c r="S8" s="3193" t="s">
        <v>27057</v>
      </c>
      <c r="T8" s="2664"/>
      <c r="U8" s="2664"/>
      <c r="V8" s="2664"/>
      <c r="W8" s="2664"/>
      <c r="X8" s="2664"/>
      <c r="Y8" s="2664"/>
      <c r="Z8" s="2664"/>
      <c r="AA8" s="2664"/>
      <c r="AB8" s="2664"/>
      <c r="AC8" s="2664"/>
      <c r="AD8" s="3349"/>
      <c r="AE8" s="3350"/>
      <c r="AF8" s="3349"/>
      <c r="AG8" s="3350"/>
      <c r="AH8" s="2597"/>
    </row>
    <row r="9" spans="1:34" ht="20.25" customHeight="1" thickTop="1">
      <c r="A9" s="2599"/>
      <c r="B9" s="3195" t="s">
        <v>27058</v>
      </c>
      <c r="C9" s="3196" t="s">
        <v>47</v>
      </c>
      <c r="D9" s="3196">
        <v>0</v>
      </c>
      <c r="E9" s="24"/>
      <c r="F9" s="24"/>
      <c r="G9" s="24"/>
      <c r="H9" s="24"/>
      <c r="I9" s="24"/>
      <c r="J9" s="24"/>
      <c r="K9" s="24"/>
      <c r="L9" s="25"/>
      <c r="M9" s="3349"/>
      <c r="N9" s="3199" t="s">
        <v>27059</v>
      </c>
      <c r="O9" s="3349"/>
      <c r="P9" s="3199" t="s">
        <v>27060</v>
      </c>
      <c r="Q9" s="2597"/>
      <c r="R9" s="2597"/>
      <c r="S9" s="3195" t="s">
        <v>27058</v>
      </c>
      <c r="T9" s="3196" t="s">
        <v>47</v>
      </c>
      <c r="U9" s="3196">
        <v>0</v>
      </c>
      <c r="V9" s="24" t="s">
        <v>27061</v>
      </c>
      <c r="W9" s="24" t="s">
        <v>27061</v>
      </c>
      <c r="X9" s="24" t="s">
        <v>27061</v>
      </c>
      <c r="Y9" s="24" t="s">
        <v>27061</v>
      </c>
      <c r="Z9" s="24" t="s">
        <v>27061</v>
      </c>
      <c r="AA9" s="24" t="s">
        <v>27061</v>
      </c>
      <c r="AB9" s="24" t="s">
        <v>27061</v>
      </c>
      <c r="AC9" s="25" t="s">
        <v>27061</v>
      </c>
      <c r="AD9" s="3349"/>
      <c r="AE9" s="3199" t="s">
        <v>27059</v>
      </c>
      <c r="AF9" s="3349"/>
      <c r="AG9" s="3199" t="s">
        <v>27060</v>
      </c>
      <c r="AH9" s="2597"/>
    </row>
    <row r="10" spans="1:34" ht="20.25" customHeight="1">
      <c r="A10" s="2599"/>
      <c r="B10" s="3200" t="s">
        <v>27062</v>
      </c>
      <c r="C10" s="2640" t="s">
        <v>47</v>
      </c>
      <c r="D10" s="2640">
        <v>0</v>
      </c>
      <c r="E10" s="26"/>
      <c r="F10" s="26"/>
      <c r="G10" s="26"/>
      <c r="H10" s="26"/>
      <c r="I10" s="26"/>
      <c r="J10" s="26"/>
      <c r="K10" s="26"/>
      <c r="L10" s="27"/>
      <c r="M10" s="3349"/>
      <c r="N10" s="3202" t="s">
        <v>27063</v>
      </c>
      <c r="O10" s="3349"/>
      <c r="P10" s="3202" t="s">
        <v>27064</v>
      </c>
      <c r="Q10" s="2597"/>
      <c r="R10" s="2597"/>
      <c r="S10" s="3200" t="s">
        <v>27062</v>
      </c>
      <c r="T10" s="2640" t="s">
        <v>47</v>
      </c>
      <c r="U10" s="2640">
        <v>0</v>
      </c>
      <c r="V10" s="26" t="s">
        <v>27065</v>
      </c>
      <c r="W10" s="26" t="s">
        <v>27065</v>
      </c>
      <c r="X10" s="26" t="s">
        <v>27065</v>
      </c>
      <c r="Y10" s="26" t="s">
        <v>27065</v>
      </c>
      <c r="Z10" s="26" t="s">
        <v>27065</v>
      </c>
      <c r="AA10" s="26" t="s">
        <v>27065</v>
      </c>
      <c r="AB10" s="26" t="s">
        <v>27065</v>
      </c>
      <c r="AC10" s="27" t="s">
        <v>27065</v>
      </c>
      <c r="AD10" s="3349"/>
      <c r="AE10" s="3202" t="s">
        <v>27063</v>
      </c>
      <c r="AF10" s="3349"/>
      <c r="AG10" s="3202" t="s">
        <v>27064</v>
      </c>
      <c r="AH10" s="2597"/>
    </row>
    <row r="11" spans="1:34" ht="20.25" customHeight="1">
      <c r="A11" s="2599"/>
      <c r="B11" s="3200" t="s">
        <v>27066</v>
      </c>
      <c r="C11" s="2640" t="s">
        <v>15539</v>
      </c>
      <c r="D11" s="2640">
        <v>0</v>
      </c>
      <c r="E11" s="26"/>
      <c r="F11" s="26"/>
      <c r="G11" s="26"/>
      <c r="H11" s="26"/>
      <c r="I11" s="26"/>
      <c r="J11" s="26"/>
      <c r="K11" s="26"/>
      <c r="L11" s="27"/>
      <c r="M11" s="3349"/>
      <c r="N11" s="3202" t="s">
        <v>27067</v>
      </c>
      <c r="O11" s="3349"/>
      <c r="P11" s="3202" t="s">
        <v>27068</v>
      </c>
      <c r="Q11" s="2597"/>
      <c r="R11" s="2597"/>
      <c r="S11" s="3200" t="s">
        <v>27066</v>
      </c>
      <c r="T11" s="2640" t="s">
        <v>15539</v>
      </c>
      <c r="U11" s="2640">
        <v>0</v>
      </c>
      <c r="V11" s="26" t="s">
        <v>27069</v>
      </c>
      <c r="W11" s="26" t="s">
        <v>27069</v>
      </c>
      <c r="X11" s="26" t="s">
        <v>27069</v>
      </c>
      <c r="Y11" s="26" t="s">
        <v>27069</v>
      </c>
      <c r="Z11" s="26" t="s">
        <v>27069</v>
      </c>
      <c r="AA11" s="26" t="s">
        <v>27069</v>
      </c>
      <c r="AB11" s="26" t="s">
        <v>27069</v>
      </c>
      <c r="AC11" s="27" t="s">
        <v>27069</v>
      </c>
      <c r="AD11" s="3349"/>
      <c r="AE11" s="3202" t="s">
        <v>27067</v>
      </c>
      <c r="AF11" s="3349"/>
      <c r="AG11" s="3202" t="s">
        <v>27068</v>
      </c>
      <c r="AH11" s="2597"/>
    </row>
    <row r="12" spans="1:34" ht="20.25" customHeight="1">
      <c r="A12" s="2599"/>
      <c r="B12" s="3200" t="s">
        <v>27070</v>
      </c>
      <c r="C12" s="2640" t="s">
        <v>47</v>
      </c>
      <c r="D12" s="2640">
        <v>0</v>
      </c>
      <c r="E12" s="26"/>
      <c r="F12" s="26"/>
      <c r="G12" s="26"/>
      <c r="H12" s="26"/>
      <c r="I12" s="26"/>
      <c r="J12" s="26"/>
      <c r="K12" s="26"/>
      <c r="L12" s="27"/>
      <c r="M12" s="3349"/>
      <c r="N12" s="3202" t="s">
        <v>27071</v>
      </c>
      <c r="O12" s="3349"/>
      <c r="P12" s="3202" t="s">
        <v>27072</v>
      </c>
      <c r="Q12" s="2597"/>
      <c r="R12" s="2597"/>
      <c r="S12" s="3200" t="s">
        <v>27070</v>
      </c>
      <c r="T12" s="2640" t="s">
        <v>47</v>
      </c>
      <c r="U12" s="2640">
        <v>0</v>
      </c>
      <c r="V12" s="26" t="s">
        <v>27073</v>
      </c>
      <c r="W12" s="26" t="s">
        <v>27073</v>
      </c>
      <c r="X12" s="26" t="s">
        <v>27073</v>
      </c>
      <c r="Y12" s="26" t="s">
        <v>27073</v>
      </c>
      <c r="Z12" s="26" t="s">
        <v>27073</v>
      </c>
      <c r="AA12" s="26" t="s">
        <v>27073</v>
      </c>
      <c r="AB12" s="26" t="s">
        <v>27073</v>
      </c>
      <c r="AC12" s="27" t="s">
        <v>27073</v>
      </c>
      <c r="AD12" s="3349"/>
      <c r="AE12" s="3202" t="s">
        <v>27071</v>
      </c>
      <c r="AF12" s="3349"/>
      <c r="AG12" s="3202" t="s">
        <v>27072</v>
      </c>
      <c r="AH12" s="2597"/>
    </row>
    <row r="13" spans="1:34" ht="20.25" customHeight="1">
      <c r="A13" s="2599"/>
      <c r="B13" s="3200" t="s">
        <v>27074</v>
      </c>
      <c r="C13" s="2640" t="s">
        <v>47</v>
      </c>
      <c r="D13" s="2640">
        <v>0</v>
      </c>
      <c r="E13" s="26"/>
      <c r="F13" s="26"/>
      <c r="G13" s="26"/>
      <c r="H13" s="26"/>
      <c r="I13" s="26"/>
      <c r="J13" s="26"/>
      <c r="K13" s="26"/>
      <c r="L13" s="27"/>
      <c r="M13" s="3349"/>
      <c r="N13" s="3202" t="s">
        <v>27075</v>
      </c>
      <c r="O13" s="3349"/>
      <c r="P13" s="3202" t="s">
        <v>27076</v>
      </c>
      <c r="Q13" s="2597"/>
      <c r="R13" s="2597"/>
      <c r="S13" s="3200" t="s">
        <v>27074</v>
      </c>
      <c r="T13" s="2640" t="s">
        <v>47</v>
      </c>
      <c r="U13" s="2640">
        <v>0</v>
      </c>
      <c r="V13" s="26" t="s">
        <v>27077</v>
      </c>
      <c r="W13" s="26" t="s">
        <v>27077</v>
      </c>
      <c r="X13" s="26" t="s">
        <v>27077</v>
      </c>
      <c r="Y13" s="26" t="s">
        <v>27077</v>
      </c>
      <c r="Z13" s="26" t="s">
        <v>27077</v>
      </c>
      <c r="AA13" s="26" t="s">
        <v>27077</v>
      </c>
      <c r="AB13" s="26" t="s">
        <v>27077</v>
      </c>
      <c r="AC13" s="27" t="s">
        <v>27077</v>
      </c>
      <c r="AD13" s="3349"/>
      <c r="AE13" s="3202" t="s">
        <v>27075</v>
      </c>
      <c r="AF13" s="3349"/>
      <c r="AG13" s="3202" t="s">
        <v>27076</v>
      </c>
      <c r="AH13" s="2597"/>
    </row>
    <row r="14" spans="1:34" ht="20.25" customHeight="1">
      <c r="A14" s="2599"/>
      <c r="B14" s="3200" t="s">
        <v>27078</v>
      </c>
      <c r="C14" s="2640" t="s">
        <v>47</v>
      </c>
      <c r="D14" s="2640">
        <v>0</v>
      </c>
      <c r="E14" s="26"/>
      <c r="F14" s="26"/>
      <c r="G14" s="26"/>
      <c r="H14" s="26"/>
      <c r="I14" s="26"/>
      <c r="J14" s="26"/>
      <c r="K14" s="26"/>
      <c r="L14" s="27"/>
      <c r="M14" s="3349"/>
      <c r="N14" s="3202" t="s">
        <v>27079</v>
      </c>
      <c r="O14" s="3349"/>
      <c r="P14" s="3202" t="s">
        <v>27080</v>
      </c>
      <c r="Q14" s="2597"/>
      <c r="R14" s="2597"/>
      <c r="S14" s="3200" t="s">
        <v>27078</v>
      </c>
      <c r="T14" s="2640" t="s">
        <v>47</v>
      </c>
      <c r="U14" s="2640">
        <v>0</v>
      </c>
      <c r="V14" s="26" t="s">
        <v>27081</v>
      </c>
      <c r="W14" s="26" t="s">
        <v>27081</v>
      </c>
      <c r="X14" s="26" t="s">
        <v>27081</v>
      </c>
      <c r="Y14" s="26" t="s">
        <v>27081</v>
      </c>
      <c r="Z14" s="26" t="s">
        <v>27081</v>
      </c>
      <c r="AA14" s="26" t="s">
        <v>27081</v>
      </c>
      <c r="AB14" s="26" t="s">
        <v>27081</v>
      </c>
      <c r="AC14" s="27" t="s">
        <v>27081</v>
      </c>
      <c r="AD14" s="3349"/>
      <c r="AE14" s="3202" t="s">
        <v>27079</v>
      </c>
      <c r="AF14" s="3349"/>
      <c r="AG14" s="3202" t="s">
        <v>27080</v>
      </c>
      <c r="AH14" s="2597"/>
    </row>
    <row r="15" spans="1:34" ht="20.25" customHeight="1">
      <c r="A15" s="2599"/>
      <c r="B15" s="3200" t="s">
        <v>27082</v>
      </c>
      <c r="C15" s="2640" t="s">
        <v>47</v>
      </c>
      <c r="D15" s="2640">
        <v>0</v>
      </c>
      <c r="E15" s="26"/>
      <c r="F15" s="26"/>
      <c r="G15" s="26"/>
      <c r="H15" s="26"/>
      <c r="I15" s="26"/>
      <c r="J15" s="26"/>
      <c r="K15" s="26"/>
      <c r="L15" s="27"/>
      <c r="M15" s="3349"/>
      <c r="N15" s="3202" t="s">
        <v>27083</v>
      </c>
      <c r="O15" s="3349"/>
      <c r="P15" s="3202" t="s">
        <v>27084</v>
      </c>
      <c r="Q15" s="2597"/>
      <c r="R15" s="2597"/>
      <c r="S15" s="3200" t="s">
        <v>27082</v>
      </c>
      <c r="T15" s="2640" t="s">
        <v>47</v>
      </c>
      <c r="U15" s="2640">
        <v>0</v>
      </c>
      <c r="V15" s="26" t="s">
        <v>27085</v>
      </c>
      <c r="W15" s="26" t="s">
        <v>27085</v>
      </c>
      <c r="X15" s="26" t="s">
        <v>27085</v>
      </c>
      <c r="Y15" s="26" t="s">
        <v>27085</v>
      </c>
      <c r="Z15" s="26" t="s">
        <v>27085</v>
      </c>
      <c r="AA15" s="26" t="s">
        <v>27085</v>
      </c>
      <c r="AB15" s="26" t="s">
        <v>27085</v>
      </c>
      <c r="AC15" s="27" t="s">
        <v>27085</v>
      </c>
      <c r="AD15" s="3349"/>
      <c r="AE15" s="3202" t="s">
        <v>27083</v>
      </c>
      <c r="AF15" s="3349"/>
      <c r="AG15" s="3202" t="s">
        <v>27084</v>
      </c>
      <c r="AH15" s="2597"/>
    </row>
    <row r="16" spans="1:34" ht="20.25" customHeight="1">
      <c r="A16" s="2599"/>
      <c r="B16" s="3200" t="s">
        <v>27086</v>
      </c>
      <c r="C16" s="2640" t="s">
        <v>47</v>
      </c>
      <c r="D16" s="2640">
        <v>0</v>
      </c>
      <c r="E16" s="26"/>
      <c r="F16" s="26"/>
      <c r="G16" s="26"/>
      <c r="H16" s="26"/>
      <c r="I16" s="26"/>
      <c r="J16" s="26"/>
      <c r="K16" s="26"/>
      <c r="L16" s="27"/>
      <c r="M16" s="3349"/>
      <c r="N16" s="3202" t="s">
        <v>27087</v>
      </c>
      <c r="O16" s="3349"/>
      <c r="P16" s="3202" t="s">
        <v>27088</v>
      </c>
      <c r="Q16" s="2597"/>
      <c r="R16" s="2597"/>
      <c r="S16" s="3200" t="s">
        <v>27086</v>
      </c>
      <c r="T16" s="2640" t="s">
        <v>47</v>
      </c>
      <c r="U16" s="2640">
        <v>0</v>
      </c>
      <c r="V16" s="26" t="s">
        <v>27089</v>
      </c>
      <c r="W16" s="26" t="s">
        <v>27089</v>
      </c>
      <c r="X16" s="26" t="s">
        <v>27089</v>
      </c>
      <c r="Y16" s="26" t="s">
        <v>27089</v>
      </c>
      <c r="Z16" s="26" t="s">
        <v>27089</v>
      </c>
      <c r="AA16" s="26" t="s">
        <v>27089</v>
      </c>
      <c r="AB16" s="26" t="s">
        <v>27089</v>
      </c>
      <c r="AC16" s="27" t="s">
        <v>27089</v>
      </c>
      <c r="AD16" s="3349"/>
      <c r="AE16" s="3202" t="s">
        <v>27087</v>
      </c>
      <c r="AF16" s="3349"/>
      <c r="AG16" s="3202" t="s">
        <v>27088</v>
      </c>
      <c r="AH16" s="2597"/>
    </row>
    <row r="17" spans="1:34" ht="20.25" customHeight="1">
      <c r="A17" s="2599"/>
      <c r="B17" s="3200" t="s">
        <v>27090</v>
      </c>
      <c r="C17" s="2640" t="s">
        <v>47</v>
      </c>
      <c r="D17" s="2640">
        <v>0</v>
      </c>
      <c r="E17" s="26"/>
      <c r="F17" s="26"/>
      <c r="G17" s="26"/>
      <c r="H17" s="26"/>
      <c r="I17" s="26"/>
      <c r="J17" s="26"/>
      <c r="K17" s="26"/>
      <c r="L17" s="27"/>
      <c r="M17" s="3349"/>
      <c r="N17" s="3202" t="s">
        <v>27091</v>
      </c>
      <c r="O17" s="3349"/>
      <c r="P17" s="3202" t="s">
        <v>27092</v>
      </c>
      <c r="Q17" s="2597"/>
      <c r="R17" s="2597"/>
      <c r="S17" s="3200" t="s">
        <v>27090</v>
      </c>
      <c r="T17" s="2640" t="s">
        <v>47</v>
      </c>
      <c r="U17" s="2640">
        <v>0</v>
      </c>
      <c r="V17" s="26" t="s">
        <v>27093</v>
      </c>
      <c r="W17" s="26" t="s">
        <v>27093</v>
      </c>
      <c r="X17" s="26" t="s">
        <v>27093</v>
      </c>
      <c r="Y17" s="26" t="s">
        <v>27093</v>
      </c>
      <c r="Z17" s="26" t="s">
        <v>27093</v>
      </c>
      <c r="AA17" s="26" t="s">
        <v>27093</v>
      </c>
      <c r="AB17" s="26" t="s">
        <v>27093</v>
      </c>
      <c r="AC17" s="27" t="s">
        <v>27093</v>
      </c>
      <c r="AD17" s="3349"/>
      <c r="AE17" s="3202" t="s">
        <v>27091</v>
      </c>
      <c r="AF17" s="3349"/>
      <c r="AG17" s="3202" t="s">
        <v>27092</v>
      </c>
      <c r="AH17" s="2597"/>
    </row>
    <row r="18" spans="1:34" ht="20.25" customHeight="1">
      <c r="A18" s="2599"/>
      <c r="B18" s="3200" t="s">
        <v>27094</v>
      </c>
      <c r="C18" s="2640" t="s">
        <v>47</v>
      </c>
      <c r="D18" s="2640">
        <v>0</v>
      </c>
      <c r="E18" s="26"/>
      <c r="F18" s="26"/>
      <c r="G18" s="26"/>
      <c r="H18" s="26"/>
      <c r="I18" s="26"/>
      <c r="J18" s="26"/>
      <c r="K18" s="26"/>
      <c r="L18" s="27"/>
      <c r="M18" s="3349"/>
      <c r="N18" s="3202" t="s">
        <v>27095</v>
      </c>
      <c r="O18" s="3349"/>
      <c r="P18" s="3202" t="s">
        <v>27096</v>
      </c>
      <c r="Q18" s="2597"/>
      <c r="R18" s="2597"/>
      <c r="S18" s="3200" t="s">
        <v>27094</v>
      </c>
      <c r="T18" s="2640" t="s">
        <v>47</v>
      </c>
      <c r="U18" s="2640">
        <v>0</v>
      </c>
      <c r="V18" s="26" t="s">
        <v>27097</v>
      </c>
      <c r="W18" s="26" t="s">
        <v>27097</v>
      </c>
      <c r="X18" s="26" t="s">
        <v>27097</v>
      </c>
      <c r="Y18" s="26" t="s">
        <v>27097</v>
      </c>
      <c r="Z18" s="26" t="s">
        <v>27097</v>
      </c>
      <c r="AA18" s="26" t="s">
        <v>27097</v>
      </c>
      <c r="AB18" s="26" t="s">
        <v>27097</v>
      </c>
      <c r="AC18" s="27" t="s">
        <v>27097</v>
      </c>
      <c r="AD18" s="3349"/>
      <c r="AE18" s="3202" t="s">
        <v>27095</v>
      </c>
      <c r="AF18" s="3349"/>
      <c r="AG18" s="3202" t="s">
        <v>27096</v>
      </c>
      <c r="AH18" s="2597"/>
    </row>
    <row r="19" spans="1:34" ht="20.25" customHeight="1">
      <c r="A19" s="2599"/>
      <c r="B19" s="3200" t="s">
        <v>27098</v>
      </c>
      <c r="C19" s="2640" t="s">
        <v>46</v>
      </c>
      <c r="D19" s="2640">
        <v>0</v>
      </c>
      <c r="E19" s="26"/>
      <c r="F19" s="26"/>
      <c r="G19" s="26"/>
      <c r="H19" s="26"/>
      <c r="I19" s="26"/>
      <c r="J19" s="26"/>
      <c r="K19" s="26"/>
      <c r="L19" s="27"/>
      <c r="M19" s="3349"/>
      <c r="N19" s="3202" t="s">
        <v>27099</v>
      </c>
      <c r="O19" s="3349"/>
      <c r="P19" s="3202" t="s">
        <v>27100</v>
      </c>
      <c r="Q19" s="2597"/>
      <c r="R19" s="2597"/>
      <c r="S19" s="3200" t="s">
        <v>27098</v>
      </c>
      <c r="T19" s="2640" t="s">
        <v>46</v>
      </c>
      <c r="U19" s="2640">
        <v>0</v>
      </c>
      <c r="V19" s="26" t="s">
        <v>27101</v>
      </c>
      <c r="W19" s="26" t="s">
        <v>27101</v>
      </c>
      <c r="X19" s="26" t="s">
        <v>27101</v>
      </c>
      <c r="Y19" s="26" t="s">
        <v>27101</v>
      </c>
      <c r="Z19" s="26" t="s">
        <v>27101</v>
      </c>
      <c r="AA19" s="26" t="s">
        <v>27101</v>
      </c>
      <c r="AB19" s="26" t="s">
        <v>27101</v>
      </c>
      <c r="AC19" s="27" t="s">
        <v>27101</v>
      </c>
      <c r="AD19" s="3349"/>
      <c r="AE19" s="3202" t="s">
        <v>27099</v>
      </c>
      <c r="AF19" s="3349"/>
      <c r="AG19" s="3202" t="s">
        <v>27100</v>
      </c>
      <c r="AH19" s="2597"/>
    </row>
    <row r="20" spans="1:34" ht="20.25" customHeight="1">
      <c r="A20" s="2599"/>
      <c r="B20" s="3200" t="s">
        <v>27102</v>
      </c>
      <c r="C20" s="2640" t="s">
        <v>27103</v>
      </c>
      <c r="D20" s="2640">
        <v>2</v>
      </c>
      <c r="E20" s="30"/>
      <c r="F20" s="30"/>
      <c r="G20" s="30"/>
      <c r="H20" s="30"/>
      <c r="I20" s="30"/>
      <c r="J20" s="30"/>
      <c r="K20" s="30"/>
      <c r="L20" s="31"/>
      <c r="M20" s="3349"/>
      <c r="N20" s="3202" t="s">
        <v>27104</v>
      </c>
      <c r="O20" s="3349"/>
      <c r="P20" s="3202" t="s">
        <v>27105</v>
      </c>
      <c r="Q20" s="2597"/>
      <c r="R20" s="2597"/>
      <c r="S20" s="3200" t="s">
        <v>27102</v>
      </c>
      <c r="T20" s="2640" t="s">
        <v>27103</v>
      </c>
      <c r="U20" s="2640">
        <v>2</v>
      </c>
      <c r="V20" s="30" t="s">
        <v>27106</v>
      </c>
      <c r="W20" s="30" t="s">
        <v>27106</v>
      </c>
      <c r="X20" s="30" t="s">
        <v>27106</v>
      </c>
      <c r="Y20" s="30" t="s">
        <v>27106</v>
      </c>
      <c r="Z20" s="30" t="s">
        <v>27106</v>
      </c>
      <c r="AA20" s="30" t="s">
        <v>27106</v>
      </c>
      <c r="AB20" s="30" t="s">
        <v>27106</v>
      </c>
      <c r="AC20" s="31" t="s">
        <v>27106</v>
      </c>
      <c r="AD20" s="3349"/>
      <c r="AE20" s="3202" t="s">
        <v>27104</v>
      </c>
      <c r="AF20" s="3349"/>
      <c r="AG20" s="3202" t="s">
        <v>27105</v>
      </c>
      <c r="AH20" s="2597"/>
    </row>
    <row r="21" spans="1:34" ht="20.25" customHeight="1">
      <c r="A21" s="2599"/>
      <c r="B21" s="3200" t="s">
        <v>27107</v>
      </c>
      <c r="C21" s="2640" t="s">
        <v>27103</v>
      </c>
      <c r="D21" s="2640">
        <v>2</v>
      </c>
      <c r="E21" s="30"/>
      <c r="F21" s="30"/>
      <c r="G21" s="30"/>
      <c r="H21" s="30"/>
      <c r="I21" s="30"/>
      <c r="J21" s="30"/>
      <c r="K21" s="30"/>
      <c r="L21" s="31"/>
      <c r="M21" s="3349"/>
      <c r="N21" s="3202" t="s">
        <v>27108</v>
      </c>
      <c r="O21" s="3349"/>
      <c r="P21" s="3202" t="s">
        <v>27109</v>
      </c>
      <c r="Q21" s="2597"/>
      <c r="R21" s="2597"/>
      <c r="S21" s="3200" t="s">
        <v>27107</v>
      </c>
      <c r="T21" s="2640" t="s">
        <v>27103</v>
      </c>
      <c r="U21" s="2640">
        <v>2</v>
      </c>
      <c r="V21" s="30" t="s">
        <v>5109</v>
      </c>
      <c r="W21" s="30" t="s">
        <v>5109</v>
      </c>
      <c r="X21" s="30" t="s">
        <v>5109</v>
      </c>
      <c r="Y21" s="30" t="s">
        <v>5109</v>
      </c>
      <c r="Z21" s="30" t="s">
        <v>5109</v>
      </c>
      <c r="AA21" s="30" t="s">
        <v>5109</v>
      </c>
      <c r="AB21" s="30" t="s">
        <v>5109</v>
      </c>
      <c r="AC21" s="31" t="s">
        <v>5109</v>
      </c>
      <c r="AD21" s="3349"/>
      <c r="AE21" s="3202" t="s">
        <v>27108</v>
      </c>
      <c r="AF21" s="3349"/>
      <c r="AG21" s="3202" t="s">
        <v>27109</v>
      </c>
      <c r="AH21" s="2597"/>
    </row>
    <row r="22" spans="1:34" ht="20.25" customHeight="1">
      <c r="A22" s="2599"/>
      <c r="B22" s="3200" t="s">
        <v>27110</v>
      </c>
      <c r="C22" s="2640" t="s">
        <v>46</v>
      </c>
      <c r="D22" s="2640">
        <v>0</v>
      </c>
      <c r="E22" s="26"/>
      <c r="F22" s="26"/>
      <c r="G22" s="26"/>
      <c r="H22" s="26"/>
      <c r="I22" s="26"/>
      <c r="J22" s="26"/>
      <c r="K22" s="26"/>
      <c r="L22" s="27"/>
      <c r="M22" s="3349"/>
      <c r="N22" s="3202" t="s">
        <v>27111</v>
      </c>
      <c r="O22" s="3349"/>
      <c r="P22" s="3202" t="s">
        <v>27112</v>
      </c>
      <c r="Q22" s="2597"/>
      <c r="R22" s="2597"/>
      <c r="S22" s="3200" t="s">
        <v>27110</v>
      </c>
      <c r="T22" s="2640" t="s">
        <v>46</v>
      </c>
      <c r="U22" s="2640">
        <v>0</v>
      </c>
      <c r="V22" s="26" t="s">
        <v>27113</v>
      </c>
      <c r="W22" s="26" t="s">
        <v>27113</v>
      </c>
      <c r="X22" s="26" t="s">
        <v>27113</v>
      </c>
      <c r="Y22" s="26" t="s">
        <v>27113</v>
      </c>
      <c r="Z22" s="26" t="s">
        <v>27113</v>
      </c>
      <c r="AA22" s="26" t="s">
        <v>27113</v>
      </c>
      <c r="AB22" s="26" t="s">
        <v>27113</v>
      </c>
      <c r="AC22" s="27" t="s">
        <v>27113</v>
      </c>
      <c r="AD22" s="3349"/>
      <c r="AE22" s="3202" t="s">
        <v>27111</v>
      </c>
      <c r="AF22" s="3349"/>
      <c r="AG22" s="3202" t="s">
        <v>27112</v>
      </c>
      <c r="AH22" s="2597"/>
    </row>
    <row r="23" spans="1:34" ht="20.25" customHeight="1">
      <c r="A23" s="2599"/>
      <c r="B23" s="3200" t="s">
        <v>27114</v>
      </c>
      <c r="C23" s="2640" t="s">
        <v>46</v>
      </c>
      <c r="D23" s="2640">
        <v>0</v>
      </c>
      <c r="E23" s="26"/>
      <c r="F23" s="26"/>
      <c r="G23" s="26"/>
      <c r="H23" s="26"/>
      <c r="I23" s="26"/>
      <c r="J23" s="26"/>
      <c r="K23" s="26"/>
      <c r="L23" s="27"/>
      <c r="M23" s="3349"/>
      <c r="N23" s="3202" t="s">
        <v>27115</v>
      </c>
      <c r="O23" s="3349"/>
      <c r="P23" s="3202" t="s">
        <v>27116</v>
      </c>
      <c r="Q23" s="2597"/>
      <c r="R23" s="2597"/>
      <c r="S23" s="3200" t="s">
        <v>27114</v>
      </c>
      <c r="T23" s="2640" t="s">
        <v>46</v>
      </c>
      <c r="U23" s="2640">
        <v>0</v>
      </c>
      <c r="V23" s="26" t="s">
        <v>27117</v>
      </c>
      <c r="W23" s="26" t="s">
        <v>27117</v>
      </c>
      <c r="X23" s="26" t="s">
        <v>27117</v>
      </c>
      <c r="Y23" s="26" t="s">
        <v>27117</v>
      </c>
      <c r="Z23" s="26" t="s">
        <v>27117</v>
      </c>
      <c r="AA23" s="26" t="s">
        <v>27117</v>
      </c>
      <c r="AB23" s="26" t="s">
        <v>27117</v>
      </c>
      <c r="AC23" s="27" t="s">
        <v>27117</v>
      </c>
      <c r="AD23" s="3349"/>
      <c r="AE23" s="3202" t="s">
        <v>27115</v>
      </c>
      <c r="AF23" s="3349"/>
      <c r="AG23" s="3202" t="s">
        <v>27116</v>
      </c>
      <c r="AH23" s="2597"/>
    </row>
    <row r="24" spans="1:34" ht="20.25" customHeight="1">
      <c r="A24" s="2599"/>
      <c r="B24" s="3200" t="s">
        <v>27118</v>
      </c>
      <c r="C24" s="2640" t="s">
        <v>46</v>
      </c>
      <c r="D24" s="2640">
        <v>0</v>
      </c>
      <c r="E24" s="26"/>
      <c r="F24" s="26"/>
      <c r="G24" s="26"/>
      <c r="H24" s="26"/>
      <c r="I24" s="26"/>
      <c r="J24" s="26"/>
      <c r="K24" s="26"/>
      <c r="L24" s="27"/>
      <c r="M24" s="3349"/>
      <c r="N24" s="3202" t="s">
        <v>27119</v>
      </c>
      <c r="O24" s="3349"/>
      <c r="P24" s="3202" t="s">
        <v>27120</v>
      </c>
      <c r="Q24" s="2597"/>
      <c r="R24" s="2597"/>
      <c r="S24" s="3200" t="s">
        <v>27118</v>
      </c>
      <c r="T24" s="2640" t="s">
        <v>46</v>
      </c>
      <c r="U24" s="2640">
        <v>0</v>
      </c>
      <c r="V24" s="26" t="s">
        <v>27121</v>
      </c>
      <c r="W24" s="26" t="s">
        <v>27121</v>
      </c>
      <c r="X24" s="26" t="s">
        <v>27121</v>
      </c>
      <c r="Y24" s="26" t="s">
        <v>27121</v>
      </c>
      <c r="Z24" s="26" t="s">
        <v>27121</v>
      </c>
      <c r="AA24" s="26" t="s">
        <v>27121</v>
      </c>
      <c r="AB24" s="26" t="s">
        <v>27121</v>
      </c>
      <c r="AC24" s="27" t="s">
        <v>27121</v>
      </c>
      <c r="AD24" s="3349"/>
      <c r="AE24" s="3202" t="s">
        <v>27119</v>
      </c>
      <c r="AF24" s="3349"/>
      <c r="AG24" s="3202" t="s">
        <v>27120</v>
      </c>
      <c r="AH24" s="2597"/>
    </row>
    <row r="25" spans="1:34" ht="20.25" customHeight="1">
      <c r="A25" s="2599"/>
      <c r="B25" s="3200" t="s">
        <v>27122</v>
      </c>
      <c r="C25" s="2640" t="s">
        <v>46</v>
      </c>
      <c r="D25" s="2640">
        <v>0</v>
      </c>
      <c r="E25" s="26"/>
      <c r="F25" s="26"/>
      <c r="G25" s="26"/>
      <c r="H25" s="26"/>
      <c r="I25" s="26"/>
      <c r="J25" s="26"/>
      <c r="K25" s="26"/>
      <c r="L25" s="27"/>
      <c r="M25" s="3349"/>
      <c r="N25" s="3202" t="s">
        <v>27123</v>
      </c>
      <c r="O25" s="3349"/>
      <c r="P25" s="3202" t="s">
        <v>27124</v>
      </c>
      <c r="Q25" s="2597"/>
      <c r="R25" s="2597"/>
      <c r="S25" s="3200" t="s">
        <v>27122</v>
      </c>
      <c r="T25" s="2640" t="s">
        <v>46</v>
      </c>
      <c r="U25" s="2640">
        <v>0</v>
      </c>
      <c r="V25" s="26" t="s">
        <v>27125</v>
      </c>
      <c r="W25" s="26" t="s">
        <v>27125</v>
      </c>
      <c r="X25" s="26" t="s">
        <v>27125</v>
      </c>
      <c r="Y25" s="26" t="s">
        <v>27125</v>
      </c>
      <c r="Z25" s="26" t="s">
        <v>27125</v>
      </c>
      <c r="AA25" s="26" t="s">
        <v>27125</v>
      </c>
      <c r="AB25" s="26" t="s">
        <v>27125</v>
      </c>
      <c r="AC25" s="27" t="s">
        <v>27125</v>
      </c>
      <c r="AD25" s="3349"/>
      <c r="AE25" s="3202" t="s">
        <v>27123</v>
      </c>
      <c r="AF25" s="3349"/>
      <c r="AG25" s="3202" t="s">
        <v>27124</v>
      </c>
      <c r="AH25" s="2597"/>
    </row>
    <row r="26" spans="1:34" ht="20.25" customHeight="1">
      <c r="A26" s="2599"/>
      <c r="B26" s="3200" t="s">
        <v>27126</v>
      </c>
      <c r="C26" s="2640" t="s">
        <v>46</v>
      </c>
      <c r="D26" s="2640">
        <v>0</v>
      </c>
      <c r="E26" s="26"/>
      <c r="F26" s="26"/>
      <c r="G26" s="26"/>
      <c r="H26" s="26"/>
      <c r="I26" s="26"/>
      <c r="J26" s="26"/>
      <c r="K26" s="26"/>
      <c r="L26" s="27"/>
      <c r="M26" s="3349"/>
      <c r="N26" s="3202" t="s">
        <v>27127</v>
      </c>
      <c r="O26" s="3349"/>
      <c r="P26" s="3202" t="s">
        <v>27128</v>
      </c>
      <c r="Q26" s="2597"/>
      <c r="R26" s="2597"/>
      <c r="S26" s="3200" t="s">
        <v>27126</v>
      </c>
      <c r="T26" s="2640" t="s">
        <v>46</v>
      </c>
      <c r="U26" s="2640">
        <v>0</v>
      </c>
      <c r="V26" s="26" t="s">
        <v>27129</v>
      </c>
      <c r="W26" s="26" t="s">
        <v>27129</v>
      </c>
      <c r="X26" s="26" t="s">
        <v>27129</v>
      </c>
      <c r="Y26" s="26" t="s">
        <v>27129</v>
      </c>
      <c r="Z26" s="26" t="s">
        <v>27129</v>
      </c>
      <c r="AA26" s="26" t="s">
        <v>27129</v>
      </c>
      <c r="AB26" s="26" t="s">
        <v>27129</v>
      </c>
      <c r="AC26" s="27" t="s">
        <v>27129</v>
      </c>
      <c r="AD26" s="3349"/>
      <c r="AE26" s="3202" t="s">
        <v>27127</v>
      </c>
      <c r="AF26" s="3349"/>
      <c r="AG26" s="3202" t="s">
        <v>27128</v>
      </c>
      <c r="AH26" s="2597"/>
    </row>
    <row r="27" spans="1:34" ht="20.25" customHeight="1">
      <c r="A27" s="2599"/>
      <c r="B27" s="3200" t="s">
        <v>27130</v>
      </c>
      <c r="C27" s="2640" t="s">
        <v>46</v>
      </c>
      <c r="D27" s="2640">
        <v>0</v>
      </c>
      <c r="E27" s="26"/>
      <c r="F27" s="26"/>
      <c r="G27" s="26"/>
      <c r="H27" s="26"/>
      <c r="I27" s="26"/>
      <c r="J27" s="26"/>
      <c r="K27" s="26"/>
      <c r="L27" s="27"/>
      <c r="M27" s="3349"/>
      <c r="N27" s="3202" t="s">
        <v>27131</v>
      </c>
      <c r="O27" s="3349"/>
      <c r="P27" s="3202" t="s">
        <v>27132</v>
      </c>
      <c r="Q27" s="2597"/>
      <c r="R27" s="2597"/>
      <c r="S27" s="3200" t="s">
        <v>27130</v>
      </c>
      <c r="T27" s="2640" t="s">
        <v>46</v>
      </c>
      <c r="U27" s="2640">
        <v>0</v>
      </c>
      <c r="V27" s="26" t="s">
        <v>27133</v>
      </c>
      <c r="W27" s="26" t="s">
        <v>27133</v>
      </c>
      <c r="X27" s="26" t="s">
        <v>27133</v>
      </c>
      <c r="Y27" s="26" t="s">
        <v>27133</v>
      </c>
      <c r="Z27" s="26" t="s">
        <v>27133</v>
      </c>
      <c r="AA27" s="26" t="s">
        <v>27133</v>
      </c>
      <c r="AB27" s="26" t="s">
        <v>27133</v>
      </c>
      <c r="AC27" s="27" t="s">
        <v>27133</v>
      </c>
      <c r="AD27" s="3349"/>
      <c r="AE27" s="3202" t="s">
        <v>27131</v>
      </c>
      <c r="AF27" s="3349"/>
      <c r="AG27" s="3202" t="s">
        <v>27132</v>
      </c>
      <c r="AH27" s="2597"/>
    </row>
    <row r="28" spans="1:34" ht="20.25" customHeight="1">
      <c r="A28" s="2599"/>
      <c r="B28" s="3200" t="s">
        <v>27134</v>
      </c>
      <c r="C28" s="2640" t="s">
        <v>46</v>
      </c>
      <c r="D28" s="2640">
        <v>0</v>
      </c>
      <c r="E28" s="26"/>
      <c r="F28" s="26"/>
      <c r="G28" s="26"/>
      <c r="H28" s="26"/>
      <c r="I28" s="26"/>
      <c r="J28" s="26"/>
      <c r="K28" s="26"/>
      <c r="L28" s="27"/>
      <c r="M28" s="3349"/>
      <c r="N28" s="3202" t="s">
        <v>27135</v>
      </c>
      <c r="O28" s="3349"/>
      <c r="P28" s="3202" t="s">
        <v>27136</v>
      </c>
      <c r="Q28" s="2597"/>
      <c r="R28" s="2597"/>
      <c r="S28" s="3200" t="s">
        <v>27134</v>
      </c>
      <c r="T28" s="2640" t="s">
        <v>46</v>
      </c>
      <c r="U28" s="2640">
        <v>0</v>
      </c>
      <c r="V28" s="26" t="s">
        <v>27137</v>
      </c>
      <c r="W28" s="26" t="s">
        <v>27137</v>
      </c>
      <c r="X28" s="26" t="s">
        <v>27137</v>
      </c>
      <c r="Y28" s="26" t="s">
        <v>27137</v>
      </c>
      <c r="Z28" s="26" t="s">
        <v>27137</v>
      </c>
      <c r="AA28" s="26" t="s">
        <v>27137</v>
      </c>
      <c r="AB28" s="26" t="s">
        <v>27137</v>
      </c>
      <c r="AC28" s="27" t="s">
        <v>27137</v>
      </c>
      <c r="AD28" s="3349"/>
      <c r="AE28" s="3202" t="s">
        <v>27135</v>
      </c>
      <c r="AF28" s="3349"/>
      <c r="AG28" s="3202" t="s">
        <v>27136</v>
      </c>
      <c r="AH28" s="2597"/>
    </row>
    <row r="29" spans="1:34" ht="20.25" customHeight="1">
      <c r="A29" s="2599"/>
      <c r="B29" s="3200" t="s">
        <v>27138</v>
      </c>
      <c r="C29" s="2640" t="s">
        <v>46</v>
      </c>
      <c r="D29" s="2640">
        <v>0</v>
      </c>
      <c r="E29" s="4092">
        <f t="shared" ref="E29:L29" si="0">IFERROR(SUM(E24:E28),0)</f>
        <v>0</v>
      </c>
      <c r="F29" s="4092">
        <f t="shared" si="0"/>
        <v>0</v>
      </c>
      <c r="G29" s="4092">
        <f t="shared" si="0"/>
        <v>0</v>
      </c>
      <c r="H29" s="4092">
        <f t="shared" si="0"/>
        <v>0</v>
      </c>
      <c r="I29" s="4092">
        <f t="shared" si="0"/>
        <v>0</v>
      </c>
      <c r="J29" s="4092">
        <f t="shared" si="0"/>
        <v>0</v>
      </c>
      <c r="K29" s="4092">
        <f t="shared" si="0"/>
        <v>0</v>
      </c>
      <c r="L29" s="4093">
        <f t="shared" si="0"/>
        <v>0</v>
      </c>
      <c r="M29" s="3349"/>
      <c r="N29" s="3202" t="s">
        <v>27139</v>
      </c>
      <c r="O29" s="3349"/>
      <c r="P29" s="3202" t="s">
        <v>27140</v>
      </c>
      <c r="Q29" s="2597"/>
      <c r="R29" s="2597"/>
      <c r="S29" s="3200" t="s">
        <v>27138</v>
      </c>
      <c r="T29" s="2640" t="s">
        <v>46</v>
      </c>
      <c r="U29" s="2640">
        <v>0</v>
      </c>
      <c r="V29" s="4092" t="s">
        <v>27141</v>
      </c>
      <c r="W29" s="4092" t="s">
        <v>27141</v>
      </c>
      <c r="X29" s="4092" t="s">
        <v>27141</v>
      </c>
      <c r="Y29" s="4092" t="s">
        <v>27141</v>
      </c>
      <c r="Z29" s="4092" t="s">
        <v>27141</v>
      </c>
      <c r="AA29" s="4092" t="s">
        <v>27141</v>
      </c>
      <c r="AB29" s="4092" t="s">
        <v>27141</v>
      </c>
      <c r="AC29" s="4093" t="s">
        <v>27141</v>
      </c>
      <c r="AD29" s="3349"/>
      <c r="AE29" s="3202" t="s">
        <v>27139</v>
      </c>
      <c r="AF29" s="3349"/>
      <c r="AG29" s="3202" t="s">
        <v>27140</v>
      </c>
      <c r="AH29" s="2597"/>
    </row>
    <row r="30" spans="1:34" ht="20.25" customHeight="1" thickBot="1">
      <c r="A30" s="2599"/>
      <c r="B30" s="3203" t="s">
        <v>27142</v>
      </c>
      <c r="C30" s="3204" t="s">
        <v>46</v>
      </c>
      <c r="D30" s="3204">
        <v>0</v>
      </c>
      <c r="E30" s="28"/>
      <c r="F30" s="28"/>
      <c r="G30" s="28"/>
      <c r="H30" s="28"/>
      <c r="I30" s="28"/>
      <c r="J30" s="28"/>
      <c r="K30" s="28"/>
      <c r="L30" s="29"/>
      <c r="M30" s="3349"/>
      <c r="N30" s="3207" t="s">
        <v>27143</v>
      </c>
      <c r="O30" s="3349"/>
      <c r="P30" s="3207" t="s">
        <v>27144</v>
      </c>
      <c r="Q30" s="2597"/>
      <c r="R30" s="2597"/>
      <c r="S30" s="3203" t="s">
        <v>27142</v>
      </c>
      <c r="T30" s="3204" t="s">
        <v>46</v>
      </c>
      <c r="U30" s="3204">
        <v>0</v>
      </c>
      <c r="V30" s="28" t="s">
        <v>27145</v>
      </c>
      <c r="W30" s="28" t="s">
        <v>27145</v>
      </c>
      <c r="X30" s="28" t="s">
        <v>27145</v>
      </c>
      <c r="Y30" s="28" t="s">
        <v>27145</v>
      </c>
      <c r="Z30" s="28" t="s">
        <v>27145</v>
      </c>
      <c r="AA30" s="28" t="s">
        <v>27145</v>
      </c>
      <c r="AB30" s="28" t="s">
        <v>27145</v>
      </c>
      <c r="AC30" s="29" t="s">
        <v>27145</v>
      </c>
      <c r="AD30" s="3349"/>
      <c r="AE30" s="3207" t="s">
        <v>27143</v>
      </c>
      <c r="AF30" s="3349"/>
      <c r="AG30" s="3207" t="s">
        <v>27144</v>
      </c>
      <c r="AH30" s="2597"/>
    </row>
    <row r="31" spans="1:34" ht="20.25" customHeight="1" thickTop="1"/>
  </sheetData>
  <sheetProtection algorithmName="SHA-512" hashValue="oheie3lqn6y8kF/3aG+Tw+DymBHKpMGozqMe7BeIyz3+MdQvkoIwV9+RGvl/AzMOUo7zLct+apXS0/mDP6HSlw==" saltValue="Ow6c48H7YTh+zTa+8WoMQg==" spinCount="100000" sheet="1" formatCells="0" formatColumns="0" formatRows="0" insertHyperlinks="0" sort="0" autoFilter="0" pivotTables="0"/>
  <mergeCells count="17">
    <mergeCell ref="N5:N6"/>
    <mergeCell ref="S5:S6"/>
    <mergeCell ref="AG5:AG6"/>
    <mergeCell ref="U5:U6"/>
    <mergeCell ref="B2:P2"/>
    <mergeCell ref="S1:AH1"/>
    <mergeCell ref="B3:P3"/>
    <mergeCell ref="S3:AH3"/>
    <mergeCell ref="C5:C6"/>
    <mergeCell ref="B1:P1"/>
    <mergeCell ref="T5:T6"/>
    <mergeCell ref="V5:AC5"/>
    <mergeCell ref="E5:L5"/>
    <mergeCell ref="B5:B6"/>
    <mergeCell ref="AE5:AE6"/>
    <mergeCell ref="D5:D6"/>
    <mergeCell ref="P5:P6"/>
  </mergeCells>
  <pageMargins left="0.7" right="0.7" top="0.75" bottom="0.75" header="0.3" footer="0.3"/>
  <pageSetup paperSize="8" scale="5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229">
    <tabColor rgb="FF0070C0"/>
    <pageSetUpPr fitToPage="1"/>
  </sheetPr>
  <dimension ref="A1:V31"/>
  <sheetViews>
    <sheetView workbookViewId="0"/>
  </sheetViews>
  <sheetFormatPr defaultColWidth="9" defaultRowHeight="20.25" customHeight="1"/>
  <cols>
    <col min="1" max="1" width="1.625" style="1516" customWidth="1"/>
    <col min="2" max="2" width="72.625" style="1516" customWidth="1"/>
    <col min="3" max="3" width="5.5" style="1516" customWidth="1"/>
    <col min="4" max="4" width="4.625" style="1516" customWidth="1"/>
    <col min="5" max="6" width="12.625" style="1516" customWidth="1"/>
    <col min="7" max="7" width="1.625" style="1516" customWidth="1"/>
    <col min="8" max="8" width="12.5" style="1516" customWidth="1"/>
    <col min="9" max="9" width="1.625" style="1516" customWidth="1"/>
    <col min="10" max="10" width="9.5" style="1516" customWidth="1"/>
    <col min="11" max="12" width="9" style="1516" customWidth="1"/>
    <col min="13" max="13" width="72.625" style="1516" customWidth="1"/>
    <col min="14" max="18" width="9" style="1516" customWidth="1"/>
    <col min="19" max="19" width="10.625" style="1516" customWidth="1"/>
    <col min="20" max="20" width="9" style="1516" customWidth="1"/>
    <col min="21" max="16384" width="9" style="1516"/>
  </cols>
  <sheetData>
    <row r="1" spans="1:22" s="2596" customFormat="1" ht="20.25" customHeight="1">
      <c r="A1" s="2594"/>
      <c r="B1" s="6899" t="s">
        <v>365</v>
      </c>
      <c r="C1" s="6826"/>
      <c r="D1" s="6826"/>
      <c r="E1" s="6826"/>
      <c r="F1" s="6826"/>
      <c r="G1" s="6826"/>
      <c r="H1" s="6826"/>
      <c r="I1" s="6826"/>
      <c r="J1" s="6826"/>
      <c r="K1" s="2594"/>
      <c r="L1" s="2594"/>
      <c r="M1" s="6899" t="s">
        <v>4192</v>
      </c>
      <c r="N1" s="6826"/>
      <c r="O1" s="6826"/>
      <c r="P1" s="6826"/>
      <c r="Q1" s="6826"/>
      <c r="R1" s="6826"/>
      <c r="S1" s="6826"/>
      <c r="T1" s="6826"/>
      <c r="U1" s="6826"/>
      <c r="V1" s="6826"/>
    </row>
    <row r="2" spans="1:2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2594"/>
      <c r="L2" s="2594"/>
      <c r="M2" s="2594"/>
      <c r="N2" s="2594"/>
      <c r="O2" s="2594"/>
      <c r="P2" s="2594"/>
      <c r="Q2" s="2594"/>
      <c r="R2" s="2594"/>
      <c r="S2" s="2594"/>
      <c r="T2" s="2594"/>
      <c r="U2" s="2594"/>
      <c r="V2" s="2594"/>
    </row>
    <row r="3" spans="1:22" s="2596" customFormat="1" ht="20.25" customHeight="1">
      <c r="A3" s="2594"/>
      <c r="B3" s="6900" t="s">
        <v>366</v>
      </c>
      <c r="C3" s="6826"/>
      <c r="D3" s="6826"/>
      <c r="E3" s="6826"/>
      <c r="F3" s="6826"/>
      <c r="G3" s="6826"/>
      <c r="H3" s="6826"/>
      <c r="I3" s="6826"/>
      <c r="J3" s="6826"/>
      <c r="K3" s="2594"/>
      <c r="L3" s="2594"/>
      <c r="M3" s="6900" t="s">
        <v>366</v>
      </c>
      <c r="N3" s="6826"/>
      <c r="O3" s="6826"/>
      <c r="P3" s="6826"/>
      <c r="Q3" s="6826"/>
      <c r="R3" s="6826"/>
      <c r="S3" s="6826"/>
      <c r="T3" s="6826"/>
      <c r="U3" s="6826"/>
      <c r="V3" s="6826"/>
    </row>
    <row r="4" spans="1:2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</row>
    <row r="5" spans="1:22" ht="20.25" customHeight="1" thickTop="1" thickBot="1">
      <c r="A5" s="2599"/>
      <c r="B5" s="6987" t="s">
        <v>4193</v>
      </c>
      <c r="C5" s="6946" t="s">
        <v>4196</v>
      </c>
      <c r="D5" s="6946" t="s">
        <v>4197</v>
      </c>
      <c r="E5" s="7098" t="s">
        <v>15524</v>
      </c>
      <c r="F5" s="6948"/>
      <c r="G5" s="4094"/>
      <c r="H5" s="6960" t="s">
        <v>4199</v>
      </c>
      <c r="I5" s="3345"/>
      <c r="J5" s="6960" t="s">
        <v>4200</v>
      </c>
      <c r="K5" s="2597"/>
      <c r="L5" s="2597"/>
      <c r="M5" s="6987" t="s">
        <v>4193</v>
      </c>
      <c r="N5" s="6946" t="s">
        <v>4196</v>
      </c>
      <c r="O5" s="6946" t="s">
        <v>4197</v>
      </c>
      <c r="P5" s="7122" t="s">
        <v>15524</v>
      </c>
      <c r="Q5" s="7123"/>
      <c r="R5" s="3345"/>
      <c r="S5" s="6960" t="s">
        <v>4199</v>
      </c>
      <c r="T5" s="3345"/>
      <c r="U5" s="6960" t="s">
        <v>4200</v>
      </c>
      <c r="V5" s="2597"/>
    </row>
    <row r="6" spans="1:22" ht="20.25" customHeight="1" thickTop="1" thickBot="1">
      <c r="A6" s="2599"/>
      <c r="B6" s="6959"/>
      <c r="C6" s="6947"/>
      <c r="D6" s="6947"/>
      <c r="E6" s="3346" t="s">
        <v>19</v>
      </c>
      <c r="F6" s="3190" t="s">
        <v>20</v>
      </c>
      <c r="G6" s="4095"/>
      <c r="H6" s="6962"/>
      <c r="I6" s="2637"/>
      <c r="J6" s="6962"/>
      <c r="K6" s="2597"/>
      <c r="L6" s="2597"/>
      <c r="M6" s="6959"/>
      <c r="N6" s="6947"/>
      <c r="O6" s="6947"/>
      <c r="P6" s="3239" t="s">
        <v>19</v>
      </c>
      <c r="Q6" s="4096" t="s">
        <v>20</v>
      </c>
      <c r="R6" s="4095"/>
      <c r="S6" s="6962"/>
      <c r="T6" s="2637"/>
      <c r="U6" s="6962"/>
      <c r="V6" s="2597"/>
    </row>
    <row r="7" spans="1:22" ht="20.25" customHeight="1" thickTop="1" thickBot="1">
      <c r="A7" s="2599"/>
      <c r="B7" s="2819"/>
      <c r="C7" s="2629"/>
      <c r="D7" s="2629"/>
      <c r="E7" s="3243"/>
      <c r="F7" s="3243"/>
      <c r="G7" s="2637"/>
      <c r="H7" s="2951"/>
      <c r="I7" s="2637"/>
      <c r="J7" s="2951"/>
      <c r="K7" s="2597"/>
      <c r="L7" s="2597"/>
      <c r="M7" s="2819"/>
      <c r="N7" s="2629"/>
      <c r="O7" s="2629"/>
      <c r="P7" s="3243"/>
      <c r="Q7" s="3243"/>
      <c r="R7" s="2637"/>
      <c r="S7" s="2951"/>
      <c r="T7" s="2637"/>
      <c r="U7" s="2951"/>
      <c r="V7" s="2597"/>
    </row>
    <row r="8" spans="1:22" ht="20.25" customHeight="1" thickTop="1" thickBot="1">
      <c r="A8" s="2599"/>
      <c r="B8" s="3193" t="s">
        <v>27057</v>
      </c>
      <c r="C8" s="2664"/>
      <c r="D8" s="2664"/>
      <c r="E8" s="2664"/>
      <c r="F8" s="2664"/>
      <c r="G8" s="3349"/>
      <c r="H8" s="3350"/>
      <c r="I8" s="3349"/>
      <c r="J8" s="3350"/>
      <c r="K8" s="2597"/>
      <c r="L8" s="2597"/>
      <c r="M8" s="3193" t="s">
        <v>27057</v>
      </c>
      <c r="N8" s="2664"/>
      <c r="O8" s="2664"/>
      <c r="P8" s="2664"/>
      <c r="Q8" s="2664"/>
      <c r="R8" s="3349"/>
      <c r="S8" s="3350"/>
      <c r="T8" s="3349"/>
      <c r="U8" s="3350"/>
      <c r="V8" s="2597"/>
    </row>
    <row r="9" spans="1:22" ht="20.25" customHeight="1" thickTop="1">
      <c r="A9" s="2599"/>
      <c r="B9" s="3195" t="s">
        <v>27058</v>
      </c>
      <c r="C9" s="3196" t="s">
        <v>47</v>
      </c>
      <c r="D9" s="3196">
        <v>0</v>
      </c>
      <c r="E9" s="24"/>
      <c r="F9" s="1444"/>
      <c r="G9" s="3349"/>
      <c r="H9" s="3199" t="s">
        <v>27146</v>
      </c>
      <c r="I9" s="3349"/>
      <c r="J9" s="3199" t="s">
        <v>27060</v>
      </c>
      <c r="K9" s="2597"/>
      <c r="L9" s="2597"/>
      <c r="M9" s="3195" t="s">
        <v>27058</v>
      </c>
      <c r="N9" s="3196" t="s">
        <v>47</v>
      </c>
      <c r="O9" s="3196">
        <v>0</v>
      </c>
      <c r="P9" s="24" t="s">
        <v>27147</v>
      </c>
      <c r="Q9" s="1444" t="s">
        <v>27147</v>
      </c>
      <c r="R9" s="3349"/>
      <c r="S9" s="3199" t="s">
        <v>27146</v>
      </c>
      <c r="T9" s="3349"/>
      <c r="U9" s="3199" t="s">
        <v>27060</v>
      </c>
      <c r="V9" s="2597"/>
    </row>
    <row r="10" spans="1:22" ht="20.25" customHeight="1">
      <c r="A10" s="2599"/>
      <c r="B10" s="3200" t="s">
        <v>27062</v>
      </c>
      <c r="C10" s="2640" t="s">
        <v>47</v>
      </c>
      <c r="D10" s="2640">
        <v>0</v>
      </c>
      <c r="E10" s="26"/>
      <c r="F10" s="1445"/>
      <c r="G10" s="3349"/>
      <c r="H10" s="3202" t="s">
        <v>27148</v>
      </c>
      <c r="I10" s="3349"/>
      <c r="J10" s="3202" t="s">
        <v>27064</v>
      </c>
      <c r="K10" s="2597"/>
      <c r="L10" s="2597"/>
      <c r="M10" s="3200" t="s">
        <v>27062</v>
      </c>
      <c r="N10" s="2640" t="s">
        <v>47</v>
      </c>
      <c r="O10" s="2640">
        <v>0</v>
      </c>
      <c r="P10" s="26" t="s">
        <v>27149</v>
      </c>
      <c r="Q10" s="1445" t="s">
        <v>27149</v>
      </c>
      <c r="R10" s="3349"/>
      <c r="S10" s="3202" t="s">
        <v>27148</v>
      </c>
      <c r="T10" s="3349"/>
      <c r="U10" s="3202" t="s">
        <v>27064</v>
      </c>
      <c r="V10" s="2597"/>
    </row>
    <row r="11" spans="1:22" ht="20.25" customHeight="1">
      <c r="A11" s="2599"/>
      <c r="B11" s="3200" t="s">
        <v>27066</v>
      </c>
      <c r="C11" s="2640" t="s">
        <v>15539</v>
      </c>
      <c r="D11" s="2640">
        <v>0</v>
      </c>
      <c r="E11" s="26"/>
      <c r="F11" s="1445"/>
      <c r="G11" s="3349"/>
      <c r="H11" s="3202" t="s">
        <v>27150</v>
      </c>
      <c r="I11" s="3349"/>
      <c r="J11" s="3202" t="s">
        <v>27068</v>
      </c>
      <c r="K11" s="2597"/>
      <c r="L11" s="2597"/>
      <c r="M11" s="3200" t="s">
        <v>27066</v>
      </c>
      <c r="N11" s="2640" t="s">
        <v>15539</v>
      </c>
      <c r="O11" s="2640">
        <v>0</v>
      </c>
      <c r="P11" s="26" t="s">
        <v>27151</v>
      </c>
      <c r="Q11" s="1445" t="s">
        <v>27151</v>
      </c>
      <c r="R11" s="3349"/>
      <c r="S11" s="3202" t="s">
        <v>27150</v>
      </c>
      <c r="T11" s="3349"/>
      <c r="U11" s="3202" t="s">
        <v>27068</v>
      </c>
      <c r="V11" s="2597"/>
    </row>
    <row r="12" spans="1:22" ht="20.25" customHeight="1">
      <c r="A12" s="2599"/>
      <c r="B12" s="3200" t="s">
        <v>27070</v>
      </c>
      <c r="C12" s="2640" t="s">
        <v>47</v>
      </c>
      <c r="D12" s="2640">
        <v>0</v>
      </c>
      <c r="E12" s="26"/>
      <c r="F12" s="1445"/>
      <c r="G12" s="3349"/>
      <c r="H12" s="3202" t="s">
        <v>27152</v>
      </c>
      <c r="I12" s="3349"/>
      <c r="J12" s="3202" t="s">
        <v>27072</v>
      </c>
      <c r="K12" s="2597"/>
      <c r="L12" s="2597"/>
      <c r="M12" s="3200" t="s">
        <v>27070</v>
      </c>
      <c r="N12" s="2640" t="s">
        <v>47</v>
      </c>
      <c r="O12" s="2640">
        <v>0</v>
      </c>
      <c r="P12" s="26" t="s">
        <v>27153</v>
      </c>
      <c r="Q12" s="1445" t="s">
        <v>27153</v>
      </c>
      <c r="R12" s="3349"/>
      <c r="S12" s="3202" t="s">
        <v>27152</v>
      </c>
      <c r="T12" s="3349"/>
      <c r="U12" s="3202" t="s">
        <v>27072</v>
      </c>
      <c r="V12" s="2597"/>
    </row>
    <row r="13" spans="1:22" ht="20.25" customHeight="1">
      <c r="A13" s="2599"/>
      <c r="B13" s="3200" t="s">
        <v>27074</v>
      </c>
      <c r="C13" s="2640" t="s">
        <v>47</v>
      </c>
      <c r="D13" s="2640">
        <v>0</v>
      </c>
      <c r="E13" s="26"/>
      <c r="F13" s="1445"/>
      <c r="G13" s="3349"/>
      <c r="H13" s="3202" t="s">
        <v>27154</v>
      </c>
      <c r="I13" s="3349"/>
      <c r="J13" s="3202" t="s">
        <v>27076</v>
      </c>
      <c r="K13" s="2597"/>
      <c r="L13" s="2597"/>
      <c r="M13" s="3200" t="s">
        <v>27074</v>
      </c>
      <c r="N13" s="2640" t="s">
        <v>47</v>
      </c>
      <c r="O13" s="2640">
        <v>0</v>
      </c>
      <c r="P13" s="26" t="s">
        <v>27155</v>
      </c>
      <c r="Q13" s="1445" t="s">
        <v>27155</v>
      </c>
      <c r="R13" s="3349"/>
      <c r="S13" s="3202" t="s">
        <v>27154</v>
      </c>
      <c r="T13" s="3349"/>
      <c r="U13" s="3202" t="s">
        <v>27076</v>
      </c>
      <c r="V13" s="2597"/>
    </row>
    <row r="14" spans="1:22" ht="20.25" customHeight="1">
      <c r="A14" s="2599"/>
      <c r="B14" s="3200" t="s">
        <v>27078</v>
      </c>
      <c r="C14" s="2640" t="s">
        <v>47</v>
      </c>
      <c r="D14" s="2640">
        <v>0</v>
      </c>
      <c r="E14" s="26"/>
      <c r="F14" s="1445"/>
      <c r="G14" s="3349"/>
      <c r="H14" s="3202" t="s">
        <v>27156</v>
      </c>
      <c r="I14" s="3349"/>
      <c r="J14" s="3202" t="s">
        <v>27080</v>
      </c>
      <c r="K14" s="2597"/>
      <c r="L14" s="2597"/>
      <c r="M14" s="3200" t="s">
        <v>27078</v>
      </c>
      <c r="N14" s="2640" t="s">
        <v>47</v>
      </c>
      <c r="O14" s="2640">
        <v>0</v>
      </c>
      <c r="P14" s="26" t="s">
        <v>27157</v>
      </c>
      <c r="Q14" s="1445" t="s">
        <v>27157</v>
      </c>
      <c r="R14" s="3349"/>
      <c r="S14" s="3202" t="s">
        <v>27156</v>
      </c>
      <c r="T14" s="3349"/>
      <c r="U14" s="3202" t="s">
        <v>27080</v>
      </c>
      <c r="V14" s="2597"/>
    </row>
    <row r="15" spans="1:22" ht="20.25" customHeight="1">
      <c r="A15" s="2599"/>
      <c r="B15" s="3200" t="s">
        <v>27082</v>
      </c>
      <c r="C15" s="2640" t="s">
        <v>47</v>
      </c>
      <c r="D15" s="2640">
        <v>0</v>
      </c>
      <c r="E15" s="26"/>
      <c r="F15" s="1445"/>
      <c r="G15" s="3349"/>
      <c r="H15" s="3202" t="s">
        <v>27158</v>
      </c>
      <c r="I15" s="3349"/>
      <c r="J15" s="3202" t="s">
        <v>27084</v>
      </c>
      <c r="K15" s="2597"/>
      <c r="L15" s="2597"/>
      <c r="M15" s="3200" t="s">
        <v>27082</v>
      </c>
      <c r="N15" s="2640" t="s">
        <v>47</v>
      </c>
      <c r="O15" s="2640">
        <v>0</v>
      </c>
      <c r="P15" s="26" t="s">
        <v>27159</v>
      </c>
      <c r="Q15" s="1445" t="s">
        <v>27159</v>
      </c>
      <c r="R15" s="3349"/>
      <c r="S15" s="3202" t="s">
        <v>27158</v>
      </c>
      <c r="T15" s="3349"/>
      <c r="U15" s="3202" t="s">
        <v>27084</v>
      </c>
      <c r="V15" s="2597"/>
    </row>
    <row r="16" spans="1:22" ht="20.25" customHeight="1">
      <c r="A16" s="2599"/>
      <c r="B16" s="3200" t="s">
        <v>27086</v>
      </c>
      <c r="C16" s="2640" t="s">
        <v>47</v>
      </c>
      <c r="D16" s="2640">
        <v>0</v>
      </c>
      <c r="E16" s="26"/>
      <c r="F16" s="1445"/>
      <c r="G16" s="3349"/>
      <c r="H16" s="3202" t="s">
        <v>27160</v>
      </c>
      <c r="I16" s="3349"/>
      <c r="J16" s="3202" t="s">
        <v>27088</v>
      </c>
      <c r="K16" s="2597"/>
      <c r="L16" s="2597"/>
      <c r="M16" s="3200" t="s">
        <v>27086</v>
      </c>
      <c r="N16" s="2640" t="s">
        <v>47</v>
      </c>
      <c r="O16" s="2640">
        <v>0</v>
      </c>
      <c r="P16" s="26" t="s">
        <v>27161</v>
      </c>
      <c r="Q16" s="1445" t="s">
        <v>27161</v>
      </c>
      <c r="R16" s="3349"/>
      <c r="S16" s="3202" t="s">
        <v>27160</v>
      </c>
      <c r="T16" s="3349"/>
      <c r="U16" s="3202" t="s">
        <v>27088</v>
      </c>
      <c r="V16" s="2597"/>
    </row>
    <row r="17" spans="1:22" ht="20.25" customHeight="1">
      <c r="A17" s="2599"/>
      <c r="B17" s="3200" t="s">
        <v>27090</v>
      </c>
      <c r="C17" s="2640" t="s">
        <v>47</v>
      </c>
      <c r="D17" s="2640">
        <v>0</v>
      </c>
      <c r="E17" s="26"/>
      <c r="F17" s="1445"/>
      <c r="G17" s="3349"/>
      <c r="H17" s="3202" t="s">
        <v>27162</v>
      </c>
      <c r="I17" s="3349"/>
      <c r="J17" s="3202" t="s">
        <v>27092</v>
      </c>
      <c r="K17" s="2597"/>
      <c r="L17" s="2597"/>
      <c r="M17" s="3200" t="s">
        <v>27090</v>
      </c>
      <c r="N17" s="2640" t="s">
        <v>47</v>
      </c>
      <c r="O17" s="2640">
        <v>0</v>
      </c>
      <c r="P17" s="26" t="s">
        <v>27163</v>
      </c>
      <c r="Q17" s="1445" t="s">
        <v>27163</v>
      </c>
      <c r="R17" s="3349"/>
      <c r="S17" s="3202" t="s">
        <v>27162</v>
      </c>
      <c r="T17" s="3349"/>
      <c r="U17" s="3202" t="s">
        <v>27092</v>
      </c>
      <c r="V17" s="2597"/>
    </row>
    <row r="18" spans="1:22" ht="20.25" customHeight="1">
      <c r="A18" s="2599"/>
      <c r="B18" s="3200" t="s">
        <v>27094</v>
      </c>
      <c r="C18" s="2640" t="s">
        <v>47</v>
      </c>
      <c r="D18" s="2640">
        <v>0</v>
      </c>
      <c r="E18" s="26"/>
      <c r="F18" s="1445"/>
      <c r="G18" s="3349"/>
      <c r="H18" s="3202" t="s">
        <v>27164</v>
      </c>
      <c r="I18" s="3349"/>
      <c r="J18" s="3202" t="s">
        <v>27096</v>
      </c>
      <c r="K18" s="2597"/>
      <c r="L18" s="2597"/>
      <c r="M18" s="3200" t="s">
        <v>27094</v>
      </c>
      <c r="N18" s="2640" t="s">
        <v>47</v>
      </c>
      <c r="O18" s="2640">
        <v>0</v>
      </c>
      <c r="P18" s="26" t="s">
        <v>27165</v>
      </c>
      <c r="Q18" s="1445" t="s">
        <v>27165</v>
      </c>
      <c r="R18" s="3349"/>
      <c r="S18" s="3202" t="s">
        <v>27164</v>
      </c>
      <c r="T18" s="3349"/>
      <c r="U18" s="3202" t="s">
        <v>27096</v>
      </c>
      <c r="V18" s="2597"/>
    </row>
    <row r="19" spans="1:22" ht="20.25" customHeight="1">
      <c r="A19" s="2599"/>
      <c r="B19" s="3200" t="s">
        <v>27098</v>
      </c>
      <c r="C19" s="2640" t="s">
        <v>46</v>
      </c>
      <c r="D19" s="2640">
        <v>0</v>
      </c>
      <c r="E19" s="26"/>
      <c r="F19" s="1445"/>
      <c r="G19" s="3349"/>
      <c r="H19" s="3202" t="s">
        <v>27166</v>
      </c>
      <c r="I19" s="3349"/>
      <c r="J19" s="3202" t="s">
        <v>27100</v>
      </c>
      <c r="K19" s="2597"/>
      <c r="L19" s="2597"/>
      <c r="M19" s="3200" t="s">
        <v>27098</v>
      </c>
      <c r="N19" s="2640" t="s">
        <v>46</v>
      </c>
      <c r="O19" s="2640">
        <v>0</v>
      </c>
      <c r="P19" s="26" t="s">
        <v>27167</v>
      </c>
      <c r="Q19" s="1445" t="s">
        <v>27167</v>
      </c>
      <c r="R19" s="3349"/>
      <c r="S19" s="3202" t="s">
        <v>27166</v>
      </c>
      <c r="T19" s="3349"/>
      <c r="U19" s="3202" t="s">
        <v>27100</v>
      </c>
      <c r="V19" s="2597"/>
    </row>
    <row r="20" spans="1:22" ht="20.25" customHeight="1">
      <c r="A20" s="2599"/>
      <c r="B20" s="3200" t="s">
        <v>27102</v>
      </c>
      <c r="C20" s="2640" t="s">
        <v>27103</v>
      </c>
      <c r="D20" s="2640">
        <v>2</v>
      </c>
      <c r="E20" s="30"/>
      <c r="F20" s="1446"/>
      <c r="G20" s="3349"/>
      <c r="H20" s="3202" t="s">
        <v>27168</v>
      </c>
      <c r="I20" s="3349"/>
      <c r="J20" s="3202" t="s">
        <v>27105</v>
      </c>
      <c r="K20" s="2597"/>
      <c r="L20" s="2597"/>
      <c r="M20" s="3200" t="s">
        <v>27102</v>
      </c>
      <c r="N20" s="2640" t="s">
        <v>27103</v>
      </c>
      <c r="O20" s="2640">
        <v>2</v>
      </c>
      <c r="P20" s="30" t="s">
        <v>27169</v>
      </c>
      <c r="Q20" s="1446" t="s">
        <v>27169</v>
      </c>
      <c r="R20" s="3349"/>
      <c r="S20" s="3202" t="s">
        <v>27168</v>
      </c>
      <c r="T20" s="3349"/>
      <c r="U20" s="3202" t="s">
        <v>27105</v>
      </c>
      <c r="V20" s="2597"/>
    </row>
    <row r="21" spans="1:22" ht="20.25" customHeight="1">
      <c r="A21" s="2599"/>
      <c r="B21" s="3200" t="s">
        <v>27107</v>
      </c>
      <c r="C21" s="2640" t="s">
        <v>27103</v>
      </c>
      <c r="D21" s="2640">
        <v>2</v>
      </c>
      <c r="E21" s="30"/>
      <c r="F21" s="1446"/>
      <c r="G21" s="3349"/>
      <c r="H21" s="3202" t="s">
        <v>27170</v>
      </c>
      <c r="I21" s="3349"/>
      <c r="J21" s="3202" t="s">
        <v>27109</v>
      </c>
      <c r="K21" s="2597"/>
      <c r="L21" s="2597"/>
      <c r="M21" s="3200" t="s">
        <v>27107</v>
      </c>
      <c r="N21" s="2640" t="s">
        <v>27103</v>
      </c>
      <c r="O21" s="2640">
        <v>2</v>
      </c>
      <c r="P21" s="30" t="s">
        <v>27171</v>
      </c>
      <c r="Q21" s="1446" t="s">
        <v>27171</v>
      </c>
      <c r="R21" s="3349"/>
      <c r="S21" s="3202" t="s">
        <v>27170</v>
      </c>
      <c r="T21" s="3349"/>
      <c r="U21" s="3202" t="s">
        <v>27109</v>
      </c>
      <c r="V21" s="2597"/>
    </row>
    <row r="22" spans="1:22" ht="20.25" customHeight="1">
      <c r="A22" s="2599"/>
      <c r="B22" s="3200" t="s">
        <v>27110</v>
      </c>
      <c r="C22" s="2640" t="s">
        <v>46</v>
      </c>
      <c r="D22" s="2640">
        <v>0</v>
      </c>
      <c r="E22" s="26"/>
      <c r="F22" s="1445"/>
      <c r="G22" s="3349"/>
      <c r="H22" s="3202" t="s">
        <v>27172</v>
      </c>
      <c r="I22" s="3349"/>
      <c r="J22" s="3202" t="s">
        <v>27112</v>
      </c>
      <c r="K22" s="2597"/>
      <c r="L22" s="2597"/>
      <c r="M22" s="3200" t="s">
        <v>27110</v>
      </c>
      <c r="N22" s="2640" t="s">
        <v>46</v>
      </c>
      <c r="O22" s="2640">
        <v>0</v>
      </c>
      <c r="P22" s="26" t="s">
        <v>27173</v>
      </c>
      <c r="Q22" s="1445" t="s">
        <v>27173</v>
      </c>
      <c r="R22" s="3349"/>
      <c r="S22" s="3202" t="s">
        <v>27172</v>
      </c>
      <c r="T22" s="3349"/>
      <c r="U22" s="3202" t="s">
        <v>27112</v>
      </c>
      <c r="V22" s="2597"/>
    </row>
    <row r="23" spans="1:22" ht="20.25" customHeight="1">
      <c r="A23" s="2599"/>
      <c r="B23" s="3200" t="s">
        <v>27114</v>
      </c>
      <c r="C23" s="2640" t="s">
        <v>46</v>
      </c>
      <c r="D23" s="2640">
        <v>0</v>
      </c>
      <c r="E23" s="26"/>
      <c r="F23" s="1445"/>
      <c r="G23" s="3349"/>
      <c r="H23" s="3202" t="s">
        <v>27174</v>
      </c>
      <c r="I23" s="3349"/>
      <c r="J23" s="3202" t="s">
        <v>27116</v>
      </c>
      <c r="K23" s="2597"/>
      <c r="L23" s="2597"/>
      <c r="M23" s="3200" t="s">
        <v>27114</v>
      </c>
      <c r="N23" s="2640" t="s">
        <v>46</v>
      </c>
      <c r="O23" s="2640">
        <v>0</v>
      </c>
      <c r="P23" s="26" t="s">
        <v>27175</v>
      </c>
      <c r="Q23" s="1445" t="s">
        <v>27175</v>
      </c>
      <c r="R23" s="3349"/>
      <c r="S23" s="3202" t="s">
        <v>27174</v>
      </c>
      <c r="T23" s="3349"/>
      <c r="U23" s="3202" t="s">
        <v>27116</v>
      </c>
      <c r="V23" s="2597"/>
    </row>
    <row r="24" spans="1:22" ht="20.25" customHeight="1">
      <c r="A24" s="2599"/>
      <c r="B24" s="3200" t="s">
        <v>27118</v>
      </c>
      <c r="C24" s="2640" t="s">
        <v>46</v>
      </c>
      <c r="D24" s="2640">
        <v>0</v>
      </c>
      <c r="E24" s="26"/>
      <c r="F24" s="1445"/>
      <c r="G24" s="3349"/>
      <c r="H24" s="3202" t="s">
        <v>27176</v>
      </c>
      <c r="I24" s="3349"/>
      <c r="J24" s="3202" t="s">
        <v>27120</v>
      </c>
      <c r="K24" s="2597"/>
      <c r="L24" s="2597"/>
      <c r="M24" s="3200" t="s">
        <v>27118</v>
      </c>
      <c r="N24" s="2640" t="s">
        <v>46</v>
      </c>
      <c r="O24" s="2640">
        <v>0</v>
      </c>
      <c r="P24" s="26" t="s">
        <v>27177</v>
      </c>
      <c r="Q24" s="1445" t="s">
        <v>27177</v>
      </c>
      <c r="R24" s="3349"/>
      <c r="S24" s="3202" t="s">
        <v>27176</v>
      </c>
      <c r="T24" s="3349"/>
      <c r="U24" s="3202" t="s">
        <v>27120</v>
      </c>
      <c r="V24" s="2597"/>
    </row>
    <row r="25" spans="1:22" ht="20.25" customHeight="1">
      <c r="A25" s="2599"/>
      <c r="B25" s="3200" t="s">
        <v>27122</v>
      </c>
      <c r="C25" s="2640" t="s">
        <v>46</v>
      </c>
      <c r="D25" s="2640">
        <v>0</v>
      </c>
      <c r="E25" s="26"/>
      <c r="F25" s="1445"/>
      <c r="G25" s="3349"/>
      <c r="H25" s="3202" t="s">
        <v>27178</v>
      </c>
      <c r="I25" s="3349"/>
      <c r="J25" s="3202" t="s">
        <v>27124</v>
      </c>
      <c r="K25" s="2597"/>
      <c r="L25" s="2597"/>
      <c r="M25" s="3200" t="s">
        <v>27122</v>
      </c>
      <c r="N25" s="2640" t="s">
        <v>46</v>
      </c>
      <c r="O25" s="2640">
        <v>0</v>
      </c>
      <c r="P25" s="26" t="s">
        <v>27179</v>
      </c>
      <c r="Q25" s="1445" t="s">
        <v>27179</v>
      </c>
      <c r="R25" s="3349"/>
      <c r="S25" s="3202" t="s">
        <v>27178</v>
      </c>
      <c r="T25" s="3349"/>
      <c r="U25" s="3202" t="s">
        <v>27124</v>
      </c>
      <c r="V25" s="2597"/>
    </row>
    <row r="26" spans="1:22" ht="20.25" customHeight="1">
      <c r="A26" s="2599"/>
      <c r="B26" s="3200" t="s">
        <v>27126</v>
      </c>
      <c r="C26" s="2640" t="s">
        <v>46</v>
      </c>
      <c r="D26" s="2640">
        <v>0</v>
      </c>
      <c r="E26" s="26"/>
      <c r="F26" s="1445"/>
      <c r="G26" s="3349"/>
      <c r="H26" s="3202" t="s">
        <v>27180</v>
      </c>
      <c r="I26" s="3349"/>
      <c r="J26" s="3202" t="s">
        <v>27128</v>
      </c>
      <c r="K26" s="2597"/>
      <c r="L26" s="2597"/>
      <c r="M26" s="3200" t="s">
        <v>27126</v>
      </c>
      <c r="N26" s="2640" t="s">
        <v>46</v>
      </c>
      <c r="O26" s="2640">
        <v>0</v>
      </c>
      <c r="P26" s="26" t="s">
        <v>27181</v>
      </c>
      <c r="Q26" s="1445" t="s">
        <v>27181</v>
      </c>
      <c r="R26" s="3349"/>
      <c r="S26" s="3202" t="s">
        <v>27180</v>
      </c>
      <c r="T26" s="3349"/>
      <c r="U26" s="3202" t="s">
        <v>27128</v>
      </c>
      <c r="V26" s="2597"/>
    </row>
    <row r="27" spans="1:22" ht="20.25" customHeight="1">
      <c r="A27" s="2599"/>
      <c r="B27" s="3200" t="s">
        <v>27130</v>
      </c>
      <c r="C27" s="2640" t="s">
        <v>46</v>
      </c>
      <c r="D27" s="2640">
        <v>0</v>
      </c>
      <c r="E27" s="26"/>
      <c r="F27" s="1445"/>
      <c r="G27" s="3349"/>
      <c r="H27" s="3202" t="s">
        <v>27182</v>
      </c>
      <c r="I27" s="3349"/>
      <c r="J27" s="3202" t="s">
        <v>27132</v>
      </c>
      <c r="K27" s="2597"/>
      <c r="L27" s="2597"/>
      <c r="M27" s="3200" t="s">
        <v>27130</v>
      </c>
      <c r="N27" s="2640" t="s">
        <v>46</v>
      </c>
      <c r="O27" s="2640">
        <v>0</v>
      </c>
      <c r="P27" s="26" t="s">
        <v>27183</v>
      </c>
      <c r="Q27" s="1445" t="s">
        <v>27183</v>
      </c>
      <c r="R27" s="3349"/>
      <c r="S27" s="3202" t="s">
        <v>27182</v>
      </c>
      <c r="T27" s="3349"/>
      <c r="U27" s="3202" t="s">
        <v>27132</v>
      </c>
      <c r="V27" s="2597"/>
    </row>
    <row r="28" spans="1:22" ht="20.25" customHeight="1">
      <c r="A28" s="2599"/>
      <c r="B28" s="3200" t="s">
        <v>27134</v>
      </c>
      <c r="C28" s="2640" t="s">
        <v>46</v>
      </c>
      <c r="D28" s="2640">
        <v>0</v>
      </c>
      <c r="E28" s="26"/>
      <c r="F28" s="1445"/>
      <c r="G28" s="3349"/>
      <c r="H28" s="3202" t="s">
        <v>27184</v>
      </c>
      <c r="I28" s="3349"/>
      <c r="J28" s="3202" t="s">
        <v>27136</v>
      </c>
      <c r="K28" s="2597"/>
      <c r="L28" s="2597"/>
      <c r="M28" s="3200" t="s">
        <v>27134</v>
      </c>
      <c r="N28" s="2640" t="s">
        <v>46</v>
      </c>
      <c r="O28" s="2640">
        <v>0</v>
      </c>
      <c r="P28" s="26" t="s">
        <v>27185</v>
      </c>
      <c r="Q28" s="1445" t="s">
        <v>27185</v>
      </c>
      <c r="R28" s="3349"/>
      <c r="S28" s="3202" t="s">
        <v>27184</v>
      </c>
      <c r="T28" s="3349"/>
      <c r="U28" s="3202" t="s">
        <v>27136</v>
      </c>
      <c r="V28" s="2597"/>
    </row>
    <row r="29" spans="1:22" ht="20.25" customHeight="1">
      <c r="A29" s="2599"/>
      <c r="B29" s="3200" t="s">
        <v>27138</v>
      </c>
      <c r="C29" s="2640" t="s">
        <v>46</v>
      </c>
      <c r="D29" s="2640">
        <v>0</v>
      </c>
      <c r="E29" s="4092">
        <f>IFERROR(SUM(E24:E28),0)</f>
        <v>0</v>
      </c>
      <c r="F29" s="4097">
        <f>IFERROR(SUM(F24:F28),0)</f>
        <v>0</v>
      </c>
      <c r="G29" s="3349"/>
      <c r="H29" s="3202" t="s">
        <v>27186</v>
      </c>
      <c r="I29" s="3349"/>
      <c r="J29" s="3202" t="s">
        <v>27140</v>
      </c>
      <c r="K29" s="2597"/>
      <c r="L29" s="2597"/>
      <c r="M29" s="3200" t="s">
        <v>27138</v>
      </c>
      <c r="N29" s="2640" t="s">
        <v>46</v>
      </c>
      <c r="O29" s="2640">
        <v>0</v>
      </c>
      <c r="P29" s="4092" t="s">
        <v>27187</v>
      </c>
      <c r="Q29" s="4097" t="s">
        <v>27187</v>
      </c>
      <c r="R29" s="3349"/>
      <c r="S29" s="3202" t="s">
        <v>27186</v>
      </c>
      <c r="T29" s="3349"/>
      <c r="U29" s="3202" t="s">
        <v>27140</v>
      </c>
      <c r="V29" s="2597"/>
    </row>
    <row r="30" spans="1:22" ht="20.25" customHeight="1" thickBot="1">
      <c r="A30" s="2599"/>
      <c r="B30" s="3203" t="s">
        <v>27142</v>
      </c>
      <c r="C30" s="3204" t="s">
        <v>46</v>
      </c>
      <c r="D30" s="3204">
        <v>0</v>
      </c>
      <c r="E30" s="28"/>
      <c r="F30" s="1447"/>
      <c r="G30" s="3349"/>
      <c r="H30" s="3207" t="s">
        <v>27188</v>
      </c>
      <c r="I30" s="3349"/>
      <c r="J30" s="3207" t="s">
        <v>27144</v>
      </c>
      <c r="K30" s="2597"/>
      <c r="L30" s="2597"/>
      <c r="M30" s="3203" t="s">
        <v>27142</v>
      </c>
      <c r="N30" s="3204" t="s">
        <v>46</v>
      </c>
      <c r="O30" s="3204">
        <v>0</v>
      </c>
      <c r="P30" s="28" t="s">
        <v>27189</v>
      </c>
      <c r="Q30" s="1447" t="s">
        <v>27189</v>
      </c>
      <c r="R30" s="3349"/>
      <c r="S30" s="3207" t="s">
        <v>27188</v>
      </c>
      <c r="T30" s="3349"/>
      <c r="U30" s="3207" t="s">
        <v>27144</v>
      </c>
      <c r="V30" s="2597"/>
    </row>
    <row r="31" spans="1:22" ht="20.25" customHeight="1" thickTop="1"/>
  </sheetData>
  <sheetProtection algorithmName="SHA-512" hashValue="DRVvcjZJ68zAvH1TnRkxIqpsZSrmnl0fATfV3fw17InhfUM9SV9EmRCQ3dF3oAADgbWQa8DAqU4pUnuSR67OpA==" saltValue="/3rHMvIkxEpAt7vSsXmviw==" spinCount="100000" sheet="1" formatCells="0" formatColumns="0" formatRows="0" insertHyperlinks="0" sort="0" autoFilter="0" pivotTables="0"/>
  <mergeCells count="17">
    <mergeCell ref="E5:F5"/>
    <mergeCell ref="M5:M6"/>
    <mergeCell ref="B1:J1"/>
    <mergeCell ref="P5:Q5"/>
    <mergeCell ref="D5:D6"/>
    <mergeCell ref="B5:B6"/>
    <mergeCell ref="B2:J2"/>
    <mergeCell ref="C5:C6"/>
    <mergeCell ref="O5:O6"/>
    <mergeCell ref="N5:N6"/>
    <mergeCell ref="B3:J3"/>
    <mergeCell ref="H5:H6"/>
    <mergeCell ref="U5:U6"/>
    <mergeCell ref="J5:J6"/>
    <mergeCell ref="M3:V3"/>
    <mergeCell ref="M1:V1"/>
    <mergeCell ref="S5:S6"/>
  </mergeCells>
  <pageMargins left="0.7" right="0.7" top="0.75" bottom="0.75" header="0.3" footer="0.3"/>
  <pageSetup paperSize="8" scale="9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98">
    <tabColor rgb="FF0070C0"/>
    <pageSetUpPr fitToPage="1"/>
  </sheetPr>
  <dimension ref="A1:MP27"/>
  <sheetViews>
    <sheetView workbookViewId="0"/>
  </sheetViews>
  <sheetFormatPr defaultColWidth="9" defaultRowHeight="20.25" customHeight="1"/>
  <cols>
    <col min="1" max="1" width="1.625" style="1516" customWidth="1"/>
    <col min="2" max="2" width="40.125" style="1516" customWidth="1"/>
    <col min="3" max="3" width="13.5" style="1516" customWidth="1"/>
    <col min="4" max="4" width="5.625" style="1516" customWidth="1"/>
    <col min="5" max="172" width="8.625" style="1516" customWidth="1"/>
    <col min="173" max="173" width="1.625" style="1516" customWidth="1"/>
    <col min="174" max="174" width="13.625" style="1516" customWidth="1"/>
    <col min="175" max="175" width="1.625" style="1516" customWidth="1"/>
    <col min="176" max="176" width="9.625" style="1516" customWidth="1"/>
    <col min="177" max="178" width="9" style="1516" customWidth="1"/>
    <col min="179" max="179" width="39.125" style="1516" bestFit="1" customWidth="1"/>
    <col min="180" max="180" width="9" style="1516" customWidth="1"/>
    <col min="181" max="16384" width="9" style="1516"/>
  </cols>
  <sheetData>
    <row r="1" spans="1:354" s="2596" customFormat="1" ht="20.25" customHeight="1">
      <c r="A1" s="2594"/>
      <c r="B1" s="6899" t="s">
        <v>36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6826"/>
      <c r="EI1" s="6826"/>
      <c r="EJ1" s="6826"/>
      <c r="EK1" s="6826"/>
      <c r="EL1" s="6826"/>
      <c r="EM1" s="6826"/>
      <c r="EN1" s="6826"/>
      <c r="EO1" s="6826"/>
      <c r="EP1" s="6826"/>
      <c r="EQ1" s="6826"/>
      <c r="ER1" s="6826"/>
      <c r="ES1" s="6826"/>
      <c r="ET1" s="6826"/>
      <c r="EU1" s="6826"/>
      <c r="EV1" s="6826"/>
      <c r="EW1" s="6826"/>
      <c r="EX1" s="6826"/>
      <c r="EY1" s="6826"/>
      <c r="EZ1" s="6826"/>
      <c r="FA1" s="6826"/>
      <c r="FB1" s="6826"/>
      <c r="FC1" s="6826"/>
      <c r="FD1" s="6826"/>
      <c r="FE1" s="6826"/>
      <c r="FF1" s="6826"/>
      <c r="FG1" s="6826"/>
      <c r="FH1" s="6826"/>
      <c r="FI1" s="6826"/>
      <c r="FJ1" s="6826"/>
      <c r="FK1" s="6826"/>
      <c r="FL1" s="6826"/>
      <c r="FM1" s="6826"/>
      <c r="FN1" s="6826"/>
      <c r="FO1" s="6826"/>
      <c r="FP1" s="6826"/>
      <c r="FQ1" s="6826"/>
      <c r="FR1" s="6826"/>
      <c r="FS1" s="6826"/>
      <c r="FT1" s="6826"/>
      <c r="FU1" s="2594"/>
      <c r="FV1" s="2594"/>
      <c r="FW1" s="6899" t="s">
        <v>4192</v>
      </c>
      <c r="FX1" s="6826"/>
      <c r="FY1" s="6826"/>
      <c r="FZ1" s="6826"/>
      <c r="GA1" s="6826"/>
      <c r="GB1" s="6826"/>
      <c r="GC1" s="6826"/>
      <c r="GD1" s="6826"/>
      <c r="GE1" s="6826"/>
      <c r="GF1" s="6826"/>
      <c r="GG1" s="6826"/>
      <c r="GH1" s="6826"/>
      <c r="GI1" s="6826"/>
      <c r="GJ1" s="6826"/>
      <c r="GK1" s="6826"/>
      <c r="GL1" s="6826"/>
      <c r="GM1" s="6826"/>
      <c r="GN1" s="6826"/>
      <c r="GO1" s="6826"/>
      <c r="GP1" s="6826"/>
      <c r="GQ1" s="6826"/>
      <c r="GR1" s="6826"/>
      <c r="GS1" s="6826"/>
      <c r="GT1" s="6826"/>
      <c r="GU1" s="6826"/>
      <c r="GV1" s="6826"/>
      <c r="GW1" s="6826"/>
      <c r="GX1" s="6826"/>
      <c r="GY1" s="6826"/>
      <c r="GZ1" s="6826"/>
      <c r="HA1" s="6826"/>
      <c r="HB1" s="6826"/>
      <c r="HC1" s="6826"/>
      <c r="HD1" s="6826"/>
      <c r="HE1" s="6826"/>
      <c r="HF1" s="6826"/>
      <c r="HG1" s="6826"/>
      <c r="HH1" s="6826"/>
      <c r="HI1" s="6826"/>
      <c r="HJ1" s="6826"/>
      <c r="HK1" s="6826"/>
      <c r="HL1" s="6826"/>
      <c r="HM1" s="6826"/>
      <c r="HN1" s="6826"/>
      <c r="HO1" s="6826"/>
      <c r="HP1" s="6826"/>
      <c r="HQ1" s="6826"/>
      <c r="HR1" s="6826"/>
      <c r="HS1" s="6826"/>
      <c r="HT1" s="6826"/>
      <c r="HU1" s="6826"/>
      <c r="HV1" s="6826"/>
      <c r="HW1" s="6826"/>
      <c r="HX1" s="6826"/>
      <c r="HY1" s="6826"/>
      <c r="HZ1" s="6826"/>
      <c r="IA1" s="6826"/>
      <c r="IB1" s="6826"/>
      <c r="IC1" s="6826"/>
      <c r="ID1" s="6826"/>
      <c r="IE1" s="6826"/>
      <c r="IF1" s="6826"/>
      <c r="IG1" s="6826"/>
      <c r="IH1" s="6826"/>
      <c r="II1" s="6826"/>
      <c r="IJ1" s="6826"/>
      <c r="IK1" s="6826"/>
      <c r="IL1" s="6826"/>
      <c r="IM1" s="6826"/>
      <c r="IN1" s="6826"/>
      <c r="IO1" s="6826"/>
      <c r="IP1" s="6826"/>
      <c r="IQ1" s="6826"/>
      <c r="IR1" s="6826"/>
      <c r="IS1" s="6826"/>
      <c r="IT1" s="6826"/>
      <c r="IU1" s="6826"/>
      <c r="IV1" s="6826"/>
      <c r="IW1" s="6826"/>
      <c r="IX1" s="6826"/>
      <c r="IY1" s="6826"/>
      <c r="IZ1" s="6826"/>
      <c r="JA1" s="6826"/>
      <c r="JB1" s="6826"/>
      <c r="JC1" s="6826"/>
      <c r="JD1" s="6826"/>
      <c r="JE1" s="6826"/>
      <c r="JF1" s="6826"/>
      <c r="JG1" s="6826"/>
      <c r="JH1" s="6826"/>
      <c r="JI1" s="6826"/>
      <c r="JJ1" s="6826"/>
      <c r="JK1" s="6826"/>
      <c r="JL1" s="6826"/>
      <c r="JM1" s="6826"/>
      <c r="JN1" s="6826"/>
      <c r="JO1" s="6826"/>
      <c r="JP1" s="6826"/>
      <c r="JQ1" s="6826"/>
      <c r="JR1" s="6826"/>
      <c r="JS1" s="6826"/>
      <c r="JT1" s="6826"/>
      <c r="JU1" s="6826"/>
      <c r="JV1" s="6826"/>
      <c r="JW1" s="6826"/>
      <c r="JX1" s="6826"/>
      <c r="JY1" s="6826"/>
      <c r="JZ1" s="6826"/>
      <c r="KA1" s="6826"/>
      <c r="KB1" s="6826"/>
      <c r="KC1" s="6826"/>
      <c r="KD1" s="6826"/>
      <c r="KE1" s="6826"/>
      <c r="KF1" s="6826"/>
      <c r="KG1" s="6826"/>
      <c r="KH1" s="6826"/>
      <c r="KI1" s="6826"/>
      <c r="KJ1" s="6826"/>
      <c r="KK1" s="6826"/>
      <c r="KL1" s="6826"/>
      <c r="KM1" s="6826"/>
      <c r="KN1" s="6826"/>
      <c r="KO1" s="6826"/>
      <c r="KP1" s="6826"/>
      <c r="KQ1" s="6826"/>
      <c r="KR1" s="6826"/>
      <c r="KS1" s="6826"/>
      <c r="KT1" s="6826"/>
      <c r="KU1" s="6826"/>
      <c r="KV1" s="6826"/>
      <c r="KW1" s="6826"/>
      <c r="KX1" s="6826"/>
      <c r="KY1" s="6826"/>
      <c r="KZ1" s="6826"/>
      <c r="LA1" s="6826"/>
      <c r="LB1" s="6826"/>
      <c r="LC1" s="6826"/>
      <c r="LD1" s="6826"/>
      <c r="LE1" s="6826"/>
      <c r="LF1" s="6826"/>
      <c r="LG1" s="6826"/>
      <c r="LH1" s="6826"/>
      <c r="LI1" s="6826"/>
      <c r="LJ1" s="6826"/>
      <c r="LK1" s="6826"/>
      <c r="LL1" s="6826"/>
      <c r="LM1" s="6826"/>
      <c r="LN1" s="6826"/>
      <c r="LO1" s="6826"/>
      <c r="LP1" s="6826"/>
      <c r="LQ1" s="6826"/>
      <c r="LR1" s="6826"/>
      <c r="LS1" s="6826"/>
      <c r="LT1" s="6826"/>
      <c r="LU1" s="6826"/>
      <c r="LV1" s="6826"/>
      <c r="LW1" s="6826"/>
      <c r="LX1" s="6826"/>
      <c r="LY1" s="6826"/>
      <c r="LZ1" s="6826"/>
      <c r="MA1" s="6826"/>
      <c r="MB1" s="6826"/>
      <c r="MC1" s="6826"/>
      <c r="MD1" s="6826"/>
      <c r="ME1" s="6826"/>
      <c r="MF1" s="6826"/>
      <c r="MG1" s="6826"/>
      <c r="MH1" s="6826"/>
      <c r="MI1" s="6826"/>
      <c r="MJ1" s="6826"/>
      <c r="MK1" s="6826"/>
      <c r="ML1" s="6826"/>
      <c r="MM1" s="6826"/>
      <c r="MN1" s="6826"/>
      <c r="MO1" s="6826"/>
      <c r="MP1" s="6826"/>
    </row>
    <row r="2" spans="1:354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6826"/>
      <c r="BV2" s="6826"/>
      <c r="BW2" s="6826"/>
      <c r="BX2" s="6826"/>
      <c r="BY2" s="6826"/>
      <c r="BZ2" s="6826"/>
      <c r="CA2" s="6826"/>
      <c r="CB2" s="6826"/>
      <c r="CC2" s="6826"/>
      <c r="CD2" s="6826"/>
      <c r="CE2" s="6826"/>
      <c r="CF2" s="6826"/>
      <c r="CG2" s="6826"/>
      <c r="CH2" s="6826"/>
      <c r="CI2" s="6826"/>
      <c r="CJ2" s="6826"/>
      <c r="CK2" s="6826"/>
      <c r="CL2" s="6826"/>
      <c r="CM2" s="6826"/>
      <c r="CN2" s="6826"/>
      <c r="CO2" s="6826"/>
      <c r="CP2" s="6826"/>
      <c r="CQ2" s="6826"/>
      <c r="CR2" s="6826"/>
      <c r="CS2" s="6826"/>
      <c r="CT2" s="6826"/>
      <c r="CU2" s="6826"/>
      <c r="CV2" s="6826"/>
      <c r="CW2" s="6826"/>
      <c r="CX2" s="6826"/>
      <c r="CY2" s="6826"/>
      <c r="CZ2" s="6826"/>
      <c r="DA2" s="6826"/>
      <c r="DB2" s="6826"/>
      <c r="DC2" s="6826"/>
      <c r="DD2" s="6826"/>
      <c r="DE2" s="6826"/>
      <c r="DF2" s="6826"/>
      <c r="DG2" s="6826"/>
      <c r="DH2" s="6826"/>
      <c r="DI2" s="6826"/>
      <c r="DJ2" s="6826"/>
      <c r="DK2" s="6826"/>
      <c r="DL2" s="6826"/>
      <c r="DM2" s="6826"/>
      <c r="DN2" s="6826"/>
      <c r="DO2" s="6826"/>
      <c r="DP2" s="6826"/>
      <c r="DQ2" s="6826"/>
      <c r="DR2" s="6826"/>
      <c r="DS2" s="6826"/>
      <c r="DT2" s="6826"/>
      <c r="DU2" s="6826"/>
      <c r="DV2" s="6826"/>
      <c r="DW2" s="6826"/>
      <c r="DX2" s="6826"/>
      <c r="DY2" s="6826"/>
      <c r="DZ2" s="6826"/>
      <c r="EA2" s="6826"/>
      <c r="EB2" s="6826"/>
      <c r="EC2" s="6826"/>
      <c r="ED2" s="6826"/>
      <c r="EE2" s="6826"/>
      <c r="EF2" s="6826"/>
      <c r="EG2" s="6826"/>
      <c r="EH2" s="6826"/>
      <c r="EI2" s="6826"/>
      <c r="EJ2" s="6826"/>
      <c r="EK2" s="6826"/>
      <c r="EL2" s="6826"/>
      <c r="EM2" s="6826"/>
      <c r="EN2" s="6826"/>
      <c r="EO2" s="6826"/>
      <c r="EP2" s="6826"/>
      <c r="EQ2" s="6826"/>
      <c r="ER2" s="6826"/>
      <c r="ES2" s="6826"/>
      <c r="ET2" s="6826"/>
      <c r="EU2" s="6826"/>
      <c r="EV2" s="6826"/>
      <c r="EW2" s="6826"/>
      <c r="EX2" s="6826"/>
      <c r="EY2" s="6826"/>
      <c r="EZ2" s="6826"/>
      <c r="FA2" s="6826"/>
      <c r="FB2" s="6826"/>
      <c r="FC2" s="6826"/>
      <c r="FD2" s="6826"/>
      <c r="FE2" s="6826"/>
      <c r="FF2" s="6826"/>
      <c r="FG2" s="6826"/>
      <c r="FH2" s="6826"/>
      <c r="FI2" s="6826"/>
      <c r="FJ2" s="6826"/>
      <c r="FK2" s="6826"/>
      <c r="FL2" s="6826"/>
      <c r="FM2" s="6826"/>
      <c r="FN2" s="6826"/>
      <c r="FO2" s="6826"/>
      <c r="FP2" s="6826"/>
      <c r="FQ2" s="6826"/>
      <c r="FR2" s="6826"/>
      <c r="FS2" s="6826"/>
      <c r="FT2" s="6826"/>
      <c r="FU2" s="2594"/>
      <c r="FV2" s="2594"/>
      <c r="FW2" s="2594"/>
      <c r="FX2" s="2594"/>
      <c r="FY2" s="2594"/>
      <c r="FZ2" s="2594"/>
      <c r="GA2" s="2594"/>
      <c r="GB2" s="2594"/>
      <c r="GC2" s="2594"/>
      <c r="GD2" s="2594"/>
      <c r="GE2" s="2594"/>
      <c r="GF2" s="2594"/>
      <c r="GG2" s="2594"/>
      <c r="GH2" s="2594"/>
      <c r="GI2" s="2594"/>
      <c r="GJ2" s="2594"/>
      <c r="GK2" s="2594"/>
      <c r="GL2" s="2594"/>
      <c r="GM2" s="2594"/>
      <c r="GN2" s="2594"/>
      <c r="GO2" s="2594"/>
      <c r="GP2" s="2594"/>
      <c r="GQ2" s="2594"/>
      <c r="GR2" s="2594"/>
      <c r="GS2" s="2594"/>
      <c r="GT2" s="2594"/>
      <c r="GU2" s="2594"/>
      <c r="GV2" s="2594"/>
      <c r="GW2" s="2594"/>
      <c r="GX2" s="2594"/>
      <c r="GY2" s="2594"/>
      <c r="GZ2" s="2594"/>
      <c r="HA2" s="2594"/>
      <c r="HB2" s="2594"/>
      <c r="HC2" s="2594"/>
      <c r="HD2" s="2594"/>
      <c r="HE2" s="2594"/>
      <c r="HF2" s="2594"/>
      <c r="HG2" s="2594"/>
      <c r="HH2" s="2594"/>
      <c r="HI2" s="2594"/>
      <c r="HJ2" s="2594"/>
      <c r="HK2" s="2594"/>
      <c r="HL2" s="2594"/>
      <c r="HM2" s="2594"/>
      <c r="HN2" s="2594"/>
      <c r="HO2" s="2594"/>
      <c r="HP2" s="2594"/>
      <c r="HQ2" s="2594"/>
      <c r="HR2" s="2594"/>
      <c r="HS2" s="2594"/>
      <c r="HT2" s="2594"/>
      <c r="HU2" s="2594"/>
      <c r="HV2" s="2594"/>
      <c r="HW2" s="2594"/>
      <c r="HX2" s="2594"/>
      <c r="HY2" s="2594"/>
      <c r="HZ2" s="2594"/>
      <c r="IA2" s="2594"/>
      <c r="IB2" s="2594"/>
      <c r="IC2" s="2594"/>
      <c r="ID2" s="2594"/>
      <c r="IE2" s="2594"/>
      <c r="IF2" s="2594"/>
      <c r="IG2" s="2594"/>
      <c r="IH2" s="2594"/>
      <c r="II2" s="2594"/>
      <c r="IJ2" s="2594"/>
      <c r="IK2" s="2594"/>
      <c r="IL2" s="2594"/>
      <c r="IM2" s="2594"/>
      <c r="IN2" s="2594"/>
      <c r="IO2" s="2594"/>
      <c r="IP2" s="2594"/>
      <c r="IQ2" s="2594"/>
      <c r="IR2" s="2594"/>
      <c r="IS2" s="2594"/>
      <c r="IT2" s="2594"/>
      <c r="IU2" s="2594"/>
      <c r="IV2" s="2594"/>
      <c r="IW2" s="2594"/>
      <c r="IX2" s="2594"/>
      <c r="IY2" s="2594"/>
      <c r="IZ2" s="2594"/>
      <c r="JA2" s="2594"/>
      <c r="JB2" s="2594"/>
      <c r="JC2" s="2594"/>
      <c r="JD2" s="2594"/>
      <c r="JE2" s="2594"/>
      <c r="JF2" s="2594"/>
      <c r="JG2" s="2594"/>
      <c r="JH2" s="2594"/>
      <c r="JI2" s="2594"/>
      <c r="JJ2" s="2594"/>
      <c r="JK2" s="2594"/>
      <c r="JL2" s="2594"/>
      <c r="JM2" s="2594"/>
      <c r="JN2" s="2594"/>
      <c r="JO2" s="2594"/>
      <c r="JP2" s="2594"/>
      <c r="JQ2" s="2594"/>
      <c r="JR2" s="2594"/>
      <c r="JS2" s="2594"/>
      <c r="JT2" s="2594"/>
      <c r="JU2" s="2594"/>
      <c r="JV2" s="2594"/>
      <c r="JW2" s="2594"/>
      <c r="JX2" s="2594"/>
      <c r="JY2" s="2594"/>
      <c r="JZ2" s="2594"/>
      <c r="KA2" s="2594"/>
      <c r="KB2" s="2594"/>
      <c r="KC2" s="2594"/>
      <c r="KD2" s="2594"/>
      <c r="KE2" s="2594"/>
      <c r="KF2" s="2594"/>
      <c r="KG2" s="2594"/>
      <c r="KH2" s="2594"/>
      <c r="KI2" s="2594"/>
      <c r="KJ2" s="2594"/>
      <c r="KK2" s="2594"/>
      <c r="KL2" s="2594"/>
      <c r="KM2" s="2594"/>
      <c r="KN2" s="2594"/>
      <c r="KO2" s="2594"/>
      <c r="KP2" s="2594"/>
      <c r="KQ2" s="2594"/>
      <c r="KR2" s="2594"/>
      <c r="KS2" s="2594"/>
      <c r="KT2" s="2594"/>
      <c r="KU2" s="2594"/>
      <c r="KV2" s="2594"/>
      <c r="KW2" s="2594"/>
      <c r="KX2" s="2594"/>
      <c r="KY2" s="2594"/>
      <c r="KZ2" s="2594"/>
      <c r="LA2" s="2594"/>
      <c r="LB2" s="2594"/>
      <c r="LC2" s="2594"/>
      <c r="LD2" s="2594"/>
      <c r="LE2" s="2594"/>
      <c r="LF2" s="2594"/>
      <c r="LG2" s="2594"/>
      <c r="LH2" s="2594"/>
      <c r="LI2" s="2594"/>
      <c r="LJ2" s="2594"/>
      <c r="LK2" s="2594"/>
      <c r="LL2" s="2594"/>
      <c r="LM2" s="2594"/>
      <c r="LN2" s="2594"/>
      <c r="LO2" s="2594"/>
      <c r="LP2" s="2594"/>
      <c r="LQ2" s="2594"/>
      <c r="LR2" s="2594"/>
      <c r="LS2" s="2594"/>
      <c r="LT2" s="2594"/>
      <c r="LU2" s="2594"/>
      <c r="LV2" s="2594"/>
      <c r="LW2" s="2594"/>
      <c r="LX2" s="2594"/>
      <c r="LY2" s="2594"/>
      <c r="LZ2" s="2594"/>
      <c r="MA2" s="2594"/>
      <c r="MB2" s="2594"/>
      <c r="MC2" s="2594"/>
      <c r="MD2" s="2594"/>
      <c r="ME2" s="2594"/>
      <c r="MF2" s="2594"/>
      <c r="MG2" s="2594"/>
      <c r="MH2" s="2594"/>
      <c r="MI2" s="2594"/>
      <c r="MJ2" s="2594"/>
      <c r="MK2" s="2594"/>
      <c r="ML2" s="2594"/>
      <c r="MM2" s="2594"/>
      <c r="MN2" s="2594"/>
      <c r="MO2" s="2594"/>
      <c r="MP2" s="2594"/>
    </row>
    <row r="3" spans="1:354" s="2596" customFormat="1" ht="20.25" customHeight="1">
      <c r="A3" s="2594"/>
      <c r="B3" s="6938" t="s">
        <v>368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6826"/>
      <c r="BV3" s="6826"/>
      <c r="BW3" s="6826"/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  <c r="DL3" s="6826"/>
      <c r="DM3" s="6826"/>
      <c r="DN3" s="6826"/>
      <c r="DO3" s="6826"/>
      <c r="DP3" s="6826"/>
      <c r="DQ3" s="6826"/>
      <c r="DR3" s="6826"/>
      <c r="DS3" s="6826"/>
      <c r="DT3" s="6826"/>
      <c r="DU3" s="6826"/>
      <c r="DV3" s="6826"/>
      <c r="DW3" s="6826"/>
      <c r="DX3" s="6826"/>
      <c r="DY3" s="6826"/>
      <c r="DZ3" s="6826"/>
      <c r="EA3" s="6826"/>
      <c r="EB3" s="6826"/>
      <c r="EC3" s="6826"/>
      <c r="ED3" s="6826"/>
      <c r="EE3" s="6826"/>
      <c r="EF3" s="6826"/>
      <c r="EG3" s="6826"/>
      <c r="EH3" s="6826"/>
      <c r="EI3" s="6826"/>
      <c r="EJ3" s="6826"/>
      <c r="EK3" s="6826"/>
      <c r="EL3" s="6826"/>
      <c r="EM3" s="6826"/>
      <c r="EN3" s="6826"/>
      <c r="EO3" s="6826"/>
      <c r="EP3" s="6826"/>
      <c r="EQ3" s="6826"/>
      <c r="ER3" s="6826"/>
      <c r="ES3" s="6826"/>
      <c r="ET3" s="6826"/>
      <c r="EU3" s="6826"/>
      <c r="EV3" s="6826"/>
      <c r="EW3" s="6826"/>
      <c r="EX3" s="6826"/>
      <c r="EY3" s="6826"/>
      <c r="EZ3" s="6826"/>
      <c r="FA3" s="6826"/>
      <c r="FB3" s="6826"/>
      <c r="FC3" s="6826"/>
      <c r="FD3" s="6826"/>
      <c r="FE3" s="6826"/>
      <c r="FF3" s="6826"/>
      <c r="FG3" s="6826"/>
      <c r="FH3" s="6826"/>
      <c r="FI3" s="6826"/>
      <c r="FJ3" s="6826"/>
      <c r="FK3" s="6826"/>
      <c r="FL3" s="6826"/>
      <c r="FM3" s="6826"/>
      <c r="FN3" s="6826"/>
      <c r="FO3" s="6826"/>
      <c r="FP3" s="6826"/>
      <c r="FQ3" s="6826"/>
      <c r="FR3" s="6826"/>
      <c r="FS3" s="6826"/>
      <c r="FT3" s="6826"/>
      <c r="FU3" s="2594"/>
      <c r="FV3" s="2594"/>
      <c r="FW3" s="6900" t="s">
        <v>368</v>
      </c>
      <c r="FX3" s="6826"/>
      <c r="FY3" s="6826"/>
      <c r="FZ3" s="6826"/>
      <c r="GA3" s="6826"/>
      <c r="GB3" s="6826"/>
      <c r="GC3" s="6826"/>
      <c r="GD3" s="6826"/>
      <c r="GE3" s="6826"/>
      <c r="GF3" s="6826"/>
      <c r="GG3" s="6826"/>
      <c r="GH3" s="6826"/>
      <c r="GI3" s="6826"/>
      <c r="GJ3" s="6826"/>
      <c r="GK3" s="6826"/>
      <c r="GL3" s="6826"/>
      <c r="GM3" s="6826"/>
      <c r="GN3" s="6826"/>
      <c r="GO3" s="6826"/>
      <c r="GP3" s="6826"/>
      <c r="GQ3" s="6826"/>
      <c r="GR3" s="6826"/>
      <c r="GS3" s="6826"/>
      <c r="GT3" s="6826"/>
      <c r="GU3" s="6826"/>
      <c r="GV3" s="6826"/>
      <c r="GW3" s="6826"/>
      <c r="GX3" s="6826"/>
      <c r="GY3" s="6826"/>
      <c r="GZ3" s="6826"/>
      <c r="HA3" s="6826"/>
      <c r="HB3" s="6826"/>
      <c r="HC3" s="6826"/>
      <c r="HD3" s="6826"/>
      <c r="HE3" s="6826"/>
      <c r="HF3" s="6826"/>
      <c r="HG3" s="6826"/>
      <c r="HH3" s="6826"/>
      <c r="HI3" s="6826"/>
      <c r="HJ3" s="6826"/>
      <c r="HK3" s="6826"/>
      <c r="HL3" s="6826"/>
      <c r="HM3" s="6826"/>
      <c r="HN3" s="6826"/>
      <c r="HO3" s="6826"/>
      <c r="HP3" s="6826"/>
      <c r="HQ3" s="6826"/>
      <c r="HR3" s="6826"/>
      <c r="HS3" s="6826"/>
      <c r="HT3" s="6826"/>
      <c r="HU3" s="6826"/>
      <c r="HV3" s="6826"/>
      <c r="HW3" s="6826"/>
      <c r="HX3" s="6826"/>
      <c r="HY3" s="6826"/>
      <c r="HZ3" s="6826"/>
      <c r="IA3" s="6826"/>
      <c r="IB3" s="6826"/>
      <c r="IC3" s="6826"/>
      <c r="ID3" s="6826"/>
      <c r="IE3" s="6826"/>
      <c r="IF3" s="6826"/>
      <c r="IG3" s="6826"/>
      <c r="IH3" s="6826"/>
      <c r="II3" s="6826"/>
      <c r="IJ3" s="6826"/>
      <c r="IK3" s="6826"/>
      <c r="IL3" s="6826"/>
      <c r="IM3" s="6826"/>
      <c r="IN3" s="6826"/>
      <c r="IO3" s="6826"/>
      <c r="IP3" s="6826"/>
      <c r="IQ3" s="6826"/>
      <c r="IR3" s="6826"/>
      <c r="IS3" s="6826"/>
      <c r="IT3" s="6826"/>
      <c r="IU3" s="6826"/>
      <c r="IV3" s="6826"/>
      <c r="IW3" s="6826"/>
      <c r="IX3" s="6826"/>
      <c r="IY3" s="6826"/>
      <c r="IZ3" s="6826"/>
      <c r="JA3" s="6826"/>
      <c r="JB3" s="6826"/>
      <c r="JC3" s="6826"/>
      <c r="JD3" s="6826"/>
      <c r="JE3" s="6826"/>
      <c r="JF3" s="6826"/>
      <c r="JG3" s="6826"/>
      <c r="JH3" s="6826"/>
      <c r="JI3" s="6826"/>
      <c r="JJ3" s="6826"/>
      <c r="JK3" s="6826"/>
      <c r="JL3" s="6826"/>
      <c r="JM3" s="6826"/>
      <c r="JN3" s="6826"/>
      <c r="JO3" s="6826"/>
      <c r="JP3" s="6826"/>
      <c r="JQ3" s="6826"/>
      <c r="JR3" s="6826"/>
      <c r="JS3" s="6826"/>
      <c r="JT3" s="6826"/>
      <c r="JU3" s="6826"/>
      <c r="JV3" s="6826"/>
      <c r="JW3" s="6826"/>
      <c r="JX3" s="6826"/>
      <c r="JY3" s="6826"/>
      <c r="JZ3" s="6826"/>
      <c r="KA3" s="6826"/>
      <c r="KB3" s="6826"/>
      <c r="KC3" s="6826"/>
      <c r="KD3" s="6826"/>
      <c r="KE3" s="6826"/>
      <c r="KF3" s="6826"/>
      <c r="KG3" s="6826"/>
      <c r="KH3" s="6826"/>
      <c r="KI3" s="6826"/>
      <c r="KJ3" s="6826"/>
      <c r="KK3" s="6826"/>
      <c r="KL3" s="6826"/>
      <c r="KM3" s="6826"/>
      <c r="KN3" s="6826"/>
      <c r="KO3" s="6826"/>
      <c r="KP3" s="6826"/>
      <c r="KQ3" s="6826"/>
      <c r="KR3" s="6826"/>
      <c r="KS3" s="6826"/>
      <c r="KT3" s="6826"/>
      <c r="KU3" s="6826"/>
      <c r="KV3" s="6826"/>
      <c r="KW3" s="6826"/>
      <c r="KX3" s="6826"/>
      <c r="KY3" s="6826"/>
      <c r="KZ3" s="6826"/>
      <c r="LA3" s="6826"/>
      <c r="LB3" s="6826"/>
      <c r="LC3" s="6826"/>
      <c r="LD3" s="6826"/>
      <c r="LE3" s="6826"/>
      <c r="LF3" s="6826"/>
      <c r="LG3" s="6826"/>
      <c r="LH3" s="6826"/>
      <c r="LI3" s="6826"/>
      <c r="LJ3" s="6826"/>
      <c r="LK3" s="6826"/>
      <c r="LL3" s="6826"/>
      <c r="LM3" s="6826"/>
      <c r="LN3" s="6826"/>
      <c r="LO3" s="6826"/>
      <c r="LP3" s="6826"/>
      <c r="LQ3" s="6826"/>
      <c r="LR3" s="6826"/>
      <c r="LS3" s="6826"/>
      <c r="LT3" s="6826"/>
      <c r="LU3" s="6826"/>
      <c r="LV3" s="6826"/>
      <c r="LW3" s="6826"/>
      <c r="LX3" s="6826"/>
      <c r="LY3" s="6826"/>
      <c r="LZ3" s="6826"/>
      <c r="MA3" s="6826"/>
      <c r="MB3" s="6826"/>
      <c r="MC3" s="6826"/>
      <c r="MD3" s="6826"/>
      <c r="ME3" s="6826"/>
      <c r="MF3" s="6826"/>
      <c r="MG3" s="6826"/>
      <c r="MH3" s="6826"/>
      <c r="MI3" s="6826"/>
      <c r="MJ3" s="6826"/>
      <c r="MK3" s="6826"/>
      <c r="ML3" s="6826"/>
      <c r="MM3" s="6826"/>
      <c r="MN3" s="6826"/>
      <c r="MO3" s="6826"/>
      <c r="MP3" s="6826"/>
    </row>
    <row r="4" spans="1:354" s="2336" customFormat="1" ht="20.25" customHeight="1" thickBot="1">
      <c r="A4" s="2599"/>
      <c r="B4" s="2599"/>
      <c r="C4" s="2599"/>
      <c r="D4" s="2599"/>
      <c r="E4" s="2599"/>
      <c r="F4" s="2599"/>
      <c r="G4" s="2599"/>
      <c r="H4" s="2599"/>
      <c r="I4" s="2599"/>
      <c r="J4" s="2599"/>
      <c r="K4" s="2599"/>
      <c r="L4" s="2599"/>
      <c r="M4" s="2599"/>
      <c r="N4" s="2599"/>
      <c r="O4" s="2599"/>
      <c r="P4" s="2599"/>
      <c r="Q4" s="2599"/>
      <c r="R4" s="2599"/>
      <c r="S4" s="2599"/>
      <c r="T4" s="2599"/>
      <c r="U4" s="2599"/>
      <c r="V4" s="2599"/>
      <c r="W4" s="2599"/>
      <c r="X4" s="2599"/>
      <c r="Y4" s="2599"/>
      <c r="Z4" s="2599"/>
      <c r="AA4" s="2599"/>
      <c r="AB4" s="2599"/>
      <c r="AC4" s="2599"/>
      <c r="AD4" s="2599"/>
      <c r="AE4" s="2599"/>
      <c r="AF4" s="2599"/>
      <c r="AG4" s="2599"/>
      <c r="AH4" s="2599"/>
      <c r="AI4" s="2599"/>
      <c r="AJ4" s="2599"/>
      <c r="AK4" s="2599"/>
      <c r="AL4" s="2599"/>
      <c r="AM4" s="2599"/>
      <c r="AN4" s="2599"/>
      <c r="AO4" s="2599"/>
      <c r="AP4" s="2599"/>
      <c r="AQ4" s="2599"/>
      <c r="AR4" s="2599"/>
      <c r="AS4" s="2599"/>
      <c r="AT4" s="2599"/>
      <c r="AU4" s="2599"/>
      <c r="AV4" s="2599"/>
      <c r="AW4" s="2599"/>
      <c r="AX4" s="2599"/>
      <c r="AY4" s="2599"/>
      <c r="AZ4" s="2599"/>
      <c r="BA4" s="2599"/>
      <c r="BB4" s="2599"/>
      <c r="BC4" s="2599"/>
      <c r="BD4" s="2599"/>
      <c r="BE4" s="2599"/>
      <c r="BF4" s="2599"/>
      <c r="BG4" s="2599"/>
      <c r="BH4" s="2599"/>
      <c r="BI4" s="2599"/>
      <c r="BJ4" s="2599"/>
      <c r="BK4" s="2599"/>
      <c r="BL4" s="2599"/>
      <c r="BM4" s="2599"/>
      <c r="BN4" s="2599"/>
      <c r="BO4" s="2599"/>
      <c r="BP4" s="2599"/>
      <c r="BQ4" s="2599"/>
      <c r="BR4" s="2599"/>
      <c r="BS4" s="2599"/>
      <c r="BT4" s="2599"/>
      <c r="BU4" s="2599"/>
      <c r="BV4" s="2599"/>
      <c r="BW4" s="2599"/>
      <c r="BX4" s="2599"/>
      <c r="BY4" s="2599"/>
      <c r="BZ4" s="2599"/>
      <c r="CA4" s="2599"/>
      <c r="CB4" s="2599"/>
      <c r="CC4" s="2599"/>
      <c r="CD4" s="2599"/>
      <c r="CE4" s="2599"/>
      <c r="CF4" s="2599"/>
      <c r="CG4" s="2599"/>
      <c r="CH4" s="2599"/>
      <c r="CI4" s="2599"/>
      <c r="CJ4" s="2599"/>
      <c r="CK4" s="2599"/>
      <c r="CL4" s="2599"/>
      <c r="CM4" s="2599"/>
      <c r="CN4" s="2599"/>
      <c r="CO4" s="2599"/>
      <c r="CP4" s="2599"/>
      <c r="CQ4" s="2599"/>
      <c r="CR4" s="2599"/>
      <c r="CS4" s="2599"/>
      <c r="CT4" s="2599"/>
      <c r="CU4" s="2599"/>
      <c r="CV4" s="2599"/>
      <c r="CW4" s="2599"/>
      <c r="CX4" s="2599"/>
      <c r="CY4" s="2599"/>
      <c r="CZ4" s="2599"/>
      <c r="DA4" s="2599"/>
      <c r="DB4" s="2599"/>
      <c r="DC4" s="2599"/>
      <c r="DD4" s="2599"/>
      <c r="DE4" s="2599"/>
      <c r="DF4" s="2599"/>
      <c r="DG4" s="2599"/>
      <c r="DH4" s="2599"/>
      <c r="DI4" s="2599"/>
      <c r="DJ4" s="2599"/>
      <c r="DK4" s="2599"/>
      <c r="DL4" s="2599"/>
      <c r="DM4" s="2599"/>
      <c r="DN4" s="2599"/>
      <c r="DO4" s="2599"/>
      <c r="DP4" s="2599"/>
      <c r="DQ4" s="2599"/>
      <c r="DR4" s="2599"/>
      <c r="DS4" s="2599"/>
      <c r="DT4" s="2599"/>
      <c r="DU4" s="2599"/>
      <c r="DV4" s="2599"/>
      <c r="DW4" s="2599"/>
      <c r="DX4" s="2599"/>
      <c r="DY4" s="2599"/>
      <c r="DZ4" s="2599"/>
      <c r="EA4" s="2599"/>
      <c r="EB4" s="2599"/>
      <c r="EC4" s="2599"/>
      <c r="ED4" s="2599"/>
      <c r="EE4" s="2599"/>
      <c r="EF4" s="2599"/>
      <c r="EG4" s="2599"/>
      <c r="EH4" s="2599"/>
      <c r="EI4" s="2599"/>
      <c r="EJ4" s="2599"/>
      <c r="EK4" s="2599"/>
      <c r="EL4" s="2599"/>
      <c r="EM4" s="2599"/>
      <c r="EN4" s="2599"/>
      <c r="EO4" s="2599"/>
      <c r="EP4" s="2599"/>
      <c r="EQ4" s="2599"/>
      <c r="ER4" s="2599"/>
      <c r="ES4" s="2599"/>
      <c r="ET4" s="2599"/>
      <c r="EU4" s="2599"/>
      <c r="EV4" s="2599"/>
      <c r="EW4" s="2599"/>
      <c r="EX4" s="2599"/>
      <c r="EY4" s="2599"/>
      <c r="EZ4" s="2599"/>
      <c r="FA4" s="2599"/>
      <c r="FB4" s="2599"/>
      <c r="FC4" s="2599"/>
      <c r="FD4" s="2599"/>
      <c r="FE4" s="2599"/>
      <c r="FF4" s="2599"/>
      <c r="FG4" s="2599"/>
      <c r="FH4" s="2599"/>
      <c r="FI4" s="2599"/>
      <c r="FJ4" s="2599"/>
      <c r="FK4" s="2599"/>
      <c r="FL4" s="2599"/>
      <c r="FM4" s="2599"/>
      <c r="FN4" s="2599"/>
      <c r="FO4" s="2599"/>
      <c r="FP4" s="2599"/>
      <c r="FQ4" s="2599"/>
      <c r="FR4" s="2599"/>
      <c r="FS4" s="2599"/>
      <c r="FT4" s="2599"/>
      <c r="FU4" s="2599"/>
      <c r="FV4" s="2599"/>
      <c r="FW4" s="2599"/>
      <c r="FX4" s="2599"/>
      <c r="FY4" s="2599"/>
      <c r="FZ4" s="2599"/>
      <c r="GA4" s="2599"/>
      <c r="GB4" s="2599"/>
      <c r="GC4" s="2599"/>
      <c r="GD4" s="2599"/>
      <c r="GE4" s="2599"/>
      <c r="GF4" s="2599"/>
      <c r="GG4" s="2599"/>
      <c r="GH4" s="2599"/>
      <c r="GI4" s="2599"/>
      <c r="GJ4" s="2599"/>
      <c r="GK4" s="2599"/>
      <c r="GL4" s="2599"/>
      <c r="GM4" s="2599"/>
      <c r="GN4" s="2599"/>
      <c r="GO4" s="2599"/>
      <c r="GP4" s="2599"/>
      <c r="GQ4" s="2599"/>
      <c r="GR4" s="2599"/>
      <c r="GS4" s="2599"/>
      <c r="GT4" s="2599"/>
      <c r="GU4" s="2599"/>
      <c r="GV4" s="2599"/>
      <c r="GW4" s="2599"/>
      <c r="GX4" s="2599"/>
      <c r="GY4" s="2599"/>
      <c r="GZ4" s="2599"/>
      <c r="HA4" s="2599"/>
      <c r="HB4" s="2599"/>
      <c r="HC4" s="2599"/>
      <c r="HD4" s="2599"/>
      <c r="HE4" s="2599"/>
      <c r="HF4" s="2599"/>
      <c r="HG4" s="2599"/>
      <c r="HH4" s="2599"/>
      <c r="HI4" s="2599"/>
      <c r="HJ4" s="2599"/>
      <c r="HK4" s="2599"/>
      <c r="HL4" s="2599"/>
      <c r="HM4" s="2599"/>
      <c r="HN4" s="2599"/>
      <c r="HO4" s="2599"/>
      <c r="HP4" s="2599"/>
      <c r="HQ4" s="2599"/>
      <c r="HR4" s="2599"/>
      <c r="HS4" s="2599"/>
      <c r="HT4" s="2599"/>
      <c r="HU4" s="2599"/>
      <c r="HV4" s="2599"/>
      <c r="HW4" s="2599"/>
      <c r="HX4" s="2599"/>
      <c r="HY4" s="2599"/>
      <c r="HZ4" s="2599"/>
      <c r="IA4" s="2599"/>
      <c r="IB4" s="2599"/>
      <c r="IC4" s="2599"/>
      <c r="ID4" s="2599"/>
      <c r="IE4" s="2599"/>
      <c r="IF4" s="2599"/>
      <c r="IG4" s="2599"/>
      <c r="IH4" s="2599"/>
      <c r="II4" s="2599"/>
      <c r="IJ4" s="2599"/>
      <c r="IK4" s="2599"/>
      <c r="IL4" s="2599"/>
      <c r="IM4" s="2599"/>
      <c r="IN4" s="2599"/>
      <c r="IO4" s="2599"/>
      <c r="IP4" s="2599"/>
      <c r="IQ4" s="2599"/>
      <c r="IR4" s="2599"/>
      <c r="IS4" s="2599"/>
      <c r="IT4" s="2599"/>
      <c r="IU4" s="2599"/>
      <c r="IV4" s="2599"/>
      <c r="IW4" s="2599"/>
      <c r="IX4" s="2599"/>
      <c r="IY4" s="2599"/>
      <c r="IZ4" s="2599"/>
      <c r="JA4" s="2599"/>
      <c r="JB4" s="2599"/>
      <c r="JC4" s="2599"/>
      <c r="JD4" s="2599"/>
      <c r="JE4" s="2599"/>
      <c r="JF4" s="2599"/>
      <c r="JG4" s="2599"/>
      <c r="JH4" s="2599"/>
      <c r="JI4" s="2599"/>
      <c r="JJ4" s="2599"/>
      <c r="JK4" s="2599"/>
      <c r="JL4" s="2599"/>
      <c r="JM4" s="2599"/>
      <c r="JN4" s="2599"/>
      <c r="JO4" s="2599"/>
      <c r="JP4" s="2599"/>
      <c r="JQ4" s="2599"/>
      <c r="JR4" s="2599"/>
      <c r="JS4" s="2599"/>
      <c r="JT4" s="2599"/>
      <c r="JU4" s="2599"/>
      <c r="JV4" s="2599"/>
      <c r="JW4" s="2599"/>
      <c r="JX4" s="2599"/>
      <c r="JY4" s="2599"/>
      <c r="JZ4" s="2599"/>
      <c r="KA4" s="2599"/>
      <c r="KB4" s="2599"/>
      <c r="KC4" s="2599"/>
      <c r="KD4" s="2599"/>
      <c r="KE4" s="2599"/>
      <c r="KF4" s="2599"/>
      <c r="KG4" s="2599"/>
      <c r="KH4" s="2599"/>
      <c r="KI4" s="2599"/>
      <c r="KJ4" s="2599"/>
      <c r="KK4" s="2599"/>
      <c r="KL4" s="2599"/>
      <c r="KM4" s="2599"/>
      <c r="KN4" s="2599"/>
      <c r="KO4" s="2599"/>
      <c r="KP4" s="2599"/>
      <c r="KQ4" s="2599"/>
      <c r="KR4" s="2599"/>
      <c r="KS4" s="2599"/>
      <c r="KT4" s="2599"/>
      <c r="KU4" s="2599"/>
      <c r="KV4" s="2599"/>
      <c r="KW4" s="2599"/>
      <c r="KX4" s="2599"/>
      <c r="KY4" s="2599"/>
      <c r="KZ4" s="2599"/>
      <c r="LA4" s="2599"/>
      <c r="LB4" s="2599"/>
      <c r="LC4" s="2599"/>
      <c r="LD4" s="2599"/>
      <c r="LE4" s="2599"/>
      <c r="LF4" s="2599"/>
      <c r="LG4" s="2599"/>
      <c r="LH4" s="2599"/>
      <c r="LI4" s="2599"/>
      <c r="LJ4" s="2599"/>
      <c r="LK4" s="2599"/>
      <c r="LL4" s="2599"/>
      <c r="LM4" s="2599"/>
      <c r="LN4" s="2599"/>
      <c r="LO4" s="2599"/>
      <c r="LP4" s="2599"/>
      <c r="LQ4" s="2599"/>
      <c r="LR4" s="2599"/>
      <c r="LS4" s="2599"/>
      <c r="LT4" s="2599"/>
      <c r="LU4" s="2599"/>
      <c r="LV4" s="2599"/>
      <c r="LW4" s="2599"/>
      <c r="LX4" s="2599"/>
      <c r="LY4" s="2599"/>
      <c r="LZ4" s="2599"/>
      <c r="MA4" s="2599"/>
      <c r="MB4" s="2599"/>
      <c r="MC4" s="2599"/>
      <c r="MD4" s="2599"/>
      <c r="ME4" s="2599"/>
      <c r="MF4" s="2599"/>
      <c r="MG4" s="2599"/>
      <c r="MH4" s="2599"/>
      <c r="MI4" s="2599"/>
      <c r="MJ4" s="2599"/>
      <c r="MK4" s="2599"/>
      <c r="ML4" s="2599"/>
      <c r="MM4" s="2599"/>
      <c r="MN4" s="2599"/>
      <c r="MO4" s="2599"/>
      <c r="MP4" s="2599"/>
    </row>
    <row r="5" spans="1:354" s="2336" customFormat="1" ht="20.25" customHeight="1" thickTop="1">
      <c r="A5" s="3258"/>
      <c r="B5" s="7009" t="s">
        <v>4193</v>
      </c>
      <c r="C5" s="7012" t="s">
        <v>4196</v>
      </c>
      <c r="D5" s="7012" t="s">
        <v>4197</v>
      </c>
      <c r="E5" s="7020" t="s">
        <v>27190</v>
      </c>
      <c r="F5" s="6948"/>
      <c r="G5" s="6948"/>
      <c r="H5" s="6948"/>
      <c r="I5" s="6948"/>
      <c r="J5" s="6948"/>
      <c r="K5" s="6948"/>
      <c r="L5" s="6948"/>
      <c r="M5" s="6948"/>
      <c r="N5" s="6948"/>
      <c r="O5" s="6948"/>
      <c r="P5" s="6948"/>
      <c r="Q5" s="6948"/>
      <c r="R5" s="6948"/>
      <c r="S5" s="6948"/>
      <c r="T5" s="6948"/>
      <c r="U5" s="6948"/>
      <c r="V5" s="6948"/>
      <c r="W5" s="6948"/>
      <c r="X5" s="6948"/>
      <c r="Y5" s="6949"/>
      <c r="Z5" s="7020" t="s">
        <v>27190</v>
      </c>
      <c r="AA5" s="6948"/>
      <c r="AB5" s="6948"/>
      <c r="AC5" s="6948"/>
      <c r="AD5" s="6948"/>
      <c r="AE5" s="6948"/>
      <c r="AF5" s="6948"/>
      <c r="AG5" s="6948"/>
      <c r="AH5" s="6948"/>
      <c r="AI5" s="6948"/>
      <c r="AJ5" s="6948"/>
      <c r="AK5" s="6948"/>
      <c r="AL5" s="6948"/>
      <c r="AM5" s="6948"/>
      <c r="AN5" s="6948"/>
      <c r="AO5" s="6948"/>
      <c r="AP5" s="6948"/>
      <c r="AQ5" s="6948"/>
      <c r="AR5" s="6948"/>
      <c r="AS5" s="6948"/>
      <c r="AT5" s="6949"/>
      <c r="AU5" s="7020" t="s">
        <v>27190</v>
      </c>
      <c r="AV5" s="6948"/>
      <c r="AW5" s="6948"/>
      <c r="AX5" s="6948"/>
      <c r="AY5" s="6948"/>
      <c r="AZ5" s="6948"/>
      <c r="BA5" s="6948"/>
      <c r="BB5" s="6948"/>
      <c r="BC5" s="6948"/>
      <c r="BD5" s="6948"/>
      <c r="BE5" s="6948"/>
      <c r="BF5" s="6948"/>
      <c r="BG5" s="6948"/>
      <c r="BH5" s="6948"/>
      <c r="BI5" s="6948"/>
      <c r="BJ5" s="6948"/>
      <c r="BK5" s="6948"/>
      <c r="BL5" s="6948"/>
      <c r="BM5" s="6948"/>
      <c r="BN5" s="6948"/>
      <c r="BO5" s="6949"/>
      <c r="BP5" s="7020" t="s">
        <v>27190</v>
      </c>
      <c r="BQ5" s="6948"/>
      <c r="BR5" s="6948"/>
      <c r="BS5" s="6948"/>
      <c r="BT5" s="6948"/>
      <c r="BU5" s="6948"/>
      <c r="BV5" s="6948"/>
      <c r="BW5" s="6948"/>
      <c r="BX5" s="6948"/>
      <c r="BY5" s="6948"/>
      <c r="BZ5" s="6948"/>
      <c r="CA5" s="6948"/>
      <c r="CB5" s="6948"/>
      <c r="CC5" s="6948"/>
      <c r="CD5" s="6948"/>
      <c r="CE5" s="6948"/>
      <c r="CF5" s="6948"/>
      <c r="CG5" s="6948"/>
      <c r="CH5" s="6948"/>
      <c r="CI5" s="6948"/>
      <c r="CJ5" s="6949"/>
      <c r="CK5" s="7020" t="s">
        <v>27190</v>
      </c>
      <c r="CL5" s="6948"/>
      <c r="CM5" s="6948"/>
      <c r="CN5" s="6948"/>
      <c r="CO5" s="6948"/>
      <c r="CP5" s="6948"/>
      <c r="CQ5" s="6948"/>
      <c r="CR5" s="6948"/>
      <c r="CS5" s="6948"/>
      <c r="CT5" s="6948"/>
      <c r="CU5" s="6948"/>
      <c r="CV5" s="6948"/>
      <c r="CW5" s="6948"/>
      <c r="CX5" s="6948"/>
      <c r="CY5" s="6948"/>
      <c r="CZ5" s="6948"/>
      <c r="DA5" s="6948"/>
      <c r="DB5" s="6948"/>
      <c r="DC5" s="6948"/>
      <c r="DD5" s="6948"/>
      <c r="DE5" s="6949"/>
      <c r="DF5" s="7020" t="s">
        <v>27190</v>
      </c>
      <c r="DG5" s="6948"/>
      <c r="DH5" s="6948"/>
      <c r="DI5" s="6948"/>
      <c r="DJ5" s="6948"/>
      <c r="DK5" s="6948"/>
      <c r="DL5" s="6948"/>
      <c r="DM5" s="6948"/>
      <c r="DN5" s="6948"/>
      <c r="DO5" s="6948"/>
      <c r="DP5" s="6948"/>
      <c r="DQ5" s="6948"/>
      <c r="DR5" s="6948"/>
      <c r="DS5" s="6948"/>
      <c r="DT5" s="6948"/>
      <c r="DU5" s="6948"/>
      <c r="DV5" s="6948"/>
      <c r="DW5" s="6948"/>
      <c r="DX5" s="6948"/>
      <c r="DY5" s="6948"/>
      <c r="DZ5" s="6949"/>
      <c r="EA5" s="7020" t="s">
        <v>27190</v>
      </c>
      <c r="EB5" s="6948"/>
      <c r="EC5" s="6948"/>
      <c r="ED5" s="6948"/>
      <c r="EE5" s="6948"/>
      <c r="EF5" s="6948"/>
      <c r="EG5" s="6948"/>
      <c r="EH5" s="6948"/>
      <c r="EI5" s="6948"/>
      <c r="EJ5" s="6948"/>
      <c r="EK5" s="6948"/>
      <c r="EL5" s="6948"/>
      <c r="EM5" s="6948"/>
      <c r="EN5" s="6948"/>
      <c r="EO5" s="6948"/>
      <c r="EP5" s="6948"/>
      <c r="EQ5" s="6948"/>
      <c r="ER5" s="6948"/>
      <c r="ES5" s="6948"/>
      <c r="ET5" s="6948"/>
      <c r="EU5" s="6949"/>
      <c r="EV5" s="7022" t="s">
        <v>27190</v>
      </c>
      <c r="EW5" s="6948"/>
      <c r="EX5" s="6948"/>
      <c r="EY5" s="6948"/>
      <c r="EZ5" s="6948"/>
      <c r="FA5" s="6948"/>
      <c r="FB5" s="6948"/>
      <c r="FC5" s="6948"/>
      <c r="FD5" s="6948"/>
      <c r="FE5" s="6948"/>
      <c r="FF5" s="6948"/>
      <c r="FG5" s="6948"/>
      <c r="FH5" s="6948"/>
      <c r="FI5" s="6948"/>
      <c r="FJ5" s="6948"/>
      <c r="FK5" s="6948"/>
      <c r="FL5" s="6948"/>
      <c r="FM5" s="6948"/>
      <c r="FN5" s="6948"/>
      <c r="FO5" s="6948"/>
      <c r="FP5" s="7006"/>
      <c r="FQ5" s="3258"/>
      <c r="FR5" s="7000" t="s">
        <v>4199</v>
      </c>
      <c r="FS5" s="3258"/>
      <c r="FT5" s="7000" t="s">
        <v>4200</v>
      </c>
      <c r="FU5" s="3258"/>
      <c r="FV5" s="3258"/>
      <c r="FW5" s="7009" t="s">
        <v>4193</v>
      </c>
      <c r="FX5" s="7012" t="s">
        <v>4196</v>
      </c>
      <c r="FY5" s="7012" t="s">
        <v>4197</v>
      </c>
      <c r="FZ5" s="7020" t="s">
        <v>27190</v>
      </c>
      <c r="GA5" s="6948"/>
      <c r="GB5" s="6948"/>
      <c r="GC5" s="6948"/>
      <c r="GD5" s="6948"/>
      <c r="GE5" s="6948"/>
      <c r="GF5" s="6948"/>
      <c r="GG5" s="6948"/>
      <c r="GH5" s="6948"/>
      <c r="GI5" s="6948"/>
      <c r="GJ5" s="6948"/>
      <c r="GK5" s="6948"/>
      <c r="GL5" s="6948"/>
      <c r="GM5" s="6948"/>
      <c r="GN5" s="6948"/>
      <c r="GO5" s="6948"/>
      <c r="GP5" s="6948"/>
      <c r="GQ5" s="6948"/>
      <c r="GR5" s="6948"/>
      <c r="GS5" s="6948"/>
      <c r="GT5" s="6949"/>
      <c r="GU5" s="7020" t="s">
        <v>27190</v>
      </c>
      <c r="GV5" s="6948"/>
      <c r="GW5" s="6948"/>
      <c r="GX5" s="6948"/>
      <c r="GY5" s="6948"/>
      <c r="GZ5" s="6948"/>
      <c r="HA5" s="6948"/>
      <c r="HB5" s="6948"/>
      <c r="HC5" s="6948"/>
      <c r="HD5" s="6948"/>
      <c r="HE5" s="6948"/>
      <c r="HF5" s="6948"/>
      <c r="HG5" s="6948"/>
      <c r="HH5" s="6948"/>
      <c r="HI5" s="6948"/>
      <c r="HJ5" s="6948"/>
      <c r="HK5" s="6948"/>
      <c r="HL5" s="6948"/>
      <c r="HM5" s="6948"/>
      <c r="HN5" s="6948"/>
      <c r="HO5" s="6949"/>
      <c r="HP5" s="7020" t="s">
        <v>27190</v>
      </c>
      <c r="HQ5" s="6948"/>
      <c r="HR5" s="6948"/>
      <c r="HS5" s="6948"/>
      <c r="HT5" s="6948"/>
      <c r="HU5" s="6948"/>
      <c r="HV5" s="6948"/>
      <c r="HW5" s="6948"/>
      <c r="HX5" s="6948"/>
      <c r="HY5" s="6948"/>
      <c r="HZ5" s="6948"/>
      <c r="IA5" s="6948"/>
      <c r="IB5" s="6948"/>
      <c r="IC5" s="6948"/>
      <c r="ID5" s="6948"/>
      <c r="IE5" s="6948"/>
      <c r="IF5" s="6948"/>
      <c r="IG5" s="6948"/>
      <c r="IH5" s="6948"/>
      <c r="II5" s="6948"/>
      <c r="IJ5" s="6949"/>
      <c r="IK5" s="7020" t="s">
        <v>27190</v>
      </c>
      <c r="IL5" s="6948"/>
      <c r="IM5" s="6948"/>
      <c r="IN5" s="6948"/>
      <c r="IO5" s="6948"/>
      <c r="IP5" s="6948"/>
      <c r="IQ5" s="6948"/>
      <c r="IR5" s="6948"/>
      <c r="IS5" s="6948"/>
      <c r="IT5" s="6948"/>
      <c r="IU5" s="6948"/>
      <c r="IV5" s="6948"/>
      <c r="IW5" s="6948"/>
      <c r="IX5" s="6948"/>
      <c r="IY5" s="6948"/>
      <c r="IZ5" s="6948"/>
      <c r="JA5" s="6948"/>
      <c r="JB5" s="6948"/>
      <c r="JC5" s="6948"/>
      <c r="JD5" s="6948"/>
      <c r="JE5" s="6949"/>
      <c r="JF5" s="7020" t="s">
        <v>27190</v>
      </c>
      <c r="JG5" s="6948"/>
      <c r="JH5" s="6948"/>
      <c r="JI5" s="6948"/>
      <c r="JJ5" s="6948"/>
      <c r="JK5" s="6948"/>
      <c r="JL5" s="6948"/>
      <c r="JM5" s="6948"/>
      <c r="JN5" s="6948"/>
      <c r="JO5" s="6948"/>
      <c r="JP5" s="6948"/>
      <c r="JQ5" s="6948"/>
      <c r="JR5" s="6948"/>
      <c r="JS5" s="6948"/>
      <c r="JT5" s="6948"/>
      <c r="JU5" s="6948"/>
      <c r="JV5" s="6948"/>
      <c r="JW5" s="6948"/>
      <c r="JX5" s="6948"/>
      <c r="JY5" s="6948"/>
      <c r="JZ5" s="6949"/>
      <c r="KA5" s="7020" t="s">
        <v>27190</v>
      </c>
      <c r="KB5" s="6948"/>
      <c r="KC5" s="6948"/>
      <c r="KD5" s="6948"/>
      <c r="KE5" s="6948"/>
      <c r="KF5" s="6948"/>
      <c r="KG5" s="6948"/>
      <c r="KH5" s="6948"/>
      <c r="KI5" s="6948"/>
      <c r="KJ5" s="6948"/>
      <c r="KK5" s="6948"/>
      <c r="KL5" s="6948"/>
      <c r="KM5" s="6948"/>
      <c r="KN5" s="6948"/>
      <c r="KO5" s="6948"/>
      <c r="KP5" s="6948"/>
      <c r="KQ5" s="6948"/>
      <c r="KR5" s="6948"/>
      <c r="KS5" s="6948"/>
      <c r="KT5" s="6948"/>
      <c r="KU5" s="6949"/>
      <c r="KV5" s="7020" t="s">
        <v>27190</v>
      </c>
      <c r="KW5" s="6948"/>
      <c r="KX5" s="6948"/>
      <c r="KY5" s="6948"/>
      <c r="KZ5" s="6948"/>
      <c r="LA5" s="6948"/>
      <c r="LB5" s="6948"/>
      <c r="LC5" s="6948"/>
      <c r="LD5" s="6948"/>
      <c r="LE5" s="6948"/>
      <c r="LF5" s="6948"/>
      <c r="LG5" s="6948"/>
      <c r="LH5" s="6948"/>
      <c r="LI5" s="6948"/>
      <c r="LJ5" s="6948"/>
      <c r="LK5" s="6948"/>
      <c r="LL5" s="6948"/>
      <c r="LM5" s="6948"/>
      <c r="LN5" s="6948"/>
      <c r="LO5" s="6948"/>
      <c r="LP5" s="6949"/>
      <c r="LQ5" s="7022" t="s">
        <v>27190</v>
      </c>
      <c r="LR5" s="6948"/>
      <c r="LS5" s="6948"/>
      <c r="LT5" s="6948"/>
      <c r="LU5" s="6948"/>
      <c r="LV5" s="6948"/>
      <c r="LW5" s="6948"/>
      <c r="LX5" s="6948"/>
      <c r="LY5" s="6948"/>
      <c r="LZ5" s="6948"/>
      <c r="MA5" s="6948"/>
      <c r="MB5" s="6948"/>
      <c r="MC5" s="6948"/>
      <c r="MD5" s="6948"/>
      <c r="ME5" s="6948"/>
      <c r="MF5" s="6948"/>
      <c r="MG5" s="6948"/>
      <c r="MH5" s="6948"/>
      <c r="MI5" s="6948"/>
      <c r="MJ5" s="6948"/>
      <c r="MK5" s="7006"/>
      <c r="ML5" s="3258"/>
      <c r="MM5" s="7000" t="s">
        <v>4199</v>
      </c>
      <c r="MN5" s="3258"/>
      <c r="MO5" s="7000" t="s">
        <v>4200</v>
      </c>
      <c r="MP5" s="3258"/>
    </row>
    <row r="6" spans="1:354" s="2336" customFormat="1" ht="20.25" customHeight="1">
      <c r="A6" s="3258"/>
      <c r="B6" s="6958"/>
      <c r="C6" s="6888"/>
      <c r="D6" s="6888"/>
      <c r="E6" s="7124" t="s">
        <v>27191</v>
      </c>
      <c r="F6" s="6923"/>
      <c r="G6" s="6923"/>
      <c r="H6" s="6923"/>
      <c r="I6" s="6924"/>
      <c r="J6" s="7124" t="s">
        <v>27192</v>
      </c>
      <c r="K6" s="6923"/>
      <c r="L6" s="6923"/>
      <c r="M6" s="6923"/>
      <c r="N6" s="6923"/>
      <c r="O6" s="6924"/>
      <c r="P6" s="7124" t="s">
        <v>27193</v>
      </c>
      <c r="Q6" s="6923"/>
      <c r="R6" s="6923"/>
      <c r="S6" s="6923"/>
      <c r="T6" s="6923"/>
      <c r="U6" s="6924"/>
      <c r="V6" s="7124" t="s">
        <v>27194</v>
      </c>
      <c r="W6" s="6923"/>
      <c r="X6" s="6923"/>
      <c r="Y6" s="6924"/>
      <c r="Z6" s="7124" t="s">
        <v>27191</v>
      </c>
      <c r="AA6" s="6923"/>
      <c r="AB6" s="6923"/>
      <c r="AC6" s="6923"/>
      <c r="AD6" s="6924"/>
      <c r="AE6" s="7124" t="s">
        <v>27192</v>
      </c>
      <c r="AF6" s="6923"/>
      <c r="AG6" s="6923"/>
      <c r="AH6" s="6923"/>
      <c r="AI6" s="6923"/>
      <c r="AJ6" s="6924"/>
      <c r="AK6" s="7124" t="s">
        <v>27193</v>
      </c>
      <c r="AL6" s="6923"/>
      <c r="AM6" s="6923"/>
      <c r="AN6" s="6923"/>
      <c r="AO6" s="6923"/>
      <c r="AP6" s="6924"/>
      <c r="AQ6" s="7124" t="s">
        <v>27194</v>
      </c>
      <c r="AR6" s="6923"/>
      <c r="AS6" s="6923"/>
      <c r="AT6" s="6924"/>
      <c r="AU6" s="7124" t="s">
        <v>27191</v>
      </c>
      <c r="AV6" s="6923"/>
      <c r="AW6" s="6923"/>
      <c r="AX6" s="6923"/>
      <c r="AY6" s="6924"/>
      <c r="AZ6" s="7124" t="s">
        <v>27192</v>
      </c>
      <c r="BA6" s="6923"/>
      <c r="BB6" s="6923"/>
      <c r="BC6" s="6923"/>
      <c r="BD6" s="6923"/>
      <c r="BE6" s="6924"/>
      <c r="BF6" s="7124" t="s">
        <v>27193</v>
      </c>
      <c r="BG6" s="6923"/>
      <c r="BH6" s="6923"/>
      <c r="BI6" s="6923"/>
      <c r="BJ6" s="6923"/>
      <c r="BK6" s="6924"/>
      <c r="BL6" s="7124" t="s">
        <v>27194</v>
      </c>
      <c r="BM6" s="6923"/>
      <c r="BN6" s="6923"/>
      <c r="BO6" s="6924"/>
      <c r="BP6" s="7124" t="s">
        <v>27191</v>
      </c>
      <c r="BQ6" s="6923"/>
      <c r="BR6" s="6923"/>
      <c r="BS6" s="6923"/>
      <c r="BT6" s="6924"/>
      <c r="BU6" s="7124" t="s">
        <v>27192</v>
      </c>
      <c r="BV6" s="6923"/>
      <c r="BW6" s="6923"/>
      <c r="BX6" s="6923"/>
      <c r="BY6" s="6923"/>
      <c r="BZ6" s="6924"/>
      <c r="CA6" s="7124" t="s">
        <v>27193</v>
      </c>
      <c r="CB6" s="6923"/>
      <c r="CC6" s="6923"/>
      <c r="CD6" s="6923"/>
      <c r="CE6" s="6923"/>
      <c r="CF6" s="6924"/>
      <c r="CG6" s="7124" t="s">
        <v>27194</v>
      </c>
      <c r="CH6" s="6923"/>
      <c r="CI6" s="6923"/>
      <c r="CJ6" s="6924"/>
      <c r="CK6" s="7124" t="s">
        <v>27191</v>
      </c>
      <c r="CL6" s="6923"/>
      <c r="CM6" s="6923"/>
      <c r="CN6" s="6923"/>
      <c r="CO6" s="6924"/>
      <c r="CP6" s="7124" t="s">
        <v>27192</v>
      </c>
      <c r="CQ6" s="6923"/>
      <c r="CR6" s="6923"/>
      <c r="CS6" s="6923"/>
      <c r="CT6" s="6923"/>
      <c r="CU6" s="6924"/>
      <c r="CV6" s="7124" t="s">
        <v>27193</v>
      </c>
      <c r="CW6" s="6923"/>
      <c r="CX6" s="6923"/>
      <c r="CY6" s="6923"/>
      <c r="CZ6" s="6923"/>
      <c r="DA6" s="6924"/>
      <c r="DB6" s="7124" t="s">
        <v>27194</v>
      </c>
      <c r="DC6" s="6923"/>
      <c r="DD6" s="6923"/>
      <c r="DE6" s="6924"/>
      <c r="DF6" s="7124" t="s">
        <v>27191</v>
      </c>
      <c r="DG6" s="6923"/>
      <c r="DH6" s="6923"/>
      <c r="DI6" s="6923"/>
      <c r="DJ6" s="6924"/>
      <c r="DK6" s="7124" t="s">
        <v>27192</v>
      </c>
      <c r="DL6" s="6923"/>
      <c r="DM6" s="6923"/>
      <c r="DN6" s="6923"/>
      <c r="DO6" s="6923"/>
      <c r="DP6" s="6924"/>
      <c r="DQ6" s="7124" t="s">
        <v>27193</v>
      </c>
      <c r="DR6" s="6923"/>
      <c r="DS6" s="6923"/>
      <c r="DT6" s="6923"/>
      <c r="DU6" s="6923"/>
      <c r="DV6" s="6924"/>
      <c r="DW6" s="7124" t="s">
        <v>27194</v>
      </c>
      <c r="DX6" s="6923"/>
      <c r="DY6" s="6923"/>
      <c r="DZ6" s="6924"/>
      <c r="EA6" s="7124" t="s">
        <v>27191</v>
      </c>
      <c r="EB6" s="6923"/>
      <c r="EC6" s="6923"/>
      <c r="ED6" s="6923"/>
      <c r="EE6" s="6924"/>
      <c r="EF6" s="7124" t="s">
        <v>27192</v>
      </c>
      <c r="EG6" s="6923"/>
      <c r="EH6" s="6923"/>
      <c r="EI6" s="6923"/>
      <c r="EJ6" s="6923"/>
      <c r="EK6" s="6924"/>
      <c r="EL6" s="7124" t="s">
        <v>27193</v>
      </c>
      <c r="EM6" s="6923"/>
      <c r="EN6" s="6923"/>
      <c r="EO6" s="6923"/>
      <c r="EP6" s="6923"/>
      <c r="EQ6" s="6924"/>
      <c r="ER6" s="7124" t="s">
        <v>27194</v>
      </c>
      <c r="ES6" s="6923"/>
      <c r="ET6" s="6923"/>
      <c r="EU6" s="6924"/>
      <c r="EV6" s="7124" t="s">
        <v>27191</v>
      </c>
      <c r="EW6" s="6923"/>
      <c r="EX6" s="6923"/>
      <c r="EY6" s="6923"/>
      <c r="EZ6" s="6924"/>
      <c r="FA6" s="7124" t="s">
        <v>27192</v>
      </c>
      <c r="FB6" s="6923"/>
      <c r="FC6" s="6923"/>
      <c r="FD6" s="6923"/>
      <c r="FE6" s="6923"/>
      <c r="FF6" s="6924"/>
      <c r="FG6" s="7124" t="s">
        <v>27193</v>
      </c>
      <c r="FH6" s="6923"/>
      <c r="FI6" s="6923"/>
      <c r="FJ6" s="6923"/>
      <c r="FK6" s="6923"/>
      <c r="FL6" s="6924"/>
      <c r="FM6" s="7125" t="s">
        <v>27194</v>
      </c>
      <c r="FN6" s="6923"/>
      <c r="FO6" s="6923"/>
      <c r="FP6" s="7126"/>
      <c r="FQ6" s="3258"/>
      <c r="FR6" s="6961"/>
      <c r="FS6" s="3258"/>
      <c r="FT6" s="6961"/>
      <c r="FU6" s="3258"/>
      <c r="FV6" s="3258"/>
      <c r="FW6" s="6958"/>
      <c r="FX6" s="6888"/>
      <c r="FY6" s="6888"/>
      <c r="FZ6" s="7124" t="s">
        <v>27191</v>
      </c>
      <c r="GA6" s="6923"/>
      <c r="GB6" s="6923"/>
      <c r="GC6" s="6923"/>
      <c r="GD6" s="6924"/>
      <c r="GE6" s="7124" t="s">
        <v>27192</v>
      </c>
      <c r="GF6" s="6923"/>
      <c r="GG6" s="6923"/>
      <c r="GH6" s="6923"/>
      <c r="GI6" s="6923"/>
      <c r="GJ6" s="6924"/>
      <c r="GK6" s="7124" t="s">
        <v>27193</v>
      </c>
      <c r="GL6" s="6923"/>
      <c r="GM6" s="6923"/>
      <c r="GN6" s="6923"/>
      <c r="GO6" s="6923"/>
      <c r="GP6" s="6924"/>
      <c r="GQ6" s="7124" t="s">
        <v>27194</v>
      </c>
      <c r="GR6" s="6923"/>
      <c r="GS6" s="6923"/>
      <c r="GT6" s="6924"/>
      <c r="GU6" s="7124" t="s">
        <v>27191</v>
      </c>
      <c r="GV6" s="6923"/>
      <c r="GW6" s="6923"/>
      <c r="GX6" s="6923"/>
      <c r="GY6" s="6924"/>
      <c r="GZ6" s="7124" t="s">
        <v>27192</v>
      </c>
      <c r="HA6" s="6923"/>
      <c r="HB6" s="6923"/>
      <c r="HC6" s="6923"/>
      <c r="HD6" s="6923"/>
      <c r="HE6" s="6924"/>
      <c r="HF6" s="7124" t="s">
        <v>27193</v>
      </c>
      <c r="HG6" s="6923"/>
      <c r="HH6" s="6923"/>
      <c r="HI6" s="6923"/>
      <c r="HJ6" s="6923"/>
      <c r="HK6" s="6924"/>
      <c r="HL6" s="7124" t="s">
        <v>27194</v>
      </c>
      <c r="HM6" s="6923"/>
      <c r="HN6" s="6923"/>
      <c r="HO6" s="6924"/>
      <c r="HP6" s="7124" t="s">
        <v>27191</v>
      </c>
      <c r="HQ6" s="6923"/>
      <c r="HR6" s="6923"/>
      <c r="HS6" s="6923"/>
      <c r="HT6" s="6924"/>
      <c r="HU6" s="7124" t="s">
        <v>27192</v>
      </c>
      <c r="HV6" s="6923"/>
      <c r="HW6" s="6923"/>
      <c r="HX6" s="6923"/>
      <c r="HY6" s="6923"/>
      <c r="HZ6" s="6924"/>
      <c r="IA6" s="7124" t="s">
        <v>27193</v>
      </c>
      <c r="IB6" s="6923"/>
      <c r="IC6" s="6923"/>
      <c r="ID6" s="6923"/>
      <c r="IE6" s="6923"/>
      <c r="IF6" s="6924"/>
      <c r="IG6" s="7124" t="s">
        <v>27194</v>
      </c>
      <c r="IH6" s="6923"/>
      <c r="II6" s="6923"/>
      <c r="IJ6" s="6924"/>
      <c r="IK6" s="7124" t="s">
        <v>27191</v>
      </c>
      <c r="IL6" s="6923"/>
      <c r="IM6" s="6923"/>
      <c r="IN6" s="6923"/>
      <c r="IO6" s="6924"/>
      <c r="IP6" s="7124" t="s">
        <v>27192</v>
      </c>
      <c r="IQ6" s="6923"/>
      <c r="IR6" s="6923"/>
      <c r="IS6" s="6923"/>
      <c r="IT6" s="6923"/>
      <c r="IU6" s="6924"/>
      <c r="IV6" s="7124" t="s">
        <v>27193</v>
      </c>
      <c r="IW6" s="6923"/>
      <c r="IX6" s="6923"/>
      <c r="IY6" s="6923"/>
      <c r="IZ6" s="6923"/>
      <c r="JA6" s="6924"/>
      <c r="JB6" s="7124" t="s">
        <v>27194</v>
      </c>
      <c r="JC6" s="6923"/>
      <c r="JD6" s="6923"/>
      <c r="JE6" s="6924"/>
      <c r="JF6" s="7124" t="s">
        <v>27191</v>
      </c>
      <c r="JG6" s="6923"/>
      <c r="JH6" s="6923"/>
      <c r="JI6" s="6923"/>
      <c r="JJ6" s="6924"/>
      <c r="JK6" s="7124" t="s">
        <v>27192</v>
      </c>
      <c r="JL6" s="6923"/>
      <c r="JM6" s="6923"/>
      <c r="JN6" s="6923"/>
      <c r="JO6" s="6923"/>
      <c r="JP6" s="6924"/>
      <c r="JQ6" s="7124" t="s">
        <v>27193</v>
      </c>
      <c r="JR6" s="6923"/>
      <c r="JS6" s="6923"/>
      <c r="JT6" s="6923"/>
      <c r="JU6" s="6923"/>
      <c r="JV6" s="6924"/>
      <c r="JW6" s="7124" t="s">
        <v>27194</v>
      </c>
      <c r="JX6" s="6923"/>
      <c r="JY6" s="6923"/>
      <c r="JZ6" s="6924"/>
      <c r="KA6" s="7124" t="s">
        <v>27191</v>
      </c>
      <c r="KB6" s="6923"/>
      <c r="KC6" s="6923"/>
      <c r="KD6" s="6923"/>
      <c r="KE6" s="6924"/>
      <c r="KF6" s="7124" t="s">
        <v>27192</v>
      </c>
      <c r="KG6" s="6923"/>
      <c r="KH6" s="6923"/>
      <c r="KI6" s="6923"/>
      <c r="KJ6" s="6923"/>
      <c r="KK6" s="6924"/>
      <c r="KL6" s="7124" t="s">
        <v>27193</v>
      </c>
      <c r="KM6" s="6923"/>
      <c r="KN6" s="6923"/>
      <c r="KO6" s="6923"/>
      <c r="KP6" s="6923"/>
      <c r="KQ6" s="6924"/>
      <c r="KR6" s="7124" t="s">
        <v>27194</v>
      </c>
      <c r="KS6" s="6923"/>
      <c r="KT6" s="6923"/>
      <c r="KU6" s="6924"/>
      <c r="KV6" s="7124" t="s">
        <v>27191</v>
      </c>
      <c r="KW6" s="6923"/>
      <c r="KX6" s="6923"/>
      <c r="KY6" s="6923"/>
      <c r="KZ6" s="6924"/>
      <c r="LA6" s="7124" t="s">
        <v>27192</v>
      </c>
      <c r="LB6" s="6923"/>
      <c r="LC6" s="6923"/>
      <c r="LD6" s="6923"/>
      <c r="LE6" s="6923"/>
      <c r="LF6" s="6924"/>
      <c r="LG6" s="7124" t="s">
        <v>27193</v>
      </c>
      <c r="LH6" s="6923"/>
      <c r="LI6" s="6923"/>
      <c r="LJ6" s="6923"/>
      <c r="LK6" s="6923"/>
      <c r="LL6" s="6924"/>
      <c r="LM6" s="7124" t="s">
        <v>27194</v>
      </c>
      <c r="LN6" s="6923"/>
      <c r="LO6" s="6923"/>
      <c r="LP6" s="6924"/>
      <c r="LQ6" s="7124" t="s">
        <v>27191</v>
      </c>
      <c r="LR6" s="6923"/>
      <c r="LS6" s="6923"/>
      <c r="LT6" s="6923"/>
      <c r="LU6" s="6924"/>
      <c r="LV6" s="7124" t="s">
        <v>27192</v>
      </c>
      <c r="LW6" s="6923"/>
      <c r="LX6" s="6923"/>
      <c r="LY6" s="6923"/>
      <c r="LZ6" s="6923"/>
      <c r="MA6" s="6924"/>
      <c r="MB6" s="7124" t="s">
        <v>27193</v>
      </c>
      <c r="MC6" s="6923"/>
      <c r="MD6" s="6923"/>
      <c r="ME6" s="6923"/>
      <c r="MF6" s="6923"/>
      <c r="MG6" s="6924"/>
      <c r="MH6" s="7125" t="s">
        <v>27194</v>
      </c>
      <c r="MI6" s="6923"/>
      <c r="MJ6" s="6923"/>
      <c r="MK6" s="7126"/>
      <c r="ML6" s="3258"/>
      <c r="MM6" s="6961"/>
      <c r="MN6" s="3258"/>
      <c r="MO6" s="6961"/>
      <c r="MP6" s="3258"/>
    </row>
    <row r="7" spans="1:354" s="2336" customFormat="1" ht="45" customHeight="1">
      <c r="A7" s="3258"/>
      <c r="B7" s="6958"/>
      <c r="C7" s="6888"/>
      <c r="D7" s="6888"/>
      <c r="E7" s="3579" t="s">
        <v>27195</v>
      </c>
      <c r="F7" s="3579" t="s">
        <v>27196</v>
      </c>
      <c r="G7" s="3579" t="s">
        <v>27197</v>
      </c>
      <c r="H7" s="3579" t="s">
        <v>27198</v>
      </c>
      <c r="I7" s="3579" t="s">
        <v>1401</v>
      </c>
      <c r="J7" s="3579" t="s">
        <v>27199</v>
      </c>
      <c r="K7" s="3579" t="s">
        <v>27200</v>
      </c>
      <c r="L7" s="3579" t="s">
        <v>27201</v>
      </c>
      <c r="M7" s="3579" t="s">
        <v>27202</v>
      </c>
      <c r="N7" s="3579" t="s">
        <v>27198</v>
      </c>
      <c r="O7" s="3579" t="s">
        <v>1401</v>
      </c>
      <c r="P7" s="3579" t="s">
        <v>27203</v>
      </c>
      <c r="Q7" s="3579" t="s">
        <v>27204</v>
      </c>
      <c r="R7" s="3579" t="s">
        <v>27205</v>
      </c>
      <c r="S7" s="3579" t="s">
        <v>27206</v>
      </c>
      <c r="T7" s="3579" t="s">
        <v>27198</v>
      </c>
      <c r="U7" s="3579" t="s">
        <v>1401</v>
      </c>
      <c r="V7" s="3579" t="s">
        <v>27207</v>
      </c>
      <c r="W7" s="3579" t="s">
        <v>27208</v>
      </c>
      <c r="X7" s="3579" t="s">
        <v>27198</v>
      </c>
      <c r="Y7" s="3579" t="s">
        <v>1401</v>
      </c>
      <c r="Z7" s="3579" t="s">
        <v>27195</v>
      </c>
      <c r="AA7" s="3579" t="s">
        <v>27196</v>
      </c>
      <c r="AB7" s="3579" t="s">
        <v>27197</v>
      </c>
      <c r="AC7" s="3579" t="s">
        <v>27198</v>
      </c>
      <c r="AD7" s="3579" t="s">
        <v>1401</v>
      </c>
      <c r="AE7" s="3579" t="s">
        <v>27199</v>
      </c>
      <c r="AF7" s="3579" t="s">
        <v>27200</v>
      </c>
      <c r="AG7" s="3579" t="s">
        <v>27201</v>
      </c>
      <c r="AH7" s="3579" t="s">
        <v>27202</v>
      </c>
      <c r="AI7" s="3579" t="s">
        <v>27198</v>
      </c>
      <c r="AJ7" s="3579" t="s">
        <v>1401</v>
      </c>
      <c r="AK7" s="3579" t="s">
        <v>27203</v>
      </c>
      <c r="AL7" s="3579" t="s">
        <v>27204</v>
      </c>
      <c r="AM7" s="3579" t="s">
        <v>27205</v>
      </c>
      <c r="AN7" s="3579" t="s">
        <v>27206</v>
      </c>
      <c r="AO7" s="3579" t="s">
        <v>27198</v>
      </c>
      <c r="AP7" s="3579" t="s">
        <v>1401</v>
      </c>
      <c r="AQ7" s="3579" t="s">
        <v>27207</v>
      </c>
      <c r="AR7" s="3579" t="s">
        <v>27208</v>
      </c>
      <c r="AS7" s="3579" t="s">
        <v>27198</v>
      </c>
      <c r="AT7" s="3579" t="s">
        <v>1401</v>
      </c>
      <c r="AU7" s="3579" t="s">
        <v>27195</v>
      </c>
      <c r="AV7" s="3579" t="s">
        <v>27196</v>
      </c>
      <c r="AW7" s="3579" t="s">
        <v>27197</v>
      </c>
      <c r="AX7" s="3579" t="s">
        <v>27198</v>
      </c>
      <c r="AY7" s="3579" t="s">
        <v>1401</v>
      </c>
      <c r="AZ7" s="3579" t="s">
        <v>27199</v>
      </c>
      <c r="BA7" s="3579" t="s">
        <v>27200</v>
      </c>
      <c r="BB7" s="3579" t="s">
        <v>27201</v>
      </c>
      <c r="BC7" s="3579" t="s">
        <v>27202</v>
      </c>
      <c r="BD7" s="3579" t="s">
        <v>27198</v>
      </c>
      <c r="BE7" s="3579" t="s">
        <v>1401</v>
      </c>
      <c r="BF7" s="3579" t="s">
        <v>27203</v>
      </c>
      <c r="BG7" s="3579" t="s">
        <v>27204</v>
      </c>
      <c r="BH7" s="3579" t="s">
        <v>27205</v>
      </c>
      <c r="BI7" s="3579" t="s">
        <v>27206</v>
      </c>
      <c r="BJ7" s="3579" t="s">
        <v>27198</v>
      </c>
      <c r="BK7" s="3579" t="s">
        <v>1401</v>
      </c>
      <c r="BL7" s="3579" t="s">
        <v>27207</v>
      </c>
      <c r="BM7" s="3579" t="s">
        <v>27208</v>
      </c>
      <c r="BN7" s="3579" t="s">
        <v>27198</v>
      </c>
      <c r="BO7" s="3579" t="s">
        <v>1401</v>
      </c>
      <c r="BP7" s="3579" t="s">
        <v>27195</v>
      </c>
      <c r="BQ7" s="3579" t="s">
        <v>27196</v>
      </c>
      <c r="BR7" s="3579" t="s">
        <v>27197</v>
      </c>
      <c r="BS7" s="3579" t="s">
        <v>27198</v>
      </c>
      <c r="BT7" s="3579" t="s">
        <v>1401</v>
      </c>
      <c r="BU7" s="3579" t="s">
        <v>27199</v>
      </c>
      <c r="BV7" s="3579" t="s">
        <v>27200</v>
      </c>
      <c r="BW7" s="3579" t="s">
        <v>27201</v>
      </c>
      <c r="BX7" s="3579" t="s">
        <v>27202</v>
      </c>
      <c r="BY7" s="3579" t="s">
        <v>27198</v>
      </c>
      <c r="BZ7" s="3579" t="s">
        <v>1401</v>
      </c>
      <c r="CA7" s="3579" t="s">
        <v>27203</v>
      </c>
      <c r="CB7" s="3579" t="s">
        <v>27204</v>
      </c>
      <c r="CC7" s="3579" t="s">
        <v>27205</v>
      </c>
      <c r="CD7" s="3579" t="s">
        <v>27206</v>
      </c>
      <c r="CE7" s="3579" t="s">
        <v>27198</v>
      </c>
      <c r="CF7" s="3579" t="s">
        <v>1401</v>
      </c>
      <c r="CG7" s="3579" t="s">
        <v>27207</v>
      </c>
      <c r="CH7" s="3579" t="s">
        <v>27208</v>
      </c>
      <c r="CI7" s="3579" t="s">
        <v>27198</v>
      </c>
      <c r="CJ7" s="3579" t="s">
        <v>1401</v>
      </c>
      <c r="CK7" s="3579" t="s">
        <v>27195</v>
      </c>
      <c r="CL7" s="3579" t="s">
        <v>27196</v>
      </c>
      <c r="CM7" s="3579" t="s">
        <v>27197</v>
      </c>
      <c r="CN7" s="3579" t="s">
        <v>27198</v>
      </c>
      <c r="CO7" s="3579" t="s">
        <v>1401</v>
      </c>
      <c r="CP7" s="3579" t="s">
        <v>27199</v>
      </c>
      <c r="CQ7" s="3579" t="s">
        <v>27200</v>
      </c>
      <c r="CR7" s="3579" t="s">
        <v>27201</v>
      </c>
      <c r="CS7" s="3579" t="s">
        <v>27202</v>
      </c>
      <c r="CT7" s="3579" t="s">
        <v>27198</v>
      </c>
      <c r="CU7" s="3579" t="s">
        <v>1401</v>
      </c>
      <c r="CV7" s="3579" t="s">
        <v>27203</v>
      </c>
      <c r="CW7" s="3579" t="s">
        <v>27204</v>
      </c>
      <c r="CX7" s="3579" t="s">
        <v>27205</v>
      </c>
      <c r="CY7" s="3579" t="s">
        <v>27206</v>
      </c>
      <c r="CZ7" s="3579" t="s">
        <v>27198</v>
      </c>
      <c r="DA7" s="3579" t="s">
        <v>1401</v>
      </c>
      <c r="DB7" s="3579" t="s">
        <v>27207</v>
      </c>
      <c r="DC7" s="3579" t="s">
        <v>27208</v>
      </c>
      <c r="DD7" s="3579" t="s">
        <v>27198</v>
      </c>
      <c r="DE7" s="3579" t="s">
        <v>1401</v>
      </c>
      <c r="DF7" s="3579" t="s">
        <v>27195</v>
      </c>
      <c r="DG7" s="3579" t="s">
        <v>27196</v>
      </c>
      <c r="DH7" s="3579" t="s">
        <v>27197</v>
      </c>
      <c r="DI7" s="3579" t="s">
        <v>27198</v>
      </c>
      <c r="DJ7" s="3579" t="s">
        <v>1401</v>
      </c>
      <c r="DK7" s="3579" t="s">
        <v>27199</v>
      </c>
      <c r="DL7" s="3579" t="s">
        <v>27200</v>
      </c>
      <c r="DM7" s="3579" t="s">
        <v>27201</v>
      </c>
      <c r="DN7" s="3579" t="s">
        <v>27202</v>
      </c>
      <c r="DO7" s="3579" t="s">
        <v>27198</v>
      </c>
      <c r="DP7" s="3579" t="s">
        <v>1401</v>
      </c>
      <c r="DQ7" s="3579" t="s">
        <v>27203</v>
      </c>
      <c r="DR7" s="3579" t="s">
        <v>27204</v>
      </c>
      <c r="DS7" s="3579" t="s">
        <v>27205</v>
      </c>
      <c r="DT7" s="3579" t="s">
        <v>27206</v>
      </c>
      <c r="DU7" s="3579" t="s">
        <v>27198</v>
      </c>
      <c r="DV7" s="3579" t="s">
        <v>1401</v>
      </c>
      <c r="DW7" s="3579" t="s">
        <v>27207</v>
      </c>
      <c r="DX7" s="3579" t="s">
        <v>27208</v>
      </c>
      <c r="DY7" s="3579" t="s">
        <v>27198</v>
      </c>
      <c r="DZ7" s="3579" t="s">
        <v>1401</v>
      </c>
      <c r="EA7" s="3579" t="s">
        <v>27195</v>
      </c>
      <c r="EB7" s="3579" t="s">
        <v>27196</v>
      </c>
      <c r="EC7" s="3579" t="s">
        <v>27197</v>
      </c>
      <c r="ED7" s="3579" t="s">
        <v>27198</v>
      </c>
      <c r="EE7" s="3579" t="s">
        <v>1401</v>
      </c>
      <c r="EF7" s="3579" t="s">
        <v>27199</v>
      </c>
      <c r="EG7" s="3579" t="s">
        <v>27200</v>
      </c>
      <c r="EH7" s="3579" t="s">
        <v>27201</v>
      </c>
      <c r="EI7" s="3579" t="s">
        <v>27202</v>
      </c>
      <c r="EJ7" s="3579" t="s">
        <v>27198</v>
      </c>
      <c r="EK7" s="3579" t="s">
        <v>1401</v>
      </c>
      <c r="EL7" s="3579" t="s">
        <v>27203</v>
      </c>
      <c r="EM7" s="3579" t="s">
        <v>27204</v>
      </c>
      <c r="EN7" s="3579" t="s">
        <v>27205</v>
      </c>
      <c r="EO7" s="3579" t="s">
        <v>27206</v>
      </c>
      <c r="EP7" s="3579" t="s">
        <v>27198</v>
      </c>
      <c r="EQ7" s="3579" t="s">
        <v>1401</v>
      </c>
      <c r="ER7" s="3579" t="s">
        <v>27207</v>
      </c>
      <c r="ES7" s="3579" t="s">
        <v>27208</v>
      </c>
      <c r="ET7" s="3579" t="s">
        <v>27198</v>
      </c>
      <c r="EU7" s="3579" t="s">
        <v>1401</v>
      </c>
      <c r="EV7" s="3579" t="s">
        <v>27195</v>
      </c>
      <c r="EW7" s="3579" t="s">
        <v>27196</v>
      </c>
      <c r="EX7" s="3579" t="s">
        <v>27197</v>
      </c>
      <c r="EY7" s="3579" t="s">
        <v>27198</v>
      </c>
      <c r="EZ7" s="3579" t="s">
        <v>1401</v>
      </c>
      <c r="FA7" s="3579" t="s">
        <v>27199</v>
      </c>
      <c r="FB7" s="3579" t="s">
        <v>27200</v>
      </c>
      <c r="FC7" s="3579" t="s">
        <v>27201</v>
      </c>
      <c r="FD7" s="3579" t="s">
        <v>27202</v>
      </c>
      <c r="FE7" s="3579" t="s">
        <v>27198</v>
      </c>
      <c r="FF7" s="3579" t="s">
        <v>1401</v>
      </c>
      <c r="FG7" s="3579" t="s">
        <v>27203</v>
      </c>
      <c r="FH7" s="3579" t="s">
        <v>27204</v>
      </c>
      <c r="FI7" s="3579" t="s">
        <v>27205</v>
      </c>
      <c r="FJ7" s="3579" t="s">
        <v>27206</v>
      </c>
      <c r="FK7" s="3579" t="s">
        <v>27198</v>
      </c>
      <c r="FL7" s="3579" t="s">
        <v>1401</v>
      </c>
      <c r="FM7" s="3579" t="s">
        <v>27207</v>
      </c>
      <c r="FN7" s="3579" t="s">
        <v>27208</v>
      </c>
      <c r="FO7" s="3579" t="s">
        <v>27198</v>
      </c>
      <c r="FP7" s="3841" t="s">
        <v>1401</v>
      </c>
      <c r="FQ7" s="3258"/>
      <c r="FR7" s="6961"/>
      <c r="FS7" s="3258"/>
      <c r="FT7" s="6961"/>
      <c r="FU7" s="3258"/>
      <c r="FV7" s="3258"/>
      <c r="FW7" s="6958"/>
      <c r="FX7" s="6888"/>
      <c r="FY7" s="6888"/>
      <c r="FZ7" s="3579" t="s">
        <v>27195</v>
      </c>
      <c r="GA7" s="3579" t="s">
        <v>27196</v>
      </c>
      <c r="GB7" s="3579" t="s">
        <v>27197</v>
      </c>
      <c r="GC7" s="3579" t="s">
        <v>27198</v>
      </c>
      <c r="GD7" s="3579" t="s">
        <v>1401</v>
      </c>
      <c r="GE7" s="3579" t="s">
        <v>27199</v>
      </c>
      <c r="GF7" s="3579" t="s">
        <v>27200</v>
      </c>
      <c r="GG7" s="3579" t="s">
        <v>27201</v>
      </c>
      <c r="GH7" s="3579" t="s">
        <v>27202</v>
      </c>
      <c r="GI7" s="3579" t="s">
        <v>27198</v>
      </c>
      <c r="GJ7" s="3579" t="s">
        <v>1401</v>
      </c>
      <c r="GK7" s="3579" t="s">
        <v>27203</v>
      </c>
      <c r="GL7" s="3579" t="s">
        <v>27204</v>
      </c>
      <c r="GM7" s="3579" t="s">
        <v>27205</v>
      </c>
      <c r="GN7" s="3579" t="s">
        <v>27206</v>
      </c>
      <c r="GO7" s="3579" t="s">
        <v>27198</v>
      </c>
      <c r="GP7" s="3579" t="s">
        <v>1401</v>
      </c>
      <c r="GQ7" s="3579" t="s">
        <v>27207</v>
      </c>
      <c r="GR7" s="3579" t="s">
        <v>27208</v>
      </c>
      <c r="GS7" s="3579" t="s">
        <v>27198</v>
      </c>
      <c r="GT7" s="3579" t="s">
        <v>1401</v>
      </c>
      <c r="GU7" s="3579" t="s">
        <v>27195</v>
      </c>
      <c r="GV7" s="3579" t="s">
        <v>27196</v>
      </c>
      <c r="GW7" s="3579" t="s">
        <v>27197</v>
      </c>
      <c r="GX7" s="3579" t="s">
        <v>27198</v>
      </c>
      <c r="GY7" s="3579" t="s">
        <v>1401</v>
      </c>
      <c r="GZ7" s="3579" t="s">
        <v>27199</v>
      </c>
      <c r="HA7" s="3579" t="s">
        <v>27200</v>
      </c>
      <c r="HB7" s="3579" t="s">
        <v>27201</v>
      </c>
      <c r="HC7" s="3579" t="s">
        <v>27202</v>
      </c>
      <c r="HD7" s="3579" t="s">
        <v>27198</v>
      </c>
      <c r="HE7" s="3579" t="s">
        <v>1401</v>
      </c>
      <c r="HF7" s="3579" t="s">
        <v>27203</v>
      </c>
      <c r="HG7" s="3579" t="s">
        <v>27204</v>
      </c>
      <c r="HH7" s="3579" t="s">
        <v>27205</v>
      </c>
      <c r="HI7" s="3579" t="s">
        <v>27206</v>
      </c>
      <c r="HJ7" s="3579" t="s">
        <v>27198</v>
      </c>
      <c r="HK7" s="3579" t="s">
        <v>1401</v>
      </c>
      <c r="HL7" s="3579" t="s">
        <v>27207</v>
      </c>
      <c r="HM7" s="3579" t="s">
        <v>27208</v>
      </c>
      <c r="HN7" s="3579" t="s">
        <v>27198</v>
      </c>
      <c r="HO7" s="3579" t="s">
        <v>1401</v>
      </c>
      <c r="HP7" s="3579" t="s">
        <v>27195</v>
      </c>
      <c r="HQ7" s="3579" t="s">
        <v>27196</v>
      </c>
      <c r="HR7" s="3579" t="s">
        <v>27197</v>
      </c>
      <c r="HS7" s="3579" t="s">
        <v>27198</v>
      </c>
      <c r="HT7" s="3579" t="s">
        <v>1401</v>
      </c>
      <c r="HU7" s="3579" t="s">
        <v>27199</v>
      </c>
      <c r="HV7" s="3579" t="s">
        <v>27200</v>
      </c>
      <c r="HW7" s="3579" t="s">
        <v>27201</v>
      </c>
      <c r="HX7" s="3579" t="s">
        <v>27202</v>
      </c>
      <c r="HY7" s="3579" t="s">
        <v>27198</v>
      </c>
      <c r="HZ7" s="3579" t="s">
        <v>1401</v>
      </c>
      <c r="IA7" s="3579" t="s">
        <v>27203</v>
      </c>
      <c r="IB7" s="3579" t="s">
        <v>27204</v>
      </c>
      <c r="IC7" s="3579" t="s">
        <v>27205</v>
      </c>
      <c r="ID7" s="3579" t="s">
        <v>27206</v>
      </c>
      <c r="IE7" s="3579" t="s">
        <v>27198</v>
      </c>
      <c r="IF7" s="3579" t="s">
        <v>1401</v>
      </c>
      <c r="IG7" s="3579" t="s">
        <v>27207</v>
      </c>
      <c r="IH7" s="3579" t="s">
        <v>27208</v>
      </c>
      <c r="II7" s="3579" t="s">
        <v>27198</v>
      </c>
      <c r="IJ7" s="3579" t="s">
        <v>1401</v>
      </c>
      <c r="IK7" s="3579" t="s">
        <v>27195</v>
      </c>
      <c r="IL7" s="3579" t="s">
        <v>27196</v>
      </c>
      <c r="IM7" s="3579" t="s">
        <v>27197</v>
      </c>
      <c r="IN7" s="3579" t="s">
        <v>27198</v>
      </c>
      <c r="IO7" s="3579" t="s">
        <v>1401</v>
      </c>
      <c r="IP7" s="3579" t="s">
        <v>27199</v>
      </c>
      <c r="IQ7" s="3579" t="s">
        <v>27200</v>
      </c>
      <c r="IR7" s="3579" t="s">
        <v>27201</v>
      </c>
      <c r="IS7" s="3579" t="s">
        <v>27202</v>
      </c>
      <c r="IT7" s="3579" t="s">
        <v>27198</v>
      </c>
      <c r="IU7" s="3579" t="s">
        <v>1401</v>
      </c>
      <c r="IV7" s="3579" t="s">
        <v>27203</v>
      </c>
      <c r="IW7" s="3579" t="s">
        <v>27204</v>
      </c>
      <c r="IX7" s="3579" t="s">
        <v>27205</v>
      </c>
      <c r="IY7" s="3579" t="s">
        <v>27206</v>
      </c>
      <c r="IZ7" s="3579" t="s">
        <v>27198</v>
      </c>
      <c r="JA7" s="3579" t="s">
        <v>1401</v>
      </c>
      <c r="JB7" s="3579" t="s">
        <v>27207</v>
      </c>
      <c r="JC7" s="3579" t="s">
        <v>27208</v>
      </c>
      <c r="JD7" s="3579" t="s">
        <v>27198</v>
      </c>
      <c r="JE7" s="3579" t="s">
        <v>1401</v>
      </c>
      <c r="JF7" s="3579" t="s">
        <v>27195</v>
      </c>
      <c r="JG7" s="3579" t="s">
        <v>27196</v>
      </c>
      <c r="JH7" s="3579" t="s">
        <v>27197</v>
      </c>
      <c r="JI7" s="3579" t="s">
        <v>27198</v>
      </c>
      <c r="JJ7" s="3579" t="s">
        <v>1401</v>
      </c>
      <c r="JK7" s="3579" t="s">
        <v>27199</v>
      </c>
      <c r="JL7" s="3579" t="s">
        <v>27200</v>
      </c>
      <c r="JM7" s="3579" t="s">
        <v>27201</v>
      </c>
      <c r="JN7" s="3579" t="s">
        <v>27202</v>
      </c>
      <c r="JO7" s="3579" t="s">
        <v>27198</v>
      </c>
      <c r="JP7" s="3579" t="s">
        <v>1401</v>
      </c>
      <c r="JQ7" s="3579" t="s">
        <v>27203</v>
      </c>
      <c r="JR7" s="3579" t="s">
        <v>27204</v>
      </c>
      <c r="JS7" s="3579" t="s">
        <v>27205</v>
      </c>
      <c r="JT7" s="3579" t="s">
        <v>27206</v>
      </c>
      <c r="JU7" s="3579" t="s">
        <v>27198</v>
      </c>
      <c r="JV7" s="3579" t="s">
        <v>1401</v>
      </c>
      <c r="JW7" s="3579" t="s">
        <v>27207</v>
      </c>
      <c r="JX7" s="3579" t="s">
        <v>27208</v>
      </c>
      <c r="JY7" s="3579" t="s">
        <v>27198</v>
      </c>
      <c r="JZ7" s="3579" t="s">
        <v>1401</v>
      </c>
      <c r="KA7" s="3579" t="s">
        <v>27195</v>
      </c>
      <c r="KB7" s="3579" t="s">
        <v>27196</v>
      </c>
      <c r="KC7" s="3579" t="s">
        <v>27197</v>
      </c>
      <c r="KD7" s="3579" t="s">
        <v>27198</v>
      </c>
      <c r="KE7" s="3579" t="s">
        <v>1401</v>
      </c>
      <c r="KF7" s="3579" t="s">
        <v>27199</v>
      </c>
      <c r="KG7" s="3579" t="s">
        <v>27200</v>
      </c>
      <c r="KH7" s="3579" t="s">
        <v>27201</v>
      </c>
      <c r="KI7" s="3579" t="s">
        <v>27202</v>
      </c>
      <c r="KJ7" s="3579" t="s">
        <v>27198</v>
      </c>
      <c r="KK7" s="3579" t="s">
        <v>1401</v>
      </c>
      <c r="KL7" s="3579" t="s">
        <v>27203</v>
      </c>
      <c r="KM7" s="3579" t="s">
        <v>27204</v>
      </c>
      <c r="KN7" s="3579" t="s">
        <v>27205</v>
      </c>
      <c r="KO7" s="3579" t="s">
        <v>27206</v>
      </c>
      <c r="KP7" s="3579" t="s">
        <v>27198</v>
      </c>
      <c r="KQ7" s="3579" t="s">
        <v>1401</v>
      </c>
      <c r="KR7" s="3579" t="s">
        <v>27207</v>
      </c>
      <c r="KS7" s="3579" t="s">
        <v>27208</v>
      </c>
      <c r="KT7" s="3579" t="s">
        <v>27198</v>
      </c>
      <c r="KU7" s="3579" t="s">
        <v>1401</v>
      </c>
      <c r="KV7" s="3579" t="s">
        <v>27195</v>
      </c>
      <c r="KW7" s="3579" t="s">
        <v>27196</v>
      </c>
      <c r="KX7" s="3579" t="s">
        <v>27197</v>
      </c>
      <c r="KY7" s="3579" t="s">
        <v>27198</v>
      </c>
      <c r="KZ7" s="3579" t="s">
        <v>1401</v>
      </c>
      <c r="LA7" s="3579" t="s">
        <v>27199</v>
      </c>
      <c r="LB7" s="3579" t="s">
        <v>27200</v>
      </c>
      <c r="LC7" s="3579" t="s">
        <v>27201</v>
      </c>
      <c r="LD7" s="3579" t="s">
        <v>27202</v>
      </c>
      <c r="LE7" s="3579" t="s">
        <v>27198</v>
      </c>
      <c r="LF7" s="3579" t="s">
        <v>1401</v>
      </c>
      <c r="LG7" s="3579" t="s">
        <v>27203</v>
      </c>
      <c r="LH7" s="3579" t="s">
        <v>27204</v>
      </c>
      <c r="LI7" s="3579" t="s">
        <v>27205</v>
      </c>
      <c r="LJ7" s="3579" t="s">
        <v>27206</v>
      </c>
      <c r="LK7" s="3579" t="s">
        <v>27198</v>
      </c>
      <c r="LL7" s="3579" t="s">
        <v>1401</v>
      </c>
      <c r="LM7" s="3579" t="s">
        <v>27207</v>
      </c>
      <c r="LN7" s="3579" t="s">
        <v>27208</v>
      </c>
      <c r="LO7" s="3579" t="s">
        <v>27198</v>
      </c>
      <c r="LP7" s="3579" t="s">
        <v>1401</v>
      </c>
      <c r="LQ7" s="3579" t="s">
        <v>27195</v>
      </c>
      <c r="LR7" s="3579" t="s">
        <v>27196</v>
      </c>
      <c r="LS7" s="3579" t="s">
        <v>27197</v>
      </c>
      <c r="LT7" s="3579" t="s">
        <v>27198</v>
      </c>
      <c r="LU7" s="3579" t="s">
        <v>1401</v>
      </c>
      <c r="LV7" s="3579" t="s">
        <v>27199</v>
      </c>
      <c r="LW7" s="3579" t="s">
        <v>27200</v>
      </c>
      <c r="LX7" s="3579" t="s">
        <v>27201</v>
      </c>
      <c r="LY7" s="3579" t="s">
        <v>27202</v>
      </c>
      <c r="LZ7" s="3579" t="s">
        <v>27198</v>
      </c>
      <c r="MA7" s="3579" t="s">
        <v>1401</v>
      </c>
      <c r="MB7" s="3579" t="s">
        <v>27203</v>
      </c>
      <c r="MC7" s="3579" t="s">
        <v>27204</v>
      </c>
      <c r="MD7" s="3579" t="s">
        <v>27205</v>
      </c>
      <c r="ME7" s="3579" t="s">
        <v>27206</v>
      </c>
      <c r="MF7" s="3579" t="s">
        <v>27198</v>
      </c>
      <c r="MG7" s="3579" t="s">
        <v>1401</v>
      </c>
      <c r="MH7" s="3579" t="s">
        <v>27207</v>
      </c>
      <c r="MI7" s="3579" t="s">
        <v>27208</v>
      </c>
      <c r="MJ7" s="3579" t="s">
        <v>27198</v>
      </c>
      <c r="MK7" s="3841" t="s">
        <v>1401</v>
      </c>
      <c r="ML7" s="3258"/>
      <c r="MM7" s="6961"/>
      <c r="MN7" s="3258"/>
      <c r="MO7" s="6961"/>
      <c r="MP7" s="3258"/>
    </row>
    <row r="8" spans="1:354" s="2336" customFormat="1" ht="20.25" customHeight="1" thickBot="1">
      <c r="A8" s="2599"/>
      <c r="B8" s="6959"/>
      <c r="C8" s="6947"/>
      <c r="D8" s="6947"/>
      <c r="E8" s="7023" t="s">
        <v>18</v>
      </c>
      <c r="F8" s="6951"/>
      <c r="G8" s="6951"/>
      <c r="H8" s="6951"/>
      <c r="I8" s="6951"/>
      <c r="J8" s="6951"/>
      <c r="K8" s="6951"/>
      <c r="L8" s="6951"/>
      <c r="M8" s="6951"/>
      <c r="N8" s="6951"/>
      <c r="O8" s="6951"/>
      <c r="P8" s="6951"/>
      <c r="Q8" s="6951"/>
      <c r="R8" s="6951"/>
      <c r="S8" s="6951"/>
      <c r="T8" s="6951"/>
      <c r="U8" s="6951"/>
      <c r="V8" s="6951"/>
      <c r="W8" s="6951"/>
      <c r="X8" s="6951"/>
      <c r="Y8" s="6952"/>
      <c r="Z8" s="7023" t="s">
        <v>19</v>
      </c>
      <c r="AA8" s="6951"/>
      <c r="AB8" s="6951"/>
      <c r="AC8" s="6951"/>
      <c r="AD8" s="6951"/>
      <c r="AE8" s="6951"/>
      <c r="AF8" s="6951"/>
      <c r="AG8" s="6951"/>
      <c r="AH8" s="6951"/>
      <c r="AI8" s="6951"/>
      <c r="AJ8" s="6951"/>
      <c r="AK8" s="6951"/>
      <c r="AL8" s="6951"/>
      <c r="AM8" s="6951"/>
      <c r="AN8" s="6951"/>
      <c r="AO8" s="6951"/>
      <c r="AP8" s="6951"/>
      <c r="AQ8" s="6951"/>
      <c r="AR8" s="6951"/>
      <c r="AS8" s="6951"/>
      <c r="AT8" s="6952"/>
      <c r="AU8" s="7023" t="s">
        <v>20</v>
      </c>
      <c r="AV8" s="6951"/>
      <c r="AW8" s="6951"/>
      <c r="AX8" s="6951"/>
      <c r="AY8" s="6951"/>
      <c r="AZ8" s="6951"/>
      <c r="BA8" s="6951"/>
      <c r="BB8" s="6951"/>
      <c r="BC8" s="6951"/>
      <c r="BD8" s="6951"/>
      <c r="BE8" s="6951"/>
      <c r="BF8" s="6951"/>
      <c r="BG8" s="6951"/>
      <c r="BH8" s="6951"/>
      <c r="BI8" s="6951"/>
      <c r="BJ8" s="6951"/>
      <c r="BK8" s="6951"/>
      <c r="BL8" s="6951"/>
      <c r="BM8" s="6951"/>
      <c r="BN8" s="6951"/>
      <c r="BO8" s="6952"/>
      <c r="BP8" s="7023" t="s">
        <v>21</v>
      </c>
      <c r="BQ8" s="6951"/>
      <c r="BR8" s="6951"/>
      <c r="BS8" s="6951"/>
      <c r="BT8" s="6951"/>
      <c r="BU8" s="6951"/>
      <c r="BV8" s="6951"/>
      <c r="BW8" s="6951"/>
      <c r="BX8" s="6951"/>
      <c r="BY8" s="6951"/>
      <c r="BZ8" s="6951"/>
      <c r="CA8" s="6951"/>
      <c r="CB8" s="6951"/>
      <c r="CC8" s="6951"/>
      <c r="CD8" s="6951"/>
      <c r="CE8" s="6951"/>
      <c r="CF8" s="6951"/>
      <c r="CG8" s="6951"/>
      <c r="CH8" s="6951"/>
      <c r="CI8" s="6951"/>
      <c r="CJ8" s="6952"/>
      <c r="CK8" s="7023" t="s">
        <v>22</v>
      </c>
      <c r="CL8" s="6951"/>
      <c r="CM8" s="6951"/>
      <c r="CN8" s="6951"/>
      <c r="CO8" s="6951"/>
      <c r="CP8" s="6951"/>
      <c r="CQ8" s="6951"/>
      <c r="CR8" s="6951"/>
      <c r="CS8" s="6951"/>
      <c r="CT8" s="6951"/>
      <c r="CU8" s="6951"/>
      <c r="CV8" s="6951"/>
      <c r="CW8" s="6951"/>
      <c r="CX8" s="6951"/>
      <c r="CY8" s="6951"/>
      <c r="CZ8" s="6951"/>
      <c r="DA8" s="6951"/>
      <c r="DB8" s="6951"/>
      <c r="DC8" s="6951"/>
      <c r="DD8" s="6951"/>
      <c r="DE8" s="6952"/>
      <c r="DF8" s="7023" t="s">
        <v>23</v>
      </c>
      <c r="DG8" s="6951"/>
      <c r="DH8" s="6951"/>
      <c r="DI8" s="6951"/>
      <c r="DJ8" s="6951"/>
      <c r="DK8" s="6951"/>
      <c r="DL8" s="6951"/>
      <c r="DM8" s="6951"/>
      <c r="DN8" s="6951"/>
      <c r="DO8" s="6951"/>
      <c r="DP8" s="6951"/>
      <c r="DQ8" s="6951"/>
      <c r="DR8" s="6951"/>
      <c r="DS8" s="6951"/>
      <c r="DT8" s="6951"/>
      <c r="DU8" s="6951"/>
      <c r="DV8" s="6951"/>
      <c r="DW8" s="6951"/>
      <c r="DX8" s="6951"/>
      <c r="DY8" s="6951"/>
      <c r="DZ8" s="6952"/>
      <c r="EA8" s="7023" t="s">
        <v>24</v>
      </c>
      <c r="EB8" s="6951"/>
      <c r="EC8" s="6951"/>
      <c r="ED8" s="6951"/>
      <c r="EE8" s="6951"/>
      <c r="EF8" s="6951"/>
      <c r="EG8" s="6951"/>
      <c r="EH8" s="6951"/>
      <c r="EI8" s="6951"/>
      <c r="EJ8" s="6951"/>
      <c r="EK8" s="6951"/>
      <c r="EL8" s="6951"/>
      <c r="EM8" s="6951"/>
      <c r="EN8" s="6951"/>
      <c r="EO8" s="6951"/>
      <c r="EP8" s="6951"/>
      <c r="EQ8" s="6951"/>
      <c r="ER8" s="6951"/>
      <c r="ES8" s="6951"/>
      <c r="ET8" s="6951"/>
      <c r="EU8" s="6952"/>
      <c r="EV8" s="7044" t="s">
        <v>25</v>
      </c>
      <c r="EW8" s="6951"/>
      <c r="EX8" s="6951"/>
      <c r="EY8" s="6951"/>
      <c r="EZ8" s="6951"/>
      <c r="FA8" s="6951"/>
      <c r="FB8" s="6951"/>
      <c r="FC8" s="6951"/>
      <c r="FD8" s="6951"/>
      <c r="FE8" s="6951"/>
      <c r="FF8" s="6951"/>
      <c r="FG8" s="6951"/>
      <c r="FH8" s="6951"/>
      <c r="FI8" s="6951"/>
      <c r="FJ8" s="6951"/>
      <c r="FK8" s="6951"/>
      <c r="FL8" s="6951"/>
      <c r="FM8" s="6951"/>
      <c r="FN8" s="6951"/>
      <c r="FO8" s="6951"/>
      <c r="FP8" s="6956"/>
      <c r="FQ8" s="3375"/>
      <c r="FR8" s="6962"/>
      <c r="FS8" s="3375"/>
      <c r="FT8" s="6962"/>
      <c r="FU8" s="3258"/>
      <c r="FV8" s="3258"/>
      <c r="FW8" s="6959"/>
      <c r="FX8" s="6947"/>
      <c r="FY8" s="6947"/>
      <c r="FZ8" s="7023" t="s">
        <v>18</v>
      </c>
      <c r="GA8" s="6951"/>
      <c r="GB8" s="6951"/>
      <c r="GC8" s="6951"/>
      <c r="GD8" s="6951"/>
      <c r="GE8" s="6951"/>
      <c r="GF8" s="6951"/>
      <c r="GG8" s="6951"/>
      <c r="GH8" s="6951"/>
      <c r="GI8" s="6951"/>
      <c r="GJ8" s="6951"/>
      <c r="GK8" s="6951"/>
      <c r="GL8" s="6951"/>
      <c r="GM8" s="6951"/>
      <c r="GN8" s="6951"/>
      <c r="GO8" s="6951"/>
      <c r="GP8" s="6951"/>
      <c r="GQ8" s="6951"/>
      <c r="GR8" s="6951"/>
      <c r="GS8" s="6951"/>
      <c r="GT8" s="6952"/>
      <c r="GU8" s="7023" t="s">
        <v>19</v>
      </c>
      <c r="GV8" s="6951"/>
      <c r="GW8" s="6951"/>
      <c r="GX8" s="6951"/>
      <c r="GY8" s="6951"/>
      <c r="GZ8" s="6951"/>
      <c r="HA8" s="6951"/>
      <c r="HB8" s="6951"/>
      <c r="HC8" s="6951"/>
      <c r="HD8" s="6951"/>
      <c r="HE8" s="6951"/>
      <c r="HF8" s="6951"/>
      <c r="HG8" s="6951"/>
      <c r="HH8" s="6951"/>
      <c r="HI8" s="6951"/>
      <c r="HJ8" s="6951"/>
      <c r="HK8" s="6951"/>
      <c r="HL8" s="6951"/>
      <c r="HM8" s="6951"/>
      <c r="HN8" s="6951"/>
      <c r="HO8" s="6952"/>
      <c r="HP8" s="7023" t="s">
        <v>20</v>
      </c>
      <c r="HQ8" s="6951"/>
      <c r="HR8" s="6951"/>
      <c r="HS8" s="6951"/>
      <c r="HT8" s="6951"/>
      <c r="HU8" s="6951"/>
      <c r="HV8" s="6951"/>
      <c r="HW8" s="6951"/>
      <c r="HX8" s="6951"/>
      <c r="HY8" s="6951"/>
      <c r="HZ8" s="6951"/>
      <c r="IA8" s="6951"/>
      <c r="IB8" s="6951"/>
      <c r="IC8" s="6951"/>
      <c r="ID8" s="6951"/>
      <c r="IE8" s="6951"/>
      <c r="IF8" s="6951"/>
      <c r="IG8" s="6951"/>
      <c r="IH8" s="6951"/>
      <c r="II8" s="6951"/>
      <c r="IJ8" s="6952"/>
      <c r="IK8" s="7023" t="s">
        <v>21</v>
      </c>
      <c r="IL8" s="6951"/>
      <c r="IM8" s="6951"/>
      <c r="IN8" s="6951"/>
      <c r="IO8" s="6951"/>
      <c r="IP8" s="6951"/>
      <c r="IQ8" s="6951"/>
      <c r="IR8" s="6951"/>
      <c r="IS8" s="6951"/>
      <c r="IT8" s="6951"/>
      <c r="IU8" s="6951"/>
      <c r="IV8" s="6951"/>
      <c r="IW8" s="6951"/>
      <c r="IX8" s="6951"/>
      <c r="IY8" s="6951"/>
      <c r="IZ8" s="6951"/>
      <c r="JA8" s="6951"/>
      <c r="JB8" s="6951"/>
      <c r="JC8" s="6951"/>
      <c r="JD8" s="6951"/>
      <c r="JE8" s="6952"/>
      <c r="JF8" s="7023" t="s">
        <v>22</v>
      </c>
      <c r="JG8" s="6951"/>
      <c r="JH8" s="6951"/>
      <c r="JI8" s="6951"/>
      <c r="JJ8" s="6951"/>
      <c r="JK8" s="6951"/>
      <c r="JL8" s="6951"/>
      <c r="JM8" s="6951"/>
      <c r="JN8" s="6951"/>
      <c r="JO8" s="6951"/>
      <c r="JP8" s="6951"/>
      <c r="JQ8" s="6951"/>
      <c r="JR8" s="6951"/>
      <c r="JS8" s="6951"/>
      <c r="JT8" s="6951"/>
      <c r="JU8" s="6951"/>
      <c r="JV8" s="6951"/>
      <c r="JW8" s="6951"/>
      <c r="JX8" s="6951"/>
      <c r="JY8" s="6951"/>
      <c r="JZ8" s="6952"/>
      <c r="KA8" s="7023" t="s">
        <v>23</v>
      </c>
      <c r="KB8" s="6951"/>
      <c r="KC8" s="6951"/>
      <c r="KD8" s="6951"/>
      <c r="KE8" s="6951"/>
      <c r="KF8" s="6951"/>
      <c r="KG8" s="6951"/>
      <c r="KH8" s="6951"/>
      <c r="KI8" s="6951"/>
      <c r="KJ8" s="6951"/>
      <c r="KK8" s="6951"/>
      <c r="KL8" s="6951"/>
      <c r="KM8" s="6951"/>
      <c r="KN8" s="6951"/>
      <c r="KO8" s="6951"/>
      <c r="KP8" s="6951"/>
      <c r="KQ8" s="6951"/>
      <c r="KR8" s="6951"/>
      <c r="KS8" s="6951"/>
      <c r="KT8" s="6951"/>
      <c r="KU8" s="6952"/>
      <c r="KV8" s="7023" t="s">
        <v>24</v>
      </c>
      <c r="KW8" s="6951"/>
      <c r="KX8" s="6951"/>
      <c r="KY8" s="6951"/>
      <c r="KZ8" s="6951"/>
      <c r="LA8" s="6951"/>
      <c r="LB8" s="6951"/>
      <c r="LC8" s="6951"/>
      <c r="LD8" s="6951"/>
      <c r="LE8" s="6951"/>
      <c r="LF8" s="6951"/>
      <c r="LG8" s="6951"/>
      <c r="LH8" s="6951"/>
      <c r="LI8" s="6951"/>
      <c r="LJ8" s="6951"/>
      <c r="LK8" s="6951"/>
      <c r="LL8" s="6951"/>
      <c r="LM8" s="6951"/>
      <c r="LN8" s="6951"/>
      <c r="LO8" s="6951"/>
      <c r="LP8" s="6952"/>
      <c r="LQ8" s="7044" t="s">
        <v>25</v>
      </c>
      <c r="LR8" s="6951"/>
      <c r="LS8" s="6951"/>
      <c r="LT8" s="6951"/>
      <c r="LU8" s="6951"/>
      <c r="LV8" s="6951"/>
      <c r="LW8" s="6951"/>
      <c r="LX8" s="6951"/>
      <c r="LY8" s="6951"/>
      <c r="LZ8" s="6951"/>
      <c r="MA8" s="6951"/>
      <c r="MB8" s="6951"/>
      <c r="MC8" s="6951"/>
      <c r="MD8" s="6951"/>
      <c r="ME8" s="6951"/>
      <c r="MF8" s="6951"/>
      <c r="MG8" s="6951"/>
      <c r="MH8" s="6951"/>
      <c r="MI8" s="6951"/>
      <c r="MJ8" s="6951"/>
      <c r="MK8" s="6956"/>
      <c r="ML8" s="3375"/>
      <c r="MM8" s="6962"/>
      <c r="MN8" s="3375"/>
      <c r="MO8" s="6962"/>
      <c r="MP8" s="3375"/>
    </row>
    <row r="9" spans="1:354" s="2336" customFormat="1" ht="20.25" customHeight="1" thickTop="1" thickBot="1">
      <c r="A9" s="2599"/>
      <c r="B9" s="2599"/>
      <c r="C9" s="3375"/>
      <c r="D9" s="3375"/>
      <c r="E9" s="4099"/>
      <c r="F9" s="4099"/>
      <c r="G9" s="4099"/>
      <c r="H9" s="4099"/>
      <c r="I9" s="4099"/>
      <c r="J9" s="4099"/>
      <c r="K9" s="4099"/>
      <c r="L9" s="4099"/>
      <c r="M9" s="4099"/>
      <c r="N9" s="4099"/>
      <c r="O9" s="4099"/>
      <c r="P9" s="4099"/>
      <c r="Q9" s="4099"/>
      <c r="R9" s="4099"/>
      <c r="S9" s="4099"/>
      <c r="T9" s="4099"/>
      <c r="U9" s="4099"/>
      <c r="V9" s="4099"/>
      <c r="W9" s="4099"/>
      <c r="X9" s="4099"/>
      <c r="Y9" s="4099"/>
      <c r="Z9" s="4099"/>
      <c r="AA9" s="4099"/>
      <c r="AB9" s="4099"/>
      <c r="AC9" s="4099"/>
      <c r="AD9" s="4099"/>
      <c r="AE9" s="4099"/>
      <c r="AF9" s="4099"/>
      <c r="AG9" s="4099"/>
      <c r="AH9" s="4099"/>
      <c r="AI9" s="4099"/>
      <c r="AJ9" s="4099"/>
      <c r="AK9" s="4099"/>
      <c r="AL9" s="4099"/>
      <c r="AM9" s="4099"/>
      <c r="AN9" s="4099"/>
      <c r="AO9" s="4099"/>
      <c r="AP9" s="4099"/>
      <c r="AQ9" s="4099"/>
      <c r="AR9" s="4099"/>
      <c r="AS9" s="4099"/>
      <c r="AT9" s="4099"/>
      <c r="AU9" s="4099"/>
      <c r="AV9" s="4099"/>
      <c r="AW9" s="4099"/>
      <c r="AX9" s="4099"/>
      <c r="AY9" s="4099"/>
      <c r="AZ9" s="4099"/>
      <c r="BA9" s="4099"/>
      <c r="BB9" s="4099"/>
      <c r="BC9" s="4099"/>
      <c r="BD9" s="4099"/>
      <c r="BE9" s="4099"/>
      <c r="BF9" s="4099"/>
      <c r="BG9" s="4099"/>
      <c r="BH9" s="4099"/>
      <c r="BI9" s="4099"/>
      <c r="BJ9" s="4099"/>
      <c r="BK9" s="4099"/>
      <c r="BL9" s="4099"/>
      <c r="BM9" s="4099"/>
      <c r="BN9" s="4099"/>
      <c r="BO9" s="4099"/>
      <c r="BP9" s="4099"/>
      <c r="BQ9" s="4099"/>
      <c r="BR9" s="4099"/>
      <c r="BS9" s="4099"/>
      <c r="BT9" s="4099"/>
      <c r="BU9" s="4099"/>
      <c r="BV9" s="4099"/>
      <c r="BW9" s="4099"/>
      <c r="BX9" s="4099"/>
      <c r="BY9" s="4099"/>
      <c r="BZ9" s="4099"/>
      <c r="CA9" s="4099"/>
      <c r="CB9" s="4099"/>
      <c r="CC9" s="4099"/>
      <c r="CD9" s="4099"/>
      <c r="CE9" s="4099"/>
      <c r="CF9" s="4099"/>
      <c r="CG9" s="4099"/>
      <c r="CH9" s="4099"/>
      <c r="CI9" s="4099"/>
      <c r="CJ9" s="4099"/>
      <c r="CK9" s="4099"/>
      <c r="CL9" s="4099"/>
      <c r="CM9" s="4099"/>
      <c r="CN9" s="4099"/>
      <c r="CO9" s="4099"/>
      <c r="CP9" s="4099"/>
      <c r="CQ9" s="4099"/>
      <c r="CR9" s="4099"/>
      <c r="CS9" s="4099"/>
      <c r="CT9" s="4099"/>
      <c r="CU9" s="4099"/>
      <c r="CV9" s="4099"/>
      <c r="CW9" s="4099"/>
      <c r="CX9" s="4099"/>
      <c r="CY9" s="4099"/>
      <c r="CZ9" s="4099"/>
      <c r="DA9" s="4099"/>
      <c r="DB9" s="4099"/>
      <c r="DC9" s="4099"/>
      <c r="DD9" s="4099"/>
      <c r="DE9" s="4099"/>
      <c r="DF9" s="4099"/>
      <c r="DG9" s="4099"/>
      <c r="DH9" s="4099"/>
      <c r="DI9" s="4099"/>
      <c r="DJ9" s="4099"/>
      <c r="DK9" s="4099"/>
      <c r="DL9" s="4099"/>
      <c r="DM9" s="4099"/>
      <c r="DN9" s="4099"/>
      <c r="DO9" s="4099"/>
      <c r="DP9" s="4099"/>
      <c r="DQ9" s="4099"/>
      <c r="DR9" s="4099"/>
      <c r="DS9" s="4099"/>
      <c r="DT9" s="4099"/>
      <c r="DU9" s="4099"/>
      <c r="DV9" s="4099"/>
      <c r="DW9" s="4099"/>
      <c r="DX9" s="4099"/>
      <c r="DY9" s="4099"/>
      <c r="DZ9" s="4099"/>
      <c r="EA9" s="4099"/>
      <c r="EB9" s="4099"/>
      <c r="EC9" s="4099"/>
      <c r="ED9" s="4099"/>
      <c r="EE9" s="4099"/>
      <c r="EF9" s="4099"/>
      <c r="EG9" s="4099"/>
      <c r="EH9" s="4099"/>
      <c r="EI9" s="4099"/>
      <c r="EJ9" s="4099"/>
      <c r="EK9" s="4099"/>
      <c r="EL9" s="4099"/>
      <c r="EM9" s="4099"/>
      <c r="EN9" s="4099"/>
      <c r="EO9" s="4099"/>
      <c r="EP9" s="4099"/>
      <c r="EQ9" s="4099"/>
      <c r="ER9" s="4099"/>
      <c r="ES9" s="4099"/>
      <c r="ET9" s="4099"/>
      <c r="EU9" s="4099"/>
      <c r="EV9" s="4099"/>
      <c r="EW9" s="4099"/>
      <c r="EX9" s="4099"/>
      <c r="EY9" s="4099"/>
      <c r="EZ9" s="4099"/>
      <c r="FA9" s="4099"/>
      <c r="FB9" s="4099"/>
      <c r="FC9" s="4099"/>
      <c r="FD9" s="4099"/>
      <c r="FE9" s="4099"/>
      <c r="FF9" s="4099"/>
      <c r="FG9" s="4099"/>
      <c r="FH9" s="4099"/>
      <c r="FI9" s="4099"/>
      <c r="FJ9" s="4099"/>
      <c r="FK9" s="4099"/>
      <c r="FL9" s="4099"/>
      <c r="FM9" s="4099"/>
      <c r="FN9" s="4099"/>
      <c r="FO9" s="4099"/>
      <c r="FP9" s="4099"/>
      <c r="FQ9" s="3375"/>
      <c r="FR9" s="3375"/>
      <c r="FS9" s="3375"/>
      <c r="FT9" s="3375"/>
      <c r="FU9" s="3258"/>
      <c r="FV9" s="3258"/>
      <c r="FW9" s="2599"/>
      <c r="FX9" s="3375"/>
      <c r="FY9" s="3375"/>
      <c r="FZ9" s="4099"/>
      <c r="GA9" s="4099"/>
      <c r="GB9" s="4099"/>
      <c r="GC9" s="4099"/>
      <c r="GD9" s="4099"/>
      <c r="GE9" s="4099"/>
      <c r="GF9" s="4099"/>
      <c r="GG9" s="4099"/>
      <c r="GH9" s="4099"/>
      <c r="GI9" s="4099"/>
      <c r="GJ9" s="4099"/>
      <c r="GK9" s="4099"/>
      <c r="GL9" s="4099"/>
      <c r="GM9" s="4099"/>
      <c r="GN9" s="4099"/>
      <c r="GO9" s="4099"/>
      <c r="GP9" s="4099"/>
      <c r="GQ9" s="4099"/>
      <c r="GR9" s="4099"/>
      <c r="GS9" s="4099"/>
      <c r="GT9" s="4099"/>
      <c r="GU9" s="4099"/>
      <c r="GV9" s="4099"/>
      <c r="GW9" s="4099"/>
      <c r="GX9" s="4099"/>
      <c r="GY9" s="4099"/>
      <c r="GZ9" s="4099"/>
      <c r="HA9" s="4099"/>
      <c r="HB9" s="4099"/>
      <c r="HC9" s="4099"/>
      <c r="HD9" s="4099"/>
      <c r="HE9" s="4099"/>
      <c r="HF9" s="4099"/>
      <c r="HG9" s="4099"/>
      <c r="HH9" s="4099"/>
      <c r="HI9" s="4099"/>
      <c r="HJ9" s="4099"/>
      <c r="HK9" s="4099"/>
      <c r="HL9" s="4099"/>
      <c r="HM9" s="4099"/>
      <c r="HN9" s="4099"/>
      <c r="HO9" s="4099"/>
      <c r="HP9" s="4099"/>
      <c r="HQ9" s="4099"/>
      <c r="HR9" s="4099"/>
      <c r="HS9" s="4099"/>
      <c r="HT9" s="4099"/>
      <c r="HU9" s="4099"/>
      <c r="HV9" s="4099"/>
      <c r="HW9" s="4099"/>
      <c r="HX9" s="4099"/>
      <c r="HY9" s="4099"/>
      <c r="HZ9" s="4099"/>
      <c r="IA9" s="4099"/>
      <c r="IB9" s="4099"/>
      <c r="IC9" s="4099"/>
      <c r="ID9" s="4099"/>
      <c r="IE9" s="4099"/>
      <c r="IF9" s="4099"/>
      <c r="IG9" s="4099"/>
      <c r="IH9" s="4099"/>
      <c r="II9" s="4099"/>
      <c r="IJ9" s="4099"/>
      <c r="IK9" s="4099"/>
      <c r="IL9" s="4099"/>
      <c r="IM9" s="4099"/>
      <c r="IN9" s="4099"/>
      <c r="IO9" s="4099"/>
      <c r="IP9" s="4099"/>
      <c r="IQ9" s="4099"/>
      <c r="IR9" s="4099"/>
      <c r="IS9" s="4099"/>
      <c r="IT9" s="4099"/>
      <c r="IU9" s="4099"/>
      <c r="IV9" s="4099"/>
      <c r="IW9" s="4099"/>
      <c r="IX9" s="4099"/>
      <c r="IY9" s="4099"/>
      <c r="IZ9" s="4099"/>
      <c r="JA9" s="4099"/>
      <c r="JB9" s="4099"/>
      <c r="JC9" s="4099"/>
      <c r="JD9" s="4099"/>
      <c r="JE9" s="4099"/>
      <c r="JF9" s="4099"/>
      <c r="JG9" s="4099"/>
      <c r="JH9" s="4099"/>
      <c r="JI9" s="4099"/>
      <c r="JJ9" s="4099"/>
      <c r="JK9" s="4099"/>
      <c r="JL9" s="4099"/>
      <c r="JM9" s="4099"/>
      <c r="JN9" s="4099"/>
      <c r="JO9" s="4099"/>
      <c r="JP9" s="4099"/>
      <c r="JQ9" s="4099"/>
      <c r="JR9" s="4099"/>
      <c r="JS9" s="4099"/>
      <c r="JT9" s="4099"/>
      <c r="JU9" s="4099"/>
      <c r="JV9" s="4099"/>
      <c r="JW9" s="4099"/>
      <c r="JX9" s="4099"/>
      <c r="JY9" s="4099"/>
      <c r="JZ9" s="4099"/>
      <c r="KA9" s="4099"/>
      <c r="KB9" s="4099"/>
      <c r="KC9" s="4099"/>
      <c r="KD9" s="4099"/>
      <c r="KE9" s="4099"/>
      <c r="KF9" s="4099"/>
      <c r="KG9" s="4099"/>
      <c r="KH9" s="4099"/>
      <c r="KI9" s="4099"/>
      <c r="KJ9" s="4099"/>
      <c r="KK9" s="4099"/>
      <c r="KL9" s="4099"/>
      <c r="KM9" s="4099"/>
      <c r="KN9" s="4099"/>
      <c r="KO9" s="4099"/>
      <c r="KP9" s="4099"/>
      <c r="KQ9" s="4099"/>
      <c r="KR9" s="4099"/>
      <c r="KS9" s="4099"/>
      <c r="KT9" s="4099"/>
      <c r="KU9" s="4099"/>
      <c r="KV9" s="4099"/>
      <c r="KW9" s="4099"/>
      <c r="KX9" s="4099"/>
      <c r="KY9" s="4099"/>
      <c r="KZ9" s="4099"/>
      <c r="LA9" s="4099"/>
      <c r="LB9" s="4099"/>
      <c r="LC9" s="4099"/>
      <c r="LD9" s="4099"/>
      <c r="LE9" s="4099"/>
      <c r="LF9" s="4099"/>
      <c r="LG9" s="4099"/>
      <c r="LH9" s="4099"/>
      <c r="LI9" s="4099"/>
      <c r="LJ9" s="4099"/>
      <c r="LK9" s="4099"/>
      <c r="LL9" s="4099"/>
      <c r="LM9" s="4099"/>
      <c r="LN9" s="4099"/>
      <c r="LO9" s="4099"/>
      <c r="LP9" s="4099"/>
      <c r="LQ9" s="4099"/>
      <c r="LR9" s="4099"/>
      <c r="LS9" s="4099"/>
      <c r="LT9" s="4099"/>
      <c r="LU9" s="4099"/>
      <c r="LV9" s="4099"/>
      <c r="LW9" s="4099"/>
      <c r="LX9" s="4099"/>
      <c r="LY9" s="4099"/>
      <c r="LZ9" s="4099"/>
      <c r="MA9" s="4099"/>
      <c r="MB9" s="4099"/>
      <c r="MC9" s="4099"/>
      <c r="MD9" s="4099"/>
      <c r="ME9" s="4099"/>
      <c r="MF9" s="4099"/>
      <c r="MG9" s="4099"/>
      <c r="MH9" s="4099"/>
      <c r="MI9" s="4099"/>
      <c r="MJ9" s="4099"/>
      <c r="MK9" s="4099"/>
      <c r="ML9" s="3375"/>
      <c r="MM9" s="3375"/>
      <c r="MN9" s="3375"/>
      <c r="MO9" s="3375"/>
      <c r="MP9" s="3375"/>
    </row>
    <row r="10" spans="1:354" s="2336" customFormat="1" ht="20.25" customHeight="1" thickTop="1" thickBot="1">
      <c r="A10" s="3258"/>
      <c r="B10" s="3374" t="s">
        <v>27209</v>
      </c>
      <c r="C10" s="3375"/>
      <c r="D10" s="3375"/>
      <c r="E10" s="3375"/>
      <c r="F10" s="3375"/>
      <c r="G10" s="3375"/>
      <c r="H10" s="3375"/>
      <c r="I10" s="3375"/>
      <c r="J10" s="3375"/>
      <c r="K10" s="3375"/>
      <c r="L10" s="3375"/>
      <c r="M10" s="3375"/>
      <c r="N10" s="3375"/>
      <c r="O10" s="3375"/>
      <c r="P10" s="3375"/>
      <c r="Q10" s="3375"/>
      <c r="R10" s="3375"/>
      <c r="S10" s="3375"/>
      <c r="T10" s="3375"/>
      <c r="U10" s="3375"/>
      <c r="V10" s="3375"/>
      <c r="W10" s="3375"/>
      <c r="X10" s="3375"/>
      <c r="Y10" s="3375"/>
      <c r="Z10" s="3375"/>
      <c r="AA10" s="3375"/>
      <c r="AB10" s="3375"/>
      <c r="AC10" s="3375"/>
      <c r="AD10" s="3375"/>
      <c r="AE10" s="3375"/>
      <c r="AF10" s="3375"/>
      <c r="AG10" s="3375"/>
      <c r="AH10" s="3375"/>
      <c r="AI10" s="3375"/>
      <c r="AJ10" s="3375"/>
      <c r="AK10" s="3375"/>
      <c r="AL10" s="3375"/>
      <c r="AM10" s="3375"/>
      <c r="AN10" s="3375"/>
      <c r="AO10" s="3375"/>
      <c r="AP10" s="3375"/>
      <c r="AQ10" s="3375"/>
      <c r="AR10" s="3375"/>
      <c r="AS10" s="3375"/>
      <c r="AT10" s="3375"/>
      <c r="AU10" s="3375"/>
      <c r="AV10" s="3375"/>
      <c r="AW10" s="3375"/>
      <c r="AX10" s="3375"/>
      <c r="AY10" s="3375"/>
      <c r="AZ10" s="3375"/>
      <c r="BA10" s="3375"/>
      <c r="BB10" s="3375"/>
      <c r="BC10" s="3375"/>
      <c r="BD10" s="3375"/>
      <c r="BE10" s="3375"/>
      <c r="BF10" s="3375"/>
      <c r="BG10" s="3375"/>
      <c r="BH10" s="3375"/>
      <c r="BI10" s="3375"/>
      <c r="BJ10" s="3375"/>
      <c r="BK10" s="3375"/>
      <c r="BL10" s="3375"/>
      <c r="BM10" s="3375"/>
      <c r="BN10" s="3375"/>
      <c r="BO10" s="3375"/>
      <c r="BP10" s="3375"/>
      <c r="BQ10" s="3375"/>
      <c r="BR10" s="3375"/>
      <c r="BS10" s="3375"/>
      <c r="BT10" s="3375"/>
      <c r="BU10" s="3375"/>
      <c r="BV10" s="3375"/>
      <c r="BW10" s="3375"/>
      <c r="BX10" s="3375"/>
      <c r="BY10" s="3375"/>
      <c r="BZ10" s="3375"/>
      <c r="CA10" s="3375"/>
      <c r="CB10" s="3375"/>
      <c r="CC10" s="3375"/>
      <c r="CD10" s="3375"/>
      <c r="CE10" s="3375"/>
      <c r="CF10" s="3375"/>
      <c r="CG10" s="3375"/>
      <c r="CH10" s="3375"/>
      <c r="CI10" s="3375"/>
      <c r="CJ10" s="3375"/>
      <c r="CK10" s="3375"/>
      <c r="CL10" s="3375"/>
      <c r="CM10" s="3375"/>
      <c r="CN10" s="3375"/>
      <c r="CO10" s="3375"/>
      <c r="CP10" s="3375"/>
      <c r="CQ10" s="3375"/>
      <c r="CR10" s="3375"/>
      <c r="CS10" s="3375"/>
      <c r="CT10" s="3375"/>
      <c r="CU10" s="3375"/>
      <c r="CV10" s="3375"/>
      <c r="CW10" s="3375"/>
      <c r="CX10" s="3375"/>
      <c r="CY10" s="3375"/>
      <c r="CZ10" s="3375"/>
      <c r="DA10" s="3375"/>
      <c r="DB10" s="3375"/>
      <c r="DC10" s="3375"/>
      <c r="DD10" s="3375"/>
      <c r="DE10" s="3375"/>
      <c r="DF10" s="3375"/>
      <c r="DG10" s="3375"/>
      <c r="DH10" s="3375"/>
      <c r="DI10" s="3375"/>
      <c r="DJ10" s="3375"/>
      <c r="DK10" s="3375"/>
      <c r="DL10" s="3375"/>
      <c r="DM10" s="3375"/>
      <c r="DN10" s="3375"/>
      <c r="DO10" s="3375"/>
      <c r="DP10" s="3375"/>
      <c r="DQ10" s="3375"/>
      <c r="DR10" s="3375"/>
      <c r="DS10" s="3375"/>
      <c r="DT10" s="3375"/>
      <c r="DU10" s="3375"/>
      <c r="DV10" s="3375"/>
      <c r="DW10" s="3375"/>
      <c r="DX10" s="3375"/>
      <c r="DY10" s="3375"/>
      <c r="DZ10" s="3375"/>
      <c r="EA10" s="3375"/>
      <c r="EB10" s="3375"/>
      <c r="EC10" s="3375"/>
      <c r="ED10" s="3375"/>
      <c r="EE10" s="3375"/>
      <c r="EF10" s="3375"/>
      <c r="EG10" s="3375"/>
      <c r="EH10" s="3375"/>
      <c r="EI10" s="3375"/>
      <c r="EJ10" s="3375"/>
      <c r="EK10" s="3375"/>
      <c r="EL10" s="3375"/>
      <c r="EM10" s="3375"/>
      <c r="EN10" s="3375"/>
      <c r="EO10" s="3375"/>
      <c r="EP10" s="3375"/>
      <c r="EQ10" s="3375"/>
      <c r="ER10" s="3375"/>
      <c r="ES10" s="3375"/>
      <c r="ET10" s="3375"/>
      <c r="EU10" s="3375"/>
      <c r="EV10" s="3375"/>
      <c r="EW10" s="3375"/>
      <c r="EX10" s="3375"/>
      <c r="EY10" s="3375"/>
      <c r="EZ10" s="3375"/>
      <c r="FA10" s="3375"/>
      <c r="FB10" s="3375"/>
      <c r="FC10" s="3375"/>
      <c r="FD10" s="3375"/>
      <c r="FE10" s="3375"/>
      <c r="FF10" s="3375"/>
      <c r="FG10" s="3375"/>
      <c r="FH10" s="3375"/>
      <c r="FI10" s="3375"/>
      <c r="FJ10" s="3375"/>
      <c r="FK10" s="3375"/>
      <c r="FL10" s="3375"/>
      <c r="FM10" s="3375"/>
      <c r="FN10" s="3375"/>
      <c r="FO10" s="3375"/>
      <c r="FP10" s="3375"/>
      <c r="FQ10" s="3375"/>
      <c r="FR10" s="3375"/>
      <c r="FS10" s="3375"/>
      <c r="FT10" s="3375"/>
      <c r="FU10" s="3258"/>
      <c r="FV10" s="3258"/>
      <c r="FW10" s="3374" t="s">
        <v>27209</v>
      </c>
      <c r="FX10" s="3375"/>
      <c r="FY10" s="3375"/>
      <c r="FZ10" s="3375"/>
      <c r="GA10" s="3375"/>
      <c r="GB10" s="3375"/>
      <c r="GC10" s="3375"/>
      <c r="GD10" s="3375"/>
      <c r="GE10" s="3375"/>
      <c r="GF10" s="3375"/>
      <c r="GG10" s="3375"/>
      <c r="GH10" s="3375"/>
      <c r="GI10" s="3375"/>
      <c r="GJ10" s="3375"/>
      <c r="GK10" s="3375"/>
      <c r="GL10" s="3375"/>
      <c r="GM10" s="3375"/>
      <c r="GN10" s="3375"/>
      <c r="GO10" s="3375"/>
      <c r="GP10" s="3375"/>
      <c r="GQ10" s="3375"/>
      <c r="GR10" s="3375"/>
      <c r="GS10" s="3375"/>
      <c r="GT10" s="3375"/>
      <c r="GU10" s="3375"/>
      <c r="GV10" s="3375"/>
      <c r="GW10" s="3375"/>
      <c r="GX10" s="3375"/>
      <c r="GY10" s="3375"/>
      <c r="GZ10" s="3375"/>
      <c r="HA10" s="3375"/>
      <c r="HB10" s="3375"/>
      <c r="HC10" s="3375"/>
      <c r="HD10" s="3375"/>
      <c r="HE10" s="3375"/>
      <c r="HF10" s="3375"/>
      <c r="HG10" s="3375"/>
      <c r="HH10" s="3375"/>
      <c r="HI10" s="3375"/>
      <c r="HJ10" s="3375"/>
      <c r="HK10" s="3375"/>
      <c r="HL10" s="3375"/>
      <c r="HM10" s="3375"/>
      <c r="HN10" s="3375"/>
      <c r="HO10" s="3375"/>
      <c r="HP10" s="3375"/>
      <c r="HQ10" s="3375"/>
      <c r="HR10" s="3375"/>
      <c r="HS10" s="3375"/>
      <c r="HT10" s="3375"/>
      <c r="HU10" s="3375"/>
      <c r="HV10" s="3375"/>
      <c r="HW10" s="3375"/>
      <c r="HX10" s="3375"/>
      <c r="HY10" s="3375"/>
      <c r="HZ10" s="3375"/>
      <c r="IA10" s="3375"/>
      <c r="IB10" s="3375"/>
      <c r="IC10" s="3375"/>
      <c r="ID10" s="3375"/>
      <c r="IE10" s="3375"/>
      <c r="IF10" s="3375"/>
      <c r="IG10" s="3375"/>
      <c r="IH10" s="3375"/>
      <c r="II10" s="3375"/>
      <c r="IJ10" s="3375"/>
      <c r="IK10" s="3375"/>
      <c r="IL10" s="3375"/>
      <c r="IM10" s="3375"/>
      <c r="IN10" s="3375"/>
      <c r="IO10" s="3375"/>
      <c r="IP10" s="3375"/>
      <c r="IQ10" s="3375"/>
      <c r="IR10" s="3375"/>
      <c r="IS10" s="3375"/>
      <c r="IT10" s="3375"/>
      <c r="IU10" s="3375"/>
      <c r="IV10" s="3375"/>
      <c r="IW10" s="3375"/>
      <c r="IX10" s="3375"/>
      <c r="IY10" s="3375"/>
      <c r="IZ10" s="3375"/>
      <c r="JA10" s="3375"/>
      <c r="JB10" s="3375"/>
      <c r="JC10" s="3375"/>
      <c r="JD10" s="3375"/>
      <c r="JE10" s="3375"/>
      <c r="JF10" s="3375"/>
      <c r="JG10" s="3375"/>
      <c r="JH10" s="3375"/>
      <c r="JI10" s="3375"/>
      <c r="JJ10" s="3375"/>
      <c r="JK10" s="3375"/>
      <c r="JL10" s="3375"/>
      <c r="JM10" s="3375"/>
      <c r="JN10" s="3375"/>
      <c r="JO10" s="3375"/>
      <c r="JP10" s="3375"/>
      <c r="JQ10" s="3375"/>
      <c r="JR10" s="3375"/>
      <c r="JS10" s="3375"/>
      <c r="JT10" s="3375"/>
      <c r="JU10" s="3375"/>
      <c r="JV10" s="3375"/>
      <c r="JW10" s="3375"/>
      <c r="JX10" s="3375"/>
      <c r="JY10" s="3375"/>
      <c r="JZ10" s="3375"/>
      <c r="KA10" s="3375"/>
      <c r="KB10" s="3375"/>
      <c r="KC10" s="3375"/>
      <c r="KD10" s="3375"/>
      <c r="KE10" s="3375"/>
      <c r="KF10" s="3375"/>
      <c r="KG10" s="3375"/>
      <c r="KH10" s="3375"/>
      <c r="KI10" s="3375"/>
      <c r="KJ10" s="3375"/>
      <c r="KK10" s="3375"/>
      <c r="KL10" s="3375"/>
      <c r="KM10" s="3375"/>
      <c r="KN10" s="3375"/>
      <c r="KO10" s="3375"/>
      <c r="KP10" s="3375"/>
      <c r="KQ10" s="3375"/>
      <c r="KR10" s="3375"/>
      <c r="KS10" s="3375"/>
      <c r="KT10" s="3375"/>
      <c r="KU10" s="3375"/>
      <c r="KV10" s="3375"/>
      <c r="KW10" s="3375"/>
      <c r="KX10" s="3375"/>
      <c r="KY10" s="3375"/>
      <c r="KZ10" s="3375"/>
      <c r="LA10" s="3375"/>
      <c r="LB10" s="3375"/>
      <c r="LC10" s="3375"/>
      <c r="LD10" s="3375"/>
      <c r="LE10" s="3375"/>
      <c r="LF10" s="3375"/>
      <c r="LG10" s="3375"/>
      <c r="LH10" s="3375"/>
      <c r="LI10" s="3375"/>
      <c r="LJ10" s="3375"/>
      <c r="LK10" s="3375"/>
      <c r="LL10" s="3375"/>
      <c r="LM10" s="3375"/>
      <c r="LN10" s="3375"/>
      <c r="LO10" s="3375"/>
      <c r="LP10" s="3375"/>
      <c r="LQ10" s="3375"/>
      <c r="LR10" s="3375"/>
      <c r="LS10" s="3375"/>
      <c r="LT10" s="3375"/>
      <c r="LU10" s="3375"/>
      <c r="LV10" s="3375"/>
      <c r="LW10" s="3375"/>
      <c r="LX10" s="3375"/>
      <c r="LY10" s="3375"/>
      <c r="LZ10" s="3375"/>
      <c r="MA10" s="3375"/>
      <c r="MB10" s="3375"/>
      <c r="MC10" s="3375"/>
      <c r="MD10" s="3375"/>
      <c r="ME10" s="3375"/>
      <c r="MF10" s="3375"/>
      <c r="MG10" s="3375"/>
      <c r="MH10" s="3375"/>
      <c r="MI10" s="3375"/>
      <c r="MJ10" s="3375"/>
      <c r="MK10" s="3375"/>
      <c r="ML10" s="3375"/>
      <c r="MM10" s="3375"/>
      <c r="MN10" s="3375"/>
      <c r="MO10" s="3375"/>
      <c r="MP10" s="3375"/>
    </row>
    <row r="11" spans="1:354" s="2336" customFormat="1" ht="20.25" customHeight="1" thickTop="1">
      <c r="A11" s="3258"/>
      <c r="B11" s="3378" t="s">
        <v>27210</v>
      </c>
      <c r="C11" s="3379" t="s">
        <v>27211</v>
      </c>
      <c r="D11" s="3379">
        <v>0</v>
      </c>
      <c r="E11" s="603"/>
      <c r="F11" s="603"/>
      <c r="G11" s="603"/>
      <c r="H11" s="603"/>
      <c r="I11" s="4100">
        <f t="shared" ref="I11:I16" si="0">SUM(E11:H11)</f>
        <v>0</v>
      </c>
      <c r="J11" s="603"/>
      <c r="K11" s="603"/>
      <c r="L11" s="603"/>
      <c r="M11" s="603"/>
      <c r="N11" s="603"/>
      <c r="O11" s="4100">
        <f t="shared" ref="O11:O16" si="1">SUM(J11:N11)</f>
        <v>0</v>
      </c>
      <c r="P11" s="603"/>
      <c r="Q11" s="603"/>
      <c r="R11" s="603"/>
      <c r="S11" s="603"/>
      <c r="T11" s="603"/>
      <c r="U11" s="4100">
        <f t="shared" ref="U11:U16" si="2">SUM(P11:T11)</f>
        <v>0</v>
      </c>
      <c r="V11" s="603"/>
      <c r="W11" s="603"/>
      <c r="X11" s="603"/>
      <c r="Y11" s="4100">
        <f t="shared" ref="Y11:Y16" si="3">V11+W11+X11</f>
        <v>0</v>
      </c>
      <c r="Z11" s="603"/>
      <c r="AA11" s="603"/>
      <c r="AB11" s="603"/>
      <c r="AC11" s="603"/>
      <c r="AD11" s="4100">
        <f t="shared" ref="AD11:AD16" si="4">SUM(Z11:AC11)</f>
        <v>0</v>
      </c>
      <c r="AE11" s="603"/>
      <c r="AF11" s="603"/>
      <c r="AG11" s="603"/>
      <c r="AH11" s="603"/>
      <c r="AI11" s="603"/>
      <c r="AJ11" s="4100">
        <f t="shared" ref="AJ11:AJ16" si="5">SUM(AE11:AI11)</f>
        <v>0</v>
      </c>
      <c r="AK11" s="603"/>
      <c r="AL11" s="603"/>
      <c r="AM11" s="603"/>
      <c r="AN11" s="603"/>
      <c r="AO11" s="603"/>
      <c r="AP11" s="4100">
        <f t="shared" ref="AP11:AP16" si="6">SUM(AK11:AO11)</f>
        <v>0</v>
      </c>
      <c r="AQ11" s="603"/>
      <c r="AR11" s="603"/>
      <c r="AS11" s="603"/>
      <c r="AT11" s="4100">
        <f t="shared" ref="AT11:AT16" si="7">AQ11+AR11+AS11</f>
        <v>0</v>
      </c>
      <c r="AU11" s="603"/>
      <c r="AV11" s="603"/>
      <c r="AW11" s="603"/>
      <c r="AX11" s="603"/>
      <c r="AY11" s="4100">
        <f t="shared" ref="AY11:AY16" si="8">SUM(AU11:AX11)</f>
        <v>0</v>
      </c>
      <c r="AZ11" s="603"/>
      <c r="BA11" s="603"/>
      <c r="BB11" s="603"/>
      <c r="BC11" s="603"/>
      <c r="BD11" s="603"/>
      <c r="BE11" s="4100">
        <f t="shared" ref="BE11:BE16" si="9">SUM(AZ11:BD11)</f>
        <v>0</v>
      </c>
      <c r="BF11" s="603"/>
      <c r="BG11" s="603"/>
      <c r="BH11" s="603"/>
      <c r="BI11" s="603"/>
      <c r="BJ11" s="603"/>
      <c r="BK11" s="4100">
        <f t="shared" ref="BK11:BK16" si="10">SUM(BF11:BJ11)</f>
        <v>0</v>
      </c>
      <c r="BL11" s="603"/>
      <c r="BM11" s="603"/>
      <c r="BN11" s="603"/>
      <c r="BO11" s="4100">
        <f t="shared" ref="BO11:BO16" si="11">BL11+BM11+BN11</f>
        <v>0</v>
      </c>
      <c r="BP11" s="603"/>
      <c r="BQ11" s="603"/>
      <c r="BR11" s="603"/>
      <c r="BS11" s="603"/>
      <c r="BT11" s="4100">
        <f t="shared" ref="BT11:BT16" si="12">SUM(BP11:BS11)</f>
        <v>0</v>
      </c>
      <c r="BU11" s="603"/>
      <c r="BV11" s="603"/>
      <c r="BW11" s="603"/>
      <c r="BX11" s="603"/>
      <c r="BY11" s="603"/>
      <c r="BZ11" s="4100">
        <f t="shared" ref="BZ11:BZ16" si="13">SUM(BU11:BY11)</f>
        <v>0</v>
      </c>
      <c r="CA11" s="603"/>
      <c r="CB11" s="603"/>
      <c r="CC11" s="603"/>
      <c r="CD11" s="603"/>
      <c r="CE11" s="603"/>
      <c r="CF11" s="4100">
        <f t="shared" ref="CF11:CF16" si="14">SUM(CA11:CE11)</f>
        <v>0</v>
      </c>
      <c r="CG11" s="603"/>
      <c r="CH11" s="603"/>
      <c r="CI11" s="603"/>
      <c r="CJ11" s="4100">
        <f t="shared" ref="CJ11:CJ16" si="15">CG11+CH11+CI11</f>
        <v>0</v>
      </c>
      <c r="CK11" s="603"/>
      <c r="CL11" s="603"/>
      <c r="CM11" s="603"/>
      <c r="CN11" s="603"/>
      <c r="CO11" s="4100">
        <f t="shared" ref="CO11:CO16" si="16">SUM(CK11:CN11)</f>
        <v>0</v>
      </c>
      <c r="CP11" s="603"/>
      <c r="CQ11" s="603"/>
      <c r="CR11" s="603"/>
      <c r="CS11" s="603"/>
      <c r="CT11" s="603"/>
      <c r="CU11" s="4100">
        <f t="shared" ref="CU11:CU16" si="17">SUM(CP11:CT11)</f>
        <v>0</v>
      </c>
      <c r="CV11" s="603"/>
      <c r="CW11" s="603"/>
      <c r="CX11" s="603"/>
      <c r="CY11" s="603"/>
      <c r="CZ11" s="603"/>
      <c r="DA11" s="4100">
        <f t="shared" ref="DA11:DA16" si="18">SUM(CV11:CZ11)</f>
        <v>0</v>
      </c>
      <c r="DB11" s="603"/>
      <c r="DC11" s="603"/>
      <c r="DD11" s="603"/>
      <c r="DE11" s="4100">
        <f t="shared" ref="DE11:DE16" si="19">DB11+DC11+DD11</f>
        <v>0</v>
      </c>
      <c r="DF11" s="603"/>
      <c r="DG11" s="603"/>
      <c r="DH11" s="603"/>
      <c r="DI11" s="603"/>
      <c r="DJ11" s="4100">
        <f t="shared" ref="DJ11:DJ16" si="20">SUM(DF11:DI11)</f>
        <v>0</v>
      </c>
      <c r="DK11" s="603"/>
      <c r="DL11" s="603"/>
      <c r="DM11" s="603"/>
      <c r="DN11" s="603"/>
      <c r="DO11" s="603"/>
      <c r="DP11" s="4100">
        <f t="shared" ref="DP11:DP16" si="21">SUM(DK11:DO11)</f>
        <v>0</v>
      </c>
      <c r="DQ11" s="603"/>
      <c r="DR11" s="603"/>
      <c r="DS11" s="603"/>
      <c r="DT11" s="603"/>
      <c r="DU11" s="603"/>
      <c r="DV11" s="4100">
        <f t="shared" ref="DV11:DV16" si="22">SUM(DQ11:DU11)</f>
        <v>0</v>
      </c>
      <c r="DW11" s="603"/>
      <c r="DX11" s="603"/>
      <c r="DY11" s="603"/>
      <c r="DZ11" s="4100">
        <f t="shared" ref="DZ11:DZ16" si="23">DW11+DX11+DY11</f>
        <v>0</v>
      </c>
      <c r="EA11" s="603"/>
      <c r="EB11" s="603"/>
      <c r="EC11" s="603"/>
      <c r="ED11" s="603"/>
      <c r="EE11" s="4100">
        <f t="shared" ref="EE11:EE16" si="24">SUM(EA11:ED11)</f>
        <v>0</v>
      </c>
      <c r="EF11" s="603"/>
      <c r="EG11" s="603"/>
      <c r="EH11" s="603"/>
      <c r="EI11" s="603"/>
      <c r="EJ11" s="603"/>
      <c r="EK11" s="4100">
        <f t="shared" ref="EK11:EK16" si="25">SUM(EF11:EJ11)</f>
        <v>0</v>
      </c>
      <c r="EL11" s="603"/>
      <c r="EM11" s="603"/>
      <c r="EN11" s="603"/>
      <c r="EO11" s="603"/>
      <c r="EP11" s="603"/>
      <c r="EQ11" s="4100">
        <f t="shared" ref="EQ11:EQ16" si="26">SUM(EL11:EP11)</f>
        <v>0</v>
      </c>
      <c r="ER11" s="603"/>
      <c r="ES11" s="603"/>
      <c r="ET11" s="603"/>
      <c r="EU11" s="4100">
        <f t="shared" ref="EU11:EU16" si="27">ER11+ES11+ET11</f>
        <v>0</v>
      </c>
      <c r="EV11" s="603"/>
      <c r="EW11" s="603"/>
      <c r="EX11" s="603"/>
      <c r="EY11" s="603"/>
      <c r="EZ11" s="4100">
        <f t="shared" ref="EZ11:EZ16" si="28">SUM(EV11:EY11)</f>
        <v>0</v>
      </c>
      <c r="FA11" s="603"/>
      <c r="FB11" s="603"/>
      <c r="FC11" s="603"/>
      <c r="FD11" s="603"/>
      <c r="FE11" s="603"/>
      <c r="FF11" s="4100">
        <f t="shared" ref="FF11:FF16" si="29">SUM(FA11:FE11)</f>
        <v>0</v>
      </c>
      <c r="FG11" s="603"/>
      <c r="FH11" s="603"/>
      <c r="FI11" s="603"/>
      <c r="FJ11" s="603"/>
      <c r="FK11" s="603"/>
      <c r="FL11" s="4100">
        <f t="shared" ref="FL11:FL16" si="30">SUM(FG11:FK11)</f>
        <v>0</v>
      </c>
      <c r="FM11" s="603"/>
      <c r="FN11" s="603"/>
      <c r="FO11" s="603"/>
      <c r="FP11" s="4101">
        <f t="shared" ref="FP11:FP16" si="31">FM11+FN11+FO11</f>
        <v>0</v>
      </c>
      <c r="FQ11" s="3258"/>
      <c r="FR11" s="3380" t="s">
        <v>27212</v>
      </c>
      <c r="FS11" s="3258"/>
      <c r="FT11" s="3380" t="s">
        <v>27213</v>
      </c>
      <c r="FU11" s="3258"/>
      <c r="FV11" s="3258"/>
      <c r="FW11" s="3378" t="s">
        <v>27210</v>
      </c>
      <c r="FX11" s="3379" t="s">
        <v>27211</v>
      </c>
      <c r="FY11" s="3379">
        <v>0</v>
      </c>
      <c r="FZ11" s="603" t="s">
        <v>27214</v>
      </c>
      <c r="GA11" s="603" t="s">
        <v>27215</v>
      </c>
      <c r="GB11" s="603" t="s">
        <v>27216</v>
      </c>
      <c r="GC11" s="603" t="s">
        <v>27217</v>
      </c>
      <c r="GD11" s="4100" t="s">
        <v>27218</v>
      </c>
      <c r="GE11" s="603" t="s">
        <v>27219</v>
      </c>
      <c r="GF11" s="603" t="s">
        <v>27220</v>
      </c>
      <c r="GG11" s="603" t="s">
        <v>27221</v>
      </c>
      <c r="GH11" s="603" t="s">
        <v>27222</v>
      </c>
      <c r="GI11" s="603" t="s">
        <v>27223</v>
      </c>
      <c r="GJ11" s="4100" t="s">
        <v>27224</v>
      </c>
      <c r="GK11" s="603" t="s">
        <v>27225</v>
      </c>
      <c r="GL11" s="603" t="s">
        <v>27226</v>
      </c>
      <c r="GM11" s="603" t="s">
        <v>27227</v>
      </c>
      <c r="GN11" s="603" t="s">
        <v>27228</v>
      </c>
      <c r="GO11" s="603" t="s">
        <v>27229</v>
      </c>
      <c r="GP11" s="4100" t="s">
        <v>27230</v>
      </c>
      <c r="GQ11" s="603" t="s">
        <v>27231</v>
      </c>
      <c r="GR11" s="603" t="s">
        <v>27232</v>
      </c>
      <c r="GS11" s="603" t="s">
        <v>27233</v>
      </c>
      <c r="GT11" s="4100" t="s">
        <v>27234</v>
      </c>
      <c r="GU11" s="603" t="s">
        <v>27214</v>
      </c>
      <c r="GV11" s="603" t="s">
        <v>27215</v>
      </c>
      <c r="GW11" s="603" t="s">
        <v>27216</v>
      </c>
      <c r="GX11" s="603" t="s">
        <v>27217</v>
      </c>
      <c r="GY11" s="4100" t="s">
        <v>27218</v>
      </c>
      <c r="GZ11" s="603" t="s">
        <v>27219</v>
      </c>
      <c r="HA11" s="603" t="s">
        <v>27220</v>
      </c>
      <c r="HB11" s="603" t="s">
        <v>27221</v>
      </c>
      <c r="HC11" s="603" t="s">
        <v>27222</v>
      </c>
      <c r="HD11" s="603" t="s">
        <v>27223</v>
      </c>
      <c r="HE11" s="4100" t="s">
        <v>27224</v>
      </c>
      <c r="HF11" s="603" t="s">
        <v>27225</v>
      </c>
      <c r="HG11" s="603" t="s">
        <v>27226</v>
      </c>
      <c r="HH11" s="603" t="s">
        <v>27227</v>
      </c>
      <c r="HI11" s="603" t="s">
        <v>27228</v>
      </c>
      <c r="HJ11" s="603" t="s">
        <v>27229</v>
      </c>
      <c r="HK11" s="4100" t="s">
        <v>27230</v>
      </c>
      <c r="HL11" s="603" t="s">
        <v>27231</v>
      </c>
      <c r="HM11" s="603" t="s">
        <v>27232</v>
      </c>
      <c r="HN11" s="603" t="s">
        <v>27233</v>
      </c>
      <c r="HO11" s="4100" t="s">
        <v>27234</v>
      </c>
      <c r="HP11" s="603" t="s">
        <v>27214</v>
      </c>
      <c r="HQ11" s="603" t="s">
        <v>27215</v>
      </c>
      <c r="HR11" s="603" t="s">
        <v>27216</v>
      </c>
      <c r="HS11" s="603" t="s">
        <v>27217</v>
      </c>
      <c r="HT11" s="4100" t="s">
        <v>27218</v>
      </c>
      <c r="HU11" s="603" t="s">
        <v>27219</v>
      </c>
      <c r="HV11" s="603" t="s">
        <v>27220</v>
      </c>
      <c r="HW11" s="603" t="s">
        <v>27221</v>
      </c>
      <c r="HX11" s="603" t="s">
        <v>27222</v>
      </c>
      <c r="HY11" s="603" t="s">
        <v>27223</v>
      </c>
      <c r="HZ11" s="4100" t="s">
        <v>27224</v>
      </c>
      <c r="IA11" s="603" t="s">
        <v>27225</v>
      </c>
      <c r="IB11" s="603" t="s">
        <v>27226</v>
      </c>
      <c r="IC11" s="603" t="s">
        <v>27227</v>
      </c>
      <c r="ID11" s="603" t="s">
        <v>27228</v>
      </c>
      <c r="IE11" s="603" t="s">
        <v>27229</v>
      </c>
      <c r="IF11" s="4100" t="s">
        <v>27230</v>
      </c>
      <c r="IG11" s="603" t="s">
        <v>27231</v>
      </c>
      <c r="IH11" s="603" t="s">
        <v>27232</v>
      </c>
      <c r="II11" s="603" t="s">
        <v>27233</v>
      </c>
      <c r="IJ11" s="4100" t="s">
        <v>27234</v>
      </c>
      <c r="IK11" s="603" t="s">
        <v>27214</v>
      </c>
      <c r="IL11" s="603" t="s">
        <v>27215</v>
      </c>
      <c r="IM11" s="603" t="s">
        <v>27216</v>
      </c>
      <c r="IN11" s="603" t="s">
        <v>27217</v>
      </c>
      <c r="IO11" s="4100" t="s">
        <v>27218</v>
      </c>
      <c r="IP11" s="603" t="s">
        <v>27219</v>
      </c>
      <c r="IQ11" s="603" t="s">
        <v>27220</v>
      </c>
      <c r="IR11" s="603" t="s">
        <v>27221</v>
      </c>
      <c r="IS11" s="603" t="s">
        <v>27222</v>
      </c>
      <c r="IT11" s="603" t="s">
        <v>27223</v>
      </c>
      <c r="IU11" s="4100" t="s">
        <v>27224</v>
      </c>
      <c r="IV11" s="603" t="s">
        <v>27225</v>
      </c>
      <c r="IW11" s="603" t="s">
        <v>27226</v>
      </c>
      <c r="IX11" s="603" t="s">
        <v>27227</v>
      </c>
      <c r="IY11" s="603" t="s">
        <v>27228</v>
      </c>
      <c r="IZ11" s="603" t="s">
        <v>27229</v>
      </c>
      <c r="JA11" s="4100" t="s">
        <v>27230</v>
      </c>
      <c r="JB11" s="603" t="s">
        <v>27231</v>
      </c>
      <c r="JC11" s="603" t="s">
        <v>27232</v>
      </c>
      <c r="JD11" s="603" t="s">
        <v>27233</v>
      </c>
      <c r="JE11" s="4100" t="s">
        <v>27234</v>
      </c>
      <c r="JF11" s="603" t="s">
        <v>27214</v>
      </c>
      <c r="JG11" s="603" t="s">
        <v>27215</v>
      </c>
      <c r="JH11" s="603" t="s">
        <v>27216</v>
      </c>
      <c r="JI11" s="603" t="s">
        <v>27217</v>
      </c>
      <c r="JJ11" s="4100" t="s">
        <v>27218</v>
      </c>
      <c r="JK11" s="603" t="s">
        <v>27219</v>
      </c>
      <c r="JL11" s="603" t="s">
        <v>27220</v>
      </c>
      <c r="JM11" s="603" t="s">
        <v>27221</v>
      </c>
      <c r="JN11" s="603" t="s">
        <v>27222</v>
      </c>
      <c r="JO11" s="603" t="s">
        <v>27223</v>
      </c>
      <c r="JP11" s="4100" t="s">
        <v>27224</v>
      </c>
      <c r="JQ11" s="603" t="s">
        <v>27225</v>
      </c>
      <c r="JR11" s="603" t="s">
        <v>27226</v>
      </c>
      <c r="JS11" s="603" t="s">
        <v>27227</v>
      </c>
      <c r="JT11" s="603" t="s">
        <v>27228</v>
      </c>
      <c r="JU11" s="603" t="s">
        <v>27229</v>
      </c>
      <c r="JV11" s="4100" t="s">
        <v>27230</v>
      </c>
      <c r="JW11" s="603" t="s">
        <v>27231</v>
      </c>
      <c r="JX11" s="603" t="s">
        <v>27232</v>
      </c>
      <c r="JY11" s="603" t="s">
        <v>27233</v>
      </c>
      <c r="JZ11" s="4100" t="s">
        <v>27234</v>
      </c>
      <c r="KA11" s="603" t="s">
        <v>27214</v>
      </c>
      <c r="KB11" s="603" t="s">
        <v>27215</v>
      </c>
      <c r="KC11" s="603" t="s">
        <v>27216</v>
      </c>
      <c r="KD11" s="603" t="s">
        <v>27217</v>
      </c>
      <c r="KE11" s="4100" t="s">
        <v>27218</v>
      </c>
      <c r="KF11" s="603" t="s">
        <v>27219</v>
      </c>
      <c r="KG11" s="603" t="s">
        <v>27220</v>
      </c>
      <c r="KH11" s="603" t="s">
        <v>27221</v>
      </c>
      <c r="KI11" s="603" t="s">
        <v>27222</v>
      </c>
      <c r="KJ11" s="603" t="s">
        <v>27223</v>
      </c>
      <c r="KK11" s="4100" t="s">
        <v>27224</v>
      </c>
      <c r="KL11" s="603" t="s">
        <v>27225</v>
      </c>
      <c r="KM11" s="603" t="s">
        <v>27226</v>
      </c>
      <c r="KN11" s="603" t="s">
        <v>27227</v>
      </c>
      <c r="KO11" s="603" t="s">
        <v>27228</v>
      </c>
      <c r="KP11" s="603" t="s">
        <v>27229</v>
      </c>
      <c r="KQ11" s="4100" t="s">
        <v>27230</v>
      </c>
      <c r="KR11" s="603" t="s">
        <v>27231</v>
      </c>
      <c r="KS11" s="603" t="s">
        <v>27232</v>
      </c>
      <c r="KT11" s="603" t="s">
        <v>27233</v>
      </c>
      <c r="KU11" s="4100" t="s">
        <v>27234</v>
      </c>
      <c r="KV11" s="603" t="s">
        <v>27214</v>
      </c>
      <c r="KW11" s="603" t="s">
        <v>27215</v>
      </c>
      <c r="KX11" s="603" t="s">
        <v>27216</v>
      </c>
      <c r="KY11" s="603" t="s">
        <v>27217</v>
      </c>
      <c r="KZ11" s="4100" t="s">
        <v>27218</v>
      </c>
      <c r="LA11" s="603" t="s">
        <v>27219</v>
      </c>
      <c r="LB11" s="603" t="s">
        <v>27220</v>
      </c>
      <c r="LC11" s="603" t="s">
        <v>27221</v>
      </c>
      <c r="LD11" s="603" t="s">
        <v>27222</v>
      </c>
      <c r="LE11" s="603" t="s">
        <v>27223</v>
      </c>
      <c r="LF11" s="4100" t="s">
        <v>27224</v>
      </c>
      <c r="LG11" s="603" t="s">
        <v>27225</v>
      </c>
      <c r="LH11" s="603" t="s">
        <v>27226</v>
      </c>
      <c r="LI11" s="603" t="s">
        <v>27227</v>
      </c>
      <c r="LJ11" s="603" t="s">
        <v>27228</v>
      </c>
      <c r="LK11" s="603" t="s">
        <v>27229</v>
      </c>
      <c r="LL11" s="4100" t="s">
        <v>27230</v>
      </c>
      <c r="LM11" s="603" t="s">
        <v>27231</v>
      </c>
      <c r="LN11" s="603" t="s">
        <v>27232</v>
      </c>
      <c r="LO11" s="603" t="s">
        <v>27233</v>
      </c>
      <c r="LP11" s="4100" t="s">
        <v>27234</v>
      </c>
      <c r="LQ11" s="603" t="s">
        <v>27214</v>
      </c>
      <c r="LR11" s="603" t="s">
        <v>27215</v>
      </c>
      <c r="LS11" s="603" t="s">
        <v>27216</v>
      </c>
      <c r="LT11" s="603" t="s">
        <v>27217</v>
      </c>
      <c r="LU11" s="4100" t="s">
        <v>27218</v>
      </c>
      <c r="LV11" s="603" t="s">
        <v>27219</v>
      </c>
      <c r="LW11" s="603" t="s">
        <v>27220</v>
      </c>
      <c r="LX11" s="603" t="s">
        <v>27221</v>
      </c>
      <c r="LY11" s="603" t="s">
        <v>27222</v>
      </c>
      <c r="LZ11" s="603" t="s">
        <v>27223</v>
      </c>
      <c r="MA11" s="4100" t="s">
        <v>27224</v>
      </c>
      <c r="MB11" s="603" t="s">
        <v>27225</v>
      </c>
      <c r="MC11" s="603" t="s">
        <v>27226</v>
      </c>
      <c r="MD11" s="603" t="s">
        <v>27227</v>
      </c>
      <c r="ME11" s="603" t="s">
        <v>27228</v>
      </c>
      <c r="MF11" s="603" t="s">
        <v>27229</v>
      </c>
      <c r="MG11" s="4100" t="s">
        <v>27230</v>
      </c>
      <c r="MH11" s="603" t="s">
        <v>27231</v>
      </c>
      <c r="MI11" s="603" t="s">
        <v>27232</v>
      </c>
      <c r="MJ11" s="603" t="s">
        <v>27233</v>
      </c>
      <c r="MK11" s="4101" t="s">
        <v>27234</v>
      </c>
      <c r="ML11" s="3258"/>
      <c r="MM11" s="3380" t="s">
        <v>27212</v>
      </c>
      <c r="MN11" s="3258"/>
      <c r="MO11" s="3380" t="s">
        <v>27213</v>
      </c>
      <c r="MP11" s="3258"/>
    </row>
    <row r="12" spans="1:354" s="2336" customFormat="1" ht="20.25" customHeight="1">
      <c r="A12" s="3258"/>
      <c r="B12" s="3381" t="s">
        <v>27235</v>
      </c>
      <c r="C12" s="3282" t="s">
        <v>27211</v>
      </c>
      <c r="D12" s="3282">
        <v>0</v>
      </c>
      <c r="E12" s="604"/>
      <c r="F12" s="604"/>
      <c r="G12" s="604"/>
      <c r="H12" s="604"/>
      <c r="I12" s="4102">
        <f t="shared" si="0"/>
        <v>0</v>
      </c>
      <c r="J12" s="604"/>
      <c r="K12" s="604"/>
      <c r="L12" s="604"/>
      <c r="M12" s="604"/>
      <c r="N12" s="604"/>
      <c r="O12" s="4102">
        <f t="shared" si="1"/>
        <v>0</v>
      </c>
      <c r="P12" s="604"/>
      <c r="Q12" s="604"/>
      <c r="R12" s="604"/>
      <c r="S12" s="604"/>
      <c r="T12" s="604"/>
      <c r="U12" s="4102">
        <f t="shared" si="2"/>
        <v>0</v>
      </c>
      <c r="V12" s="604"/>
      <c r="W12" s="604"/>
      <c r="X12" s="604"/>
      <c r="Y12" s="4102">
        <f t="shared" si="3"/>
        <v>0</v>
      </c>
      <c r="Z12" s="604"/>
      <c r="AA12" s="604"/>
      <c r="AB12" s="604"/>
      <c r="AC12" s="604"/>
      <c r="AD12" s="4102">
        <f t="shared" si="4"/>
        <v>0</v>
      </c>
      <c r="AE12" s="604"/>
      <c r="AF12" s="604"/>
      <c r="AG12" s="604"/>
      <c r="AH12" s="604"/>
      <c r="AI12" s="604"/>
      <c r="AJ12" s="4102">
        <f t="shared" si="5"/>
        <v>0</v>
      </c>
      <c r="AK12" s="604"/>
      <c r="AL12" s="604"/>
      <c r="AM12" s="604"/>
      <c r="AN12" s="604"/>
      <c r="AO12" s="604"/>
      <c r="AP12" s="4102">
        <f t="shared" si="6"/>
        <v>0</v>
      </c>
      <c r="AQ12" s="604"/>
      <c r="AR12" s="604"/>
      <c r="AS12" s="604"/>
      <c r="AT12" s="4102">
        <f t="shared" si="7"/>
        <v>0</v>
      </c>
      <c r="AU12" s="604"/>
      <c r="AV12" s="604"/>
      <c r="AW12" s="604"/>
      <c r="AX12" s="604"/>
      <c r="AY12" s="4102">
        <f t="shared" si="8"/>
        <v>0</v>
      </c>
      <c r="AZ12" s="604"/>
      <c r="BA12" s="604"/>
      <c r="BB12" s="604"/>
      <c r="BC12" s="604"/>
      <c r="BD12" s="604"/>
      <c r="BE12" s="4102">
        <f t="shared" si="9"/>
        <v>0</v>
      </c>
      <c r="BF12" s="604"/>
      <c r="BG12" s="604"/>
      <c r="BH12" s="604"/>
      <c r="BI12" s="604"/>
      <c r="BJ12" s="604"/>
      <c r="BK12" s="4102">
        <f t="shared" si="10"/>
        <v>0</v>
      </c>
      <c r="BL12" s="604"/>
      <c r="BM12" s="604"/>
      <c r="BN12" s="604"/>
      <c r="BO12" s="4102">
        <f t="shared" si="11"/>
        <v>0</v>
      </c>
      <c r="BP12" s="604"/>
      <c r="BQ12" s="604"/>
      <c r="BR12" s="604"/>
      <c r="BS12" s="604"/>
      <c r="BT12" s="4102">
        <f t="shared" si="12"/>
        <v>0</v>
      </c>
      <c r="BU12" s="604"/>
      <c r="BV12" s="604"/>
      <c r="BW12" s="604"/>
      <c r="BX12" s="604"/>
      <c r="BY12" s="604"/>
      <c r="BZ12" s="4102">
        <f t="shared" si="13"/>
        <v>0</v>
      </c>
      <c r="CA12" s="604"/>
      <c r="CB12" s="604"/>
      <c r="CC12" s="604"/>
      <c r="CD12" s="604"/>
      <c r="CE12" s="604"/>
      <c r="CF12" s="4102">
        <f t="shared" si="14"/>
        <v>0</v>
      </c>
      <c r="CG12" s="604"/>
      <c r="CH12" s="604"/>
      <c r="CI12" s="604"/>
      <c r="CJ12" s="4102">
        <f t="shared" si="15"/>
        <v>0</v>
      </c>
      <c r="CK12" s="604"/>
      <c r="CL12" s="604"/>
      <c r="CM12" s="604"/>
      <c r="CN12" s="604"/>
      <c r="CO12" s="4102">
        <f t="shared" si="16"/>
        <v>0</v>
      </c>
      <c r="CP12" s="604"/>
      <c r="CQ12" s="604"/>
      <c r="CR12" s="604"/>
      <c r="CS12" s="604"/>
      <c r="CT12" s="604"/>
      <c r="CU12" s="4102">
        <f t="shared" si="17"/>
        <v>0</v>
      </c>
      <c r="CV12" s="604"/>
      <c r="CW12" s="604"/>
      <c r="CX12" s="604"/>
      <c r="CY12" s="604"/>
      <c r="CZ12" s="604"/>
      <c r="DA12" s="4102">
        <f t="shared" si="18"/>
        <v>0</v>
      </c>
      <c r="DB12" s="604"/>
      <c r="DC12" s="604"/>
      <c r="DD12" s="604"/>
      <c r="DE12" s="4102">
        <f t="shared" si="19"/>
        <v>0</v>
      </c>
      <c r="DF12" s="604"/>
      <c r="DG12" s="604"/>
      <c r="DH12" s="604"/>
      <c r="DI12" s="604"/>
      <c r="DJ12" s="4102">
        <f t="shared" si="20"/>
        <v>0</v>
      </c>
      <c r="DK12" s="604"/>
      <c r="DL12" s="604"/>
      <c r="DM12" s="604"/>
      <c r="DN12" s="604"/>
      <c r="DO12" s="604"/>
      <c r="DP12" s="4102">
        <f t="shared" si="21"/>
        <v>0</v>
      </c>
      <c r="DQ12" s="604"/>
      <c r="DR12" s="604"/>
      <c r="DS12" s="604"/>
      <c r="DT12" s="604"/>
      <c r="DU12" s="604"/>
      <c r="DV12" s="4102">
        <f t="shared" si="22"/>
        <v>0</v>
      </c>
      <c r="DW12" s="604"/>
      <c r="DX12" s="604"/>
      <c r="DY12" s="604"/>
      <c r="DZ12" s="4102">
        <f t="shared" si="23"/>
        <v>0</v>
      </c>
      <c r="EA12" s="604"/>
      <c r="EB12" s="604"/>
      <c r="EC12" s="604"/>
      <c r="ED12" s="604"/>
      <c r="EE12" s="4102">
        <f t="shared" si="24"/>
        <v>0</v>
      </c>
      <c r="EF12" s="604"/>
      <c r="EG12" s="604"/>
      <c r="EH12" s="604"/>
      <c r="EI12" s="604"/>
      <c r="EJ12" s="604"/>
      <c r="EK12" s="4102">
        <f t="shared" si="25"/>
        <v>0</v>
      </c>
      <c r="EL12" s="604"/>
      <c r="EM12" s="604"/>
      <c r="EN12" s="604"/>
      <c r="EO12" s="604"/>
      <c r="EP12" s="604"/>
      <c r="EQ12" s="4102">
        <f t="shared" si="26"/>
        <v>0</v>
      </c>
      <c r="ER12" s="604"/>
      <c r="ES12" s="604"/>
      <c r="ET12" s="604"/>
      <c r="EU12" s="4102">
        <f t="shared" si="27"/>
        <v>0</v>
      </c>
      <c r="EV12" s="604"/>
      <c r="EW12" s="604"/>
      <c r="EX12" s="604"/>
      <c r="EY12" s="604"/>
      <c r="EZ12" s="4102">
        <f t="shared" si="28"/>
        <v>0</v>
      </c>
      <c r="FA12" s="604"/>
      <c r="FB12" s="604"/>
      <c r="FC12" s="604"/>
      <c r="FD12" s="604"/>
      <c r="FE12" s="604"/>
      <c r="FF12" s="4102">
        <f t="shared" si="29"/>
        <v>0</v>
      </c>
      <c r="FG12" s="604"/>
      <c r="FH12" s="604"/>
      <c r="FI12" s="604"/>
      <c r="FJ12" s="604"/>
      <c r="FK12" s="604"/>
      <c r="FL12" s="4102">
        <f t="shared" si="30"/>
        <v>0</v>
      </c>
      <c r="FM12" s="604"/>
      <c r="FN12" s="604"/>
      <c r="FO12" s="604"/>
      <c r="FP12" s="4103">
        <f t="shared" si="31"/>
        <v>0</v>
      </c>
      <c r="FQ12" s="3258"/>
      <c r="FR12" s="3382" t="s">
        <v>27236</v>
      </c>
      <c r="FS12" s="3258"/>
      <c r="FT12" s="3382" t="s">
        <v>27237</v>
      </c>
      <c r="FU12" s="3258"/>
      <c r="FV12" s="3258"/>
      <c r="FW12" s="3381" t="s">
        <v>27235</v>
      </c>
      <c r="FX12" s="3282" t="s">
        <v>27211</v>
      </c>
      <c r="FY12" s="3282">
        <v>0</v>
      </c>
      <c r="FZ12" s="604" t="s">
        <v>27238</v>
      </c>
      <c r="GA12" s="604" t="s">
        <v>27239</v>
      </c>
      <c r="GB12" s="604" t="s">
        <v>27240</v>
      </c>
      <c r="GC12" s="604" t="s">
        <v>27241</v>
      </c>
      <c r="GD12" s="4102" t="s">
        <v>27242</v>
      </c>
      <c r="GE12" s="604" t="s">
        <v>27243</v>
      </c>
      <c r="GF12" s="604" t="s">
        <v>27244</v>
      </c>
      <c r="GG12" s="604" t="s">
        <v>27245</v>
      </c>
      <c r="GH12" s="604" t="s">
        <v>27246</v>
      </c>
      <c r="GI12" s="604" t="s">
        <v>27247</v>
      </c>
      <c r="GJ12" s="4102" t="s">
        <v>27248</v>
      </c>
      <c r="GK12" s="604" t="s">
        <v>27249</v>
      </c>
      <c r="GL12" s="604" t="s">
        <v>27250</v>
      </c>
      <c r="GM12" s="604" t="s">
        <v>27251</v>
      </c>
      <c r="GN12" s="604" t="s">
        <v>27252</v>
      </c>
      <c r="GO12" s="604" t="s">
        <v>27253</v>
      </c>
      <c r="GP12" s="4102" t="s">
        <v>27254</v>
      </c>
      <c r="GQ12" s="604" t="s">
        <v>27255</v>
      </c>
      <c r="GR12" s="604" t="s">
        <v>27256</v>
      </c>
      <c r="GS12" s="604" t="s">
        <v>27257</v>
      </c>
      <c r="GT12" s="4102" t="s">
        <v>27258</v>
      </c>
      <c r="GU12" s="604" t="s">
        <v>27238</v>
      </c>
      <c r="GV12" s="604" t="s">
        <v>27239</v>
      </c>
      <c r="GW12" s="604" t="s">
        <v>27240</v>
      </c>
      <c r="GX12" s="604" t="s">
        <v>27241</v>
      </c>
      <c r="GY12" s="4102" t="s">
        <v>27242</v>
      </c>
      <c r="GZ12" s="604" t="s">
        <v>27243</v>
      </c>
      <c r="HA12" s="604" t="s">
        <v>27244</v>
      </c>
      <c r="HB12" s="604" t="s">
        <v>27245</v>
      </c>
      <c r="HC12" s="604" t="s">
        <v>27246</v>
      </c>
      <c r="HD12" s="604" t="s">
        <v>27247</v>
      </c>
      <c r="HE12" s="4102" t="s">
        <v>27248</v>
      </c>
      <c r="HF12" s="604" t="s">
        <v>27249</v>
      </c>
      <c r="HG12" s="604" t="s">
        <v>27250</v>
      </c>
      <c r="HH12" s="604" t="s">
        <v>27251</v>
      </c>
      <c r="HI12" s="604" t="s">
        <v>27252</v>
      </c>
      <c r="HJ12" s="604" t="s">
        <v>27253</v>
      </c>
      <c r="HK12" s="4102" t="s">
        <v>27254</v>
      </c>
      <c r="HL12" s="604" t="s">
        <v>27255</v>
      </c>
      <c r="HM12" s="604" t="s">
        <v>27256</v>
      </c>
      <c r="HN12" s="604" t="s">
        <v>27257</v>
      </c>
      <c r="HO12" s="4102" t="s">
        <v>27258</v>
      </c>
      <c r="HP12" s="604" t="s">
        <v>27238</v>
      </c>
      <c r="HQ12" s="604" t="s">
        <v>27239</v>
      </c>
      <c r="HR12" s="604" t="s">
        <v>27240</v>
      </c>
      <c r="HS12" s="604" t="s">
        <v>27241</v>
      </c>
      <c r="HT12" s="4102" t="s">
        <v>27242</v>
      </c>
      <c r="HU12" s="604" t="s">
        <v>27243</v>
      </c>
      <c r="HV12" s="604" t="s">
        <v>27244</v>
      </c>
      <c r="HW12" s="604" t="s">
        <v>27245</v>
      </c>
      <c r="HX12" s="604" t="s">
        <v>27246</v>
      </c>
      <c r="HY12" s="604" t="s">
        <v>27247</v>
      </c>
      <c r="HZ12" s="4102" t="s">
        <v>27248</v>
      </c>
      <c r="IA12" s="604" t="s">
        <v>27249</v>
      </c>
      <c r="IB12" s="604" t="s">
        <v>27250</v>
      </c>
      <c r="IC12" s="604" t="s">
        <v>27251</v>
      </c>
      <c r="ID12" s="604" t="s">
        <v>27252</v>
      </c>
      <c r="IE12" s="604" t="s">
        <v>27253</v>
      </c>
      <c r="IF12" s="4102" t="s">
        <v>27254</v>
      </c>
      <c r="IG12" s="604" t="s">
        <v>27255</v>
      </c>
      <c r="IH12" s="604" t="s">
        <v>27256</v>
      </c>
      <c r="II12" s="604" t="s">
        <v>27257</v>
      </c>
      <c r="IJ12" s="4102" t="s">
        <v>27258</v>
      </c>
      <c r="IK12" s="604" t="s">
        <v>27238</v>
      </c>
      <c r="IL12" s="604" t="s">
        <v>27239</v>
      </c>
      <c r="IM12" s="604" t="s">
        <v>27240</v>
      </c>
      <c r="IN12" s="604" t="s">
        <v>27241</v>
      </c>
      <c r="IO12" s="4102" t="s">
        <v>27242</v>
      </c>
      <c r="IP12" s="604" t="s">
        <v>27243</v>
      </c>
      <c r="IQ12" s="604" t="s">
        <v>27244</v>
      </c>
      <c r="IR12" s="604" t="s">
        <v>27245</v>
      </c>
      <c r="IS12" s="604" t="s">
        <v>27246</v>
      </c>
      <c r="IT12" s="604" t="s">
        <v>27247</v>
      </c>
      <c r="IU12" s="4102" t="s">
        <v>27248</v>
      </c>
      <c r="IV12" s="604" t="s">
        <v>27249</v>
      </c>
      <c r="IW12" s="604" t="s">
        <v>27250</v>
      </c>
      <c r="IX12" s="604" t="s">
        <v>27251</v>
      </c>
      <c r="IY12" s="604" t="s">
        <v>27252</v>
      </c>
      <c r="IZ12" s="604" t="s">
        <v>27253</v>
      </c>
      <c r="JA12" s="4102" t="s">
        <v>27254</v>
      </c>
      <c r="JB12" s="604" t="s">
        <v>27255</v>
      </c>
      <c r="JC12" s="604" t="s">
        <v>27256</v>
      </c>
      <c r="JD12" s="604" t="s">
        <v>27257</v>
      </c>
      <c r="JE12" s="4102" t="s">
        <v>27258</v>
      </c>
      <c r="JF12" s="604" t="s">
        <v>27238</v>
      </c>
      <c r="JG12" s="604" t="s">
        <v>27239</v>
      </c>
      <c r="JH12" s="604" t="s">
        <v>27240</v>
      </c>
      <c r="JI12" s="604" t="s">
        <v>27241</v>
      </c>
      <c r="JJ12" s="4102" t="s">
        <v>27242</v>
      </c>
      <c r="JK12" s="604" t="s">
        <v>27243</v>
      </c>
      <c r="JL12" s="604" t="s">
        <v>27244</v>
      </c>
      <c r="JM12" s="604" t="s">
        <v>27245</v>
      </c>
      <c r="JN12" s="604" t="s">
        <v>27246</v>
      </c>
      <c r="JO12" s="604" t="s">
        <v>27247</v>
      </c>
      <c r="JP12" s="4102" t="s">
        <v>27248</v>
      </c>
      <c r="JQ12" s="604" t="s">
        <v>27249</v>
      </c>
      <c r="JR12" s="604" t="s">
        <v>27250</v>
      </c>
      <c r="JS12" s="604" t="s">
        <v>27251</v>
      </c>
      <c r="JT12" s="604" t="s">
        <v>27252</v>
      </c>
      <c r="JU12" s="604" t="s">
        <v>27253</v>
      </c>
      <c r="JV12" s="4102" t="s">
        <v>27254</v>
      </c>
      <c r="JW12" s="604" t="s">
        <v>27255</v>
      </c>
      <c r="JX12" s="604" t="s">
        <v>27256</v>
      </c>
      <c r="JY12" s="604" t="s">
        <v>27257</v>
      </c>
      <c r="JZ12" s="4102" t="s">
        <v>27258</v>
      </c>
      <c r="KA12" s="604" t="s">
        <v>27238</v>
      </c>
      <c r="KB12" s="604" t="s">
        <v>27239</v>
      </c>
      <c r="KC12" s="604" t="s">
        <v>27240</v>
      </c>
      <c r="KD12" s="604" t="s">
        <v>27241</v>
      </c>
      <c r="KE12" s="4102" t="s">
        <v>27242</v>
      </c>
      <c r="KF12" s="604" t="s">
        <v>27243</v>
      </c>
      <c r="KG12" s="604" t="s">
        <v>27244</v>
      </c>
      <c r="KH12" s="604" t="s">
        <v>27245</v>
      </c>
      <c r="KI12" s="604" t="s">
        <v>27246</v>
      </c>
      <c r="KJ12" s="604" t="s">
        <v>27247</v>
      </c>
      <c r="KK12" s="4102" t="s">
        <v>27248</v>
      </c>
      <c r="KL12" s="604" t="s">
        <v>27249</v>
      </c>
      <c r="KM12" s="604" t="s">
        <v>27250</v>
      </c>
      <c r="KN12" s="604" t="s">
        <v>27251</v>
      </c>
      <c r="KO12" s="604" t="s">
        <v>27252</v>
      </c>
      <c r="KP12" s="604" t="s">
        <v>27253</v>
      </c>
      <c r="KQ12" s="4102" t="s">
        <v>27254</v>
      </c>
      <c r="KR12" s="604" t="s">
        <v>27255</v>
      </c>
      <c r="KS12" s="604" t="s">
        <v>27256</v>
      </c>
      <c r="KT12" s="604" t="s">
        <v>27257</v>
      </c>
      <c r="KU12" s="4102" t="s">
        <v>27258</v>
      </c>
      <c r="KV12" s="604" t="s">
        <v>27238</v>
      </c>
      <c r="KW12" s="604" t="s">
        <v>27239</v>
      </c>
      <c r="KX12" s="604" t="s">
        <v>27240</v>
      </c>
      <c r="KY12" s="604" t="s">
        <v>27241</v>
      </c>
      <c r="KZ12" s="4102" t="s">
        <v>27242</v>
      </c>
      <c r="LA12" s="604" t="s">
        <v>27243</v>
      </c>
      <c r="LB12" s="604" t="s">
        <v>27244</v>
      </c>
      <c r="LC12" s="604" t="s">
        <v>27245</v>
      </c>
      <c r="LD12" s="604" t="s">
        <v>27246</v>
      </c>
      <c r="LE12" s="604" t="s">
        <v>27247</v>
      </c>
      <c r="LF12" s="4102" t="s">
        <v>27248</v>
      </c>
      <c r="LG12" s="604" t="s">
        <v>27249</v>
      </c>
      <c r="LH12" s="604" t="s">
        <v>27250</v>
      </c>
      <c r="LI12" s="604" t="s">
        <v>27251</v>
      </c>
      <c r="LJ12" s="604" t="s">
        <v>27252</v>
      </c>
      <c r="LK12" s="604" t="s">
        <v>27253</v>
      </c>
      <c r="LL12" s="4102" t="s">
        <v>27254</v>
      </c>
      <c r="LM12" s="604" t="s">
        <v>27255</v>
      </c>
      <c r="LN12" s="604" t="s">
        <v>27256</v>
      </c>
      <c r="LO12" s="604" t="s">
        <v>27257</v>
      </c>
      <c r="LP12" s="4102" t="s">
        <v>27258</v>
      </c>
      <c r="LQ12" s="604" t="s">
        <v>27238</v>
      </c>
      <c r="LR12" s="604" t="s">
        <v>27239</v>
      </c>
      <c r="LS12" s="604" t="s">
        <v>27240</v>
      </c>
      <c r="LT12" s="604" t="s">
        <v>27241</v>
      </c>
      <c r="LU12" s="4102" t="s">
        <v>27242</v>
      </c>
      <c r="LV12" s="604" t="s">
        <v>27243</v>
      </c>
      <c r="LW12" s="604" t="s">
        <v>27244</v>
      </c>
      <c r="LX12" s="604" t="s">
        <v>27245</v>
      </c>
      <c r="LY12" s="604" t="s">
        <v>27246</v>
      </c>
      <c r="LZ12" s="604" t="s">
        <v>27247</v>
      </c>
      <c r="MA12" s="4102" t="s">
        <v>27248</v>
      </c>
      <c r="MB12" s="604" t="s">
        <v>27249</v>
      </c>
      <c r="MC12" s="604" t="s">
        <v>27250</v>
      </c>
      <c r="MD12" s="604" t="s">
        <v>27251</v>
      </c>
      <c r="ME12" s="604" t="s">
        <v>27252</v>
      </c>
      <c r="MF12" s="604" t="s">
        <v>27253</v>
      </c>
      <c r="MG12" s="4102" t="s">
        <v>27254</v>
      </c>
      <c r="MH12" s="604" t="s">
        <v>27255</v>
      </c>
      <c r="MI12" s="604" t="s">
        <v>27256</v>
      </c>
      <c r="MJ12" s="604" t="s">
        <v>27257</v>
      </c>
      <c r="MK12" s="4103" t="s">
        <v>27258</v>
      </c>
      <c r="ML12" s="3258"/>
      <c r="MM12" s="3382" t="s">
        <v>27236</v>
      </c>
      <c r="MN12" s="3258"/>
      <c r="MO12" s="3382" t="s">
        <v>27237</v>
      </c>
      <c r="MP12" s="3258"/>
    </row>
    <row r="13" spans="1:354" s="2336" customFormat="1" ht="20.25" customHeight="1">
      <c r="A13" s="3258"/>
      <c r="B13" s="3381" t="s">
        <v>27259</v>
      </c>
      <c r="C13" s="3282" t="s">
        <v>27211</v>
      </c>
      <c r="D13" s="3282">
        <v>0</v>
      </c>
      <c r="E13" s="604"/>
      <c r="F13" s="604"/>
      <c r="G13" s="604"/>
      <c r="H13" s="604"/>
      <c r="I13" s="4102">
        <f t="shared" si="0"/>
        <v>0</v>
      </c>
      <c r="J13" s="604"/>
      <c r="K13" s="604"/>
      <c r="L13" s="604"/>
      <c r="M13" s="604"/>
      <c r="N13" s="604"/>
      <c r="O13" s="4102">
        <f t="shared" si="1"/>
        <v>0</v>
      </c>
      <c r="P13" s="604"/>
      <c r="Q13" s="604"/>
      <c r="R13" s="604"/>
      <c r="S13" s="604"/>
      <c r="T13" s="604"/>
      <c r="U13" s="4102">
        <f t="shared" si="2"/>
        <v>0</v>
      </c>
      <c r="V13" s="604"/>
      <c r="W13" s="604"/>
      <c r="X13" s="604"/>
      <c r="Y13" s="4102">
        <f t="shared" si="3"/>
        <v>0</v>
      </c>
      <c r="Z13" s="604"/>
      <c r="AA13" s="604"/>
      <c r="AB13" s="604"/>
      <c r="AC13" s="604"/>
      <c r="AD13" s="4102">
        <f t="shared" si="4"/>
        <v>0</v>
      </c>
      <c r="AE13" s="604"/>
      <c r="AF13" s="604"/>
      <c r="AG13" s="604"/>
      <c r="AH13" s="604"/>
      <c r="AI13" s="604"/>
      <c r="AJ13" s="4102">
        <f t="shared" si="5"/>
        <v>0</v>
      </c>
      <c r="AK13" s="604"/>
      <c r="AL13" s="604"/>
      <c r="AM13" s="604"/>
      <c r="AN13" s="604"/>
      <c r="AO13" s="604"/>
      <c r="AP13" s="4102">
        <f t="shared" si="6"/>
        <v>0</v>
      </c>
      <c r="AQ13" s="604"/>
      <c r="AR13" s="604"/>
      <c r="AS13" s="604"/>
      <c r="AT13" s="4102">
        <f t="shared" si="7"/>
        <v>0</v>
      </c>
      <c r="AU13" s="604"/>
      <c r="AV13" s="604"/>
      <c r="AW13" s="604"/>
      <c r="AX13" s="604"/>
      <c r="AY13" s="4102">
        <f t="shared" si="8"/>
        <v>0</v>
      </c>
      <c r="AZ13" s="604"/>
      <c r="BA13" s="604"/>
      <c r="BB13" s="604"/>
      <c r="BC13" s="604"/>
      <c r="BD13" s="604"/>
      <c r="BE13" s="4102">
        <f t="shared" si="9"/>
        <v>0</v>
      </c>
      <c r="BF13" s="604"/>
      <c r="BG13" s="604"/>
      <c r="BH13" s="604"/>
      <c r="BI13" s="604"/>
      <c r="BJ13" s="604"/>
      <c r="BK13" s="4102">
        <f t="shared" si="10"/>
        <v>0</v>
      </c>
      <c r="BL13" s="604"/>
      <c r="BM13" s="604"/>
      <c r="BN13" s="604"/>
      <c r="BO13" s="4102">
        <f t="shared" si="11"/>
        <v>0</v>
      </c>
      <c r="BP13" s="604"/>
      <c r="BQ13" s="604"/>
      <c r="BR13" s="604"/>
      <c r="BS13" s="604"/>
      <c r="BT13" s="4102">
        <f t="shared" si="12"/>
        <v>0</v>
      </c>
      <c r="BU13" s="604"/>
      <c r="BV13" s="604"/>
      <c r="BW13" s="604"/>
      <c r="BX13" s="604"/>
      <c r="BY13" s="604"/>
      <c r="BZ13" s="4102">
        <f t="shared" si="13"/>
        <v>0</v>
      </c>
      <c r="CA13" s="604"/>
      <c r="CB13" s="604"/>
      <c r="CC13" s="604"/>
      <c r="CD13" s="604"/>
      <c r="CE13" s="604"/>
      <c r="CF13" s="4102">
        <f t="shared" si="14"/>
        <v>0</v>
      </c>
      <c r="CG13" s="604"/>
      <c r="CH13" s="604"/>
      <c r="CI13" s="604"/>
      <c r="CJ13" s="4102">
        <f t="shared" si="15"/>
        <v>0</v>
      </c>
      <c r="CK13" s="604"/>
      <c r="CL13" s="604"/>
      <c r="CM13" s="604"/>
      <c r="CN13" s="604"/>
      <c r="CO13" s="4102">
        <f t="shared" si="16"/>
        <v>0</v>
      </c>
      <c r="CP13" s="604"/>
      <c r="CQ13" s="604"/>
      <c r="CR13" s="604"/>
      <c r="CS13" s="604"/>
      <c r="CT13" s="604"/>
      <c r="CU13" s="4102">
        <f t="shared" si="17"/>
        <v>0</v>
      </c>
      <c r="CV13" s="604"/>
      <c r="CW13" s="604"/>
      <c r="CX13" s="604"/>
      <c r="CY13" s="604"/>
      <c r="CZ13" s="604"/>
      <c r="DA13" s="4102">
        <f t="shared" si="18"/>
        <v>0</v>
      </c>
      <c r="DB13" s="604"/>
      <c r="DC13" s="604"/>
      <c r="DD13" s="604"/>
      <c r="DE13" s="4102">
        <f t="shared" si="19"/>
        <v>0</v>
      </c>
      <c r="DF13" s="604"/>
      <c r="DG13" s="604"/>
      <c r="DH13" s="604"/>
      <c r="DI13" s="604"/>
      <c r="DJ13" s="4102">
        <f t="shared" si="20"/>
        <v>0</v>
      </c>
      <c r="DK13" s="604"/>
      <c r="DL13" s="604"/>
      <c r="DM13" s="604"/>
      <c r="DN13" s="604"/>
      <c r="DO13" s="604"/>
      <c r="DP13" s="4102">
        <f t="shared" si="21"/>
        <v>0</v>
      </c>
      <c r="DQ13" s="604"/>
      <c r="DR13" s="604"/>
      <c r="DS13" s="604"/>
      <c r="DT13" s="604"/>
      <c r="DU13" s="604"/>
      <c r="DV13" s="4102">
        <f t="shared" si="22"/>
        <v>0</v>
      </c>
      <c r="DW13" s="604"/>
      <c r="DX13" s="604"/>
      <c r="DY13" s="604"/>
      <c r="DZ13" s="4102">
        <f t="shared" si="23"/>
        <v>0</v>
      </c>
      <c r="EA13" s="604"/>
      <c r="EB13" s="604"/>
      <c r="EC13" s="604"/>
      <c r="ED13" s="604"/>
      <c r="EE13" s="4102">
        <f t="shared" si="24"/>
        <v>0</v>
      </c>
      <c r="EF13" s="604"/>
      <c r="EG13" s="604"/>
      <c r="EH13" s="604"/>
      <c r="EI13" s="604"/>
      <c r="EJ13" s="604"/>
      <c r="EK13" s="4102">
        <f t="shared" si="25"/>
        <v>0</v>
      </c>
      <c r="EL13" s="604"/>
      <c r="EM13" s="604"/>
      <c r="EN13" s="604"/>
      <c r="EO13" s="604"/>
      <c r="EP13" s="604"/>
      <c r="EQ13" s="4102">
        <f t="shared" si="26"/>
        <v>0</v>
      </c>
      <c r="ER13" s="604"/>
      <c r="ES13" s="604"/>
      <c r="ET13" s="604"/>
      <c r="EU13" s="4102">
        <f t="shared" si="27"/>
        <v>0</v>
      </c>
      <c r="EV13" s="604"/>
      <c r="EW13" s="604"/>
      <c r="EX13" s="604"/>
      <c r="EY13" s="604"/>
      <c r="EZ13" s="4102">
        <f t="shared" si="28"/>
        <v>0</v>
      </c>
      <c r="FA13" s="604"/>
      <c r="FB13" s="604"/>
      <c r="FC13" s="604"/>
      <c r="FD13" s="604"/>
      <c r="FE13" s="604"/>
      <c r="FF13" s="4102">
        <f t="shared" si="29"/>
        <v>0</v>
      </c>
      <c r="FG13" s="604"/>
      <c r="FH13" s="604"/>
      <c r="FI13" s="604"/>
      <c r="FJ13" s="604"/>
      <c r="FK13" s="604"/>
      <c r="FL13" s="4102">
        <f t="shared" si="30"/>
        <v>0</v>
      </c>
      <c r="FM13" s="604"/>
      <c r="FN13" s="604"/>
      <c r="FO13" s="604"/>
      <c r="FP13" s="4103">
        <f t="shared" si="31"/>
        <v>0</v>
      </c>
      <c r="FQ13" s="3258"/>
      <c r="FR13" s="3382" t="s">
        <v>27260</v>
      </c>
      <c r="FS13" s="3258"/>
      <c r="FT13" s="3382" t="s">
        <v>27261</v>
      </c>
      <c r="FU13" s="3258"/>
      <c r="FV13" s="3258"/>
      <c r="FW13" s="3381" t="s">
        <v>27259</v>
      </c>
      <c r="FX13" s="3282" t="s">
        <v>27211</v>
      </c>
      <c r="FY13" s="3282">
        <v>0</v>
      </c>
      <c r="FZ13" s="604" t="s">
        <v>27262</v>
      </c>
      <c r="GA13" s="604" t="s">
        <v>27263</v>
      </c>
      <c r="GB13" s="604" t="s">
        <v>27264</v>
      </c>
      <c r="GC13" s="604" t="s">
        <v>27265</v>
      </c>
      <c r="GD13" s="4102" t="s">
        <v>27266</v>
      </c>
      <c r="GE13" s="604" t="s">
        <v>27267</v>
      </c>
      <c r="GF13" s="604" t="s">
        <v>27268</v>
      </c>
      <c r="GG13" s="604" t="s">
        <v>27269</v>
      </c>
      <c r="GH13" s="604" t="s">
        <v>27270</v>
      </c>
      <c r="GI13" s="604" t="s">
        <v>27271</v>
      </c>
      <c r="GJ13" s="4102" t="s">
        <v>27272</v>
      </c>
      <c r="GK13" s="604" t="s">
        <v>27273</v>
      </c>
      <c r="GL13" s="604" t="s">
        <v>27274</v>
      </c>
      <c r="GM13" s="604" t="s">
        <v>27275</v>
      </c>
      <c r="GN13" s="604" t="s">
        <v>27276</v>
      </c>
      <c r="GO13" s="604" t="s">
        <v>27277</v>
      </c>
      <c r="GP13" s="4102" t="s">
        <v>27278</v>
      </c>
      <c r="GQ13" s="604" t="s">
        <v>27279</v>
      </c>
      <c r="GR13" s="604" t="s">
        <v>27280</v>
      </c>
      <c r="GS13" s="604" t="s">
        <v>27281</v>
      </c>
      <c r="GT13" s="4102" t="s">
        <v>27282</v>
      </c>
      <c r="GU13" s="604" t="s">
        <v>27262</v>
      </c>
      <c r="GV13" s="604" t="s">
        <v>27263</v>
      </c>
      <c r="GW13" s="604" t="s">
        <v>27264</v>
      </c>
      <c r="GX13" s="604" t="s">
        <v>27265</v>
      </c>
      <c r="GY13" s="4102" t="s">
        <v>27266</v>
      </c>
      <c r="GZ13" s="604" t="s">
        <v>27267</v>
      </c>
      <c r="HA13" s="604" t="s">
        <v>27268</v>
      </c>
      <c r="HB13" s="604" t="s">
        <v>27269</v>
      </c>
      <c r="HC13" s="604" t="s">
        <v>27270</v>
      </c>
      <c r="HD13" s="604" t="s">
        <v>27271</v>
      </c>
      <c r="HE13" s="4102" t="s">
        <v>27272</v>
      </c>
      <c r="HF13" s="604" t="s">
        <v>27273</v>
      </c>
      <c r="HG13" s="604" t="s">
        <v>27274</v>
      </c>
      <c r="HH13" s="604" t="s">
        <v>27275</v>
      </c>
      <c r="HI13" s="604" t="s">
        <v>27276</v>
      </c>
      <c r="HJ13" s="604" t="s">
        <v>27277</v>
      </c>
      <c r="HK13" s="4102" t="s">
        <v>27278</v>
      </c>
      <c r="HL13" s="604" t="s">
        <v>27279</v>
      </c>
      <c r="HM13" s="604" t="s">
        <v>27280</v>
      </c>
      <c r="HN13" s="604" t="s">
        <v>27281</v>
      </c>
      <c r="HO13" s="4102" t="s">
        <v>27282</v>
      </c>
      <c r="HP13" s="604" t="s">
        <v>27262</v>
      </c>
      <c r="HQ13" s="604" t="s">
        <v>27263</v>
      </c>
      <c r="HR13" s="604" t="s">
        <v>27264</v>
      </c>
      <c r="HS13" s="604" t="s">
        <v>27265</v>
      </c>
      <c r="HT13" s="4102" t="s">
        <v>27266</v>
      </c>
      <c r="HU13" s="604" t="s">
        <v>27267</v>
      </c>
      <c r="HV13" s="604" t="s">
        <v>27268</v>
      </c>
      <c r="HW13" s="604" t="s">
        <v>27269</v>
      </c>
      <c r="HX13" s="604" t="s">
        <v>27270</v>
      </c>
      <c r="HY13" s="604" t="s">
        <v>27271</v>
      </c>
      <c r="HZ13" s="4102" t="s">
        <v>27272</v>
      </c>
      <c r="IA13" s="604" t="s">
        <v>27273</v>
      </c>
      <c r="IB13" s="604" t="s">
        <v>27274</v>
      </c>
      <c r="IC13" s="604" t="s">
        <v>27275</v>
      </c>
      <c r="ID13" s="604" t="s">
        <v>27276</v>
      </c>
      <c r="IE13" s="604" t="s">
        <v>27277</v>
      </c>
      <c r="IF13" s="4102" t="s">
        <v>27278</v>
      </c>
      <c r="IG13" s="604" t="s">
        <v>27279</v>
      </c>
      <c r="IH13" s="604" t="s">
        <v>27280</v>
      </c>
      <c r="II13" s="604" t="s">
        <v>27281</v>
      </c>
      <c r="IJ13" s="4102" t="s">
        <v>27282</v>
      </c>
      <c r="IK13" s="604" t="s">
        <v>27262</v>
      </c>
      <c r="IL13" s="604" t="s">
        <v>27263</v>
      </c>
      <c r="IM13" s="604" t="s">
        <v>27264</v>
      </c>
      <c r="IN13" s="604" t="s">
        <v>27265</v>
      </c>
      <c r="IO13" s="4102" t="s">
        <v>27266</v>
      </c>
      <c r="IP13" s="604" t="s">
        <v>27267</v>
      </c>
      <c r="IQ13" s="604" t="s">
        <v>27268</v>
      </c>
      <c r="IR13" s="604" t="s">
        <v>27269</v>
      </c>
      <c r="IS13" s="604" t="s">
        <v>27270</v>
      </c>
      <c r="IT13" s="604" t="s">
        <v>27271</v>
      </c>
      <c r="IU13" s="4102" t="s">
        <v>27272</v>
      </c>
      <c r="IV13" s="604" t="s">
        <v>27273</v>
      </c>
      <c r="IW13" s="604" t="s">
        <v>27274</v>
      </c>
      <c r="IX13" s="604" t="s">
        <v>27275</v>
      </c>
      <c r="IY13" s="604" t="s">
        <v>27276</v>
      </c>
      <c r="IZ13" s="604" t="s">
        <v>27277</v>
      </c>
      <c r="JA13" s="4102" t="s">
        <v>27278</v>
      </c>
      <c r="JB13" s="604" t="s">
        <v>27279</v>
      </c>
      <c r="JC13" s="604" t="s">
        <v>27280</v>
      </c>
      <c r="JD13" s="604" t="s">
        <v>27281</v>
      </c>
      <c r="JE13" s="4102" t="s">
        <v>27282</v>
      </c>
      <c r="JF13" s="604" t="s">
        <v>27262</v>
      </c>
      <c r="JG13" s="604" t="s">
        <v>27263</v>
      </c>
      <c r="JH13" s="604" t="s">
        <v>27264</v>
      </c>
      <c r="JI13" s="604" t="s">
        <v>27265</v>
      </c>
      <c r="JJ13" s="4102" t="s">
        <v>27266</v>
      </c>
      <c r="JK13" s="604" t="s">
        <v>27267</v>
      </c>
      <c r="JL13" s="604" t="s">
        <v>27268</v>
      </c>
      <c r="JM13" s="604" t="s">
        <v>27269</v>
      </c>
      <c r="JN13" s="604" t="s">
        <v>27270</v>
      </c>
      <c r="JO13" s="604" t="s">
        <v>27271</v>
      </c>
      <c r="JP13" s="4102" t="s">
        <v>27272</v>
      </c>
      <c r="JQ13" s="604" t="s">
        <v>27273</v>
      </c>
      <c r="JR13" s="604" t="s">
        <v>27274</v>
      </c>
      <c r="JS13" s="604" t="s">
        <v>27275</v>
      </c>
      <c r="JT13" s="604" t="s">
        <v>27276</v>
      </c>
      <c r="JU13" s="604" t="s">
        <v>27277</v>
      </c>
      <c r="JV13" s="4102" t="s">
        <v>27278</v>
      </c>
      <c r="JW13" s="604" t="s">
        <v>27279</v>
      </c>
      <c r="JX13" s="604" t="s">
        <v>27280</v>
      </c>
      <c r="JY13" s="604" t="s">
        <v>27281</v>
      </c>
      <c r="JZ13" s="4102" t="s">
        <v>27282</v>
      </c>
      <c r="KA13" s="604" t="s">
        <v>27262</v>
      </c>
      <c r="KB13" s="604" t="s">
        <v>27263</v>
      </c>
      <c r="KC13" s="604" t="s">
        <v>27264</v>
      </c>
      <c r="KD13" s="604" t="s">
        <v>27265</v>
      </c>
      <c r="KE13" s="4102" t="s">
        <v>27266</v>
      </c>
      <c r="KF13" s="604" t="s">
        <v>27267</v>
      </c>
      <c r="KG13" s="604" t="s">
        <v>27268</v>
      </c>
      <c r="KH13" s="604" t="s">
        <v>27269</v>
      </c>
      <c r="KI13" s="604" t="s">
        <v>27270</v>
      </c>
      <c r="KJ13" s="604" t="s">
        <v>27271</v>
      </c>
      <c r="KK13" s="4102" t="s">
        <v>27272</v>
      </c>
      <c r="KL13" s="604" t="s">
        <v>27273</v>
      </c>
      <c r="KM13" s="604" t="s">
        <v>27274</v>
      </c>
      <c r="KN13" s="604" t="s">
        <v>27275</v>
      </c>
      <c r="KO13" s="604" t="s">
        <v>27276</v>
      </c>
      <c r="KP13" s="604" t="s">
        <v>27277</v>
      </c>
      <c r="KQ13" s="4102" t="s">
        <v>27278</v>
      </c>
      <c r="KR13" s="604" t="s">
        <v>27279</v>
      </c>
      <c r="KS13" s="604" t="s">
        <v>27280</v>
      </c>
      <c r="KT13" s="604" t="s">
        <v>27281</v>
      </c>
      <c r="KU13" s="4102" t="s">
        <v>27282</v>
      </c>
      <c r="KV13" s="604" t="s">
        <v>27262</v>
      </c>
      <c r="KW13" s="604" t="s">
        <v>27263</v>
      </c>
      <c r="KX13" s="604" t="s">
        <v>27264</v>
      </c>
      <c r="KY13" s="604" t="s">
        <v>27265</v>
      </c>
      <c r="KZ13" s="4102" t="s">
        <v>27266</v>
      </c>
      <c r="LA13" s="604" t="s">
        <v>27267</v>
      </c>
      <c r="LB13" s="604" t="s">
        <v>27268</v>
      </c>
      <c r="LC13" s="604" t="s">
        <v>27269</v>
      </c>
      <c r="LD13" s="604" t="s">
        <v>27270</v>
      </c>
      <c r="LE13" s="604" t="s">
        <v>27271</v>
      </c>
      <c r="LF13" s="4102" t="s">
        <v>27272</v>
      </c>
      <c r="LG13" s="604" t="s">
        <v>27273</v>
      </c>
      <c r="LH13" s="604" t="s">
        <v>27274</v>
      </c>
      <c r="LI13" s="604" t="s">
        <v>27275</v>
      </c>
      <c r="LJ13" s="604" t="s">
        <v>27276</v>
      </c>
      <c r="LK13" s="604" t="s">
        <v>27277</v>
      </c>
      <c r="LL13" s="4102" t="s">
        <v>27278</v>
      </c>
      <c r="LM13" s="604" t="s">
        <v>27279</v>
      </c>
      <c r="LN13" s="604" t="s">
        <v>27280</v>
      </c>
      <c r="LO13" s="604" t="s">
        <v>27281</v>
      </c>
      <c r="LP13" s="4102" t="s">
        <v>27282</v>
      </c>
      <c r="LQ13" s="604" t="s">
        <v>27262</v>
      </c>
      <c r="LR13" s="604" t="s">
        <v>27263</v>
      </c>
      <c r="LS13" s="604" t="s">
        <v>27264</v>
      </c>
      <c r="LT13" s="604" t="s">
        <v>27265</v>
      </c>
      <c r="LU13" s="4102" t="s">
        <v>27266</v>
      </c>
      <c r="LV13" s="604" t="s">
        <v>27267</v>
      </c>
      <c r="LW13" s="604" t="s">
        <v>27268</v>
      </c>
      <c r="LX13" s="604" t="s">
        <v>27269</v>
      </c>
      <c r="LY13" s="604" t="s">
        <v>27270</v>
      </c>
      <c r="LZ13" s="604" t="s">
        <v>27271</v>
      </c>
      <c r="MA13" s="4102" t="s">
        <v>27272</v>
      </c>
      <c r="MB13" s="604" t="s">
        <v>27273</v>
      </c>
      <c r="MC13" s="604" t="s">
        <v>27274</v>
      </c>
      <c r="MD13" s="604" t="s">
        <v>27275</v>
      </c>
      <c r="ME13" s="604" t="s">
        <v>27276</v>
      </c>
      <c r="MF13" s="604" t="s">
        <v>27277</v>
      </c>
      <c r="MG13" s="4102" t="s">
        <v>27278</v>
      </c>
      <c r="MH13" s="604" t="s">
        <v>27279</v>
      </c>
      <c r="MI13" s="604" t="s">
        <v>27280</v>
      </c>
      <c r="MJ13" s="604" t="s">
        <v>27281</v>
      </c>
      <c r="MK13" s="4103" t="s">
        <v>27282</v>
      </c>
      <c r="ML13" s="3258"/>
      <c r="MM13" s="3382" t="s">
        <v>27260</v>
      </c>
      <c r="MN13" s="3258"/>
      <c r="MO13" s="3382" t="s">
        <v>27261</v>
      </c>
      <c r="MP13" s="3258"/>
    </row>
    <row r="14" spans="1:354" s="2336" customFormat="1" ht="20.25" customHeight="1">
      <c r="A14" s="3258"/>
      <c r="B14" s="3381" t="s">
        <v>27283</v>
      </c>
      <c r="C14" s="3282" t="s">
        <v>27211</v>
      </c>
      <c r="D14" s="3282">
        <v>0</v>
      </c>
      <c r="E14" s="604"/>
      <c r="F14" s="604"/>
      <c r="G14" s="604"/>
      <c r="H14" s="604"/>
      <c r="I14" s="4102">
        <f t="shared" si="0"/>
        <v>0</v>
      </c>
      <c r="J14" s="604"/>
      <c r="K14" s="604"/>
      <c r="L14" s="604"/>
      <c r="M14" s="604"/>
      <c r="N14" s="604"/>
      <c r="O14" s="4102">
        <f t="shared" si="1"/>
        <v>0</v>
      </c>
      <c r="P14" s="604"/>
      <c r="Q14" s="604"/>
      <c r="R14" s="604"/>
      <c r="S14" s="604"/>
      <c r="T14" s="604"/>
      <c r="U14" s="4102">
        <f t="shared" si="2"/>
        <v>0</v>
      </c>
      <c r="V14" s="604"/>
      <c r="W14" s="604"/>
      <c r="X14" s="604"/>
      <c r="Y14" s="4102">
        <f t="shared" si="3"/>
        <v>0</v>
      </c>
      <c r="Z14" s="604"/>
      <c r="AA14" s="604"/>
      <c r="AB14" s="604"/>
      <c r="AC14" s="604"/>
      <c r="AD14" s="4102">
        <f t="shared" si="4"/>
        <v>0</v>
      </c>
      <c r="AE14" s="604"/>
      <c r="AF14" s="604"/>
      <c r="AG14" s="604"/>
      <c r="AH14" s="604"/>
      <c r="AI14" s="604"/>
      <c r="AJ14" s="4102">
        <f t="shared" si="5"/>
        <v>0</v>
      </c>
      <c r="AK14" s="604"/>
      <c r="AL14" s="604"/>
      <c r="AM14" s="604"/>
      <c r="AN14" s="604"/>
      <c r="AO14" s="604"/>
      <c r="AP14" s="4102">
        <f t="shared" si="6"/>
        <v>0</v>
      </c>
      <c r="AQ14" s="604"/>
      <c r="AR14" s="604"/>
      <c r="AS14" s="604"/>
      <c r="AT14" s="4102">
        <f t="shared" si="7"/>
        <v>0</v>
      </c>
      <c r="AU14" s="604"/>
      <c r="AV14" s="604"/>
      <c r="AW14" s="604"/>
      <c r="AX14" s="604"/>
      <c r="AY14" s="4102">
        <f t="shared" si="8"/>
        <v>0</v>
      </c>
      <c r="AZ14" s="604"/>
      <c r="BA14" s="604"/>
      <c r="BB14" s="604"/>
      <c r="BC14" s="604"/>
      <c r="BD14" s="604"/>
      <c r="BE14" s="4102">
        <f t="shared" si="9"/>
        <v>0</v>
      </c>
      <c r="BF14" s="604"/>
      <c r="BG14" s="604"/>
      <c r="BH14" s="604"/>
      <c r="BI14" s="604"/>
      <c r="BJ14" s="604"/>
      <c r="BK14" s="4102">
        <f t="shared" si="10"/>
        <v>0</v>
      </c>
      <c r="BL14" s="604"/>
      <c r="BM14" s="604"/>
      <c r="BN14" s="604"/>
      <c r="BO14" s="4102">
        <f t="shared" si="11"/>
        <v>0</v>
      </c>
      <c r="BP14" s="604"/>
      <c r="BQ14" s="604"/>
      <c r="BR14" s="604"/>
      <c r="BS14" s="604"/>
      <c r="BT14" s="4102">
        <f t="shared" si="12"/>
        <v>0</v>
      </c>
      <c r="BU14" s="604"/>
      <c r="BV14" s="604"/>
      <c r="BW14" s="604"/>
      <c r="BX14" s="604"/>
      <c r="BY14" s="604"/>
      <c r="BZ14" s="4102">
        <f t="shared" si="13"/>
        <v>0</v>
      </c>
      <c r="CA14" s="604"/>
      <c r="CB14" s="604"/>
      <c r="CC14" s="604"/>
      <c r="CD14" s="604"/>
      <c r="CE14" s="604"/>
      <c r="CF14" s="4102">
        <f t="shared" si="14"/>
        <v>0</v>
      </c>
      <c r="CG14" s="604"/>
      <c r="CH14" s="604"/>
      <c r="CI14" s="604"/>
      <c r="CJ14" s="4102">
        <f t="shared" si="15"/>
        <v>0</v>
      </c>
      <c r="CK14" s="604"/>
      <c r="CL14" s="604"/>
      <c r="CM14" s="604"/>
      <c r="CN14" s="604"/>
      <c r="CO14" s="4102">
        <f t="shared" si="16"/>
        <v>0</v>
      </c>
      <c r="CP14" s="604"/>
      <c r="CQ14" s="604"/>
      <c r="CR14" s="604"/>
      <c r="CS14" s="604"/>
      <c r="CT14" s="604"/>
      <c r="CU14" s="4102">
        <f t="shared" si="17"/>
        <v>0</v>
      </c>
      <c r="CV14" s="604"/>
      <c r="CW14" s="604"/>
      <c r="CX14" s="604"/>
      <c r="CY14" s="604"/>
      <c r="CZ14" s="604"/>
      <c r="DA14" s="4102">
        <f t="shared" si="18"/>
        <v>0</v>
      </c>
      <c r="DB14" s="604"/>
      <c r="DC14" s="604"/>
      <c r="DD14" s="604"/>
      <c r="DE14" s="4102">
        <f t="shared" si="19"/>
        <v>0</v>
      </c>
      <c r="DF14" s="604"/>
      <c r="DG14" s="604"/>
      <c r="DH14" s="604"/>
      <c r="DI14" s="604"/>
      <c r="DJ14" s="4102">
        <f t="shared" si="20"/>
        <v>0</v>
      </c>
      <c r="DK14" s="604"/>
      <c r="DL14" s="604"/>
      <c r="DM14" s="604"/>
      <c r="DN14" s="604"/>
      <c r="DO14" s="604"/>
      <c r="DP14" s="4102">
        <f t="shared" si="21"/>
        <v>0</v>
      </c>
      <c r="DQ14" s="604"/>
      <c r="DR14" s="604"/>
      <c r="DS14" s="604"/>
      <c r="DT14" s="604"/>
      <c r="DU14" s="604"/>
      <c r="DV14" s="4102">
        <f t="shared" si="22"/>
        <v>0</v>
      </c>
      <c r="DW14" s="604"/>
      <c r="DX14" s="604"/>
      <c r="DY14" s="604"/>
      <c r="DZ14" s="4102">
        <f t="shared" si="23"/>
        <v>0</v>
      </c>
      <c r="EA14" s="604"/>
      <c r="EB14" s="604"/>
      <c r="EC14" s="604"/>
      <c r="ED14" s="604"/>
      <c r="EE14" s="4102">
        <f t="shared" si="24"/>
        <v>0</v>
      </c>
      <c r="EF14" s="604"/>
      <c r="EG14" s="604"/>
      <c r="EH14" s="604"/>
      <c r="EI14" s="604"/>
      <c r="EJ14" s="604"/>
      <c r="EK14" s="4102">
        <f t="shared" si="25"/>
        <v>0</v>
      </c>
      <c r="EL14" s="604"/>
      <c r="EM14" s="604"/>
      <c r="EN14" s="604"/>
      <c r="EO14" s="604"/>
      <c r="EP14" s="604"/>
      <c r="EQ14" s="4102">
        <f t="shared" si="26"/>
        <v>0</v>
      </c>
      <c r="ER14" s="604"/>
      <c r="ES14" s="604"/>
      <c r="ET14" s="604"/>
      <c r="EU14" s="4102">
        <f t="shared" si="27"/>
        <v>0</v>
      </c>
      <c r="EV14" s="604"/>
      <c r="EW14" s="604"/>
      <c r="EX14" s="604"/>
      <c r="EY14" s="604"/>
      <c r="EZ14" s="4102">
        <f t="shared" si="28"/>
        <v>0</v>
      </c>
      <c r="FA14" s="604"/>
      <c r="FB14" s="604"/>
      <c r="FC14" s="604"/>
      <c r="FD14" s="604"/>
      <c r="FE14" s="604"/>
      <c r="FF14" s="4102">
        <f t="shared" si="29"/>
        <v>0</v>
      </c>
      <c r="FG14" s="604"/>
      <c r="FH14" s="604"/>
      <c r="FI14" s="604"/>
      <c r="FJ14" s="604"/>
      <c r="FK14" s="604"/>
      <c r="FL14" s="4102">
        <f t="shared" si="30"/>
        <v>0</v>
      </c>
      <c r="FM14" s="604"/>
      <c r="FN14" s="604"/>
      <c r="FO14" s="604"/>
      <c r="FP14" s="4103">
        <f t="shared" si="31"/>
        <v>0</v>
      </c>
      <c r="FQ14" s="3258"/>
      <c r="FR14" s="3382" t="s">
        <v>27284</v>
      </c>
      <c r="FS14" s="3258"/>
      <c r="FT14" s="3382" t="s">
        <v>27285</v>
      </c>
      <c r="FU14" s="3258"/>
      <c r="FV14" s="3258"/>
      <c r="FW14" s="3381" t="s">
        <v>27283</v>
      </c>
      <c r="FX14" s="3282" t="s">
        <v>27211</v>
      </c>
      <c r="FY14" s="3282">
        <v>0</v>
      </c>
      <c r="FZ14" s="604" t="s">
        <v>27286</v>
      </c>
      <c r="GA14" s="604" t="s">
        <v>27287</v>
      </c>
      <c r="GB14" s="604" t="s">
        <v>27288</v>
      </c>
      <c r="GC14" s="604" t="s">
        <v>27289</v>
      </c>
      <c r="GD14" s="4102" t="s">
        <v>27290</v>
      </c>
      <c r="GE14" s="604" t="s">
        <v>27291</v>
      </c>
      <c r="GF14" s="604" t="s">
        <v>27292</v>
      </c>
      <c r="GG14" s="604" t="s">
        <v>27293</v>
      </c>
      <c r="GH14" s="604" t="s">
        <v>27294</v>
      </c>
      <c r="GI14" s="604" t="s">
        <v>27295</v>
      </c>
      <c r="GJ14" s="4102" t="s">
        <v>27296</v>
      </c>
      <c r="GK14" s="604" t="s">
        <v>27297</v>
      </c>
      <c r="GL14" s="604" t="s">
        <v>27298</v>
      </c>
      <c r="GM14" s="604" t="s">
        <v>27299</v>
      </c>
      <c r="GN14" s="604" t="s">
        <v>27300</v>
      </c>
      <c r="GO14" s="604" t="s">
        <v>27301</v>
      </c>
      <c r="GP14" s="4102" t="s">
        <v>27302</v>
      </c>
      <c r="GQ14" s="604" t="s">
        <v>27303</v>
      </c>
      <c r="GR14" s="604" t="s">
        <v>27304</v>
      </c>
      <c r="GS14" s="604" t="s">
        <v>27305</v>
      </c>
      <c r="GT14" s="4102" t="s">
        <v>27306</v>
      </c>
      <c r="GU14" s="604" t="s">
        <v>27286</v>
      </c>
      <c r="GV14" s="604" t="s">
        <v>27287</v>
      </c>
      <c r="GW14" s="604" t="s">
        <v>27288</v>
      </c>
      <c r="GX14" s="604" t="s">
        <v>27289</v>
      </c>
      <c r="GY14" s="4102" t="s">
        <v>27290</v>
      </c>
      <c r="GZ14" s="604" t="s">
        <v>27291</v>
      </c>
      <c r="HA14" s="604" t="s">
        <v>27292</v>
      </c>
      <c r="HB14" s="604" t="s">
        <v>27293</v>
      </c>
      <c r="HC14" s="604" t="s">
        <v>27294</v>
      </c>
      <c r="HD14" s="604" t="s">
        <v>27295</v>
      </c>
      <c r="HE14" s="4102" t="s">
        <v>27296</v>
      </c>
      <c r="HF14" s="604" t="s">
        <v>27297</v>
      </c>
      <c r="HG14" s="604" t="s">
        <v>27298</v>
      </c>
      <c r="HH14" s="604" t="s">
        <v>27299</v>
      </c>
      <c r="HI14" s="604" t="s">
        <v>27300</v>
      </c>
      <c r="HJ14" s="604" t="s">
        <v>27301</v>
      </c>
      <c r="HK14" s="4102" t="s">
        <v>27302</v>
      </c>
      <c r="HL14" s="604" t="s">
        <v>27303</v>
      </c>
      <c r="HM14" s="604" t="s">
        <v>27304</v>
      </c>
      <c r="HN14" s="604" t="s">
        <v>27305</v>
      </c>
      <c r="HO14" s="4102" t="s">
        <v>27306</v>
      </c>
      <c r="HP14" s="604" t="s">
        <v>27286</v>
      </c>
      <c r="HQ14" s="604" t="s">
        <v>27287</v>
      </c>
      <c r="HR14" s="604" t="s">
        <v>27288</v>
      </c>
      <c r="HS14" s="604" t="s">
        <v>27289</v>
      </c>
      <c r="HT14" s="4102" t="s">
        <v>27290</v>
      </c>
      <c r="HU14" s="604" t="s">
        <v>27291</v>
      </c>
      <c r="HV14" s="604" t="s">
        <v>27292</v>
      </c>
      <c r="HW14" s="604" t="s">
        <v>27293</v>
      </c>
      <c r="HX14" s="604" t="s">
        <v>27294</v>
      </c>
      <c r="HY14" s="604" t="s">
        <v>27295</v>
      </c>
      <c r="HZ14" s="4102" t="s">
        <v>27296</v>
      </c>
      <c r="IA14" s="604" t="s">
        <v>27297</v>
      </c>
      <c r="IB14" s="604" t="s">
        <v>27298</v>
      </c>
      <c r="IC14" s="604" t="s">
        <v>27299</v>
      </c>
      <c r="ID14" s="604" t="s">
        <v>27300</v>
      </c>
      <c r="IE14" s="604" t="s">
        <v>27301</v>
      </c>
      <c r="IF14" s="4102" t="s">
        <v>27302</v>
      </c>
      <c r="IG14" s="604" t="s">
        <v>27303</v>
      </c>
      <c r="IH14" s="604" t="s">
        <v>27304</v>
      </c>
      <c r="II14" s="604" t="s">
        <v>27305</v>
      </c>
      <c r="IJ14" s="4102" t="s">
        <v>27306</v>
      </c>
      <c r="IK14" s="604" t="s">
        <v>27286</v>
      </c>
      <c r="IL14" s="604" t="s">
        <v>27287</v>
      </c>
      <c r="IM14" s="604" t="s">
        <v>27288</v>
      </c>
      <c r="IN14" s="604" t="s">
        <v>27289</v>
      </c>
      <c r="IO14" s="4102" t="s">
        <v>27290</v>
      </c>
      <c r="IP14" s="604" t="s">
        <v>27291</v>
      </c>
      <c r="IQ14" s="604" t="s">
        <v>27292</v>
      </c>
      <c r="IR14" s="604" t="s">
        <v>27293</v>
      </c>
      <c r="IS14" s="604" t="s">
        <v>27294</v>
      </c>
      <c r="IT14" s="604" t="s">
        <v>27295</v>
      </c>
      <c r="IU14" s="4102" t="s">
        <v>27296</v>
      </c>
      <c r="IV14" s="604" t="s">
        <v>27297</v>
      </c>
      <c r="IW14" s="604" t="s">
        <v>27298</v>
      </c>
      <c r="IX14" s="604" t="s">
        <v>27299</v>
      </c>
      <c r="IY14" s="604" t="s">
        <v>27300</v>
      </c>
      <c r="IZ14" s="604" t="s">
        <v>27301</v>
      </c>
      <c r="JA14" s="4102" t="s">
        <v>27302</v>
      </c>
      <c r="JB14" s="604" t="s">
        <v>27303</v>
      </c>
      <c r="JC14" s="604" t="s">
        <v>27304</v>
      </c>
      <c r="JD14" s="604" t="s">
        <v>27305</v>
      </c>
      <c r="JE14" s="4102" t="s">
        <v>27306</v>
      </c>
      <c r="JF14" s="604" t="s">
        <v>27286</v>
      </c>
      <c r="JG14" s="604" t="s">
        <v>27287</v>
      </c>
      <c r="JH14" s="604" t="s">
        <v>27288</v>
      </c>
      <c r="JI14" s="604" t="s">
        <v>27289</v>
      </c>
      <c r="JJ14" s="4102" t="s">
        <v>27290</v>
      </c>
      <c r="JK14" s="604" t="s">
        <v>27291</v>
      </c>
      <c r="JL14" s="604" t="s">
        <v>27292</v>
      </c>
      <c r="JM14" s="604" t="s">
        <v>27293</v>
      </c>
      <c r="JN14" s="604" t="s">
        <v>27294</v>
      </c>
      <c r="JO14" s="604" t="s">
        <v>27295</v>
      </c>
      <c r="JP14" s="4102" t="s">
        <v>27296</v>
      </c>
      <c r="JQ14" s="604" t="s">
        <v>27297</v>
      </c>
      <c r="JR14" s="604" t="s">
        <v>27298</v>
      </c>
      <c r="JS14" s="604" t="s">
        <v>27299</v>
      </c>
      <c r="JT14" s="604" t="s">
        <v>27300</v>
      </c>
      <c r="JU14" s="604" t="s">
        <v>27301</v>
      </c>
      <c r="JV14" s="4102" t="s">
        <v>27302</v>
      </c>
      <c r="JW14" s="604" t="s">
        <v>27303</v>
      </c>
      <c r="JX14" s="604" t="s">
        <v>27304</v>
      </c>
      <c r="JY14" s="604" t="s">
        <v>27305</v>
      </c>
      <c r="JZ14" s="4102" t="s">
        <v>27306</v>
      </c>
      <c r="KA14" s="604" t="s">
        <v>27286</v>
      </c>
      <c r="KB14" s="604" t="s">
        <v>27287</v>
      </c>
      <c r="KC14" s="604" t="s">
        <v>27288</v>
      </c>
      <c r="KD14" s="604" t="s">
        <v>27289</v>
      </c>
      <c r="KE14" s="4102" t="s">
        <v>27290</v>
      </c>
      <c r="KF14" s="604" t="s">
        <v>27291</v>
      </c>
      <c r="KG14" s="604" t="s">
        <v>27292</v>
      </c>
      <c r="KH14" s="604" t="s">
        <v>27293</v>
      </c>
      <c r="KI14" s="604" t="s">
        <v>27294</v>
      </c>
      <c r="KJ14" s="604" t="s">
        <v>27295</v>
      </c>
      <c r="KK14" s="4102" t="s">
        <v>27296</v>
      </c>
      <c r="KL14" s="604" t="s">
        <v>27297</v>
      </c>
      <c r="KM14" s="604" t="s">
        <v>27298</v>
      </c>
      <c r="KN14" s="604" t="s">
        <v>27299</v>
      </c>
      <c r="KO14" s="604" t="s">
        <v>27300</v>
      </c>
      <c r="KP14" s="604" t="s">
        <v>27301</v>
      </c>
      <c r="KQ14" s="4102" t="s">
        <v>27302</v>
      </c>
      <c r="KR14" s="604" t="s">
        <v>27303</v>
      </c>
      <c r="KS14" s="604" t="s">
        <v>27304</v>
      </c>
      <c r="KT14" s="604" t="s">
        <v>27305</v>
      </c>
      <c r="KU14" s="4102" t="s">
        <v>27306</v>
      </c>
      <c r="KV14" s="604" t="s">
        <v>27286</v>
      </c>
      <c r="KW14" s="604" t="s">
        <v>27287</v>
      </c>
      <c r="KX14" s="604" t="s">
        <v>27288</v>
      </c>
      <c r="KY14" s="604" t="s">
        <v>27289</v>
      </c>
      <c r="KZ14" s="4102" t="s">
        <v>27290</v>
      </c>
      <c r="LA14" s="604" t="s">
        <v>27291</v>
      </c>
      <c r="LB14" s="604" t="s">
        <v>27292</v>
      </c>
      <c r="LC14" s="604" t="s">
        <v>27293</v>
      </c>
      <c r="LD14" s="604" t="s">
        <v>27294</v>
      </c>
      <c r="LE14" s="604" t="s">
        <v>27295</v>
      </c>
      <c r="LF14" s="4102" t="s">
        <v>27296</v>
      </c>
      <c r="LG14" s="604" t="s">
        <v>27297</v>
      </c>
      <c r="LH14" s="604" t="s">
        <v>27298</v>
      </c>
      <c r="LI14" s="604" t="s">
        <v>27299</v>
      </c>
      <c r="LJ14" s="604" t="s">
        <v>27300</v>
      </c>
      <c r="LK14" s="604" t="s">
        <v>27301</v>
      </c>
      <c r="LL14" s="4102" t="s">
        <v>27302</v>
      </c>
      <c r="LM14" s="604" t="s">
        <v>27303</v>
      </c>
      <c r="LN14" s="604" t="s">
        <v>27304</v>
      </c>
      <c r="LO14" s="604" t="s">
        <v>27305</v>
      </c>
      <c r="LP14" s="4102" t="s">
        <v>27306</v>
      </c>
      <c r="LQ14" s="604" t="s">
        <v>27286</v>
      </c>
      <c r="LR14" s="604" t="s">
        <v>27287</v>
      </c>
      <c r="LS14" s="604" t="s">
        <v>27288</v>
      </c>
      <c r="LT14" s="604" t="s">
        <v>27289</v>
      </c>
      <c r="LU14" s="4102" t="s">
        <v>27290</v>
      </c>
      <c r="LV14" s="604" t="s">
        <v>27291</v>
      </c>
      <c r="LW14" s="604" t="s">
        <v>27292</v>
      </c>
      <c r="LX14" s="604" t="s">
        <v>27293</v>
      </c>
      <c r="LY14" s="604" t="s">
        <v>27294</v>
      </c>
      <c r="LZ14" s="604" t="s">
        <v>27295</v>
      </c>
      <c r="MA14" s="4102" t="s">
        <v>27296</v>
      </c>
      <c r="MB14" s="604" t="s">
        <v>27297</v>
      </c>
      <c r="MC14" s="604" t="s">
        <v>27298</v>
      </c>
      <c r="MD14" s="604" t="s">
        <v>27299</v>
      </c>
      <c r="ME14" s="604" t="s">
        <v>27300</v>
      </c>
      <c r="MF14" s="604" t="s">
        <v>27301</v>
      </c>
      <c r="MG14" s="4102" t="s">
        <v>27302</v>
      </c>
      <c r="MH14" s="604" t="s">
        <v>27303</v>
      </c>
      <c r="MI14" s="604" t="s">
        <v>27304</v>
      </c>
      <c r="MJ14" s="604" t="s">
        <v>27305</v>
      </c>
      <c r="MK14" s="4103" t="s">
        <v>27306</v>
      </c>
      <c r="ML14" s="3258"/>
      <c r="MM14" s="3382" t="s">
        <v>27284</v>
      </c>
      <c r="MN14" s="3258"/>
      <c r="MO14" s="3382" t="s">
        <v>27285</v>
      </c>
      <c r="MP14" s="3258"/>
    </row>
    <row r="15" spans="1:354" s="2336" customFormat="1" ht="20.25" customHeight="1">
      <c r="A15" s="3258"/>
      <c r="B15" s="3381" t="s">
        <v>27307</v>
      </c>
      <c r="C15" s="3282" t="s">
        <v>27211</v>
      </c>
      <c r="D15" s="3282">
        <v>0</v>
      </c>
      <c r="E15" s="604"/>
      <c r="F15" s="604"/>
      <c r="G15" s="604"/>
      <c r="H15" s="604"/>
      <c r="I15" s="4102">
        <f t="shared" si="0"/>
        <v>0</v>
      </c>
      <c r="J15" s="604"/>
      <c r="K15" s="604"/>
      <c r="L15" s="604"/>
      <c r="M15" s="604"/>
      <c r="N15" s="604"/>
      <c r="O15" s="4102">
        <f t="shared" si="1"/>
        <v>0</v>
      </c>
      <c r="P15" s="604"/>
      <c r="Q15" s="604"/>
      <c r="R15" s="604"/>
      <c r="S15" s="604"/>
      <c r="T15" s="604"/>
      <c r="U15" s="4102">
        <f t="shared" si="2"/>
        <v>0</v>
      </c>
      <c r="V15" s="604"/>
      <c r="W15" s="604"/>
      <c r="X15" s="604"/>
      <c r="Y15" s="4102">
        <f t="shared" si="3"/>
        <v>0</v>
      </c>
      <c r="Z15" s="604"/>
      <c r="AA15" s="604"/>
      <c r="AB15" s="604"/>
      <c r="AC15" s="604"/>
      <c r="AD15" s="4102">
        <f t="shared" si="4"/>
        <v>0</v>
      </c>
      <c r="AE15" s="604"/>
      <c r="AF15" s="604"/>
      <c r="AG15" s="604"/>
      <c r="AH15" s="604"/>
      <c r="AI15" s="604"/>
      <c r="AJ15" s="4102">
        <f t="shared" si="5"/>
        <v>0</v>
      </c>
      <c r="AK15" s="604"/>
      <c r="AL15" s="604"/>
      <c r="AM15" s="604"/>
      <c r="AN15" s="604"/>
      <c r="AO15" s="604"/>
      <c r="AP15" s="4102">
        <f t="shared" si="6"/>
        <v>0</v>
      </c>
      <c r="AQ15" s="604"/>
      <c r="AR15" s="604"/>
      <c r="AS15" s="604"/>
      <c r="AT15" s="4102">
        <f t="shared" si="7"/>
        <v>0</v>
      </c>
      <c r="AU15" s="604"/>
      <c r="AV15" s="604"/>
      <c r="AW15" s="604"/>
      <c r="AX15" s="604"/>
      <c r="AY15" s="4102">
        <f t="shared" si="8"/>
        <v>0</v>
      </c>
      <c r="AZ15" s="604"/>
      <c r="BA15" s="604"/>
      <c r="BB15" s="604"/>
      <c r="BC15" s="604"/>
      <c r="BD15" s="604"/>
      <c r="BE15" s="4102">
        <f t="shared" si="9"/>
        <v>0</v>
      </c>
      <c r="BF15" s="604"/>
      <c r="BG15" s="604"/>
      <c r="BH15" s="604"/>
      <c r="BI15" s="604"/>
      <c r="BJ15" s="604"/>
      <c r="BK15" s="4102">
        <f t="shared" si="10"/>
        <v>0</v>
      </c>
      <c r="BL15" s="604"/>
      <c r="BM15" s="604"/>
      <c r="BN15" s="604"/>
      <c r="BO15" s="4102">
        <f t="shared" si="11"/>
        <v>0</v>
      </c>
      <c r="BP15" s="604"/>
      <c r="BQ15" s="604"/>
      <c r="BR15" s="604"/>
      <c r="BS15" s="604"/>
      <c r="BT15" s="4102">
        <f t="shared" si="12"/>
        <v>0</v>
      </c>
      <c r="BU15" s="604"/>
      <c r="BV15" s="604"/>
      <c r="BW15" s="604"/>
      <c r="BX15" s="604"/>
      <c r="BY15" s="604"/>
      <c r="BZ15" s="4102">
        <f t="shared" si="13"/>
        <v>0</v>
      </c>
      <c r="CA15" s="604"/>
      <c r="CB15" s="604"/>
      <c r="CC15" s="604"/>
      <c r="CD15" s="604"/>
      <c r="CE15" s="604"/>
      <c r="CF15" s="4102">
        <f t="shared" si="14"/>
        <v>0</v>
      </c>
      <c r="CG15" s="604"/>
      <c r="CH15" s="604"/>
      <c r="CI15" s="604"/>
      <c r="CJ15" s="4102">
        <f t="shared" si="15"/>
        <v>0</v>
      </c>
      <c r="CK15" s="604"/>
      <c r="CL15" s="604"/>
      <c r="CM15" s="604"/>
      <c r="CN15" s="604"/>
      <c r="CO15" s="4102">
        <f t="shared" si="16"/>
        <v>0</v>
      </c>
      <c r="CP15" s="604"/>
      <c r="CQ15" s="604"/>
      <c r="CR15" s="604"/>
      <c r="CS15" s="604"/>
      <c r="CT15" s="604"/>
      <c r="CU15" s="4102">
        <f t="shared" si="17"/>
        <v>0</v>
      </c>
      <c r="CV15" s="604"/>
      <c r="CW15" s="604"/>
      <c r="CX15" s="604"/>
      <c r="CY15" s="604"/>
      <c r="CZ15" s="604"/>
      <c r="DA15" s="4102">
        <f t="shared" si="18"/>
        <v>0</v>
      </c>
      <c r="DB15" s="604"/>
      <c r="DC15" s="604"/>
      <c r="DD15" s="604"/>
      <c r="DE15" s="4102">
        <f t="shared" si="19"/>
        <v>0</v>
      </c>
      <c r="DF15" s="604"/>
      <c r="DG15" s="604"/>
      <c r="DH15" s="604"/>
      <c r="DI15" s="604"/>
      <c r="DJ15" s="4102">
        <f t="shared" si="20"/>
        <v>0</v>
      </c>
      <c r="DK15" s="604"/>
      <c r="DL15" s="604"/>
      <c r="DM15" s="604"/>
      <c r="DN15" s="604"/>
      <c r="DO15" s="604"/>
      <c r="DP15" s="4102">
        <f t="shared" si="21"/>
        <v>0</v>
      </c>
      <c r="DQ15" s="604"/>
      <c r="DR15" s="604"/>
      <c r="DS15" s="604"/>
      <c r="DT15" s="604"/>
      <c r="DU15" s="604"/>
      <c r="DV15" s="4102">
        <f t="shared" si="22"/>
        <v>0</v>
      </c>
      <c r="DW15" s="604"/>
      <c r="DX15" s="604"/>
      <c r="DY15" s="604"/>
      <c r="DZ15" s="4102">
        <f t="shared" si="23"/>
        <v>0</v>
      </c>
      <c r="EA15" s="604"/>
      <c r="EB15" s="604"/>
      <c r="EC15" s="604"/>
      <c r="ED15" s="604"/>
      <c r="EE15" s="4102">
        <f t="shared" si="24"/>
        <v>0</v>
      </c>
      <c r="EF15" s="604"/>
      <c r="EG15" s="604"/>
      <c r="EH15" s="604"/>
      <c r="EI15" s="604"/>
      <c r="EJ15" s="604"/>
      <c r="EK15" s="4102">
        <f t="shared" si="25"/>
        <v>0</v>
      </c>
      <c r="EL15" s="604"/>
      <c r="EM15" s="604"/>
      <c r="EN15" s="604"/>
      <c r="EO15" s="604"/>
      <c r="EP15" s="604"/>
      <c r="EQ15" s="4102">
        <f t="shared" si="26"/>
        <v>0</v>
      </c>
      <c r="ER15" s="604"/>
      <c r="ES15" s="604"/>
      <c r="ET15" s="604"/>
      <c r="EU15" s="4102">
        <f t="shared" si="27"/>
        <v>0</v>
      </c>
      <c r="EV15" s="604"/>
      <c r="EW15" s="604"/>
      <c r="EX15" s="604"/>
      <c r="EY15" s="604"/>
      <c r="EZ15" s="4102">
        <f t="shared" si="28"/>
        <v>0</v>
      </c>
      <c r="FA15" s="604"/>
      <c r="FB15" s="604"/>
      <c r="FC15" s="604"/>
      <c r="FD15" s="604"/>
      <c r="FE15" s="604"/>
      <c r="FF15" s="4102">
        <f t="shared" si="29"/>
        <v>0</v>
      </c>
      <c r="FG15" s="604"/>
      <c r="FH15" s="604"/>
      <c r="FI15" s="604"/>
      <c r="FJ15" s="604"/>
      <c r="FK15" s="604"/>
      <c r="FL15" s="4102">
        <f t="shared" si="30"/>
        <v>0</v>
      </c>
      <c r="FM15" s="604"/>
      <c r="FN15" s="604"/>
      <c r="FO15" s="604"/>
      <c r="FP15" s="4103">
        <f t="shared" si="31"/>
        <v>0</v>
      </c>
      <c r="FQ15" s="3258"/>
      <c r="FR15" s="3382" t="s">
        <v>27308</v>
      </c>
      <c r="FS15" s="3258"/>
      <c r="FT15" s="3382" t="s">
        <v>27309</v>
      </c>
      <c r="FU15" s="3258"/>
      <c r="FV15" s="3258"/>
      <c r="FW15" s="3381" t="s">
        <v>27307</v>
      </c>
      <c r="FX15" s="3282" t="s">
        <v>27211</v>
      </c>
      <c r="FY15" s="3282">
        <v>0</v>
      </c>
      <c r="FZ15" s="604" t="s">
        <v>27310</v>
      </c>
      <c r="GA15" s="604" t="s">
        <v>27311</v>
      </c>
      <c r="GB15" s="604" t="s">
        <v>27312</v>
      </c>
      <c r="GC15" s="604" t="s">
        <v>27313</v>
      </c>
      <c r="GD15" s="4102" t="s">
        <v>27314</v>
      </c>
      <c r="GE15" s="604" t="s">
        <v>27315</v>
      </c>
      <c r="GF15" s="604" t="s">
        <v>27316</v>
      </c>
      <c r="GG15" s="604" t="s">
        <v>27317</v>
      </c>
      <c r="GH15" s="604" t="s">
        <v>27318</v>
      </c>
      <c r="GI15" s="604" t="s">
        <v>27319</v>
      </c>
      <c r="GJ15" s="4102" t="s">
        <v>27320</v>
      </c>
      <c r="GK15" s="604" t="s">
        <v>27321</v>
      </c>
      <c r="GL15" s="604" t="s">
        <v>27322</v>
      </c>
      <c r="GM15" s="604" t="s">
        <v>27323</v>
      </c>
      <c r="GN15" s="604" t="s">
        <v>27324</v>
      </c>
      <c r="GO15" s="604" t="s">
        <v>27325</v>
      </c>
      <c r="GP15" s="4102" t="s">
        <v>27326</v>
      </c>
      <c r="GQ15" s="604" t="s">
        <v>27327</v>
      </c>
      <c r="GR15" s="604" t="s">
        <v>27328</v>
      </c>
      <c r="GS15" s="604" t="s">
        <v>27329</v>
      </c>
      <c r="GT15" s="4102" t="s">
        <v>27330</v>
      </c>
      <c r="GU15" s="604" t="s">
        <v>27310</v>
      </c>
      <c r="GV15" s="604" t="s">
        <v>27311</v>
      </c>
      <c r="GW15" s="604" t="s">
        <v>27312</v>
      </c>
      <c r="GX15" s="604" t="s">
        <v>27313</v>
      </c>
      <c r="GY15" s="4102" t="s">
        <v>27314</v>
      </c>
      <c r="GZ15" s="604" t="s">
        <v>27315</v>
      </c>
      <c r="HA15" s="604" t="s">
        <v>27316</v>
      </c>
      <c r="HB15" s="604" t="s">
        <v>27317</v>
      </c>
      <c r="HC15" s="604" t="s">
        <v>27318</v>
      </c>
      <c r="HD15" s="604" t="s">
        <v>27319</v>
      </c>
      <c r="HE15" s="4102" t="s">
        <v>27320</v>
      </c>
      <c r="HF15" s="604" t="s">
        <v>27321</v>
      </c>
      <c r="HG15" s="604" t="s">
        <v>27322</v>
      </c>
      <c r="HH15" s="604" t="s">
        <v>27323</v>
      </c>
      <c r="HI15" s="604" t="s">
        <v>27324</v>
      </c>
      <c r="HJ15" s="604" t="s">
        <v>27325</v>
      </c>
      <c r="HK15" s="4102" t="s">
        <v>27326</v>
      </c>
      <c r="HL15" s="604" t="s">
        <v>27327</v>
      </c>
      <c r="HM15" s="604" t="s">
        <v>27328</v>
      </c>
      <c r="HN15" s="604" t="s">
        <v>27329</v>
      </c>
      <c r="HO15" s="4102" t="s">
        <v>27330</v>
      </c>
      <c r="HP15" s="604" t="s">
        <v>27310</v>
      </c>
      <c r="HQ15" s="604" t="s">
        <v>27311</v>
      </c>
      <c r="HR15" s="604" t="s">
        <v>27312</v>
      </c>
      <c r="HS15" s="604" t="s">
        <v>27313</v>
      </c>
      <c r="HT15" s="4102" t="s">
        <v>27314</v>
      </c>
      <c r="HU15" s="604" t="s">
        <v>27315</v>
      </c>
      <c r="HV15" s="604" t="s">
        <v>27316</v>
      </c>
      <c r="HW15" s="604" t="s">
        <v>27317</v>
      </c>
      <c r="HX15" s="604" t="s">
        <v>27318</v>
      </c>
      <c r="HY15" s="604" t="s">
        <v>27319</v>
      </c>
      <c r="HZ15" s="4102" t="s">
        <v>27320</v>
      </c>
      <c r="IA15" s="604" t="s">
        <v>27321</v>
      </c>
      <c r="IB15" s="604" t="s">
        <v>27322</v>
      </c>
      <c r="IC15" s="604" t="s">
        <v>27323</v>
      </c>
      <c r="ID15" s="604" t="s">
        <v>27324</v>
      </c>
      <c r="IE15" s="604" t="s">
        <v>27325</v>
      </c>
      <c r="IF15" s="4102" t="s">
        <v>27326</v>
      </c>
      <c r="IG15" s="604" t="s">
        <v>27327</v>
      </c>
      <c r="IH15" s="604" t="s">
        <v>27328</v>
      </c>
      <c r="II15" s="604" t="s">
        <v>27329</v>
      </c>
      <c r="IJ15" s="4102" t="s">
        <v>27330</v>
      </c>
      <c r="IK15" s="604" t="s">
        <v>27310</v>
      </c>
      <c r="IL15" s="604" t="s">
        <v>27311</v>
      </c>
      <c r="IM15" s="604" t="s">
        <v>27312</v>
      </c>
      <c r="IN15" s="604" t="s">
        <v>27313</v>
      </c>
      <c r="IO15" s="4102" t="s">
        <v>27314</v>
      </c>
      <c r="IP15" s="604" t="s">
        <v>27315</v>
      </c>
      <c r="IQ15" s="604" t="s">
        <v>27316</v>
      </c>
      <c r="IR15" s="604" t="s">
        <v>27317</v>
      </c>
      <c r="IS15" s="604" t="s">
        <v>27318</v>
      </c>
      <c r="IT15" s="604" t="s">
        <v>27319</v>
      </c>
      <c r="IU15" s="4102" t="s">
        <v>27320</v>
      </c>
      <c r="IV15" s="604" t="s">
        <v>27321</v>
      </c>
      <c r="IW15" s="604" t="s">
        <v>27322</v>
      </c>
      <c r="IX15" s="604" t="s">
        <v>27323</v>
      </c>
      <c r="IY15" s="604" t="s">
        <v>27324</v>
      </c>
      <c r="IZ15" s="604" t="s">
        <v>27325</v>
      </c>
      <c r="JA15" s="4102" t="s">
        <v>27326</v>
      </c>
      <c r="JB15" s="604" t="s">
        <v>27327</v>
      </c>
      <c r="JC15" s="604" t="s">
        <v>27328</v>
      </c>
      <c r="JD15" s="604" t="s">
        <v>27329</v>
      </c>
      <c r="JE15" s="4102" t="s">
        <v>27330</v>
      </c>
      <c r="JF15" s="604" t="s">
        <v>27310</v>
      </c>
      <c r="JG15" s="604" t="s">
        <v>27311</v>
      </c>
      <c r="JH15" s="604" t="s">
        <v>27312</v>
      </c>
      <c r="JI15" s="604" t="s">
        <v>27313</v>
      </c>
      <c r="JJ15" s="4102" t="s">
        <v>27314</v>
      </c>
      <c r="JK15" s="604" t="s">
        <v>27315</v>
      </c>
      <c r="JL15" s="604" t="s">
        <v>27316</v>
      </c>
      <c r="JM15" s="604" t="s">
        <v>27317</v>
      </c>
      <c r="JN15" s="604" t="s">
        <v>27318</v>
      </c>
      <c r="JO15" s="604" t="s">
        <v>27319</v>
      </c>
      <c r="JP15" s="4102" t="s">
        <v>27320</v>
      </c>
      <c r="JQ15" s="604" t="s">
        <v>27321</v>
      </c>
      <c r="JR15" s="604" t="s">
        <v>27322</v>
      </c>
      <c r="JS15" s="604" t="s">
        <v>27323</v>
      </c>
      <c r="JT15" s="604" t="s">
        <v>27324</v>
      </c>
      <c r="JU15" s="604" t="s">
        <v>27325</v>
      </c>
      <c r="JV15" s="4102" t="s">
        <v>27326</v>
      </c>
      <c r="JW15" s="604" t="s">
        <v>27327</v>
      </c>
      <c r="JX15" s="604" t="s">
        <v>27328</v>
      </c>
      <c r="JY15" s="604" t="s">
        <v>27329</v>
      </c>
      <c r="JZ15" s="4102" t="s">
        <v>27330</v>
      </c>
      <c r="KA15" s="604" t="s">
        <v>27310</v>
      </c>
      <c r="KB15" s="604" t="s">
        <v>27311</v>
      </c>
      <c r="KC15" s="604" t="s">
        <v>27312</v>
      </c>
      <c r="KD15" s="604" t="s">
        <v>27313</v>
      </c>
      <c r="KE15" s="4102" t="s">
        <v>27314</v>
      </c>
      <c r="KF15" s="604" t="s">
        <v>27315</v>
      </c>
      <c r="KG15" s="604" t="s">
        <v>27316</v>
      </c>
      <c r="KH15" s="604" t="s">
        <v>27317</v>
      </c>
      <c r="KI15" s="604" t="s">
        <v>27318</v>
      </c>
      <c r="KJ15" s="604" t="s">
        <v>27319</v>
      </c>
      <c r="KK15" s="4102" t="s">
        <v>27320</v>
      </c>
      <c r="KL15" s="604" t="s">
        <v>27321</v>
      </c>
      <c r="KM15" s="604" t="s">
        <v>27322</v>
      </c>
      <c r="KN15" s="604" t="s">
        <v>27323</v>
      </c>
      <c r="KO15" s="604" t="s">
        <v>27324</v>
      </c>
      <c r="KP15" s="604" t="s">
        <v>27325</v>
      </c>
      <c r="KQ15" s="4102" t="s">
        <v>27326</v>
      </c>
      <c r="KR15" s="604" t="s">
        <v>27327</v>
      </c>
      <c r="KS15" s="604" t="s">
        <v>27328</v>
      </c>
      <c r="KT15" s="604" t="s">
        <v>27329</v>
      </c>
      <c r="KU15" s="4102" t="s">
        <v>27330</v>
      </c>
      <c r="KV15" s="604" t="s">
        <v>27310</v>
      </c>
      <c r="KW15" s="604" t="s">
        <v>27311</v>
      </c>
      <c r="KX15" s="604" t="s">
        <v>27312</v>
      </c>
      <c r="KY15" s="604" t="s">
        <v>27313</v>
      </c>
      <c r="KZ15" s="4102" t="s">
        <v>27314</v>
      </c>
      <c r="LA15" s="604" t="s">
        <v>27315</v>
      </c>
      <c r="LB15" s="604" t="s">
        <v>27316</v>
      </c>
      <c r="LC15" s="604" t="s">
        <v>27317</v>
      </c>
      <c r="LD15" s="604" t="s">
        <v>27318</v>
      </c>
      <c r="LE15" s="604" t="s">
        <v>27319</v>
      </c>
      <c r="LF15" s="4102" t="s">
        <v>27320</v>
      </c>
      <c r="LG15" s="604" t="s">
        <v>27321</v>
      </c>
      <c r="LH15" s="604" t="s">
        <v>27322</v>
      </c>
      <c r="LI15" s="604" t="s">
        <v>27323</v>
      </c>
      <c r="LJ15" s="604" t="s">
        <v>27324</v>
      </c>
      <c r="LK15" s="604" t="s">
        <v>27325</v>
      </c>
      <c r="LL15" s="4102" t="s">
        <v>27326</v>
      </c>
      <c r="LM15" s="604" t="s">
        <v>27327</v>
      </c>
      <c r="LN15" s="604" t="s">
        <v>27328</v>
      </c>
      <c r="LO15" s="604" t="s">
        <v>27329</v>
      </c>
      <c r="LP15" s="4102" t="s">
        <v>27330</v>
      </c>
      <c r="LQ15" s="604" t="s">
        <v>27310</v>
      </c>
      <c r="LR15" s="604" t="s">
        <v>27311</v>
      </c>
      <c r="LS15" s="604" t="s">
        <v>27312</v>
      </c>
      <c r="LT15" s="604" t="s">
        <v>27313</v>
      </c>
      <c r="LU15" s="4102" t="s">
        <v>27314</v>
      </c>
      <c r="LV15" s="604" t="s">
        <v>27315</v>
      </c>
      <c r="LW15" s="604" t="s">
        <v>27316</v>
      </c>
      <c r="LX15" s="604" t="s">
        <v>27317</v>
      </c>
      <c r="LY15" s="604" t="s">
        <v>27318</v>
      </c>
      <c r="LZ15" s="604" t="s">
        <v>27319</v>
      </c>
      <c r="MA15" s="4102" t="s">
        <v>27320</v>
      </c>
      <c r="MB15" s="604" t="s">
        <v>27321</v>
      </c>
      <c r="MC15" s="604" t="s">
        <v>27322</v>
      </c>
      <c r="MD15" s="604" t="s">
        <v>27323</v>
      </c>
      <c r="ME15" s="604" t="s">
        <v>27324</v>
      </c>
      <c r="MF15" s="604" t="s">
        <v>27325</v>
      </c>
      <c r="MG15" s="4102" t="s">
        <v>27326</v>
      </c>
      <c r="MH15" s="604" t="s">
        <v>27327</v>
      </c>
      <c r="MI15" s="604" t="s">
        <v>27328</v>
      </c>
      <c r="MJ15" s="604" t="s">
        <v>27329</v>
      </c>
      <c r="MK15" s="4103" t="s">
        <v>27330</v>
      </c>
      <c r="ML15" s="3258"/>
      <c r="MM15" s="3382" t="s">
        <v>27308</v>
      </c>
      <c r="MN15" s="3258"/>
      <c r="MO15" s="3382" t="s">
        <v>27309</v>
      </c>
      <c r="MP15" s="3258"/>
    </row>
    <row r="16" spans="1:354" s="2336" customFormat="1" ht="20.25" customHeight="1">
      <c r="A16" s="3258"/>
      <c r="B16" s="3381" t="s">
        <v>27331</v>
      </c>
      <c r="C16" s="3282" t="s">
        <v>27211</v>
      </c>
      <c r="D16" s="3282">
        <v>0</v>
      </c>
      <c r="E16" s="604"/>
      <c r="F16" s="604"/>
      <c r="G16" s="604"/>
      <c r="H16" s="604"/>
      <c r="I16" s="4102">
        <f t="shared" si="0"/>
        <v>0</v>
      </c>
      <c r="J16" s="604"/>
      <c r="K16" s="604"/>
      <c r="L16" s="604"/>
      <c r="M16" s="604"/>
      <c r="N16" s="604"/>
      <c r="O16" s="4102">
        <f t="shared" si="1"/>
        <v>0</v>
      </c>
      <c r="P16" s="604"/>
      <c r="Q16" s="604"/>
      <c r="R16" s="604"/>
      <c r="S16" s="604"/>
      <c r="T16" s="604"/>
      <c r="U16" s="4102">
        <f t="shared" si="2"/>
        <v>0</v>
      </c>
      <c r="V16" s="604"/>
      <c r="W16" s="604"/>
      <c r="X16" s="604"/>
      <c r="Y16" s="4102">
        <f t="shared" si="3"/>
        <v>0</v>
      </c>
      <c r="Z16" s="604"/>
      <c r="AA16" s="604"/>
      <c r="AB16" s="604"/>
      <c r="AC16" s="604"/>
      <c r="AD16" s="4102">
        <f t="shared" si="4"/>
        <v>0</v>
      </c>
      <c r="AE16" s="604"/>
      <c r="AF16" s="604"/>
      <c r="AG16" s="604"/>
      <c r="AH16" s="604"/>
      <c r="AI16" s="604"/>
      <c r="AJ16" s="4102">
        <f t="shared" si="5"/>
        <v>0</v>
      </c>
      <c r="AK16" s="604"/>
      <c r="AL16" s="604"/>
      <c r="AM16" s="604"/>
      <c r="AN16" s="604"/>
      <c r="AO16" s="604"/>
      <c r="AP16" s="4102">
        <f t="shared" si="6"/>
        <v>0</v>
      </c>
      <c r="AQ16" s="604"/>
      <c r="AR16" s="604"/>
      <c r="AS16" s="604"/>
      <c r="AT16" s="4102">
        <f t="shared" si="7"/>
        <v>0</v>
      </c>
      <c r="AU16" s="604"/>
      <c r="AV16" s="604"/>
      <c r="AW16" s="604"/>
      <c r="AX16" s="604"/>
      <c r="AY16" s="4102">
        <f t="shared" si="8"/>
        <v>0</v>
      </c>
      <c r="AZ16" s="604"/>
      <c r="BA16" s="604"/>
      <c r="BB16" s="604"/>
      <c r="BC16" s="604"/>
      <c r="BD16" s="604"/>
      <c r="BE16" s="4102">
        <f t="shared" si="9"/>
        <v>0</v>
      </c>
      <c r="BF16" s="604"/>
      <c r="BG16" s="604"/>
      <c r="BH16" s="604"/>
      <c r="BI16" s="604"/>
      <c r="BJ16" s="604"/>
      <c r="BK16" s="4102">
        <f t="shared" si="10"/>
        <v>0</v>
      </c>
      <c r="BL16" s="604"/>
      <c r="BM16" s="604"/>
      <c r="BN16" s="604"/>
      <c r="BO16" s="4102">
        <f t="shared" si="11"/>
        <v>0</v>
      </c>
      <c r="BP16" s="604"/>
      <c r="BQ16" s="604"/>
      <c r="BR16" s="604"/>
      <c r="BS16" s="604"/>
      <c r="BT16" s="4102">
        <f t="shared" si="12"/>
        <v>0</v>
      </c>
      <c r="BU16" s="604"/>
      <c r="BV16" s="604"/>
      <c r="BW16" s="604"/>
      <c r="BX16" s="604"/>
      <c r="BY16" s="604"/>
      <c r="BZ16" s="4102">
        <f t="shared" si="13"/>
        <v>0</v>
      </c>
      <c r="CA16" s="604"/>
      <c r="CB16" s="604"/>
      <c r="CC16" s="604"/>
      <c r="CD16" s="604"/>
      <c r="CE16" s="604"/>
      <c r="CF16" s="4102">
        <f t="shared" si="14"/>
        <v>0</v>
      </c>
      <c r="CG16" s="604"/>
      <c r="CH16" s="604"/>
      <c r="CI16" s="604"/>
      <c r="CJ16" s="4102">
        <f t="shared" si="15"/>
        <v>0</v>
      </c>
      <c r="CK16" s="604"/>
      <c r="CL16" s="604"/>
      <c r="CM16" s="604"/>
      <c r="CN16" s="604"/>
      <c r="CO16" s="4102">
        <f t="shared" si="16"/>
        <v>0</v>
      </c>
      <c r="CP16" s="604"/>
      <c r="CQ16" s="604"/>
      <c r="CR16" s="604"/>
      <c r="CS16" s="604"/>
      <c r="CT16" s="604"/>
      <c r="CU16" s="4102">
        <f t="shared" si="17"/>
        <v>0</v>
      </c>
      <c r="CV16" s="604"/>
      <c r="CW16" s="604"/>
      <c r="CX16" s="604"/>
      <c r="CY16" s="604"/>
      <c r="CZ16" s="604"/>
      <c r="DA16" s="4102">
        <f t="shared" si="18"/>
        <v>0</v>
      </c>
      <c r="DB16" s="604"/>
      <c r="DC16" s="604"/>
      <c r="DD16" s="604"/>
      <c r="DE16" s="4102">
        <f t="shared" si="19"/>
        <v>0</v>
      </c>
      <c r="DF16" s="604"/>
      <c r="DG16" s="604"/>
      <c r="DH16" s="604"/>
      <c r="DI16" s="604"/>
      <c r="DJ16" s="4102">
        <f t="shared" si="20"/>
        <v>0</v>
      </c>
      <c r="DK16" s="604"/>
      <c r="DL16" s="604"/>
      <c r="DM16" s="604"/>
      <c r="DN16" s="604"/>
      <c r="DO16" s="604"/>
      <c r="DP16" s="4102">
        <f t="shared" si="21"/>
        <v>0</v>
      </c>
      <c r="DQ16" s="604"/>
      <c r="DR16" s="604"/>
      <c r="DS16" s="604"/>
      <c r="DT16" s="604"/>
      <c r="DU16" s="604"/>
      <c r="DV16" s="4102">
        <f t="shared" si="22"/>
        <v>0</v>
      </c>
      <c r="DW16" s="604"/>
      <c r="DX16" s="604"/>
      <c r="DY16" s="604"/>
      <c r="DZ16" s="4102">
        <f t="shared" si="23"/>
        <v>0</v>
      </c>
      <c r="EA16" s="604"/>
      <c r="EB16" s="604"/>
      <c r="EC16" s="604"/>
      <c r="ED16" s="604"/>
      <c r="EE16" s="4102">
        <f t="shared" si="24"/>
        <v>0</v>
      </c>
      <c r="EF16" s="604"/>
      <c r="EG16" s="604"/>
      <c r="EH16" s="604"/>
      <c r="EI16" s="604"/>
      <c r="EJ16" s="604"/>
      <c r="EK16" s="4102">
        <f t="shared" si="25"/>
        <v>0</v>
      </c>
      <c r="EL16" s="604"/>
      <c r="EM16" s="604"/>
      <c r="EN16" s="604"/>
      <c r="EO16" s="604"/>
      <c r="EP16" s="604"/>
      <c r="EQ16" s="4102">
        <f t="shared" si="26"/>
        <v>0</v>
      </c>
      <c r="ER16" s="604"/>
      <c r="ES16" s="604"/>
      <c r="ET16" s="604"/>
      <c r="EU16" s="4102">
        <f t="shared" si="27"/>
        <v>0</v>
      </c>
      <c r="EV16" s="604"/>
      <c r="EW16" s="604"/>
      <c r="EX16" s="604"/>
      <c r="EY16" s="604"/>
      <c r="EZ16" s="4102">
        <f t="shared" si="28"/>
        <v>0</v>
      </c>
      <c r="FA16" s="604"/>
      <c r="FB16" s="604"/>
      <c r="FC16" s="604"/>
      <c r="FD16" s="604"/>
      <c r="FE16" s="604"/>
      <c r="FF16" s="4102">
        <f t="shared" si="29"/>
        <v>0</v>
      </c>
      <c r="FG16" s="604"/>
      <c r="FH16" s="604"/>
      <c r="FI16" s="604"/>
      <c r="FJ16" s="604"/>
      <c r="FK16" s="604"/>
      <c r="FL16" s="4102">
        <f t="shared" si="30"/>
        <v>0</v>
      </c>
      <c r="FM16" s="604"/>
      <c r="FN16" s="604"/>
      <c r="FO16" s="604"/>
      <c r="FP16" s="4103">
        <f t="shared" si="31"/>
        <v>0</v>
      </c>
      <c r="FQ16" s="3258"/>
      <c r="FR16" s="3382" t="s">
        <v>27332</v>
      </c>
      <c r="FS16" s="3258"/>
      <c r="FT16" s="3382" t="s">
        <v>27333</v>
      </c>
      <c r="FU16" s="3258"/>
      <c r="FV16" s="3258"/>
      <c r="FW16" s="3381" t="s">
        <v>27331</v>
      </c>
      <c r="FX16" s="3282" t="s">
        <v>27211</v>
      </c>
      <c r="FY16" s="3282">
        <v>0</v>
      </c>
      <c r="FZ16" s="604" t="s">
        <v>27334</v>
      </c>
      <c r="GA16" s="604" t="s">
        <v>27335</v>
      </c>
      <c r="GB16" s="604" t="s">
        <v>27336</v>
      </c>
      <c r="GC16" s="604" t="s">
        <v>27337</v>
      </c>
      <c r="GD16" s="4102" t="s">
        <v>27338</v>
      </c>
      <c r="GE16" s="604" t="s">
        <v>27339</v>
      </c>
      <c r="GF16" s="604" t="s">
        <v>27340</v>
      </c>
      <c r="GG16" s="604" t="s">
        <v>27341</v>
      </c>
      <c r="GH16" s="604" t="s">
        <v>27342</v>
      </c>
      <c r="GI16" s="604" t="s">
        <v>27343</v>
      </c>
      <c r="GJ16" s="4102" t="s">
        <v>27344</v>
      </c>
      <c r="GK16" s="604" t="s">
        <v>27345</v>
      </c>
      <c r="GL16" s="604" t="s">
        <v>27346</v>
      </c>
      <c r="GM16" s="604" t="s">
        <v>27347</v>
      </c>
      <c r="GN16" s="604" t="s">
        <v>27348</v>
      </c>
      <c r="GO16" s="604" t="s">
        <v>27349</v>
      </c>
      <c r="GP16" s="4102" t="s">
        <v>27350</v>
      </c>
      <c r="GQ16" s="604" t="s">
        <v>27351</v>
      </c>
      <c r="GR16" s="604" t="s">
        <v>27352</v>
      </c>
      <c r="GS16" s="604" t="s">
        <v>27353</v>
      </c>
      <c r="GT16" s="4102" t="s">
        <v>27354</v>
      </c>
      <c r="GU16" s="604" t="s">
        <v>27334</v>
      </c>
      <c r="GV16" s="604" t="s">
        <v>27335</v>
      </c>
      <c r="GW16" s="604" t="s">
        <v>27336</v>
      </c>
      <c r="GX16" s="604" t="s">
        <v>27337</v>
      </c>
      <c r="GY16" s="4102" t="s">
        <v>27338</v>
      </c>
      <c r="GZ16" s="604" t="s">
        <v>27339</v>
      </c>
      <c r="HA16" s="604" t="s">
        <v>27340</v>
      </c>
      <c r="HB16" s="604" t="s">
        <v>27341</v>
      </c>
      <c r="HC16" s="604" t="s">
        <v>27342</v>
      </c>
      <c r="HD16" s="604" t="s">
        <v>27343</v>
      </c>
      <c r="HE16" s="4102" t="s">
        <v>27344</v>
      </c>
      <c r="HF16" s="604" t="s">
        <v>27345</v>
      </c>
      <c r="HG16" s="604" t="s">
        <v>27346</v>
      </c>
      <c r="HH16" s="604" t="s">
        <v>27347</v>
      </c>
      <c r="HI16" s="604" t="s">
        <v>27348</v>
      </c>
      <c r="HJ16" s="604" t="s">
        <v>27349</v>
      </c>
      <c r="HK16" s="4102" t="s">
        <v>27350</v>
      </c>
      <c r="HL16" s="604" t="s">
        <v>27351</v>
      </c>
      <c r="HM16" s="604" t="s">
        <v>27352</v>
      </c>
      <c r="HN16" s="604" t="s">
        <v>27353</v>
      </c>
      <c r="HO16" s="4102" t="s">
        <v>27354</v>
      </c>
      <c r="HP16" s="604" t="s">
        <v>27334</v>
      </c>
      <c r="HQ16" s="604" t="s">
        <v>27335</v>
      </c>
      <c r="HR16" s="604" t="s">
        <v>27336</v>
      </c>
      <c r="HS16" s="604" t="s">
        <v>27337</v>
      </c>
      <c r="HT16" s="4102" t="s">
        <v>27338</v>
      </c>
      <c r="HU16" s="604" t="s">
        <v>27339</v>
      </c>
      <c r="HV16" s="604" t="s">
        <v>27340</v>
      </c>
      <c r="HW16" s="604" t="s">
        <v>27341</v>
      </c>
      <c r="HX16" s="604" t="s">
        <v>27342</v>
      </c>
      <c r="HY16" s="604" t="s">
        <v>27343</v>
      </c>
      <c r="HZ16" s="4102" t="s">
        <v>27344</v>
      </c>
      <c r="IA16" s="604" t="s">
        <v>27345</v>
      </c>
      <c r="IB16" s="604" t="s">
        <v>27346</v>
      </c>
      <c r="IC16" s="604" t="s">
        <v>27347</v>
      </c>
      <c r="ID16" s="604" t="s">
        <v>27348</v>
      </c>
      <c r="IE16" s="604" t="s">
        <v>27349</v>
      </c>
      <c r="IF16" s="4102" t="s">
        <v>27350</v>
      </c>
      <c r="IG16" s="604" t="s">
        <v>27351</v>
      </c>
      <c r="IH16" s="604" t="s">
        <v>27352</v>
      </c>
      <c r="II16" s="604" t="s">
        <v>27353</v>
      </c>
      <c r="IJ16" s="4102" t="s">
        <v>27354</v>
      </c>
      <c r="IK16" s="604" t="s">
        <v>27334</v>
      </c>
      <c r="IL16" s="604" t="s">
        <v>27335</v>
      </c>
      <c r="IM16" s="604" t="s">
        <v>27336</v>
      </c>
      <c r="IN16" s="604" t="s">
        <v>27337</v>
      </c>
      <c r="IO16" s="4102" t="s">
        <v>27338</v>
      </c>
      <c r="IP16" s="604" t="s">
        <v>27339</v>
      </c>
      <c r="IQ16" s="604" t="s">
        <v>27340</v>
      </c>
      <c r="IR16" s="604" t="s">
        <v>27341</v>
      </c>
      <c r="IS16" s="604" t="s">
        <v>27342</v>
      </c>
      <c r="IT16" s="604" t="s">
        <v>27343</v>
      </c>
      <c r="IU16" s="4102" t="s">
        <v>27344</v>
      </c>
      <c r="IV16" s="604" t="s">
        <v>27345</v>
      </c>
      <c r="IW16" s="604" t="s">
        <v>27346</v>
      </c>
      <c r="IX16" s="604" t="s">
        <v>27347</v>
      </c>
      <c r="IY16" s="604" t="s">
        <v>27348</v>
      </c>
      <c r="IZ16" s="604" t="s">
        <v>27349</v>
      </c>
      <c r="JA16" s="4102" t="s">
        <v>27350</v>
      </c>
      <c r="JB16" s="604" t="s">
        <v>27351</v>
      </c>
      <c r="JC16" s="604" t="s">
        <v>27352</v>
      </c>
      <c r="JD16" s="604" t="s">
        <v>27353</v>
      </c>
      <c r="JE16" s="4102" t="s">
        <v>27354</v>
      </c>
      <c r="JF16" s="604" t="s">
        <v>27334</v>
      </c>
      <c r="JG16" s="604" t="s">
        <v>27335</v>
      </c>
      <c r="JH16" s="604" t="s">
        <v>27336</v>
      </c>
      <c r="JI16" s="604" t="s">
        <v>27337</v>
      </c>
      <c r="JJ16" s="4102" t="s">
        <v>27338</v>
      </c>
      <c r="JK16" s="604" t="s">
        <v>27339</v>
      </c>
      <c r="JL16" s="604" t="s">
        <v>27340</v>
      </c>
      <c r="JM16" s="604" t="s">
        <v>27341</v>
      </c>
      <c r="JN16" s="604" t="s">
        <v>27342</v>
      </c>
      <c r="JO16" s="604" t="s">
        <v>27343</v>
      </c>
      <c r="JP16" s="4102" t="s">
        <v>27344</v>
      </c>
      <c r="JQ16" s="604" t="s">
        <v>27345</v>
      </c>
      <c r="JR16" s="604" t="s">
        <v>27346</v>
      </c>
      <c r="JS16" s="604" t="s">
        <v>27347</v>
      </c>
      <c r="JT16" s="604" t="s">
        <v>27348</v>
      </c>
      <c r="JU16" s="604" t="s">
        <v>27349</v>
      </c>
      <c r="JV16" s="4102" t="s">
        <v>27350</v>
      </c>
      <c r="JW16" s="604" t="s">
        <v>27351</v>
      </c>
      <c r="JX16" s="604" t="s">
        <v>27352</v>
      </c>
      <c r="JY16" s="604" t="s">
        <v>27353</v>
      </c>
      <c r="JZ16" s="4102" t="s">
        <v>27354</v>
      </c>
      <c r="KA16" s="604" t="s">
        <v>27334</v>
      </c>
      <c r="KB16" s="604" t="s">
        <v>27335</v>
      </c>
      <c r="KC16" s="604" t="s">
        <v>27336</v>
      </c>
      <c r="KD16" s="604" t="s">
        <v>27337</v>
      </c>
      <c r="KE16" s="4102" t="s">
        <v>27338</v>
      </c>
      <c r="KF16" s="604" t="s">
        <v>27339</v>
      </c>
      <c r="KG16" s="604" t="s">
        <v>27340</v>
      </c>
      <c r="KH16" s="604" t="s">
        <v>27341</v>
      </c>
      <c r="KI16" s="604" t="s">
        <v>27342</v>
      </c>
      <c r="KJ16" s="604" t="s">
        <v>27343</v>
      </c>
      <c r="KK16" s="4102" t="s">
        <v>27344</v>
      </c>
      <c r="KL16" s="604" t="s">
        <v>27345</v>
      </c>
      <c r="KM16" s="604" t="s">
        <v>27346</v>
      </c>
      <c r="KN16" s="604" t="s">
        <v>27347</v>
      </c>
      <c r="KO16" s="604" t="s">
        <v>27348</v>
      </c>
      <c r="KP16" s="604" t="s">
        <v>27349</v>
      </c>
      <c r="KQ16" s="4102" t="s">
        <v>27350</v>
      </c>
      <c r="KR16" s="604" t="s">
        <v>27351</v>
      </c>
      <c r="KS16" s="604" t="s">
        <v>27352</v>
      </c>
      <c r="KT16" s="604" t="s">
        <v>27353</v>
      </c>
      <c r="KU16" s="4102" t="s">
        <v>27354</v>
      </c>
      <c r="KV16" s="604" t="s">
        <v>27334</v>
      </c>
      <c r="KW16" s="604" t="s">
        <v>27335</v>
      </c>
      <c r="KX16" s="604" t="s">
        <v>27336</v>
      </c>
      <c r="KY16" s="604" t="s">
        <v>27337</v>
      </c>
      <c r="KZ16" s="4102" t="s">
        <v>27338</v>
      </c>
      <c r="LA16" s="604" t="s">
        <v>27339</v>
      </c>
      <c r="LB16" s="604" t="s">
        <v>27340</v>
      </c>
      <c r="LC16" s="604" t="s">
        <v>27341</v>
      </c>
      <c r="LD16" s="604" t="s">
        <v>27342</v>
      </c>
      <c r="LE16" s="604" t="s">
        <v>27343</v>
      </c>
      <c r="LF16" s="4102" t="s">
        <v>27344</v>
      </c>
      <c r="LG16" s="604" t="s">
        <v>27345</v>
      </c>
      <c r="LH16" s="604" t="s">
        <v>27346</v>
      </c>
      <c r="LI16" s="604" t="s">
        <v>27347</v>
      </c>
      <c r="LJ16" s="604" t="s">
        <v>27348</v>
      </c>
      <c r="LK16" s="604" t="s">
        <v>27349</v>
      </c>
      <c r="LL16" s="4102" t="s">
        <v>27350</v>
      </c>
      <c r="LM16" s="604" t="s">
        <v>27351</v>
      </c>
      <c r="LN16" s="604" t="s">
        <v>27352</v>
      </c>
      <c r="LO16" s="604" t="s">
        <v>27353</v>
      </c>
      <c r="LP16" s="4102" t="s">
        <v>27354</v>
      </c>
      <c r="LQ16" s="604" t="s">
        <v>27334</v>
      </c>
      <c r="LR16" s="604" t="s">
        <v>27335</v>
      </c>
      <c r="LS16" s="604" t="s">
        <v>27336</v>
      </c>
      <c r="LT16" s="604" t="s">
        <v>27337</v>
      </c>
      <c r="LU16" s="4102" t="s">
        <v>27338</v>
      </c>
      <c r="LV16" s="604" t="s">
        <v>27339</v>
      </c>
      <c r="LW16" s="604" t="s">
        <v>27340</v>
      </c>
      <c r="LX16" s="604" t="s">
        <v>27341</v>
      </c>
      <c r="LY16" s="604" t="s">
        <v>27342</v>
      </c>
      <c r="LZ16" s="604" t="s">
        <v>27343</v>
      </c>
      <c r="MA16" s="4102" t="s">
        <v>27344</v>
      </c>
      <c r="MB16" s="604" t="s">
        <v>27345</v>
      </c>
      <c r="MC16" s="604" t="s">
        <v>27346</v>
      </c>
      <c r="MD16" s="604" t="s">
        <v>27347</v>
      </c>
      <c r="ME16" s="604" t="s">
        <v>27348</v>
      </c>
      <c r="MF16" s="604" t="s">
        <v>27349</v>
      </c>
      <c r="MG16" s="4102" t="s">
        <v>27350</v>
      </c>
      <c r="MH16" s="604" t="s">
        <v>27351</v>
      </c>
      <c r="MI16" s="604" t="s">
        <v>27352</v>
      </c>
      <c r="MJ16" s="604" t="s">
        <v>27353</v>
      </c>
      <c r="MK16" s="4103" t="s">
        <v>27354</v>
      </c>
      <c r="ML16" s="3258"/>
      <c r="MM16" s="3382" t="s">
        <v>27332</v>
      </c>
      <c r="MN16" s="3258"/>
      <c r="MO16" s="3382" t="s">
        <v>27333</v>
      </c>
      <c r="MP16" s="3258"/>
    </row>
    <row r="17" spans="1:354" s="2336" customFormat="1" ht="20.25" customHeight="1" thickBot="1">
      <c r="A17" s="3258"/>
      <c r="B17" s="3383" t="s">
        <v>27355</v>
      </c>
      <c r="C17" s="3384" t="s">
        <v>27211</v>
      </c>
      <c r="D17" s="3384">
        <v>0</v>
      </c>
      <c r="E17" s="4104">
        <f t="shared" ref="E17:AJ17" si="32">SUM(E11:E16)</f>
        <v>0</v>
      </c>
      <c r="F17" s="4104">
        <f t="shared" si="32"/>
        <v>0</v>
      </c>
      <c r="G17" s="4104">
        <f t="shared" si="32"/>
        <v>0</v>
      </c>
      <c r="H17" s="4104">
        <f t="shared" si="32"/>
        <v>0</v>
      </c>
      <c r="I17" s="4104">
        <f t="shared" si="32"/>
        <v>0</v>
      </c>
      <c r="J17" s="4104">
        <f t="shared" si="32"/>
        <v>0</v>
      </c>
      <c r="K17" s="4104">
        <f t="shared" si="32"/>
        <v>0</v>
      </c>
      <c r="L17" s="4104">
        <f t="shared" si="32"/>
        <v>0</v>
      </c>
      <c r="M17" s="4104">
        <f t="shared" si="32"/>
        <v>0</v>
      </c>
      <c r="N17" s="4104">
        <f t="shared" si="32"/>
        <v>0</v>
      </c>
      <c r="O17" s="4104">
        <f t="shared" si="32"/>
        <v>0</v>
      </c>
      <c r="P17" s="4104">
        <f t="shared" si="32"/>
        <v>0</v>
      </c>
      <c r="Q17" s="4104">
        <f t="shared" si="32"/>
        <v>0</v>
      </c>
      <c r="R17" s="4104">
        <f t="shared" si="32"/>
        <v>0</v>
      </c>
      <c r="S17" s="4104">
        <f t="shared" si="32"/>
        <v>0</v>
      </c>
      <c r="T17" s="4104">
        <f t="shared" si="32"/>
        <v>0</v>
      </c>
      <c r="U17" s="4104">
        <f t="shared" si="32"/>
        <v>0</v>
      </c>
      <c r="V17" s="4104">
        <f t="shared" si="32"/>
        <v>0</v>
      </c>
      <c r="W17" s="4104">
        <f t="shared" si="32"/>
        <v>0</v>
      </c>
      <c r="X17" s="4104">
        <f t="shared" si="32"/>
        <v>0</v>
      </c>
      <c r="Y17" s="4104">
        <f t="shared" si="32"/>
        <v>0</v>
      </c>
      <c r="Z17" s="4104">
        <f t="shared" si="32"/>
        <v>0</v>
      </c>
      <c r="AA17" s="4104">
        <f t="shared" si="32"/>
        <v>0</v>
      </c>
      <c r="AB17" s="4104">
        <f t="shared" si="32"/>
        <v>0</v>
      </c>
      <c r="AC17" s="4104">
        <f t="shared" si="32"/>
        <v>0</v>
      </c>
      <c r="AD17" s="4104">
        <f t="shared" si="32"/>
        <v>0</v>
      </c>
      <c r="AE17" s="4104">
        <f t="shared" si="32"/>
        <v>0</v>
      </c>
      <c r="AF17" s="4104">
        <f t="shared" si="32"/>
        <v>0</v>
      </c>
      <c r="AG17" s="4104">
        <f t="shared" si="32"/>
        <v>0</v>
      </c>
      <c r="AH17" s="4104">
        <f t="shared" si="32"/>
        <v>0</v>
      </c>
      <c r="AI17" s="4104">
        <f t="shared" si="32"/>
        <v>0</v>
      </c>
      <c r="AJ17" s="4104">
        <f t="shared" si="32"/>
        <v>0</v>
      </c>
      <c r="AK17" s="4104">
        <f t="shared" ref="AK17:BP17" si="33">SUM(AK11:AK16)</f>
        <v>0</v>
      </c>
      <c r="AL17" s="4104">
        <f t="shared" si="33"/>
        <v>0</v>
      </c>
      <c r="AM17" s="4104">
        <f t="shared" si="33"/>
        <v>0</v>
      </c>
      <c r="AN17" s="4104">
        <f t="shared" si="33"/>
        <v>0</v>
      </c>
      <c r="AO17" s="4104">
        <f t="shared" si="33"/>
        <v>0</v>
      </c>
      <c r="AP17" s="4104">
        <f t="shared" si="33"/>
        <v>0</v>
      </c>
      <c r="AQ17" s="4104">
        <f t="shared" si="33"/>
        <v>0</v>
      </c>
      <c r="AR17" s="4104">
        <f t="shared" si="33"/>
        <v>0</v>
      </c>
      <c r="AS17" s="4104">
        <f t="shared" si="33"/>
        <v>0</v>
      </c>
      <c r="AT17" s="4104">
        <f t="shared" si="33"/>
        <v>0</v>
      </c>
      <c r="AU17" s="4104">
        <f t="shared" si="33"/>
        <v>0</v>
      </c>
      <c r="AV17" s="4104">
        <f t="shared" si="33"/>
        <v>0</v>
      </c>
      <c r="AW17" s="4104">
        <f t="shared" si="33"/>
        <v>0</v>
      </c>
      <c r="AX17" s="4104">
        <f t="shared" si="33"/>
        <v>0</v>
      </c>
      <c r="AY17" s="4104">
        <f t="shared" si="33"/>
        <v>0</v>
      </c>
      <c r="AZ17" s="4104">
        <f t="shared" si="33"/>
        <v>0</v>
      </c>
      <c r="BA17" s="4104">
        <f t="shared" si="33"/>
        <v>0</v>
      </c>
      <c r="BB17" s="4104">
        <f t="shared" si="33"/>
        <v>0</v>
      </c>
      <c r="BC17" s="4104">
        <f t="shared" si="33"/>
        <v>0</v>
      </c>
      <c r="BD17" s="4104">
        <f t="shared" si="33"/>
        <v>0</v>
      </c>
      <c r="BE17" s="4104">
        <f t="shared" si="33"/>
        <v>0</v>
      </c>
      <c r="BF17" s="4104">
        <f t="shared" si="33"/>
        <v>0</v>
      </c>
      <c r="BG17" s="4104">
        <f t="shared" si="33"/>
        <v>0</v>
      </c>
      <c r="BH17" s="4104">
        <f t="shared" si="33"/>
        <v>0</v>
      </c>
      <c r="BI17" s="4104">
        <f t="shared" si="33"/>
        <v>0</v>
      </c>
      <c r="BJ17" s="4104">
        <f t="shared" si="33"/>
        <v>0</v>
      </c>
      <c r="BK17" s="4104">
        <f t="shared" si="33"/>
        <v>0</v>
      </c>
      <c r="BL17" s="4104">
        <f t="shared" si="33"/>
        <v>0</v>
      </c>
      <c r="BM17" s="4104">
        <f t="shared" si="33"/>
        <v>0</v>
      </c>
      <c r="BN17" s="4104">
        <f t="shared" si="33"/>
        <v>0</v>
      </c>
      <c r="BO17" s="4104">
        <f t="shared" si="33"/>
        <v>0</v>
      </c>
      <c r="BP17" s="4104">
        <f t="shared" si="33"/>
        <v>0</v>
      </c>
      <c r="BQ17" s="4104">
        <f t="shared" ref="BQ17:CV17" si="34">SUM(BQ11:BQ16)</f>
        <v>0</v>
      </c>
      <c r="BR17" s="4104">
        <f t="shared" si="34"/>
        <v>0</v>
      </c>
      <c r="BS17" s="4104">
        <f t="shared" si="34"/>
        <v>0</v>
      </c>
      <c r="BT17" s="4104">
        <f t="shared" si="34"/>
        <v>0</v>
      </c>
      <c r="BU17" s="4104">
        <f t="shared" si="34"/>
        <v>0</v>
      </c>
      <c r="BV17" s="4104">
        <f t="shared" si="34"/>
        <v>0</v>
      </c>
      <c r="BW17" s="4104">
        <f t="shared" si="34"/>
        <v>0</v>
      </c>
      <c r="BX17" s="4104">
        <f t="shared" si="34"/>
        <v>0</v>
      </c>
      <c r="BY17" s="4104">
        <f t="shared" si="34"/>
        <v>0</v>
      </c>
      <c r="BZ17" s="4104">
        <f t="shared" si="34"/>
        <v>0</v>
      </c>
      <c r="CA17" s="4104">
        <f t="shared" si="34"/>
        <v>0</v>
      </c>
      <c r="CB17" s="4104">
        <f t="shared" si="34"/>
        <v>0</v>
      </c>
      <c r="CC17" s="4104">
        <f t="shared" si="34"/>
        <v>0</v>
      </c>
      <c r="CD17" s="4104">
        <f t="shared" si="34"/>
        <v>0</v>
      </c>
      <c r="CE17" s="4104">
        <f t="shared" si="34"/>
        <v>0</v>
      </c>
      <c r="CF17" s="4104">
        <f t="shared" si="34"/>
        <v>0</v>
      </c>
      <c r="CG17" s="4104">
        <f t="shared" si="34"/>
        <v>0</v>
      </c>
      <c r="CH17" s="4104">
        <f t="shared" si="34"/>
        <v>0</v>
      </c>
      <c r="CI17" s="4104">
        <f t="shared" si="34"/>
        <v>0</v>
      </c>
      <c r="CJ17" s="4104">
        <f t="shared" si="34"/>
        <v>0</v>
      </c>
      <c r="CK17" s="4104">
        <f t="shared" si="34"/>
        <v>0</v>
      </c>
      <c r="CL17" s="4104">
        <f t="shared" si="34"/>
        <v>0</v>
      </c>
      <c r="CM17" s="4104">
        <f t="shared" si="34"/>
        <v>0</v>
      </c>
      <c r="CN17" s="4104">
        <f t="shared" si="34"/>
        <v>0</v>
      </c>
      <c r="CO17" s="4104">
        <f t="shared" si="34"/>
        <v>0</v>
      </c>
      <c r="CP17" s="4104">
        <f t="shared" si="34"/>
        <v>0</v>
      </c>
      <c r="CQ17" s="4104">
        <f t="shared" si="34"/>
        <v>0</v>
      </c>
      <c r="CR17" s="4104">
        <f t="shared" si="34"/>
        <v>0</v>
      </c>
      <c r="CS17" s="4104">
        <f t="shared" si="34"/>
        <v>0</v>
      </c>
      <c r="CT17" s="4104">
        <f t="shared" si="34"/>
        <v>0</v>
      </c>
      <c r="CU17" s="4104">
        <f t="shared" si="34"/>
        <v>0</v>
      </c>
      <c r="CV17" s="4104">
        <f t="shared" si="34"/>
        <v>0</v>
      </c>
      <c r="CW17" s="4104">
        <f t="shared" ref="CW17:EB17" si="35">SUM(CW11:CW16)</f>
        <v>0</v>
      </c>
      <c r="CX17" s="4104">
        <f t="shared" si="35"/>
        <v>0</v>
      </c>
      <c r="CY17" s="4104">
        <f t="shared" si="35"/>
        <v>0</v>
      </c>
      <c r="CZ17" s="4104">
        <f t="shared" si="35"/>
        <v>0</v>
      </c>
      <c r="DA17" s="4104">
        <f t="shared" si="35"/>
        <v>0</v>
      </c>
      <c r="DB17" s="4104">
        <f t="shared" si="35"/>
        <v>0</v>
      </c>
      <c r="DC17" s="4104">
        <f t="shared" si="35"/>
        <v>0</v>
      </c>
      <c r="DD17" s="4104">
        <f t="shared" si="35"/>
        <v>0</v>
      </c>
      <c r="DE17" s="4104">
        <f t="shared" si="35"/>
        <v>0</v>
      </c>
      <c r="DF17" s="4104">
        <f t="shared" si="35"/>
        <v>0</v>
      </c>
      <c r="DG17" s="4104">
        <f t="shared" si="35"/>
        <v>0</v>
      </c>
      <c r="DH17" s="4104">
        <f t="shared" si="35"/>
        <v>0</v>
      </c>
      <c r="DI17" s="4104">
        <f t="shared" si="35"/>
        <v>0</v>
      </c>
      <c r="DJ17" s="4104">
        <f t="shared" si="35"/>
        <v>0</v>
      </c>
      <c r="DK17" s="4104">
        <f t="shared" si="35"/>
        <v>0</v>
      </c>
      <c r="DL17" s="4104">
        <f t="shared" si="35"/>
        <v>0</v>
      </c>
      <c r="DM17" s="4104">
        <f t="shared" si="35"/>
        <v>0</v>
      </c>
      <c r="DN17" s="4104">
        <f t="shared" si="35"/>
        <v>0</v>
      </c>
      <c r="DO17" s="4104">
        <f t="shared" si="35"/>
        <v>0</v>
      </c>
      <c r="DP17" s="4104">
        <f t="shared" si="35"/>
        <v>0</v>
      </c>
      <c r="DQ17" s="4104">
        <f t="shared" si="35"/>
        <v>0</v>
      </c>
      <c r="DR17" s="4104">
        <f t="shared" si="35"/>
        <v>0</v>
      </c>
      <c r="DS17" s="4104">
        <f t="shared" si="35"/>
        <v>0</v>
      </c>
      <c r="DT17" s="4104">
        <f t="shared" si="35"/>
        <v>0</v>
      </c>
      <c r="DU17" s="4104">
        <f t="shared" si="35"/>
        <v>0</v>
      </c>
      <c r="DV17" s="4104">
        <f t="shared" si="35"/>
        <v>0</v>
      </c>
      <c r="DW17" s="4104">
        <f t="shared" si="35"/>
        <v>0</v>
      </c>
      <c r="DX17" s="4104">
        <f t="shared" si="35"/>
        <v>0</v>
      </c>
      <c r="DY17" s="4104">
        <f t="shared" si="35"/>
        <v>0</v>
      </c>
      <c r="DZ17" s="4104">
        <f t="shared" si="35"/>
        <v>0</v>
      </c>
      <c r="EA17" s="4104">
        <f t="shared" si="35"/>
        <v>0</v>
      </c>
      <c r="EB17" s="4104">
        <f t="shared" si="35"/>
        <v>0</v>
      </c>
      <c r="EC17" s="4104">
        <f t="shared" ref="EC17:FH17" si="36">SUM(EC11:EC16)</f>
        <v>0</v>
      </c>
      <c r="ED17" s="4104">
        <f t="shared" si="36"/>
        <v>0</v>
      </c>
      <c r="EE17" s="4104">
        <f t="shared" si="36"/>
        <v>0</v>
      </c>
      <c r="EF17" s="4104">
        <f t="shared" si="36"/>
        <v>0</v>
      </c>
      <c r="EG17" s="4104">
        <f t="shared" si="36"/>
        <v>0</v>
      </c>
      <c r="EH17" s="4104">
        <f t="shared" si="36"/>
        <v>0</v>
      </c>
      <c r="EI17" s="4104">
        <f t="shared" si="36"/>
        <v>0</v>
      </c>
      <c r="EJ17" s="4104">
        <f t="shared" si="36"/>
        <v>0</v>
      </c>
      <c r="EK17" s="4104">
        <f t="shared" si="36"/>
        <v>0</v>
      </c>
      <c r="EL17" s="4104">
        <f t="shared" si="36"/>
        <v>0</v>
      </c>
      <c r="EM17" s="4104">
        <f t="shared" si="36"/>
        <v>0</v>
      </c>
      <c r="EN17" s="4104">
        <f t="shared" si="36"/>
        <v>0</v>
      </c>
      <c r="EO17" s="4104">
        <f t="shared" si="36"/>
        <v>0</v>
      </c>
      <c r="EP17" s="4104">
        <f t="shared" si="36"/>
        <v>0</v>
      </c>
      <c r="EQ17" s="4104">
        <f t="shared" si="36"/>
        <v>0</v>
      </c>
      <c r="ER17" s="4104">
        <f t="shared" si="36"/>
        <v>0</v>
      </c>
      <c r="ES17" s="4104">
        <f t="shared" si="36"/>
        <v>0</v>
      </c>
      <c r="ET17" s="4104">
        <f t="shared" si="36"/>
        <v>0</v>
      </c>
      <c r="EU17" s="4104">
        <f t="shared" si="36"/>
        <v>0</v>
      </c>
      <c r="EV17" s="4104">
        <f t="shared" si="36"/>
        <v>0</v>
      </c>
      <c r="EW17" s="4104">
        <f t="shared" si="36"/>
        <v>0</v>
      </c>
      <c r="EX17" s="4104">
        <f t="shared" si="36"/>
        <v>0</v>
      </c>
      <c r="EY17" s="4104">
        <f t="shared" si="36"/>
        <v>0</v>
      </c>
      <c r="EZ17" s="4104">
        <f t="shared" si="36"/>
        <v>0</v>
      </c>
      <c r="FA17" s="4104">
        <f t="shared" si="36"/>
        <v>0</v>
      </c>
      <c r="FB17" s="4104">
        <f t="shared" si="36"/>
        <v>0</v>
      </c>
      <c r="FC17" s="4104">
        <f t="shared" si="36"/>
        <v>0</v>
      </c>
      <c r="FD17" s="4104">
        <f t="shared" si="36"/>
        <v>0</v>
      </c>
      <c r="FE17" s="4104">
        <f t="shared" si="36"/>
        <v>0</v>
      </c>
      <c r="FF17" s="4104">
        <f t="shared" si="36"/>
        <v>0</v>
      </c>
      <c r="FG17" s="4104">
        <f t="shared" si="36"/>
        <v>0</v>
      </c>
      <c r="FH17" s="4104">
        <f t="shared" si="36"/>
        <v>0</v>
      </c>
      <c r="FI17" s="4104">
        <f t="shared" ref="FI17:FP17" si="37">SUM(FI11:FI16)</f>
        <v>0</v>
      </c>
      <c r="FJ17" s="4104">
        <f t="shared" si="37"/>
        <v>0</v>
      </c>
      <c r="FK17" s="4104">
        <f t="shared" si="37"/>
        <v>0</v>
      </c>
      <c r="FL17" s="4104">
        <f t="shared" si="37"/>
        <v>0</v>
      </c>
      <c r="FM17" s="4104">
        <f t="shared" si="37"/>
        <v>0</v>
      </c>
      <c r="FN17" s="4104">
        <f t="shared" si="37"/>
        <v>0</v>
      </c>
      <c r="FO17" s="4104">
        <f t="shared" si="37"/>
        <v>0</v>
      </c>
      <c r="FP17" s="4105">
        <f t="shared" si="37"/>
        <v>0</v>
      </c>
      <c r="FQ17" s="3258"/>
      <c r="FR17" s="3386" t="s">
        <v>27356</v>
      </c>
      <c r="FS17" s="3258"/>
      <c r="FT17" s="3386" t="s">
        <v>27357</v>
      </c>
      <c r="FU17" s="3258"/>
      <c r="FV17" s="3258"/>
      <c r="FW17" s="3383" t="s">
        <v>27355</v>
      </c>
      <c r="FX17" s="3384" t="s">
        <v>27211</v>
      </c>
      <c r="FY17" s="3384">
        <v>0</v>
      </c>
      <c r="FZ17" s="4104" t="s">
        <v>27358</v>
      </c>
      <c r="GA17" s="4104" t="s">
        <v>27359</v>
      </c>
      <c r="GB17" s="4104" t="s">
        <v>27360</v>
      </c>
      <c r="GC17" s="4104" t="s">
        <v>27361</v>
      </c>
      <c r="GD17" s="4104" t="s">
        <v>27362</v>
      </c>
      <c r="GE17" s="4104" t="s">
        <v>27363</v>
      </c>
      <c r="GF17" s="4104" t="s">
        <v>27364</v>
      </c>
      <c r="GG17" s="4104" t="s">
        <v>27365</v>
      </c>
      <c r="GH17" s="4104" t="s">
        <v>27366</v>
      </c>
      <c r="GI17" s="4104" t="s">
        <v>27367</v>
      </c>
      <c r="GJ17" s="4104" t="s">
        <v>27368</v>
      </c>
      <c r="GK17" s="4104" t="s">
        <v>27369</v>
      </c>
      <c r="GL17" s="4104" t="s">
        <v>27370</v>
      </c>
      <c r="GM17" s="4104" t="s">
        <v>27371</v>
      </c>
      <c r="GN17" s="4104" t="s">
        <v>27372</v>
      </c>
      <c r="GO17" s="4104" t="s">
        <v>27373</v>
      </c>
      <c r="GP17" s="4104" t="s">
        <v>27374</v>
      </c>
      <c r="GQ17" s="4104" t="s">
        <v>27375</v>
      </c>
      <c r="GR17" s="4104" t="s">
        <v>27376</v>
      </c>
      <c r="GS17" s="4104" t="s">
        <v>27377</v>
      </c>
      <c r="GT17" s="4104" t="s">
        <v>27378</v>
      </c>
      <c r="GU17" s="4104" t="s">
        <v>27358</v>
      </c>
      <c r="GV17" s="4104" t="s">
        <v>27359</v>
      </c>
      <c r="GW17" s="4104" t="s">
        <v>27360</v>
      </c>
      <c r="GX17" s="4104" t="s">
        <v>27361</v>
      </c>
      <c r="GY17" s="4104" t="s">
        <v>27362</v>
      </c>
      <c r="GZ17" s="4104" t="s">
        <v>27363</v>
      </c>
      <c r="HA17" s="4104" t="s">
        <v>27364</v>
      </c>
      <c r="HB17" s="4104" t="s">
        <v>27365</v>
      </c>
      <c r="HC17" s="4104" t="s">
        <v>27366</v>
      </c>
      <c r="HD17" s="4104" t="s">
        <v>27367</v>
      </c>
      <c r="HE17" s="4104" t="s">
        <v>27368</v>
      </c>
      <c r="HF17" s="4104" t="s">
        <v>27369</v>
      </c>
      <c r="HG17" s="4104" t="s">
        <v>27370</v>
      </c>
      <c r="HH17" s="4104" t="s">
        <v>27371</v>
      </c>
      <c r="HI17" s="4104" t="s">
        <v>27372</v>
      </c>
      <c r="HJ17" s="4104" t="s">
        <v>27373</v>
      </c>
      <c r="HK17" s="4104" t="s">
        <v>27374</v>
      </c>
      <c r="HL17" s="4104" t="s">
        <v>27375</v>
      </c>
      <c r="HM17" s="4104" t="s">
        <v>27376</v>
      </c>
      <c r="HN17" s="4104" t="s">
        <v>27377</v>
      </c>
      <c r="HO17" s="4104" t="s">
        <v>27378</v>
      </c>
      <c r="HP17" s="4104" t="s">
        <v>27358</v>
      </c>
      <c r="HQ17" s="4104" t="s">
        <v>27359</v>
      </c>
      <c r="HR17" s="4104" t="s">
        <v>27360</v>
      </c>
      <c r="HS17" s="4104" t="s">
        <v>27361</v>
      </c>
      <c r="HT17" s="4104" t="s">
        <v>27362</v>
      </c>
      <c r="HU17" s="4104" t="s">
        <v>27363</v>
      </c>
      <c r="HV17" s="4104" t="s">
        <v>27364</v>
      </c>
      <c r="HW17" s="4104" t="s">
        <v>27365</v>
      </c>
      <c r="HX17" s="4104" t="s">
        <v>27366</v>
      </c>
      <c r="HY17" s="4104" t="s">
        <v>27367</v>
      </c>
      <c r="HZ17" s="4104" t="s">
        <v>27368</v>
      </c>
      <c r="IA17" s="4104" t="s">
        <v>27369</v>
      </c>
      <c r="IB17" s="4104" t="s">
        <v>27370</v>
      </c>
      <c r="IC17" s="4104" t="s">
        <v>27371</v>
      </c>
      <c r="ID17" s="4104" t="s">
        <v>27372</v>
      </c>
      <c r="IE17" s="4104" t="s">
        <v>27373</v>
      </c>
      <c r="IF17" s="4104" t="s">
        <v>27374</v>
      </c>
      <c r="IG17" s="4104" t="s">
        <v>27375</v>
      </c>
      <c r="IH17" s="4104" t="s">
        <v>27376</v>
      </c>
      <c r="II17" s="4104" t="s">
        <v>27377</v>
      </c>
      <c r="IJ17" s="4104" t="s">
        <v>27378</v>
      </c>
      <c r="IK17" s="4104" t="s">
        <v>27358</v>
      </c>
      <c r="IL17" s="4104" t="s">
        <v>27359</v>
      </c>
      <c r="IM17" s="4104" t="s">
        <v>27360</v>
      </c>
      <c r="IN17" s="4104" t="s">
        <v>27361</v>
      </c>
      <c r="IO17" s="4104" t="s">
        <v>27362</v>
      </c>
      <c r="IP17" s="4104" t="s">
        <v>27363</v>
      </c>
      <c r="IQ17" s="4104" t="s">
        <v>27364</v>
      </c>
      <c r="IR17" s="4104" t="s">
        <v>27365</v>
      </c>
      <c r="IS17" s="4104" t="s">
        <v>27366</v>
      </c>
      <c r="IT17" s="4104" t="s">
        <v>27367</v>
      </c>
      <c r="IU17" s="4104" t="s">
        <v>27368</v>
      </c>
      <c r="IV17" s="4104" t="s">
        <v>27369</v>
      </c>
      <c r="IW17" s="4104" t="s">
        <v>27370</v>
      </c>
      <c r="IX17" s="4104" t="s">
        <v>27371</v>
      </c>
      <c r="IY17" s="4104" t="s">
        <v>27372</v>
      </c>
      <c r="IZ17" s="4104" t="s">
        <v>27373</v>
      </c>
      <c r="JA17" s="4104" t="s">
        <v>27374</v>
      </c>
      <c r="JB17" s="4104" t="s">
        <v>27375</v>
      </c>
      <c r="JC17" s="4104" t="s">
        <v>27376</v>
      </c>
      <c r="JD17" s="4104" t="s">
        <v>27377</v>
      </c>
      <c r="JE17" s="4104" t="s">
        <v>27378</v>
      </c>
      <c r="JF17" s="4104" t="s">
        <v>27358</v>
      </c>
      <c r="JG17" s="4104" t="s">
        <v>27359</v>
      </c>
      <c r="JH17" s="4104" t="s">
        <v>27360</v>
      </c>
      <c r="JI17" s="4104" t="s">
        <v>27361</v>
      </c>
      <c r="JJ17" s="4104" t="s">
        <v>27362</v>
      </c>
      <c r="JK17" s="4104" t="s">
        <v>27363</v>
      </c>
      <c r="JL17" s="4104" t="s">
        <v>27364</v>
      </c>
      <c r="JM17" s="4104" t="s">
        <v>27365</v>
      </c>
      <c r="JN17" s="4104" t="s">
        <v>27366</v>
      </c>
      <c r="JO17" s="4104" t="s">
        <v>27367</v>
      </c>
      <c r="JP17" s="4104" t="s">
        <v>27368</v>
      </c>
      <c r="JQ17" s="4104" t="s">
        <v>27369</v>
      </c>
      <c r="JR17" s="4104" t="s">
        <v>27370</v>
      </c>
      <c r="JS17" s="4104" t="s">
        <v>27371</v>
      </c>
      <c r="JT17" s="4104" t="s">
        <v>27372</v>
      </c>
      <c r="JU17" s="4104" t="s">
        <v>27373</v>
      </c>
      <c r="JV17" s="4104" t="s">
        <v>27374</v>
      </c>
      <c r="JW17" s="4104" t="s">
        <v>27375</v>
      </c>
      <c r="JX17" s="4104" t="s">
        <v>27376</v>
      </c>
      <c r="JY17" s="4104" t="s">
        <v>27377</v>
      </c>
      <c r="JZ17" s="4104" t="s">
        <v>27378</v>
      </c>
      <c r="KA17" s="4104" t="s">
        <v>27358</v>
      </c>
      <c r="KB17" s="4104" t="s">
        <v>27359</v>
      </c>
      <c r="KC17" s="4104" t="s">
        <v>27360</v>
      </c>
      <c r="KD17" s="4104" t="s">
        <v>27361</v>
      </c>
      <c r="KE17" s="4104" t="s">
        <v>27362</v>
      </c>
      <c r="KF17" s="4104" t="s">
        <v>27363</v>
      </c>
      <c r="KG17" s="4104" t="s">
        <v>27364</v>
      </c>
      <c r="KH17" s="4104" t="s">
        <v>27365</v>
      </c>
      <c r="KI17" s="4104" t="s">
        <v>27366</v>
      </c>
      <c r="KJ17" s="4104" t="s">
        <v>27367</v>
      </c>
      <c r="KK17" s="4104" t="s">
        <v>27368</v>
      </c>
      <c r="KL17" s="4104" t="s">
        <v>27369</v>
      </c>
      <c r="KM17" s="4104" t="s">
        <v>27370</v>
      </c>
      <c r="KN17" s="4104" t="s">
        <v>27371</v>
      </c>
      <c r="KO17" s="4104" t="s">
        <v>27372</v>
      </c>
      <c r="KP17" s="4104" t="s">
        <v>27373</v>
      </c>
      <c r="KQ17" s="4104" t="s">
        <v>27374</v>
      </c>
      <c r="KR17" s="4104" t="s">
        <v>27375</v>
      </c>
      <c r="KS17" s="4104" t="s">
        <v>27376</v>
      </c>
      <c r="KT17" s="4104" t="s">
        <v>27377</v>
      </c>
      <c r="KU17" s="4104" t="s">
        <v>27378</v>
      </c>
      <c r="KV17" s="4104" t="s">
        <v>27358</v>
      </c>
      <c r="KW17" s="4104" t="s">
        <v>27359</v>
      </c>
      <c r="KX17" s="4104" t="s">
        <v>27360</v>
      </c>
      <c r="KY17" s="4104" t="s">
        <v>27361</v>
      </c>
      <c r="KZ17" s="4104" t="s">
        <v>27362</v>
      </c>
      <c r="LA17" s="4104" t="s">
        <v>27363</v>
      </c>
      <c r="LB17" s="4104" t="s">
        <v>27364</v>
      </c>
      <c r="LC17" s="4104" t="s">
        <v>27365</v>
      </c>
      <c r="LD17" s="4104" t="s">
        <v>27366</v>
      </c>
      <c r="LE17" s="4104" t="s">
        <v>27367</v>
      </c>
      <c r="LF17" s="4104" t="s">
        <v>27368</v>
      </c>
      <c r="LG17" s="4104" t="s">
        <v>27369</v>
      </c>
      <c r="LH17" s="4104" t="s">
        <v>27370</v>
      </c>
      <c r="LI17" s="4104" t="s">
        <v>27371</v>
      </c>
      <c r="LJ17" s="4104" t="s">
        <v>27372</v>
      </c>
      <c r="LK17" s="4104" t="s">
        <v>27373</v>
      </c>
      <c r="LL17" s="4104" t="s">
        <v>27374</v>
      </c>
      <c r="LM17" s="4104" t="s">
        <v>27375</v>
      </c>
      <c r="LN17" s="4104" t="s">
        <v>27376</v>
      </c>
      <c r="LO17" s="4104" t="s">
        <v>27377</v>
      </c>
      <c r="LP17" s="4104" t="s">
        <v>27378</v>
      </c>
      <c r="LQ17" s="4104" t="s">
        <v>27358</v>
      </c>
      <c r="LR17" s="4104" t="s">
        <v>27359</v>
      </c>
      <c r="LS17" s="4104" t="s">
        <v>27360</v>
      </c>
      <c r="LT17" s="4104" t="s">
        <v>27361</v>
      </c>
      <c r="LU17" s="4104" t="s">
        <v>27362</v>
      </c>
      <c r="LV17" s="4104" t="s">
        <v>27363</v>
      </c>
      <c r="LW17" s="4104" t="s">
        <v>27364</v>
      </c>
      <c r="LX17" s="4104" t="s">
        <v>27365</v>
      </c>
      <c r="LY17" s="4104" t="s">
        <v>27366</v>
      </c>
      <c r="LZ17" s="4104" t="s">
        <v>27367</v>
      </c>
      <c r="MA17" s="4104" t="s">
        <v>27368</v>
      </c>
      <c r="MB17" s="4104" t="s">
        <v>27369</v>
      </c>
      <c r="MC17" s="4104" t="s">
        <v>27370</v>
      </c>
      <c r="MD17" s="4104" t="s">
        <v>27371</v>
      </c>
      <c r="ME17" s="4104" t="s">
        <v>27372</v>
      </c>
      <c r="MF17" s="4104" t="s">
        <v>27373</v>
      </c>
      <c r="MG17" s="4104" t="s">
        <v>27374</v>
      </c>
      <c r="MH17" s="4104" t="s">
        <v>27375</v>
      </c>
      <c r="MI17" s="4104" t="s">
        <v>27376</v>
      </c>
      <c r="MJ17" s="4104" t="s">
        <v>27377</v>
      </c>
      <c r="MK17" s="4105" t="s">
        <v>27378</v>
      </c>
      <c r="ML17" s="3258"/>
      <c r="MM17" s="3386" t="s">
        <v>27356</v>
      </c>
      <c r="MN17" s="3258"/>
      <c r="MO17" s="3386" t="s">
        <v>27357</v>
      </c>
      <c r="MP17" s="3258"/>
    </row>
    <row r="18" spans="1:354" s="2336" customFormat="1" ht="20.25" customHeight="1" thickTop="1" thickBot="1">
      <c r="A18" s="3258"/>
      <c r="B18" s="4106"/>
      <c r="C18" s="4107"/>
      <c r="D18" s="4107"/>
      <c r="E18" s="4108"/>
      <c r="F18" s="4108"/>
      <c r="G18" s="4108"/>
      <c r="H18" s="4108"/>
      <c r="I18" s="4108"/>
      <c r="J18" s="4108"/>
      <c r="K18" s="4108"/>
      <c r="L18" s="4108"/>
      <c r="M18" s="4108"/>
      <c r="N18" s="4108"/>
      <c r="O18" s="4108"/>
      <c r="P18" s="4108"/>
      <c r="Q18" s="4108"/>
      <c r="R18" s="4109"/>
      <c r="S18" s="4109"/>
      <c r="T18" s="4109"/>
      <c r="U18" s="4109"/>
      <c r="V18" s="4109"/>
      <c r="W18" s="4109"/>
      <c r="X18" s="4109"/>
      <c r="Y18" s="4109"/>
      <c r="Z18" s="4108"/>
      <c r="AA18" s="4108"/>
      <c r="AB18" s="4108"/>
      <c r="AC18" s="4108"/>
      <c r="AD18" s="4108"/>
      <c r="AE18" s="4108"/>
      <c r="AF18" s="4108"/>
      <c r="AG18" s="4108"/>
      <c r="AH18" s="4108"/>
      <c r="AI18" s="4108"/>
      <c r="AJ18" s="4108"/>
      <c r="AK18" s="4108"/>
      <c r="AL18" s="4108"/>
      <c r="AM18" s="4109"/>
      <c r="AN18" s="4109"/>
      <c r="AO18" s="4109"/>
      <c r="AP18" s="4109"/>
      <c r="AQ18" s="4109"/>
      <c r="AR18" s="4109"/>
      <c r="AS18" s="4109"/>
      <c r="AT18" s="4109"/>
      <c r="AU18" s="4108"/>
      <c r="AV18" s="4108"/>
      <c r="AW18" s="4108"/>
      <c r="AX18" s="4108"/>
      <c r="AY18" s="4108"/>
      <c r="AZ18" s="4108"/>
      <c r="BA18" s="4108"/>
      <c r="BB18" s="4108"/>
      <c r="BC18" s="4108"/>
      <c r="BD18" s="4108"/>
      <c r="BE18" s="4108"/>
      <c r="BF18" s="4108"/>
      <c r="BG18" s="4108"/>
      <c r="BH18" s="4109"/>
      <c r="BI18" s="4109"/>
      <c r="BJ18" s="4109"/>
      <c r="BK18" s="4109"/>
      <c r="BL18" s="4109"/>
      <c r="BM18" s="4109"/>
      <c r="BN18" s="4109"/>
      <c r="BO18" s="4109"/>
      <c r="BP18" s="4108"/>
      <c r="BQ18" s="4108"/>
      <c r="BR18" s="4108"/>
      <c r="BS18" s="4108"/>
      <c r="BT18" s="4108"/>
      <c r="BU18" s="4108"/>
      <c r="BV18" s="4108"/>
      <c r="BW18" s="4108"/>
      <c r="BX18" s="4108"/>
      <c r="BY18" s="4108"/>
      <c r="BZ18" s="4108"/>
      <c r="CA18" s="4108"/>
      <c r="CB18" s="4108"/>
      <c r="CC18" s="4109"/>
      <c r="CD18" s="4109"/>
      <c r="CE18" s="4109"/>
      <c r="CF18" s="4109"/>
      <c r="CG18" s="4109"/>
      <c r="CH18" s="4109"/>
      <c r="CI18" s="4109"/>
      <c r="CJ18" s="4109"/>
      <c r="CK18" s="4108"/>
      <c r="CL18" s="4108"/>
      <c r="CM18" s="4108"/>
      <c r="CN18" s="4108"/>
      <c r="CO18" s="4108"/>
      <c r="CP18" s="4108"/>
      <c r="CQ18" s="4108"/>
      <c r="CR18" s="4108"/>
      <c r="CS18" s="4108"/>
      <c r="CT18" s="4108"/>
      <c r="CU18" s="4108"/>
      <c r="CV18" s="4108"/>
      <c r="CW18" s="4108"/>
      <c r="CX18" s="4109"/>
      <c r="CY18" s="4109"/>
      <c r="CZ18" s="4109"/>
      <c r="DA18" s="4109"/>
      <c r="DB18" s="4109"/>
      <c r="DC18" s="4109"/>
      <c r="DD18" s="4109"/>
      <c r="DE18" s="4109"/>
      <c r="DF18" s="4108"/>
      <c r="DG18" s="4108"/>
      <c r="DH18" s="4108"/>
      <c r="DI18" s="4108"/>
      <c r="DJ18" s="4108"/>
      <c r="DK18" s="4108"/>
      <c r="DL18" s="4108"/>
      <c r="DM18" s="4108"/>
      <c r="DN18" s="4108"/>
      <c r="DO18" s="4108"/>
      <c r="DP18" s="4108"/>
      <c r="DQ18" s="4108"/>
      <c r="DR18" s="4108"/>
      <c r="DS18" s="4109"/>
      <c r="DT18" s="4109"/>
      <c r="DU18" s="4109"/>
      <c r="DV18" s="4109"/>
      <c r="DW18" s="4109"/>
      <c r="DX18" s="4109"/>
      <c r="DY18" s="4109"/>
      <c r="DZ18" s="4109"/>
      <c r="EA18" s="4108"/>
      <c r="EB18" s="4108"/>
      <c r="EC18" s="4108"/>
      <c r="ED18" s="4108"/>
      <c r="EE18" s="4108"/>
      <c r="EF18" s="4108"/>
      <c r="EG18" s="4108"/>
      <c r="EH18" s="4108"/>
      <c r="EI18" s="4108"/>
      <c r="EJ18" s="4108"/>
      <c r="EK18" s="4108"/>
      <c r="EL18" s="4108"/>
      <c r="EM18" s="4108"/>
      <c r="EN18" s="4109"/>
      <c r="EO18" s="4109"/>
      <c r="EP18" s="4109"/>
      <c r="EQ18" s="4109"/>
      <c r="ER18" s="4109"/>
      <c r="ES18" s="4109"/>
      <c r="ET18" s="4109"/>
      <c r="EU18" s="4109"/>
      <c r="EV18" s="4108"/>
      <c r="EW18" s="4108"/>
      <c r="EX18" s="4108"/>
      <c r="EY18" s="4108"/>
      <c r="EZ18" s="4108"/>
      <c r="FA18" s="4108"/>
      <c r="FB18" s="4108"/>
      <c r="FC18" s="4108"/>
      <c r="FD18" s="4108"/>
      <c r="FE18" s="4108"/>
      <c r="FF18" s="4108"/>
      <c r="FG18" s="4108"/>
      <c r="FH18" s="4108"/>
      <c r="FI18" s="4109"/>
      <c r="FJ18" s="4109"/>
      <c r="FK18" s="4109"/>
      <c r="FL18" s="4109"/>
      <c r="FM18" s="4109"/>
      <c r="FN18" s="4109"/>
      <c r="FO18" s="4109"/>
      <c r="FP18" s="4109"/>
      <c r="FQ18" s="3258"/>
      <c r="FR18" s="3258"/>
      <c r="FS18" s="3258"/>
      <c r="FT18" s="3258"/>
      <c r="FU18" s="3258"/>
      <c r="FV18" s="3258"/>
      <c r="FW18" s="4106"/>
      <c r="FX18" s="4107"/>
      <c r="FY18" s="4107"/>
      <c r="FZ18" s="4108"/>
      <c r="GA18" s="4108"/>
      <c r="GB18" s="4108"/>
      <c r="GC18" s="4108"/>
      <c r="GD18" s="4108"/>
      <c r="GE18" s="4108"/>
      <c r="GF18" s="4108"/>
      <c r="GG18" s="4108"/>
      <c r="GH18" s="4108"/>
      <c r="GI18" s="4108"/>
      <c r="GJ18" s="4108"/>
      <c r="GK18" s="4108"/>
      <c r="GL18" s="4108"/>
      <c r="GM18" s="4109"/>
      <c r="GN18" s="4109"/>
      <c r="GO18" s="4109"/>
      <c r="GP18" s="4109"/>
      <c r="GQ18" s="4109"/>
      <c r="GR18" s="4109"/>
      <c r="GS18" s="4109"/>
      <c r="GT18" s="4109"/>
      <c r="GU18" s="4108"/>
      <c r="GV18" s="4108"/>
      <c r="GW18" s="4108"/>
      <c r="GX18" s="4108"/>
      <c r="GY18" s="4108"/>
      <c r="GZ18" s="4108"/>
      <c r="HA18" s="4108"/>
      <c r="HB18" s="4108"/>
      <c r="HC18" s="4108"/>
      <c r="HD18" s="4108"/>
      <c r="HE18" s="4108"/>
      <c r="HF18" s="4108"/>
      <c r="HG18" s="4108"/>
      <c r="HH18" s="4109"/>
      <c r="HI18" s="4109"/>
      <c r="HJ18" s="4109"/>
      <c r="HK18" s="4109"/>
      <c r="HL18" s="4109"/>
      <c r="HM18" s="4109"/>
      <c r="HN18" s="4109"/>
      <c r="HO18" s="4109"/>
      <c r="HP18" s="4108"/>
      <c r="HQ18" s="4108"/>
      <c r="HR18" s="4108"/>
      <c r="HS18" s="4108"/>
      <c r="HT18" s="4108"/>
      <c r="HU18" s="4108"/>
      <c r="HV18" s="4108"/>
      <c r="HW18" s="4108"/>
      <c r="HX18" s="4108"/>
      <c r="HY18" s="4108"/>
      <c r="HZ18" s="4108"/>
      <c r="IA18" s="4108"/>
      <c r="IB18" s="4108"/>
      <c r="IC18" s="4109"/>
      <c r="ID18" s="4109"/>
      <c r="IE18" s="4109"/>
      <c r="IF18" s="4109"/>
      <c r="IG18" s="4109"/>
      <c r="IH18" s="4109"/>
      <c r="II18" s="4109"/>
      <c r="IJ18" s="4109"/>
      <c r="IK18" s="4108"/>
      <c r="IL18" s="4108"/>
      <c r="IM18" s="4108"/>
      <c r="IN18" s="4108"/>
      <c r="IO18" s="4108"/>
      <c r="IP18" s="4108"/>
      <c r="IQ18" s="4108"/>
      <c r="IR18" s="4108"/>
      <c r="IS18" s="4108"/>
      <c r="IT18" s="4108"/>
      <c r="IU18" s="4108"/>
      <c r="IV18" s="4108"/>
      <c r="IW18" s="4108"/>
      <c r="IX18" s="4109"/>
      <c r="IY18" s="4109"/>
      <c r="IZ18" s="4109"/>
      <c r="JA18" s="4109"/>
      <c r="JB18" s="4109"/>
      <c r="JC18" s="4109"/>
      <c r="JD18" s="4109"/>
      <c r="JE18" s="4109"/>
      <c r="JF18" s="4108"/>
      <c r="JG18" s="4108"/>
      <c r="JH18" s="4108"/>
      <c r="JI18" s="4108"/>
      <c r="JJ18" s="4108"/>
      <c r="JK18" s="4108"/>
      <c r="JL18" s="4108"/>
      <c r="JM18" s="4108"/>
      <c r="JN18" s="4108"/>
      <c r="JO18" s="4108"/>
      <c r="JP18" s="4108"/>
      <c r="JQ18" s="4108"/>
      <c r="JR18" s="4108"/>
      <c r="JS18" s="4109"/>
      <c r="JT18" s="4109"/>
      <c r="JU18" s="4109"/>
      <c r="JV18" s="4109"/>
      <c r="JW18" s="4109"/>
      <c r="JX18" s="4109"/>
      <c r="JY18" s="4109"/>
      <c r="JZ18" s="4109"/>
      <c r="KA18" s="4108"/>
      <c r="KB18" s="4108"/>
      <c r="KC18" s="4108"/>
      <c r="KD18" s="4108"/>
      <c r="KE18" s="4108"/>
      <c r="KF18" s="4108"/>
      <c r="KG18" s="4108"/>
      <c r="KH18" s="4108"/>
      <c r="KI18" s="4108"/>
      <c r="KJ18" s="4108"/>
      <c r="KK18" s="4108"/>
      <c r="KL18" s="4108"/>
      <c r="KM18" s="4108"/>
      <c r="KN18" s="4109"/>
      <c r="KO18" s="4109"/>
      <c r="KP18" s="4109"/>
      <c r="KQ18" s="4109"/>
      <c r="KR18" s="4109"/>
      <c r="KS18" s="4109"/>
      <c r="KT18" s="4109"/>
      <c r="KU18" s="4109"/>
      <c r="KV18" s="4108"/>
      <c r="KW18" s="4108"/>
      <c r="KX18" s="4108"/>
      <c r="KY18" s="4108"/>
      <c r="KZ18" s="4108"/>
      <c r="LA18" s="4108"/>
      <c r="LB18" s="4108"/>
      <c r="LC18" s="4108"/>
      <c r="LD18" s="4108"/>
      <c r="LE18" s="4108"/>
      <c r="LF18" s="4108"/>
      <c r="LG18" s="4108"/>
      <c r="LH18" s="4108"/>
      <c r="LI18" s="4109"/>
      <c r="LJ18" s="4109"/>
      <c r="LK18" s="4109"/>
      <c r="LL18" s="4109"/>
      <c r="LM18" s="4109"/>
      <c r="LN18" s="4109"/>
      <c r="LO18" s="4109"/>
      <c r="LP18" s="4109"/>
      <c r="LQ18" s="4108"/>
      <c r="LR18" s="4108"/>
      <c r="LS18" s="4108"/>
      <c r="LT18" s="4108"/>
      <c r="LU18" s="4108"/>
      <c r="LV18" s="4108"/>
      <c r="LW18" s="4108"/>
      <c r="LX18" s="4108"/>
      <c r="LY18" s="4108"/>
      <c r="LZ18" s="4108"/>
      <c r="MA18" s="4108"/>
      <c r="MB18" s="4108"/>
      <c r="MC18" s="4108"/>
      <c r="MD18" s="4109"/>
      <c r="ME18" s="4109"/>
      <c r="MF18" s="4109"/>
      <c r="MG18" s="4109"/>
      <c r="MH18" s="4109"/>
      <c r="MI18" s="4109"/>
      <c r="MJ18" s="4109"/>
      <c r="MK18" s="4109"/>
      <c r="ML18" s="3258"/>
      <c r="MM18" s="3258"/>
      <c r="MN18" s="3258"/>
      <c r="MO18" s="3258"/>
      <c r="MP18" s="3258"/>
    </row>
    <row r="19" spans="1:354" s="2336" customFormat="1" ht="20.25" customHeight="1" thickTop="1" thickBot="1">
      <c r="A19" s="3258"/>
      <c r="B19" s="3374" t="s">
        <v>27379</v>
      </c>
      <c r="C19" s="3375"/>
      <c r="D19" s="3375"/>
      <c r="E19" s="3375"/>
      <c r="F19" s="3375"/>
      <c r="G19" s="3375"/>
      <c r="H19" s="3375"/>
      <c r="I19" s="3375"/>
      <c r="J19" s="3375"/>
      <c r="K19" s="3375"/>
      <c r="L19" s="3375"/>
      <c r="M19" s="3375"/>
      <c r="N19" s="3375"/>
      <c r="O19" s="3375"/>
      <c r="P19" s="3375"/>
      <c r="Q19" s="3375"/>
      <c r="R19" s="3375"/>
      <c r="S19" s="3375"/>
      <c r="T19" s="3375"/>
      <c r="U19" s="3375"/>
      <c r="V19" s="3375"/>
      <c r="W19" s="3375"/>
      <c r="X19" s="3375"/>
      <c r="Y19" s="3375"/>
      <c r="Z19" s="3375"/>
      <c r="AA19" s="3375"/>
      <c r="AB19" s="3375"/>
      <c r="AC19" s="3375"/>
      <c r="AD19" s="3375"/>
      <c r="AE19" s="3375"/>
      <c r="AF19" s="3375"/>
      <c r="AG19" s="3375"/>
      <c r="AH19" s="3375"/>
      <c r="AI19" s="3375"/>
      <c r="AJ19" s="3375"/>
      <c r="AK19" s="3375"/>
      <c r="AL19" s="3375"/>
      <c r="AM19" s="3375"/>
      <c r="AN19" s="3375"/>
      <c r="AO19" s="3375"/>
      <c r="AP19" s="3375"/>
      <c r="AQ19" s="3375"/>
      <c r="AR19" s="3375"/>
      <c r="AS19" s="3375"/>
      <c r="AT19" s="3375"/>
      <c r="AU19" s="3375"/>
      <c r="AV19" s="3375"/>
      <c r="AW19" s="3375"/>
      <c r="AX19" s="3375"/>
      <c r="AY19" s="3375"/>
      <c r="AZ19" s="3375"/>
      <c r="BA19" s="3375"/>
      <c r="BB19" s="3375"/>
      <c r="BC19" s="3375"/>
      <c r="BD19" s="3375"/>
      <c r="BE19" s="3375"/>
      <c r="BF19" s="3375"/>
      <c r="BG19" s="3375"/>
      <c r="BH19" s="3375"/>
      <c r="BI19" s="3375"/>
      <c r="BJ19" s="3375"/>
      <c r="BK19" s="3375"/>
      <c r="BL19" s="3375"/>
      <c r="BM19" s="3375"/>
      <c r="BN19" s="3375"/>
      <c r="BO19" s="3375"/>
      <c r="BP19" s="3375"/>
      <c r="BQ19" s="3375"/>
      <c r="BR19" s="3375"/>
      <c r="BS19" s="3375"/>
      <c r="BT19" s="3375"/>
      <c r="BU19" s="3375"/>
      <c r="BV19" s="3375"/>
      <c r="BW19" s="3375"/>
      <c r="BX19" s="3375"/>
      <c r="BY19" s="3375"/>
      <c r="BZ19" s="3375"/>
      <c r="CA19" s="3375"/>
      <c r="CB19" s="3375"/>
      <c r="CC19" s="3375"/>
      <c r="CD19" s="3375"/>
      <c r="CE19" s="3375"/>
      <c r="CF19" s="3375"/>
      <c r="CG19" s="3375"/>
      <c r="CH19" s="3375"/>
      <c r="CI19" s="3375"/>
      <c r="CJ19" s="3375"/>
      <c r="CK19" s="3375"/>
      <c r="CL19" s="3375"/>
      <c r="CM19" s="3375"/>
      <c r="CN19" s="3375"/>
      <c r="CO19" s="3375"/>
      <c r="CP19" s="3375"/>
      <c r="CQ19" s="3375"/>
      <c r="CR19" s="3375"/>
      <c r="CS19" s="3375"/>
      <c r="CT19" s="3375"/>
      <c r="CU19" s="3375"/>
      <c r="CV19" s="3375"/>
      <c r="CW19" s="3375"/>
      <c r="CX19" s="3375"/>
      <c r="CY19" s="3375"/>
      <c r="CZ19" s="3375"/>
      <c r="DA19" s="3375"/>
      <c r="DB19" s="3375"/>
      <c r="DC19" s="3375"/>
      <c r="DD19" s="3375"/>
      <c r="DE19" s="3375"/>
      <c r="DF19" s="3375"/>
      <c r="DG19" s="3375"/>
      <c r="DH19" s="3375"/>
      <c r="DI19" s="3375"/>
      <c r="DJ19" s="3375"/>
      <c r="DK19" s="3375"/>
      <c r="DL19" s="3375"/>
      <c r="DM19" s="3375"/>
      <c r="DN19" s="3375"/>
      <c r="DO19" s="3375"/>
      <c r="DP19" s="3375"/>
      <c r="DQ19" s="3375"/>
      <c r="DR19" s="3375"/>
      <c r="DS19" s="3375"/>
      <c r="DT19" s="3375"/>
      <c r="DU19" s="3375"/>
      <c r="DV19" s="3375"/>
      <c r="DW19" s="3375"/>
      <c r="DX19" s="3375"/>
      <c r="DY19" s="3375"/>
      <c r="DZ19" s="3375"/>
      <c r="EA19" s="3375"/>
      <c r="EB19" s="3375"/>
      <c r="EC19" s="3375"/>
      <c r="ED19" s="3375"/>
      <c r="EE19" s="3375"/>
      <c r="EF19" s="3375"/>
      <c r="EG19" s="3375"/>
      <c r="EH19" s="3375"/>
      <c r="EI19" s="3375"/>
      <c r="EJ19" s="3375"/>
      <c r="EK19" s="3375"/>
      <c r="EL19" s="3375"/>
      <c r="EM19" s="3375"/>
      <c r="EN19" s="3375"/>
      <c r="EO19" s="3375"/>
      <c r="EP19" s="3375"/>
      <c r="EQ19" s="3375"/>
      <c r="ER19" s="3375"/>
      <c r="ES19" s="3375"/>
      <c r="ET19" s="3375"/>
      <c r="EU19" s="3375"/>
      <c r="EV19" s="3375"/>
      <c r="EW19" s="3375"/>
      <c r="EX19" s="3375"/>
      <c r="EY19" s="3375"/>
      <c r="EZ19" s="3375"/>
      <c r="FA19" s="3375"/>
      <c r="FB19" s="3375"/>
      <c r="FC19" s="3375"/>
      <c r="FD19" s="3375"/>
      <c r="FE19" s="3375"/>
      <c r="FF19" s="3375"/>
      <c r="FG19" s="3375"/>
      <c r="FH19" s="3375"/>
      <c r="FI19" s="3375"/>
      <c r="FJ19" s="3375"/>
      <c r="FK19" s="3375"/>
      <c r="FL19" s="3375"/>
      <c r="FM19" s="3375"/>
      <c r="FN19" s="3375"/>
      <c r="FO19" s="3375"/>
      <c r="FP19" s="3375"/>
      <c r="FQ19" s="3375"/>
      <c r="FR19" s="3375"/>
      <c r="FS19" s="3375"/>
      <c r="FT19" s="3375"/>
      <c r="FU19" s="3258"/>
      <c r="FV19" s="3258"/>
      <c r="FW19" s="3374" t="s">
        <v>27379</v>
      </c>
      <c r="FX19" s="3375"/>
      <c r="FY19" s="3375"/>
      <c r="FZ19" s="3375"/>
      <c r="GA19" s="3375"/>
      <c r="GB19" s="3375"/>
      <c r="GC19" s="3375"/>
      <c r="GD19" s="3375"/>
      <c r="GE19" s="3375"/>
      <c r="GF19" s="3375"/>
      <c r="GG19" s="3375"/>
      <c r="GH19" s="3375"/>
      <c r="GI19" s="3375"/>
      <c r="GJ19" s="3375"/>
      <c r="GK19" s="3375"/>
      <c r="GL19" s="3375"/>
      <c r="GM19" s="3375"/>
      <c r="GN19" s="3375"/>
      <c r="GO19" s="3375"/>
      <c r="GP19" s="3375"/>
      <c r="GQ19" s="3375"/>
      <c r="GR19" s="3375"/>
      <c r="GS19" s="3375"/>
      <c r="GT19" s="3375"/>
      <c r="GU19" s="3375"/>
      <c r="GV19" s="3375"/>
      <c r="GW19" s="3375"/>
      <c r="GX19" s="3375"/>
      <c r="GY19" s="3375"/>
      <c r="GZ19" s="3375"/>
      <c r="HA19" s="3375"/>
      <c r="HB19" s="3375"/>
      <c r="HC19" s="3375"/>
      <c r="HD19" s="3375"/>
      <c r="HE19" s="3375"/>
      <c r="HF19" s="3375"/>
      <c r="HG19" s="3375"/>
      <c r="HH19" s="3375"/>
      <c r="HI19" s="3375"/>
      <c r="HJ19" s="3375"/>
      <c r="HK19" s="3375"/>
      <c r="HL19" s="3375"/>
      <c r="HM19" s="3375"/>
      <c r="HN19" s="3375"/>
      <c r="HO19" s="3375"/>
      <c r="HP19" s="3375"/>
      <c r="HQ19" s="3375"/>
      <c r="HR19" s="3375"/>
      <c r="HS19" s="3375"/>
      <c r="HT19" s="3375"/>
      <c r="HU19" s="3375"/>
      <c r="HV19" s="3375"/>
      <c r="HW19" s="3375"/>
      <c r="HX19" s="3375"/>
      <c r="HY19" s="3375"/>
      <c r="HZ19" s="3375"/>
      <c r="IA19" s="3375"/>
      <c r="IB19" s="3375"/>
      <c r="IC19" s="3375"/>
      <c r="ID19" s="3375"/>
      <c r="IE19" s="3375"/>
      <c r="IF19" s="3375"/>
      <c r="IG19" s="3375"/>
      <c r="IH19" s="3375"/>
      <c r="II19" s="3375"/>
      <c r="IJ19" s="3375"/>
      <c r="IK19" s="3375"/>
      <c r="IL19" s="3375"/>
      <c r="IM19" s="3375"/>
      <c r="IN19" s="3375"/>
      <c r="IO19" s="3375"/>
      <c r="IP19" s="3375"/>
      <c r="IQ19" s="3375"/>
      <c r="IR19" s="3375"/>
      <c r="IS19" s="3375"/>
      <c r="IT19" s="3375"/>
      <c r="IU19" s="3375"/>
      <c r="IV19" s="3375"/>
      <c r="IW19" s="3375"/>
      <c r="IX19" s="3375"/>
      <c r="IY19" s="3375"/>
      <c r="IZ19" s="3375"/>
      <c r="JA19" s="3375"/>
      <c r="JB19" s="3375"/>
      <c r="JC19" s="3375"/>
      <c r="JD19" s="3375"/>
      <c r="JE19" s="3375"/>
      <c r="JF19" s="3375"/>
      <c r="JG19" s="3375"/>
      <c r="JH19" s="3375"/>
      <c r="JI19" s="3375"/>
      <c r="JJ19" s="3375"/>
      <c r="JK19" s="3375"/>
      <c r="JL19" s="3375"/>
      <c r="JM19" s="3375"/>
      <c r="JN19" s="3375"/>
      <c r="JO19" s="3375"/>
      <c r="JP19" s="3375"/>
      <c r="JQ19" s="3375"/>
      <c r="JR19" s="3375"/>
      <c r="JS19" s="3375"/>
      <c r="JT19" s="3375"/>
      <c r="JU19" s="3375"/>
      <c r="JV19" s="3375"/>
      <c r="JW19" s="3375"/>
      <c r="JX19" s="3375"/>
      <c r="JY19" s="3375"/>
      <c r="JZ19" s="3375"/>
      <c r="KA19" s="3375"/>
      <c r="KB19" s="3375"/>
      <c r="KC19" s="3375"/>
      <c r="KD19" s="3375"/>
      <c r="KE19" s="3375"/>
      <c r="KF19" s="3375"/>
      <c r="KG19" s="3375"/>
      <c r="KH19" s="3375"/>
      <c r="KI19" s="3375"/>
      <c r="KJ19" s="3375"/>
      <c r="KK19" s="3375"/>
      <c r="KL19" s="3375"/>
      <c r="KM19" s="3375"/>
      <c r="KN19" s="3375"/>
      <c r="KO19" s="3375"/>
      <c r="KP19" s="3375"/>
      <c r="KQ19" s="3375"/>
      <c r="KR19" s="3375"/>
      <c r="KS19" s="3375"/>
      <c r="KT19" s="3375"/>
      <c r="KU19" s="3375"/>
      <c r="KV19" s="3375"/>
      <c r="KW19" s="3375"/>
      <c r="KX19" s="3375"/>
      <c r="KY19" s="3375"/>
      <c r="KZ19" s="3375"/>
      <c r="LA19" s="3375"/>
      <c r="LB19" s="3375"/>
      <c r="LC19" s="3375"/>
      <c r="LD19" s="3375"/>
      <c r="LE19" s="3375"/>
      <c r="LF19" s="3375"/>
      <c r="LG19" s="3375"/>
      <c r="LH19" s="3375"/>
      <c r="LI19" s="3375"/>
      <c r="LJ19" s="3375"/>
      <c r="LK19" s="3375"/>
      <c r="LL19" s="3375"/>
      <c r="LM19" s="3375"/>
      <c r="LN19" s="3375"/>
      <c r="LO19" s="3375"/>
      <c r="LP19" s="3375"/>
      <c r="LQ19" s="3375"/>
      <c r="LR19" s="3375"/>
      <c r="LS19" s="3375"/>
      <c r="LT19" s="3375"/>
      <c r="LU19" s="3375"/>
      <c r="LV19" s="3375"/>
      <c r="LW19" s="3375"/>
      <c r="LX19" s="3375"/>
      <c r="LY19" s="3375"/>
      <c r="LZ19" s="3375"/>
      <c r="MA19" s="3375"/>
      <c r="MB19" s="3375"/>
      <c r="MC19" s="3375"/>
      <c r="MD19" s="3375"/>
      <c r="ME19" s="3375"/>
      <c r="MF19" s="3375"/>
      <c r="MG19" s="3375"/>
      <c r="MH19" s="3375"/>
      <c r="MI19" s="3375"/>
      <c r="MJ19" s="3375"/>
      <c r="MK19" s="3375"/>
      <c r="ML19" s="3375"/>
      <c r="MM19" s="3375"/>
      <c r="MN19" s="3375"/>
      <c r="MO19" s="3375"/>
      <c r="MP19" s="3375"/>
    </row>
    <row r="20" spans="1:354" s="2336" customFormat="1" ht="20.25" customHeight="1" thickTop="1">
      <c r="A20" s="3258"/>
      <c r="B20" s="3378" t="s">
        <v>27380</v>
      </c>
      <c r="C20" s="3379" t="s">
        <v>47</v>
      </c>
      <c r="D20" s="3379">
        <v>0</v>
      </c>
      <c r="E20" s="603"/>
      <c r="F20" s="603"/>
      <c r="G20" s="603"/>
      <c r="H20" s="603"/>
      <c r="I20" s="4100">
        <f t="shared" ref="I20:I25" si="38">SUM(E20:H20)</f>
        <v>0</v>
      </c>
      <c r="J20" s="603"/>
      <c r="K20" s="603"/>
      <c r="L20" s="603"/>
      <c r="M20" s="603"/>
      <c r="N20" s="603"/>
      <c r="O20" s="4100">
        <f t="shared" ref="O20:O25" si="39">SUM(J20:N20)</f>
        <v>0</v>
      </c>
      <c r="P20" s="603"/>
      <c r="Q20" s="603"/>
      <c r="R20" s="603"/>
      <c r="S20" s="603"/>
      <c r="T20" s="603"/>
      <c r="U20" s="4100">
        <f t="shared" ref="U20:U25" si="40">SUM(P20:T20)</f>
        <v>0</v>
      </c>
      <c r="V20" s="603"/>
      <c r="W20" s="603"/>
      <c r="X20" s="603"/>
      <c r="Y20" s="4100">
        <f t="shared" ref="Y20:Y25" si="41">V20+W20+X20</f>
        <v>0</v>
      </c>
      <c r="Z20" s="603"/>
      <c r="AA20" s="603"/>
      <c r="AB20" s="603"/>
      <c r="AC20" s="603"/>
      <c r="AD20" s="4100">
        <f t="shared" ref="AD20:AD25" si="42">SUM(Z20:AC20)</f>
        <v>0</v>
      </c>
      <c r="AE20" s="603"/>
      <c r="AF20" s="603"/>
      <c r="AG20" s="603"/>
      <c r="AH20" s="603"/>
      <c r="AI20" s="603"/>
      <c r="AJ20" s="4100">
        <f t="shared" ref="AJ20:AJ25" si="43">SUM(AE20:AI20)</f>
        <v>0</v>
      </c>
      <c r="AK20" s="603"/>
      <c r="AL20" s="603"/>
      <c r="AM20" s="603"/>
      <c r="AN20" s="603"/>
      <c r="AO20" s="603"/>
      <c r="AP20" s="4100">
        <f t="shared" ref="AP20:AP25" si="44">SUM(AK20:AO20)</f>
        <v>0</v>
      </c>
      <c r="AQ20" s="603"/>
      <c r="AR20" s="603"/>
      <c r="AS20" s="603"/>
      <c r="AT20" s="4100">
        <f t="shared" ref="AT20:AT25" si="45">AQ20+AR20+AS20</f>
        <v>0</v>
      </c>
      <c r="AU20" s="603"/>
      <c r="AV20" s="603"/>
      <c r="AW20" s="603"/>
      <c r="AX20" s="603"/>
      <c r="AY20" s="4100">
        <f t="shared" ref="AY20:AY25" si="46">SUM(AU20:AX20)</f>
        <v>0</v>
      </c>
      <c r="AZ20" s="603"/>
      <c r="BA20" s="603"/>
      <c r="BB20" s="603"/>
      <c r="BC20" s="603"/>
      <c r="BD20" s="603"/>
      <c r="BE20" s="4100">
        <f t="shared" ref="BE20:BE25" si="47">SUM(AZ20:BD20)</f>
        <v>0</v>
      </c>
      <c r="BF20" s="603"/>
      <c r="BG20" s="603"/>
      <c r="BH20" s="603"/>
      <c r="BI20" s="603"/>
      <c r="BJ20" s="603"/>
      <c r="BK20" s="4100">
        <f t="shared" ref="BK20:BK25" si="48">SUM(BF20:BJ20)</f>
        <v>0</v>
      </c>
      <c r="BL20" s="603"/>
      <c r="BM20" s="603"/>
      <c r="BN20" s="603"/>
      <c r="BO20" s="4100">
        <f t="shared" ref="BO20:BO25" si="49">BL20+BM20+BN20</f>
        <v>0</v>
      </c>
      <c r="BP20" s="603"/>
      <c r="BQ20" s="603"/>
      <c r="BR20" s="603"/>
      <c r="BS20" s="603"/>
      <c r="BT20" s="4100">
        <f t="shared" ref="BT20:BT25" si="50">SUM(BP20:BS20)</f>
        <v>0</v>
      </c>
      <c r="BU20" s="603"/>
      <c r="BV20" s="603"/>
      <c r="BW20" s="603"/>
      <c r="BX20" s="603"/>
      <c r="BY20" s="603"/>
      <c r="BZ20" s="4100">
        <f t="shared" ref="BZ20:BZ25" si="51">SUM(BU20:BY20)</f>
        <v>0</v>
      </c>
      <c r="CA20" s="603"/>
      <c r="CB20" s="603"/>
      <c r="CC20" s="603"/>
      <c r="CD20" s="603"/>
      <c r="CE20" s="603"/>
      <c r="CF20" s="4100">
        <f t="shared" ref="CF20:CF25" si="52">SUM(CA20:CE20)</f>
        <v>0</v>
      </c>
      <c r="CG20" s="603"/>
      <c r="CH20" s="603"/>
      <c r="CI20" s="603"/>
      <c r="CJ20" s="4100">
        <f t="shared" ref="CJ20:CJ25" si="53">CG20+CH20+CI20</f>
        <v>0</v>
      </c>
      <c r="CK20" s="603"/>
      <c r="CL20" s="603"/>
      <c r="CM20" s="603"/>
      <c r="CN20" s="603"/>
      <c r="CO20" s="4100">
        <f t="shared" ref="CO20:CO25" si="54">SUM(CK20:CN20)</f>
        <v>0</v>
      </c>
      <c r="CP20" s="603"/>
      <c r="CQ20" s="603"/>
      <c r="CR20" s="603"/>
      <c r="CS20" s="603"/>
      <c r="CT20" s="603"/>
      <c r="CU20" s="4100">
        <f t="shared" ref="CU20:CU25" si="55">SUM(CP20:CT20)</f>
        <v>0</v>
      </c>
      <c r="CV20" s="603"/>
      <c r="CW20" s="603"/>
      <c r="CX20" s="603"/>
      <c r="CY20" s="603"/>
      <c r="CZ20" s="603"/>
      <c r="DA20" s="4100">
        <f t="shared" ref="DA20:DA25" si="56">SUM(CV20:CZ20)</f>
        <v>0</v>
      </c>
      <c r="DB20" s="603"/>
      <c r="DC20" s="603"/>
      <c r="DD20" s="603"/>
      <c r="DE20" s="4100">
        <f t="shared" ref="DE20:DE25" si="57">DB20+DC20+DD20</f>
        <v>0</v>
      </c>
      <c r="DF20" s="603"/>
      <c r="DG20" s="603"/>
      <c r="DH20" s="603"/>
      <c r="DI20" s="603"/>
      <c r="DJ20" s="4100">
        <f t="shared" ref="DJ20:DJ25" si="58">SUM(DF20:DI20)</f>
        <v>0</v>
      </c>
      <c r="DK20" s="603"/>
      <c r="DL20" s="603"/>
      <c r="DM20" s="603"/>
      <c r="DN20" s="603"/>
      <c r="DO20" s="603"/>
      <c r="DP20" s="4100">
        <f t="shared" ref="DP20:DP25" si="59">SUM(DK20:DO20)</f>
        <v>0</v>
      </c>
      <c r="DQ20" s="603"/>
      <c r="DR20" s="603"/>
      <c r="DS20" s="603"/>
      <c r="DT20" s="603"/>
      <c r="DU20" s="603"/>
      <c r="DV20" s="4100">
        <f t="shared" ref="DV20:DV25" si="60">SUM(DQ20:DU20)</f>
        <v>0</v>
      </c>
      <c r="DW20" s="603"/>
      <c r="DX20" s="603"/>
      <c r="DY20" s="603"/>
      <c r="DZ20" s="4100">
        <f t="shared" ref="DZ20:DZ25" si="61">DW20+DX20+DY20</f>
        <v>0</v>
      </c>
      <c r="EA20" s="603"/>
      <c r="EB20" s="603"/>
      <c r="EC20" s="603"/>
      <c r="ED20" s="603"/>
      <c r="EE20" s="4100">
        <f t="shared" ref="EE20:EE25" si="62">SUM(EA20:ED20)</f>
        <v>0</v>
      </c>
      <c r="EF20" s="603"/>
      <c r="EG20" s="603"/>
      <c r="EH20" s="603"/>
      <c r="EI20" s="603"/>
      <c r="EJ20" s="603"/>
      <c r="EK20" s="4100">
        <f t="shared" ref="EK20:EK25" si="63">SUM(EF20:EJ20)</f>
        <v>0</v>
      </c>
      <c r="EL20" s="603"/>
      <c r="EM20" s="603"/>
      <c r="EN20" s="603"/>
      <c r="EO20" s="603"/>
      <c r="EP20" s="603"/>
      <c r="EQ20" s="4100">
        <f t="shared" ref="EQ20:EQ25" si="64">SUM(EL20:EP20)</f>
        <v>0</v>
      </c>
      <c r="ER20" s="603"/>
      <c r="ES20" s="603"/>
      <c r="ET20" s="603"/>
      <c r="EU20" s="4100">
        <f t="shared" ref="EU20:EU25" si="65">ER20+ES20+ET20</f>
        <v>0</v>
      </c>
      <c r="EV20" s="603"/>
      <c r="EW20" s="603"/>
      <c r="EX20" s="603"/>
      <c r="EY20" s="603"/>
      <c r="EZ20" s="4100">
        <f t="shared" ref="EZ20:EZ25" si="66">SUM(EV20:EY20)</f>
        <v>0</v>
      </c>
      <c r="FA20" s="603"/>
      <c r="FB20" s="603"/>
      <c r="FC20" s="603"/>
      <c r="FD20" s="603"/>
      <c r="FE20" s="603"/>
      <c r="FF20" s="4100">
        <f t="shared" ref="FF20:FF25" si="67">SUM(FA20:FE20)</f>
        <v>0</v>
      </c>
      <c r="FG20" s="603"/>
      <c r="FH20" s="603"/>
      <c r="FI20" s="603"/>
      <c r="FJ20" s="603"/>
      <c r="FK20" s="603"/>
      <c r="FL20" s="4100">
        <f t="shared" ref="FL20:FL25" si="68">SUM(FG20:FK20)</f>
        <v>0</v>
      </c>
      <c r="FM20" s="603"/>
      <c r="FN20" s="603"/>
      <c r="FO20" s="603"/>
      <c r="FP20" s="4101">
        <f t="shared" ref="FP20:FP25" si="69">FM20+FN20+FO20</f>
        <v>0</v>
      </c>
      <c r="FQ20" s="3258"/>
      <c r="FR20" s="3380" t="s">
        <v>27381</v>
      </c>
      <c r="FS20" s="3258"/>
      <c r="FT20" s="3380" t="s">
        <v>27382</v>
      </c>
      <c r="FU20" s="3258"/>
      <c r="FV20" s="3258"/>
      <c r="FW20" s="3378" t="s">
        <v>27380</v>
      </c>
      <c r="FX20" s="3379" t="s">
        <v>47</v>
      </c>
      <c r="FY20" s="3379">
        <v>0</v>
      </c>
      <c r="FZ20" s="603" t="s">
        <v>27383</v>
      </c>
      <c r="GA20" s="603" t="s">
        <v>27384</v>
      </c>
      <c r="GB20" s="603" t="s">
        <v>27385</v>
      </c>
      <c r="GC20" s="603" t="s">
        <v>27386</v>
      </c>
      <c r="GD20" s="4100" t="s">
        <v>27387</v>
      </c>
      <c r="GE20" s="603" t="s">
        <v>27388</v>
      </c>
      <c r="GF20" s="603" t="s">
        <v>27389</v>
      </c>
      <c r="GG20" s="603" t="s">
        <v>27390</v>
      </c>
      <c r="GH20" s="603" t="s">
        <v>27391</v>
      </c>
      <c r="GI20" s="603" t="s">
        <v>27392</v>
      </c>
      <c r="GJ20" s="4100" t="s">
        <v>27393</v>
      </c>
      <c r="GK20" s="603" t="s">
        <v>27394</v>
      </c>
      <c r="GL20" s="603" t="s">
        <v>27395</v>
      </c>
      <c r="GM20" s="603" t="s">
        <v>27396</v>
      </c>
      <c r="GN20" s="603" t="s">
        <v>27397</v>
      </c>
      <c r="GO20" s="603" t="s">
        <v>27398</v>
      </c>
      <c r="GP20" s="4100" t="s">
        <v>27399</v>
      </c>
      <c r="GQ20" s="603" t="s">
        <v>27400</v>
      </c>
      <c r="GR20" s="603" t="s">
        <v>27401</v>
      </c>
      <c r="GS20" s="603" t="s">
        <v>27402</v>
      </c>
      <c r="GT20" s="4100" t="s">
        <v>27403</v>
      </c>
      <c r="GU20" s="603" t="s">
        <v>27383</v>
      </c>
      <c r="GV20" s="603" t="s">
        <v>27384</v>
      </c>
      <c r="GW20" s="603" t="s">
        <v>27385</v>
      </c>
      <c r="GX20" s="603" t="s">
        <v>27386</v>
      </c>
      <c r="GY20" s="4100" t="s">
        <v>27387</v>
      </c>
      <c r="GZ20" s="603" t="s">
        <v>27388</v>
      </c>
      <c r="HA20" s="603" t="s">
        <v>27389</v>
      </c>
      <c r="HB20" s="603" t="s">
        <v>27390</v>
      </c>
      <c r="HC20" s="603" t="s">
        <v>27391</v>
      </c>
      <c r="HD20" s="603" t="s">
        <v>27392</v>
      </c>
      <c r="HE20" s="4100" t="s">
        <v>27393</v>
      </c>
      <c r="HF20" s="603" t="s">
        <v>27394</v>
      </c>
      <c r="HG20" s="603" t="s">
        <v>27395</v>
      </c>
      <c r="HH20" s="603" t="s">
        <v>27396</v>
      </c>
      <c r="HI20" s="603" t="s">
        <v>27397</v>
      </c>
      <c r="HJ20" s="603" t="s">
        <v>27398</v>
      </c>
      <c r="HK20" s="4100" t="s">
        <v>27399</v>
      </c>
      <c r="HL20" s="603" t="s">
        <v>27400</v>
      </c>
      <c r="HM20" s="603" t="s">
        <v>27401</v>
      </c>
      <c r="HN20" s="603" t="s">
        <v>27402</v>
      </c>
      <c r="HO20" s="4100" t="s">
        <v>27403</v>
      </c>
      <c r="HP20" s="603" t="s">
        <v>27383</v>
      </c>
      <c r="HQ20" s="603" t="s">
        <v>27384</v>
      </c>
      <c r="HR20" s="603" t="s">
        <v>27385</v>
      </c>
      <c r="HS20" s="603" t="s">
        <v>27386</v>
      </c>
      <c r="HT20" s="4100" t="s">
        <v>27387</v>
      </c>
      <c r="HU20" s="603" t="s">
        <v>27388</v>
      </c>
      <c r="HV20" s="603" t="s">
        <v>27389</v>
      </c>
      <c r="HW20" s="603" t="s">
        <v>27390</v>
      </c>
      <c r="HX20" s="603" t="s">
        <v>27391</v>
      </c>
      <c r="HY20" s="603" t="s">
        <v>27392</v>
      </c>
      <c r="HZ20" s="4100" t="s">
        <v>27393</v>
      </c>
      <c r="IA20" s="603" t="s">
        <v>27394</v>
      </c>
      <c r="IB20" s="603" t="s">
        <v>27395</v>
      </c>
      <c r="IC20" s="603" t="s">
        <v>27396</v>
      </c>
      <c r="ID20" s="603" t="s">
        <v>27397</v>
      </c>
      <c r="IE20" s="603" t="s">
        <v>27398</v>
      </c>
      <c r="IF20" s="4100" t="s">
        <v>27399</v>
      </c>
      <c r="IG20" s="603" t="s">
        <v>27400</v>
      </c>
      <c r="IH20" s="603" t="s">
        <v>27401</v>
      </c>
      <c r="II20" s="603" t="s">
        <v>27402</v>
      </c>
      <c r="IJ20" s="4100" t="s">
        <v>27403</v>
      </c>
      <c r="IK20" s="603" t="s">
        <v>27383</v>
      </c>
      <c r="IL20" s="603" t="s">
        <v>27384</v>
      </c>
      <c r="IM20" s="603" t="s">
        <v>27385</v>
      </c>
      <c r="IN20" s="603" t="s">
        <v>27386</v>
      </c>
      <c r="IO20" s="4100" t="s">
        <v>27387</v>
      </c>
      <c r="IP20" s="603" t="s">
        <v>27388</v>
      </c>
      <c r="IQ20" s="603" t="s">
        <v>27389</v>
      </c>
      <c r="IR20" s="603" t="s">
        <v>27390</v>
      </c>
      <c r="IS20" s="603" t="s">
        <v>27391</v>
      </c>
      <c r="IT20" s="603" t="s">
        <v>27392</v>
      </c>
      <c r="IU20" s="4100" t="s">
        <v>27393</v>
      </c>
      <c r="IV20" s="603" t="s">
        <v>27394</v>
      </c>
      <c r="IW20" s="603" t="s">
        <v>27395</v>
      </c>
      <c r="IX20" s="603" t="s">
        <v>27396</v>
      </c>
      <c r="IY20" s="603" t="s">
        <v>27397</v>
      </c>
      <c r="IZ20" s="603" t="s">
        <v>27398</v>
      </c>
      <c r="JA20" s="4100" t="s">
        <v>27399</v>
      </c>
      <c r="JB20" s="603" t="s">
        <v>27400</v>
      </c>
      <c r="JC20" s="603" t="s">
        <v>27401</v>
      </c>
      <c r="JD20" s="603" t="s">
        <v>27402</v>
      </c>
      <c r="JE20" s="4100" t="s">
        <v>27403</v>
      </c>
      <c r="JF20" s="603" t="s">
        <v>27383</v>
      </c>
      <c r="JG20" s="603" t="s">
        <v>27384</v>
      </c>
      <c r="JH20" s="603" t="s">
        <v>27385</v>
      </c>
      <c r="JI20" s="603" t="s">
        <v>27386</v>
      </c>
      <c r="JJ20" s="4100" t="s">
        <v>27387</v>
      </c>
      <c r="JK20" s="603" t="s">
        <v>27388</v>
      </c>
      <c r="JL20" s="603" t="s">
        <v>27389</v>
      </c>
      <c r="JM20" s="603" t="s">
        <v>27390</v>
      </c>
      <c r="JN20" s="603" t="s">
        <v>27391</v>
      </c>
      <c r="JO20" s="603" t="s">
        <v>27392</v>
      </c>
      <c r="JP20" s="4100" t="s">
        <v>27393</v>
      </c>
      <c r="JQ20" s="603" t="s">
        <v>27394</v>
      </c>
      <c r="JR20" s="603" t="s">
        <v>27395</v>
      </c>
      <c r="JS20" s="603" t="s">
        <v>27396</v>
      </c>
      <c r="JT20" s="603" t="s">
        <v>27397</v>
      </c>
      <c r="JU20" s="603" t="s">
        <v>27398</v>
      </c>
      <c r="JV20" s="4100" t="s">
        <v>27399</v>
      </c>
      <c r="JW20" s="603" t="s">
        <v>27400</v>
      </c>
      <c r="JX20" s="603" t="s">
        <v>27401</v>
      </c>
      <c r="JY20" s="603" t="s">
        <v>27402</v>
      </c>
      <c r="JZ20" s="4100" t="s">
        <v>27403</v>
      </c>
      <c r="KA20" s="603" t="s">
        <v>27383</v>
      </c>
      <c r="KB20" s="603" t="s">
        <v>27384</v>
      </c>
      <c r="KC20" s="603" t="s">
        <v>27385</v>
      </c>
      <c r="KD20" s="603" t="s">
        <v>27386</v>
      </c>
      <c r="KE20" s="4100" t="s">
        <v>27387</v>
      </c>
      <c r="KF20" s="603" t="s">
        <v>27388</v>
      </c>
      <c r="KG20" s="603" t="s">
        <v>27389</v>
      </c>
      <c r="KH20" s="603" t="s">
        <v>27390</v>
      </c>
      <c r="KI20" s="603" t="s">
        <v>27391</v>
      </c>
      <c r="KJ20" s="603" t="s">
        <v>27392</v>
      </c>
      <c r="KK20" s="4100" t="s">
        <v>27393</v>
      </c>
      <c r="KL20" s="603" t="s">
        <v>27394</v>
      </c>
      <c r="KM20" s="603" t="s">
        <v>27395</v>
      </c>
      <c r="KN20" s="603" t="s">
        <v>27396</v>
      </c>
      <c r="KO20" s="603" t="s">
        <v>27397</v>
      </c>
      <c r="KP20" s="603" t="s">
        <v>27398</v>
      </c>
      <c r="KQ20" s="4100" t="s">
        <v>27399</v>
      </c>
      <c r="KR20" s="603" t="s">
        <v>27400</v>
      </c>
      <c r="KS20" s="603" t="s">
        <v>27401</v>
      </c>
      <c r="KT20" s="603" t="s">
        <v>27402</v>
      </c>
      <c r="KU20" s="4100" t="s">
        <v>27403</v>
      </c>
      <c r="KV20" s="603" t="s">
        <v>27383</v>
      </c>
      <c r="KW20" s="603" t="s">
        <v>27384</v>
      </c>
      <c r="KX20" s="603" t="s">
        <v>27385</v>
      </c>
      <c r="KY20" s="603" t="s">
        <v>27386</v>
      </c>
      <c r="KZ20" s="4100" t="s">
        <v>27387</v>
      </c>
      <c r="LA20" s="603" t="s">
        <v>27388</v>
      </c>
      <c r="LB20" s="603" t="s">
        <v>27389</v>
      </c>
      <c r="LC20" s="603" t="s">
        <v>27390</v>
      </c>
      <c r="LD20" s="603" t="s">
        <v>27391</v>
      </c>
      <c r="LE20" s="603" t="s">
        <v>27392</v>
      </c>
      <c r="LF20" s="4100" t="s">
        <v>27393</v>
      </c>
      <c r="LG20" s="603" t="s">
        <v>27394</v>
      </c>
      <c r="LH20" s="603" t="s">
        <v>27395</v>
      </c>
      <c r="LI20" s="603" t="s">
        <v>27396</v>
      </c>
      <c r="LJ20" s="603" t="s">
        <v>27397</v>
      </c>
      <c r="LK20" s="603" t="s">
        <v>27398</v>
      </c>
      <c r="LL20" s="4100" t="s">
        <v>27399</v>
      </c>
      <c r="LM20" s="603" t="s">
        <v>27400</v>
      </c>
      <c r="LN20" s="603" t="s">
        <v>27401</v>
      </c>
      <c r="LO20" s="603" t="s">
        <v>27402</v>
      </c>
      <c r="LP20" s="4100" t="s">
        <v>27403</v>
      </c>
      <c r="LQ20" s="603" t="s">
        <v>27383</v>
      </c>
      <c r="LR20" s="603" t="s">
        <v>27384</v>
      </c>
      <c r="LS20" s="603" t="s">
        <v>27385</v>
      </c>
      <c r="LT20" s="603" t="s">
        <v>27386</v>
      </c>
      <c r="LU20" s="4100" t="s">
        <v>27387</v>
      </c>
      <c r="LV20" s="603" t="s">
        <v>27388</v>
      </c>
      <c r="LW20" s="603" t="s">
        <v>27389</v>
      </c>
      <c r="LX20" s="603" t="s">
        <v>27390</v>
      </c>
      <c r="LY20" s="603" t="s">
        <v>27391</v>
      </c>
      <c r="LZ20" s="603" t="s">
        <v>27392</v>
      </c>
      <c r="MA20" s="4100" t="s">
        <v>27393</v>
      </c>
      <c r="MB20" s="603" t="s">
        <v>27394</v>
      </c>
      <c r="MC20" s="603" t="s">
        <v>27395</v>
      </c>
      <c r="MD20" s="603" t="s">
        <v>27396</v>
      </c>
      <c r="ME20" s="603" t="s">
        <v>27397</v>
      </c>
      <c r="MF20" s="603" t="s">
        <v>27398</v>
      </c>
      <c r="MG20" s="4100" t="s">
        <v>27399</v>
      </c>
      <c r="MH20" s="603" t="s">
        <v>27400</v>
      </c>
      <c r="MI20" s="603" t="s">
        <v>27401</v>
      </c>
      <c r="MJ20" s="603" t="s">
        <v>27402</v>
      </c>
      <c r="MK20" s="4101" t="s">
        <v>27403</v>
      </c>
      <c r="ML20" s="3258"/>
      <c r="MM20" s="3380" t="s">
        <v>27381</v>
      </c>
      <c r="MN20" s="3258"/>
      <c r="MO20" s="3380" t="s">
        <v>27382</v>
      </c>
      <c r="MP20" s="3258"/>
    </row>
    <row r="21" spans="1:354" s="2336" customFormat="1" ht="20.25" customHeight="1">
      <c r="A21" s="3258"/>
      <c r="B21" s="3381" t="s">
        <v>27404</v>
      </c>
      <c r="C21" s="3282" t="s">
        <v>47</v>
      </c>
      <c r="D21" s="3282">
        <v>0</v>
      </c>
      <c r="E21" s="604"/>
      <c r="F21" s="604"/>
      <c r="G21" s="604"/>
      <c r="H21" s="604"/>
      <c r="I21" s="4102">
        <f t="shared" si="38"/>
        <v>0</v>
      </c>
      <c r="J21" s="604"/>
      <c r="K21" s="604"/>
      <c r="L21" s="604"/>
      <c r="M21" s="604"/>
      <c r="N21" s="604"/>
      <c r="O21" s="4102">
        <f t="shared" si="39"/>
        <v>0</v>
      </c>
      <c r="P21" s="604"/>
      <c r="Q21" s="604"/>
      <c r="R21" s="604"/>
      <c r="S21" s="604"/>
      <c r="T21" s="604"/>
      <c r="U21" s="4102">
        <f t="shared" si="40"/>
        <v>0</v>
      </c>
      <c r="V21" s="604"/>
      <c r="W21" s="604"/>
      <c r="X21" s="604"/>
      <c r="Y21" s="4102">
        <f t="shared" si="41"/>
        <v>0</v>
      </c>
      <c r="Z21" s="604"/>
      <c r="AA21" s="604"/>
      <c r="AB21" s="604"/>
      <c r="AC21" s="604"/>
      <c r="AD21" s="4102">
        <f t="shared" si="42"/>
        <v>0</v>
      </c>
      <c r="AE21" s="604"/>
      <c r="AF21" s="604"/>
      <c r="AG21" s="604"/>
      <c r="AH21" s="604"/>
      <c r="AI21" s="604"/>
      <c r="AJ21" s="4102">
        <f t="shared" si="43"/>
        <v>0</v>
      </c>
      <c r="AK21" s="604"/>
      <c r="AL21" s="604"/>
      <c r="AM21" s="604"/>
      <c r="AN21" s="604"/>
      <c r="AO21" s="604"/>
      <c r="AP21" s="4102">
        <f t="shared" si="44"/>
        <v>0</v>
      </c>
      <c r="AQ21" s="604"/>
      <c r="AR21" s="604"/>
      <c r="AS21" s="604"/>
      <c r="AT21" s="4102">
        <f t="shared" si="45"/>
        <v>0</v>
      </c>
      <c r="AU21" s="604"/>
      <c r="AV21" s="604"/>
      <c r="AW21" s="604"/>
      <c r="AX21" s="604"/>
      <c r="AY21" s="4102">
        <f t="shared" si="46"/>
        <v>0</v>
      </c>
      <c r="AZ21" s="604"/>
      <c r="BA21" s="604"/>
      <c r="BB21" s="604"/>
      <c r="BC21" s="604"/>
      <c r="BD21" s="604"/>
      <c r="BE21" s="4102">
        <f t="shared" si="47"/>
        <v>0</v>
      </c>
      <c r="BF21" s="604"/>
      <c r="BG21" s="604"/>
      <c r="BH21" s="604"/>
      <c r="BI21" s="604"/>
      <c r="BJ21" s="604"/>
      <c r="BK21" s="4102">
        <f t="shared" si="48"/>
        <v>0</v>
      </c>
      <c r="BL21" s="604"/>
      <c r="BM21" s="604"/>
      <c r="BN21" s="604"/>
      <c r="BO21" s="4102">
        <f t="shared" si="49"/>
        <v>0</v>
      </c>
      <c r="BP21" s="604"/>
      <c r="BQ21" s="604"/>
      <c r="BR21" s="604"/>
      <c r="BS21" s="604"/>
      <c r="BT21" s="4102">
        <f t="shared" si="50"/>
        <v>0</v>
      </c>
      <c r="BU21" s="604"/>
      <c r="BV21" s="604"/>
      <c r="BW21" s="604"/>
      <c r="BX21" s="604"/>
      <c r="BY21" s="604"/>
      <c r="BZ21" s="4102">
        <f t="shared" si="51"/>
        <v>0</v>
      </c>
      <c r="CA21" s="604"/>
      <c r="CB21" s="604"/>
      <c r="CC21" s="604"/>
      <c r="CD21" s="604"/>
      <c r="CE21" s="604"/>
      <c r="CF21" s="4102">
        <f t="shared" si="52"/>
        <v>0</v>
      </c>
      <c r="CG21" s="604"/>
      <c r="CH21" s="604"/>
      <c r="CI21" s="604"/>
      <c r="CJ21" s="4102">
        <f t="shared" si="53"/>
        <v>0</v>
      </c>
      <c r="CK21" s="604"/>
      <c r="CL21" s="604"/>
      <c r="CM21" s="604"/>
      <c r="CN21" s="604"/>
      <c r="CO21" s="4102">
        <f t="shared" si="54"/>
        <v>0</v>
      </c>
      <c r="CP21" s="604"/>
      <c r="CQ21" s="604"/>
      <c r="CR21" s="604"/>
      <c r="CS21" s="604"/>
      <c r="CT21" s="604"/>
      <c r="CU21" s="4102">
        <f t="shared" si="55"/>
        <v>0</v>
      </c>
      <c r="CV21" s="604"/>
      <c r="CW21" s="604"/>
      <c r="CX21" s="604"/>
      <c r="CY21" s="604"/>
      <c r="CZ21" s="604"/>
      <c r="DA21" s="4102">
        <f t="shared" si="56"/>
        <v>0</v>
      </c>
      <c r="DB21" s="604"/>
      <c r="DC21" s="604"/>
      <c r="DD21" s="604"/>
      <c r="DE21" s="4102">
        <f t="shared" si="57"/>
        <v>0</v>
      </c>
      <c r="DF21" s="604"/>
      <c r="DG21" s="604"/>
      <c r="DH21" s="604"/>
      <c r="DI21" s="604"/>
      <c r="DJ21" s="4102">
        <f t="shared" si="58"/>
        <v>0</v>
      </c>
      <c r="DK21" s="604"/>
      <c r="DL21" s="604"/>
      <c r="DM21" s="604"/>
      <c r="DN21" s="604"/>
      <c r="DO21" s="604"/>
      <c r="DP21" s="4102">
        <f t="shared" si="59"/>
        <v>0</v>
      </c>
      <c r="DQ21" s="604"/>
      <c r="DR21" s="604"/>
      <c r="DS21" s="604"/>
      <c r="DT21" s="604"/>
      <c r="DU21" s="604"/>
      <c r="DV21" s="4102">
        <f t="shared" si="60"/>
        <v>0</v>
      </c>
      <c r="DW21" s="604"/>
      <c r="DX21" s="604"/>
      <c r="DY21" s="604"/>
      <c r="DZ21" s="4102">
        <f t="shared" si="61"/>
        <v>0</v>
      </c>
      <c r="EA21" s="604"/>
      <c r="EB21" s="604"/>
      <c r="EC21" s="604"/>
      <c r="ED21" s="604"/>
      <c r="EE21" s="4102">
        <f t="shared" si="62"/>
        <v>0</v>
      </c>
      <c r="EF21" s="604"/>
      <c r="EG21" s="604"/>
      <c r="EH21" s="604"/>
      <c r="EI21" s="604"/>
      <c r="EJ21" s="604"/>
      <c r="EK21" s="4102">
        <f t="shared" si="63"/>
        <v>0</v>
      </c>
      <c r="EL21" s="604"/>
      <c r="EM21" s="604"/>
      <c r="EN21" s="604"/>
      <c r="EO21" s="604"/>
      <c r="EP21" s="604"/>
      <c r="EQ21" s="4102">
        <f t="shared" si="64"/>
        <v>0</v>
      </c>
      <c r="ER21" s="604"/>
      <c r="ES21" s="604"/>
      <c r="ET21" s="604"/>
      <c r="EU21" s="4102">
        <f t="shared" si="65"/>
        <v>0</v>
      </c>
      <c r="EV21" s="604"/>
      <c r="EW21" s="604"/>
      <c r="EX21" s="604"/>
      <c r="EY21" s="604"/>
      <c r="EZ21" s="4102">
        <f t="shared" si="66"/>
        <v>0</v>
      </c>
      <c r="FA21" s="604"/>
      <c r="FB21" s="604"/>
      <c r="FC21" s="604"/>
      <c r="FD21" s="604"/>
      <c r="FE21" s="604"/>
      <c r="FF21" s="4102">
        <f t="shared" si="67"/>
        <v>0</v>
      </c>
      <c r="FG21" s="604"/>
      <c r="FH21" s="604"/>
      <c r="FI21" s="604"/>
      <c r="FJ21" s="604"/>
      <c r="FK21" s="604"/>
      <c r="FL21" s="4102">
        <f t="shared" si="68"/>
        <v>0</v>
      </c>
      <c r="FM21" s="604"/>
      <c r="FN21" s="604"/>
      <c r="FO21" s="604"/>
      <c r="FP21" s="4103">
        <f t="shared" si="69"/>
        <v>0</v>
      </c>
      <c r="FQ21" s="3258"/>
      <c r="FR21" s="3382" t="s">
        <v>27405</v>
      </c>
      <c r="FS21" s="3258"/>
      <c r="FT21" s="3382" t="s">
        <v>27406</v>
      </c>
      <c r="FU21" s="3258"/>
      <c r="FV21" s="3258"/>
      <c r="FW21" s="3381" t="s">
        <v>27404</v>
      </c>
      <c r="FX21" s="3282" t="s">
        <v>47</v>
      </c>
      <c r="FY21" s="3282">
        <v>0</v>
      </c>
      <c r="FZ21" s="604" t="s">
        <v>27407</v>
      </c>
      <c r="GA21" s="604" t="s">
        <v>27408</v>
      </c>
      <c r="GB21" s="604" t="s">
        <v>27409</v>
      </c>
      <c r="GC21" s="604" t="s">
        <v>27410</v>
      </c>
      <c r="GD21" s="4102" t="s">
        <v>27411</v>
      </c>
      <c r="GE21" s="604" t="s">
        <v>27412</v>
      </c>
      <c r="GF21" s="604" t="s">
        <v>27413</v>
      </c>
      <c r="GG21" s="604" t="s">
        <v>27414</v>
      </c>
      <c r="GH21" s="604" t="s">
        <v>27415</v>
      </c>
      <c r="GI21" s="604" t="s">
        <v>27416</v>
      </c>
      <c r="GJ21" s="4102" t="s">
        <v>27417</v>
      </c>
      <c r="GK21" s="604" t="s">
        <v>27418</v>
      </c>
      <c r="GL21" s="604" t="s">
        <v>27419</v>
      </c>
      <c r="GM21" s="604" t="s">
        <v>27420</v>
      </c>
      <c r="GN21" s="604" t="s">
        <v>27421</v>
      </c>
      <c r="GO21" s="604" t="s">
        <v>27422</v>
      </c>
      <c r="GP21" s="4102" t="s">
        <v>27423</v>
      </c>
      <c r="GQ21" s="604" t="s">
        <v>27424</v>
      </c>
      <c r="GR21" s="604" t="s">
        <v>27425</v>
      </c>
      <c r="GS21" s="604" t="s">
        <v>27426</v>
      </c>
      <c r="GT21" s="4102" t="s">
        <v>27427</v>
      </c>
      <c r="GU21" s="604" t="s">
        <v>27407</v>
      </c>
      <c r="GV21" s="604" t="s">
        <v>27408</v>
      </c>
      <c r="GW21" s="604" t="s">
        <v>27409</v>
      </c>
      <c r="GX21" s="604" t="s">
        <v>27410</v>
      </c>
      <c r="GY21" s="4102" t="s">
        <v>27411</v>
      </c>
      <c r="GZ21" s="604" t="s">
        <v>27412</v>
      </c>
      <c r="HA21" s="604" t="s">
        <v>27413</v>
      </c>
      <c r="HB21" s="604" t="s">
        <v>27414</v>
      </c>
      <c r="HC21" s="604" t="s">
        <v>27415</v>
      </c>
      <c r="HD21" s="604" t="s">
        <v>27416</v>
      </c>
      <c r="HE21" s="4102" t="s">
        <v>27417</v>
      </c>
      <c r="HF21" s="604" t="s">
        <v>27418</v>
      </c>
      <c r="HG21" s="604" t="s">
        <v>27419</v>
      </c>
      <c r="HH21" s="604" t="s">
        <v>27420</v>
      </c>
      <c r="HI21" s="604" t="s">
        <v>27421</v>
      </c>
      <c r="HJ21" s="604" t="s">
        <v>27422</v>
      </c>
      <c r="HK21" s="4102" t="s">
        <v>27423</v>
      </c>
      <c r="HL21" s="604" t="s">
        <v>27424</v>
      </c>
      <c r="HM21" s="604" t="s">
        <v>27425</v>
      </c>
      <c r="HN21" s="604" t="s">
        <v>27426</v>
      </c>
      <c r="HO21" s="4102" t="s">
        <v>27427</v>
      </c>
      <c r="HP21" s="604" t="s">
        <v>27407</v>
      </c>
      <c r="HQ21" s="604" t="s">
        <v>27408</v>
      </c>
      <c r="HR21" s="604" t="s">
        <v>27409</v>
      </c>
      <c r="HS21" s="604" t="s">
        <v>27410</v>
      </c>
      <c r="HT21" s="4102" t="s">
        <v>27411</v>
      </c>
      <c r="HU21" s="604" t="s">
        <v>27412</v>
      </c>
      <c r="HV21" s="604" t="s">
        <v>27413</v>
      </c>
      <c r="HW21" s="604" t="s">
        <v>27414</v>
      </c>
      <c r="HX21" s="604" t="s">
        <v>27415</v>
      </c>
      <c r="HY21" s="604" t="s">
        <v>27416</v>
      </c>
      <c r="HZ21" s="4102" t="s">
        <v>27417</v>
      </c>
      <c r="IA21" s="604" t="s">
        <v>27418</v>
      </c>
      <c r="IB21" s="604" t="s">
        <v>27419</v>
      </c>
      <c r="IC21" s="604" t="s">
        <v>27420</v>
      </c>
      <c r="ID21" s="604" t="s">
        <v>27421</v>
      </c>
      <c r="IE21" s="604" t="s">
        <v>27422</v>
      </c>
      <c r="IF21" s="4102" t="s">
        <v>27423</v>
      </c>
      <c r="IG21" s="604" t="s">
        <v>27424</v>
      </c>
      <c r="IH21" s="604" t="s">
        <v>27425</v>
      </c>
      <c r="II21" s="604" t="s">
        <v>27426</v>
      </c>
      <c r="IJ21" s="4102" t="s">
        <v>27427</v>
      </c>
      <c r="IK21" s="604" t="s">
        <v>27407</v>
      </c>
      <c r="IL21" s="604" t="s">
        <v>27408</v>
      </c>
      <c r="IM21" s="604" t="s">
        <v>27409</v>
      </c>
      <c r="IN21" s="604" t="s">
        <v>27410</v>
      </c>
      <c r="IO21" s="4102" t="s">
        <v>27411</v>
      </c>
      <c r="IP21" s="604" t="s">
        <v>27412</v>
      </c>
      <c r="IQ21" s="604" t="s">
        <v>27413</v>
      </c>
      <c r="IR21" s="604" t="s">
        <v>27414</v>
      </c>
      <c r="IS21" s="604" t="s">
        <v>27415</v>
      </c>
      <c r="IT21" s="604" t="s">
        <v>27416</v>
      </c>
      <c r="IU21" s="4102" t="s">
        <v>27417</v>
      </c>
      <c r="IV21" s="604" t="s">
        <v>27418</v>
      </c>
      <c r="IW21" s="604" t="s">
        <v>27419</v>
      </c>
      <c r="IX21" s="604" t="s">
        <v>27420</v>
      </c>
      <c r="IY21" s="604" t="s">
        <v>27421</v>
      </c>
      <c r="IZ21" s="604" t="s">
        <v>27422</v>
      </c>
      <c r="JA21" s="4102" t="s">
        <v>27423</v>
      </c>
      <c r="JB21" s="604" t="s">
        <v>27424</v>
      </c>
      <c r="JC21" s="604" t="s">
        <v>27425</v>
      </c>
      <c r="JD21" s="604" t="s">
        <v>27426</v>
      </c>
      <c r="JE21" s="4102" t="s">
        <v>27427</v>
      </c>
      <c r="JF21" s="604" t="s">
        <v>27407</v>
      </c>
      <c r="JG21" s="604" t="s">
        <v>27408</v>
      </c>
      <c r="JH21" s="604" t="s">
        <v>27409</v>
      </c>
      <c r="JI21" s="604" t="s">
        <v>27410</v>
      </c>
      <c r="JJ21" s="4102" t="s">
        <v>27411</v>
      </c>
      <c r="JK21" s="604" t="s">
        <v>27412</v>
      </c>
      <c r="JL21" s="604" t="s">
        <v>27413</v>
      </c>
      <c r="JM21" s="604" t="s">
        <v>27414</v>
      </c>
      <c r="JN21" s="604" t="s">
        <v>27415</v>
      </c>
      <c r="JO21" s="604" t="s">
        <v>27416</v>
      </c>
      <c r="JP21" s="4102" t="s">
        <v>27417</v>
      </c>
      <c r="JQ21" s="604" t="s">
        <v>27418</v>
      </c>
      <c r="JR21" s="604" t="s">
        <v>27419</v>
      </c>
      <c r="JS21" s="604" t="s">
        <v>27420</v>
      </c>
      <c r="JT21" s="604" t="s">
        <v>27421</v>
      </c>
      <c r="JU21" s="604" t="s">
        <v>27422</v>
      </c>
      <c r="JV21" s="4102" t="s">
        <v>27423</v>
      </c>
      <c r="JW21" s="604" t="s">
        <v>27424</v>
      </c>
      <c r="JX21" s="604" t="s">
        <v>27425</v>
      </c>
      <c r="JY21" s="604" t="s">
        <v>27426</v>
      </c>
      <c r="JZ21" s="4102" t="s">
        <v>27427</v>
      </c>
      <c r="KA21" s="604" t="s">
        <v>27407</v>
      </c>
      <c r="KB21" s="604" t="s">
        <v>27408</v>
      </c>
      <c r="KC21" s="604" t="s">
        <v>27409</v>
      </c>
      <c r="KD21" s="604" t="s">
        <v>27410</v>
      </c>
      <c r="KE21" s="4102" t="s">
        <v>27411</v>
      </c>
      <c r="KF21" s="604" t="s">
        <v>27412</v>
      </c>
      <c r="KG21" s="604" t="s">
        <v>27413</v>
      </c>
      <c r="KH21" s="604" t="s">
        <v>27414</v>
      </c>
      <c r="KI21" s="604" t="s">
        <v>27415</v>
      </c>
      <c r="KJ21" s="604" t="s">
        <v>27416</v>
      </c>
      <c r="KK21" s="4102" t="s">
        <v>27417</v>
      </c>
      <c r="KL21" s="604" t="s">
        <v>27418</v>
      </c>
      <c r="KM21" s="604" t="s">
        <v>27419</v>
      </c>
      <c r="KN21" s="604" t="s">
        <v>27420</v>
      </c>
      <c r="KO21" s="604" t="s">
        <v>27421</v>
      </c>
      <c r="KP21" s="604" t="s">
        <v>27422</v>
      </c>
      <c r="KQ21" s="4102" t="s">
        <v>27423</v>
      </c>
      <c r="KR21" s="604" t="s">
        <v>27424</v>
      </c>
      <c r="KS21" s="604" t="s">
        <v>27425</v>
      </c>
      <c r="KT21" s="604" t="s">
        <v>27426</v>
      </c>
      <c r="KU21" s="4102" t="s">
        <v>27427</v>
      </c>
      <c r="KV21" s="604" t="s">
        <v>27407</v>
      </c>
      <c r="KW21" s="604" t="s">
        <v>27408</v>
      </c>
      <c r="KX21" s="604" t="s">
        <v>27409</v>
      </c>
      <c r="KY21" s="604" t="s">
        <v>27410</v>
      </c>
      <c r="KZ21" s="4102" t="s">
        <v>27411</v>
      </c>
      <c r="LA21" s="604" t="s">
        <v>27412</v>
      </c>
      <c r="LB21" s="604" t="s">
        <v>27413</v>
      </c>
      <c r="LC21" s="604" t="s">
        <v>27414</v>
      </c>
      <c r="LD21" s="604" t="s">
        <v>27415</v>
      </c>
      <c r="LE21" s="604" t="s">
        <v>27416</v>
      </c>
      <c r="LF21" s="4102" t="s">
        <v>27417</v>
      </c>
      <c r="LG21" s="604" t="s">
        <v>27418</v>
      </c>
      <c r="LH21" s="604" t="s">
        <v>27419</v>
      </c>
      <c r="LI21" s="604" t="s">
        <v>27420</v>
      </c>
      <c r="LJ21" s="604" t="s">
        <v>27421</v>
      </c>
      <c r="LK21" s="604" t="s">
        <v>27422</v>
      </c>
      <c r="LL21" s="4102" t="s">
        <v>27423</v>
      </c>
      <c r="LM21" s="604" t="s">
        <v>27424</v>
      </c>
      <c r="LN21" s="604" t="s">
        <v>27425</v>
      </c>
      <c r="LO21" s="604" t="s">
        <v>27426</v>
      </c>
      <c r="LP21" s="4102" t="s">
        <v>27427</v>
      </c>
      <c r="LQ21" s="604" t="s">
        <v>27407</v>
      </c>
      <c r="LR21" s="604" t="s">
        <v>27408</v>
      </c>
      <c r="LS21" s="604" t="s">
        <v>27409</v>
      </c>
      <c r="LT21" s="604" t="s">
        <v>27410</v>
      </c>
      <c r="LU21" s="4102" t="s">
        <v>27411</v>
      </c>
      <c r="LV21" s="604" t="s">
        <v>27412</v>
      </c>
      <c r="LW21" s="604" t="s">
        <v>27413</v>
      </c>
      <c r="LX21" s="604" t="s">
        <v>27414</v>
      </c>
      <c r="LY21" s="604" t="s">
        <v>27415</v>
      </c>
      <c r="LZ21" s="604" t="s">
        <v>27416</v>
      </c>
      <c r="MA21" s="4102" t="s">
        <v>27417</v>
      </c>
      <c r="MB21" s="604" t="s">
        <v>27418</v>
      </c>
      <c r="MC21" s="604" t="s">
        <v>27419</v>
      </c>
      <c r="MD21" s="604" t="s">
        <v>27420</v>
      </c>
      <c r="ME21" s="604" t="s">
        <v>27421</v>
      </c>
      <c r="MF21" s="604" t="s">
        <v>27422</v>
      </c>
      <c r="MG21" s="4102" t="s">
        <v>27423</v>
      </c>
      <c r="MH21" s="604" t="s">
        <v>27424</v>
      </c>
      <c r="MI21" s="604" t="s">
        <v>27425</v>
      </c>
      <c r="MJ21" s="604" t="s">
        <v>27426</v>
      </c>
      <c r="MK21" s="4103" t="s">
        <v>27427</v>
      </c>
      <c r="ML21" s="3258"/>
      <c r="MM21" s="3382" t="s">
        <v>27405</v>
      </c>
      <c r="MN21" s="3258"/>
      <c r="MO21" s="3382" t="s">
        <v>27406</v>
      </c>
      <c r="MP21" s="3258"/>
    </row>
    <row r="22" spans="1:354" s="2336" customFormat="1" ht="20.25" customHeight="1">
      <c r="A22" s="3258"/>
      <c r="B22" s="3381" t="s">
        <v>27428</v>
      </c>
      <c r="C22" s="3282" t="s">
        <v>47</v>
      </c>
      <c r="D22" s="3282">
        <v>0</v>
      </c>
      <c r="E22" s="604"/>
      <c r="F22" s="604"/>
      <c r="G22" s="604"/>
      <c r="H22" s="604"/>
      <c r="I22" s="4102">
        <f t="shared" si="38"/>
        <v>0</v>
      </c>
      <c r="J22" s="604"/>
      <c r="K22" s="604"/>
      <c r="L22" s="604"/>
      <c r="M22" s="604"/>
      <c r="N22" s="604"/>
      <c r="O22" s="4102">
        <f t="shared" si="39"/>
        <v>0</v>
      </c>
      <c r="P22" s="604"/>
      <c r="Q22" s="604"/>
      <c r="R22" s="604"/>
      <c r="S22" s="604"/>
      <c r="T22" s="604"/>
      <c r="U22" s="4102">
        <f t="shared" si="40"/>
        <v>0</v>
      </c>
      <c r="V22" s="604"/>
      <c r="W22" s="604"/>
      <c r="X22" s="604"/>
      <c r="Y22" s="4102">
        <f t="shared" si="41"/>
        <v>0</v>
      </c>
      <c r="Z22" s="604"/>
      <c r="AA22" s="604"/>
      <c r="AB22" s="604"/>
      <c r="AC22" s="604"/>
      <c r="AD22" s="4102">
        <f t="shared" si="42"/>
        <v>0</v>
      </c>
      <c r="AE22" s="604"/>
      <c r="AF22" s="604"/>
      <c r="AG22" s="604"/>
      <c r="AH22" s="604"/>
      <c r="AI22" s="604"/>
      <c r="AJ22" s="4102">
        <f t="shared" si="43"/>
        <v>0</v>
      </c>
      <c r="AK22" s="604"/>
      <c r="AL22" s="604"/>
      <c r="AM22" s="604"/>
      <c r="AN22" s="604"/>
      <c r="AO22" s="604"/>
      <c r="AP22" s="4102">
        <f t="shared" si="44"/>
        <v>0</v>
      </c>
      <c r="AQ22" s="604"/>
      <c r="AR22" s="604"/>
      <c r="AS22" s="604"/>
      <c r="AT22" s="4102">
        <f t="shared" si="45"/>
        <v>0</v>
      </c>
      <c r="AU22" s="604"/>
      <c r="AV22" s="604"/>
      <c r="AW22" s="604"/>
      <c r="AX22" s="604"/>
      <c r="AY22" s="4102">
        <f t="shared" si="46"/>
        <v>0</v>
      </c>
      <c r="AZ22" s="604"/>
      <c r="BA22" s="604"/>
      <c r="BB22" s="604"/>
      <c r="BC22" s="604"/>
      <c r="BD22" s="604"/>
      <c r="BE22" s="4102">
        <f t="shared" si="47"/>
        <v>0</v>
      </c>
      <c r="BF22" s="604"/>
      <c r="BG22" s="604"/>
      <c r="BH22" s="604"/>
      <c r="BI22" s="604"/>
      <c r="BJ22" s="604"/>
      <c r="BK22" s="4102">
        <f t="shared" si="48"/>
        <v>0</v>
      </c>
      <c r="BL22" s="604"/>
      <c r="BM22" s="604"/>
      <c r="BN22" s="604"/>
      <c r="BO22" s="4102">
        <f t="shared" si="49"/>
        <v>0</v>
      </c>
      <c r="BP22" s="604"/>
      <c r="BQ22" s="604"/>
      <c r="BR22" s="604"/>
      <c r="BS22" s="604"/>
      <c r="BT22" s="4102">
        <f t="shared" si="50"/>
        <v>0</v>
      </c>
      <c r="BU22" s="604"/>
      <c r="BV22" s="604"/>
      <c r="BW22" s="604"/>
      <c r="BX22" s="604"/>
      <c r="BY22" s="604"/>
      <c r="BZ22" s="4102">
        <f t="shared" si="51"/>
        <v>0</v>
      </c>
      <c r="CA22" s="604"/>
      <c r="CB22" s="604"/>
      <c r="CC22" s="604"/>
      <c r="CD22" s="604"/>
      <c r="CE22" s="604"/>
      <c r="CF22" s="4102">
        <f t="shared" si="52"/>
        <v>0</v>
      </c>
      <c r="CG22" s="604"/>
      <c r="CH22" s="604"/>
      <c r="CI22" s="604"/>
      <c r="CJ22" s="4102">
        <f t="shared" si="53"/>
        <v>0</v>
      </c>
      <c r="CK22" s="604"/>
      <c r="CL22" s="604"/>
      <c r="CM22" s="604"/>
      <c r="CN22" s="604"/>
      <c r="CO22" s="4102">
        <f t="shared" si="54"/>
        <v>0</v>
      </c>
      <c r="CP22" s="604"/>
      <c r="CQ22" s="604"/>
      <c r="CR22" s="604"/>
      <c r="CS22" s="604"/>
      <c r="CT22" s="604"/>
      <c r="CU22" s="4102">
        <f t="shared" si="55"/>
        <v>0</v>
      </c>
      <c r="CV22" s="604"/>
      <c r="CW22" s="604"/>
      <c r="CX22" s="604"/>
      <c r="CY22" s="604"/>
      <c r="CZ22" s="604"/>
      <c r="DA22" s="4102">
        <f t="shared" si="56"/>
        <v>0</v>
      </c>
      <c r="DB22" s="604"/>
      <c r="DC22" s="604"/>
      <c r="DD22" s="604"/>
      <c r="DE22" s="4102">
        <f t="shared" si="57"/>
        <v>0</v>
      </c>
      <c r="DF22" s="604"/>
      <c r="DG22" s="604"/>
      <c r="DH22" s="604"/>
      <c r="DI22" s="604"/>
      <c r="DJ22" s="4102">
        <f t="shared" si="58"/>
        <v>0</v>
      </c>
      <c r="DK22" s="604"/>
      <c r="DL22" s="604"/>
      <c r="DM22" s="604"/>
      <c r="DN22" s="604"/>
      <c r="DO22" s="604"/>
      <c r="DP22" s="4102">
        <f t="shared" si="59"/>
        <v>0</v>
      </c>
      <c r="DQ22" s="604"/>
      <c r="DR22" s="604"/>
      <c r="DS22" s="604"/>
      <c r="DT22" s="604"/>
      <c r="DU22" s="604"/>
      <c r="DV22" s="4102">
        <f t="shared" si="60"/>
        <v>0</v>
      </c>
      <c r="DW22" s="604"/>
      <c r="DX22" s="604"/>
      <c r="DY22" s="604"/>
      <c r="DZ22" s="4102">
        <f t="shared" si="61"/>
        <v>0</v>
      </c>
      <c r="EA22" s="604"/>
      <c r="EB22" s="604"/>
      <c r="EC22" s="604"/>
      <c r="ED22" s="604"/>
      <c r="EE22" s="4102">
        <f t="shared" si="62"/>
        <v>0</v>
      </c>
      <c r="EF22" s="604"/>
      <c r="EG22" s="604"/>
      <c r="EH22" s="604"/>
      <c r="EI22" s="604"/>
      <c r="EJ22" s="604"/>
      <c r="EK22" s="4102">
        <f t="shared" si="63"/>
        <v>0</v>
      </c>
      <c r="EL22" s="604"/>
      <c r="EM22" s="604"/>
      <c r="EN22" s="604"/>
      <c r="EO22" s="604"/>
      <c r="EP22" s="604"/>
      <c r="EQ22" s="4102">
        <f t="shared" si="64"/>
        <v>0</v>
      </c>
      <c r="ER22" s="604"/>
      <c r="ES22" s="604"/>
      <c r="ET22" s="604"/>
      <c r="EU22" s="4102">
        <f t="shared" si="65"/>
        <v>0</v>
      </c>
      <c r="EV22" s="604"/>
      <c r="EW22" s="604"/>
      <c r="EX22" s="604"/>
      <c r="EY22" s="604"/>
      <c r="EZ22" s="4102">
        <f t="shared" si="66"/>
        <v>0</v>
      </c>
      <c r="FA22" s="604"/>
      <c r="FB22" s="604"/>
      <c r="FC22" s="604"/>
      <c r="FD22" s="604"/>
      <c r="FE22" s="604"/>
      <c r="FF22" s="4102">
        <f t="shared" si="67"/>
        <v>0</v>
      </c>
      <c r="FG22" s="604"/>
      <c r="FH22" s="604"/>
      <c r="FI22" s="604"/>
      <c r="FJ22" s="604"/>
      <c r="FK22" s="604"/>
      <c r="FL22" s="4102">
        <f t="shared" si="68"/>
        <v>0</v>
      </c>
      <c r="FM22" s="604"/>
      <c r="FN22" s="604"/>
      <c r="FO22" s="604"/>
      <c r="FP22" s="4103">
        <f t="shared" si="69"/>
        <v>0</v>
      </c>
      <c r="FQ22" s="3258"/>
      <c r="FR22" s="3382" t="s">
        <v>27429</v>
      </c>
      <c r="FS22" s="3258"/>
      <c r="FT22" s="3382" t="s">
        <v>27430</v>
      </c>
      <c r="FU22" s="3258"/>
      <c r="FV22" s="3258"/>
      <c r="FW22" s="3381" t="s">
        <v>27428</v>
      </c>
      <c r="FX22" s="3282" t="s">
        <v>47</v>
      </c>
      <c r="FY22" s="3282">
        <v>0</v>
      </c>
      <c r="FZ22" s="604" t="s">
        <v>27431</v>
      </c>
      <c r="GA22" s="604" t="s">
        <v>27432</v>
      </c>
      <c r="GB22" s="604" t="s">
        <v>27433</v>
      </c>
      <c r="GC22" s="604" t="s">
        <v>27434</v>
      </c>
      <c r="GD22" s="4102" t="s">
        <v>27435</v>
      </c>
      <c r="GE22" s="604" t="s">
        <v>27436</v>
      </c>
      <c r="GF22" s="604" t="s">
        <v>27437</v>
      </c>
      <c r="GG22" s="604" t="s">
        <v>27438</v>
      </c>
      <c r="GH22" s="604" t="s">
        <v>27439</v>
      </c>
      <c r="GI22" s="604" t="s">
        <v>27440</v>
      </c>
      <c r="GJ22" s="4102" t="s">
        <v>27441</v>
      </c>
      <c r="GK22" s="604" t="s">
        <v>27442</v>
      </c>
      <c r="GL22" s="604" t="s">
        <v>27443</v>
      </c>
      <c r="GM22" s="604" t="s">
        <v>27444</v>
      </c>
      <c r="GN22" s="604" t="s">
        <v>27445</v>
      </c>
      <c r="GO22" s="604" t="s">
        <v>27446</v>
      </c>
      <c r="GP22" s="4102" t="s">
        <v>27447</v>
      </c>
      <c r="GQ22" s="604" t="s">
        <v>27448</v>
      </c>
      <c r="GR22" s="604" t="s">
        <v>27449</v>
      </c>
      <c r="GS22" s="604" t="s">
        <v>27450</v>
      </c>
      <c r="GT22" s="4102" t="s">
        <v>27451</v>
      </c>
      <c r="GU22" s="604" t="s">
        <v>27431</v>
      </c>
      <c r="GV22" s="604" t="s">
        <v>27432</v>
      </c>
      <c r="GW22" s="604" t="s">
        <v>27433</v>
      </c>
      <c r="GX22" s="604" t="s">
        <v>27434</v>
      </c>
      <c r="GY22" s="4102" t="s">
        <v>27435</v>
      </c>
      <c r="GZ22" s="604" t="s">
        <v>27436</v>
      </c>
      <c r="HA22" s="604" t="s">
        <v>27437</v>
      </c>
      <c r="HB22" s="604" t="s">
        <v>27438</v>
      </c>
      <c r="HC22" s="604" t="s">
        <v>27439</v>
      </c>
      <c r="HD22" s="604" t="s">
        <v>27440</v>
      </c>
      <c r="HE22" s="4102" t="s">
        <v>27441</v>
      </c>
      <c r="HF22" s="604" t="s">
        <v>27442</v>
      </c>
      <c r="HG22" s="604" t="s">
        <v>27443</v>
      </c>
      <c r="HH22" s="604" t="s">
        <v>27444</v>
      </c>
      <c r="HI22" s="604" t="s">
        <v>27445</v>
      </c>
      <c r="HJ22" s="604" t="s">
        <v>27446</v>
      </c>
      <c r="HK22" s="4102" t="s">
        <v>27447</v>
      </c>
      <c r="HL22" s="604" t="s">
        <v>27448</v>
      </c>
      <c r="HM22" s="604" t="s">
        <v>27449</v>
      </c>
      <c r="HN22" s="604" t="s">
        <v>27450</v>
      </c>
      <c r="HO22" s="4102" t="s">
        <v>27451</v>
      </c>
      <c r="HP22" s="604" t="s">
        <v>27431</v>
      </c>
      <c r="HQ22" s="604" t="s">
        <v>27432</v>
      </c>
      <c r="HR22" s="604" t="s">
        <v>27433</v>
      </c>
      <c r="HS22" s="604" t="s">
        <v>27434</v>
      </c>
      <c r="HT22" s="4102" t="s">
        <v>27435</v>
      </c>
      <c r="HU22" s="604" t="s">
        <v>27436</v>
      </c>
      <c r="HV22" s="604" t="s">
        <v>27437</v>
      </c>
      <c r="HW22" s="604" t="s">
        <v>27438</v>
      </c>
      <c r="HX22" s="604" t="s">
        <v>27439</v>
      </c>
      <c r="HY22" s="604" t="s">
        <v>27440</v>
      </c>
      <c r="HZ22" s="4102" t="s">
        <v>27441</v>
      </c>
      <c r="IA22" s="604" t="s">
        <v>27442</v>
      </c>
      <c r="IB22" s="604" t="s">
        <v>27443</v>
      </c>
      <c r="IC22" s="604" t="s">
        <v>27444</v>
      </c>
      <c r="ID22" s="604" t="s">
        <v>27445</v>
      </c>
      <c r="IE22" s="604" t="s">
        <v>27446</v>
      </c>
      <c r="IF22" s="4102" t="s">
        <v>27447</v>
      </c>
      <c r="IG22" s="604" t="s">
        <v>27448</v>
      </c>
      <c r="IH22" s="604" t="s">
        <v>27449</v>
      </c>
      <c r="II22" s="604" t="s">
        <v>27450</v>
      </c>
      <c r="IJ22" s="4102" t="s">
        <v>27451</v>
      </c>
      <c r="IK22" s="604" t="s">
        <v>27431</v>
      </c>
      <c r="IL22" s="604" t="s">
        <v>27432</v>
      </c>
      <c r="IM22" s="604" t="s">
        <v>27433</v>
      </c>
      <c r="IN22" s="604" t="s">
        <v>27434</v>
      </c>
      <c r="IO22" s="4102" t="s">
        <v>27435</v>
      </c>
      <c r="IP22" s="604" t="s">
        <v>27436</v>
      </c>
      <c r="IQ22" s="604" t="s">
        <v>27437</v>
      </c>
      <c r="IR22" s="604" t="s">
        <v>27438</v>
      </c>
      <c r="IS22" s="604" t="s">
        <v>27439</v>
      </c>
      <c r="IT22" s="604" t="s">
        <v>27440</v>
      </c>
      <c r="IU22" s="4102" t="s">
        <v>27441</v>
      </c>
      <c r="IV22" s="604" t="s">
        <v>27442</v>
      </c>
      <c r="IW22" s="604" t="s">
        <v>27443</v>
      </c>
      <c r="IX22" s="604" t="s">
        <v>27444</v>
      </c>
      <c r="IY22" s="604" t="s">
        <v>27445</v>
      </c>
      <c r="IZ22" s="604" t="s">
        <v>27446</v>
      </c>
      <c r="JA22" s="4102" t="s">
        <v>27447</v>
      </c>
      <c r="JB22" s="604" t="s">
        <v>27448</v>
      </c>
      <c r="JC22" s="604" t="s">
        <v>27449</v>
      </c>
      <c r="JD22" s="604" t="s">
        <v>27450</v>
      </c>
      <c r="JE22" s="4102" t="s">
        <v>27451</v>
      </c>
      <c r="JF22" s="604" t="s">
        <v>27431</v>
      </c>
      <c r="JG22" s="604" t="s">
        <v>27432</v>
      </c>
      <c r="JH22" s="604" t="s">
        <v>27433</v>
      </c>
      <c r="JI22" s="604" t="s">
        <v>27434</v>
      </c>
      <c r="JJ22" s="4102" t="s">
        <v>27435</v>
      </c>
      <c r="JK22" s="604" t="s">
        <v>27436</v>
      </c>
      <c r="JL22" s="604" t="s">
        <v>27437</v>
      </c>
      <c r="JM22" s="604" t="s">
        <v>27438</v>
      </c>
      <c r="JN22" s="604" t="s">
        <v>27439</v>
      </c>
      <c r="JO22" s="604" t="s">
        <v>27440</v>
      </c>
      <c r="JP22" s="4102" t="s">
        <v>27441</v>
      </c>
      <c r="JQ22" s="604" t="s">
        <v>27442</v>
      </c>
      <c r="JR22" s="604" t="s">
        <v>27443</v>
      </c>
      <c r="JS22" s="604" t="s">
        <v>27444</v>
      </c>
      <c r="JT22" s="604" t="s">
        <v>27445</v>
      </c>
      <c r="JU22" s="604" t="s">
        <v>27446</v>
      </c>
      <c r="JV22" s="4102" t="s">
        <v>27447</v>
      </c>
      <c r="JW22" s="604" t="s">
        <v>27448</v>
      </c>
      <c r="JX22" s="604" t="s">
        <v>27449</v>
      </c>
      <c r="JY22" s="604" t="s">
        <v>27450</v>
      </c>
      <c r="JZ22" s="4102" t="s">
        <v>27451</v>
      </c>
      <c r="KA22" s="604" t="s">
        <v>27431</v>
      </c>
      <c r="KB22" s="604" t="s">
        <v>27432</v>
      </c>
      <c r="KC22" s="604" t="s">
        <v>27433</v>
      </c>
      <c r="KD22" s="604" t="s">
        <v>27434</v>
      </c>
      <c r="KE22" s="4102" t="s">
        <v>27435</v>
      </c>
      <c r="KF22" s="604" t="s">
        <v>27436</v>
      </c>
      <c r="KG22" s="604" t="s">
        <v>27437</v>
      </c>
      <c r="KH22" s="604" t="s">
        <v>27438</v>
      </c>
      <c r="KI22" s="604" t="s">
        <v>27439</v>
      </c>
      <c r="KJ22" s="604" t="s">
        <v>27440</v>
      </c>
      <c r="KK22" s="4102" t="s">
        <v>27441</v>
      </c>
      <c r="KL22" s="604" t="s">
        <v>27442</v>
      </c>
      <c r="KM22" s="604" t="s">
        <v>27443</v>
      </c>
      <c r="KN22" s="604" t="s">
        <v>27444</v>
      </c>
      <c r="KO22" s="604" t="s">
        <v>27445</v>
      </c>
      <c r="KP22" s="604" t="s">
        <v>27446</v>
      </c>
      <c r="KQ22" s="4102" t="s">
        <v>27447</v>
      </c>
      <c r="KR22" s="604" t="s">
        <v>27448</v>
      </c>
      <c r="KS22" s="604" t="s">
        <v>27449</v>
      </c>
      <c r="KT22" s="604" t="s">
        <v>27450</v>
      </c>
      <c r="KU22" s="4102" t="s">
        <v>27451</v>
      </c>
      <c r="KV22" s="604" t="s">
        <v>27431</v>
      </c>
      <c r="KW22" s="604" t="s">
        <v>27432</v>
      </c>
      <c r="KX22" s="604" t="s">
        <v>27433</v>
      </c>
      <c r="KY22" s="604" t="s">
        <v>27434</v>
      </c>
      <c r="KZ22" s="4102" t="s">
        <v>27435</v>
      </c>
      <c r="LA22" s="604" t="s">
        <v>27436</v>
      </c>
      <c r="LB22" s="604" t="s">
        <v>27437</v>
      </c>
      <c r="LC22" s="604" t="s">
        <v>27438</v>
      </c>
      <c r="LD22" s="604" t="s">
        <v>27439</v>
      </c>
      <c r="LE22" s="604" t="s">
        <v>27440</v>
      </c>
      <c r="LF22" s="4102" t="s">
        <v>27441</v>
      </c>
      <c r="LG22" s="604" t="s">
        <v>27442</v>
      </c>
      <c r="LH22" s="604" t="s">
        <v>27443</v>
      </c>
      <c r="LI22" s="604" t="s">
        <v>27444</v>
      </c>
      <c r="LJ22" s="604" t="s">
        <v>27445</v>
      </c>
      <c r="LK22" s="604" t="s">
        <v>27446</v>
      </c>
      <c r="LL22" s="4102" t="s">
        <v>27447</v>
      </c>
      <c r="LM22" s="604" t="s">
        <v>27448</v>
      </c>
      <c r="LN22" s="604" t="s">
        <v>27449</v>
      </c>
      <c r="LO22" s="604" t="s">
        <v>27450</v>
      </c>
      <c r="LP22" s="4102" t="s">
        <v>27451</v>
      </c>
      <c r="LQ22" s="604" t="s">
        <v>27431</v>
      </c>
      <c r="LR22" s="604" t="s">
        <v>27432</v>
      </c>
      <c r="LS22" s="604" t="s">
        <v>27433</v>
      </c>
      <c r="LT22" s="604" t="s">
        <v>27434</v>
      </c>
      <c r="LU22" s="4102" t="s">
        <v>27435</v>
      </c>
      <c r="LV22" s="604" t="s">
        <v>27436</v>
      </c>
      <c r="LW22" s="604" t="s">
        <v>27437</v>
      </c>
      <c r="LX22" s="604" t="s">
        <v>27438</v>
      </c>
      <c r="LY22" s="604" t="s">
        <v>27439</v>
      </c>
      <c r="LZ22" s="604" t="s">
        <v>27440</v>
      </c>
      <c r="MA22" s="4102" t="s">
        <v>27441</v>
      </c>
      <c r="MB22" s="604" t="s">
        <v>27442</v>
      </c>
      <c r="MC22" s="604" t="s">
        <v>27443</v>
      </c>
      <c r="MD22" s="604" t="s">
        <v>27444</v>
      </c>
      <c r="ME22" s="604" t="s">
        <v>27445</v>
      </c>
      <c r="MF22" s="604" t="s">
        <v>27446</v>
      </c>
      <c r="MG22" s="4102" t="s">
        <v>27447</v>
      </c>
      <c r="MH22" s="604" t="s">
        <v>27448</v>
      </c>
      <c r="MI22" s="604" t="s">
        <v>27449</v>
      </c>
      <c r="MJ22" s="604" t="s">
        <v>27450</v>
      </c>
      <c r="MK22" s="4103" t="s">
        <v>27451</v>
      </c>
      <c r="ML22" s="3258"/>
      <c r="MM22" s="3382" t="s">
        <v>27429</v>
      </c>
      <c r="MN22" s="3258"/>
      <c r="MO22" s="3382" t="s">
        <v>27430</v>
      </c>
      <c r="MP22" s="3258"/>
    </row>
    <row r="23" spans="1:354" s="2336" customFormat="1" ht="20.25" customHeight="1">
      <c r="A23" s="3258"/>
      <c r="B23" s="3381" t="s">
        <v>27452</v>
      </c>
      <c r="C23" s="3282" t="s">
        <v>47</v>
      </c>
      <c r="D23" s="3282">
        <v>0</v>
      </c>
      <c r="E23" s="604"/>
      <c r="F23" s="604"/>
      <c r="G23" s="604"/>
      <c r="H23" s="604"/>
      <c r="I23" s="4102">
        <f t="shared" si="38"/>
        <v>0</v>
      </c>
      <c r="J23" s="604"/>
      <c r="K23" s="604"/>
      <c r="L23" s="604"/>
      <c r="M23" s="604"/>
      <c r="N23" s="604"/>
      <c r="O23" s="4102">
        <f t="shared" si="39"/>
        <v>0</v>
      </c>
      <c r="P23" s="604"/>
      <c r="Q23" s="604"/>
      <c r="R23" s="604"/>
      <c r="S23" s="604"/>
      <c r="T23" s="604"/>
      <c r="U23" s="4102">
        <f t="shared" si="40"/>
        <v>0</v>
      </c>
      <c r="V23" s="604"/>
      <c r="W23" s="604"/>
      <c r="X23" s="604"/>
      <c r="Y23" s="4102">
        <f t="shared" si="41"/>
        <v>0</v>
      </c>
      <c r="Z23" s="604"/>
      <c r="AA23" s="604"/>
      <c r="AB23" s="604"/>
      <c r="AC23" s="604"/>
      <c r="AD23" s="4102">
        <f t="shared" si="42"/>
        <v>0</v>
      </c>
      <c r="AE23" s="604"/>
      <c r="AF23" s="604"/>
      <c r="AG23" s="604"/>
      <c r="AH23" s="604"/>
      <c r="AI23" s="604"/>
      <c r="AJ23" s="4102">
        <f t="shared" si="43"/>
        <v>0</v>
      </c>
      <c r="AK23" s="604"/>
      <c r="AL23" s="604"/>
      <c r="AM23" s="604"/>
      <c r="AN23" s="604"/>
      <c r="AO23" s="604"/>
      <c r="AP23" s="4102">
        <f t="shared" si="44"/>
        <v>0</v>
      </c>
      <c r="AQ23" s="604"/>
      <c r="AR23" s="604"/>
      <c r="AS23" s="604"/>
      <c r="AT23" s="4102">
        <f t="shared" si="45"/>
        <v>0</v>
      </c>
      <c r="AU23" s="604"/>
      <c r="AV23" s="604"/>
      <c r="AW23" s="604"/>
      <c r="AX23" s="604"/>
      <c r="AY23" s="4102">
        <f t="shared" si="46"/>
        <v>0</v>
      </c>
      <c r="AZ23" s="604"/>
      <c r="BA23" s="604"/>
      <c r="BB23" s="604"/>
      <c r="BC23" s="604"/>
      <c r="BD23" s="604"/>
      <c r="BE23" s="4102">
        <f t="shared" si="47"/>
        <v>0</v>
      </c>
      <c r="BF23" s="604"/>
      <c r="BG23" s="604"/>
      <c r="BH23" s="604"/>
      <c r="BI23" s="604"/>
      <c r="BJ23" s="604"/>
      <c r="BK23" s="4102">
        <f t="shared" si="48"/>
        <v>0</v>
      </c>
      <c r="BL23" s="604"/>
      <c r="BM23" s="604"/>
      <c r="BN23" s="604"/>
      <c r="BO23" s="4102">
        <f t="shared" si="49"/>
        <v>0</v>
      </c>
      <c r="BP23" s="604"/>
      <c r="BQ23" s="604"/>
      <c r="BR23" s="604"/>
      <c r="BS23" s="604"/>
      <c r="BT23" s="4102">
        <f t="shared" si="50"/>
        <v>0</v>
      </c>
      <c r="BU23" s="604"/>
      <c r="BV23" s="604"/>
      <c r="BW23" s="604"/>
      <c r="BX23" s="604"/>
      <c r="BY23" s="604"/>
      <c r="BZ23" s="4102">
        <f t="shared" si="51"/>
        <v>0</v>
      </c>
      <c r="CA23" s="604"/>
      <c r="CB23" s="604"/>
      <c r="CC23" s="604"/>
      <c r="CD23" s="604"/>
      <c r="CE23" s="604"/>
      <c r="CF23" s="4102">
        <f t="shared" si="52"/>
        <v>0</v>
      </c>
      <c r="CG23" s="604"/>
      <c r="CH23" s="604"/>
      <c r="CI23" s="604"/>
      <c r="CJ23" s="4102">
        <f t="shared" si="53"/>
        <v>0</v>
      </c>
      <c r="CK23" s="604"/>
      <c r="CL23" s="604"/>
      <c r="CM23" s="604"/>
      <c r="CN23" s="604"/>
      <c r="CO23" s="4102">
        <f t="shared" si="54"/>
        <v>0</v>
      </c>
      <c r="CP23" s="604"/>
      <c r="CQ23" s="604"/>
      <c r="CR23" s="604"/>
      <c r="CS23" s="604"/>
      <c r="CT23" s="604"/>
      <c r="CU23" s="4102">
        <f t="shared" si="55"/>
        <v>0</v>
      </c>
      <c r="CV23" s="604"/>
      <c r="CW23" s="604"/>
      <c r="CX23" s="604"/>
      <c r="CY23" s="604"/>
      <c r="CZ23" s="604"/>
      <c r="DA23" s="4102">
        <f t="shared" si="56"/>
        <v>0</v>
      </c>
      <c r="DB23" s="604"/>
      <c r="DC23" s="604"/>
      <c r="DD23" s="604"/>
      <c r="DE23" s="4102">
        <f t="shared" si="57"/>
        <v>0</v>
      </c>
      <c r="DF23" s="604"/>
      <c r="DG23" s="604"/>
      <c r="DH23" s="604"/>
      <c r="DI23" s="604"/>
      <c r="DJ23" s="4102">
        <f t="shared" si="58"/>
        <v>0</v>
      </c>
      <c r="DK23" s="604"/>
      <c r="DL23" s="604"/>
      <c r="DM23" s="604"/>
      <c r="DN23" s="604"/>
      <c r="DO23" s="604"/>
      <c r="DP23" s="4102">
        <f t="shared" si="59"/>
        <v>0</v>
      </c>
      <c r="DQ23" s="604"/>
      <c r="DR23" s="604"/>
      <c r="DS23" s="604"/>
      <c r="DT23" s="604"/>
      <c r="DU23" s="604"/>
      <c r="DV23" s="4102">
        <f t="shared" si="60"/>
        <v>0</v>
      </c>
      <c r="DW23" s="604"/>
      <c r="DX23" s="604"/>
      <c r="DY23" s="604"/>
      <c r="DZ23" s="4102">
        <f t="shared" si="61"/>
        <v>0</v>
      </c>
      <c r="EA23" s="604"/>
      <c r="EB23" s="604"/>
      <c r="EC23" s="604"/>
      <c r="ED23" s="604"/>
      <c r="EE23" s="4102">
        <f t="shared" si="62"/>
        <v>0</v>
      </c>
      <c r="EF23" s="604"/>
      <c r="EG23" s="604"/>
      <c r="EH23" s="604"/>
      <c r="EI23" s="604"/>
      <c r="EJ23" s="604"/>
      <c r="EK23" s="4102">
        <f t="shared" si="63"/>
        <v>0</v>
      </c>
      <c r="EL23" s="604"/>
      <c r="EM23" s="604"/>
      <c r="EN23" s="604"/>
      <c r="EO23" s="604"/>
      <c r="EP23" s="604"/>
      <c r="EQ23" s="4102">
        <f t="shared" si="64"/>
        <v>0</v>
      </c>
      <c r="ER23" s="604"/>
      <c r="ES23" s="604"/>
      <c r="ET23" s="604"/>
      <c r="EU23" s="4102">
        <f t="shared" si="65"/>
        <v>0</v>
      </c>
      <c r="EV23" s="604"/>
      <c r="EW23" s="604"/>
      <c r="EX23" s="604"/>
      <c r="EY23" s="604"/>
      <c r="EZ23" s="4102">
        <f t="shared" si="66"/>
        <v>0</v>
      </c>
      <c r="FA23" s="604"/>
      <c r="FB23" s="604"/>
      <c r="FC23" s="604"/>
      <c r="FD23" s="604"/>
      <c r="FE23" s="604"/>
      <c r="FF23" s="4102">
        <f t="shared" si="67"/>
        <v>0</v>
      </c>
      <c r="FG23" s="604"/>
      <c r="FH23" s="604"/>
      <c r="FI23" s="604"/>
      <c r="FJ23" s="604"/>
      <c r="FK23" s="604"/>
      <c r="FL23" s="4102">
        <f t="shared" si="68"/>
        <v>0</v>
      </c>
      <c r="FM23" s="604"/>
      <c r="FN23" s="604"/>
      <c r="FO23" s="604"/>
      <c r="FP23" s="4103">
        <f t="shared" si="69"/>
        <v>0</v>
      </c>
      <c r="FQ23" s="3258"/>
      <c r="FR23" s="3382" t="s">
        <v>27453</v>
      </c>
      <c r="FS23" s="3258"/>
      <c r="FT23" s="3382" t="s">
        <v>27454</v>
      </c>
      <c r="FU23" s="3258"/>
      <c r="FV23" s="3258"/>
      <c r="FW23" s="3381" t="s">
        <v>27452</v>
      </c>
      <c r="FX23" s="3282" t="s">
        <v>47</v>
      </c>
      <c r="FY23" s="3282">
        <v>0</v>
      </c>
      <c r="FZ23" s="604" t="s">
        <v>27455</v>
      </c>
      <c r="GA23" s="604" t="s">
        <v>27456</v>
      </c>
      <c r="GB23" s="604" t="s">
        <v>27457</v>
      </c>
      <c r="GC23" s="604" t="s">
        <v>27458</v>
      </c>
      <c r="GD23" s="4102" t="s">
        <v>27459</v>
      </c>
      <c r="GE23" s="604" t="s">
        <v>27460</v>
      </c>
      <c r="GF23" s="604" t="s">
        <v>27461</v>
      </c>
      <c r="GG23" s="604" t="s">
        <v>27462</v>
      </c>
      <c r="GH23" s="604" t="s">
        <v>27463</v>
      </c>
      <c r="GI23" s="604" t="s">
        <v>27464</v>
      </c>
      <c r="GJ23" s="4102" t="s">
        <v>27465</v>
      </c>
      <c r="GK23" s="604" t="s">
        <v>27466</v>
      </c>
      <c r="GL23" s="604" t="s">
        <v>27467</v>
      </c>
      <c r="GM23" s="604" t="s">
        <v>27468</v>
      </c>
      <c r="GN23" s="604" t="s">
        <v>27469</v>
      </c>
      <c r="GO23" s="604" t="s">
        <v>27470</v>
      </c>
      <c r="GP23" s="4102" t="s">
        <v>27471</v>
      </c>
      <c r="GQ23" s="604" t="s">
        <v>27472</v>
      </c>
      <c r="GR23" s="604" t="s">
        <v>27473</v>
      </c>
      <c r="GS23" s="604" t="s">
        <v>27474</v>
      </c>
      <c r="GT23" s="4102" t="s">
        <v>27475</v>
      </c>
      <c r="GU23" s="604" t="s">
        <v>27455</v>
      </c>
      <c r="GV23" s="604" t="s">
        <v>27456</v>
      </c>
      <c r="GW23" s="604" t="s">
        <v>27457</v>
      </c>
      <c r="GX23" s="604" t="s">
        <v>27458</v>
      </c>
      <c r="GY23" s="4102" t="s">
        <v>27459</v>
      </c>
      <c r="GZ23" s="604" t="s">
        <v>27460</v>
      </c>
      <c r="HA23" s="604" t="s">
        <v>27461</v>
      </c>
      <c r="HB23" s="604" t="s">
        <v>27462</v>
      </c>
      <c r="HC23" s="604" t="s">
        <v>27463</v>
      </c>
      <c r="HD23" s="604" t="s">
        <v>27464</v>
      </c>
      <c r="HE23" s="4102" t="s">
        <v>27465</v>
      </c>
      <c r="HF23" s="604" t="s">
        <v>27466</v>
      </c>
      <c r="HG23" s="604" t="s">
        <v>27467</v>
      </c>
      <c r="HH23" s="604" t="s">
        <v>27468</v>
      </c>
      <c r="HI23" s="604" t="s">
        <v>27469</v>
      </c>
      <c r="HJ23" s="604" t="s">
        <v>27470</v>
      </c>
      <c r="HK23" s="4102" t="s">
        <v>27471</v>
      </c>
      <c r="HL23" s="604" t="s">
        <v>27472</v>
      </c>
      <c r="HM23" s="604" t="s">
        <v>27473</v>
      </c>
      <c r="HN23" s="604" t="s">
        <v>27474</v>
      </c>
      <c r="HO23" s="4102" t="s">
        <v>27475</v>
      </c>
      <c r="HP23" s="604" t="s">
        <v>27455</v>
      </c>
      <c r="HQ23" s="604" t="s">
        <v>27456</v>
      </c>
      <c r="HR23" s="604" t="s">
        <v>27457</v>
      </c>
      <c r="HS23" s="604" t="s">
        <v>27458</v>
      </c>
      <c r="HT23" s="4102" t="s">
        <v>27459</v>
      </c>
      <c r="HU23" s="604" t="s">
        <v>27460</v>
      </c>
      <c r="HV23" s="604" t="s">
        <v>27461</v>
      </c>
      <c r="HW23" s="604" t="s">
        <v>27462</v>
      </c>
      <c r="HX23" s="604" t="s">
        <v>27463</v>
      </c>
      <c r="HY23" s="604" t="s">
        <v>27464</v>
      </c>
      <c r="HZ23" s="4102" t="s">
        <v>27465</v>
      </c>
      <c r="IA23" s="604" t="s">
        <v>27466</v>
      </c>
      <c r="IB23" s="604" t="s">
        <v>27467</v>
      </c>
      <c r="IC23" s="604" t="s">
        <v>27468</v>
      </c>
      <c r="ID23" s="604" t="s">
        <v>27469</v>
      </c>
      <c r="IE23" s="604" t="s">
        <v>27470</v>
      </c>
      <c r="IF23" s="4102" t="s">
        <v>27471</v>
      </c>
      <c r="IG23" s="604" t="s">
        <v>27472</v>
      </c>
      <c r="IH23" s="604" t="s">
        <v>27473</v>
      </c>
      <c r="II23" s="604" t="s">
        <v>27474</v>
      </c>
      <c r="IJ23" s="4102" t="s">
        <v>27475</v>
      </c>
      <c r="IK23" s="604" t="s">
        <v>27455</v>
      </c>
      <c r="IL23" s="604" t="s">
        <v>27456</v>
      </c>
      <c r="IM23" s="604" t="s">
        <v>27457</v>
      </c>
      <c r="IN23" s="604" t="s">
        <v>27458</v>
      </c>
      <c r="IO23" s="4102" t="s">
        <v>27459</v>
      </c>
      <c r="IP23" s="604" t="s">
        <v>27460</v>
      </c>
      <c r="IQ23" s="604" t="s">
        <v>27461</v>
      </c>
      <c r="IR23" s="604" t="s">
        <v>27462</v>
      </c>
      <c r="IS23" s="604" t="s">
        <v>27463</v>
      </c>
      <c r="IT23" s="604" t="s">
        <v>27464</v>
      </c>
      <c r="IU23" s="4102" t="s">
        <v>27465</v>
      </c>
      <c r="IV23" s="604" t="s">
        <v>27466</v>
      </c>
      <c r="IW23" s="604" t="s">
        <v>27467</v>
      </c>
      <c r="IX23" s="604" t="s">
        <v>27468</v>
      </c>
      <c r="IY23" s="604" t="s">
        <v>27469</v>
      </c>
      <c r="IZ23" s="604" t="s">
        <v>27470</v>
      </c>
      <c r="JA23" s="4102" t="s">
        <v>27471</v>
      </c>
      <c r="JB23" s="604" t="s">
        <v>27472</v>
      </c>
      <c r="JC23" s="604" t="s">
        <v>27473</v>
      </c>
      <c r="JD23" s="604" t="s">
        <v>27474</v>
      </c>
      <c r="JE23" s="4102" t="s">
        <v>27475</v>
      </c>
      <c r="JF23" s="604" t="s">
        <v>27455</v>
      </c>
      <c r="JG23" s="604" t="s">
        <v>27456</v>
      </c>
      <c r="JH23" s="604" t="s">
        <v>27457</v>
      </c>
      <c r="JI23" s="604" t="s">
        <v>27458</v>
      </c>
      <c r="JJ23" s="4102" t="s">
        <v>27459</v>
      </c>
      <c r="JK23" s="604" t="s">
        <v>27460</v>
      </c>
      <c r="JL23" s="604" t="s">
        <v>27461</v>
      </c>
      <c r="JM23" s="604" t="s">
        <v>27462</v>
      </c>
      <c r="JN23" s="604" t="s">
        <v>27463</v>
      </c>
      <c r="JO23" s="604" t="s">
        <v>27464</v>
      </c>
      <c r="JP23" s="4102" t="s">
        <v>27465</v>
      </c>
      <c r="JQ23" s="604" t="s">
        <v>27466</v>
      </c>
      <c r="JR23" s="604" t="s">
        <v>27467</v>
      </c>
      <c r="JS23" s="604" t="s">
        <v>27468</v>
      </c>
      <c r="JT23" s="604" t="s">
        <v>27469</v>
      </c>
      <c r="JU23" s="604" t="s">
        <v>27470</v>
      </c>
      <c r="JV23" s="4102" t="s">
        <v>27471</v>
      </c>
      <c r="JW23" s="604" t="s">
        <v>27472</v>
      </c>
      <c r="JX23" s="604" t="s">
        <v>27473</v>
      </c>
      <c r="JY23" s="604" t="s">
        <v>27474</v>
      </c>
      <c r="JZ23" s="4102" t="s">
        <v>27475</v>
      </c>
      <c r="KA23" s="604" t="s">
        <v>27455</v>
      </c>
      <c r="KB23" s="604" t="s">
        <v>27456</v>
      </c>
      <c r="KC23" s="604" t="s">
        <v>27457</v>
      </c>
      <c r="KD23" s="604" t="s">
        <v>27458</v>
      </c>
      <c r="KE23" s="4102" t="s">
        <v>27459</v>
      </c>
      <c r="KF23" s="604" t="s">
        <v>27460</v>
      </c>
      <c r="KG23" s="604" t="s">
        <v>27461</v>
      </c>
      <c r="KH23" s="604" t="s">
        <v>27462</v>
      </c>
      <c r="KI23" s="604" t="s">
        <v>27463</v>
      </c>
      <c r="KJ23" s="604" t="s">
        <v>27464</v>
      </c>
      <c r="KK23" s="4102" t="s">
        <v>27465</v>
      </c>
      <c r="KL23" s="604" t="s">
        <v>27466</v>
      </c>
      <c r="KM23" s="604" t="s">
        <v>27467</v>
      </c>
      <c r="KN23" s="604" t="s">
        <v>27468</v>
      </c>
      <c r="KO23" s="604" t="s">
        <v>27469</v>
      </c>
      <c r="KP23" s="604" t="s">
        <v>27470</v>
      </c>
      <c r="KQ23" s="4102" t="s">
        <v>27471</v>
      </c>
      <c r="KR23" s="604" t="s">
        <v>27472</v>
      </c>
      <c r="KS23" s="604" t="s">
        <v>27473</v>
      </c>
      <c r="KT23" s="604" t="s">
        <v>27474</v>
      </c>
      <c r="KU23" s="4102" t="s">
        <v>27475</v>
      </c>
      <c r="KV23" s="604" t="s">
        <v>27455</v>
      </c>
      <c r="KW23" s="604" t="s">
        <v>27456</v>
      </c>
      <c r="KX23" s="604" t="s">
        <v>27457</v>
      </c>
      <c r="KY23" s="604" t="s">
        <v>27458</v>
      </c>
      <c r="KZ23" s="4102" t="s">
        <v>27459</v>
      </c>
      <c r="LA23" s="604" t="s">
        <v>27460</v>
      </c>
      <c r="LB23" s="604" t="s">
        <v>27461</v>
      </c>
      <c r="LC23" s="604" t="s">
        <v>27462</v>
      </c>
      <c r="LD23" s="604" t="s">
        <v>27463</v>
      </c>
      <c r="LE23" s="604" t="s">
        <v>27464</v>
      </c>
      <c r="LF23" s="4102" t="s">
        <v>27465</v>
      </c>
      <c r="LG23" s="604" t="s">
        <v>27466</v>
      </c>
      <c r="LH23" s="604" t="s">
        <v>27467</v>
      </c>
      <c r="LI23" s="604" t="s">
        <v>27468</v>
      </c>
      <c r="LJ23" s="604" t="s">
        <v>27469</v>
      </c>
      <c r="LK23" s="604" t="s">
        <v>27470</v>
      </c>
      <c r="LL23" s="4102" t="s">
        <v>27471</v>
      </c>
      <c r="LM23" s="604" t="s">
        <v>27472</v>
      </c>
      <c r="LN23" s="604" t="s">
        <v>27473</v>
      </c>
      <c r="LO23" s="604" t="s">
        <v>27474</v>
      </c>
      <c r="LP23" s="4102" t="s">
        <v>27475</v>
      </c>
      <c r="LQ23" s="604" t="s">
        <v>27455</v>
      </c>
      <c r="LR23" s="604" t="s">
        <v>27456</v>
      </c>
      <c r="LS23" s="604" t="s">
        <v>27457</v>
      </c>
      <c r="LT23" s="604" t="s">
        <v>27458</v>
      </c>
      <c r="LU23" s="4102" t="s">
        <v>27459</v>
      </c>
      <c r="LV23" s="604" t="s">
        <v>27460</v>
      </c>
      <c r="LW23" s="604" t="s">
        <v>27461</v>
      </c>
      <c r="LX23" s="604" t="s">
        <v>27462</v>
      </c>
      <c r="LY23" s="604" t="s">
        <v>27463</v>
      </c>
      <c r="LZ23" s="604" t="s">
        <v>27464</v>
      </c>
      <c r="MA23" s="4102" t="s">
        <v>27465</v>
      </c>
      <c r="MB23" s="604" t="s">
        <v>27466</v>
      </c>
      <c r="MC23" s="604" t="s">
        <v>27467</v>
      </c>
      <c r="MD23" s="604" t="s">
        <v>27468</v>
      </c>
      <c r="ME23" s="604" t="s">
        <v>27469</v>
      </c>
      <c r="MF23" s="604" t="s">
        <v>27470</v>
      </c>
      <c r="MG23" s="4102" t="s">
        <v>27471</v>
      </c>
      <c r="MH23" s="604" t="s">
        <v>27472</v>
      </c>
      <c r="MI23" s="604" t="s">
        <v>27473</v>
      </c>
      <c r="MJ23" s="604" t="s">
        <v>27474</v>
      </c>
      <c r="MK23" s="4103" t="s">
        <v>27475</v>
      </c>
      <c r="ML23" s="3258"/>
      <c r="MM23" s="3382" t="s">
        <v>27453</v>
      </c>
      <c r="MN23" s="3258"/>
      <c r="MO23" s="3382" t="s">
        <v>27454</v>
      </c>
      <c r="MP23" s="3258"/>
    </row>
    <row r="24" spans="1:354" s="2336" customFormat="1" ht="20.25" customHeight="1">
      <c r="A24" s="3258"/>
      <c r="B24" s="3381" t="s">
        <v>27476</v>
      </c>
      <c r="C24" s="3282" t="s">
        <v>47</v>
      </c>
      <c r="D24" s="3282">
        <v>0</v>
      </c>
      <c r="E24" s="604"/>
      <c r="F24" s="604"/>
      <c r="G24" s="604"/>
      <c r="H24" s="604"/>
      <c r="I24" s="4102">
        <f t="shared" si="38"/>
        <v>0</v>
      </c>
      <c r="J24" s="604"/>
      <c r="K24" s="604"/>
      <c r="L24" s="604"/>
      <c r="M24" s="604"/>
      <c r="N24" s="604"/>
      <c r="O24" s="4102">
        <f t="shared" si="39"/>
        <v>0</v>
      </c>
      <c r="P24" s="604"/>
      <c r="Q24" s="604"/>
      <c r="R24" s="604"/>
      <c r="S24" s="604"/>
      <c r="T24" s="604"/>
      <c r="U24" s="4102">
        <f t="shared" si="40"/>
        <v>0</v>
      </c>
      <c r="V24" s="604"/>
      <c r="W24" s="604"/>
      <c r="X24" s="604"/>
      <c r="Y24" s="4102">
        <f t="shared" si="41"/>
        <v>0</v>
      </c>
      <c r="Z24" s="604"/>
      <c r="AA24" s="604"/>
      <c r="AB24" s="604"/>
      <c r="AC24" s="604"/>
      <c r="AD24" s="4102">
        <f t="shared" si="42"/>
        <v>0</v>
      </c>
      <c r="AE24" s="604"/>
      <c r="AF24" s="604"/>
      <c r="AG24" s="604"/>
      <c r="AH24" s="604"/>
      <c r="AI24" s="604"/>
      <c r="AJ24" s="4102">
        <f t="shared" si="43"/>
        <v>0</v>
      </c>
      <c r="AK24" s="604"/>
      <c r="AL24" s="604"/>
      <c r="AM24" s="604"/>
      <c r="AN24" s="604"/>
      <c r="AO24" s="604"/>
      <c r="AP24" s="4102">
        <f t="shared" si="44"/>
        <v>0</v>
      </c>
      <c r="AQ24" s="604"/>
      <c r="AR24" s="604"/>
      <c r="AS24" s="604"/>
      <c r="AT24" s="4102">
        <f t="shared" si="45"/>
        <v>0</v>
      </c>
      <c r="AU24" s="604"/>
      <c r="AV24" s="604"/>
      <c r="AW24" s="604"/>
      <c r="AX24" s="604"/>
      <c r="AY24" s="4102">
        <f t="shared" si="46"/>
        <v>0</v>
      </c>
      <c r="AZ24" s="604"/>
      <c r="BA24" s="604"/>
      <c r="BB24" s="604"/>
      <c r="BC24" s="604"/>
      <c r="BD24" s="604"/>
      <c r="BE24" s="4102">
        <f t="shared" si="47"/>
        <v>0</v>
      </c>
      <c r="BF24" s="604"/>
      <c r="BG24" s="604"/>
      <c r="BH24" s="604"/>
      <c r="BI24" s="604"/>
      <c r="BJ24" s="604"/>
      <c r="BK24" s="4102">
        <f t="shared" si="48"/>
        <v>0</v>
      </c>
      <c r="BL24" s="604"/>
      <c r="BM24" s="604"/>
      <c r="BN24" s="604"/>
      <c r="BO24" s="4102">
        <f t="shared" si="49"/>
        <v>0</v>
      </c>
      <c r="BP24" s="604"/>
      <c r="BQ24" s="604"/>
      <c r="BR24" s="604"/>
      <c r="BS24" s="604"/>
      <c r="BT24" s="4102">
        <f t="shared" si="50"/>
        <v>0</v>
      </c>
      <c r="BU24" s="604"/>
      <c r="BV24" s="604"/>
      <c r="BW24" s="604"/>
      <c r="BX24" s="604"/>
      <c r="BY24" s="604"/>
      <c r="BZ24" s="4102">
        <f t="shared" si="51"/>
        <v>0</v>
      </c>
      <c r="CA24" s="604"/>
      <c r="CB24" s="604"/>
      <c r="CC24" s="604"/>
      <c r="CD24" s="604"/>
      <c r="CE24" s="604"/>
      <c r="CF24" s="4102">
        <f t="shared" si="52"/>
        <v>0</v>
      </c>
      <c r="CG24" s="604"/>
      <c r="CH24" s="604"/>
      <c r="CI24" s="604"/>
      <c r="CJ24" s="4102">
        <f t="shared" si="53"/>
        <v>0</v>
      </c>
      <c r="CK24" s="604"/>
      <c r="CL24" s="604"/>
      <c r="CM24" s="604"/>
      <c r="CN24" s="604"/>
      <c r="CO24" s="4102">
        <f t="shared" si="54"/>
        <v>0</v>
      </c>
      <c r="CP24" s="604"/>
      <c r="CQ24" s="604"/>
      <c r="CR24" s="604"/>
      <c r="CS24" s="604"/>
      <c r="CT24" s="604"/>
      <c r="CU24" s="4102">
        <f t="shared" si="55"/>
        <v>0</v>
      </c>
      <c r="CV24" s="604"/>
      <c r="CW24" s="604"/>
      <c r="CX24" s="604"/>
      <c r="CY24" s="604"/>
      <c r="CZ24" s="604"/>
      <c r="DA24" s="4102">
        <f t="shared" si="56"/>
        <v>0</v>
      </c>
      <c r="DB24" s="604"/>
      <c r="DC24" s="604"/>
      <c r="DD24" s="604"/>
      <c r="DE24" s="4102">
        <f t="shared" si="57"/>
        <v>0</v>
      </c>
      <c r="DF24" s="604"/>
      <c r="DG24" s="604"/>
      <c r="DH24" s="604"/>
      <c r="DI24" s="604"/>
      <c r="DJ24" s="4102">
        <f t="shared" si="58"/>
        <v>0</v>
      </c>
      <c r="DK24" s="604"/>
      <c r="DL24" s="604"/>
      <c r="DM24" s="604"/>
      <c r="DN24" s="604"/>
      <c r="DO24" s="604"/>
      <c r="DP24" s="4102">
        <f t="shared" si="59"/>
        <v>0</v>
      </c>
      <c r="DQ24" s="604"/>
      <c r="DR24" s="604"/>
      <c r="DS24" s="604"/>
      <c r="DT24" s="604"/>
      <c r="DU24" s="604"/>
      <c r="DV24" s="4102">
        <f t="shared" si="60"/>
        <v>0</v>
      </c>
      <c r="DW24" s="604"/>
      <c r="DX24" s="604"/>
      <c r="DY24" s="604"/>
      <c r="DZ24" s="4102">
        <f t="shared" si="61"/>
        <v>0</v>
      </c>
      <c r="EA24" s="604"/>
      <c r="EB24" s="604"/>
      <c r="EC24" s="604"/>
      <c r="ED24" s="604"/>
      <c r="EE24" s="4102">
        <f t="shared" si="62"/>
        <v>0</v>
      </c>
      <c r="EF24" s="604"/>
      <c r="EG24" s="604"/>
      <c r="EH24" s="604"/>
      <c r="EI24" s="604"/>
      <c r="EJ24" s="604"/>
      <c r="EK24" s="4102">
        <f t="shared" si="63"/>
        <v>0</v>
      </c>
      <c r="EL24" s="604"/>
      <c r="EM24" s="604"/>
      <c r="EN24" s="604"/>
      <c r="EO24" s="604"/>
      <c r="EP24" s="604"/>
      <c r="EQ24" s="4102">
        <f t="shared" si="64"/>
        <v>0</v>
      </c>
      <c r="ER24" s="604"/>
      <c r="ES24" s="604"/>
      <c r="ET24" s="604"/>
      <c r="EU24" s="4102">
        <f t="shared" si="65"/>
        <v>0</v>
      </c>
      <c r="EV24" s="604"/>
      <c r="EW24" s="604"/>
      <c r="EX24" s="604"/>
      <c r="EY24" s="604"/>
      <c r="EZ24" s="4102">
        <f t="shared" si="66"/>
        <v>0</v>
      </c>
      <c r="FA24" s="604"/>
      <c r="FB24" s="604"/>
      <c r="FC24" s="604"/>
      <c r="FD24" s="604"/>
      <c r="FE24" s="604"/>
      <c r="FF24" s="4102">
        <f t="shared" si="67"/>
        <v>0</v>
      </c>
      <c r="FG24" s="604"/>
      <c r="FH24" s="604"/>
      <c r="FI24" s="604"/>
      <c r="FJ24" s="604"/>
      <c r="FK24" s="604"/>
      <c r="FL24" s="4102">
        <f t="shared" si="68"/>
        <v>0</v>
      </c>
      <c r="FM24" s="604"/>
      <c r="FN24" s="604"/>
      <c r="FO24" s="604"/>
      <c r="FP24" s="4103">
        <f t="shared" si="69"/>
        <v>0</v>
      </c>
      <c r="FQ24" s="3258"/>
      <c r="FR24" s="3382" t="s">
        <v>27477</v>
      </c>
      <c r="FS24" s="3258"/>
      <c r="FT24" s="3382" t="s">
        <v>27478</v>
      </c>
      <c r="FU24" s="3258"/>
      <c r="FV24" s="3258"/>
      <c r="FW24" s="3381" t="s">
        <v>27476</v>
      </c>
      <c r="FX24" s="3282" t="s">
        <v>47</v>
      </c>
      <c r="FY24" s="3282">
        <v>0</v>
      </c>
      <c r="FZ24" s="604" t="s">
        <v>27479</v>
      </c>
      <c r="GA24" s="604" t="s">
        <v>27480</v>
      </c>
      <c r="GB24" s="604" t="s">
        <v>27481</v>
      </c>
      <c r="GC24" s="604" t="s">
        <v>27482</v>
      </c>
      <c r="GD24" s="4102" t="s">
        <v>27483</v>
      </c>
      <c r="GE24" s="604" t="s">
        <v>27484</v>
      </c>
      <c r="GF24" s="604" t="s">
        <v>27485</v>
      </c>
      <c r="GG24" s="604" t="s">
        <v>27486</v>
      </c>
      <c r="GH24" s="604" t="s">
        <v>27487</v>
      </c>
      <c r="GI24" s="604" t="s">
        <v>27488</v>
      </c>
      <c r="GJ24" s="4102" t="s">
        <v>27489</v>
      </c>
      <c r="GK24" s="604" t="s">
        <v>27490</v>
      </c>
      <c r="GL24" s="604" t="s">
        <v>27491</v>
      </c>
      <c r="GM24" s="604" t="s">
        <v>27492</v>
      </c>
      <c r="GN24" s="604" t="s">
        <v>27493</v>
      </c>
      <c r="GO24" s="604" t="s">
        <v>27494</v>
      </c>
      <c r="GP24" s="4102" t="s">
        <v>27495</v>
      </c>
      <c r="GQ24" s="604" t="s">
        <v>27496</v>
      </c>
      <c r="GR24" s="604" t="s">
        <v>27497</v>
      </c>
      <c r="GS24" s="604" t="s">
        <v>27498</v>
      </c>
      <c r="GT24" s="4102" t="s">
        <v>27499</v>
      </c>
      <c r="GU24" s="604" t="s">
        <v>27479</v>
      </c>
      <c r="GV24" s="604" t="s">
        <v>27480</v>
      </c>
      <c r="GW24" s="604" t="s">
        <v>27481</v>
      </c>
      <c r="GX24" s="604" t="s">
        <v>27482</v>
      </c>
      <c r="GY24" s="4102" t="s">
        <v>27483</v>
      </c>
      <c r="GZ24" s="604" t="s">
        <v>27484</v>
      </c>
      <c r="HA24" s="604" t="s">
        <v>27485</v>
      </c>
      <c r="HB24" s="604" t="s">
        <v>27486</v>
      </c>
      <c r="HC24" s="604" t="s">
        <v>27487</v>
      </c>
      <c r="HD24" s="604" t="s">
        <v>27488</v>
      </c>
      <c r="HE24" s="4102" t="s">
        <v>27489</v>
      </c>
      <c r="HF24" s="604" t="s">
        <v>27490</v>
      </c>
      <c r="HG24" s="604" t="s">
        <v>27491</v>
      </c>
      <c r="HH24" s="604" t="s">
        <v>27492</v>
      </c>
      <c r="HI24" s="604" t="s">
        <v>27493</v>
      </c>
      <c r="HJ24" s="604" t="s">
        <v>27494</v>
      </c>
      <c r="HK24" s="4102" t="s">
        <v>27495</v>
      </c>
      <c r="HL24" s="604" t="s">
        <v>27496</v>
      </c>
      <c r="HM24" s="604" t="s">
        <v>27497</v>
      </c>
      <c r="HN24" s="604" t="s">
        <v>27498</v>
      </c>
      <c r="HO24" s="4102" t="s">
        <v>27499</v>
      </c>
      <c r="HP24" s="604" t="s">
        <v>27479</v>
      </c>
      <c r="HQ24" s="604" t="s">
        <v>27480</v>
      </c>
      <c r="HR24" s="604" t="s">
        <v>27481</v>
      </c>
      <c r="HS24" s="604" t="s">
        <v>27482</v>
      </c>
      <c r="HT24" s="4102" t="s">
        <v>27483</v>
      </c>
      <c r="HU24" s="604" t="s">
        <v>27484</v>
      </c>
      <c r="HV24" s="604" t="s">
        <v>27485</v>
      </c>
      <c r="HW24" s="604" t="s">
        <v>27486</v>
      </c>
      <c r="HX24" s="604" t="s">
        <v>27487</v>
      </c>
      <c r="HY24" s="604" t="s">
        <v>27488</v>
      </c>
      <c r="HZ24" s="4102" t="s">
        <v>27489</v>
      </c>
      <c r="IA24" s="604" t="s">
        <v>27490</v>
      </c>
      <c r="IB24" s="604" t="s">
        <v>27491</v>
      </c>
      <c r="IC24" s="604" t="s">
        <v>27492</v>
      </c>
      <c r="ID24" s="604" t="s">
        <v>27493</v>
      </c>
      <c r="IE24" s="604" t="s">
        <v>27494</v>
      </c>
      <c r="IF24" s="4102" t="s">
        <v>27495</v>
      </c>
      <c r="IG24" s="604" t="s">
        <v>27496</v>
      </c>
      <c r="IH24" s="604" t="s">
        <v>27497</v>
      </c>
      <c r="II24" s="604" t="s">
        <v>27498</v>
      </c>
      <c r="IJ24" s="4102" t="s">
        <v>27499</v>
      </c>
      <c r="IK24" s="604" t="s">
        <v>27479</v>
      </c>
      <c r="IL24" s="604" t="s">
        <v>27480</v>
      </c>
      <c r="IM24" s="604" t="s">
        <v>27481</v>
      </c>
      <c r="IN24" s="604" t="s">
        <v>27482</v>
      </c>
      <c r="IO24" s="4102" t="s">
        <v>27483</v>
      </c>
      <c r="IP24" s="604" t="s">
        <v>27484</v>
      </c>
      <c r="IQ24" s="604" t="s">
        <v>27485</v>
      </c>
      <c r="IR24" s="604" t="s">
        <v>27486</v>
      </c>
      <c r="IS24" s="604" t="s">
        <v>27487</v>
      </c>
      <c r="IT24" s="604" t="s">
        <v>27488</v>
      </c>
      <c r="IU24" s="4102" t="s">
        <v>27489</v>
      </c>
      <c r="IV24" s="604" t="s">
        <v>27490</v>
      </c>
      <c r="IW24" s="604" t="s">
        <v>27491</v>
      </c>
      <c r="IX24" s="604" t="s">
        <v>27492</v>
      </c>
      <c r="IY24" s="604" t="s">
        <v>27493</v>
      </c>
      <c r="IZ24" s="604" t="s">
        <v>27494</v>
      </c>
      <c r="JA24" s="4102" t="s">
        <v>27495</v>
      </c>
      <c r="JB24" s="604" t="s">
        <v>27496</v>
      </c>
      <c r="JC24" s="604" t="s">
        <v>27497</v>
      </c>
      <c r="JD24" s="604" t="s">
        <v>27498</v>
      </c>
      <c r="JE24" s="4102" t="s">
        <v>27499</v>
      </c>
      <c r="JF24" s="604" t="s">
        <v>27479</v>
      </c>
      <c r="JG24" s="604" t="s">
        <v>27480</v>
      </c>
      <c r="JH24" s="604" t="s">
        <v>27481</v>
      </c>
      <c r="JI24" s="604" t="s">
        <v>27482</v>
      </c>
      <c r="JJ24" s="4102" t="s">
        <v>27483</v>
      </c>
      <c r="JK24" s="604" t="s">
        <v>27484</v>
      </c>
      <c r="JL24" s="604" t="s">
        <v>27485</v>
      </c>
      <c r="JM24" s="604" t="s">
        <v>27486</v>
      </c>
      <c r="JN24" s="604" t="s">
        <v>27487</v>
      </c>
      <c r="JO24" s="604" t="s">
        <v>27488</v>
      </c>
      <c r="JP24" s="4102" t="s">
        <v>27489</v>
      </c>
      <c r="JQ24" s="604" t="s">
        <v>27490</v>
      </c>
      <c r="JR24" s="604" t="s">
        <v>27491</v>
      </c>
      <c r="JS24" s="604" t="s">
        <v>27492</v>
      </c>
      <c r="JT24" s="604" t="s">
        <v>27493</v>
      </c>
      <c r="JU24" s="604" t="s">
        <v>27494</v>
      </c>
      <c r="JV24" s="4102" t="s">
        <v>27495</v>
      </c>
      <c r="JW24" s="604" t="s">
        <v>27496</v>
      </c>
      <c r="JX24" s="604" t="s">
        <v>27497</v>
      </c>
      <c r="JY24" s="604" t="s">
        <v>27498</v>
      </c>
      <c r="JZ24" s="4102" t="s">
        <v>27499</v>
      </c>
      <c r="KA24" s="604" t="s">
        <v>27479</v>
      </c>
      <c r="KB24" s="604" t="s">
        <v>27480</v>
      </c>
      <c r="KC24" s="604" t="s">
        <v>27481</v>
      </c>
      <c r="KD24" s="604" t="s">
        <v>27482</v>
      </c>
      <c r="KE24" s="4102" t="s">
        <v>27483</v>
      </c>
      <c r="KF24" s="604" t="s">
        <v>27484</v>
      </c>
      <c r="KG24" s="604" t="s">
        <v>27485</v>
      </c>
      <c r="KH24" s="604" t="s">
        <v>27486</v>
      </c>
      <c r="KI24" s="604" t="s">
        <v>27487</v>
      </c>
      <c r="KJ24" s="604" t="s">
        <v>27488</v>
      </c>
      <c r="KK24" s="4102" t="s">
        <v>27489</v>
      </c>
      <c r="KL24" s="604" t="s">
        <v>27490</v>
      </c>
      <c r="KM24" s="604" t="s">
        <v>27491</v>
      </c>
      <c r="KN24" s="604" t="s">
        <v>27492</v>
      </c>
      <c r="KO24" s="604" t="s">
        <v>27493</v>
      </c>
      <c r="KP24" s="604" t="s">
        <v>27494</v>
      </c>
      <c r="KQ24" s="4102" t="s">
        <v>27495</v>
      </c>
      <c r="KR24" s="604" t="s">
        <v>27496</v>
      </c>
      <c r="KS24" s="604" t="s">
        <v>27497</v>
      </c>
      <c r="KT24" s="604" t="s">
        <v>27498</v>
      </c>
      <c r="KU24" s="4102" t="s">
        <v>27499</v>
      </c>
      <c r="KV24" s="604" t="s">
        <v>27479</v>
      </c>
      <c r="KW24" s="604" t="s">
        <v>27480</v>
      </c>
      <c r="KX24" s="604" t="s">
        <v>27481</v>
      </c>
      <c r="KY24" s="604" t="s">
        <v>27482</v>
      </c>
      <c r="KZ24" s="4102" t="s">
        <v>27483</v>
      </c>
      <c r="LA24" s="604" t="s">
        <v>27484</v>
      </c>
      <c r="LB24" s="604" t="s">
        <v>27485</v>
      </c>
      <c r="LC24" s="604" t="s">
        <v>27486</v>
      </c>
      <c r="LD24" s="604" t="s">
        <v>27487</v>
      </c>
      <c r="LE24" s="604" t="s">
        <v>27488</v>
      </c>
      <c r="LF24" s="4102" t="s">
        <v>27489</v>
      </c>
      <c r="LG24" s="604" t="s">
        <v>27490</v>
      </c>
      <c r="LH24" s="604" t="s">
        <v>27491</v>
      </c>
      <c r="LI24" s="604" t="s">
        <v>27492</v>
      </c>
      <c r="LJ24" s="604" t="s">
        <v>27493</v>
      </c>
      <c r="LK24" s="604" t="s">
        <v>27494</v>
      </c>
      <c r="LL24" s="4102" t="s">
        <v>27495</v>
      </c>
      <c r="LM24" s="604" t="s">
        <v>27496</v>
      </c>
      <c r="LN24" s="604" t="s">
        <v>27497</v>
      </c>
      <c r="LO24" s="604" t="s">
        <v>27498</v>
      </c>
      <c r="LP24" s="4102" t="s">
        <v>27499</v>
      </c>
      <c r="LQ24" s="604" t="s">
        <v>27479</v>
      </c>
      <c r="LR24" s="604" t="s">
        <v>27480</v>
      </c>
      <c r="LS24" s="604" t="s">
        <v>27481</v>
      </c>
      <c r="LT24" s="604" t="s">
        <v>27482</v>
      </c>
      <c r="LU24" s="4102" t="s">
        <v>27483</v>
      </c>
      <c r="LV24" s="604" t="s">
        <v>27484</v>
      </c>
      <c r="LW24" s="604" t="s">
        <v>27485</v>
      </c>
      <c r="LX24" s="604" t="s">
        <v>27486</v>
      </c>
      <c r="LY24" s="604" t="s">
        <v>27487</v>
      </c>
      <c r="LZ24" s="604" t="s">
        <v>27488</v>
      </c>
      <c r="MA24" s="4102" t="s">
        <v>27489</v>
      </c>
      <c r="MB24" s="604" t="s">
        <v>27490</v>
      </c>
      <c r="MC24" s="604" t="s">
        <v>27491</v>
      </c>
      <c r="MD24" s="604" t="s">
        <v>27492</v>
      </c>
      <c r="ME24" s="604" t="s">
        <v>27493</v>
      </c>
      <c r="MF24" s="604" t="s">
        <v>27494</v>
      </c>
      <c r="MG24" s="4102" t="s">
        <v>27495</v>
      </c>
      <c r="MH24" s="604" t="s">
        <v>27496</v>
      </c>
      <c r="MI24" s="604" t="s">
        <v>27497</v>
      </c>
      <c r="MJ24" s="604" t="s">
        <v>27498</v>
      </c>
      <c r="MK24" s="4103" t="s">
        <v>27499</v>
      </c>
      <c r="ML24" s="3258"/>
      <c r="MM24" s="3382" t="s">
        <v>27477</v>
      </c>
      <c r="MN24" s="3258"/>
      <c r="MO24" s="3382" t="s">
        <v>27478</v>
      </c>
      <c r="MP24" s="3258"/>
    </row>
    <row r="25" spans="1:354" s="2336" customFormat="1" ht="20.25" customHeight="1">
      <c r="A25" s="3258"/>
      <c r="B25" s="3381" t="s">
        <v>27500</v>
      </c>
      <c r="C25" s="3282" t="s">
        <v>47</v>
      </c>
      <c r="D25" s="3282">
        <v>0</v>
      </c>
      <c r="E25" s="604"/>
      <c r="F25" s="604"/>
      <c r="G25" s="604"/>
      <c r="H25" s="604"/>
      <c r="I25" s="4102">
        <f t="shared" si="38"/>
        <v>0</v>
      </c>
      <c r="J25" s="604"/>
      <c r="K25" s="604"/>
      <c r="L25" s="604"/>
      <c r="M25" s="604"/>
      <c r="N25" s="604"/>
      <c r="O25" s="4102">
        <f t="shared" si="39"/>
        <v>0</v>
      </c>
      <c r="P25" s="604"/>
      <c r="Q25" s="604"/>
      <c r="R25" s="604"/>
      <c r="S25" s="604"/>
      <c r="T25" s="604"/>
      <c r="U25" s="4102">
        <f t="shared" si="40"/>
        <v>0</v>
      </c>
      <c r="V25" s="604"/>
      <c r="W25" s="604"/>
      <c r="X25" s="604"/>
      <c r="Y25" s="4102">
        <f t="shared" si="41"/>
        <v>0</v>
      </c>
      <c r="Z25" s="604"/>
      <c r="AA25" s="604"/>
      <c r="AB25" s="604"/>
      <c r="AC25" s="604"/>
      <c r="AD25" s="4102">
        <f t="shared" si="42"/>
        <v>0</v>
      </c>
      <c r="AE25" s="604"/>
      <c r="AF25" s="604"/>
      <c r="AG25" s="604"/>
      <c r="AH25" s="604"/>
      <c r="AI25" s="604"/>
      <c r="AJ25" s="4102">
        <f t="shared" si="43"/>
        <v>0</v>
      </c>
      <c r="AK25" s="604"/>
      <c r="AL25" s="604"/>
      <c r="AM25" s="604"/>
      <c r="AN25" s="604"/>
      <c r="AO25" s="604"/>
      <c r="AP25" s="4102">
        <f t="shared" si="44"/>
        <v>0</v>
      </c>
      <c r="AQ25" s="604"/>
      <c r="AR25" s="604"/>
      <c r="AS25" s="604"/>
      <c r="AT25" s="4102">
        <f t="shared" si="45"/>
        <v>0</v>
      </c>
      <c r="AU25" s="604"/>
      <c r="AV25" s="604"/>
      <c r="AW25" s="604"/>
      <c r="AX25" s="604"/>
      <c r="AY25" s="4102">
        <f t="shared" si="46"/>
        <v>0</v>
      </c>
      <c r="AZ25" s="604"/>
      <c r="BA25" s="604"/>
      <c r="BB25" s="604"/>
      <c r="BC25" s="604"/>
      <c r="BD25" s="604"/>
      <c r="BE25" s="4102">
        <f t="shared" si="47"/>
        <v>0</v>
      </c>
      <c r="BF25" s="604"/>
      <c r="BG25" s="604"/>
      <c r="BH25" s="604"/>
      <c r="BI25" s="604"/>
      <c r="BJ25" s="604"/>
      <c r="BK25" s="4102">
        <f t="shared" si="48"/>
        <v>0</v>
      </c>
      <c r="BL25" s="604"/>
      <c r="BM25" s="604"/>
      <c r="BN25" s="604"/>
      <c r="BO25" s="4102">
        <f t="shared" si="49"/>
        <v>0</v>
      </c>
      <c r="BP25" s="604"/>
      <c r="BQ25" s="604"/>
      <c r="BR25" s="604"/>
      <c r="BS25" s="604"/>
      <c r="BT25" s="4102">
        <f t="shared" si="50"/>
        <v>0</v>
      </c>
      <c r="BU25" s="604"/>
      <c r="BV25" s="604"/>
      <c r="BW25" s="604"/>
      <c r="BX25" s="604"/>
      <c r="BY25" s="604"/>
      <c r="BZ25" s="4102">
        <f t="shared" si="51"/>
        <v>0</v>
      </c>
      <c r="CA25" s="604"/>
      <c r="CB25" s="604"/>
      <c r="CC25" s="604"/>
      <c r="CD25" s="604"/>
      <c r="CE25" s="604"/>
      <c r="CF25" s="4102">
        <f t="shared" si="52"/>
        <v>0</v>
      </c>
      <c r="CG25" s="604"/>
      <c r="CH25" s="604"/>
      <c r="CI25" s="604"/>
      <c r="CJ25" s="4102">
        <f t="shared" si="53"/>
        <v>0</v>
      </c>
      <c r="CK25" s="604"/>
      <c r="CL25" s="604"/>
      <c r="CM25" s="604"/>
      <c r="CN25" s="604"/>
      <c r="CO25" s="4102">
        <f t="shared" si="54"/>
        <v>0</v>
      </c>
      <c r="CP25" s="604"/>
      <c r="CQ25" s="604"/>
      <c r="CR25" s="604"/>
      <c r="CS25" s="604"/>
      <c r="CT25" s="604"/>
      <c r="CU25" s="4102">
        <f t="shared" si="55"/>
        <v>0</v>
      </c>
      <c r="CV25" s="604"/>
      <c r="CW25" s="604"/>
      <c r="CX25" s="604"/>
      <c r="CY25" s="604"/>
      <c r="CZ25" s="604"/>
      <c r="DA25" s="4102">
        <f t="shared" si="56"/>
        <v>0</v>
      </c>
      <c r="DB25" s="604"/>
      <c r="DC25" s="604"/>
      <c r="DD25" s="604"/>
      <c r="DE25" s="4102">
        <f t="shared" si="57"/>
        <v>0</v>
      </c>
      <c r="DF25" s="604"/>
      <c r="DG25" s="604"/>
      <c r="DH25" s="604"/>
      <c r="DI25" s="604"/>
      <c r="DJ25" s="4102">
        <f t="shared" si="58"/>
        <v>0</v>
      </c>
      <c r="DK25" s="604"/>
      <c r="DL25" s="604"/>
      <c r="DM25" s="604"/>
      <c r="DN25" s="604"/>
      <c r="DO25" s="604"/>
      <c r="DP25" s="4102">
        <f t="shared" si="59"/>
        <v>0</v>
      </c>
      <c r="DQ25" s="604"/>
      <c r="DR25" s="604"/>
      <c r="DS25" s="604"/>
      <c r="DT25" s="604"/>
      <c r="DU25" s="604"/>
      <c r="DV25" s="4102">
        <f t="shared" si="60"/>
        <v>0</v>
      </c>
      <c r="DW25" s="604"/>
      <c r="DX25" s="604"/>
      <c r="DY25" s="604"/>
      <c r="DZ25" s="4102">
        <f t="shared" si="61"/>
        <v>0</v>
      </c>
      <c r="EA25" s="604"/>
      <c r="EB25" s="604"/>
      <c r="EC25" s="604"/>
      <c r="ED25" s="604"/>
      <c r="EE25" s="4102">
        <f t="shared" si="62"/>
        <v>0</v>
      </c>
      <c r="EF25" s="604"/>
      <c r="EG25" s="604"/>
      <c r="EH25" s="604"/>
      <c r="EI25" s="604"/>
      <c r="EJ25" s="604"/>
      <c r="EK25" s="4102">
        <f t="shared" si="63"/>
        <v>0</v>
      </c>
      <c r="EL25" s="604"/>
      <c r="EM25" s="604"/>
      <c r="EN25" s="604"/>
      <c r="EO25" s="604"/>
      <c r="EP25" s="604"/>
      <c r="EQ25" s="4102">
        <f t="shared" si="64"/>
        <v>0</v>
      </c>
      <c r="ER25" s="604"/>
      <c r="ES25" s="604"/>
      <c r="ET25" s="604"/>
      <c r="EU25" s="4102">
        <f t="shared" si="65"/>
        <v>0</v>
      </c>
      <c r="EV25" s="604"/>
      <c r="EW25" s="604"/>
      <c r="EX25" s="604"/>
      <c r="EY25" s="604"/>
      <c r="EZ25" s="4102">
        <f t="shared" si="66"/>
        <v>0</v>
      </c>
      <c r="FA25" s="604"/>
      <c r="FB25" s="604"/>
      <c r="FC25" s="604"/>
      <c r="FD25" s="604"/>
      <c r="FE25" s="604"/>
      <c r="FF25" s="4102">
        <f t="shared" si="67"/>
        <v>0</v>
      </c>
      <c r="FG25" s="604"/>
      <c r="FH25" s="604"/>
      <c r="FI25" s="604"/>
      <c r="FJ25" s="604"/>
      <c r="FK25" s="604"/>
      <c r="FL25" s="4102">
        <f t="shared" si="68"/>
        <v>0</v>
      </c>
      <c r="FM25" s="604"/>
      <c r="FN25" s="604"/>
      <c r="FO25" s="604"/>
      <c r="FP25" s="4103">
        <f t="shared" si="69"/>
        <v>0</v>
      </c>
      <c r="FQ25" s="3258"/>
      <c r="FR25" s="3382" t="s">
        <v>27501</v>
      </c>
      <c r="FS25" s="3258"/>
      <c r="FT25" s="3382" t="s">
        <v>27502</v>
      </c>
      <c r="FU25" s="3258"/>
      <c r="FV25" s="3258"/>
      <c r="FW25" s="3381" t="s">
        <v>27500</v>
      </c>
      <c r="FX25" s="3282" t="s">
        <v>47</v>
      </c>
      <c r="FY25" s="3282">
        <v>0</v>
      </c>
      <c r="FZ25" s="604" t="s">
        <v>27503</v>
      </c>
      <c r="GA25" s="604" t="s">
        <v>27504</v>
      </c>
      <c r="GB25" s="604" t="s">
        <v>27505</v>
      </c>
      <c r="GC25" s="604" t="s">
        <v>27506</v>
      </c>
      <c r="GD25" s="4102" t="s">
        <v>27507</v>
      </c>
      <c r="GE25" s="604" t="s">
        <v>27508</v>
      </c>
      <c r="GF25" s="604" t="s">
        <v>27509</v>
      </c>
      <c r="GG25" s="604" t="s">
        <v>27510</v>
      </c>
      <c r="GH25" s="604" t="s">
        <v>27511</v>
      </c>
      <c r="GI25" s="604" t="s">
        <v>27512</v>
      </c>
      <c r="GJ25" s="4102" t="s">
        <v>27513</v>
      </c>
      <c r="GK25" s="604" t="s">
        <v>27514</v>
      </c>
      <c r="GL25" s="604" t="s">
        <v>27515</v>
      </c>
      <c r="GM25" s="604" t="s">
        <v>27516</v>
      </c>
      <c r="GN25" s="604" t="s">
        <v>27517</v>
      </c>
      <c r="GO25" s="604" t="s">
        <v>27518</v>
      </c>
      <c r="GP25" s="4102" t="s">
        <v>27519</v>
      </c>
      <c r="GQ25" s="604" t="s">
        <v>27520</v>
      </c>
      <c r="GR25" s="604" t="s">
        <v>27521</v>
      </c>
      <c r="GS25" s="604" t="s">
        <v>27522</v>
      </c>
      <c r="GT25" s="4102" t="s">
        <v>27523</v>
      </c>
      <c r="GU25" s="604" t="s">
        <v>27503</v>
      </c>
      <c r="GV25" s="604" t="s">
        <v>27504</v>
      </c>
      <c r="GW25" s="604" t="s">
        <v>27505</v>
      </c>
      <c r="GX25" s="604" t="s">
        <v>27506</v>
      </c>
      <c r="GY25" s="4102" t="s">
        <v>27507</v>
      </c>
      <c r="GZ25" s="604" t="s">
        <v>27508</v>
      </c>
      <c r="HA25" s="604" t="s">
        <v>27509</v>
      </c>
      <c r="HB25" s="604" t="s">
        <v>27510</v>
      </c>
      <c r="HC25" s="604" t="s">
        <v>27511</v>
      </c>
      <c r="HD25" s="604" t="s">
        <v>27512</v>
      </c>
      <c r="HE25" s="4102" t="s">
        <v>27513</v>
      </c>
      <c r="HF25" s="604" t="s">
        <v>27514</v>
      </c>
      <c r="HG25" s="604" t="s">
        <v>27515</v>
      </c>
      <c r="HH25" s="604" t="s">
        <v>27516</v>
      </c>
      <c r="HI25" s="604" t="s">
        <v>27517</v>
      </c>
      <c r="HJ25" s="604" t="s">
        <v>27518</v>
      </c>
      <c r="HK25" s="4102" t="s">
        <v>27519</v>
      </c>
      <c r="HL25" s="604" t="s">
        <v>27520</v>
      </c>
      <c r="HM25" s="604" t="s">
        <v>27521</v>
      </c>
      <c r="HN25" s="604" t="s">
        <v>27522</v>
      </c>
      <c r="HO25" s="4102" t="s">
        <v>27523</v>
      </c>
      <c r="HP25" s="604" t="s">
        <v>27503</v>
      </c>
      <c r="HQ25" s="604" t="s">
        <v>27504</v>
      </c>
      <c r="HR25" s="604" t="s">
        <v>27505</v>
      </c>
      <c r="HS25" s="604" t="s">
        <v>27506</v>
      </c>
      <c r="HT25" s="4102" t="s">
        <v>27507</v>
      </c>
      <c r="HU25" s="604" t="s">
        <v>27508</v>
      </c>
      <c r="HV25" s="604" t="s">
        <v>27509</v>
      </c>
      <c r="HW25" s="604" t="s">
        <v>27510</v>
      </c>
      <c r="HX25" s="604" t="s">
        <v>27511</v>
      </c>
      <c r="HY25" s="604" t="s">
        <v>27512</v>
      </c>
      <c r="HZ25" s="4102" t="s">
        <v>27513</v>
      </c>
      <c r="IA25" s="604" t="s">
        <v>27514</v>
      </c>
      <c r="IB25" s="604" t="s">
        <v>27515</v>
      </c>
      <c r="IC25" s="604" t="s">
        <v>27516</v>
      </c>
      <c r="ID25" s="604" t="s">
        <v>27517</v>
      </c>
      <c r="IE25" s="604" t="s">
        <v>27518</v>
      </c>
      <c r="IF25" s="4102" t="s">
        <v>27519</v>
      </c>
      <c r="IG25" s="604" t="s">
        <v>27520</v>
      </c>
      <c r="IH25" s="604" t="s">
        <v>27521</v>
      </c>
      <c r="II25" s="604" t="s">
        <v>27522</v>
      </c>
      <c r="IJ25" s="4102" t="s">
        <v>27523</v>
      </c>
      <c r="IK25" s="604" t="s">
        <v>27503</v>
      </c>
      <c r="IL25" s="604" t="s">
        <v>27504</v>
      </c>
      <c r="IM25" s="604" t="s">
        <v>27505</v>
      </c>
      <c r="IN25" s="604" t="s">
        <v>27506</v>
      </c>
      <c r="IO25" s="4102" t="s">
        <v>27507</v>
      </c>
      <c r="IP25" s="604" t="s">
        <v>27508</v>
      </c>
      <c r="IQ25" s="604" t="s">
        <v>27509</v>
      </c>
      <c r="IR25" s="604" t="s">
        <v>27510</v>
      </c>
      <c r="IS25" s="604" t="s">
        <v>27511</v>
      </c>
      <c r="IT25" s="604" t="s">
        <v>27512</v>
      </c>
      <c r="IU25" s="4102" t="s">
        <v>27513</v>
      </c>
      <c r="IV25" s="604" t="s">
        <v>27514</v>
      </c>
      <c r="IW25" s="604" t="s">
        <v>27515</v>
      </c>
      <c r="IX25" s="604" t="s">
        <v>27516</v>
      </c>
      <c r="IY25" s="604" t="s">
        <v>27517</v>
      </c>
      <c r="IZ25" s="604" t="s">
        <v>27518</v>
      </c>
      <c r="JA25" s="4102" t="s">
        <v>27519</v>
      </c>
      <c r="JB25" s="604" t="s">
        <v>27520</v>
      </c>
      <c r="JC25" s="604" t="s">
        <v>27521</v>
      </c>
      <c r="JD25" s="604" t="s">
        <v>27522</v>
      </c>
      <c r="JE25" s="4102" t="s">
        <v>27523</v>
      </c>
      <c r="JF25" s="604" t="s">
        <v>27503</v>
      </c>
      <c r="JG25" s="604" t="s">
        <v>27504</v>
      </c>
      <c r="JH25" s="604" t="s">
        <v>27505</v>
      </c>
      <c r="JI25" s="604" t="s">
        <v>27506</v>
      </c>
      <c r="JJ25" s="4102" t="s">
        <v>27507</v>
      </c>
      <c r="JK25" s="604" t="s">
        <v>27508</v>
      </c>
      <c r="JL25" s="604" t="s">
        <v>27509</v>
      </c>
      <c r="JM25" s="604" t="s">
        <v>27510</v>
      </c>
      <c r="JN25" s="604" t="s">
        <v>27511</v>
      </c>
      <c r="JO25" s="604" t="s">
        <v>27512</v>
      </c>
      <c r="JP25" s="4102" t="s">
        <v>27513</v>
      </c>
      <c r="JQ25" s="604" t="s">
        <v>27514</v>
      </c>
      <c r="JR25" s="604" t="s">
        <v>27515</v>
      </c>
      <c r="JS25" s="604" t="s">
        <v>27516</v>
      </c>
      <c r="JT25" s="604" t="s">
        <v>27517</v>
      </c>
      <c r="JU25" s="604" t="s">
        <v>27518</v>
      </c>
      <c r="JV25" s="4102" t="s">
        <v>27519</v>
      </c>
      <c r="JW25" s="604" t="s">
        <v>27520</v>
      </c>
      <c r="JX25" s="604" t="s">
        <v>27521</v>
      </c>
      <c r="JY25" s="604" t="s">
        <v>27522</v>
      </c>
      <c r="JZ25" s="4102" t="s">
        <v>27523</v>
      </c>
      <c r="KA25" s="604" t="s">
        <v>27503</v>
      </c>
      <c r="KB25" s="604" t="s">
        <v>27504</v>
      </c>
      <c r="KC25" s="604" t="s">
        <v>27505</v>
      </c>
      <c r="KD25" s="604" t="s">
        <v>27506</v>
      </c>
      <c r="KE25" s="4102" t="s">
        <v>27507</v>
      </c>
      <c r="KF25" s="604" t="s">
        <v>27508</v>
      </c>
      <c r="KG25" s="604" t="s">
        <v>27509</v>
      </c>
      <c r="KH25" s="604" t="s">
        <v>27510</v>
      </c>
      <c r="KI25" s="604" t="s">
        <v>27511</v>
      </c>
      <c r="KJ25" s="604" t="s">
        <v>27512</v>
      </c>
      <c r="KK25" s="4102" t="s">
        <v>27513</v>
      </c>
      <c r="KL25" s="604" t="s">
        <v>27514</v>
      </c>
      <c r="KM25" s="604" t="s">
        <v>27515</v>
      </c>
      <c r="KN25" s="604" t="s">
        <v>27516</v>
      </c>
      <c r="KO25" s="604" t="s">
        <v>27517</v>
      </c>
      <c r="KP25" s="604" t="s">
        <v>27518</v>
      </c>
      <c r="KQ25" s="4102" t="s">
        <v>27519</v>
      </c>
      <c r="KR25" s="604" t="s">
        <v>27520</v>
      </c>
      <c r="KS25" s="604" t="s">
        <v>27521</v>
      </c>
      <c r="KT25" s="604" t="s">
        <v>27522</v>
      </c>
      <c r="KU25" s="4102" t="s">
        <v>27523</v>
      </c>
      <c r="KV25" s="604" t="s">
        <v>27503</v>
      </c>
      <c r="KW25" s="604" t="s">
        <v>27504</v>
      </c>
      <c r="KX25" s="604" t="s">
        <v>27505</v>
      </c>
      <c r="KY25" s="604" t="s">
        <v>27506</v>
      </c>
      <c r="KZ25" s="4102" t="s">
        <v>27507</v>
      </c>
      <c r="LA25" s="604" t="s">
        <v>27508</v>
      </c>
      <c r="LB25" s="604" t="s">
        <v>27509</v>
      </c>
      <c r="LC25" s="604" t="s">
        <v>27510</v>
      </c>
      <c r="LD25" s="604" t="s">
        <v>27511</v>
      </c>
      <c r="LE25" s="604" t="s">
        <v>27512</v>
      </c>
      <c r="LF25" s="4102" t="s">
        <v>27513</v>
      </c>
      <c r="LG25" s="604" t="s">
        <v>27514</v>
      </c>
      <c r="LH25" s="604" t="s">
        <v>27515</v>
      </c>
      <c r="LI25" s="604" t="s">
        <v>27516</v>
      </c>
      <c r="LJ25" s="604" t="s">
        <v>27517</v>
      </c>
      <c r="LK25" s="604" t="s">
        <v>27518</v>
      </c>
      <c r="LL25" s="4102" t="s">
        <v>27519</v>
      </c>
      <c r="LM25" s="604" t="s">
        <v>27520</v>
      </c>
      <c r="LN25" s="604" t="s">
        <v>27521</v>
      </c>
      <c r="LO25" s="604" t="s">
        <v>27522</v>
      </c>
      <c r="LP25" s="4102" t="s">
        <v>27523</v>
      </c>
      <c r="LQ25" s="604" t="s">
        <v>27503</v>
      </c>
      <c r="LR25" s="604" t="s">
        <v>27504</v>
      </c>
      <c r="LS25" s="604" t="s">
        <v>27505</v>
      </c>
      <c r="LT25" s="604" t="s">
        <v>27506</v>
      </c>
      <c r="LU25" s="4102" t="s">
        <v>27507</v>
      </c>
      <c r="LV25" s="604" t="s">
        <v>27508</v>
      </c>
      <c r="LW25" s="604" t="s">
        <v>27509</v>
      </c>
      <c r="LX25" s="604" t="s">
        <v>27510</v>
      </c>
      <c r="LY25" s="604" t="s">
        <v>27511</v>
      </c>
      <c r="LZ25" s="604" t="s">
        <v>27512</v>
      </c>
      <c r="MA25" s="4102" t="s">
        <v>27513</v>
      </c>
      <c r="MB25" s="604" t="s">
        <v>27514</v>
      </c>
      <c r="MC25" s="604" t="s">
        <v>27515</v>
      </c>
      <c r="MD25" s="604" t="s">
        <v>27516</v>
      </c>
      <c r="ME25" s="604" t="s">
        <v>27517</v>
      </c>
      <c r="MF25" s="604" t="s">
        <v>27518</v>
      </c>
      <c r="MG25" s="4102" t="s">
        <v>27519</v>
      </c>
      <c r="MH25" s="604" t="s">
        <v>27520</v>
      </c>
      <c r="MI25" s="604" t="s">
        <v>27521</v>
      </c>
      <c r="MJ25" s="604" t="s">
        <v>27522</v>
      </c>
      <c r="MK25" s="4103" t="s">
        <v>27523</v>
      </c>
      <c r="ML25" s="3258"/>
      <c r="MM25" s="3382" t="s">
        <v>27501</v>
      </c>
      <c r="MN25" s="3258"/>
      <c r="MO25" s="3382" t="s">
        <v>27502</v>
      </c>
      <c r="MP25" s="3258"/>
    </row>
    <row r="26" spans="1:354" s="2336" customFormat="1" ht="20.25" customHeight="1" thickBot="1">
      <c r="A26" s="3258"/>
      <c r="B26" s="3383" t="s">
        <v>27524</v>
      </c>
      <c r="C26" s="3384" t="s">
        <v>47</v>
      </c>
      <c r="D26" s="3384">
        <v>0</v>
      </c>
      <c r="E26" s="4104">
        <f t="shared" ref="E26:AJ26" si="70">SUM(E20:E25)</f>
        <v>0</v>
      </c>
      <c r="F26" s="4104">
        <f t="shared" si="70"/>
        <v>0</v>
      </c>
      <c r="G26" s="4104">
        <f t="shared" si="70"/>
        <v>0</v>
      </c>
      <c r="H26" s="4104">
        <f t="shared" si="70"/>
        <v>0</v>
      </c>
      <c r="I26" s="4104">
        <f t="shared" si="70"/>
        <v>0</v>
      </c>
      <c r="J26" s="4104">
        <f t="shared" si="70"/>
        <v>0</v>
      </c>
      <c r="K26" s="4104">
        <f t="shared" si="70"/>
        <v>0</v>
      </c>
      <c r="L26" s="4104">
        <f t="shared" si="70"/>
        <v>0</v>
      </c>
      <c r="M26" s="4104">
        <f t="shared" si="70"/>
        <v>0</v>
      </c>
      <c r="N26" s="4104">
        <f t="shared" si="70"/>
        <v>0</v>
      </c>
      <c r="O26" s="4104">
        <f t="shared" si="70"/>
        <v>0</v>
      </c>
      <c r="P26" s="4104">
        <f t="shared" si="70"/>
        <v>0</v>
      </c>
      <c r="Q26" s="4104">
        <f t="shared" si="70"/>
        <v>0</v>
      </c>
      <c r="R26" s="4104">
        <f t="shared" si="70"/>
        <v>0</v>
      </c>
      <c r="S26" s="4104">
        <f t="shared" si="70"/>
        <v>0</v>
      </c>
      <c r="T26" s="4104">
        <f t="shared" si="70"/>
        <v>0</v>
      </c>
      <c r="U26" s="4104">
        <f t="shared" si="70"/>
        <v>0</v>
      </c>
      <c r="V26" s="4104">
        <f t="shared" si="70"/>
        <v>0</v>
      </c>
      <c r="W26" s="4104">
        <f t="shared" si="70"/>
        <v>0</v>
      </c>
      <c r="X26" s="4104">
        <f t="shared" si="70"/>
        <v>0</v>
      </c>
      <c r="Y26" s="4104">
        <f t="shared" si="70"/>
        <v>0</v>
      </c>
      <c r="Z26" s="4104">
        <f t="shared" si="70"/>
        <v>0</v>
      </c>
      <c r="AA26" s="4104">
        <f t="shared" si="70"/>
        <v>0</v>
      </c>
      <c r="AB26" s="4104">
        <f t="shared" si="70"/>
        <v>0</v>
      </c>
      <c r="AC26" s="4104">
        <f t="shared" si="70"/>
        <v>0</v>
      </c>
      <c r="AD26" s="4104">
        <f t="shared" si="70"/>
        <v>0</v>
      </c>
      <c r="AE26" s="4104">
        <f t="shared" si="70"/>
        <v>0</v>
      </c>
      <c r="AF26" s="4104">
        <f t="shared" si="70"/>
        <v>0</v>
      </c>
      <c r="AG26" s="4104">
        <f t="shared" si="70"/>
        <v>0</v>
      </c>
      <c r="AH26" s="4104">
        <f t="shared" si="70"/>
        <v>0</v>
      </c>
      <c r="AI26" s="4104">
        <f t="shared" si="70"/>
        <v>0</v>
      </c>
      <c r="AJ26" s="4104">
        <f t="shared" si="70"/>
        <v>0</v>
      </c>
      <c r="AK26" s="4104">
        <f t="shared" ref="AK26:BP26" si="71">SUM(AK20:AK25)</f>
        <v>0</v>
      </c>
      <c r="AL26" s="4104">
        <f t="shared" si="71"/>
        <v>0</v>
      </c>
      <c r="AM26" s="4104">
        <f t="shared" si="71"/>
        <v>0</v>
      </c>
      <c r="AN26" s="4104">
        <f t="shared" si="71"/>
        <v>0</v>
      </c>
      <c r="AO26" s="4104">
        <f t="shared" si="71"/>
        <v>0</v>
      </c>
      <c r="AP26" s="4104">
        <f t="shared" si="71"/>
        <v>0</v>
      </c>
      <c r="AQ26" s="4104">
        <f t="shared" si="71"/>
        <v>0</v>
      </c>
      <c r="AR26" s="4104">
        <f t="shared" si="71"/>
        <v>0</v>
      </c>
      <c r="AS26" s="4104">
        <f t="shared" si="71"/>
        <v>0</v>
      </c>
      <c r="AT26" s="4104">
        <f t="shared" si="71"/>
        <v>0</v>
      </c>
      <c r="AU26" s="4104">
        <f t="shared" si="71"/>
        <v>0</v>
      </c>
      <c r="AV26" s="4104">
        <f t="shared" si="71"/>
        <v>0</v>
      </c>
      <c r="AW26" s="4104">
        <f t="shared" si="71"/>
        <v>0</v>
      </c>
      <c r="AX26" s="4104">
        <f t="shared" si="71"/>
        <v>0</v>
      </c>
      <c r="AY26" s="4104">
        <f t="shared" si="71"/>
        <v>0</v>
      </c>
      <c r="AZ26" s="4104">
        <f t="shared" si="71"/>
        <v>0</v>
      </c>
      <c r="BA26" s="4104">
        <f t="shared" si="71"/>
        <v>0</v>
      </c>
      <c r="BB26" s="4104">
        <f t="shared" si="71"/>
        <v>0</v>
      </c>
      <c r="BC26" s="4104">
        <f t="shared" si="71"/>
        <v>0</v>
      </c>
      <c r="BD26" s="4104">
        <f t="shared" si="71"/>
        <v>0</v>
      </c>
      <c r="BE26" s="4104">
        <f t="shared" si="71"/>
        <v>0</v>
      </c>
      <c r="BF26" s="4104">
        <f t="shared" si="71"/>
        <v>0</v>
      </c>
      <c r="BG26" s="4104">
        <f t="shared" si="71"/>
        <v>0</v>
      </c>
      <c r="BH26" s="4104">
        <f t="shared" si="71"/>
        <v>0</v>
      </c>
      <c r="BI26" s="4104">
        <f t="shared" si="71"/>
        <v>0</v>
      </c>
      <c r="BJ26" s="4104">
        <f t="shared" si="71"/>
        <v>0</v>
      </c>
      <c r="BK26" s="4104">
        <f t="shared" si="71"/>
        <v>0</v>
      </c>
      <c r="BL26" s="4104">
        <f t="shared" si="71"/>
        <v>0</v>
      </c>
      <c r="BM26" s="4104">
        <f t="shared" si="71"/>
        <v>0</v>
      </c>
      <c r="BN26" s="4104">
        <f t="shared" si="71"/>
        <v>0</v>
      </c>
      <c r="BO26" s="4104">
        <f t="shared" si="71"/>
        <v>0</v>
      </c>
      <c r="BP26" s="4104">
        <f t="shared" si="71"/>
        <v>0</v>
      </c>
      <c r="BQ26" s="4104">
        <f t="shared" ref="BQ26:CV26" si="72">SUM(BQ20:BQ25)</f>
        <v>0</v>
      </c>
      <c r="BR26" s="4104">
        <f t="shared" si="72"/>
        <v>0</v>
      </c>
      <c r="BS26" s="4104">
        <f t="shared" si="72"/>
        <v>0</v>
      </c>
      <c r="BT26" s="4104">
        <f t="shared" si="72"/>
        <v>0</v>
      </c>
      <c r="BU26" s="4104">
        <f t="shared" si="72"/>
        <v>0</v>
      </c>
      <c r="BV26" s="4104">
        <f t="shared" si="72"/>
        <v>0</v>
      </c>
      <c r="BW26" s="4104">
        <f t="shared" si="72"/>
        <v>0</v>
      </c>
      <c r="BX26" s="4104">
        <f t="shared" si="72"/>
        <v>0</v>
      </c>
      <c r="BY26" s="4104">
        <f t="shared" si="72"/>
        <v>0</v>
      </c>
      <c r="BZ26" s="4104">
        <f t="shared" si="72"/>
        <v>0</v>
      </c>
      <c r="CA26" s="4104">
        <f t="shared" si="72"/>
        <v>0</v>
      </c>
      <c r="CB26" s="4104">
        <f t="shared" si="72"/>
        <v>0</v>
      </c>
      <c r="CC26" s="4104">
        <f t="shared" si="72"/>
        <v>0</v>
      </c>
      <c r="CD26" s="4104">
        <f t="shared" si="72"/>
        <v>0</v>
      </c>
      <c r="CE26" s="4104">
        <f t="shared" si="72"/>
        <v>0</v>
      </c>
      <c r="CF26" s="4104">
        <f t="shared" si="72"/>
        <v>0</v>
      </c>
      <c r="CG26" s="4104">
        <f t="shared" si="72"/>
        <v>0</v>
      </c>
      <c r="CH26" s="4104">
        <f t="shared" si="72"/>
        <v>0</v>
      </c>
      <c r="CI26" s="4104">
        <f t="shared" si="72"/>
        <v>0</v>
      </c>
      <c r="CJ26" s="4104">
        <f t="shared" si="72"/>
        <v>0</v>
      </c>
      <c r="CK26" s="4104">
        <f t="shared" si="72"/>
        <v>0</v>
      </c>
      <c r="CL26" s="4104">
        <f t="shared" si="72"/>
        <v>0</v>
      </c>
      <c r="CM26" s="4104">
        <f t="shared" si="72"/>
        <v>0</v>
      </c>
      <c r="CN26" s="4104">
        <f t="shared" si="72"/>
        <v>0</v>
      </c>
      <c r="CO26" s="4104">
        <f t="shared" si="72"/>
        <v>0</v>
      </c>
      <c r="CP26" s="4104">
        <f t="shared" si="72"/>
        <v>0</v>
      </c>
      <c r="CQ26" s="4104">
        <f t="shared" si="72"/>
        <v>0</v>
      </c>
      <c r="CR26" s="4104">
        <f t="shared" si="72"/>
        <v>0</v>
      </c>
      <c r="CS26" s="4104">
        <f t="shared" si="72"/>
        <v>0</v>
      </c>
      <c r="CT26" s="4104">
        <f t="shared" si="72"/>
        <v>0</v>
      </c>
      <c r="CU26" s="4104">
        <f t="shared" si="72"/>
        <v>0</v>
      </c>
      <c r="CV26" s="4104">
        <f t="shared" si="72"/>
        <v>0</v>
      </c>
      <c r="CW26" s="4104">
        <f t="shared" ref="CW26:EB26" si="73">SUM(CW20:CW25)</f>
        <v>0</v>
      </c>
      <c r="CX26" s="4104">
        <f t="shared" si="73"/>
        <v>0</v>
      </c>
      <c r="CY26" s="4104">
        <f t="shared" si="73"/>
        <v>0</v>
      </c>
      <c r="CZ26" s="4104">
        <f t="shared" si="73"/>
        <v>0</v>
      </c>
      <c r="DA26" s="4104">
        <f t="shared" si="73"/>
        <v>0</v>
      </c>
      <c r="DB26" s="4104">
        <f t="shared" si="73"/>
        <v>0</v>
      </c>
      <c r="DC26" s="4104">
        <f t="shared" si="73"/>
        <v>0</v>
      </c>
      <c r="DD26" s="4104">
        <f t="shared" si="73"/>
        <v>0</v>
      </c>
      <c r="DE26" s="4104">
        <f t="shared" si="73"/>
        <v>0</v>
      </c>
      <c r="DF26" s="4104">
        <f t="shared" si="73"/>
        <v>0</v>
      </c>
      <c r="DG26" s="4104">
        <f t="shared" si="73"/>
        <v>0</v>
      </c>
      <c r="DH26" s="4104">
        <f t="shared" si="73"/>
        <v>0</v>
      </c>
      <c r="DI26" s="4104">
        <f t="shared" si="73"/>
        <v>0</v>
      </c>
      <c r="DJ26" s="4104">
        <f t="shared" si="73"/>
        <v>0</v>
      </c>
      <c r="DK26" s="4104">
        <f t="shared" si="73"/>
        <v>0</v>
      </c>
      <c r="DL26" s="4104">
        <f t="shared" si="73"/>
        <v>0</v>
      </c>
      <c r="DM26" s="4104">
        <f t="shared" si="73"/>
        <v>0</v>
      </c>
      <c r="DN26" s="4104">
        <f t="shared" si="73"/>
        <v>0</v>
      </c>
      <c r="DO26" s="4104">
        <f t="shared" si="73"/>
        <v>0</v>
      </c>
      <c r="DP26" s="4104">
        <f t="shared" si="73"/>
        <v>0</v>
      </c>
      <c r="DQ26" s="4104">
        <f t="shared" si="73"/>
        <v>0</v>
      </c>
      <c r="DR26" s="4104">
        <f t="shared" si="73"/>
        <v>0</v>
      </c>
      <c r="DS26" s="4104">
        <f t="shared" si="73"/>
        <v>0</v>
      </c>
      <c r="DT26" s="4104">
        <f t="shared" si="73"/>
        <v>0</v>
      </c>
      <c r="DU26" s="4104">
        <f t="shared" si="73"/>
        <v>0</v>
      </c>
      <c r="DV26" s="4104">
        <f t="shared" si="73"/>
        <v>0</v>
      </c>
      <c r="DW26" s="4104">
        <f t="shared" si="73"/>
        <v>0</v>
      </c>
      <c r="DX26" s="4104">
        <f t="shared" si="73"/>
        <v>0</v>
      </c>
      <c r="DY26" s="4104">
        <f t="shared" si="73"/>
        <v>0</v>
      </c>
      <c r="DZ26" s="4104">
        <f t="shared" si="73"/>
        <v>0</v>
      </c>
      <c r="EA26" s="4104">
        <f t="shared" si="73"/>
        <v>0</v>
      </c>
      <c r="EB26" s="4104">
        <f t="shared" si="73"/>
        <v>0</v>
      </c>
      <c r="EC26" s="4104">
        <f t="shared" ref="EC26:FH26" si="74">SUM(EC20:EC25)</f>
        <v>0</v>
      </c>
      <c r="ED26" s="4104">
        <f t="shared" si="74"/>
        <v>0</v>
      </c>
      <c r="EE26" s="4104">
        <f t="shared" si="74"/>
        <v>0</v>
      </c>
      <c r="EF26" s="4104">
        <f t="shared" si="74"/>
        <v>0</v>
      </c>
      <c r="EG26" s="4104">
        <f t="shared" si="74"/>
        <v>0</v>
      </c>
      <c r="EH26" s="4104">
        <f t="shared" si="74"/>
        <v>0</v>
      </c>
      <c r="EI26" s="4104">
        <f t="shared" si="74"/>
        <v>0</v>
      </c>
      <c r="EJ26" s="4104">
        <f t="shared" si="74"/>
        <v>0</v>
      </c>
      <c r="EK26" s="4104">
        <f t="shared" si="74"/>
        <v>0</v>
      </c>
      <c r="EL26" s="4104">
        <f t="shared" si="74"/>
        <v>0</v>
      </c>
      <c r="EM26" s="4104">
        <f t="shared" si="74"/>
        <v>0</v>
      </c>
      <c r="EN26" s="4104">
        <f t="shared" si="74"/>
        <v>0</v>
      </c>
      <c r="EO26" s="4104">
        <f t="shared" si="74"/>
        <v>0</v>
      </c>
      <c r="EP26" s="4104">
        <f t="shared" si="74"/>
        <v>0</v>
      </c>
      <c r="EQ26" s="4104">
        <f t="shared" si="74"/>
        <v>0</v>
      </c>
      <c r="ER26" s="4104">
        <f t="shared" si="74"/>
        <v>0</v>
      </c>
      <c r="ES26" s="4104">
        <f t="shared" si="74"/>
        <v>0</v>
      </c>
      <c r="ET26" s="4104">
        <f t="shared" si="74"/>
        <v>0</v>
      </c>
      <c r="EU26" s="4104">
        <f t="shared" si="74"/>
        <v>0</v>
      </c>
      <c r="EV26" s="4104">
        <f t="shared" si="74"/>
        <v>0</v>
      </c>
      <c r="EW26" s="4104">
        <f t="shared" si="74"/>
        <v>0</v>
      </c>
      <c r="EX26" s="4104">
        <f t="shared" si="74"/>
        <v>0</v>
      </c>
      <c r="EY26" s="4104">
        <f t="shared" si="74"/>
        <v>0</v>
      </c>
      <c r="EZ26" s="4104">
        <f t="shared" si="74"/>
        <v>0</v>
      </c>
      <c r="FA26" s="4104">
        <f t="shared" si="74"/>
        <v>0</v>
      </c>
      <c r="FB26" s="4104">
        <f t="shared" si="74"/>
        <v>0</v>
      </c>
      <c r="FC26" s="4104">
        <f t="shared" si="74"/>
        <v>0</v>
      </c>
      <c r="FD26" s="4104">
        <f t="shared" si="74"/>
        <v>0</v>
      </c>
      <c r="FE26" s="4104">
        <f t="shared" si="74"/>
        <v>0</v>
      </c>
      <c r="FF26" s="4104">
        <f t="shared" si="74"/>
        <v>0</v>
      </c>
      <c r="FG26" s="4104">
        <f t="shared" si="74"/>
        <v>0</v>
      </c>
      <c r="FH26" s="4104">
        <f t="shared" si="74"/>
        <v>0</v>
      </c>
      <c r="FI26" s="4104">
        <f t="shared" ref="FI26:FP26" si="75">SUM(FI20:FI25)</f>
        <v>0</v>
      </c>
      <c r="FJ26" s="4104">
        <f t="shared" si="75"/>
        <v>0</v>
      </c>
      <c r="FK26" s="4104">
        <f t="shared" si="75"/>
        <v>0</v>
      </c>
      <c r="FL26" s="4104">
        <f t="shared" si="75"/>
        <v>0</v>
      </c>
      <c r="FM26" s="4104">
        <f t="shared" si="75"/>
        <v>0</v>
      </c>
      <c r="FN26" s="4104">
        <f t="shared" si="75"/>
        <v>0</v>
      </c>
      <c r="FO26" s="4104">
        <f t="shared" si="75"/>
        <v>0</v>
      </c>
      <c r="FP26" s="4105">
        <f t="shared" si="75"/>
        <v>0</v>
      </c>
      <c r="FQ26" s="3258"/>
      <c r="FR26" s="3386" t="s">
        <v>27525</v>
      </c>
      <c r="FS26" s="3258"/>
      <c r="FT26" s="3386" t="s">
        <v>27526</v>
      </c>
      <c r="FU26" s="3258"/>
      <c r="FV26" s="3258"/>
      <c r="FW26" s="3383" t="s">
        <v>27524</v>
      </c>
      <c r="FX26" s="3384" t="s">
        <v>47</v>
      </c>
      <c r="FY26" s="3384">
        <v>0</v>
      </c>
      <c r="FZ26" s="4104" t="s">
        <v>27527</v>
      </c>
      <c r="GA26" s="4104" t="s">
        <v>27528</v>
      </c>
      <c r="GB26" s="4104" t="s">
        <v>27529</v>
      </c>
      <c r="GC26" s="4104" t="s">
        <v>27530</v>
      </c>
      <c r="GD26" s="4104" t="s">
        <v>27531</v>
      </c>
      <c r="GE26" s="4104" t="s">
        <v>27532</v>
      </c>
      <c r="GF26" s="4104" t="s">
        <v>27533</v>
      </c>
      <c r="GG26" s="4104" t="s">
        <v>27534</v>
      </c>
      <c r="GH26" s="4104" t="s">
        <v>27535</v>
      </c>
      <c r="GI26" s="4104" t="s">
        <v>27536</v>
      </c>
      <c r="GJ26" s="4104" t="s">
        <v>27537</v>
      </c>
      <c r="GK26" s="4104" t="s">
        <v>27538</v>
      </c>
      <c r="GL26" s="4104" t="s">
        <v>27539</v>
      </c>
      <c r="GM26" s="4104" t="s">
        <v>27540</v>
      </c>
      <c r="GN26" s="4104" t="s">
        <v>27541</v>
      </c>
      <c r="GO26" s="4104" t="s">
        <v>27542</v>
      </c>
      <c r="GP26" s="4104" t="s">
        <v>27543</v>
      </c>
      <c r="GQ26" s="4104" t="s">
        <v>27544</v>
      </c>
      <c r="GR26" s="4104" t="s">
        <v>27545</v>
      </c>
      <c r="GS26" s="4104" t="s">
        <v>27546</v>
      </c>
      <c r="GT26" s="4104" t="s">
        <v>27547</v>
      </c>
      <c r="GU26" s="4104" t="s">
        <v>27527</v>
      </c>
      <c r="GV26" s="4104" t="s">
        <v>27528</v>
      </c>
      <c r="GW26" s="4104" t="s">
        <v>27529</v>
      </c>
      <c r="GX26" s="4104" t="s">
        <v>27530</v>
      </c>
      <c r="GY26" s="4104" t="s">
        <v>27531</v>
      </c>
      <c r="GZ26" s="4104" t="s">
        <v>27532</v>
      </c>
      <c r="HA26" s="4104" t="s">
        <v>27533</v>
      </c>
      <c r="HB26" s="4104" t="s">
        <v>27534</v>
      </c>
      <c r="HC26" s="4104" t="s">
        <v>27535</v>
      </c>
      <c r="HD26" s="4104" t="s">
        <v>27536</v>
      </c>
      <c r="HE26" s="4104" t="s">
        <v>27537</v>
      </c>
      <c r="HF26" s="4104" t="s">
        <v>27538</v>
      </c>
      <c r="HG26" s="4104" t="s">
        <v>27539</v>
      </c>
      <c r="HH26" s="4104" t="s">
        <v>27540</v>
      </c>
      <c r="HI26" s="4104" t="s">
        <v>27541</v>
      </c>
      <c r="HJ26" s="4104" t="s">
        <v>27542</v>
      </c>
      <c r="HK26" s="4104" t="s">
        <v>27543</v>
      </c>
      <c r="HL26" s="4104" t="s">
        <v>27544</v>
      </c>
      <c r="HM26" s="4104" t="s">
        <v>27545</v>
      </c>
      <c r="HN26" s="4104" t="s">
        <v>27546</v>
      </c>
      <c r="HO26" s="4104" t="s">
        <v>27547</v>
      </c>
      <c r="HP26" s="4104" t="s">
        <v>27527</v>
      </c>
      <c r="HQ26" s="4104" t="s">
        <v>27528</v>
      </c>
      <c r="HR26" s="4104" t="s">
        <v>27529</v>
      </c>
      <c r="HS26" s="4104" t="s">
        <v>27530</v>
      </c>
      <c r="HT26" s="4104" t="s">
        <v>27531</v>
      </c>
      <c r="HU26" s="4104" t="s">
        <v>27532</v>
      </c>
      <c r="HV26" s="4104" t="s">
        <v>27533</v>
      </c>
      <c r="HW26" s="4104" t="s">
        <v>27534</v>
      </c>
      <c r="HX26" s="4104" t="s">
        <v>27535</v>
      </c>
      <c r="HY26" s="4104" t="s">
        <v>27536</v>
      </c>
      <c r="HZ26" s="4104" t="s">
        <v>27537</v>
      </c>
      <c r="IA26" s="4104" t="s">
        <v>27538</v>
      </c>
      <c r="IB26" s="4104" t="s">
        <v>27539</v>
      </c>
      <c r="IC26" s="4104" t="s">
        <v>27540</v>
      </c>
      <c r="ID26" s="4104" t="s">
        <v>27541</v>
      </c>
      <c r="IE26" s="4104" t="s">
        <v>27542</v>
      </c>
      <c r="IF26" s="4104" t="s">
        <v>27543</v>
      </c>
      <c r="IG26" s="4104" t="s">
        <v>27544</v>
      </c>
      <c r="IH26" s="4104" t="s">
        <v>27545</v>
      </c>
      <c r="II26" s="4104" t="s">
        <v>27546</v>
      </c>
      <c r="IJ26" s="4104" t="s">
        <v>27547</v>
      </c>
      <c r="IK26" s="4104" t="s">
        <v>27527</v>
      </c>
      <c r="IL26" s="4104" t="s">
        <v>27528</v>
      </c>
      <c r="IM26" s="4104" t="s">
        <v>27529</v>
      </c>
      <c r="IN26" s="4104" t="s">
        <v>27530</v>
      </c>
      <c r="IO26" s="4104" t="s">
        <v>27531</v>
      </c>
      <c r="IP26" s="4104" t="s">
        <v>27532</v>
      </c>
      <c r="IQ26" s="4104" t="s">
        <v>27533</v>
      </c>
      <c r="IR26" s="4104" t="s">
        <v>27534</v>
      </c>
      <c r="IS26" s="4104" t="s">
        <v>27535</v>
      </c>
      <c r="IT26" s="4104" t="s">
        <v>27536</v>
      </c>
      <c r="IU26" s="4104" t="s">
        <v>27537</v>
      </c>
      <c r="IV26" s="4104" t="s">
        <v>27538</v>
      </c>
      <c r="IW26" s="4104" t="s">
        <v>27539</v>
      </c>
      <c r="IX26" s="4104" t="s">
        <v>27540</v>
      </c>
      <c r="IY26" s="4104" t="s">
        <v>27541</v>
      </c>
      <c r="IZ26" s="4104" t="s">
        <v>27542</v>
      </c>
      <c r="JA26" s="4104" t="s">
        <v>27543</v>
      </c>
      <c r="JB26" s="4104" t="s">
        <v>27544</v>
      </c>
      <c r="JC26" s="4104" t="s">
        <v>27545</v>
      </c>
      <c r="JD26" s="4104" t="s">
        <v>27546</v>
      </c>
      <c r="JE26" s="4104" t="s">
        <v>27547</v>
      </c>
      <c r="JF26" s="4104" t="s">
        <v>27527</v>
      </c>
      <c r="JG26" s="4104" t="s">
        <v>27528</v>
      </c>
      <c r="JH26" s="4104" t="s">
        <v>27529</v>
      </c>
      <c r="JI26" s="4104" t="s">
        <v>27530</v>
      </c>
      <c r="JJ26" s="4104" t="s">
        <v>27531</v>
      </c>
      <c r="JK26" s="4104" t="s">
        <v>27532</v>
      </c>
      <c r="JL26" s="4104" t="s">
        <v>27533</v>
      </c>
      <c r="JM26" s="4104" t="s">
        <v>27534</v>
      </c>
      <c r="JN26" s="4104" t="s">
        <v>27535</v>
      </c>
      <c r="JO26" s="4104" t="s">
        <v>27536</v>
      </c>
      <c r="JP26" s="4104" t="s">
        <v>27537</v>
      </c>
      <c r="JQ26" s="4104" t="s">
        <v>27538</v>
      </c>
      <c r="JR26" s="4104" t="s">
        <v>27539</v>
      </c>
      <c r="JS26" s="4104" t="s">
        <v>27540</v>
      </c>
      <c r="JT26" s="4104" t="s">
        <v>27541</v>
      </c>
      <c r="JU26" s="4104" t="s">
        <v>27542</v>
      </c>
      <c r="JV26" s="4104" t="s">
        <v>27543</v>
      </c>
      <c r="JW26" s="4104" t="s">
        <v>27544</v>
      </c>
      <c r="JX26" s="4104" t="s">
        <v>27545</v>
      </c>
      <c r="JY26" s="4104" t="s">
        <v>27546</v>
      </c>
      <c r="JZ26" s="4104" t="s">
        <v>27547</v>
      </c>
      <c r="KA26" s="4104" t="s">
        <v>27527</v>
      </c>
      <c r="KB26" s="4104" t="s">
        <v>27528</v>
      </c>
      <c r="KC26" s="4104" t="s">
        <v>27529</v>
      </c>
      <c r="KD26" s="4104" t="s">
        <v>27530</v>
      </c>
      <c r="KE26" s="4104" t="s">
        <v>27531</v>
      </c>
      <c r="KF26" s="4104" t="s">
        <v>27532</v>
      </c>
      <c r="KG26" s="4104" t="s">
        <v>27533</v>
      </c>
      <c r="KH26" s="4104" t="s">
        <v>27534</v>
      </c>
      <c r="KI26" s="4104" t="s">
        <v>27535</v>
      </c>
      <c r="KJ26" s="4104" t="s">
        <v>27536</v>
      </c>
      <c r="KK26" s="4104" t="s">
        <v>27537</v>
      </c>
      <c r="KL26" s="4104" t="s">
        <v>27538</v>
      </c>
      <c r="KM26" s="4104" t="s">
        <v>27539</v>
      </c>
      <c r="KN26" s="4104" t="s">
        <v>27540</v>
      </c>
      <c r="KO26" s="4104" t="s">
        <v>27541</v>
      </c>
      <c r="KP26" s="4104" t="s">
        <v>27542</v>
      </c>
      <c r="KQ26" s="4104" t="s">
        <v>27543</v>
      </c>
      <c r="KR26" s="4104" t="s">
        <v>27544</v>
      </c>
      <c r="KS26" s="4104" t="s">
        <v>27545</v>
      </c>
      <c r="KT26" s="4104" t="s">
        <v>27546</v>
      </c>
      <c r="KU26" s="4104" t="s">
        <v>27547</v>
      </c>
      <c r="KV26" s="4104" t="s">
        <v>27527</v>
      </c>
      <c r="KW26" s="4104" t="s">
        <v>27528</v>
      </c>
      <c r="KX26" s="4104" t="s">
        <v>27529</v>
      </c>
      <c r="KY26" s="4104" t="s">
        <v>27530</v>
      </c>
      <c r="KZ26" s="4104" t="s">
        <v>27531</v>
      </c>
      <c r="LA26" s="4104" t="s">
        <v>27532</v>
      </c>
      <c r="LB26" s="4104" t="s">
        <v>27533</v>
      </c>
      <c r="LC26" s="4104" t="s">
        <v>27534</v>
      </c>
      <c r="LD26" s="4104" t="s">
        <v>27535</v>
      </c>
      <c r="LE26" s="4104" t="s">
        <v>27536</v>
      </c>
      <c r="LF26" s="4104" t="s">
        <v>27537</v>
      </c>
      <c r="LG26" s="4104" t="s">
        <v>27538</v>
      </c>
      <c r="LH26" s="4104" t="s">
        <v>27539</v>
      </c>
      <c r="LI26" s="4104" t="s">
        <v>27540</v>
      </c>
      <c r="LJ26" s="4104" t="s">
        <v>27541</v>
      </c>
      <c r="LK26" s="4104" t="s">
        <v>27542</v>
      </c>
      <c r="LL26" s="4104" t="s">
        <v>27543</v>
      </c>
      <c r="LM26" s="4104" t="s">
        <v>27544</v>
      </c>
      <c r="LN26" s="4104" t="s">
        <v>27545</v>
      </c>
      <c r="LO26" s="4104" t="s">
        <v>27546</v>
      </c>
      <c r="LP26" s="4104" t="s">
        <v>27547</v>
      </c>
      <c r="LQ26" s="4104" t="s">
        <v>27527</v>
      </c>
      <c r="LR26" s="4104" t="s">
        <v>27528</v>
      </c>
      <c r="LS26" s="4104" t="s">
        <v>27529</v>
      </c>
      <c r="LT26" s="4104" t="s">
        <v>27530</v>
      </c>
      <c r="LU26" s="4104" t="s">
        <v>27531</v>
      </c>
      <c r="LV26" s="4104" t="s">
        <v>27532</v>
      </c>
      <c r="LW26" s="4104" t="s">
        <v>27533</v>
      </c>
      <c r="LX26" s="4104" t="s">
        <v>27534</v>
      </c>
      <c r="LY26" s="4104" t="s">
        <v>27535</v>
      </c>
      <c r="LZ26" s="4104" t="s">
        <v>27536</v>
      </c>
      <c r="MA26" s="4104" t="s">
        <v>27537</v>
      </c>
      <c r="MB26" s="4104" t="s">
        <v>27538</v>
      </c>
      <c r="MC26" s="4104" t="s">
        <v>27539</v>
      </c>
      <c r="MD26" s="4104" t="s">
        <v>27540</v>
      </c>
      <c r="ME26" s="4104" t="s">
        <v>27541</v>
      </c>
      <c r="MF26" s="4104" t="s">
        <v>27542</v>
      </c>
      <c r="MG26" s="4104" t="s">
        <v>27543</v>
      </c>
      <c r="MH26" s="4104" t="s">
        <v>27544</v>
      </c>
      <c r="MI26" s="4104" t="s">
        <v>27545</v>
      </c>
      <c r="MJ26" s="4104" t="s">
        <v>27546</v>
      </c>
      <c r="MK26" s="4105" t="s">
        <v>27547</v>
      </c>
      <c r="ML26" s="3258"/>
      <c r="MM26" s="3386" t="s">
        <v>27525</v>
      </c>
      <c r="MN26" s="3258"/>
      <c r="MO26" s="3386" t="s">
        <v>27526</v>
      </c>
      <c r="MP26" s="3258"/>
    </row>
    <row r="27" spans="1:354" s="2336" customFormat="1" ht="20.25" customHeight="1" thickTop="1"/>
  </sheetData>
  <sheetProtection algorithmName="SHA-512" hashValue="ewU2pSBc/58Tk/Sj6hoPQurkJaYRWsuliBAmkC2Lx8CXYdUgM1vm8IgPScv1L7NrKsn6Qr2P1K1COCYrRmxSHA==" saltValue="s/7R/eUayyofE4enettj8Q==" spinCount="100000" sheet="1" formatCells="0" formatColumns="0" formatRows="0" insertHyperlinks="0" sort="0" autoFilter="0" pivotTables="0"/>
  <mergeCells count="111">
    <mergeCell ref="FW1:MP1"/>
    <mergeCell ref="GK6:GP6"/>
    <mergeCell ref="KL6:KQ6"/>
    <mergeCell ref="KV6:KZ6"/>
    <mergeCell ref="ER6:EU6"/>
    <mergeCell ref="FR5:FR8"/>
    <mergeCell ref="EV5:FP5"/>
    <mergeCell ref="KR6:KU6"/>
    <mergeCell ref="BL6:BO6"/>
    <mergeCell ref="HP5:IJ5"/>
    <mergeCell ref="FA6:FF6"/>
    <mergeCell ref="DF6:DJ6"/>
    <mergeCell ref="LQ5:MK5"/>
    <mergeCell ref="CK5:DE5"/>
    <mergeCell ref="MM5:MM8"/>
    <mergeCell ref="HU6:HZ6"/>
    <mergeCell ref="FX5:FX8"/>
    <mergeCell ref="LV6:MA6"/>
    <mergeCell ref="CP6:CU6"/>
    <mergeCell ref="JF8:JZ8"/>
    <mergeCell ref="B1:FT1"/>
    <mergeCell ref="AU8:BO8"/>
    <mergeCell ref="E8:Y8"/>
    <mergeCell ref="CA6:CF6"/>
    <mergeCell ref="B2:FT2"/>
    <mergeCell ref="EF6:EK6"/>
    <mergeCell ref="JB6:JE6"/>
    <mergeCell ref="HL6:HO6"/>
    <mergeCell ref="B5:B8"/>
    <mergeCell ref="AZ6:BE6"/>
    <mergeCell ref="DF8:DZ8"/>
    <mergeCell ref="HP6:HT6"/>
    <mergeCell ref="DW6:DZ6"/>
    <mergeCell ref="BP5:CJ5"/>
    <mergeCell ref="BU6:BZ6"/>
    <mergeCell ref="GQ6:GT6"/>
    <mergeCell ref="IK6:IO6"/>
    <mergeCell ref="P6:U6"/>
    <mergeCell ref="FG6:FL6"/>
    <mergeCell ref="EA6:EE6"/>
    <mergeCell ref="DF5:DZ5"/>
    <mergeCell ref="C5:C8"/>
    <mergeCell ref="E6:I6"/>
    <mergeCell ref="D5:D8"/>
    <mergeCell ref="V6:Y6"/>
    <mergeCell ref="AU5:BO5"/>
    <mergeCell ref="E5:Y5"/>
    <mergeCell ref="J6:O6"/>
    <mergeCell ref="MO5:MO8"/>
    <mergeCell ref="EA8:EU8"/>
    <mergeCell ref="FW3:MP3"/>
    <mergeCell ref="BP8:CJ8"/>
    <mergeCell ref="FT5:FT8"/>
    <mergeCell ref="Z8:AT8"/>
    <mergeCell ref="EL6:EQ6"/>
    <mergeCell ref="CV6:DA6"/>
    <mergeCell ref="GU5:HO5"/>
    <mergeCell ref="GZ6:HE6"/>
    <mergeCell ref="AK6:AP6"/>
    <mergeCell ref="EV8:FP8"/>
    <mergeCell ref="MB6:MG6"/>
    <mergeCell ref="KV8:LP8"/>
    <mergeCell ref="LG6:LL6"/>
    <mergeCell ref="JQ6:JV6"/>
    <mergeCell ref="KA6:KE6"/>
    <mergeCell ref="MH6:MK6"/>
    <mergeCell ref="Z6:AD6"/>
    <mergeCell ref="FZ5:GT5"/>
    <mergeCell ref="BP6:BT6"/>
    <mergeCell ref="KA5:KU5"/>
    <mergeCell ref="B3:FT3"/>
    <mergeCell ref="DB6:DE6"/>
    <mergeCell ref="Z5:AT5"/>
    <mergeCell ref="FZ8:GT8"/>
    <mergeCell ref="EA5:EU5"/>
    <mergeCell ref="JW6:JZ6"/>
    <mergeCell ref="IA6:IF6"/>
    <mergeCell ref="AE6:AJ6"/>
    <mergeCell ref="IV6:JA6"/>
    <mergeCell ref="HF6:HK6"/>
    <mergeCell ref="GU6:GY6"/>
    <mergeCell ref="FM6:FP6"/>
    <mergeCell ref="CK8:DE8"/>
    <mergeCell ref="GU8:HO8"/>
    <mergeCell ref="FZ6:GD6"/>
    <mergeCell ref="CG6:CJ6"/>
    <mergeCell ref="AQ6:AT6"/>
    <mergeCell ref="EV6:EZ6"/>
    <mergeCell ref="DQ6:DV6"/>
    <mergeCell ref="IK8:JE8"/>
    <mergeCell ref="IP6:IU6"/>
    <mergeCell ref="HP8:IJ8"/>
    <mergeCell ref="GE6:GJ6"/>
    <mergeCell ref="BF6:BK6"/>
    <mergeCell ref="LQ6:LU6"/>
    <mergeCell ref="CK6:CO6"/>
    <mergeCell ref="KV5:LP5"/>
    <mergeCell ref="AU6:AY6"/>
    <mergeCell ref="JF5:JZ5"/>
    <mergeCell ref="FW5:FW8"/>
    <mergeCell ref="LQ8:MK8"/>
    <mergeCell ref="LM6:LP6"/>
    <mergeCell ref="LA6:LF6"/>
    <mergeCell ref="KA8:KU8"/>
    <mergeCell ref="JK6:JP6"/>
    <mergeCell ref="JF6:JJ6"/>
    <mergeCell ref="KF6:KK6"/>
    <mergeCell ref="IK5:JE5"/>
    <mergeCell ref="FY5:FY8"/>
    <mergeCell ref="DK6:DP6"/>
    <mergeCell ref="IG6:IJ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00">
    <tabColor rgb="FF0070C0"/>
    <pageSetUpPr fitToPage="1"/>
  </sheetPr>
  <dimension ref="A1:GB242"/>
  <sheetViews>
    <sheetView workbookViewId="0"/>
  </sheetViews>
  <sheetFormatPr defaultColWidth="9" defaultRowHeight="0" customHeight="1" zeroHeight="1"/>
  <cols>
    <col min="1" max="1" width="1.625" style="4112" customWidth="1"/>
    <col min="2" max="2" width="85.125" style="4112" customWidth="1"/>
    <col min="3" max="4" width="8.5" style="4112" customWidth="1"/>
    <col min="5" max="28" width="15.125" style="4112" customWidth="1"/>
    <col min="29" max="29" width="4.625" style="4112" customWidth="1"/>
    <col min="30" max="30" width="12.625" style="4112" customWidth="1"/>
    <col min="31" max="31" width="4.625" style="4112" customWidth="1"/>
    <col min="32" max="32" width="12.625" style="4112" customWidth="1"/>
    <col min="33" max="34" width="6" style="4112" customWidth="1"/>
    <col min="35" max="35" width="85.5" style="4112" bestFit="1" customWidth="1"/>
    <col min="36" max="37" width="18.125" style="4112" customWidth="1"/>
    <col min="38" max="38" width="13.125" style="4112" customWidth="1"/>
    <col min="39" max="39" width="11.625" style="4112" bestFit="1" customWidth="1"/>
    <col min="40" max="40" width="11.625" style="4112" customWidth="1"/>
    <col min="41" max="57" width="11.625" style="4112" bestFit="1" customWidth="1"/>
    <col min="58" max="58" width="11.625" style="4112" customWidth="1"/>
    <col min="59" max="61" width="11.625" style="4112" bestFit="1" customWidth="1"/>
    <col min="62" max="62" width="9" style="4112" customWidth="1"/>
    <col min="63" max="63" width="10.125" style="4112" bestFit="1" customWidth="1"/>
    <col min="64" max="180" width="9" style="4112" customWidth="1"/>
    <col min="181" max="181" width="12" style="4112" customWidth="1"/>
    <col min="182" max="182" width="9" style="4112" customWidth="1"/>
    <col min="183" max="16384" width="9" style="4112"/>
  </cols>
  <sheetData>
    <row r="1" spans="1:184" s="2596" customFormat="1" ht="18.75" customHeight="1">
      <c r="A1" s="2594"/>
      <c r="B1" s="6899" t="s">
        <v>369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2595"/>
      <c r="AI1" s="6899" t="s">
        <v>4192</v>
      </c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2595"/>
      <c r="DD1" s="2595"/>
      <c r="DE1" s="2595"/>
      <c r="DF1" s="2595"/>
      <c r="DG1" s="2595"/>
      <c r="DH1" s="2595"/>
      <c r="DI1" s="2595"/>
      <c r="DJ1" s="2595"/>
      <c r="DK1" s="2595"/>
      <c r="DL1" s="2595"/>
      <c r="DM1" s="2595"/>
      <c r="DN1" s="2595"/>
      <c r="DO1" s="2595"/>
      <c r="DP1" s="2595"/>
      <c r="DQ1" s="2595"/>
      <c r="DR1" s="2595"/>
      <c r="DS1" s="2595"/>
      <c r="DT1" s="2595"/>
      <c r="DU1" s="2595"/>
      <c r="DV1" s="2595"/>
      <c r="DW1" s="2595"/>
      <c r="DX1" s="2595"/>
      <c r="DY1" s="2595"/>
      <c r="DZ1" s="2595"/>
      <c r="EA1" s="2595"/>
      <c r="EB1" s="2595"/>
      <c r="EC1" s="2595"/>
      <c r="ED1" s="2595"/>
      <c r="EE1" s="2595"/>
      <c r="EF1" s="2595"/>
      <c r="EG1" s="2595"/>
      <c r="EH1" s="2595"/>
      <c r="EI1" s="2595"/>
      <c r="EJ1" s="2595"/>
      <c r="EK1" s="2595"/>
      <c r="EL1" s="2595"/>
      <c r="EM1" s="2595"/>
      <c r="EN1" s="2595"/>
      <c r="EO1" s="2595"/>
      <c r="EP1" s="2595"/>
      <c r="EQ1" s="2595"/>
      <c r="ER1" s="2595"/>
      <c r="ES1" s="2595"/>
      <c r="ET1" s="2595"/>
      <c r="EU1" s="2595"/>
      <c r="EV1" s="2595"/>
      <c r="EW1" s="2595"/>
      <c r="EX1" s="2595"/>
      <c r="EY1" s="2595"/>
      <c r="EZ1" s="2595"/>
      <c r="FA1" s="2595"/>
      <c r="FB1" s="2595"/>
      <c r="FC1" s="2595"/>
      <c r="FD1" s="2595"/>
      <c r="FE1" s="2595"/>
      <c r="FF1" s="2595"/>
      <c r="FG1" s="2595"/>
      <c r="FH1" s="2595"/>
      <c r="FI1" s="2595"/>
      <c r="FJ1" s="2595"/>
      <c r="FK1" s="2595"/>
      <c r="FL1" s="2595"/>
      <c r="FM1" s="2595"/>
      <c r="FN1" s="2595"/>
      <c r="FO1" s="2595"/>
      <c r="FP1" s="2595"/>
      <c r="FQ1" s="2595"/>
      <c r="FR1" s="2595"/>
      <c r="FS1" s="2595"/>
      <c r="FT1" s="2595"/>
      <c r="FU1" s="2595"/>
      <c r="FV1" s="2595"/>
      <c r="FW1" s="2595"/>
      <c r="FX1" s="2595"/>
      <c r="FY1" s="2595"/>
      <c r="FZ1" s="2595"/>
      <c r="GA1" s="2595"/>
      <c r="GB1" s="2595"/>
    </row>
    <row r="2" spans="1:184" s="2596" customFormat="1" ht="18.7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2594"/>
      <c r="AI2" s="6899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2594"/>
      <c r="BP2" s="2594"/>
      <c r="BQ2" s="2594"/>
      <c r="BR2" s="2594"/>
      <c r="BS2" s="2594"/>
      <c r="BT2" s="2594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  <c r="DK2" s="2594"/>
      <c r="DL2" s="2594"/>
      <c r="DM2" s="2594"/>
      <c r="DN2" s="2594"/>
      <c r="DO2" s="2594"/>
      <c r="DP2" s="2594"/>
      <c r="DQ2" s="2594"/>
      <c r="DR2" s="2594"/>
      <c r="DS2" s="2594"/>
      <c r="DT2" s="2594"/>
      <c r="DU2" s="2594"/>
      <c r="DV2" s="2594"/>
      <c r="DW2" s="2594"/>
      <c r="DX2" s="2594"/>
      <c r="DY2" s="2594"/>
      <c r="DZ2" s="2594"/>
      <c r="EA2" s="2594"/>
      <c r="EB2" s="2594"/>
      <c r="EC2" s="2594"/>
      <c r="ED2" s="2594"/>
      <c r="EE2" s="2594"/>
      <c r="EF2" s="2594"/>
      <c r="EG2" s="2594"/>
      <c r="EH2" s="2594"/>
      <c r="EI2" s="2594"/>
      <c r="EJ2" s="2594"/>
      <c r="EK2" s="2594"/>
      <c r="EL2" s="2594"/>
      <c r="EM2" s="2594"/>
      <c r="EN2" s="2594"/>
      <c r="EO2" s="2594"/>
      <c r="EP2" s="2594"/>
      <c r="EQ2" s="2594"/>
      <c r="ER2" s="2594"/>
      <c r="ES2" s="2594"/>
      <c r="ET2" s="2594"/>
      <c r="EU2" s="2594"/>
      <c r="EV2" s="2594"/>
      <c r="EW2" s="2594"/>
      <c r="EX2" s="2594"/>
      <c r="EY2" s="2594"/>
      <c r="EZ2" s="2594"/>
      <c r="FA2" s="2594"/>
      <c r="FB2" s="2594"/>
      <c r="FC2" s="2594"/>
      <c r="FD2" s="2594"/>
      <c r="FE2" s="2594"/>
      <c r="FF2" s="2594"/>
      <c r="FG2" s="2594"/>
      <c r="FH2" s="2594"/>
      <c r="FI2" s="2594"/>
      <c r="FJ2" s="2594"/>
      <c r="FK2" s="2594"/>
      <c r="FL2" s="2594"/>
      <c r="FM2" s="2594"/>
      <c r="FN2" s="2594"/>
      <c r="FO2" s="2594"/>
      <c r="FP2" s="2594"/>
      <c r="FQ2" s="2594"/>
      <c r="FR2" s="2594"/>
      <c r="FS2" s="2594"/>
      <c r="FT2" s="2594"/>
      <c r="FU2" s="2594"/>
      <c r="FV2" s="2594"/>
      <c r="FW2" s="2594"/>
      <c r="FX2" s="2594"/>
      <c r="FY2" s="2594"/>
      <c r="FZ2" s="2594"/>
      <c r="GA2" s="2594"/>
      <c r="GB2" s="2594"/>
    </row>
    <row r="3" spans="1:184" s="2596" customFormat="1" ht="29.25" customHeight="1">
      <c r="A3" s="2594"/>
      <c r="B3" s="2744" t="s">
        <v>370</v>
      </c>
      <c r="C3" s="3187"/>
      <c r="D3" s="3187"/>
      <c r="E3" s="3187"/>
      <c r="F3" s="3187"/>
      <c r="G3" s="3187"/>
      <c r="H3" s="3187"/>
      <c r="I3" s="3187"/>
      <c r="J3" s="3187"/>
      <c r="K3" s="3187"/>
      <c r="L3" s="3187"/>
      <c r="M3" s="3187"/>
      <c r="N3" s="3187"/>
      <c r="O3" s="3187"/>
      <c r="P3" s="3187"/>
      <c r="Q3" s="3187"/>
      <c r="R3" s="3187"/>
      <c r="S3" s="3187"/>
      <c r="T3" s="3187"/>
      <c r="U3" s="3187"/>
      <c r="V3" s="3187"/>
      <c r="W3" s="3187"/>
      <c r="X3" s="3187"/>
      <c r="Y3" s="3187"/>
      <c r="Z3" s="3187"/>
      <c r="AA3" s="3187"/>
      <c r="AB3" s="3187"/>
      <c r="AC3" s="3187"/>
      <c r="AD3" s="3187"/>
      <c r="AE3" s="3187"/>
      <c r="AF3" s="3187"/>
      <c r="AG3" s="4110"/>
      <c r="AH3" s="4110"/>
      <c r="AI3" s="2744" t="s">
        <v>370</v>
      </c>
      <c r="AJ3" s="3187"/>
      <c r="AK3" s="3187"/>
      <c r="AL3" s="3187"/>
      <c r="AM3" s="3187"/>
      <c r="AN3" s="3187"/>
      <c r="AO3" s="3187"/>
      <c r="AP3" s="3187"/>
      <c r="AQ3" s="3187"/>
      <c r="AR3" s="3187"/>
      <c r="AS3" s="3187"/>
      <c r="AT3" s="3187"/>
      <c r="AU3" s="3187"/>
      <c r="AV3" s="3187"/>
      <c r="AW3" s="3187"/>
      <c r="AX3" s="3187"/>
      <c r="AY3" s="3187"/>
      <c r="AZ3" s="3187"/>
      <c r="BA3" s="3187"/>
      <c r="BB3" s="3187"/>
      <c r="BC3" s="3187"/>
      <c r="BD3" s="3187"/>
      <c r="BE3" s="3187"/>
      <c r="BF3" s="3187"/>
      <c r="BG3" s="3187"/>
      <c r="BH3" s="3187"/>
      <c r="BI3" s="3187"/>
      <c r="BJ3" s="3187"/>
      <c r="BK3" s="3187"/>
      <c r="BL3" s="3187"/>
      <c r="BM3" s="3187"/>
      <c r="BN3" s="4110"/>
      <c r="BO3" s="4110"/>
      <c r="BP3" s="4110"/>
      <c r="BQ3" s="4110"/>
      <c r="BR3" s="4110"/>
      <c r="BS3" s="4110"/>
      <c r="BT3" s="4110"/>
      <c r="BU3" s="4110"/>
      <c r="BV3" s="4110"/>
      <c r="BW3" s="4110"/>
      <c r="BX3" s="4110"/>
      <c r="BY3" s="4110"/>
      <c r="BZ3" s="4110"/>
      <c r="CA3" s="4110"/>
      <c r="CB3" s="4110"/>
      <c r="CC3" s="4110"/>
      <c r="CD3" s="4110"/>
      <c r="CE3" s="4110"/>
      <c r="CF3" s="4110"/>
      <c r="CG3" s="4110"/>
      <c r="CH3" s="4110"/>
      <c r="CI3" s="4110"/>
      <c r="CJ3" s="4110"/>
      <c r="CK3" s="4110"/>
      <c r="CL3" s="4110"/>
      <c r="CM3" s="4110"/>
      <c r="CN3" s="4110"/>
      <c r="CO3" s="4110"/>
      <c r="CP3" s="4110"/>
      <c r="CQ3" s="4110"/>
      <c r="CR3" s="4110"/>
      <c r="CS3" s="4110"/>
      <c r="CT3" s="4110"/>
      <c r="CU3" s="4110"/>
      <c r="CV3" s="4110"/>
      <c r="CW3" s="4110"/>
      <c r="CX3" s="4110"/>
      <c r="CY3" s="4110"/>
      <c r="CZ3" s="4110"/>
      <c r="DA3" s="4110"/>
      <c r="DB3" s="4110"/>
      <c r="DC3" s="4110"/>
      <c r="DD3" s="4110"/>
      <c r="DE3" s="4110"/>
      <c r="DF3" s="4110"/>
      <c r="DG3" s="4110"/>
      <c r="DH3" s="4110"/>
      <c r="DI3" s="4110"/>
      <c r="DJ3" s="4110"/>
      <c r="DK3" s="4110"/>
      <c r="DL3" s="4110"/>
      <c r="DM3" s="4110"/>
      <c r="DN3" s="4110"/>
      <c r="DO3" s="4110"/>
      <c r="DP3" s="4110"/>
      <c r="DQ3" s="4110"/>
      <c r="DR3" s="4110"/>
      <c r="DS3" s="4110"/>
      <c r="DT3" s="4110"/>
      <c r="DU3" s="4110"/>
      <c r="DV3" s="4110"/>
      <c r="DW3" s="4110"/>
      <c r="DX3" s="4110"/>
      <c r="DY3" s="4110"/>
      <c r="DZ3" s="4110"/>
      <c r="EA3" s="4110"/>
      <c r="EB3" s="4110"/>
      <c r="EC3" s="4110"/>
      <c r="ED3" s="4110"/>
      <c r="EE3" s="4110"/>
      <c r="EF3" s="4110"/>
      <c r="EG3" s="4110"/>
      <c r="EH3" s="4110"/>
      <c r="EI3" s="4110"/>
      <c r="EJ3" s="4110"/>
      <c r="EK3" s="4110"/>
      <c r="EL3" s="4110"/>
      <c r="EM3" s="4110"/>
      <c r="EN3" s="4110"/>
      <c r="EO3" s="4110"/>
      <c r="EP3" s="4110"/>
      <c r="EQ3" s="4110"/>
      <c r="ER3" s="4110"/>
      <c r="ES3" s="4110"/>
      <c r="ET3" s="4110"/>
      <c r="EU3" s="4110"/>
      <c r="EV3" s="4110"/>
      <c r="EW3" s="4110"/>
      <c r="EX3" s="4110"/>
      <c r="EY3" s="4110"/>
      <c r="EZ3" s="4110"/>
      <c r="FA3" s="4110"/>
      <c r="FB3" s="4110"/>
      <c r="FC3" s="4110"/>
      <c r="FD3" s="4110"/>
      <c r="FE3" s="4110"/>
      <c r="FF3" s="4110"/>
      <c r="FG3" s="4110"/>
      <c r="FH3" s="4110"/>
      <c r="FI3" s="4110"/>
      <c r="FJ3" s="4110"/>
      <c r="FK3" s="4110"/>
      <c r="FL3" s="4110"/>
      <c r="FM3" s="4110"/>
      <c r="FN3" s="4110"/>
      <c r="FO3" s="4110"/>
      <c r="FP3" s="4110"/>
      <c r="FQ3" s="4110"/>
      <c r="FR3" s="4110"/>
      <c r="FS3" s="4110"/>
      <c r="FT3" s="4110"/>
      <c r="FU3" s="4110"/>
      <c r="FV3" s="4110"/>
      <c r="FW3" s="4110"/>
      <c r="FX3" s="4110"/>
      <c r="FY3" s="4110"/>
      <c r="FZ3" s="4110"/>
      <c r="GA3" s="4110"/>
      <c r="GB3" s="4110"/>
    </row>
    <row r="4" spans="1:184" s="1516" customFormat="1" ht="1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  <c r="ER4" s="2597"/>
      <c r="ES4" s="2597"/>
      <c r="ET4" s="2597"/>
      <c r="EU4" s="2597"/>
      <c r="EV4" s="2597"/>
      <c r="EW4" s="2597"/>
      <c r="EX4" s="2597"/>
      <c r="EY4" s="2597"/>
      <c r="EZ4" s="2597"/>
      <c r="FA4" s="2597"/>
      <c r="FB4" s="2597"/>
      <c r="FC4" s="2597"/>
      <c r="FD4" s="2597"/>
      <c r="FE4" s="2597"/>
      <c r="FF4" s="2597"/>
      <c r="FG4" s="2597"/>
      <c r="FH4" s="2597"/>
      <c r="FI4" s="2597"/>
      <c r="FJ4" s="2597"/>
      <c r="FK4" s="2597"/>
      <c r="FL4" s="2597"/>
      <c r="FM4" s="2597"/>
      <c r="FN4" s="2597"/>
      <c r="FO4" s="2597"/>
      <c r="FP4" s="2597"/>
      <c r="FQ4" s="2597"/>
      <c r="FR4" s="2597"/>
      <c r="FS4" s="2597"/>
      <c r="FT4" s="2597"/>
      <c r="FU4" s="2597"/>
      <c r="FV4" s="2597"/>
      <c r="FW4" s="2597"/>
      <c r="FX4" s="2597"/>
      <c r="FY4" s="2597"/>
      <c r="FZ4" s="2597"/>
      <c r="GA4" s="2597"/>
      <c r="GB4" s="2597"/>
    </row>
    <row r="5" spans="1:184" ht="35.25" customHeight="1" thickTop="1">
      <c r="A5" s="3258"/>
      <c r="B5" s="7009" t="s">
        <v>4193</v>
      </c>
      <c r="C5" s="7012" t="s">
        <v>4196</v>
      </c>
      <c r="D5" s="7012" t="s">
        <v>4197</v>
      </c>
      <c r="E5" s="4111" t="s">
        <v>27207</v>
      </c>
      <c r="F5" s="3369" t="s">
        <v>27208</v>
      </c>
      <c r="G5" s="3369" t="s">
        <v>1401</v>
      </c>
      <c r="H5" s="4111" t="s">
        <v>27207</v>
      </c>
      <c r="I5" s="3369" t="s">
        <v>27208</v>
      </c>
      <c r="J5" s="3369" t="s">
        <v>1401</v>
      </c>
      <c r="K5" s="4111" t="s">
        <v>27207</v>
      </c>
      <c r="L5" s="3369" t="s">
        <v>27208</v>
      </c>
      <c r="M5" s="3369" t="s">
        <v>1401</v>
      </c>
      <c r="N5" s="4111" t="s">
        <v>27207</v>
      </c>
      <c r="O5" s="3369" t="s">
        <v>27208</v>
      </c>
      <c r="P5" s="3369" t="s">
        <v>1401</v>
      </c>
      <c r="Q5" s="4111" t="s">
        <v>27207</v>
      </c>
      <c r="R5" s="3369" t="s">
        <v>27208</v>
      </c>
      <c r="S5" s="3369" t="s">
        <v>1401</v>
      </c>
      <c r="T5" s="4111" t="s">
        <v>27207</v>
      </c>
      <c r="U5" s="3369" t="s">
        <v>27208</v>
      </c>
      <c r="V5" s="3369" t="s">
        <v>1401</v>
      </c>
      <c r="W5" s="4111" t="s">
        <v>27207</v>
      </c>
      <c r="X5" s="3369" t="s">
        <v>27208</v>
      </c>
      <c r="Y5" s="3369" t="s">
        <v>1401</v>
      </c>
      <c r="Z5" s="4111" t="s">
        <v>27207</v>
      </c>
      <c r="AA5" s="3369" t="s">
        <v>27208</v>
      </c>
      <c r="AB5" s="3840" t="s">
        <v>1401</v>
      </c>
      <c r="AC5" s="3258"/>
      <c r="AD5" s="7000" t="s">
        <v>4199</v>
      </c>
      <c r="AE5" s="3258"/>
      <c r="AF5" s="7000" t="s">
        <v>4200</v>
      </c>
      <c r="AG5" s="6380"/>
      <c r="AH5" s="6388"/>
      <c r="AI5" s="7009" t="s">
        <v>4193</v>
      </c>
      <c r="AJ5" s="7012" t="s">
        <v>4196</v>
      </c>
      <c r="AK5" s="7012" t="s">
        <v>4197</v>
      </c>
      <c r="AL5" s="4111" t="s">
        <v>27207</v>
      </c>
      <c r="AM5" s="3369" t="s">
        <v>27208</v>
      </c>
      <c r="AN5" s="3369" t="s">
        <v>1401</v>
      </c>
      <c r="AO5" s="4111" t="s">
        <v>27207</v>
      </c>
      <c r="AP5" s="3369" t="s">
        <v>27208</v>
      </c>
      <c r="AQ5" s="3369" t="s">
        <v>1401</v>
      </c>
      <c r="AR5" s="4111" t="s">
        <v>27207</v>
      </c>
      <c r="AS5" s="3369" t="s">
        <v>27208</v>
      </c>
      <c r="AT5" s="3369" t="s">
        <v>1401</v>
      </c>
      <c r="AU5" s="4111" t="s">
        <v>27207</v>
      </c>
      <c r="AV5" s="3369" t="s">
        <v>27208</v>
      </c>
      <c r="AW5" s="3369" t="s">
        <v>1401</v>
      </c>
      <c r="AX5" s="4111" t="s">
        <v>27207</v>
      </c>
      <c r="AY5" s="3369" t="s">
        <v>27208</v>
      </c>
      <c r="AZ5" s="3369" t="s">
        <v>1401</v>
      </c>
      <c r="BA5" s="4111" t="s">
        <v>27207</v>
      </c>
      <c r="BB5" s="3369" t="s">
        <v>27208</v>
      </c>
      <c r="BC5" s="3369" t="s">
        <v>1401</v>
      </c>
      <c r="BD5" s="4111" t="s">
        <v>27207</v>
      </c>
      <c r="BE5" s="3369" t="s">
        <v>27208</v>
      </c>
      <c r="BF5" s="3369" t="s">
        <v>1401</v>
      </c>
      <c r="BG5" s="4111" t="s">
        <v>27207</v>
      </c>
      <c r="BH5" s="3369" t="s">
        <v>27208</v>
      </c>
      <c r="BI5" s="3840" t="s">
        <v>1401</v>
      </c>
      <c r="BJ5" s="3258"/>
      <c r="BK5" s="7000" t="s">
        <v>4199</v>
      </c>
      <c r="BL5" s="6388"/>
      <c r="BM5" s="6388"/>
      <c r="BN5" s="6388"/>
      <c r="BO5" s="6388"/>
      <c r="BP5" s="6388"/>
      <c r="BQ5" s="6388"/>
      <c r="BR5" s="6388"/>
      <c r="BS5" s="6388"/>
      <c r="BT5" s="6388"/>
      <c r="BU5" s="6388"/>
      <c r="BV5" s="6388"/>
      <c r="BW5" s="6388"/>
      <c r="BX5" s="6388"/>
      <c r="BY5" s="6388"/>
      <c r="BZ5" s="6388"/>
      <c r="CA5" s="6388"/>
      <c r="CB5" s="6388"/>
      <c r="CC5" s="6388"/>
      <c r="CD5" s="6388"/>
      <c r="CE5" s="6388"/>
      <c r="CF5" s="6388"/>
      <c r="CG5" s="6388"/>
      <c r="CH5" s="6388"/>
      <c r="CI5" s="6388"/>
      <c r="CJ5" s="6388"/>
      <c r="CK5" s="6388"/>
      <c r="CL5" s="6388"/>
      <c r="CM5" s="6388"/>
      <c r="CN5" s="6388"/>
      <c r="CO5" s="6388"/>
      <c r="CP5" s="6388"/>
      <c r="CQ5" s="6388"/>
      <c r="CR5" s="6388"/>
      <c r="CS5" s="6388"/>
      <c r="CT5" s="6388"/>
      <c r="CU5" s="6388"/>
      <c r="CV5" s="6388"/>
      <c r="CW5" s="6388"/>
      <c r="CX5" s="6388"/>
      <c r="CY5" s="6388"/>
      <c r="CZ5" s="6388"/>
      <c r="DA5" s="6388"/>
      <c r="DB5" s="6388"/>
      <c r="DC5" s="6388"/>
      <c r="DD5" s="6388"/>
      <c r="DE5" s="6388"/>
      <c r="DF5" s="6388"/>
      <c r="DG5" s="6388"/>
      <c r="DH5" s="6388"/>
      <c r="DI5" s="6388"/>
      <c r="DJ5" s="6388"/>
      <c r="DK5" s="6388"/>
      <c r="DL5" s="6388"/>
      <c r="DM5" s="6388"/>
      <c r="DN5" s="6388"/>
      <c r="DO5" s="6388"/>
      <c r="DP5" s="6388"/>
      <c r="DQ5" s="6388"/>
      <c r="DR5" s="6388"/>
      <c r="DS5" s="6388"/>
      <c r="DT5" s="6388"/>
      <c r="DU5" s="6388"/>
      <c r="DV5" s="6388"/>
      <c r="DW5" s="6388"/>
      <c r="DX5" s="6388"/>
      <c r="DY5" s="6388"/>
      <c r="DZ5" s="6388"/>
      <c r="EA5" s="6388"/>
      <c r="EB5" s="6388"/>
      <c r="EC5" s="6388"/>
      <c r="ED5" s="6388"/>
      <c r="EE5" s="6388"/>
      <c r="EF5" s="6388"/>
      <c r="EG5" s="6388"/>
      <c r="EH5" s="6388"/>
      <c r="EI5" s="6388"/>
      <c r="EJ5" s="6388"/>
      <c r="EK5" s="6388"/>
      <c r="EL5" s="6388"/>
      <c r="EM5" s="6388"/>
      <c r="EN5" s="6388"/>
      <c r="EO5" s="6388"/>
      <c r="EP5" s="6388"/>
      <c r="EQ5" s="6388"/>
      <c r="ER5" s="6388"/>
      <c r="ES5" s="6388"/>
      <c r="ET5" s="6388"/>
      <c r="EU5" s="6388"/>
      <c r="EV5" s="6388"/>
      <c r="EW5" s="6388"/>
      <c r="EX5" s="6388"/>
      <c r="EY5" s="6388"/>
      <c r="EZ5" s="6388"/>
      <c r="FA5" s="6388"/>
      <c r="FB5" s="6388"/>
      <c r="FC5" s="6388"/>
      <c r="FD5" s="6388"/>
      <c r="FE5" s="6388"/>
      <c r="FF5" s="6388"/>
      <c r="FG5" s="6388"/>
      <c r="FH5" s="6388"/>
      <c r="FI5" s="6388"/>
      <c r="FJ5" s="6388"/>
      <c r="FK5" s="6388"/>
      <c r="FL5" s="6388"/>
      <c r="FM5" s="6388"/>
      <c r="FN5" s="6388"/>
      <c r="FO5" s="6388"/>
      <c r="FP5" s="6388"/>
      <c r="FQ5" s="6388"/>
      <c r="FR5" s="6388"/>
      <c r="FS5" s="6388"/>
      <c r="FT5" s="6388"/>
      <c r="FU5" s="6388"/>
      <c r="FV5" s="6388"/>
      <c r="FW5" s="6388"/>
      <c r="FX5" s="6388"/>
      <c r="FY5" s="6388"/>
      <c r="FZ5" s="6388"/>
      <c r="GA5" s="6388"/>
      <c r="GB5" s="6388"/>
    </row>
    <row r="6" spans="1:184" ht="28.5" customHeight="1" thickBot="1">
      <c r="A6" s="2597"/>
      <c r="B6" s="6959"/>
      <c r="C6" s="6947"/>
      <c r="D6" s="6947"/>
      <c r="E6" s="7127" t="s">
        <v>18</v>
      </c>
      <c r="F6" s="6951"/>
      <c r="G6" s="6951"/>
      <c r="H6" s="7023" t="s">
        <v>19</v>
      </c>
      <c r="I6" s="6951"/>
      <c r="J6" s="6952"/>
      <c r="K6" s="7023" t="s">
        <v>20</v>
      </c>
      <c r="L6" s="6951"/>
      <c r="M6" s="6952"/>
      <c r="N6" s="7023" t="s">
        <v>21</v>
      </c>
      <c r="O6" s="6951"/>
      <c r="P6" s="6952"/>
      <c r="Q6" s="7023" t="s">
        <v>22</v>
      </c>
      <c r="R6" s="6951"/>
      <c r="S6" s="6952"/>
      <c r="T6" s="7023" t="s">
        <v>23</v>
      </c>
      <c r="U6" s="6951"/>
      <c r="V6" s="6952"/>
      <c r="W6" s="7023" t="s">
        <v>24</v>
      </c>
      <c r="X6" s="6951"/>
      <c r="Y6" s="6952"/>
      <c r="Z6" s="7128" t="s">
        <v>25</v>
      </c>
      <c r="AA6" s="6951"/>
      <c r="AB6" s="6956"/>
      <c r="AC6" s="3375"/>
      <c r="AD6" s="6962"/>
      <c r="AE6" s="3375"/>
      <c r="AF6" s="6962"/>
      <c r="AG6" s="6380"/>
      <c r="AH6" s="6388"/>
      <c r="AI6" s="6959"/>
      <c r="AJ6" s="6947"/>
      <c r="AK6" s="6947"/>
      <c r="AL6" s="7023" t="s">
        <v>18</v>
      </c>
      <c r="AM6" s="6951"/>
      <c r="AN6" s="6952"/>
      <c r="AO6" s="7023" t="s">
        <v>19</v>
      </c>
      <c r="AP6" s="6951"/>
      <c r="AQ6" s="6952"/>
      <c r="AR6" s="7023" t="s">
        <v>20</v>
      </c>
      <c r="AS6" s="6951"/>
      <c r="AT6" s="6952"/>
      <c r="AU6" s="7023" t="s">
        <v>21</v>
      </c>
      <c r="AV6" s="6951"/>
      <c r="AW6" s="6952"/>
      <c r="AX6" s="7023" t="s">
        <v>22</v>
      </c>
      <c r="AY6" s="6951"/>
      <c r="AZ6" s="6952"/>
      <c r="BA6" s="7023" t="s">
        <v>23</v>
      </c>
      <c r="BB6" s="6951"/>
      <c r="BC6" s="6952"/>
      <c r="BD6" s="7023" t="s">
        <v>24</v>
      </c>
      <c r="BE6" s="6951"/>
      <c r="BF6" s="6952"/>
      <c r="BG6" s="7128" t="s">
        <v>25</v>
      </c>
      <c r="BH6" s="6951"/>
      <c r="BI6" s="6956"/>
      <c r="BJ6" s="3375"/>
      <c r="BK6" s="6962"/>
      <c r="BL6" s="6388"/>
      <c r="BM6" s="6388"/>
      <c r="BN6" s="6388"/>
      <c r="BO6" s="6388"/>
      <c r="BP6" s="6388"/>
      <c r="BQ6" s="6388"/>
      <c r="BR6" s="6388"/>
      <c r="BS6" s="6388"/>
      <c r="BT6" s="6388"/>
      <c r="BU6" s="6388"/>
      <c r="BV6" s="6388"/>
      <c r="BW6" s="6388"/>
      <c r="BX6" s="6388"/>
      <c r="BY6" s="6388"/>
      <c r="BZ6" s="6388"/>
      <c r="CA6" s="6388"/>
      <c r="CB6" s="6388"/>
      <c r="CC6" s="6388"/>
      <c r="CD6" s="6388"/>
      <c r="CE6" s="6388"/>
      <c r="CF6" s="6388"/>
      <c r="CG6" s="6388"/>
      <c r="CH6" s="6388"/>
      <c r="CI6" s="6388"/>
      <c r="CJ6" s="6388"/>
      <c r="CK6" s="6388"/>
      <c r="CL6" s="6388"/>
      <c r="CM6" s="6388"/>
      <c r="CN6" s="6388"/>
      <c r="CO6" s="6388"/>
      <c r="CP6" s="6388"/>
      <c r="CQ6" s="6388"/>
      <c r="CR6" s="6388"/>
      <c r="CS6" s="6388"/>
      <c r="CT6" s="6388"/>
      <c r="CU6" s="6388"/>
      <c r="CV6" s="6388"/>
      <c r="CW6" s="6388"/>
      <c r="CX6" s="6388"/>
      <c r="CY6" s="6388"/>
      <c r="CZ6" s="6388"/>
      <c r="DA6" s="6388"/>
      <c r="DB6" s="6388"/>
      <c r="DC6" s="6388"/>
      <c r="DD6" s="6388"/>
      <c r="DE6" s="6388"/>
      <c r="DF6" s="6388"/>
      <c r="DG6" s="6388"/>
      <c r="DH6" s="6388"/>
      <c r="DI6" s="6388"/>
      <c r="DJ6" s="6388"/>
      <c r="DK6" s="6388"/>
      <c r="DL6" s="6388"/>
      <c r="DM6" s="6388"/>
      <c r="DN6" s="6388"/>
      <c r="DO6" s="6388"/>
      <c r="DP6" s="6388"/>
      <c r="DQ6" s="6388"/>
      <c r="DR6" s="6388"/>
      <c r="DS6" s="6388"/>
      <c r="DT6" s="6388"/>
      <c r="DU6" s="6388"/>
      <c r="DV6" s="6388"/>
      <c r="DW6" s="6388"/>
      <c r="DX6" s="6388"/>
      <c r="DY6" s="6388"/>
      <c r="DZ6" s="6388"/>
      <c r="EA6" s="6388"/>
      <c r="EB6" s="6388"/>
      <c r="EC6" s="6388"/>
      <c r="ED6" s="6388"/>
      <c r="EE6" s="6388"/>
      <c r="EF6" s="6388"/>
      <c r="EG6" s="6388"/>
      <c r="EH6" s="6388"/>
      <c r="EI6" s="6388"/>
      <c r="EJ6" s="6388"/>
      <c r="EK6" s="6388"/>
      <c r="EL6" s="6388"/>
      <c r="EM6" s="6388"/>
      <c r="EN6" s="6388"/>
      <c r="EO6" s="6388"/>
      <c r="EP6" s="6388"/>
      <c r="EQ6" s="6388"/>
      <c r="ER6" s="6388"/>
      <c r="ES6" s="6388"/>
      <c r="ET6" s="6388"/>
      <c r="EU6" s="6388"/>
      <c r="EV6" s="6388"/>
      <c r="EW6" s="6388"/>
      <c r="EX6" s="6388"/>
      <c r="EY6" s="6388"/>
      <c r="EZ6" s="6388"/>
      <c r="FA6" s="6388"/>
      <c r="FB6" s="6388"/>
      <c r="FC6" s="6388"/>
      <c r="FD6" s="6388"/>
      <c r="FE6" s="6388"/>
      <c r="FF6" s="6388"/>
      <c r="FG6" s="6388"/>
      <c r="FH6" s="6388"/>
      <c r="FI6" s="6388"/>
      <c r="FJ6" s="6388"/>
      <c r="FK6" s="6388"/>
      <c r="FL6" s="6388"/>
      <c r="FM6" s="6388"/>
      <c r="FN6" s="6388"/>
      <c r="FO6" s="6388"/>
      <c r="FP6" s="6388"/>
      <c r="FQ6" s="6388"/>
      <c r="FR6" s="6388"/>
      <c r="FS6" s="6388"/>
      <c r="FT6" s="6388"/>
      <c r="FU6" s="6388"/>
      <c r="FV6" s="6388"/>
      <c r="FW6" s="6388"/>
      <c r="FX6" s="6388"/>
      <c r="FY6" s="6388"/>
      <c r="FZ6" s="6388"/>
      <c r="GA6" s="6388"/>
      <c r="GB6" s="6388"/>
    </row>
    <row r="7" spans="1:184" ht="15" customHeight="1" thickTop="1" thickBot="1">
      <c r="A7" s="2597"/>
      <c r="B7" s="2597"/>
      <c r="C7" s="3375"/>
      <c r="D7" s="3375"/>
      <c r="E7" s="6388"/>
      <c r="F7" s="6388"/>
      <c r="G7" s="6388"/>
      <c r="H7" s="6388"/>
      <c r="I7" s="6388"/>
      <c r="J7" s="6388"/>
      <c r="K7" s="6388"/>
      <c r="L7" s="6388"/>
      <c r="M7" s="6388"/>
      <c r="N7" s="6388"/>
      <c r="O7" s="6388"/>
      <c r="P7" s="6388"/>
      <c r="Q7" s="6388"/>
      <c r="R7" s="6388"/>
      <c r="S7" s="6388"/>
      <c r="T7" s="6388"/>
      <c r="U7" s="6388"/>
      <c r="V7" s="6388"/>
      <c r="W7" s="6388"/>
      <c r="X7" s="6388"/>
      <c r="Y7" s="6388"/>
      <c r="Z7" s="6388"/>
      <c r="AA7" s="6388"/>
      <c r="AB7" s="6388"/>
      <c r="AC7" s="3375"/>
      <c r="AD7" s="3375"/>
      <c r="AE7" s="3375"/>
      <c r="AF7" s="3375"/>
      <c r="AG7" s="6380"/>
      <c r="AH7" s="6388"/>
      <c r="AI7" s="2597"/>
      <c r="AJ7" s="3375"/>
      <c r="AK7" s="3375"/>
      <c r="AL7" s="3192"/>
      <c r="AM7" s="3192"/>
      <c r="AN7" s="3192"/>
      <c r="AO7" s="6388"/>
      <c r="AP7" s="6388"/>
      <c r="AQ7" s="6388"/>
      <c r="AR7" s="6388"/>
      <c r="AS7" s="6388"/>
      <c r="AT7" s="6388"/>
      <c r="AU7" s="6388"/>
      <c r="AV7" s="6388"/>
      <c r="AW7" s="6388"/>
      <c r="AX7" s="6388"/>
      <c r="AY7" s="6388"/>
      <c r="AZ7" s="6388"/>
      <c r="BA7" s="6388"/>
      <c r="BB7" s="6388"/>
      <c r="BC7" s="6388"/>
      <c r="BD7" s="6388"/>
      <c r="BE7" s="6388"/>
      <c r="BF7" s="6388"/>
      <c r="BG7" s="6388"/>
      <c r="BH7" s="6388"/>
      <c r="BI7" s="6388"/>
      <c r="BJ7" s="6388"/>
      <c r="BK7" s="6388"/>
      <c r="BL7" s="6388"/>
      <c r="BM7" s="6388"/>
      <c r="BN7" s="6388"/>
      <c r="BO7" s="6388"/>
      <c r="BP7" s="6388"/>
      <c r="BQ7" s="6388"/>
      <c r="BR7" s="6388"/>
      <c r="BS7" s="6388"/>
      <c r="BT7" s="6388"/>
      <c r="BU7" s="6388"/>
      <c r="BV7" s="6388"/>
      <c r="BW7" s="6388"/>
      <c r="BX7" s="6388"/>
      <c r="BY7" s="6388"/>
      <c r="BZ7" s="6388"/>
      <c r="CA7" s="6388"/>
      <c r="CB7" s="6388"/>
      <c r="CC7" s="6388"/>
      <c r="CD7" s="6388"/>
      <c r="CE7" s="6388"/>
      <c r="CF7" s="6388"/>
      <c r="CG7" s="6388"/>
      <c r="CH7" s="6388"/>
      <c r="CI7" s="6388"/>
      <c r="CJ7" s="6388"/>
      <c r="CK7" s="6388"/>
      <c r="CL7" s="6388"/>
      <c r="CM7" s="6388"/>
      <c r="CN7" s="6388"/>
      <c r="CO7" s="6388"/>
      <c r="CP7" s="6388"/>
      <c r="CQ7" s="6388"/>
      <c r="CR7" s="6388"/>
      <c r="CS7" s="6388"/>
      <c r="CT7" s="6388"/>
      <c r="CU7" s="6388"/>
      <c r="CV7" s="6388"/>
      <c r="CW7" s="6388"/>
      <c r="CX7" s="6388"/>
      <c r="CY7" s="6388"/>
      <c r="CZ7" s="6388"/>
      <c r="DA7" s="6388"/>
      <c r="DB7" s="6388"/>
      <c r="DC7" s="6388"/>
      <c r="DD7" s="6388"/>
      <c r="DE7" s="6388"/>
      <c r="DF7" s="6388"/>
      <c r="DG7" s="6388"/>
      <c r="DH7" s="6388"/>
      <c r="DI7" s="6388"/>
      <c r="DJ7" s="6388"/>
      <c r="DK7" s="6388"/>
      <c r="DL7" s="6388"/>
      <c r="DM7" s="6388"/>
      <c r="DN7" s="6388"/>
      <c r="DO7" s="6388"/>
      <c r="DP7" s="6388"/>
      <c r="DQ7" s="6388"/>
      <c r="DR7" s="6388"/>
      <c r="DS7" s="6388"/>
      <c r="DT7" s="6388"/>
      <c r="DU7" s="6388"/>
      <c r="DV7" s="6388"/>
      <c r="DW7" s="6388"/>
      <c r="DX7" s="6388"/>
      <c r="DY7" s="6388"/>
      <c r="DZ7" s="6388"/>
      <c r="EA7" s="6388"/>
      <c r="EB7" s="6388"/>
      <c r="EC7" s="6388"/>
      <c r="ED7" s="6388"/>
      <c r="EE7" s="6388"/>
      <c r="EF7" s="6388"/>
      <c r="EG7" s="6388"/>
      <c r="EH7" s="6388"/>
      <c r="EI7" s="6388"/>
      <c r="EJ7" s="6388"/>
      <c r="EK7" s="6388"/>
      <c r="EL7" s="6388"/>
      <c r="EM7" s="6388"/>
      <c r="EN7" s="6388"/>
      <c r="EO7" s="6388"/>
      <c r="EP7" s="6388"/>
      <c r="EQ7" s="6388"/>
      <c r="ER7" s="6388"/>
      <c r="ES7" s="6388"/>
      <c r="ET7" s="6388"/>
      <c r="EU7" s="6388"/>
      <c r="EV7" s="6388"/>
      <c r="EW7" s="6388"/>
      <c r="EX7" s="6388"/>
      <c r="EY7" s="6388"/>
      <c r="EZ7" s="6388"/>
      <c r="FA7" s="6388"/>
      <c r="FB7" s="6388"/>
      <c r="FC7" s="6388"/>
      <c r="FD7" s="6388"/>
      <c r="FE7" s="6388"/>
      <c r="FF7" s="6388"/>
      <c r="FG7" s="6388"/>
      <c r="FH7" s="6388"/>
      <c r="FI7" s="6388"/>
      <c r="FJ7" s="6388"/>
      <c r="FK7" s="6388"/>
      <c r="FL7" s="6388"/>
      <c r="FM7" s="6388"/>
      <c r="FN7" s="6388"/>
      <c r="FO7" s="6388"/>
      <c r="FP7" s="6388"/>
      <c r="FQ7" s="6388"/>
      <c r="FR7" s="6388"/>
      <c r="FS7" s="6388"/>
      <c r="FT7" s="6388"/>
      <c r="FU7" s="6388"/>
      <c r="FV7" s="6388"/>
      <c r="FW7" s="6388"/>
      <c r="FX7" s="6388"/>
      <c r="FY7" s="6388"/>
      <c r="FZ7" s="6388"/>
      <c r="GA7" s="6388"/>
      <c r="GB7" s="6388"/>
    </row>
    <row r="8" spans="1:184" ht="22.5" customHeight="1" thickTop="1" thickBot="1">
      <c r="A8" s="3258"/>
      <c r="B8" s="4113" t="s">
        <v>27548</v>
      </c>
      <c r="C8" s="3389"/>
      <c r="D8" s="3389"/>
      <c r="E8" s="6388"/>
      <c r="F8" s="6388"/>
      <c r="G8" s="6388"/>
      <c r="H8" s="6388"/>
      <c r="I8" s="6388"/>
      <c r="J8" s="6388"/>
      <c r="K8" s="6388"/>
      <c r="L8" s="6388"/>
      <c r="M8" s="6388"/>
      <c r="N8" s="6388"/>
      <c r="O8" s="6388"/>
      <c r="P8" s="6388"/>
      <c r="Q8" s="6388"/>
      <c r="R8" s="6388"/>
      <c r="S8" s="6388"/>
      <c r="T8" s="6388"/>
      <c r="U8" s="6388"/>
      <c r="V8" s="6388"/>
      <c r="W8" s="6388"/>
      <c r="X8" s="6388"/>
      <c r="Y8" s="6388"/>
      <c r="Z8" s="6388"/>
      <c r="AA8" s="6388"/>
      <c r="AB8" s="6388"/>
      <c r="AC8" s="3375"/>
      <c r="AD8" s="6388"/>
      <c r="AE8" s="3375"/>
      <c r="AF8" s="6388"/>
      <c r="AG8" s="6380"/>
      <c r="AH8" s="6388"/>
      <c r="AI8" s="4113" t="s">
        <v>27548</v>
      </c>
      <c r="AJ8" s="3389"/>
      <c r="AK8" s="3389"/>
      <c r="AL8" s="3375"/>
      <c r="AM8" s="3375"/>
      <c r="AN8" s="3375"/>
      <c r="AO8" s="6388"/>
      <c r="AP8" s="6388"/>
      <c r="AQ8" s="6388"/>
      <c r="AR8" s="6388"/>
      <c r="AS8" s="6388"/>
      <c r="AT8" s="6388"/>
      <c r="AU8" s="6388"/>
      <c r="AV8" s="6388"/>
      <c r="AW8" s="6388"/>
      <c r="AX8" s="6388"/>
      <c r="AY8" s="6388"/>
      <c r="AZ8" s="6388"/>
      <c r="BA8" s="6388"/>
      <c r="BB8" s="6388"/>
      <c r="BC8" s="6388"/>
      <c r="BD8" s="6388"/>
      <c r="BE8" s="6388"/>
      <c r="BF8" s="6388"/>
      <c r="BG8" s="6388"/>
      <c r="BH8" s="6388"/>
      <c r="BI8" s="6388"/>
      <c r="BJ8" s="6388"/>
      <c r="BK8" s="6388"/>
      <c r="BL8" s="6388"/>
      <c r="BM8" s="6388"/>
      <c r="BN8" s="6388"/>
      <c r="BO8" s="6388"/>
      <c r="BP8" s="6388"/>
      <c r="BQ8" s="6388"/>
      <c r="BR8" s="6388"/>
      <c r="BS8" s="6388"/>
      <c r="BT8" s="6388"/>
      <c r="BU8" s="6388"/>
      <c r="BV8" s="6388"/>
      <c r="BW8" s="6388"/>
      <c r="BX8" s="6388"/>
      <c r="BY8" s="6388"/>
      <c r="BZ8" s="6388"/>
      <c r="CA8" s="6388"/>
      <c r="CB8" s="6388"/>
      <c r="CC8" s="6388"/>
      <c r="CD8" s="6388"/>
      <c r="CE8" s="6388"/>
      <c r="CF8" s="6388"/>
      <c r="CG8" s="6388"/>
      <c r="CH8" s="6388"/>
      <c r="CI8" s="6388"/>
      <c r="CJ8" s="6388"/>
      <c r="CK8" s="6388"/>
      <c r="CL8" s="6388"/>
      <c r="CM8" s="6388"/>
      <c r="CN8" s="6388"/>
      <c r="CO8" s="6388"/>
      <c r="CP8" s="6388"/>
      <c r="CQ8" s="6388"/>
      <c r="CR8" s="6388"/>
      <c r="CS8" s="6388"/>
      <c r="CT8" s="6388"/>
      <c r="CU8" s="6388"/>
      <c r="CV8" s="6388"/>
      <c r="CW8" s="6388"/>
      <c r="CX8" s="6388"/>
      <c r="CY8" s="6388"/>
      <c r="CZ8" s="6388"/>
      <c r="DA8" s="6388"/>
      <c r="DB8" s="6388"/>
      <c r="DC8" s="6388"/>
      <c r="DD8" s="6388"/>
      <c r="DE8" s="6388"/>
      <c r="DF8" s="6388"/>
      <c r="DG8" s="6388"/>
      <c r="DH8" s="6388"/>
      <c r="DI8" s="6388"/>
      <c r="DJ8" s="6388"/>
      <c r="DK8" s="6388"/>
      <c r="DL8" s="6388"/>
      <c r="DM8" s="6388"/>
      <c r="DN8" s="6388"/>
      <c r="DO8" s="6388"/>
      <c r="DP8" s="6388"/>
      <c r="DQ8" s="6388"/>
      <c r="DR8" s="6388"/>
      <c r="DS8" s="6388"/>
      <c r="DT8" s="6388"/>
      <c r="DU8" s="6388"/>
      <c r="DV8" s="6388"/>
      <c r="DW8" s="6388"/>
      <c r="DX8" s="6388"/>
      <c r="DY8" s="6388"/>
      <c r="DZ8" s="6388"/>
      <c r="EA8" s="6388"/>
      <c r="EB8" s="6388"/>
      <c r="EC8" s="6388"/>
      <c r="ED8" s="6388"/>
      <c r="EE8" s="6388"/>
      <c r="EF8" s="6388"/>
      <c r="EG8" s="6388"/>
      <c r="EH8" s="6388"/>
      <c r="EI8" s="6388"/>
      <c r="EJ8" s="6388"/>
      <c r="EK8" s="6388"/>
      <c r="EL8" s="6388"/>
      <c r="EM8" s="6388"/>
      <c r="EN8" s="6388"/>
      <c r="EO8" s="6388"/>
      <c r="EP8" s="6388"/>
      <c r="EQ8" s="6388"/>
      <c r="ER8" s="6388"/>
      <c r="ES8" s="6388"/>
      <c r="ET8" s="6388"/>
      <c r="EU8" s="6388"/>
      <c r="EV8" s="6388"/>
      <c r="EW8" s="6388"/>
      <c r="EX8" s="6388"/>
      <c r="EY8" s="6388"/>
      <c r="EZ8" s="6388"/>
      <c r="FA8" s="6388"/>
      <c r="FB8" s="6388"/>
      <c r="FC8" s="6388"/>
      <c r="FD8" s="6388"/>
      <c r="FE8" s="6388"/>
      <c r="FF8" s="6388"/>
      <c r="FG8" s="6388"/>
      <c r="FH8" s="6388"/>
      <c r="FI8" s="6388"/>
      <c r="FJ8" s="6388"/>
      <c r="FK8" s="6388"/>
      <c r="FL8" s="6388"/>
      <c r="FM8" s="6388"/>
      <c r="FN8" s="6388"/>
      <c r="FO8" s="6388"/>
      <c r="FP8" s="6388"/>
      <c r="FQ8" s="6388"/>
      <c r="FR8" s="6388"/>
      <c r="FS8" s="6388"/>
      <c r="FT8" s="6388"/>
      <c r="FU8" s="6388"/>
      <c r="FV8" s="6388"/>
      <c r="FW8" s="6388"/>
      <c r="FX8" s="6388"/>
      <c r="FY8" s="6388"/>
      <c r="FZ8" s="6388"/>
      <c r="GA8" s="6388"/>
      <c r="GB8" s="6388"/>
    </row>
    <row r="9" spans="1:184" ht="22.5" customHeight="1" thickTop="1">
      <c r="A9" s="3258"/>
      <c r="B9" s="4114" t="s">
        <v>27549</v>
      </c>
      <c r="C9" s="3379" t="s">
        <v>47</v>
      </c>
      <c r="D9" s="3379">
        <v>1</v>
      </c>
      <c r="E9" s="605"/>
      <c r="F9" s="605"/>
      <c r="G9" s="4115">
        <f>IFERROR( ( CWW7a!V11 / CWW7a!Y11) * E9 + ( CWW7a!W11 / CWW7a!Y11) * F9, 0 )</f>
        <v>0</v>
      </c>
      <c r="H9" s="605"/>
      <c r="I9" s="605"/>
      <c r="J9" s="4115">
        <f>IFERROR( ( CWW7a!AQ11 / CWW7a!AT11) * H9 + ( CWW7a!AR11 / CWW7a!AT11) * I9, 0 )</f>
        <v>0</v>
      </c>
      <c r="K9" s="605"/>
      <c r="L9" s="605"/>
      <c r="M9" s="4115">
        <f>IFERROR( ( CWW7a!BL11 / CWW7a!BO11) * K9 + ( CWW7a!BM11 / CWW7a!BO11) * L9, 0 )</f>
        <v>0</v>
      </c>
      <c r="N9" s="605"/>
      <c r="O9" s="605"/>
      <c r="P9" s="4115">
        <f>IFERROR( ( CWW7a!CG11 / CWW7a!CJ11) * N9 + ( CWW7a!CH11 / CWW7a!CJ11) * O9, 0 )</f>
        <v>0</v>
      </c>
      <c r="Q9" s="605"/>
      <c r="R9" s="605"/>
      <c r="S9" s="4115">
        <f>IFERROR( ( CWW7a!DB11 / CWW7a!DE11) * Q9 + ( CWW7a!DC11 / CWW7a!DE11) * R9, 0 )</f>
        <v>0</v>
      </c>
      <c r="T9" s="605"/>
      <c r="U9" s="605"/>
      <c r="V9" s="4115">
        <f>IFERROR( ( CWW7a!DW11 / CWW7a!DZ11) * T9 + ( CWW7a!DX11 / CWW7a!DZ11) * U9, 0 )</f>
        <v>0</v>
      </c>
      <c r="W9" s="605"/>
      <c r="X9" s="605"/>
      <c r="Y9" s="4115">
        <f>IFERROR( ( CWW7a!ER11 / CWW7a!EU11) * W9 + ( CWW7a!ES11 / CWW7a!EU11) * X9, 0 )</f>
        <v>0</v>
      </c>
      <c r="Z9" s="605"/>
      <c r="AA9" s="605"/>
      <c r="AB9" s="4116">
        <f>IFERROR( ( CWW7a!FM11 / CWW7a!FP11) * Z9 + ( CWW7a!FN11 / CWW7a!FP11) * AA9, 0 )</f>
        <v>0</v>
      </c>
      <c r="AC9" s="3258"/>
      <c r="AD9" s="3380" t="s">
        <v>27550</v>
      </c>
      <c r="AE9" s="3258"/>
      <c r="AF9" s="3380" t="s">
        <v>3613</v>
      </c>
      <c r="AG9" s="6380"/>
      <c r="AH9" s="6388"/>
      <c r="AI9" s="4114" t="s">
        <v>27549</v>
      </c>
      <c r="AJ9" s="3379" t="s">
        <v>47</v>
      </c>
      <c r="AK9" s="3379">
        <v>1</v>
      </c>
      <c r="AL9" s="605" t="s">
        <v>27551</v>
      </c>
      <c r="AM9" s="605" t="s">
        <v>27552</v>
      </c>
      <c r="AN9" s="4115" t="s">
        <v>27553</v>
      </c>
      <c r="AO9" s="4117" t="s">
        <v>27551</v>
      </c>
      <c r="AP9" s="605" t="s">
        <v>27552</v>
      </c>
      <c r="AQ9" s="4115" t="s">
        <v>27553</v>
      </c>
      <c r="AR9" s="4117" t="s">
        <v>27551</v>
      </c>
      <c r="AS9" s="605" t="s">
        <v>27552</v>
      </c>
      <c r="AT9" s="4115" t="s">
        <v>27553</v>
      </c>
      <c r="AU9" s="4117" t="s">
        <v>27551</v>
      </c>
      <c r="AV9" s="605" t="s">
        <v>27552</v>
      </c>
      <c r="AW9" s="4115" t="s">
        <v>27553</v>
      </c>
      <c r="AX9" s="4117" t="s">
        <v>27551</v>
      </c>
      <c r="AY9" s="605" t="s">
        <v>27552</v>
      </c>
      <c r="AZ9" s="4115" t="s">
        <v>27553</v>
      </c>
      <c r="BA9" s="4117" t="s">
        <v>27551</v>
      </c>
      <c r="BB9" s="605" t="s">
        <v>27552</v>
      </c>
      <c r="BC9" s="4115" t="s">
        <v>27553</v>
      </c>
      <c r="BD9" s="4117" t="s">
        <v>27551</v>
      </c>
      <c r="BE9" s="605" t="s">
        <v>27552</v>
      </c>
      <c r="BF9" s="4115" t="s">
        <v>27553</v>
      </c>
      <c r="BG9" s="4117" t="s">
        <v>27551</v>
      </c>
      <c r="BH9" s="605" t="s">
        <v>27552</v>
      </c>
      <c r="BI9" s="4116" t="s">
        <v>27553</v>
      </c>
      <c r="BJ9" s="6388"/>
      <c r="BK9" s="3380" t="s">
        <v>27550</v>
      </c>
      <c r="BL9" s="6388"/>
      <c r="BM9" s="6388"/>
      <c r="BN9" s="6388"/>
      <c r="BO9" s="6388"/>
      <c r="BP9" s="6388"/>
      <c r="BQ9" s="6388"/>
      <c r="BR9" s="6388"/>
      <c r="BS9" s="6388"/>
      <c r="BT9" s="6388"/>
      <c r="BU9" s="6388"/>
      <c r="BV9" s="6388"/>
      <c r="BW9" s="6388"/>
      <c r="BX9" s="6388"/>
      <c r="BY9" s="6388"/>
      <c r="BZ9" s="6388"/>
      <c r="CA9" s="6388"/>
      <c r="CB9" s="6388"/>
      <c r="CC9" s="6388"/>
      <c r="CD9" s="6388"/>
      <c r="CE9" s="6388"/>
      <c r="CF9" s="6388"/>
      <c r="CG9" s="6388"/>
      <c r="CH9" s="6388"/>
      <c r="CI9" s="6388"/>
      <c r="CJ9" s="6388"/>
      <c r="CK9" s="6388"/>
      <c r="CL9" s="6388"/>
      <c r="CM9" s="6388"/>
      <c r="CN9" s="6388"/>
      <c r="CO9" s="6388"/>
      <c r="CP9" s="6388"/>
      <c r="CQ9" s="6388"/>
      <c r="CR9" s="6388"/>
      <c r="CS9" s="6388"/>
      <c r="CT9" s="6388"/>
      <c r="CU9" s="6388"/>
      <c r="CV9" s="6388"/>
      <c r="CW9" s="6388"/>
      <c r="CX9" s="6388"/>
      <c r="CY9" s="6388"/>
      <c r="CZ9" s="6388"/>
      <c r="DA9" s="6388"/>
      <c r="DB9" s="6388"/>
      <c r="DC9" s="6388"/>
      <c r="DD9" s="6388"/>
      <c r="DE9" s="6388"/>
      <c r="DF9" s="6388"/>
      <c r="DG9" s="6388"/>
      <c r="DH9" s="6388"/>
      <c r="DI9" s="6388"/>
      <c r="DJ9" s="6388"/>
      <c r="DK9" s="6388"/>
      <c r="DL9" s="6388"/>
      <c r="DM9" s="6388"/>
      <c r="DN9" s="6388"/>
      <c r="DO9" s="6388"/>
      <c r="DP9" s="6388"/>
      <c r="DQ9" s="6388"/>
      <c r="DR9" s="6388"/>
      <c r="DS9" s="6388"/>
      <c r="DT9" s="6388"/>
      <c r="DU9" s="6388"/>
      <c r="DV9" s="6388"/>
      <c r="DW9" s="6388"/>
      <c r="DX9" s="6388"/>
      <c r="DY9" s="6388"/>
      <c r="DZ9" s="6388"/>
      <c r="EA9" s="6388"/>
      <c r="EB9" s="6388"/>
      <c r="EC9" s="6388"/>
      <c r="ED9" s="6388"/>
      <c r="EE9" s="6388"/>
      <c r="EF9" s="6388"/>
      <c r="EG9" s="6388"/>
      <c r="EH9" s="6388"/>
      <c r="EI9" s="6388"/>
      <c r="EJ9" s="6388"/>
      <c r="EK9" s="6388"/>
      <c r="EL9" s="6388"/>
      <c r="EM9" s="6388"/>
      <c r="EN9" s="6388"/>
      <c r="EO9" s="6388"/>
      <c r="EP9" s="6388"/>
      <c r="EQ9" s="6388"/>
      <c r="ER9" s="6388"/>
      <c r="ES9" s="6388"/>
      <c r="ET9" s="6388"/>
      <c r="EU9" s="6388"/>
      <c r="EV9" s="6388"/>
      <c r="EW9" s="6388"/>
      <c r="EX9" s="6388"/>
      <c r="EY9" s="6388"/>
      <c r="EZ9" s="6388"/>
      <c r="FA9" s="6388"/>
      <c r="FB9" s="6388"/>
      <c r="FC9" s="6388"/>
      <c r="FD9" s="6388"/>
      <c r="FE9" s="6388"/>
      <c r="FF9" s="6388"/>
      <c r="FG9" s="6388"/>
      <c r="FH9" s="6388"/>
      <c r="FI9" s="6388"/>
      <c r="FJ9" s="6388"/>
      <c r="FK9" s="6388"/>
      <c r="FL9" s="6388"/>
      <c r="FM9" s="6388"/>
      <c r="FN9" s="6388"/>
      <c r="FO9" s="6388"/>
      <c r="FP9" s="6388"/>
      <c r="FQ9" s="6388"/>
      <c r="FR9" s="6388"/>
      <c r="FS9" s="6388"/>
      <c r="FT9" s="6388"/>
      <c r="FU9" s="6388"/>
      <c r="FV9" s="6388"/>
      <c r="FW9" s="6388"/>
      <c r="FX9" s="6388"/>
      <c r="FY9" s="6388"/>
      <c r="FZ9" s="6388"/>
      <c r="GA9" s="6388"/>
      <c r="GB9" s="6388"/>
    </row>
    <row r="10" spans="1:184" ht="22.5" customHeight="1">
      <c r="A10" s="3258"/>
      <c r="B10" s="4118" t="s">
        <v>27554</v>
      </c>
      <c r="C10" s="3282" t="s">
        <v>47</v>
      </c>
      <c r="D10" s="3282">
        <v>1</v>
      </c>
      <c r="E10" s="606"/>
      <c r="F10" s="606"/>
      <c r="G10" s="4119">
        <f>IFERROR( ( CWW7a!V12 / CWW7a!Y12) * E10 + ( CWW7a!W12 / CWW7a!Y12) * F10, 0 )</f>
        <v>0</v>
      </c>
      <c r="H10" s="606"/>
      <c r="I10" s="606"/>
      <c r="J10" s="4119">
        <f>IFERROR( ( CWW7a!AQ12 / CWW7a!AT12) * H10 + ( CWW7a!AR12 / CWW7a!AT12) * I10, 0 )</f>
        <v>0</v>
      </c>
      <c r="K10" s="606"/>
      <c r="L10" s="606"/>
      <c r="M10" s="4119">
        <f>IFERROR( ( CWW7a!BL12 / CWW7a!BO12) * K10 + ( CWW7a!BM12 / CWW7a!BO12) * L10, 0 )</f>
        <v>0</v>
      </c>
      <c r="N10" s="606"/>
      <c r="O10" s="606"/>
      <c r="P10" s="4119">
        <f>IFERROR( ( CWW7a!CG12 / CWW7a!CJ12) * N10 + ( CWW7a!CH12 / CWW7a!CJ12) * O10, 0 )</f>
        <v>0</v>
      </c>
      <c r="Q10" s="606"/>
      <c r="R10" s="606"/>
      <c r="S10" s="4119">
        <f>IFERROR( ( CWW7a!DB12 / CWW7a!DE12) * Q10 + ( CWW7a!DC12 / CWW7a!DE12) * R10, 0 )</f>
        <v>0</v>
      </c>
      <c r="T10" s="606"/>
      <c r="U10" s="606"/>
      <c r="V10" s="4119">
        <f>IFERROR( ( CWW7a!DW12 / CWW7a!DZ12) * T10 + ( CWW7a!DX12 / CWW7a!DZ12) * U10, 0 )</f>
        <v>0</v>
      </c>
      <c r="W10" s="606"/>
      <c r="X10" s="606"/>
      <c r="Y10" s="4119">
        <f>IFERROR( ( CWW7a!ER12 / CWW7a!EU12) * W10 + ( CWW7a!ES12 / CWW7a!EU12) * X10, 0 )</f>
        <v>0</v>
      </c>
      <c r="Z10" s="606"/>
      <c r="AA10" s="606"/>
      <c r="AB10" s="4120">
        <f>IFERROR( ( CWW7a!FM12 / CWW7a!FP12) * Z10 + ( CWW7a!FN12 / CWW7a!FP12) * AA10, 0 )</f>
        <v>0</v>
      </c>
      <c r="AC10" s="3258"/>
      <c r="AD10" s="3382" t="s">
        <v>27555</v>
      </c>
      <c r="AE10" s="3258"/>
      <c r="AF10" s="3382" t="s">
        <v>3613</v>
      </c>
      <c r="AG10" s="6380"/>
      <c r="AH10" s="6388"/>
      <c r="AI10" s="4118" t="s">
        <v>27554</v>
      </c>
      <c r="AJ10" s="3282" t="s">
        <v>47</v>
      </c>
      <c r="AK10" s="3282">
        <v>1</v>
      </c>
      <c r="AL10" s="606" t="s">
        <v>27556</v>
      </c>
      <c r="AM10" s="606" t="s">
        <v>27557</v>
      </c>
      <c r="AN10" s="4119" t="s">
        <v>27558</v>
      </c>
      <c r="AO10" s="4121" t="s">
        <v>27556</v>
      </c>
      <c r="AP10" s="606" t="s">
        <v>27557</v>
      </c>
      <c r="AQ10" s="4119" t="s">
        <v>27558</v>
      </c>
      <c r="AR10" s="4121" t="s">
        <v>27556</v>
      </c>
      <c r="AS10" s="606" t="s">
        <v>27557</v>
      </c>
      <c r="AT10" s="4119" t="s">
        <v>27558</v>
      </c>
      <c r="AU10" s="4121" t="s">
        <v>27556</v>
      </c>
      <c r="AV10" s="606" t="s">
        <v>27557</v>
      </c>
      <c r="AW10" s="4119" t="s">
        <v>27558</v>
      </c>
      <c r="AX10" s="4121" t="s">
        <v>27556</v>
      </c>
      <c r="AY10" s="606" t="s">
        <v>27557</v>
      </c>
      <c r="AZ10" s="4119" t="s">
        <v>27558</v>
      </c>
      <c r="BA10" s="4121" t="s">
        <v>27556</v>
      </c>
      <c r="BB10" s="606" t="s">
        <v>27557</v>
      </c>
      <c r="BC10" s="4119" t="s">
        <v>27558</v>
      </c>
      <c r="BD10" s="4121" t="s">
        <v>27556</v>
      </c>
      <c r="BE10" s="606" t="s">
        <v>27557</v>
      </c>
      <c r="BF10" s="4119" t="s">
        <v>27558</v>
      </c>
      <c r="BG10" s="4121" t="s">
        <v>27556</v>
      </c>
      <c r="BH10" s="606" t="s">
        <v>27557</v>
      </c>
      <c r="BI10" s="4120" t="s">
        <v>27558</v>
      </c>
      <c r="BJ10" s="6388"/>
      <c r="BK10" s="3382" t="s">
        <v>27555</v>
      </c>
      <c r="BL10" s="6388"/>
      <c r="BM10" s="6388"/>
      <c r="BN10" s="6388"/>
      <c r="BO10" s="6388"/>
      <c r="BP10" s="6388"/>
      <c r="BQ10" s="6388"/>
      <c r="BR10" s="6388"/>
      <c r="BS10" s="6388"/>
      <c r="BT10" s="6388"/>
      <c r="BU10" s="6388"/>
      <c r="BV10" s="6388"/>
      <c r="BW10" s="6388"/>
      <c r="BX10" s="6388"/>
      <c r="BY10" s="6388"/>
      <c r="BZ10" s="6388"/>
      <c r="CA10" s="6388"/>
      <c r="CB10" s="6388"/>
      <c r="CC10" s="6388"/>
      <c r="CD10" s="6388"/>
      <c r="CE10" s="6388"/>
      <c r="CF10" s="6388"/>
      <c r="CG10" s="6388"/>
      <c r="CH10" s="6388"/>
      <c r="CI10" s="6388"/>
      <c r="CJ10" s="6388"/>
      <c r="CK10" s="6388"/>
      <c r="CL10" s="6388"/>
      <c r="CM10" s="6388"/>
      <c r="CN10" s="6388"/>
      <c r="CO10" s="6388"/>
      <c r="CP10" s="6388"/>
      <c r="CQ10" s="6388"/>
      <c r="CR10" s="6388"/>
      <c r="CS10" s="6388"/>
      <c r="CT10" s="6388"/>
      <c r="CU10" s="6388"/>
      <c r="CV10" s="6388"/>
      <c r="CW10" s="6388"/>
      <c r="CX10" s="6388"/>
      <c r="CY10" s="6388"/>
      <c r="CZ10" s="6388"/>
      <c r="DA10" s="6388"/>
      <c r="DB10" s="6388"/>
      <c r="DC10" s="6388"/>
      <c r="DD10" s="6388"/>
      <c r="DE10" s="6388"/>
      <c r="DF10" s="6388"/>
      <c r="DG10" s="6388"/>
      <c r="DH10" s="6388"/>
      <c r="DI10" s="6388"/>
      <c r="DJ10" s="6388"/>
      <c r="DK10" s="6388"/>
      <c r="DL10" s="6388"/>
      <c r="DM10" s="6388"/>
      <c r="DN10" s="6388"/>
      <c r="DO10" s="6388"/>
      <c r="DP10" s="6388"/>
      <c r="DQ10" s="6388"/>
      <c r="DR10" s="6388"/>
      <c r="DS10" s="6388"/>
      <c r="DT10" s="6388"/>
      <c r="DU10" s="6388"/>
      <c r="DV10" s="6388"/>
      <c r="DW10" s="6388"/>
      <c r="DX10" s="6388"/>
      <c r="DY10" s="6388"/>
      <c r="DZ10" s="6388"/>
      <c r="EA10" s="6388"/>
      <c r="EB10" s="6388"/>
      <c r="EC10" s="6388"/>
      <c r="ED10" s="6388"/>
      <c r="EE10" s="6388"/>
      <c r="EF10" s="6388"/>
      <c r="EG10" s="6388"/>
      <c r="EH10" s="6388"/>
      <c r="EI10" s="6388"/>
      <c r="EJ10" s="6388"/>
      <c r="EK10" s="6388"/>
      <c r="EL10" s="6388"/>
      <c r="EM10" s="6388"/>
      <c r="EN10" s="6388"/>
      <c r="EO10" s="6388"/>
      <c r="EP10" s="6388"/>
      <c r="EQ10" s="6388"/>
      <c r="ER10" s="6388"/>
      <c r="ES10" s="6388"/>
      <c r="ET10" s="6388"/>
      <c r="EU10" s="6388"/>
      <c r="EV10" s="6388"/>
      <c r="EW10" s="6388"/>
      <c r="EX10" s="6388"/>
      <c r="EY10" s="6388"/>
      <c r="EZ10" s="6388"/>
      <c r="FA10" s="6388"/>
      <c r="FB10" s="6388"/>
      <c r="FC10" s="6388"/>
      <c r="FD10" s="6388"/>
      <c r="FE10" s="6388"/>
      <c r="FF10" s="6388"/>
      <c r="FG10" s="6388"/>
      <c r="FH10" s="6388"/>
      <c r="FI10" s="6388"/>
      <c r="FJ10" s="6388"/>
      <c r="FK10" s="6388"/>
      <c r="FL10" s="6388"/>
      <c r="FM10" s="6388"/>
      <c r="FN10" s="6388"/>
      <c r="FO10" s="6388"/>
      <c r="FP10" s="6388"/>
      <c r="FQ10" s="6388"/>
      <c r="FR10" s="6388"/>
      <c r="FS10" s="6388"/>
      <c r="FT10" s="6388"/>
      <c r="FU10" s="6388"/>
      <c r="FV10" s="6388"/>
      <c r="FW10" s="6388"/>
      <c r="FX10" s="6388"/>
      <c r="FY10" s="6388"/>
      <c r="FZ10" s="6388"/>
      <c r="GA10" s="6388"/>
      <c r="GB10" s="6388"/>
    </row>
    <row r="11" spans="1:184" ht="22.5" customHeight="1">
      <c r="A11" s="3258"/>
      <c r="B11" s="4118" t="s">
        <v>27559</v>
      </c>
      <c r="C11" s="3282" t="s">
        <v>47</v>
      </c>
      <c r="D11" s="3282">
        <v>1</v>
      </c>
      <c r="E11" s="606"/>
      <c r="F11" s="606"/>
      <c r="G11" s="4119">
        <f>IFERROR( ( CWW7a!V13 / CWW7a!Y13) * E11 + ( CWW7a!W13 / CWW7a!Y13) * F11, 0 )</f>
        <v>0</v>
      </c>
      <c r="H11" s="606"/>
      <c r="I11" s="606"/>
      <c r="J11" s="4119">
        <f>IFERROR( ( CWW7a!AQ13 / CWW7a!AT13) * H11 + ( CWW7a!AR13 / CWW7a!AT13) * I11, 0 )</f>
        <v>0</v>
      </c>
      <c r="K11" s="606"/>
      <c r="L11" s="606"/>
      <c r="M11" s="4119">
        <f>IFERROR( ( CWW7a!BL13 / CWW7a!BO13) * K11 + ( CWW7a!BM13 / CWW7a!BO13) * L11, 0 )</f>
        <v>0</v>
      </c>
      <c r="N11" s="606"/>
      <c r="O11" s="606"/>
      <c r="P11" s="4119">
        <f>IFERROR( ( CWW7a!CG13 / CWW7a!CJ13) * N11 + ( CWW7a!CH13 / CWW7a!CJ13) * O11, 0 )</f>
        <v>0</v>
      </c>
      <c r="Q11" s="606"/>
      <c r="R11" s="606"/>
      <c r="S11" s="4119">
        <f>IFERROR( ( CWW7a!DB13 / CWW7a!DE13) * Q11 + ( CWW7a!DC13 / CWW7a!DE13) * R11, 0 )</f>
        <v>0</v>
      </c>
      <c r="T11" s="606"/>
      <c r="U11" s="606"/>
      <c r="V11" s="4119">
        <f>IFERROR( ( CWW7a!DW13 / CWW7a!DZ13) * T11 + ( CWW7a!DX13 / CWW7a!DZ13) * U11, 0 )</f>
        <v>0</v>
      </c>
      <c r="W11" s="606"/>
      <c r="X11" s="606"/>
      <c r="Y11" s="4119">
        <f>IFERROR( ( CWW7a!ER13 / CWW7a!EU13) * W11 + ( CWW7a!ES13 / CWW7a!EU13) * X11, 0 )</f>
        <v>0</v>
      </c>
      <c r="Z11" s="606"/>
      <c r="AA11" s="606"/>
      <c r="AB11" s="4120">
        <f>IFERROR( ( CWW7a!FM13 / CWW7a!FP13) * Z11 + ( CWW7a!FN13 / CWW7a!FP13) * AA11, 0 )</f>
        <v>0</v>
      </c>
      <c r="AC11" s="3258"/>
      <c r="AD11" s="3382" t="s">
        <v>27560</v>
      </c>
      <c r="AE11" s="3258"/>
      <c r="AF11" s="3382" t="s">
        <v>3613</v>
      </c>
      <c r="AG11" s="6380"/>
      <c r="AH11" s="6388"/>
      <c r="AI11" s="4118" t="s">
        <v>27559</v>
      </c>
      <c r="AJ11" s="3282" t="s">
        <v>47</v>
      </c>
      <c r="AK11" s="3282">
        <v>1</v>
      </c>
      <c r="AL11" s="606" t="s">
        <v>27561</v>
      </c>
      <c r="AM11" s="606" t="s">
        <v>27562</v>
      </c>
      <c r="AN11" s="4119" t="s">
        <v>27563</v>
      </c>
      <c r="AO11" s="4121" t="s">
        <v>27561</v>
      </c>
      <c r="AP11" s="606" t="s">
        <v>27562</v>
      </c>
      <c r="AQ11" s="4119" t="s">
        <v>27563</v>
      </c>
      <c r="AR11" s="4121" t="s">
        <v>27561</v>
      </c>
      <c r="AS11" s="606" t="s">
        <v>27562</v>
      </c>
      <c r="AT11" s="4119" t="s">
        <v>27563</v>
      </c>
      <c r="AU11" s="4121" t="s">
        <v>27561</v>
      </c>
      <c r="AV11" s="606" t="s">
        <v>27562</v>
      </c>
      <c r="AW11" s="4119" t="s">
        <v>27563</v>
      </c>
      <c r="AX11" s="4121" t="s">
        <v>27561</v>
      </c>
      <c r="AY11" s="606" t="s">
        <v>27562</v>
      </c>
      <c r="AZ11" s="4119" t="s">
        <v>27563</v>
      </c>
      <c r="BA11" s="4121" t="s">
        <v>27561</v>
      </c>
      <c r="BB11" s="606" t="s">
        <v>27562</v>
      </c>
      <c r="BC11" s="4119" t="s">
        <v>27563</v>
      </c>
      <c r="BD11" s="4121" t="s">
        <v>27561</v>
      </c>
      <c r="BE11" s="606" t="s">
        <v>27562</v>
      </c>
      <c r="BF11" s="4119" t="s">
        <v>27563</v>
      </c>
      <c r="BG11" s="4121" t="s">
        <v>27561</v>
      </c>
      <c r="BH11" s="606" t="s">
        <v>27562</v>
      </c>
      <c r="BI11" s="4120" t="s">
        <v>27563</v>
      </c>
      <c r="BJ11" s="6388"/>
      <c r="BK11" s="3382" t="s">
        <v>27560</v>
      </c>
      <c r="BL11" s="6388"/>
      <c r="BM11" s="6388"/>
      <c r="BN11" s="6388"/>
      <c r="BO11" s="6388"/>
      <c r="BP11" s="6388"/>
      <c r="BQ11" s="6388"/>
      <c r="BR11" s="6388"/>
      <c r="BS11" s="6388"/>
      <c r="BT11" s="6388"/>
      <c r="BU11" s="6388"/>
      <c r="BV11" s="6388"/>
      <c r="BW11" s="6388"/>
      <c r="BX11" s="6388"/>
      <c r="BY11" s="6388"/>
      <c r="BZ11" s="6388"/>
      <c r="CA11" s="6388"/>
      <c r="CB11" s="6388"/>
      <c r="CC11" s="6388"/>
      <c r="CD11" s="6388"/>
      <c r="CE11" s="6388"/>
      <c r="CF11" s="6388"/>
      <c r="CG11" s="6388"/>
      <c r="CH11" s="6388"/>
      <c r="CI11" s="6388"/>
      <c r="CJ11" s="6388"/>
      <c r="CK11" s="6388"/>
      <c r="CL11" s="6388"/>
      <c r="CM11" s="6388"/>
      <c r="CN11" s="6388"/>
      <c r="CO11" s="6388"/>
      <c r="CP11" s="6388"/>
      <c r="CQ11" s="6388"/>
      <c r="CR11" s="6388"/>
      <c r="CS11" s="6388"/>
      <c r="CT11" s="6388"/>
      <c r="CU11" s="6388"/>
      <c r="CV11" s="6388"/>
      <c r="CW11" s="6388"/>
      <c r="CX11" s="6388"/>
      <c r="CY11" s="6388"/>
      <c r="CZ11" s="6388"/>
      <c r="DA11" s="6388"/>
      <c r="DB11" s="6388"/>
      <c r="DC11" s="6388"/>
      <c r="DD11" s="6388"/>
      <c r="DE11" s="6388"/>
      <c r="DF11" s="6388"/>
      <c r="DG11" s="6388"/>
      <c r="DH11" s="6388"/>
      <c r="DI11" s="6388"/>
      <c r="DJ11" s="6388"/>
      <c r="DK11" s="6388"/>
      <c r="DL11" s="6388"/>
      <c r="DM11" s="6388"/>
      <c r="DN11" s="6388"/>
      <c r="DO11" s="6388"/>
      <c r="DP11" s="6388"/>
      <c r="DQ11" s="6388"/>
      <c r="DR11" s="6388"/>
      <c r="DS11" s="6388"/>
      <c r="DT11" s="6388"/>
      <c r="DU11" s="6388"/>
      <c r="DV11" s="6388"/>
      <c r="DW11" s="6388"/>
      <c r="DX11" s="6388"/>
      <c r="DY11" s="6388"/>
      <c r="DZ11" s="6388"/>
      <c r="EA11" s="6388"/>
      <c r="EB11" s="6388"/>
      <c r="EC11" s="6388"/>
      <c r="ED11" s="6388"/>
      <c r="EE11" s="6388"/>
      <c r="EF11" s="6388"/>
      <c r="EG11" s="6388"/>
      <c r="EH11" s="6388"/>
      <c r="EI11" s="6388"/>
      <c r="EJ11" s="6388"/>
      <c r="EK11" s="6388"/>
      <c r="EL11" s="6388"/>
      <c r="EM11" s="6388"/>
      <c r="EN11" s="6388"/>
      <c r="EO11" s="6388"/>
      <c r="EP11" s="6388"/>
      <c r="EQ11" s="6388"/>
      <c r="ER11" s="6388"/>
      <c r="ES11" s="6388"/>
      <c r="ET11" s="6388"/>
      <c r="EU11" s="6388"/>
      <c r="EV11" s="6388"/>
      <c r="EW11" s="6388"/>
      <c r="EX11" s="6388"/>
      <c r="EY11" s="6388"/>
      <c r="EZ11" s="6388"/>
      <c r="FA11" s="6388"/>
      <c r="FB11" s="6388"/>
      <c r="FC11" s="6388"/>
      <c r="FD11" s="6388"/>
      <c r="FE11" s="6388"/>
      <c r="FF11" s="6388"/>
      <c r="FG11" s="6388"/>
      <c r="FH11" s="6388"/>
      <c r="FI11" s="6388"/>
      <c r="FJ11" s="6388"/>
      <c r="FK11" s="6388"/>
      <c r="FL11" s="6388"/>
      <c r="FM11" s="6388"/>
      <c r="FN11" s="6388"/>
      <c r="FO11" s="6388"/>
      <c r="FP11" s="6388"/>
      <c r="FQ11" s="6388"/>
      <c r="FR11" s="6388"/>
      <c r="FS11" s="6388"/>
      <c r="FT11" s="6388"/>
      <c r="FU11" s="6388"/>
      <c r="FV11" s="6388"/>
      <c r="FW11" s="6388"/>
      <c r="FX11" s="6388"/>
      <c r="FY11" s="6388"/>
      <c r="FZ11" s="6388"/>
      <c r="GA11" s="6388"/>
      <c r="GB11" s="6388"/>
    </row>
    <row r="12" spans="1:184" ht="22.5" customHeight="1">
      <c r="A12" s="3258"/>
      <c r="B12" s="4118" t="s">
        <v>27564</v>
      </c>
      <c r="C12" s="3282" t="s">
        <v>47</v>
      </c>
      <c r="D12" s="3282">
        <v>1</v>
      </c>
      <c r="E12" s="606"/>
      <c r="F12" s="606"/>
      <c r="G12" s="4119">
        <f>IFERROR( ( CWW7a!V14 / CWW7a!Y14) * E12 + ( CWW7a!W14 / CWW7a!Y14) * F12, 0 )</f>
        <v>0</v>
      </c>
      <c r="H12" s="606"/>
      <c r="I12" s="606"/>
      <c r="J12" s="4119">
        <f>IFERROR( ( CWW7a!AQ14 / CWW7a!AT14) * H12 + ( CWW7a!AR14 / CWW7a!AT14) * I12, 0 )</f>
        <v>0</v>
      </c>
      <c r="K12" s="606"/>
      <c r="L12" s="606"/>
      <c r="M12" s="4119">
        <f>IFERROR( ( CWW7a!BL14 / CWW7a!BO14) * K12 + ( CWW7a!BM14 / CWW7a!BO14) * L12, 0 )</f>
        <v>0</v>
      </c>
      <c r="N12" s="606"/>
      <c r="O12" s="606"/>
      <c r="P12" s="4119">
        <f>IFERROR( ( CWW7a!CG14 / CWW7a!CJ14) * N12 + ( CWW7a!CH14 / CWW7a!CJ14) * O12, 0 )</f>
        <v>0</v>
      </c>
      <c r="Q12" s="606"/>
      <c r="R12" s="606"/>
      <c r="S12" s="4119">
        <f>IFERROR( ( CWW7a!DB14 / CWW7a!DE14) * Q12 + ( CWW7a!DC14 / CWW7a!DE14) * R12, 0 )</f>
        <v>0</v>
      </c>
      <c r="T12" s="606"/>
      <c r="U12" s="606"/>
      <c r="V12" s="4119">
        <f>IFERROR( ( CWW7a!DW14 / CWW7a!DZ14) * T12 + ( CWW7a!DX14 / CWW7a!DZ14) * U12, 0 )</f>
        <v>0</v>
      </c>
      <c r="W12" s="606"/>
      <c r="X12" s="606"/>
      <c r="Y12" s="4119">
        <f>IFERROR( ( CWW7a!ER14 / CWW7a!EU14) * W12 + ( CWW7a!ES14 / CWW7a!EU14) * X12, 0 )</f>
        <v>0</v>
      </c>
      <c r="Z12" s="606"/>
      <c r="AA12" s="606"/>
      <c r="AB12" s="4120">
        <f>IFERROR( ( CWW7a!FM14 / CWW7a!FP14) * Z12 + ( CWW7a!FN14 / CWW7a!FP14) * AA12, 0 )</f>
        <v>0</v>
      </c>
      <c r="AC12" s="3258"/>
      <c r="AD12" s="3382" t="s">
        <v>27565</v>
      </c>
      <c r="AE12" s="3258"/>
      <c r="AF12" s="3382" t="s">
        <v>3613</v>
      </c>
      <c r="AG12" s="6380"/>
      <c r="AH12" s="6388"/>
      <c r="AI12" s="4118" t="s">
        <v>27564</v>
      </c>
      <c r="AJ12" s="3282" t="s">
        <v>47</v>
      </c>
      <c r="AK12" s="3282">
        <v>1</v>
      </c>
      <c r="AL12" s="606" t="s">
        <v>27566</v>
      </c>
      <c r="AM12" s="606" t="s">
        <v>27567</v>
      </c>
      <c r="AN12" s="4119" t="s">
        <v>27568</v>
      </c>
      <c r="AO12" s="4121" t="s">
        <v>27566</v>
      </c>
      <c r="AP12" s="606" t="s">
        <v>27567</v>
      </c>
      <c r="AQ12" s="4119" t="s">
        <v>27568</v>
      </c>
      <c r="AR12" s="4121" t="s">
        <v>27566</v>
      </c>
      <c r="AS12" s="606" t="s">
        <v>27567</v>
      </c>
      <c r="AT12" s="4119" t="s">
        <v>27568</v>
      </c>
      <c r="AU12" s="4121" t="s">
        <v>27566</v>
      </c>
      <c r="AV12" s="606" t="s">
        <v>27567</v>
      </c>
      <c r="AW12" s="4119" t="s">
        <v>27568</v>
      </c>
      <c r="AX12" s="4121" t="s">
        <v>27566</v>
      </c>
      <c r="AY12" s="606" t="s">
        <v>27567</v>
      </c>
      <c r="AZ12" s="4119" t="s">
        <v>27568</v>
      </c>
      <c r="BA12" s="4121" t="s">
        <v>27566</v>
      </c>
      <c r="BB12" s="606" t="s">
        <v>27567</v>
      </c>
      <c r="BC12" s="4119" t="s">
        <v>27568</v>
      </c>
      <c r="BD12" s="4121" t="s">
        <v>27566</v>
      </c>
      <c r="BE12" s="606" t="s">
        <v>27567</v>
      </c>
      <c r="BF12" s="4119" t="s">
        <v>27568</v>
      </c>
      <c r="BG12" s="4121" t="s">
        <v>27566</v>
      </c>
      <c r="BH12" s="606" t="s">
        <v>27567</v>
      </c>
      <c r="BI12" s="4120" t="s">
        <v>27568</v>
      </c>
      <c r="BJ12" s="6388"/>
      <c r="BK12" s="3382" t="s">
        <v>27565</v>
      </c>
      <c r="BL12" s="6388"/>
      <c r="BM12" s="6388"/>
      <c r="BN12" s="6388"/>
      <c r="BO12" s="6388"/>
      <c r="BP12" s="6388"/>
      <c r="BQ12" s="6388"/>
      <c r="BR12" s="6388"/>
      <c r="BS12" s="6388"/>
      <c r="BT12" s="6388"/>
      <c r="BU12" s="6388"/>
      <c r="BV12" s="6388"/>
      <c r="BW12" s="6388"/>
      <c r="BX12" s="6388"/>
      <c r="BY12" s="6388"/>
      <c r="BZ12" s="6388"/>
      <c r="CA12" s="6388"/>
      <c r="CB12" s="6388"/>
      <c r="CC12" s="6388"/>
      <c r="CD12" s="6388"/>
      <c r="CE12" s="6388"/>
      <c r="CF12" s="6388"/>
      <c r="CG12" s="6388"/>
      <c r="CH12" s="6388"/>
      <c r="CI12" s="6388"/>
      <c r="CJ12" s="6388"/>
      <c r="CK12" s="6388"/>
      <c r="CL12" s="6388"/>
      <c r="CM12" s="6388"/>
      <c r="CN12" s="6388"/>
      <c r="CO12" s="6388"/>
      <c r="CP12" s="6388"/>
      <c r="CQ12" s="6388"/>
      <c r="CR12" s="6388"/>
      <c r="CS12" s="6388"/>
      <c r="CT12" s="6388"/>
      <c r="CU12" s="6388"/>
      <c r="CV12" s="6388"/>
      <c r="CW12" s="6388"/>
      <c r="CX12" s="6388"/>
      <c r="CY12" s="6388"/>
      <c r="CZ12" s="6388"/>
      <c r="DA12" s="6388"/>
      <c r="DB12" s="6388"/>
      <c r="DC12" s="6388"/>
      <c r="DD12" s="6388"/>
      <c r="DE12" s="6388"/>
      <c r="DF12" s="6388"/>
      <c r="DG12" s="6388"/>
      <c r="DH12" s="6388"/>
      <c r="DI12" s="6388"/>
      <c r="DJ12" s="6388"/>
      <c r="DK12" s="6388"/>
      <c r="DL12" s="6388"/>
      <c r="DM12" s="6388"/>
      <c r="DN12" s="6388"/>
      <c r="DO12" s="6388"/>
      <c r="DP12" s="6388"/>
      <c r="DQ12" s="6388"/>
      <c r="DR12" s="6388"/>
      <c r="DS12" s="6388"/>
      <c r="DT12" s="6388"/>
      <c r="DU12" s="6388"/>
      <c r="DV12" s="6388"/>
      <c r="DW12" s="6388"/>
      <c r="DX12" s="6388"/>
      <c r="DY12" s="6388"/>
      <c r="DZ12" s="6388"/>
      <c r="EA12" s="6388"/>
      <c r="EB12" s="6388"/>
      <c r="EC12" s="6388"/>
      <c r="ED12" s="6388"/>
      <c r="EE12" s="6388"/>
      <c r="EF12" s="6388"/>
      <c r="EG12" s="6388"/>
      <c r="EH12" s="6388"/>
      <c r="EI12" s="6388"/>
      <c r="EJ12" s="6388"/>
      <c r="EK12" s="6388"/>
      <c r="EL12" s="6388"/>
      <c r="EM12" s="6388"/>
      <c r="EN12" s="6388"/>
      <c r="EO12" s="6388"/>
      <c r="EP12" s="6388"/>
      <c r="EQ12" s="6388"/>
      <c r="ER12" s="6388"/>
      <c r="ES12" s="6388"/>
      <c r="ET12" s="6388"/>
      <c r="EU12" s="6388"/>
      <c r="EV12" s="6388"/>
      <c r="EW12" s="6388"/>
      <c r="EX12" s="6388"/>
      <c r="EY12" s="6388"/>
      <c r="EZ12" s="6388"/>
      <c r="FA12" s="6388"/>
      <c r="FB12" s="6388"/>
      <c r="FC12" s="6388"/>
      <c r="FD12" s="6388"/>
      <c r="FE12" s="6388"/>
      <c r="FF12" s="6388"/>
      <c r="FG12" s="6388"/>
      <c r="FH12" s="6388"/>
      <c r="FI12" s="6388"/>
      <c r="FJ12" s="6388"/>
      <c r="FK12" s="6388"/>
      <c r="FL12" s="6388"/>
      <c r="FM12" s="6388"/>
      <c r="FN12" s="6388"/>
      <c r="FO12" s="6388"/>
      <c r="FP12" s="6388"/>
      <c r="FQ12" s="6388"/>
      <c r="FR12" s="6388"/>
      <c r="FS12" s="6388"/>
      <c r="FT12" s="6388"/>
      <c r="FU12" s="6388"/>
      <c r="FV12" s="6388"/>
      <c r="FW12" s="6388"/>
      <c r="FX12" s="6388"/>
      <c r="FY12" s="6388"/>
      <c r="FZ12" s="6388"/>
      <c r="GA12" s="6388"/>
      <c r="GB12" s="6388"/>
    </row>
    <row r="13" spans="1:184" ht="22.5" customHeight="1">
      <c r="A13" s="3258"/>
      <c r="B13" s="4118" t="s">
        <v>27569</v>
      </c>
      <c r="C13" s="3282" t="s">
        <v>47</v>
      </c>
      <c r="D13" s="3282">
        <v>1</v>
      </c>
      <c r="E13" s="606"/>
      <c r="F13" s="606"/>
      <c r="G13" s="4119">
        <f>IFERROR( ( CWW7a!V15 / CWW7a!Y15) * E13 + ( CWW7a!W15 / CWW7a!Y15) * F13, 0 )</f>
        <v>0</v>
      </c>
      <c r="H13" s="606"/>
      <c r="I13" s="606"/>
      <c r="J13" s="4119">
        <f>IFERROR( ( CWW7a!AQ15 / CWW7a!AT15) * H13 + ( CWW7a!AR15 / CWW7a!AT15) * I13, 0 )</f>
        <v>0</v>
      </c>
      <c r="K13" s="606"/>
      <c r="L13" s="606"/>
      <c r="M13" s="4119">
        <f>IFERROR( ( CWW7a!BL15 / CWW7a!BO15) * K13 + ( CWW7a!BM15 / CWW7a!BO15) * L13, 0 )</f>
        <v>0</v>
      </c>
      <c r="N13" s="606"/>
      <c r="O13" s="606"/>
      <c r="P13" s="4119">
        <f>IFERROR( ( CWW7a!CG15 / CWW7a!CJ15) * N13 + ( CWW7a!CH15 / CWW7a!CJ15) * O13, 0 )</f>
        <v>0</v>
      </c>
      <c r="Q13" s="606"/>
      <c r="R13" s="606"/>
      <c r="S13" s="4119">
        <f>IFERROR( ( CWW7a!DB15 / CWW7a!DE15) * Q13 + ( CWW7a!DC15 / CWW7a!DE15) * R13, 0 )</f>
        <v>0</v>
      </c>
      <c r="T13" s="606"/>
      <c r="U13" s="606"/>
      <c r="V13" s="4119">
        <f>IFERROR( ( CWW7a!DW15 / CWW7a!DZ15) * T13 + ( CWW7a!DX15 / CWW7a!DZ15) * U13, 0 )</f>
        <v>0</v>
      </c>
      <c r="W13" s="606"/>
      <c r="X13" s="606"/>
      <c r="Y13" s="4119">
        <f>IFERROR( ( CWW7a!ER15 / CWW7a!EU15) * W13 + ( CWW7a!ES15 / CWW7a!EU15) * X13, 0 )</f>
        <v>0</v>
      </c>
      <c r="Z13" s="606"/>
      <c r="AA13" s="606"/>
      <c r="AB13" s="4120">
        <f>IFERROR( ( CWW7a!FM15 / CWW7a!FP15) * Z13 + ( CWW7a!FN15 / CWW7a!FP15) * AA13, 0 )</f>
        <v>0</v>
      </c>
      <c r="AC13" s="3258"/>
      <c r="AD13" s="3382" t="s">
        <v>27570</v>
      </c>
      <c r="AE13" s="3258"/>
      <c r="AF13" s="3382" t="s">
        <v>3613</v>
      </c>
      <c r="AG13" s="6380"/>
      <c r="AH13" s="6388"/>
      <c r="AI13" s="4118" t="s">
        <v>27569</v>
      </c>
      <c r="AJ13" s="3282" t="s">
        <v>47</v>
      </c>
      <c r="AK13" s="3282">
        <v>1</v>
      </c>
      <c r="AL13" s="606" t="s">
        <v>27571</v>
      </c>
      <c r="AM13" s="606" t="s">
        <v>27572</v>
      </c>
      <c r="AN13" s="4119" t="s">
        <v>27573</v>
      </c>
      <c r="AO13" s="4121" t="s">
        <v>27571</v>
      </c>
      <c r="AP13" s="606" t="s">
        <v>27572</v>
      </c>
      <c r="AQ13" s="4119" t="s">
        <v>27573</v>
      </c>
      <c r="AR13" s="4121" t="s">
        <v>27571</v>
      </c>
      <c r="AS13" s="606" t="s">
        <v>27572</v>
      </c>
      <c r="AT13" s="4119" t="s">
        <v>27573</v>
      </c>
      <c r="AU13" s="4121" t="s">
        <v>27571</v>
      </c>
      <c r="AV13" s="606" t="s">
        <v>27572</v>
      </c>
      <c r="AW13" s="4119" t="s">
        <v>27573</v>
      </c>
      <c r="AX13" s="4121" t="s">
        <v>27571</v>
      </c>
      <c r="AY13" s="606" t="s">
        <v>27572</v>
      </c>
      <c r="AZ13" s="4119" t="s">
        <v>27573</v>
      </c>
      <c r="BA13" s="4121" t="s">
        <v>27571</v>
      </c>
      <c r="BB13" s="606" t="s">
        <v>27572</v>
      </c>
      <c r="BC13" s="4119" t="s">
        <v>27573</v>
      </c>
      <c r="BD13" s="4121" t="s">
        <v>27571</v>
      </c>
      <c r="BE13" s="606" t="s">
        <v>27572</v>
      </c>
      <c r="BF13" s="4119" t="s">
        <v>27573</v>
      </c>
      <c r="BG13" s="4121" t="s">
        <v>27571</v>
      </c>
      <c r="BH13" s="606" t="s">
        <v>27572</v>
      </c>
      <c r="BI13" s="4120" t="s">
        <v>27573</v>
      </c>
      <c r="BJ13" s="6388"/>
      <c r="BK13" s="3382" t="s">
        <v>27570</v>
      </c>
      <c r="BL13" s="6388"/>
      <c r="BM13" s="6388"/>
      <c r="BN13" s="6388"/>
      <c r="BO13" s="6388"/>
      <c r="BP13" s="6388"/>
      <c r="BQ13" s="6388"/>
      <c r="BR13" s="6388"/>
      <c r="BS13" s="6388"/>
      <c r="BT13" s="6388"/>
      <c r="BU13" s="6388"/>
      <c r="BV13" s="6388"/>
      <c r="BW13" s="6388"/>
      <c r="BX13" s="6388"/>
      <c r="BY13" s="6388"/>
      <c r="BZ13" s="6388"/>
      <c r="CA13" s="6388"/>
      <c r="CB13" s="6388"/>
      <c r="CC13" s="6388"/>
      <c r="CD13" s="6388"/>
      <c r="CE13" s="6388"/>
      <c r="CF13" s="6388"/>
      <c r="CG13" s="6388"/>
      <c r="CH13" s="6388"/>
      <c r="CI13" s="6388"/>
      <c r="CJ13" s="6388"/>
      <c r="CK13" s="6388"/>
      <c r="CL13" s="6388"/>
      <c r="CM13" s="6388"/>
      <c r="CN13" s="6388"/>
      <c r="CO13" s="6388"/>
      <c r="CP13" s="6388"/>
      <c r="CQ13" s="6388"/>
      <c r="CR13" s="6388"/>
      <c r="CS13" s="6388"/>
      <c r="CT13" s="6388"/>
      <c r="CU13" s="6388"/>
      <c r="CV13" s="6388"/>
      <c r="CW13" s="6388"/>
      <c r="CX13" s="6388"/>
      <c r="CY13" s="6388"/>
      <c r="CZ13" s="6388"/>
      <c r="DA13" s="6388"/>
      <c r="DB13" s="6388"/>
      <c r="DC13" s="6388"/>
      <c r="DD13" s="6388"/>
      <c r="DE13" s="6388"/>
      <c r="DF13" s="6388"/>
      <c r="DG13" s="6388"/>
      <c r="DH13" s="6388"/>
      <c r="DI13" s="6388"/>
      <c r="DJ13" s="6388"/>
      <c r="DK13" s="6388"/>
      <c r="DL13" s="6388"/>
      <c r="DM13" s="6388"/>
      <c r="DN13" s="6388"/>
      <c r="DO13" s="6388"/>
      <c r="DP13" s="6388"/>
      <c r="DQ13" s="6388"/>
      <c r="DR13" s="6388"/>
      <c r="DS13" s="6388"/>
      <c r="DT13" s="6388"/>
      <c r="DU13" s="6388"/>
      <c r="DV13" s="6388"/>
      <c r="DW13" s="6388"/>
      <c r="DX13" s="6388"/>
      <c r="DY13" s="6388"/>
      <c r="DZ13" s="6388"/>
      <c r="EA13" s="6388"/>
      <c r="EB13" s="6388"/>
      <c r="EC13" s="6388"/>
      <c r="ED13" s="6388"/>
      <c r="EE13" s="6388"/>
      <c r="EF13" s="6388"/>
      <c r="EG13" s="6388"/>
      <c r="EH13" s="6388"/>
      <c r="EI13" s="6388"/>
      <c r="EJ13" s="6388"/>
      <c r="EK13" s="6388"/>
      <c r="EL13" s="6388"/>
      <c r="EM13" s="6388"/>
      <c r="EN13" s="6388"/>
      <c r="EO13" s="6388"/>
      <c r="EP13" s="6388"/>
      <c r="EQ13" s="6388"/>
      <c r="ER13" s="6388"/>
      <c r="ES13" s="6388"/>
      <c r="ET13" s="6388"/>
      <c r="EU13" s="6388"/>
      <c r="EV13" s="6388"/>
      <c r="EW13" s="6388"/>
      <c r="EX13" s="6388"/>
      <c r="EY13" s="6388"/>
      <c r="EZ13" s="6388"/>
      <c r="FA13" s="6388"/>
      <c r="FB13" s="6388"/>
      <c r="FC13" s="6388"/>
      <c r="FD13" s="6388"/>
      <c r="FE13" s="6388"/>
      <c r="FF13" s="6388"/>
      <c r="FG13" s="6388"/>
      <c r="FH13" s="6388"/>
      <c r="FI13" s="6388"/>
      <c r="FJ13" s="6388"/>
      <c r="FK13" s="6388"/>
      <c r="FL13" s="6388"/>
      <c r="FM13" s="6388"/>
      <c r="FN13" s="6388"/>
      <c r="FO13" s="6388"/>
      <c r="FP13" s="6388"/>
      <c r="FQ13" s="6388"/>
      <c r="FR13" s="6388"/>
      <c r="FS13" s="6388"/>
      <c r="FT13" s="6388"/>
      <c r="FU13" s="6388"/>
      <c r="FV13" s="6388"/>
      <c r="FW13" s="6388"/>
      <c r="FX13" s="6388"/>
      <c r="FY13" s="6388"/>
      <c r="FZ13" s="6388"/>
      <c r="GA13" s="6388"/>
      <c r="GB13" s="6388"/>
    </row>
    <row r="14" spans="1:184" ht="22.5" customHeight="1" thickBot="1">
      <c r="A14" s="6380"/>
      <c r="B14" s="4122" t="s">
        <v>27574</v>
      </c>
      <c r="C14" s="3384" t="s">
        <v>47</v>
      </c>
      <c r="D14" s="3384">
        <v>1</v>
      </c>
      <c r="E14" s="607"/>
      <c r="F14" s="607"/>
      <c r="G14" s="4123">
        <f>IFERROR( ( CWW7a!V16 / CWW7a!Y16) * E13 + ( CWW7a!W16 / CWW7a!Y16) * F13, 0 )</f>
        <v>0</v>
      </c>
      <c r="H14" s="607"/>
      <c r="I14" s="607"/>
      <c r="J14" s="4123">
        <f>IFERROR( ( CWW7a!AQ16 / CWW7a!AT16) * H13 + ( CWW7a!AR16 / CWW7a!AT16) * I13, 0 )</f>
        <v>0</v>
      </c>
      <c r="K14" s="607"/>
      <c r="L14" s="607"/>
      <c r="M14" s="4123">
        <f>IFERROR( ( CWW7a!BL16 / CWW7a!BO16) * K14 + ( CWW7a!BM16 / CWW7a!BO16) * L14, 0 )</f>
        <v>0</v>
      </c>
      <c r="N14" s="607"/>
      <c r="O14" s="607"/>
      <c r="P14" s="4123">
        <f>IFERROR( ( CWW7a!CG16 / CWW7a!CJ16) * N14 + ( CWW7a!CH16 / CWW7a!CJ16) * O14, 0 )</f>
        <v>0</v>
      </c>
      <c r="Q14" s="607"/>
      <c r="R14" s="607"/>
      <c r="S14" s="4123">
        <f>IFERROR( ( CWW7a!DB16 / CWW7a!DE16) * Q14 + ( CWW7a!DC16 / CWW7a!DE16) * R14, 0 )</f>
        <v>0</v>
      </c>
      <c r="T14" s="607"/>
      <c r="U14" s="607"/>
      <c r="V14" s="4123">
        <f>IFERROR( ( CWW7a!DW16 / CWW7a!DZ16) * T14 + ( CWW7a!DX16 / CWW7a!DZ16) * U14, 0 )</f>
        <v>0</v>
      </c>
      <c r="W14" s="607"/>
      <c r="X14" s="607"/>
      <c r="Y14" s="4123">
        <f>IFERROR( ( CWW7a!ER16 / CWW7a!EU16) * W14 + ( CWW7a!ES16 / CWW7a!EU16) * X14, 0 )</f>
        <v>0</v>
      </c>
      <c r="Z14" s="607"/>
      <c r="AA14" s="607"/>
      <c r="AB14" s="4124">
        <f>IFERROR( ( CWW7a!FM16 / CWW7a!FP16) * Z14 + ( CWW7a!FN16 / CWW7a!FP16) * AA14, 0 )</f>
        <v>0</v>
      </c>
      <c r="AC14" s="6380"/>
      <c r="AD14" s="3386" t="s">
        <v>27575</v>
      </c>
      <c r="AE14" s="3258"/>
      <c r="AF14" s="3386" t="s">
        <v>3613</v>
      </c>
      <c r="AG14" s="6380"/>
      <c r="AH14" s="6388"/>
      <c r="AI14" s="4122" t="s">
        <v>27574</v>
      </c>
      <c r="AJ14" s="3384" t="s">
        <v>47</v>
      </c>
      <c r="AK14" s="3384">
        <v>1</v>
      </c>
      <c r="AL14" s="607" t="s">
        <v>27576</v>
      </c>
      <c r="AM14" s="607" t="s">
        <v>27577</v>
      </c>
      <c r="AN14" s="4123" t="s">
        <v>27578</v>
      </c>
      <c r="AO14" s="4125" t="s">
        <v>27576</v>
      </c>
      <c r="AP14" s="607" t="s">
        <v>27577</v>
      </c>
      <c r="AQ14" s="4123" t="s">
        <v>27578</v>
      </c>
      <c r="AR14" s="4125" t="s">
        <v>27576</v>
      </c>
      <c r="AS14" s="607" t="s">
        <v>27577</v>
      </c>
      <c r="AT14" s="4123" t="s">
        <v>27578</v>
      </c>
      <c r="AU14" s="4125" t="s">
        <v>27576</v>
      </c>
      <c r="AV14" s="607" t="s">
        <v>27577</v>
      </c>
      <c r="AW14" s="4123" t="s">
        <v>27578</v>
      </c>
      <c r="AX14" s="4125" t="s">
        <v>27576</v>
      </c>
      <c r="AY14" s="607" t="s">
        <v>27577</v>
      </c>
      <c r="AZ14" s="4123" t="s">
        <v>27578</v>
      </c>
      <c r="BA14" s="4125" t="s">
        <v>27576</v>
      </c>
      <c r="BB14" s="607" t="s">
        <v>27577</v>
      </c>
      <c r="BC14" s="4123" t="s">
        <v>27578</v>
      </c>
      <c r="BD14" s="4125" t="s">
        <v>27576</v>
      </c>
      <c r="BE14" s="607" t="s">
        <v>27577</v>
      </c>
      <c r="BF14" s="4123" t="s">
        <v>27578</v>
      </c>
      <c r="BG14" s="4125" t="s">
        <v>27576</v>
      </c>
      <c r="BH14" s="607" t="s">
        <v>27577</v>
      </c>
      <c r="BI14" s="4124" t="s">
        <v>27578</v>
      </c>
      <c r="BJ14" s="6388"/>
      <c r="BK14" s="3386" t="s">
        <v>27575</v>
      </c>
      <c r="BL14" s="6388"/>
      <c r="BM14" s="6388"/>
      <c r="BN14" s="6388"/>
      <c r="BO14" s="6388"/>
      <c r="BP14" s="6388"/>
      <c r="BQ14" s="6388"/>
      <c r="BR14" s="6388"/>
      <c r="BS14" s="6388"/>
      <c r="BT14" s="6388"/>
      <c r="BU14" s="6388"/>
      <c r="BV14" s="6388"/>
      <c r="BW14" s="6388"/>
      <c r="BX14" s="6388"/>
      <c r="BY14" s="6388"/>
      <c r="BZ14" s="6388"/>
      <c r="CA14" s="6388"/>
      <c r="CB14" s="6388"/>
      <c r="CC14" s="6388"/>
      <c r="CD14" s="6388"/>
      <c r="CE14" s="6388"/>
      <c r="CF14" s="6388"/>
      <c r="CG14" s="6388"/>
      <c r="CH14" s="6388"/>
      <c r="CI14" s="6388"/>
      <c r="CJ14" s="6388"/>
      <c r="CK14" s="6388"/>
      <c r="CL14" s="6388"/>
      <c r="CM14" s="6388"/>
      <c r="CN14" s="6388"/>
      <c r="CO14" s="6388"/>
      <c r="CP14" s="6388"/>
      <c r="CQ14" s="6388"/>
      <c r="CR14" s="6388"/>
      <c r="CS14" s="6388"/>
      <c r="CT14" s="6388"/>
      <c r="CU14" s="6388"/>
      <c r="CV14" s="6388"/>
      <c r="CW14" s="6388"/>
      <c r="CX14" s="6388"/>
      <c r="CY14" s="6388"/>
      <c r="CZ14" s="6388"/>
      <c r="DA14" s="6388"/>
      <c r="DB14" s="6388"/>
      <c r="DC14" s="6388"/>
      <c r="DD14" s="6388"/>
      <c r="DE14" s="6388"/>
      <c r="DF14" s="6388"/>
      <c r="DG14" s="6388"/>
      <c r="DH14" s="6388"/>
      <c r="DI14" s="6388"/>
      <c r="DJ14" s="6388"/>
      <c r="DK14" s="6388"/>
      <c r="DL14" s="6388"/>
      <c r="DM14" s="6388"/>
      <c r="DN14" s="6388"/>
      <c r="DO14" s="6388"/>
      <c r="DP14" s="6388"/>
      <c r="DQ14" s="6388"/>
      <c r="DR14" s="6388"/>
      <c r="DS14" s="6388"/>
      <c r="DT14" s="6388"/>
      <c r="DU14" s="6388"/>
      <c r="DV14" s="6388"/>
      <c r="DW14" s="6388"/>
      <c r="DX14" s="6388"/>
      <c r="DY14" s="6388"/>
      <c r="DZ14" s="6388"/>
      <c r="EA14" s="6388"/>
      <c r="EB14" s="6388"/>
      <c r="EC14" s="6388"/>
      <c r="ED14" s="6388"/>
      <c r="EE14" s="6388"/>
      <c r="EF14" s="6388"/>
      <c r="EG14" s="6388"/>
      <c r="EH14" s="6388"/>
      <c r="EI14" s="6388"/>
      <c r="EJ14" s="6388"/>
      <c r="EK14" s="6388"/>
      <c r="EL14" s="6388"/>
      <c r="EM14" s="6388"/>
      <c r="EN14" s="6388"/>
      <c r="EO14" s="6388"/>
      <c r="EP14" s="6388"/>
      <c r="EQ14" s="6388"/>
      <c r="ER14" s="6388"/>
      <c r="ES14" s="6388"/>
      <c r="ET14" s="6388"/>
      <c r="EU14" s="6388"/>
      <c r="EV14" s="6388"/>
      <c r="EW14" s="6388"/>
      <c r="EX14" s="6388"/>
      <c r="EY14" s="6388"/>
      <c r="EZ14" s="6388"/>
      <c r="FA14" s="6388"/>
      <c r="FB14" s="6388"/>
      <c r="FC14" s="6388"/>
      <c r="FD14" s="6388"/>
      <c r="FE14" s="6388"/>
      <c r="FF14" s="6388"/>
      <c r="FG14" s="6388"/>
      <c r="FH14" s="6388"/>
      <c r="FI14" s="6388"/>
      <c r="FJ14" s="6388"/>
      <c r="FK14" s="6388"/>
      <c r="FL14" s="6388"/>
      <c r="FM14" s="6388"/>
      <c r="FN14" s="6388"/>
      <c r="FO14" s="6388"/>
      <c r="FP14" s="6388"/>
      <c r="FQ14" s="6388"/>
      <c r="FR14" s="6388"/>
      <c r="FS14" s="6388"/>
      <c r="FT14" s="6388"/>
      <c r="FU14" s="6388"/>
      <c r="FV14" s="6388"/>
      <c r="FW14" s="6388"/>
      <c r="FX14" s="6388"/>
      <c r="FY14" s="6388"/>
      <c r="FZ14" s="6388"/>
      <c r="GA14" s="6388"/>
      <c r="GB14" s="6388"/>
    </row>
    <row r="15" spans="1:184" ht="15" customHeight="1" thickTop="1">
      <c r="A15" s="6380"/>
      <c r="B15" s="3611"/>
      <c r="C15" s="4126"/>
      <c r="D15" s="4127"/>
      <c r="E15" s="4127"/>
      <c r="F15" s="4127"/>
      <c r="G15" s="4127"/>
      <c r="H15" s="4127"/>
      <c r="I15" s="4127"/>
      <c r="J15" s="4127"/>
      <c r="K15" s="4127"/>
      <c r="L15" s="4127"/>
      <c r="M15" s="4127"/>
      <c r="N15" s="4127"/>
      <c r="O15" s="4127"/>
      <c r="P15" s="4127"/>
      <c r="Q15" s="4127"/>
      <c r="R15" s="4127"/>
      <c r="S15" s="4127"/>
      <c r="T15" s="4127"/>
      <c r="U15" s="4127"/>
      <c r="V15" s="4127"/>
      <c r="W15" s="4127"/>
      <c r="X15" s="4127"/>
      <c r="Y15" s="4127"/>
      <c r="Z15" s="6380"/>
      <c r="AA15" s="6380"/>
      <c r="AB15" s="6380"/>
      <c r="AC15" s="6380"/>
      <c r="AD15" s="6380"/>
      <c r="AE15" s="6380"/>
      <c r="AF15" s="6380"/>
      <c r="AG15" s="6380"/>
      <c r="AH15" s="6380"/>
      <c r="AI15" s="6380"/>
      <c r="AJ15" s="6380"/>
      <c r="AK15" s="6380"/>
      <c r="AL15" s="6380"/>
      <c r="AM15" s="6380"/>
      <c r="AN15" s="6380"/>
      <c r="AO15" s="6380"/>
      <c r="AP15" s="6380"/>
      <c r="AQ15" s="6380"/>
      <c r="AR15" s="6380"/>
      <c r="AS15" s="6380"/>
      <c r="AT15" s="6380"/>
      <c r="AU15" s="6380"/>
      <c r="AV15" s="6380"/>
      <c r="AW15" s="6380"/>
      <c r="AX15" s="6380"/>
      <c r="AY15" s="6380"/>
      <c r="AZ15" s="6380"/>
      <c r="BA15" s="6380"/>
      <c r="BB15" s="6380"/>
      <c r="BC15" s="6380"/>
      <c r="BD15" s="6380"/>
      <c r="BE15" s="6380"/>
      <c r="BF15" s="6380"/>
      <c r="BG15" s="6380"/>
      <c r="BH15" s="6380"/>
      <c r="BI15" s="6380"/>
      <c r="BJ15" s="6380"/>
      <c r="BK15" s="6380"/>
      <c r="BL15" s="6380"/>
      <c r="BM15" s="6380"/>
      <c r="BN15" s="6380"/>
      <c r="BO15" s="6380"/>
      <c r="BP15" s="6380"/>
      <c r="BQ15" s="6380"/>
      <c r="BR15" s="6380"/>
      <c r="BS15" s="6380"/>
      <c r="BT15" s="6380"/>
      <c r="BU15" s="6380"/>
      <c r="BV15" s="6380"/>
      <c r="BW15" s="6380"/>
      <c r="BX15" s="6380"/>
      <c r="BY15" s="6380"/>
      <c r="BZ15" s="6380"/>
      <c r="CA15" s="6380"/>
      <c r="CB15" s="6380"/>
      <c r="CC15" s="6380"/>
      <c r="CD15" s="6380"/>
      <c r="CE15" s="6380"/>
      <c r="CF15" s="6380"/>
      <c r="CG15" s="6380"/>
      <c r="CH15" s="6380"/>
      <c r="CI15" s="6380"/>
      <c r="CJ15" s="6380"/>
      <c r="CK15" s="6380"/>
      <c r="CL15" s="6380"/>
      <c r="CM15" s="6380"/>
      <c r="CN15" s="6380"/>
      <c r="CO15" s="6380"/>
      <c r="CP15" s="6380"/>
      <c r="CQ15" s="6380"/>
      <c r="CR15" s="6380"/>
      <c r="CS15" s="6380"/>
      <c r="CT15" s="6380"/>
      <c r="CU15" s="6380"/>
      <c r="CV15" s="6380"/>
      <c r="CW15" s="6380"/>
      <c r="CX15" s="6380"/>
      <c r="CY15" s="6380"/>
      <c r="CZ15" s="6380"/>
      <c r="DA15" s="6380"/>
      <c r="DB15" s="6380"/>
      <c r="DC15" s="6380"/>
      <c r="DD15" s="6380"/>
      <c r="DE15" s="6380"/>
      <c r="DF15" s="6380"/>
      <c r="DG15" s="6380"/>
      <c r="DH15" s="6380"/>
      <c r="DI15" s="6380"/>
      <c r="DJ15" s="6380"/>
      <c r="DK15" s="6380"/>
      <c r="DL15" s="6380"/>
      <c r="DM15" s="6380"/>
      <c r="DN15" s="6380"/>
      <c r="DO15" s="6380"/>
      <c r="DP15" s="6380"/>
      <c r="DQ15" s="6380"/>
      <c r="DR15" s="6380"/>
      <c r="DS15" s="6380"/>
      <c r="DT15" s="6380"/>
      <c r="DU15" s="6380"/>
      <c r="DV15" s="6380"/>
      <c r="DW15" s="6380"/>
      <c r="DX15" s="6380"/>
      <c r="DY15" s="6380"/>
      <c r="DZ15" s="6380"/>
      <c r="EA15" s="6380"/>
      <c r="EB15" s="6380"/>
      <c r="EC15" s="6380"/>
      <c r="ED15" s="6380"/>
      <c r="EE15" s="6380"/>
      <c r="EF15" s="6380"/>
      <c r="EG15" s="6380"/>
      <c r="EH15" s="6380"/>
      <c r="EI15" s="6380"/>
      <c r="EJ15" s="6380"/>
      <c r="EK15" s="6380"/>
      <c r="EL15" s="6380"/>
      <c r="EM15" s="6380"/>
      <c r="EN15" s="6380"/>
      <c r="EO15" s="6380"/>
      <c r="EP15" s="6380"/>
      <c r="EQ15" s="6380"/>
      <c r="ER15" s="6380"/>
      <c r="ES15" s="6380"/>
      <c r="ET15" s="6380"/>
      <c r="EU15" s="6380"/>
      <c r="EV15" s="6380"/>
      <c r="EW15" s="6380"/>
      <c r="EX15" s="6380"/>
      <c r="EY15" s="6380"/>
      <c r="EZ15" s="6380"/>
      <c r="FA15" s="6380"/>
      <c r="FB15" s="6380"/>
      <c r="FC15" s="6380"/>
      <c r="FD15" s="6380"/>
      <c r="FE15" s="6380"/>
      <c r="FF15" s="6380"/>
      <c r="FG15" s="6380"/>
      <c r="FH15" s="6380"/>
      <c r="FI15" s="6380"/>
      <c r="FJ15" s="6380"/>
      <c r="FK15" s="6380"/>
      <c r="FL15" s="6380"/>
      <c r="FM15" s="6380"/>
      <c r="FN15" s="6380"/>
      <c r="FO15" s="6380"/>
      <c r="FP15" s="6380"/>
      <c r="FQ15" s="6380"/>
      <c r="FR15" s="6380"/>
      <c r="FS15" s="6380"/>
      <c r="FT15" s="6380"/>
      <c r="FU15" s="6380"/>
      <c r="FV15" s="6380"/>
      <c r="FW15" s="6380"/>
      <c r="FX15" s="6380"/>
      <c r="FY15" s="6380"/>
      <c r="FZ15" s="6380"/>
      <c r="GA15" s="6380"/>
      <c r="GB15" s="6380"/>
    </row>
    <row r="16" spans="1:184" ht="16.5" customHeight="1">
      <c r="A16" s="6380"/>
      <c r="B16" s="4128"/>
      <c r="C16" s="6380"/>
      <c r="D16" s="6380"/>
      <c r="E16" s="6380"/>
      <c r="F16" s="6380"/>
      <c r="G16" s="6380"/>
      <c r="H16" s="6380"/>
      <c r="I16" s="6380"/>
      <c r="J16" s="6380"/>
      <c r="K16" s="6380"/>
      <c r="L16" s="6380"/>
      <c r="M16" s="6380"/>
      <c r="N16" s="6380"/>
      <c r="O16" s="6380"/>
      <c r="P16" s="6380"/>
      <c r="Q16" s="6380"/>
      <c r="R16" s="6380"/>
      <c r="S16" s="6380"/>
      <c r="T16" s="6380"/>
      <c r="U16" s="6380"/>
      <c r="V16" s="6380"/>
      <c r="W16" s="6380"/>
      <c r="X16" s="6380"/>
      <c r="Y16" s="6380"/>
      <c r="Z16" s="6380"/>
      <c r="AA16" s="6380"/>
      <c r="AB16" s="6380"/>
      <c r="AC16" s="6380"/>
      <c r="AD16" s="6380"/>
      <c r="AE16" s="6380"/>
      <c r="AF16" s="6380"/>
      <c r="AG16" s="6380"/>
      <c r="AH16" s="6380"/>
      <c r="AI16" s="6380"/>
      <c r="AJ16" s="6380"/>
      <c r="AK16" s="6380"/>
      <c r="AL16" s="6380"/>
      <c r="AM16" s="6380"/>
      <c r="AN16" s="6380"/>
      <c r="AO16" s="6380"/>
      <c r="AP16" s="6380"/>
      <c r="AQ16" s="6380"/>
      <c r="AR16" s="6380"/>
      <c r="AS16" s="6380"/>
      <c r="AT16" s="6380"/>
      <c r="AU16" s="6380"/>
      <c r="AV16" s="6380"/>
      <c r="AW16" s="6380"/>
      <c r="AX16" s="6380"/>
      <c r="AY16" s="6380"/>
      <c r="AZ16" s="6380"/>
      <c r="BA16" s="6380"/>
      <c r="BB16" s="6380"/>
      <c r="BC16" s="6380"/>
      <c r="BD16" s="6380"/>
      <c r="BE16" s="6380"/>
      <c r="BF16" s="6380"/>
      <c r="BG16" s="6380"/>
      <c r="BH16" s="6380"/>
      <c r="BI16" s="6380"/>
      <c r="BJ16" s="6380"/>
      <c r="BK16" s="6380"/>
      <c r="BL16" s="6380"/>
      <c r="BM16" s="6380"/>
      <c r="BN16" s="6380"/>
      <c r="BO16" s="6380"/>
      <c r="BP16" s="6380"/>
      <c r="BQ16" s="6380"/>
      <c r="BR16" s="6380"/>
      <c r="BS16" s="6380"/>
      <c r="BT16" s="6380"/>
      <c r="BU16" s="6380"/>
      <c r="BV16" s="6380"/>
      <c r="BW16" s="6380"/>
      <c r="BX16" s="6380"/>
      <c r="BY16" s="6380"/>
      <c r="BZ16" s="6380"/>
      <c r="CA16" s="6380"/>
      <c r="CB16" s="6380"/>
      <c r="CC16" s="6380"/>
      <c r="CD16" s="6380"/>
      <c r="CE16" s="6380"/>
      <c r="CF16" s="6380"/>
      <c r="CG16" s="6380"/>
      <c r="CH16" s="6380"/>
      <c r="CI16" s="6380"/>
      <c r="CJ16" s="6380"/>
      <c r="CK16" s="6380"/>
      <c r="CL16" s="6380"/>
      <c r="CM16" s="6380"/>
      <c r="CN16" s="6380"/>
      <c r="CO16" s="6380"/>
      <c r="CP16" s="6380"/>
      <c r="CQ16" s="6380"/>
      <c r="CR16" s="6380"/>
      <c r="CS16" s="6380"/>
      <c r="CT16" s="6380"/>
      <c r="CU16" s="6380"/>
      <c r="CV16" s="6380"/>
      <c r="CW16" s="6380"/>
      <c r="CX16" s="6380"/>
      <c r="CY16" s="6380"/>
      <c r="CZ16" s="6380"/>
      <c r="DA16" s="6380"/>
      <c r="DB16" s="6380"/>
      <c r="DC16" s="6380"/>
      <c r="DD16" s="6380"/>
      <c r="DE16" s="6380"/>
      <c r="DF16" s="6380"/>
      <c r="DG16" s="6380"/>
      <c r="DH16" s="6380"/>
      <c r="DI16" s="6380"/>
      <c r="DJ16" s="6380"/>
      <c r="DK16" s="6380"/>
      <c r="DL16" s="6380"/>
      <c r="DM16" s="6380"/>
      <c r="DN16" s="6380"/>
      <c r="DO16" s="6380"/>
      <c r="DP16" s="6380"/>
      <c r="DQ16" s="6380"/>
      <c r="DR16" s="6380"/>
      <c r="DS16" s="6380"/>
      <c r="DT16" s="6380"/>
      <c r="DU16" s="6380"/>
      <c r="DV16" s="6380"/>
      <c r="DW16" s="6380"/>
      <c r="DX16" s="6380"/>
      <c r="DY16" s="6380"/>
      <c r="DZ16" s="6380"/>
      <c r="EA16" s="6380"/>
      <c r="EB16" s="6380"/>
      <c r="EC16" s="6380"/>
      <c r="ED16" s="6380"/>
      <c r="EE16" s="6380"/>
      <c r="EF16" s="6380"/>
      <c r="EG16" s="6380"/>
      <c r="EH16" s="6380"/>
      <c r="EI16" s="6380"/>
      <c r="EJ16" s="6380"/>
      <c r="EK16" s="6380"/>
      <c r="EL16" s="6380"/>
      <c r="EM16" s="6380"/>
      <c r="EN16" s="6380"/>
      <c r="EO16" s="6380"/>
      <c r="EP16" s="6380"/>
      <c r="EQ16" s="6380"/>
      <c r="ER16" s="6380"/>
      <c r="ES16" s="6380"/>
      <c r="ET16" s="6380"/>
      <c r="EU16" s="6380"/>
      <c r="EV16" s="6380"/>
      <c r="EW16" s="6380"/>
      <c r="EX16" s="6380"/>
      <c r="EY16" s="6380"/>
      <c r="EZ16" s="6380"/>
      <c r="FA16" s="6380"/>
      <c r="FB16" s="6380"/>
      <c r="FC16" s="6380"/>
      <c r="FD16" s="6380"/>
      <c r="FE16" s="6380"/>
      <c r="FF16" s="6380"/>
      <c r="FG16" s="6380"/>
      <c r="FH16" s="6380"/>
      <c r="FI16" s="6380"/>
      <c r="FJ16" s="6380"/>
      <c r="FK16" s="6380"/>
      <c r="FL16" s="6380"/>
      <c r="FM16" s="6380"/>
      <c r="FN16" s="6380"/>
      <c r="FO16" s="6380"/>
      <c r="FP16" s="6380"/>
      <c r="FQ16" s="6380"/>
      <c r="FR16" s="6380"/>
      <c r="FS16" s="6380"/>
      <c r="FT16" s="6380"/>
      <c r="FU16" s="6380"/>
      <c r="FV16" s="6380"/>
      <c r="FW16" s="6380"/>
      <c r="FX16" s="6380"/>
      <c r="FY16" s="6380"/>
      <c r="FZ16" s="6380"/>
      <c r="GA16" s="6380"/>
      <c r="GB16" s="6380"/>
    </row>
    <row r="17" spans="1:184" ht="15.75" customHeight="1">
      <c r="A17" s="6380"/>
      <c r="B17" s="4128"/>
      <c r="C17" s="6380"/>
      <c r="D17" s="6380"/>
      <c r="E17" s="6380"/>
      <c r="F17" s="6380"/>
      <c r="G17" s="6380"/>
      <c r="H17" s="6380"/>
      <c r="I17" s="6380"/>
      <c r="J17" s="6380"/>
      <c r="K17" s="6380"/>
      <c r="L17" s="6380"/>
      <c r="M17" s="6380"/>
      <c r="N17" s="6380"/>
      <c r="O17" s="6380"/>
      <c r="P17" s="6380"/>
      <c r="Q17" s="6380"/>
      <c r="R17" s="6380"/>
      <c r="S17" s="6380"/>
      <c r="T17" s="6380"/>
      <c r="U17" s="6380"/>
      <c r="V17" s="6380"/>
      <c r="W17" s="6380"/>
      <c r="X17" s="6380"/>
      <c r="Y17" s="6380"/>
      <c r="Z17" s="6380"/>
      <c r="AA17" s="6380"/>
      <c r="AB17" s="6380"/>
      <c r="AC17" s="6380"/>
      <c r="AD17" s="6380"/>
      <c r="AE17" s="6380"/>
      <c r="AF17" s="6380"/>
      <c r="AG17" s="6380"/>
      <c r="AH17" s="6380"/>
      <c r="AI17" s="6380"/>
      <c r="AJ17" s="6380"/>
      <c r="AK17" s="6380"/>
      <c r="AL17" s="6380"/>
      <c r="AM17" s="6380"/>
      <c r="AN17" s="6380"/>
      <c r="AO17" s="6380"/>
      <c r="AP17" s="6380"/>
      <c r="AQ17" s="6380"/>
      <c r="AR17" s="6380"/>
      <c r="AS17" s="6380"/>
      <c r="AT17" s="6380"/>
      <c r="AU17" s="6380"/>
      <c r="AV17" s="6380"/>
      <c r="AW17" s="6380"/>
      <c r="AX17" s="6380"/>
      <c r="AY17" s="6380"/>
      <c r="AZ17" s="6380"/>
      <c r="BA17" s="6380"/>
      <c r="BB17" s="6380"/>
      <c r="BC17" s="6380"/>
      <c r="BD17" s="6380"/>
      <c r="BE17" s="6380"/>
      <c r="BF17" s="6380"/>
      <c r="BG17" s="6380"/>
      <c r="BH17" s="6380"/>
      <c r="BI17" s="6380"/>
      <c r="BJ17" s="6380"/>
      <c r="BK17" s="6380"/>
      <c r="BL17" s="6380"/>
      <c r="BM17" s="6380"/>
      <c r="BN17" s="6380"/>
      <c r="BO17" s="6380"/>
      <c r="BP17" s="6380"/>
      <c r="BQ17" s="6380"/>
      <c r="BR17" s="6380"/>
      <c r="BS17" s="6380"/>
      <c r="BT17" s="6380"/>
      <c r="BU17" s="6380"/>
      <c r="BV17" s="6380"/>
      <c r="BW17" s="6380"/>
      <c r="BX17" s="6380"/>
      <c r="BY17" s="6380"/>
      <c r="BZ17" s="6380"/>
      <c r="CA17" s="6380"/>
      <c r="CB17" s="6380"/>
      <c r="CC17" s="6380"/>
      <c r="CD17" s="6380"/>
      <c r="CE17" s="6380"/>
      <c r="CF17" s="6380"/>
      <c r="CG17" s="6380"/>
      <c r="CH17" s="6380"/>
      <c r="CI17" s="6380"/>
      <c r="CJ17" s="6380"/>
      <c r="CK17" s="6380"/>
      <c r="CL17" s="6380"/>
      <c r="CM17" s="6380"/>
      <c r="CN17" s="6380"/>
      <c r="CO17" s="6380"/>
      <c r="CP17" s="6380"/>
      <c r="CQ17" s="6380"/>
      <c r="CR17" s="6380"/>
      <c r="CS17" s="6380"/>
      <c r="CT17" s="6380"/>
      <c r="CU17" s="6380"/>
      <c r="CV17" s="6380"/>
      <c r="CW17" s="6380"/>
      <c r="CX17" s="6380"/>
      <c r="CY17" s="6380"/>
      <c r="CZ17" s="6380"/>
      <c r="DA17" s="6380"/>
      <c r="DB17" s="6380"/>
      <c r="DC17" s="6380"/>
      <c r="DD17" s="6380"/>
      <c r="DE17" s="6380"/>
      <c r="DF17" s="6380"/>
      <c r="DG17" s="6380"/>
      <c r="DH17" s="6380"/>
      <c r="DI17" s="6380"/>
      <c r="DJ17" s="6380"/>
      <c r="DK17" s="6380"/>
      <c r="DL17" s="6380"/>
      <c r="DM17" s="6380"/>
      <c r="DN17" s="6380"/>
      <c r="DO17" s="6380"/>
      <c r="DP17" s="6380"/>
      <c r="DQ17" s="6380"/>
      <c r="DR17" s="6380"/>
      <c r="DS17" s="6380"/>
      <c r="DT17" s="6380"/>
      <c r="DU17" s="6380"/>
      <c r="DV17" s="6380"/>
      <c r="DW17" s="6380"/>
      <c r="DX17" s="6380"/>
      <c r="DY17" s="6380"/>
      <c r="DZ17" s="6380"/>
      <c r="EA17" s="6380"/>
      <c r="EB17" s="6380"/>
      <c r="EC17" s="6380"/>
      <c r="ED17" s="6380"/>
      <c r="EE17" s="6380"/>
      <c r="EF17" s="6380"/>
      <c r="EG17" s="6380"/>
      <c r="EH17" s="6380"/>
      <c r="EI17" s="6380"/>
      <c r="EJ17" s="6380"/>
      <c r="EK17" s="6380"/>
      <c r="EL17" s="6380"/>
      <c r="EM17" s="6380"/>
      <c r="EN17" s="6380"/>
      <c r="EO17" s="6380"/>
      <c r="EP17" s="6380"/>
      <c r="EQ17" s="6380"/>
      <c r="ER17" s="6380"/>
      <c r="ES17" s="6380"/>
      <c r="ET17" s="6380"/>
      <c r="EU17" s="6380"/>
      <c r="EV17" s="6380"/>
      <c r="EW17" s="6380"/>
      <c r="EX17" s="6380"/>
      <c r="EY17" s="6380"/>
      <c r="EZ17" s="6380"/>
      <c r="FA17" s="6380"/>
      <c r="FB17" s="6380"/>
      <c r="FC17" s="6380"/>
      <c r="FD17" s="6380"/>
      <c r="FE17" s="6380"/>
      <c r="FF17" s="6380"/>
      <c r="FG17" s="6380"/>
      <c r="FH17" s="6380"/>
      <c r="FI17" s="6380"/>
      <c r="FJ17" s="6380"/>
      <c r="FK17" s="6380"/>
      <c r="FL17" s="6380"/>
      <c r="FM17" s="6380"/>
      <c r="FN17" s="6380"/>
      <c r="FO17" s="6380"/>
      <c r="FP17" s="6380"/>
      <c r="FQ17" s="6380"/>
      <c r="FR17" s="6380"/>
      <c r="FS17" s="6380"/>
      <c r="FT17" s="6380"/>
      <c r="FU17" s="6380"/>
      <c r="FV17" s="6380"/>
      <c r="FW17" s="6380"/>
      <c r="FX17" s="6380"/>
      <c r="FY17" s="6380"/>
      <c r="FZ17" s="6380"/>
      <c r="GA17" s="6380"/>
      <c r="GB17" s="6380"/>
    </row>
    <row r="18" spans="1:184" ht="14.25" customHeight="1">
      <c r="A18" s="6388"/>
      <c r="B18" s="6388"/>
      <c r="C18" s="6388"/>
      <c r="D18" s="6388"/>
      <c r="E18" s="6388"/>
      <c r="F18" s="6388"/>
      <c r="G18" s="6388"/>
      <c r="H18" s="6388"/>
      <c r="I18" s="6388"/>
      <c r="J18" s="6388"/>
      <c r="K18" s="6388"/>
      <c r="L18" s="6388"/>
      <c r="M18" s="6388"/>
      <c r="N18" s="6388"/>
      <c r="O18" s="6388"/>
      <c r="P18" s="6388"/>
      <c r="Q18" s="6388"/>
      <c r="R18" s="6388"/>
      <c r="S18" s="6388"/>
      <c r="T18" s="6388"/>
      <c r="U18" s="6388"/>
      <c r="V18" s="6388"/>
      <c r="W18" s="6388"/>
      <c r="X18" s="6388"/>
      <c r="Y18" s="6388"/>
      <c r="Z18" s="6388"/>
      <c r="AA18" s="6388"/>
      <c r="AB18" s="6388"/>
      <c r="AC18" s="6388"/>
      <c r="AD18" s="6388"/>
      <c r="AE18" s="6388"/>
      <c r="AF18" s="6388"/>
      <c r="AG18" s="6388"/>
      <c r="AH18" s="6388"/>
      <c r="AI18" s="6388"/>
      <c r="AJ18" s="6388"/>
      <c r="AK18" s="6388"/>
      <c r="AL18" s="6388"/>
      <c r="AM18" s="6388"/>
      <c r="AN18" s="6388"/>
      <c r="AO18" s="6388"/>
      <c r="AP18" s="6388"/>
      <c r="AQ18" s="6388"/>
      <c r="AR18" s="6388"/>
      <c r="AS18" s="6388"/>
      <c r="AT18" s="6388"/>
      <c r="AU18" s="6388"/>
      <c r="AV18" s="6388"/>
      <c r="AW18" s="6388"/>
      <c r="AX18" s="6388"/>
      <c r="AY18" s="6388"/>
      <c r="AZ18" s="6388"/>
      <c r="BA18" s="6388"/>
      <c r="BB18" s="6388"/>
      <c r="BC18" s="6388"/>
      <c r="BD18" s="6388"/>
      <c r="BE18" s="6388"/>
      <c r="BF18" s="6388"/>
      <c r="BG18" s="6388"/>
      <c r="BH18" s="6388"/>
      <c r="BI18" s="6388"/>
      <c r="BJ18" s="6388"/>
      <c r="BK18" s="6388"/>
      <c r="BL18" s="6388"/>
      <c r="BM18" s="6388"/>
      <c r="BN18" s="6388"/>
      <c r="BO18" s="6388"/>
      <c r="BP18" s="6388"/>
      <c r="BQ18" s="6388"/>
      <c r="BR18" s="6388"/>
      <c r="BS18" s="6388"/>
      <c r="BT18" s="6388"/>
      <c r="BU18" s="6388"/>
      <c r="BV18" s="6388"/>
      <c r="BW18" s="6388"/>
      <c r="BX18" s="6388"/>
      <c r="BY18" s="6388"/>
      <c r="BZ18" s="6388"/>
      <c r="CA18" s="6388"/>
      <c r="CB18" s="6388"/>
      <c r="CC18" s="6388"/>
      <c r="CD18" s="6388"/>
      <c r="CE18" s="6388"/>
      <c r="CF18" s="6388"/>
      <c r="CG18" s="6388"/>
      <c r="CH18" s="6388"/>
      <c r="CI18" s="6388"/>
      <c r="CJ18" s="6388"/>
      <c r="CK18" s="6388"/>
      <c r="CL18" s="6388"/>
      <c r="CM18" s="6388"/>
      <c r="CN18" s="6388"/>
      <c r="CO18" s="6388"/>
      <c r="CP18" s="6388"/>
      <c r="CQ18" s="6388"/>
      <c r="CR18" s="6388"/>
      <c r="CS18" s="6388"/>
      <c r="CT18" s="6388"/>
      <c r="CU18" s="6388"/>
      <c r="CV18" s="6388"/>
      <c r="CW18" s="6388"/>
      <c r="CX18" s="6388"/>
      <c r="CY18" s="6388"/>
      <c r="CZ18" s="6388"/>
      <c r="DA18" s="6388"/>
      <c r="DB18" s="6388"/>
      <c r="DC18" s="6388"/>
      <c r="DD18" s="6388"/>
      <c r="DE18" s="6388"/>
      <c r="DF18" s="6388"/>
      <c r="DG18" s="6388"/>
      <c r="DH18" s="6388"/>
      <c r="DI18" s="6388"/>
      <c r="DJ18" s="6388"/>
      <c r="DK18" s="6388"/>
      <c r="DL18" s="6388"/>
      <c r="DM18" s="6388"/>
      <c r="DN18" s="6388"/>
      <c r="DO18" s="6388"/>
      <c r="DP18" s="6388"/>
      <c r="DQ18" s="6388"/>
      <c r="DR18" s="6388"/>
      <c r="DS18" s="6388"/>
      <c r="DT18" s="6388"/>
      <c r="DU18" s="6388"/>
      <c r="DV18" s="6388"/>
      <c r="DW18" s="6388"/>
      <c r="DX18" s="6388"/>
      <c r="DY18" s="6388"/>
      <c r="DZ18" s="6388"/>
      <c r="EA18" s="6388"/>
      <c r="EB18" s="6388"/>
      <c r="EC18" s="6388"/>
      <c r="ED18" s="6388"/>
      <c r="EE18" s="6388"/>
      <c r="EF18" s="6388"/>
      <c r="EG18" s="6388"/>
      <c r="EH18" s="6388"/>
      <c r="EI18" s="6388"/>
      <c r="EJ18" s="6388"/>
      <c r="EK18" s="6388"/>
      <c r="EL18" s="6388"/>
      <c r="EM18" s="6388"/>
      <c r="EN18" s="6388"/>
      <c r="EO18" s="6388"/>
      <c r="EP18" s="6388"/>
      <c r="EQ18" s="6388"/>
      <c r="ER18" s="6388"/>
      <c r="ES18" s="6388"/>
      <c r="ET18" s="6388"/>
      <c r="EU18" s="6388"/>
      <c r="EV18" s="6388"/>
      <c r="EW18" s="6388"/>
      <c r="EX18" s="6388"/>
      <c r="EY18" s="6388"/>
      <c r="EZ18" s="6388"/>
      <c r="FA18" s="6388"/>
      <c r="FB18" s="6388"/>
      <c r="FC18" s="6388"/>
      <c r="FD18" s="6388"/>
      <c r="FE18" s="6388"/>
      <c r="FF18" s="6388"/>
      <c r="FG18" s="6388"/>
      <c r="FH18" s="6388"/>
      <c r="FI18" s="6388"/>
      <c r="FJ18" s="6388"/>
      <c r="FK18" s="6388"/>
      <c r="FL18" s="6388"/>
      <c r="FM18" s="6388"/>
      <c r="FN18" s="6388"/>
      <c r="FO18" s="6388"/>
      <c r="FP18" s="6388"/>
      <c r="FQ18" s="6388"/>
      <c r="FR18" s="6388"/>
      <c r="FS18" s="6388"/>
      <c r="FT18" s="6388"/>
      <c r="FU18" s="6388"/>
      <c r="FV18" s="6388"/>
      <c r="FW18" s="6388"/>
      <c r="FX18" s="6388"/>
      <c r="FY18" s="6388"/>
      <c r="FZ18" s="6388"/>
      <c r="GA18" s="6388"/>
      <c r="GB18" s="6388"/>
    </row>
    <row r="19" spans="1:184" ht="14.25" customHeight="1">
      <c r="A19" s="6388"/>
      <c r="B19" s="6388"/>
      <c r="C19" s="6388"/>
      <c r="D19" s="6388"/>
      <c r="E19" s="6388"/>
      <c r="F19" s="6388"/>
      <c r="G19" s="6388"/>
      <c r="H19" s="6388"/>
      <c r="I19" s="6388"/>
      <c r="J19" s="6388"/>
      <c r="K19" s="6388"/>
      <c r="L19" s="6388"/>
      <c r="M19" s="6388"/>
      <c r="N19" s="6388"/>
      <c r="O19" s="6388"/>
      <c r="P19" s="6388"/>
      <c r="Q19" s="6388"/>
      <c r="R19" s="6388"/>
      <c r="S19" s="6388"/>
      <c r="T19" s="6388"/>
      <c r="U19" s="6388"/>
      <c r="V19" s="6388"/>
      <c r="W19" s="6388"/>
      <c r="X19" s="6388"/>
      <c r="Y19" s="6388"/>
      <c r="Z19" s="6388"/>
      <c r="AA19" s="6388"/>
      <c r="AB19" s="6388"/>
      <c r="AC19" s="6388"/>
      <c r="AD19" s="6388"/>
      <c r="AE19" s="6388"/>
      <c r="AF19" s="6388"/>
      <c r="AG19" s="6388"/>
      <c r="AH19" s="6388"/>
      <c r="AI19" s="6388"/>
      <c r="AJ19" s="6388"/>
      <c r="AK19" s="6388"/>
      <c r="AL19" s="6388"/>
      <c r="AM19" s="6388"/>
      <c r="AN19" s="6388"/>
      <c r="AO19" s="6388"/>
      <c r="AP19" s="6388"/>
      <c r="AQ19" s="6388"/>
      <c r="AR19" s="6388"/>
      <c r="AS19" s="6388"/>
      <c r="AT19" s="6388"/>
      <c r="AU19" s="6388"/>
      <c r="AV19" s="6388"/>
      <c r="AW19" s="6388"/>
      <c r="AX19" s="6388"/>
      <c r="AY19" s="6388"/>
      <c r="AZ19" s="6388"/>
      <c r="BA19" s="6388"/>
      <c r="BB19" s="6388"/>
      <c r="BC19" s="6388"/>
      <c r="BD19" s="6388"/>
      <c r="BE19" s="6388"/>
      <c r="BF19" s="6388"/>
      <c r="BG19" s="6388"/>
      <c r="BH19" s="6388"/>
      <c r="BI19" s="6388"/>
      <c r="BJ19" s="6388"/>
      <c r="BK19" s="6388"/>
      <c r="BL19" s="6388"/>
      <c r="BM19" s="6388"/>
      <c r="BN19" s="6388"/>
      <c r="BO19" s="6388"/>
      <c r="BP19" s="6388"/>
      <c r="BQ19" s="6388"/>
      <c r="BR19" s="6388"/>
      <c r="BS19" s="6388"/>
      <c r="BT19" s="6388"/>
      <c r="BU19" s="6388"/>
      <c r="BV19" s="6388"/>
      <c r="BW19" s="6388"/>
      <c r="BX19" s="6388"/>
      <c r="BY19" s="6388"/>
      <c r="BZ19" s="6388"/>
      <c r="CA19" s="6388"/>
      <c r="CB19" s="6388"/>
      <c r="CC19" s="6388"/>
      <c r="CD19" s="6388"/>
      <c r="CE19" s="6388"/>
      <c r="CF19" s="6388"/>
      <c r="CG19" s="6388"/>
      <c r="CH19" s="6388"/>
      <c r="CI19" s="6388"/>
      <c r="CJ19" s="6388"/>
      <c r="CK19" s="6388"/>
      <c r="CL19" s="6388"/>
      <c r="CM19" s="6388"/>
      <c r="CN19" s="6388"/>
      <c r="CO19" s="6388"/>
      <c r="CP19" s="6388"/>
      <c r="CQ19" s="6388"/>
      <c r="CR19" s="6388"/>
      <c r="CS19" s="6388"/>
      <c r="CT19" s="6388"/>
      <c r="CU19" s="6388"/>
      <c r="CV19" s="6388"/>
      <c r="CW19" s="6388"/>
      <c r="CX19" s="6388"/>
      <c r="CY19" s="6388"/>
      <c r="CZ19" s="6388"/>
      <c r="DA19" s="6388"/>
      <c r="DB19" s="6388"/>
      <c r="DC19" s="6388"/>
      <c r="DD19" s="6388"/>
      <c r="DE19" s="6388"/>
      <c r="DF19" s="6388"/>
      <c r="DG19" s="6388"/>
      <c r="DH19" s="6388"/>
      <c r="DI19" s="6388"/>
      <c r="DJ19" s="6388"/>
      <c r="DK19" s="6388"/>
      <c r="DL19" s="6388"/>
      <c r="DM19" s="6388"/>
      <c r="DN19" s="6388"/>
      <c r="DO19" s="6388"/>
      <c r="DP19" s="6388"/>
      <c r="DQ19" s="6388"/>
      <c r="DR19" s="6388"/>
      <c r="DS19" s="6388"/>
      <c r="DT19" s="6388"/>
      <c r="DU19" s="6388"/>
      <c r="DV19" s="6388"/>
      <c r="DW19" s="6388"/>
      <c r="DX19" s="6388"/>
      <c r="DY19" s="6388"/>
      <c r="DZ19" s="6388"/>
      <c r="EA19" s="6388"/>
      <c r="EB19" s="6388"/>
      <c r="EC19" s="6388"/>
      <c r="ED19" s="6388"/>
      <c r="EE19" s="6388"/>
      <c r="EF19" s="6388"/>
      <c r="EG19" s="6388"/>
      <c r="EH19" s="6388"/>
      <c r="EI19" s="6388"/>
      <c r="EJ19" s="6388"/>
      <c r="EK19" s="6388"/>
      <c r="EL19" s="6388"/>
      <c r="EM19" s="6388"/>
      <c r="EN19" s="6388"/>
      <c r="EO19" s="6388"/>
      <c r="EP19" s="6388"/>
      <c r="EQ19" s="6388"/>
      <c r="ER19" s="6388"/>
      <c r="ES19" s="6388"/>
      <c r="ET19" s="6388"/>
      <c r="EU19" s="6388"/>
      <c r="EV19" s="6388"/>
      <c r="EW19" s="6388"/>
      <c r="EX19" s="6388"/>
      <c r="EY19" s="6388"/>
      <c r="EZ19" s="6388"/>
      <c r="FA19" s="6388"/>
      <c r="FB19" s="6388"/>
      <c r="FC19" s="6388"/>
      <c r="FD19" s="6388"/>
      <c r="FE19" s="6388"/>
      <c r="FF19" s="6388"/>
      <c r="FG19" s="6388"/>
      <c r="FH19" s="6388"/>
      <c r="FI19" s="6388"/>
      <c r="FJ19" s="6388"/>
      <c r="FK19" s="6388"/>
      <c r="FL19" s="6388"/>
      <c r="FM19" s="6388"/>
      <c r="FN19" s="6388"/>
      <c r="FO19" s="6388"/>
      <c r="FP19" s="6388"/>
      <c r="FQ19" s="6388"/>
      <c r="FR19" s="6388"/>
      <c r="FS19" s="6388"/>
      <c r="FT19" s="6388"/>
      <c r="FU19" s="6388"/>
      <c r="FV19" s="6388"/>
      <c r="FW19" s="6388"/>
      <c r="FX19" s="6388"/>
      <c r="FY19" s="6388"/>
      <c r="FZ19" s="6388"/>
      <c r="GA19" s="6388"/>
      <c r="GB19" s="6388"/>
    </row>
    <row r="20" spans="1:184" ht="14.25" customHeight="1">
      <c r="A20" s="6388"/>
      <c r="B20" s="6388"/>
      <c r="C20" s="6388"/>
      <c r="D20" s="6388"/>
      <c r="E20" s="6388"/>
      <c r="F20" s="6388"/>
      <c r="G20" s="6388"/>
      <c r="H20" s="6388"/>
      <c r="I20" s="6388"/>
      <c r="J20" s="6388"/>
      <c r="K20" s="6388"/>
      <c r="L20" s="6388"/>
      <c r="M20" s="6388"/>
      <c r="N20" s="6388"/>
      <c r="O20" s="6388"/>
      <c r="P20" s="6388"/>
      <c r="Q20" s="6388"/>
      <c r="R20" s="6388"/>
      <c r="S20" s="6388"/>
      <c r="T20" s="6388"/>
      <c r="U20" s="6388"/>
      <c r="V20" s="6388"/>
      <c r="W20" s="6388"/>
      <c r="X20" s="6388"/>
      <c r="Y20" s="6388"/>
      <c r="Z20" s="6388"/>
      <c r="AA20" s="6388"/>
      <c r="AB20" s="6388"/>
      <c r="AC20" s="6388"/>
      <c r="AD20" s="6388"/>
      <c r="AE20" s="6388"/>
      <c r="AF20" s="6388"/>
      <c r="AG20" s="6388"/>
      <c r="AH20" s="6388"/>
      <c r="AI20" s="6388"/>
      <c r="AJ20" s="6388"/>
      <c r="AK20" s="6388"/>
      <c r="AL20" s="6388"/>
      <c r="AM20" s="6388"/>
      <c r="AN20" s="6388"/>
      <c r="AO20" s="6388"/>
      <c r="AP20" s="6388"/>
      <c r="AQ20" s="6388"/>
      <c r="AR20" s="6388"/>
      <c r="AS20" s="6388"/>
      <c r="AT20" s="6388"/>
      <c r="AU20" s="6388"/>
      <c r="AV20" s="6388"/>
      <c r="AW20" s="6388"/>
      <c r="AX20" s="6388"/>
      <c r="AY20" s="6388"/>
      <c r="AZ20" s="6388"/>
      <c r="BA20" s="6388"/>
      <c r="BB20" s="6388"/>
      <c r="BC20" s="6388"/>
      <c r="BD20" s="6388"/>
      <c r="BE20" s="6388"/>
      <c r="BF20" s="6388"/>
      <c r="BG20" s="6388"/>
      <c r="BH20" s="6388"/>
      <c r="BI20" s="6388"/>
      <c r="BJ20" s="6388"/>
      <c r="BK20" s="6388"/>
      <c r="BL20" s="6388"/>
      <c r="BM20" s="6388"/>
      <c r="BN20" s="6388"/>
      <c r="BO20" s="6388"/>
      <c r="BP20" s="6388"/>
      <c r="BQ20" s="6388"/>
      <c r="BR20" s="6388"/>
      <c r="BS20" s="6388"/>
      <c r="BT20" s="6388"/>
      <c r="BU20" s="6388"/>
      <c r="BV20" s="6388"/>
      <c r="BW20" s="6388"/>
      <c r="BX20" s="6388"/>
      <c r="BY20" s="6388"/>
      <c r="BZ20" s="6388"/>
      <c r="CA20" s="6388"/>
      <c r="CB20" s="6388"/>
      <c r="CC20" s="6388"/>
      <c r="CD20" s="6388"/>
      <c r="CE20" s="6388"/>
      <c r="CF20" s="6388"/>
      <c r="CG20" s="6388"/>
      <c r="CH20" s="6388"/>
      <c r="CI20" s="6388"/>
      <c r="CJ20" s="6388"/>
      <c r="CK20" s="6388"/>
      <c r="CL20" s="6388"/>
      <c r="CM20" s="6388"/>
      <c r="CN20" s="6388"/>
      <c r="CO20" s="6388"/>
      <c r="CP20" s="6388"/>
      <c r="CQ20" s="6388"/>
      <c r="CR20" s="6388"/>
      <c r="CS20" s="6388"/>
      <c r="CT20" s="6388"/>
      <c r="CU20" s="6388"/>
      <c r="CV20" s="6388"/>
      <c r="CW20" s="6388"/>
      <c r="CX20" s="6388"/>
      <c r="CY20" s="6388"/>
      <c r="CZ20" s="6388"/>
      <c r="DA20" s="6388"/>
      <c r="DB20" s="6388"/>
      <c r="DC20" s="6388"/>
      <c r="DD20" s="6388"/>
      <c r="DE20" s="6388"/>
      <c r="DF20" s="6388"/>
      <c r="DG20" s="6388"/>
      <c r="DH20" s="6388"/>
      <c r="DI20" s="6388"/>
      <c r="DJ20" s="6388"/>
      <c r="DK20" s="6388"/>
      <c r="DL20" s="6388"/>
      <c r="DM20" s="6388"/>
      <c r="DN20" s="6388"/>
      <c r="DO20" s="6388"/>
      <c r="DP20" s="6388"/>
      <c r="DQ20" s="6388"/>
      <c r="DR20" s="6388"/>
      <c r="DS20" s="6388"/>
      <c r="DT20" s="6388"/>
      <c r="DU20" s="6388"/>
      <c r="DV20" s="6388"/>
      <c r="DW20" s="6388"/>
      <c r="DX20" s="6388"/>
      <c r="DY20" s="6388"/>
      <c r="DZ20" s="6388"/>
      <c r="EA20" s="6388"/>
      <c r="EB20" s="6388"/>
      <c r="EC20" s="6388"/>
      <c r="ED20" s="6388"/>
      <c r="EE20" s="6388"/>
      <c r="EF20" s="6388"/>
      <c r="EG20" s="6388"/>
      <c r="EH20" s="6388"/>
      <c r="EI20" s="6388"/>
      <c r="EJ20" s="6388"/>
      <c r="EK20" s="6388"/>
      <c r="EL20" s="6388"/>
      <c r="EM20" s="6388"/>
      <c r="EN20" s="6388"/>
      <c r="EO20" s="6388"/>
      <c r="EP20" s="6388"/>
      <c r="EQ20" s="6388"/>
      <c r="ER20" s="6388"/>
      <c r="ES20" s="6388"/>
      <c r="ET20" s="6388"/>
      <c r="EU20" s="6388"/>
      <c r="EV20" s="6388"/>
      <c r="EW20" s="6388"/>
      <c r="EX20" s="6388"/>
      <c r="EY20" s="6388"/>
      <c r="EZ20" s="6388"/>
      <c r="FA20" s="6388"/>
      <c r="FB20" s="6388"/>
      <c r="FC20" s="6388"/>
      <c r="FD20" s="6388"/>
      <c r="FE20" s="6388"/>
      <c r="FF20" s="6388"/>
      <c r="FG20" s="6388"/>
      <c r="FH20" s="6388"/>
      <c r="FI20" s="6388"/>
      <c r="FJ20" s="6388"/>
      <c r="FK20" s="6388"/>
      <c r="FL20" s="6388"/>
      <c r="FM20" s="6388"/>
      <c r="FN20" s="6388"/>
      <c r="FO20" s="6388"/>
      <c r="FP20" s="6388"/>
      <c r="FQ20" s="6388"/>
      <c r="FR20" s="6388"/>
      <c r="FS20" s="6388"/>
      <c r="FT20" s="6388"/>
      <c r="FU20" s="6388"/>
      <c r="FV20" s="6388"/>
      <c r="FW20" s="6388"/>
      <c r="FX20" s="6388"/>
      <c r="FY20" s="6388"/>
      <c r="FZ20" s="6388"/>
      <c r="GA20" s="6388"/>
      <c r="GB20" s="6388"/>
    </row>
    <row r="21" spans="1:184" ht="14.25" customHeight="1">
      <c r="A21" s="6388"/>
      <c r="B21" s="6388"/>
      <c r="C21" s="6388"/>
      <c r="D21" s="6388"/>
      <c r="E21" s="6388"/>
      <c r="F21" s="6388"/>
      <c r="G21" s="6388"/>
      <c r="H21" s="6388"/>
      <c r="I21" s="6388"/>
      <c r="J21" s="6388"/>
      <c r="K21" s="6388"/>
      <c r="L21" s="6388"/>
      <c r="M21" s="6388"/>
      <c r="N21" s="6388"/>
      <c r="O21" s="6388"/>
      <c r="P21" s="6388"/>
      <c r="Q21" s="6388"/>
      <c r="R21" s="6388"/>
      <c r="S21" s="6388"/>
      <c r="T21" s="6388"/>
      <c r="U21" s="6388"/>
      <c r="V21" s="6388"/>
      <c r="W21" s="6388"/>
      <c r="X21" s="6388"/>
      <c r="Y21" s="6388"/>
      <c r="Z21" s="6388"/>
      <c r="AA21" s="6388"/>
      <c r="AB21" s="6388"/>
      <c r="AC21" s="6388"/>
      <c r="AD21" s="6388"/>
      <c r="AE21" s="6388"/>
      <c r="AF21" s="6388"/>
      <c r="AG21" s="6388"/>
      <c r="AH21" s="6388"/>
      <c r="AI21" s="6388"/>
      <c r="AJ21" s="6388"/>
      <c r="AK21" s="6388"/>
      <c r="AL21" s="6388"/>
      <c r="AM21" s="6388"/>
      <c r="AN21" s="6388"/>
      <c r="AO21" s="6388"/>
      <c r="AP21" s="6388"/>
      <c r="AQ21" s="6388"/>
      <c r="AR21" s="6388"/>
      <c r="AS21" s="6388"/>
      <c r="AT21" s="6388"/>
      <c r="AU21" s="6388"/>
      <c r="AV21" s="6388"/>
      <c r="AW21" s="6388"/>
      <c r="AX21" s="6388"/>
      <c r="AY21" s="6388"/>
      <c r="AZ21" s="6388"/>
      <c r="BA21" s="6388"/>
      <c r="BB21" s="6388"/>
      <c r="BC21" s="6388"/>
      <c r="BD21" s="6388"/>
      <c r="BE21" s="6388"/>
      <c r="BF21" s="6388"/>
      <c r="BG21" s="6388"/>
      <c r="BH21" s="6388"/>
      <c r="BI21" s="6388"/>
      <c r="BJ21" s="6388"/>
      <c r="BK21" s="6388"/>
      <c r="BL21" s="6388"/>
      <c r="BM21" s="6388"/>
      <c r="BN21" s="6388"/>
      <c r="BO21" s="6388"/>
      <c r="BP21" s="6388"/>
      <c r="BQ21" s="6388"/>
      <c r="BR21" s="6388"/>
      <c r="BS21" s="6388"/>
      <c r="BT21" s="6388"/>
      <c r="BU21" s="6388"/>
      <c r="BV21" s="6388"/>
      <c r="BW21" s="6388"/>
      <c r="BX21" s="6388"/>
      <c r="BY21" s="6388"/>
      <c r="BZ21" s="6388"/>
      <c r="CA21" s="6388"/>
      <c r="CB21" s="6388"/>
      <c r="CC21" s="6388"/>
      <c r="CD21" s="6388"/>
      <c r="CE21" s="6388"/>
      <c r="CF21" s="6388"/>
      <c r="CG21" s="6388"/>
      <c r="CH21" s="6388"/>
      <c r="CI21" s="6388"/>
      <c r="CJ21" s="6388"/>
      <c r="CK21" s="6388"/>
      <c r="CL21" s="6388"/>
      <c r="CM21" s="6388"/>
      <c r="CN21" s="6388"/>
      <c r="CO21" s="6388"/>
      <c r="CP21" s="6388"/>
      <c r="CQ21" s="6388"/>
      <c r="CR21" s="6388"/>
      <c r="CS21" s="6388"/>
      <c r="CT21" s="6388"/>
      <c r="CU21" s="6388"/>
      <c r="CV21" s="6388"/>
      <c r="CW21" s="6388"/>
      <c r="CX21" s="6388"/>
      <c r="CY21" s="6388"/>
      <c r="CZ21" s="6388"/>
      <c r="DA21" s="6388"/>
      <c r="DB21" s="6388"/>
      <c r="DC21" s="6388"/>
      <c r="DD21" s="6388"/>
      <c r="DE21" s="6388"/>
      <c r="DF21" s="6388"/>
      <c r="DG21" s="6388"/>
      <c r="DH21" s="6388"/>
      <c r="DI21" s="6388"/>
      <c r="DJ21" s="6388"/>
      <c r="DK21" s="6388"/>
      <c r="DL21" s="6388"/>
      <c r="DM21" s="6388"/>
      <c r="DN21" s="6388"/>
      <c r="DO21" s="6388"/>
      <c r="DP21" s="6388"/>
      <c r="DQ21" s="6388"/>
      <c r="DR21" s="6388"/>
      <c r="DS21" s="6388"/>
      <c r="DT21" s="6388"/>
      <c r="DU21" s="6388"/>
      <c r="DV21" s="6388"/>
      <c r="DW21" s="6388"/>
      <c r="DX21" s="6388"/>
      <c r="DY21" s="6388"/>
      <c r="DZ21" s="6388"/>
      <c r="EA21" s="6388"/>
      <c r="EB21" s="6388"/>
      <c r="EC21" s="6388"/>
      <c r="ED21" s="6388"/>
      <c r="EE21" s="6388"/>
      <c r="EF21" s="6388"/>
      <c r="EG21" s="6388"/>
      <c r="EH21" s="6388"/>
      <c r="EI21" s="6388"/>
      <c r="EJ21" s="6388"/>
      <c r="EK21" s="6388"/>
      <c r="EL21" s="6388"/>
      <c r="EM21" s="6388"/>
      <c r="EN21" s="6388"/>
      <c r="EO21" s="6388"/>
      <c r="EP21" s="6388"/>
      <c r="EQ21" s="6388"/>
      <c r="ER21" s="6388"/>
      <c r="ES21" s="6388"/>
      <c r="ET21" s="6388"/>
      <c r="EU21" s="6388"/>
      <c r="EV21" s="6388"/>
      <c r="EW21" s="6388"/>
      <c r="EX21" s="6388"/>
      <c r="EY21" s="6388"/>
      <c r="EZ21" s="6388"/>
      <c r="FA21" s="6388"/>
      <c r="FB21" s="6388"/>
      <c r="FC21" s="6388"/>
      <c r="FD21" s="6388"/>
      <c r="FE21" s="6388"/>
      <c r="FF21" s="6388"/>
      <c r="FG21" s="6388"/>
      <c r="FH21" s="6388"/>
      <c r="FI21" s="6388"/>
      <c r="FJ21" s="6388"/>
      <c r="FK21" s="6388"/>
      <c r="FL21" s="6388"/>
      <c r="FM21" s="6388"/>
      <c r="FN21" s="6388"/>
      <c r="FO21" s="6388"/>
      <c r="FP21" s="6388"/>
      <c r="FQ21" s="6388"/>
      <c r="FR21" s="6388"/>
      <c r="FS21" s="6388"/>
      <c r="FT21" s="6388"/>
      <c r="FU21" s="6388"/>
      <c r="FV21" s="6388"/>
      <c r="FW21" s="6388"/>
      <c r="FX21" s="6388"/>
      <c r="FY21" s="6388"/>
      <c r="FZ21" s="6388"/>
      <c r="GA21" s="6388"/>
      <c r="GB21" s="6388"/>
    </row>
    <row r="22" spans="1:184" ht="14.25" customHeight="1">
      <c r="A22" s="6388"/>
      <c r="B22" s="6388"/>
      <c r="C22" s="6388"/>
      <c r="D22" s="6388"/>
      <c r="E22" s="6388"/>
      <c r="F22" s="6388"/>
      <c r="G22" s="6388"/>
      <c r="H22" s="6388"/>
      <c r="I22" s="6388"/>
      <c r="J22" s="6388"/>
      <c r="K22" s="6388"/>
      <c r="L22" s="6388"/>
      <c r="M22" s="6388"/>
      <c r="N22" s="6388"/>
      <c r="O22" s="6388"/>
      <c r="P22" s="6388"/>
      <c r="Q22" s="6388"/>
      <c r="R22" s="6388"/>
      <c r="S22" s="6388"/>
      <c r="T22" s="6388"/>
      <c r="U22" s="6388"/>
      <c r="V22" s="6388"/>
      <c r="W22" s="6388"/>
      <c r="X22" s="6388"/>
      <c r="Y22" s="6388"/>
      <c r="Z22" s="6388"/>
      <c r="AA22" s="6388"/>
      <c r="AB22" s="6388"/>
      <c r="AC22" s="6388"/>
      <c r="AD22" s="6388"/>
      <c r="AE22" s="6388"/>
      <c r="AF22" s="6388"/>
      <c r="AG22" s="6388"/>
      <c r="AH22" s="6388"/>
      <c r="AI22" s="6388"/>
      <c r="AJ22" s="6388"/>
      <c r="AK22" s="6388"/>
      <c r="AL22" s="6388"/>
      <c r="AM22" s="6388"/>
      <c r="AN22" s="6388"/>
      <c r="AO22" s="6388"/>
      <c r="AP22" s="6388"/>
      <c r="AQ22" s="6388"/>
      <c r="AR22" s="6388"/>
      <c r="AS22" s="6388"/>
      <c r="AT22" s="6388"/>
      <c r="AU22" s="6388"/>
      <c r="AV22" s="6388"/>
      <c r="AW22" s="6388"/>
      <c r="AX22" s="6388"/>
      <c r="AY22" s="6388"/>
      <c r="AZ22" s="6388"/>
      <c r="BA22" s="6388"/>
      <c r="BB22" s="6388"/>
      <c r="BC22" s="6388"/>
      <c r="BD22" s="6388"/>
      <c r="BE22" s="6388"/>
      <c r="BF22" s="6388"/>
      <c r="BG22" s="6388"/>
      <c r="BH22" s="6388"/>
      <c r="BI22" s="6388"/>
      <c r="BJ22" s="6388"/>
      <c r="BK22" s="6388"/>
      <c r="BL22" s="6388"/>
      <c r="BM22" s="6388"/>
      <c r="BN22" s="6388"/>
      <c r="BO22" s="6388"/>
      <c r="BP22" s="6388"/>
      <c r="BQ22" s="6388"/>
      <c r="BR22" s="6388"/>
      <c r="BS22" s="6388"/>
      <c r="BT22" s="6388"/>
      <c r="BU22" s="6388"/>
      <c r="BV22" s="6388"/>
      <c r="BW22" s="6388"/>
      <c r="BX22" s="6388"/>
      <c r="BY22" s="6388"/>
      <c r="BZ22" s="6388"/>
      <c r="CA22" s="6388"/>
      <c r="CB22" s="6388"/>
      <c r="CC22" s="6388"/>
      <c r="CD22" s="6388"/>
      <c r="CE22" s="6388"/>
      <c r="CF22" s="6388"/>
      <c r="CG22" s="6388"/>
      <c r="CH22" s="6388"/>
      <c r="CI22" s="6388"/>
      <c r="CJ22" s="6388"/>
      <c r="CK22" s="6388"/>
      <c r="CL22" s="6388"/>
      <c r="CM22" s="6388"/>
      <c r="CN22" s="6388"/>
      <c r="CO22" s="6388"/>
      <c r="CP22" s="6388"/>
      <c r="CQ22" s="6388"/>
      <c r="CR22" s="6388"/>
      <c r="CS22" s="6388"/>
      <c r="CT22" s="6388"/>
      <c r="CU22" s="6388"/>
      <c r="CV22" s="6388"/>
      <c r="CW22" s="6388"/>
      <c r="CX22" s="6388"/>
      <c r="CY22" s="6388"/>
      <c r="CZ22" s="6388"/>
      <c r="DA22" s="6388"/>
      <c r="DB22" s="6388"/>
      <c r="DC22" s="6388"/>
      <c r="DD22" s="6388"/>
      <c r="DE22" s="6388"/>
      <c r="DF22" s="6388"/>
      <c r="DG22" s="6388"/>
      <c r="DH22" s="6388"/>
      <c r="DI22" s="6388"/>
      <c r="DJ22" s="6388"/>
      <c r="DK22" s="6388"/>
      <c r="DL22" s="6388"/>
      <c r="DM22" s="6388"/>
      <c r="DN22" s="6388"/>
      <c r="DO22" s="6388"/>
      <c r="DP22" s="6388"/>
      <c r="DQ22" s="6388"/>
      <c r="DR22" s="6388"/>
      <c r="DS22" s="6388"/>
      <c r="DT22" s="6388"/>
      <c r="DU22" s="6388"/>
      <c r="DV22" s="6388"/>
      <c r="DW22" s="6388"/>
      <c r="DX22" s="6388"/>
      <c r="DY22" s="6388"/>
      <c r="DZ22" s="6388"/>
      <c r="EA22" s="6388"/>
      <c r="EB22" s="6388"/>
      <c r="EC22" s="6388"/>
      <c r="ED22" s="6388"/>
      <c r="EE22" s="6388"/>
      <c r="EF22" s="6388"/>
      <c r="EG22" s="6388"/>
      <c r="EH22" s="6388"/>
      <c r="EI22" s="6388"/>
      <c r="EJ22" s="6388"/>
      <c r="EK22" s="6388"/>
      <c r="EL22" s="6388"/>
      <c r="EM22" s="6388"/>
      <c r="EN22" s="6388"/>
      <c r="EO22" s="6388"/>
      <c r="EP22" s="6388"/>
      <c r="EQ22" s="6388"/>
      <c r="ER22" s="6388"/>
      <c r="ES22" s="6388"/>
      <c r="ET22" s="6388"/>
      <c r="EU22" s="6388"/>
      <c r="EV22" s="6388"/>
      <c r="EW22" s="6388"/>
      <c r="EX22" s="6388"/>
      <c r="EY22" s="6388"/>
      <c r="EZ22" s="6388"/>
      <c r="FA22" s="6388"/>
      <c r="FB22" s="6388"/>
      <c r="FC22" s="6388"/>
      <c r="FD22" s="6388"/>
      <c r="FE22" s="6388"/>
      <c r="FF22" s="6388"/>
      <c r="FG22" s="6388"/>
      <c r="FH22" s="6388"/>
      <c r="FI22" s="6388"/>
      <c r="FJ22" s="6388"/>
      <c r="FK22" s="6388"/>
      <c r="FL22" s="6388"/>
      <c r="FM22" s="6388"/>
      <c r="FN22" s="6388"/>
      <c r="FO22" s="6388"/>
      <c r="FP22" s="6388"/>
      <c r="FQ22" s="6388"/>
      <c r="FR22" s="6388"/>
      <c r="FS22" s="6388"/>
      <c r="FT22" s="6388"/>
      <c r="FU22" s="6388"/>
      <c r="FV22" s="6388"/>
      <c r="FW22" s="6388"/>
      <c r="FX22" s="6388"/>
      <c r="FY22" s="6388"/>
      <c r="FZ22" s="6388"/>
      <c r="GA22" s="6388"/>
      <c r="GB22" s="6388"/>
    </row>
    <row r="23" spans="1:184" ht="14.25" customHeight="1">
      <c r="A23" s="6388"/>
      <c r="B23" s="6388"/>
      <c r="C23" s="6388"/>
      <c r="D23" s="6388"/>
      <c r="E23" s="6388"/>
      <c r="F23" s="6388"/>
      <c r="G23" s="6388"/>
      <c r="H23" s="6388"/>
      <c r="I23" s="6388"/>
      <c r="J23" s="6388"/>
      <c r="K23" s="6388"/>
      <c r="L23" s="6388"/>
      <c r="M23" s="6388"/>
      <c r="N23" s="6388"/>
      <c r="O23" s="6388"/>
      <c r="P23" s="6388"/>
      <c r="Q23" s="6388"/>
      <c r="R23" s="6388"/>
      <c r="S23" s="6388"/>
      <c r="T23" s="6388"/>
      <c r="U23" s="6388"/>
      <c r="V23" s="6388"/>
      <c r="W23" s="6388"/>
      <c r="X23" s="6388"/>
      <c r="Y23" s="6388"/>
      <c r="Z23" s="6388"/>
      <c r="AA23" s="6388"/>
      <c r="AB23" s="6388"/>
      <c r="AC23" s="6388"/>
      <c r="AD23" s="6388"/>
      <c r="AE23" s="6388"/>
      <c r="AF23" s="6388"/>
      <c r="AG23" s="6388"/>
      <c r="AH23" s="6388"/>
      <c r="AI23" s="6388"/>
      <c r="AJ23" s="6388"/>
      <c r="AK23" s="6388"/>
      <c r="AL23" s="6388"/>
      <c r="AM23" s="6388"/>
      <c r="AN23" s="6388"/>
      <c r="AO23" s="6388"/>
      <c r="AP23" s="6388"/>
      <c r="AQ23" s="6388"/>
      <c r="AR23" s="6388"/>
      <c r="AS23" s="6388"/>
      <c r="AT23" s="6388"/>
      <c r="AU23" s="6388"/>
      <c r="AV23" s="6388"/>
      <c r="AW23" s="6388"/>
      <c r="AX23" s="6388"/>
      <c r="AY23" s="6388"/>
      <c r="AZ23" s="6388"/>
      <c r="BA23" s="6388"/>
      <c r="BB23" s="6388"/>
      <c r="BC23" s="6388"/>
      <c r="BD23" s="6388"/>
      <c r="BE23" s="6388"/>
      <c r="BF23" s="6388"/>
      <c r="BG23" s="6388"/>
      <c r="BH23" s="6388"/>
      <c r="BI23" s="6388"/>
      <c r="BJ23" s="6388"/>
      <c r="BK23" s="6388"/>
      <c r="BL23" s="6388"/>
      <c r="BM23" s="6388"/>
      <c r="BN23" s="6388"/>
      <c r="BO23" s="6388"/>
      <c r="BP23" s="6388"/>
      <c r="BQ23" s="6388"/>
      <c r="BR23" s="6388"/>
      <c r="BS23" s="6388"/>
      <c r="BT23" s="6388"/>
      <c r="BU23" s="6388"/>
      <c r="BV23" s="6388"/>
      <c r="BW23" s="6388"/>
      <c r="BX23" s="6388"/>
      <c r="BY23" s="6388"/>
      <c r="BZ23" s="6388"/>
      <c r="CA23" s="6388"/>
      <c r="CB23" s="6388"/>
      <c r="CC23" s="6388"/>
      <c r="CD23" s="6388"/>
      <c r="CE23" s="6388"/>
      <c r="CF23" s="6388"/>
      <c r="CG23" s="6388"/>
      <c r="CH23" s="6388"/>
      <c r="CI23" s="6388"/>
      <c r="CJ23" s="6388"/>
      <c r="CK23" s="6388"/>
      <c r="CL23" s="6388"/>
      <c r="CM23" s="6388"/>
      <c r="CN23" s="6388"/>
      <c r="CO23" s="6388"/>
      <c r="CP23" s="6388"/>
      <c r="CQ23" s="6388"/>
      <c r="CR23" s="6388"/>
      <c r="CS23" s="6388"/>
      <c r="CT23" s="6388"/>
      <c r="CU23" s="6388"/>
      <c r="CV23" s="6388"/>
      <c r="CW23" s="6388"/>
      <c r="CX23" s="6388"/>
      <c r="CY23" s="6388"/>
      <c r="CZ23" s="6388"/>
      <c r="DA23" s="6388"/>
      <c r="DB23" s="6388"/>
      <c r="DC23" s="6388"/>
      <c r="DD23" s="6388"/>
      <c r="DE23" s="6388"/>
      <c r="DF23" s="6388"/>
      <c r="DG23" s="6388"/>
      <c r="DH23" s="6388"/>
      <c r="DI23" s="6388"/>
      <c r="DJ23" s="6388"/>
      <c r="DK23" s="6388"/>
      <c r="DL23" s="6388"/>
      <c r="DM23" s="6388"/>
      <c r="DN23" s="6388"/>
      <c r="DO23" s="6388"/>
      <c r="DP23" s="6388"/>
      <c r="DQ23" s="6388"/>
      <c r="DR23" s="6388"/>
      <c r="DS23" s="6388"/>
      <c r="DT23" s="6388"/>
      <c r="DU23" s="6388"/>
      <c r="DV23" s="6388"/>
      <c r="DW23" s="6388"/>
      <c r="DX23" s="6388"/>
      <c r="DY23" s="6388"/>
      <c r="DZ23" s="6388"/>
      <c r="EA23" s="6388"/>
      <c r="EB23" s="6388"/>
      <c r="EC23" s="6388"/>
      <c r="ED23" s="6388"/>
      <c r="EE23" s="6388"/>
      <c r="EF23" s="6388"/>
      <c r="EG23" s="6388"/>
      <c r="EH23" s="6388"/>
      <c r="EI23" s="6388"/>
      <c r="EJ23" s="6388"/>
      <c r="EK23" s="6388"/>
      <c r="EL23" s="6388"/>
      <c r="EM23" s="6388"/>
      <c r="EN23" s="6388"/>
      <c r="EO23" s="6388"/>
      <c r="EP23" s="6388"/>
      <c r="EQ23" s="6388"/>
      <c r="ER23" s="6388"/>
      <c r="ES23" s="6388"/>
      <c r="ET23" s="6388"/>
      <c r="EU23" s="6388"/>
      <c r="EV23" s="6388"/>
      <c r="EW23" s="6388"/>
      <c r="EX23" s="6388"/>
      <c r="EY23" s="6388"/>
      <c r="EZ23" s="6388"/>
      <c r="FA23" s="6388"/>
      <c r="FB23" s="6388"/>
      <c r="FC23" s="6388"/>
      <c r="FD23" s="6388"/>
      <c r="FE23" s="6388"/>
      <c r="FF23" s="6388"/>
      <c r="FG23" s="6388"/>
      <c r="FH23" s="6388"/>
      <c r="FI23" s="6388"/>
      <c r="FJ23" s="6388"/>
      <c r="FK23" s="6388"/>
      <c r="FL23" s="6388"/>
      <c r="FM23" s="6388"/>
      <c r="FN23" s="6388"/>
      <c r="FO23" s="6388"/>
      <c r="FP23" s="6388"/>
      <c r="FQ23" s="6388"/>
      <c r="FR23" s="6388"/>
      <c r="FS23" s="6388"/>
      <c r="FT23" s="6388"/>
      <c r="FU23" s="6388"/>
      <c r="FV23" s="6388"/>
      <c r="FW23" s="6388"/>
      <c r="FX23" s="6388"/>
      <c r="FY23" s="6388"/>
      <c r="FZ23" s="6388"/>
      <c r="GA23" s="6388"/>
      <c r="GB23" s="6388"/>
    </row>
    <row r="24" spans="1:184" ht="14.25" customHeight="1">
      <c r="A24" s="6388"/>
      <c r="B24" s="6388"/>
      <c r="C24" s="6388"/>
      <c r="D24" s="6388"/>
      <c r="E24" s="6388"/>
      <c r="F24" s="6388"/>
      <c r="G24" s="6388"/>
      <c r="H24" s="6388"/>
      <c r="I24" s="6388"/>
      <c r="J24" s="6388"/>
      <c r="K24" s="6388"/>
      <c r="L24" s="6388"/>
      <c r="M24" s="6388"/>
      <c r="N24" s="6388"/>
      <c r="O24" s="6388"/>
      <c r="P24" s="6388"/>
      <c r="Q24" s="6388"/>
      <c r="R24" s="6388"/>
      <c r="S24" s="6388"/>
      <c r="T24" s="6388"/>
      <c r="U24" s="6388"/>
      <c r="V24" s="6388"/>
      <c r="W24" s="6388"/>
      <c r="X24" s="6388"/>
      <c r="Y24" s="6388"/>
      <c r="Z24" s="6388"/>
      <c r="AA24" s="6388"/>
      <c r="AB24" s="6388"/>
      <c r="AC24" s="6388"/>
      <c r="AD24" s="6388"/>
      <c r="AE24" s="6388"/>
      <c r="AF24" s="6388"/>
      <c r="AG24" s="6388"/>
      <c r="AH24" s="6388"/>
      <c r="AI24" s="6388"/>
      <c r="AJ24" s="6388"/>
      <c r="AK24" s="6388"/>
      <c r="AL24" s="6388"/>
      <c r="AM24" s="6388"/>
      <c r="AN24" s="6388"/>
      <c r="AO24" s="6388"/>
      <c r="AP24" s="6388"/>
      <c r="AQ24" s="6388"/>
      <c r="AR24" s="6388"/>
      <c r="AS24" s="6388"/>
      <c r="AT24" s="6388"/>
      <c r="AU24" s="6388"/>
      <c r="AV24" s="6388"/>
      <c r="AW24" s="6388"/>
      <c r="AX24" s="6388"/>
      <c r="AY24" s="6388"/>
      <c r="AZ24" s="6388"/>
      <c r="BA24" s="6388"/>
      <c r="BB24" s="6388"/>
      <c r="BC24" s="6388"/>
      <c r="BD24" s="6388"/>
      <c r="BE24" s="6388"/>
      <c r="BF24" s="6388"/>
      <c r="BG24" s="6388"/>
      <c r="BH24" s="6388"/>
      <c r="BI24" s="6388"/>
      <c r="BJ24" s="6388"/>
      <c r="BK24" s="6388"/>
      <c r="BL24" s="6388"/>
      <c r="BM24" s="6388"/>
      <c r="BN24" s="6388"/>
      <c r="BO24" s="6388"/>
      <c r="BP24" s="6388"/>
      <c r="BQ24" s="6388"/>
      <c r="BR24" s="6388"/>
      <c r="BS24" s="6388"/>
      <c r="BT24" s="6388"/>
      <c r="BU24" s="6388"/>
      <c r="BV24" s="6388"/>
      <c r="BW24" s="6388"/>
      <c r="BX24" s="6388"/>
      <c r="BY24" s="6388"/>
      <c r="BZ24" s="6388"/>
      <c r="CA24" s="6388"/>
      <c r="CB24" s="6388"/>
      <c r="CC24" s="6388"/>
      <c r="CD24" s="6388"/>
      <c r="CE24" s="6388"/>
      <c r="CF24" s="6388"/>
      <c r="CG24" s="6388"/>
      <c r="CH24" s="6388"/>
      <c r="CI24" s="6388"/>
      <c r="CJ24" s="6388"/>
      <c r="CK24" s="6388"/>
      <c r="CL24" s="6388"/>
      <c r="CM24" s="6388"/>
      <c r="CN24" s="6388"/>
      <c r="CO24" s="6388"/>
      <c r="CP24" s="6388"/>
      <c r="CQ24" s="6388"/>
      <c r="CR24" s="6388"/>
      <c r="CS24" s="6388"/>
      <c r="CT24" s="6388"/>
      <c r="CU24" s="6388"/>
      <c r="CV24" s="6388"/>
      <c r="CW24" s="6388"/>
      <c r="CX24" s="6388"/>
      <c r="CY24" s="6388"/>
      <c r="CZ24" s="6388"/>
      <c r="DA24" s="6388"/>
      <c r="DB24" s="6388"/>
      <c r="DC24" s="6388"/>
      <c r="DD24" s="6388"/>
      <c r="DE24" s="6388"/>
      <c r="DF24" s="6388"/>
      <c r="DG24" s="6388"/>
      <c r="DH24" s="6388"/>
      <c r="DI24" s="6388"/>
      <c r="DJ24" s="6388"/>
      <c r="DK24" s="6388"/>
      <c r="DL24" s="6388"/>
      <c r="DM24" s="6388"/>
      <c r="DN24" s="6388"/>
      <c r="DO24" s="6388"/>
      <c r="DP24" s="6388"/>
      <c r="DQ24" s="6388"/>
      <c r="DR24" s="6388"/>
      <c r="DS24" s="6388"/>
      <c r="DT24" s="6388"/>
      <c r="DU24" s="6388"/>
      <c r="DV24" s="6388"/>
      <c r="DW24" s="6388"/>
      <c r="DX24" s="6388"/>
      <c r="DY24" s="6388"/>
      <c r="DZ24" s="6388"/>
      <c r="EA24" s="6388"/>
      <c r="EB24" s="6388"/>
      <c r="EC24" s="6388"/>
      <c r="ED24" s="6388"/>
      <c r="EE24" s="6388"/>
      <c r="EF24" s="6388"/>
      <c r="EG24" s="6388"/>
      <c r="EH24" s="6388"/>
      <c r="EI24" s="6388"/>
      <c r="EJ24" s="6388"/>
      <c r="EK24" s="6388"/>
      <c r="EL24" s="6388"/>
      <c r="EM24" s="6388"/>
      <c r="EN24" s="6388"/>
      <c r="EO24" s="6388"/>
      <c r="EP24" s="6388"/>
      <c r="EQ24" s="6388"/>
      <c r="ER24" s="6388"/>
      <c r="ES24" s="6388"/>
      <c r="ET24" s="6388"/>
      <c r="EU24" s="6388"/>
      <c r="EV24" s="6388"/>
      <c r="EW24" s="6388"/>
      <c r="EX24" s="6388"/>
      <c r="EY24" s="6388"/>
      <c r="EZ24" s="6388"/>
      <c r="FA24" s="6388"/>
      <c r="FB24" s="6388"/>
      <c r="FC24" s="6388"/>
      <c r="FD24" s="6388"/>
      <c r="FE24" s="6388"/>
      <c r="FF24" s="6388"/>
      <c r="FG24" s="6388"/>
      <c r="FH24" s="6388"/>
      <c r="FI24" s="6388"/>
      <c r="FJ24" s="6388"/>
      <c r="FK24" s="6388"/>
      <c r="FL24" s="6388"/>
      <c r="FM24" s="6388"/>
      <c r="FN24" s="6388"/>
      <c r="FO24" s="6388"/>
      <c r="FP24" s="6388"/>
      <c r="FQ24" s="6388"/>
      <c r="FR24" s="6388"/>
      <c r="FS24" s="6388"/>
      <c r="FT24" s="6388"/>
      <c r="FU24" s="6388"/>
      <c r="FV24" s="6388"/>
      <c r="FW24" s="6388"/>
      <c r="FX24" s="6388"/>
      <c r="FY24" s="6388"/>
      <c r="FZ24" s="6388"/>
      <c r="GA24" s="6388"/>
      <c r="GB24" s="6388"/>
    </row>
    <row r="25" spans="1:184" ht="14.25" customHeight="1">
      <c r="A25" s="6388"/>
      <c r="B25" s="6388"/>
      <c r="C25" s="6388"/>
      <c r="D25" s="6388"/>
      <c r="E25" s="6388"/>
      <c r="F25" s="6388"/>
      <c r="G25" s="6388"/>
      <c r="H25" s="6388"/>
      <c r="I25" s="6388"/>
      <c r="J25" s="6388"/>
      <c r="K25" s="6388"/>
      <c r="L25" s="6388"/>
      <c r="M25" s="6388"/>
      <c r="N25" s="6388"/>
      <c r="O25" s="6388"/>
      <c r="P25" s="6388"/>
      <c r="Q25" s="6388"/>
      <c r="R25" s="6388"/>
      <c r="S25" s="6388"/>
      <c r="T25" s="6388"/>
      <c r="U25" s="6388"/>
      <c r="V25" s="6388"/>
      <c r="W25" s="6388"/>
      <c r="X25" s="6388"/>
      <c r="Y25" s="6388"/>
      <c r="Z25" s="6388"/>
      <c r="AA25" s="6388"/>
      <c r="AB25" s="6388"/>
      <c r="AC25" s="6388"/>
      <c r="AD25" s="6388"/>
      <c r="AE25" s="6388"/>
      <c r="AF25" s="6388"/>
      <c r="AG25" s="6388"/>
      <c r="AH25" s="6388"/>
      <c r="AI25" s="6388"/>
      <c r="AJ25" s="6388"/>
      <c r="AK25" s="6388"/>
      <c r="AL25" s="6388"/>
      <c r="AM25" s="6388"/>
      <c r="AN25" s="6388"/>
      <c r="AO25" s="6388"/>
      <c r="AP25" s="6388"/>
      <c r="AQ25" s="6388"/>
      <c r="AR25" s="6388"/>
      <c r="AS25" s="6388"/>
      <c r="AT25" s="6388"/>
      <c r="AU25" s="6388"/>
      <c r="AV25" s="6388"/>
      <c r="AW25" s="6388"/>
      <c r="AX25" s="6388"/>
      <c r="AY25" s="6388"/>
      <c r="AZ25" s="6388"/>
      <c r="BA25" s="6388"/>
      <c r="BB25" s="6388"/>
      <c r="BC25" s="6388"/>
      <c r="BD25" s="6388"/>
      <c r="BE25" s="6388"/>
      <c r="BF25" s="6388"/>
      <c r="BG25" s="6388"/>
      <c r="BH25" s="6388"/>
      <c r="BI25" s="6388"/>
      <c r="BJ25" s="6388"/>
      <c r="BK25" s="6388"/>
      <c r="BL25" s="6388"/>
      <c r="BM25" s="6388"/>
      <c r="BN25" s="6388"/>
      <c r="BO25" s="6388"/>
      <c r="BP25" s="6388"/>
      <c r="BQ25" s="6388"/>
      <c r="BR25" s="6388"/>
      <c r="BS25" s="6388"/>
      <c r="BT25" s="6388"/>
      <c r="BU25" s="6388"/>
      <c r="BV25" s="6388"/>
      <c r="BW25" s="6388"/>
      <c r="BX25" s="6388"/>
      <c r="BY25" s="6388"/>
      <c r="BZ25" s="6388"/>
      <c r="CA25" s="6388"/>
      <c r="CB25" s="6388"/>
      <c r="CC25" s="6388"/>
      <c r="CD25" s="6388"/>
      <c r="CE25" s="6388"/>
      <c r="CF25" s="6388"/>
      <c r="CG25" s="6388"/>
      <c r="CH25" s="6388"/>
      <c r="CI25" s="6388"/>
      <c r="CJ25" s="6388"/>
      <c r="CK25" s="6388"/>
      <c r="CL25" s="6388"/>
      <c r="CM25" s="6388"/>
      <c r="CN25" s="6388"/>
      <c r="CO25" s="6388"/>
      <c r="CP25" s="6388"/>
      <c r="CQ25" s="6388"/>
      <c r="CR25" s="6388"/>
      <c r="CS25" s="6388"/>
      <c r="CT25" s="6388"/>
      <c r="CU25" s="6388"/>
      <c r="CV25" s="6388"/>
      <c r="CW25" s="6388"/>
      <c r="CX25" s="6388"/>
      <c r="CY25" s="6388"/>
      <c r="CZ25" s="6388"/>
      <c r="DA25" s="6388"/>
      <c r="DB25" s="6388"/>
      <c r="DC25" s="6388"/>
      <c r="DD25" s="6388"/>
      <c r="DE25" s="6388"/>
      <c r="DF25" s="6388"/>
      <c r="DG25" s="6388"/>
      <c r="DH25" s="6388"/>
      <c r="DI25" s="6388"/>
      <c r="DJ25" s="6388"/>
      <c r="DK25" s="6388"/>
      <c r="DL25" s="6388"/>
      <c r="DM25" s="6388"/>
      <c r="DN25" s="6388"/>
      <c r="DO25" s="6388"/>
      <c r="DP25" s="6388"/>
      <c r="DQ25" s="6388"/>
      <c r="DR25" s="6388"/>
      <c r="DS25" s="6388"/>
      <c r="DT25" s="6388"/>
      <c r="DU25" s="6388"/>
      <c r="DV25" s="6388"/>
      <c r="DW25" s="6388"/>
      <c r="DX25" s="6388"/>
      <c r="DY25" s="6388"/>
      <c r="DZ25" s="6388"/>
      <c r="EA25" s="6388"/>
      <c r="EB25" s="6388"/>
      <c r="EC25" s="6388"/>
      <c r="ED25" s="6388"/>
      <c r="EE25" s="6388"/>
      <c r="EF25" s="6388"/>
      <c r="EG25" s="6388"/>
      <c r="EH25" s="6388"/>
      <c r="EI25" s="6388"/>
      <c r="EJ25" s="6388"/>
      <c r="EK25" s="6388"/>
      <c r="EL25" s="6388"/>
      <c r="EM25" s="6388"/>
      <c r="EN25" s="6388"/>
      <c r="EO25" s="6388"/>
      <c r="EP25" s="6388"/>
      <c r="EQ25" s="6388"/>
      <c r="ER25" s="6388"/>
      <c r="ES25" s="6388"/>
      <c r="ET25" s="6388"/>
      <c r="EU25" s="6388"/>
      <c r="EV25" s="6388"/>
      <c r="EW25" s="6388"/>
      <c r="EX25" s="6388"/>
      <c r="EY25" s="6388"/>
      <c r="EZ25" s="6388"/>
      <c r="FA25" s="6388"/>
      <c r="FB25" s="6388"/>
      <c r="FC25" s="6388"/>
      <c r="FD25" s="6388"/>
      <c r="FE25" s="6388"/>
      <c r="FF25" s="6388"/>
      <c r="FG25" s="6388"/>
      <c r="FH25" s="6388"/>
      <c r="FI25" s="6388"/>
      <c r="FJ25" s="6388"/>
      <c r="FK25" s="6388"/>
      <c r="FL25" s="6388"/>
      <c r="FM25" s="6388"/>
      <c r="FN25" s="6388"/>
      <c r="FO25" s="6388"/>
      <c r="FP25" s="6388"/>
      <c r="FQ25" s="6388"/>
      <c r="FR25" s="6388"/>
      <c r="FS25" s="6388"/>
      <c r="FT25" s="6388"/>
      <c r="FU25" s="6388"/>
      <c r="FV25" s="6388"/>
      <c r="FW25" s="6388"/>
      <c r="FX25" s="6388"/>
      <c r="FY25" s="6388"/>
      <c r="FZ25" s="6388"/>
      <c r="GA25" s="6388"/>
      <c r="GB25" s="6388"/>
    </row>
    <row r="26" spans="1:184" ht="14.25" customHeight="1">
      <c r="A26" s="6388"/>
      <c r="B26" s="6388"/>
      <c r="C26" s="6388"/>
      <c r="D26" s="6388"/>
      <c r="E26" s="6388"/>
      <c r="F26" s="6388"/>
      <c r="G26" s="6388"/>
      <c r="H26" s="6388"/>
      <c r="I26" s="6388"/>
      <c r="J26" s="6388"/>
      <c r="K26" s="6388"/>
      <c r="L26" s="6388"/>
      <c r="M26" s="6388"/>
      <c r="N26" s="6388"/>
      <c r="O26" s="6388"/>
      <c r="P26" s="6388"/>
      <c r="Q26" s="6388"/>
      <c r="R26" s="6388"/>
      <c r="S26" s="6388"/>
      <c r="T26" s="6388"/>
      <c r="U26" s="6388"/>
      <c r="V26" s="6388"/>
      <c r="W26" s="6388"/>
      <c r="X26" s="6388"/>
      <c r="Y26" s="6388"/>
      <c r="Z26" s="6388"/>
      <c r="AA26" s="6388"/>
      <c r="AB26" s="6388"/>
      <c r="AC26" s="6388"/>
      <c r="AD26" s="6388"/>
      <c r="AE26" s="6388"/>
      <c r="AF26" s="6388"/>
      <c r="AG26" s="6388"/>
      <c r="AH26" s="6388"/>
      <c r="AI26" s="6388"/>
      <c r="AJ26" s="6388"/>
      <c r="AK26" s="6388"/>
      <c r="AL26" s="6388"/>
      <c r="AM26" s="6388"/>
      <c r="AN26" s="6388"/>
      <c r="AO26" s="6388"/>
      <c r="AP26" s="6388"/>
      <c r="AQ26" s="6388"/>
      <c r="AR26" s="6388"/>
      <c r="AS26" s="6388"/>
      <c r="AT26" s="6388"/>
      <c r="AU26" s="6388"/>
      <c r="AV26" s="6388"/>
      <c r="AW26" s="6388"/>
      <c r="AX26" s="6388"/>
      <c r="AY26" s="6388"/>
      <c r="AZ26" s="6388"/>
      <c r="BA26" s="6388"/>
      <c r="BB26" s="6388"/>
      <c r="BC26" s="6388"/>
      <c r="BD26" s="6388"/>
      <c r="BE26" s="6388"/>
      <c r="BF26" s="6388"/>
      <c r="BG26" s="6388"/>
      <c r="BH26" s="6388"/>
      <c r="BI26" s="6388"/>
      <c r="BJ26" s="6388"/>
      <c r="BK26" s="6388"/>
      <c r="BL26" s="6388"/>
      <c r="BM26" s="6388"/>
      <c r="BN26" s="6388"/>
      <c r="BO26" s="6388"/>
      <c r="BP26" s="6388"/>
      <c r="BQ26" s="6388"/>
      <c r="BR26" s="6388"/>
      <c r="BS26" s="6388"/>
      <c r="BT26" s="6388"/>
      <c r="BU26" s="6388"/>
      <c r="BV26" s="6388"/>
      <c r="BW26" s="6388"/>
      <c r="BX26" s="6388"/>
      <c r="BY26" s="6388"/>
      <c r="BZ26" s="6388"/>
      <c r="CA26" s="6388"/>
      <c r="CB26" s="6388"/>
      <c r="CC26" s="6388"/>
      <c r="CD26" s="6388"/>
      <c r="CE26" s="6388"/>
      <c r="CF26" s="6388"/>
      <c r="CG26" s="6388"/>
      <c r="CH26" s="6388"/>
      <c r="CI26" s="6388"/>
      <c r="CJ26" s="6388"/>
      <c r="CK26" s="6388"/>
      <c r="CL26" s="6388"/>
      <c r="CM26" s="6388"/>
      <c r="CN26" s="6388"/>
      <c r="CO26" s="6388"/>
      <c r="CP26" s="6388"/>
      <c r="CQ26" s="6388"/>
      <c r="CR26" s="6388"/>
      <c r="CS26" s="6388"/>
      <c r="CT26" s="6388"/>
      <c r="CU26" s="6388"/>
      <c r="CV26" s="6388"/>
      <c r="CW26" s="6388"/>
      <c r="CX26" s="6388"/>
      <c r="CY26" s="6388"/>
      <c r="CZ26" s="6388"/>
      <c r="DA26" s="6388"/>
      <c r="DB26" s="6388"/>
      <c r="DC26" s="6388"/>
      <c r="DD26" s="6388"/>
      <c r="DE26" s="6388"/>
      <c r="DF26" s="6388"/>
      <c r="DG26" s="6388"/>
      <c r="DH26" s="6388"/>
      <c r="DI26" s="6388"/>
      <c r="DJ26" s="6388"/>
      <c r="DK26" s="6388"/>
      <c r="DL26" s="6388"/>
      <c r="DM26" s="6388"/>
      <c r="DN26" s="6388"/>
      <c r="DO26" s="6388"/>
      <c r="DP26" s="6388"/>
      <c r="DQ26" s="6388"/>
      <c r="DR26" s="6388"/>
      <c r="DS26" s="6388"/>
      <c r="DT26" s="6388"/>
      <c r="DU26" s="6388"/>
      <c r="DV26" s="6388"/>
      <c r="DW26" s="6388"/>
      <c r="DX26" s="6388"/>
      <c r="DY26" s="6388"/>
      <c r="DZ26" s="6388"/>
      <c r="EA26" s="6388"/>
      <c r="EB26" s="6388"/>
      <c r="EC26" s="6388"/>
      <c r="ED26" s="6388"/>
      <c r="EE26" s="6388"/>
      <c r="EF26" s="6388"/>
      <c r="EG26" s="6388"/>
      <c r="EH26" s="6388"/>
      <c r="EI26" s="6388"/>
      <c r="EJ26" s="6388"/>
      <c r="EK26" s="6388"/>
      <c r="EL26" s="6388"/>
      <c r="EM26" s="6388"/>
      <c r="EN26" s="6388"/>
      <c r="EO26" s="6388"/>
      <c r="EP26" s="6388"/>
      <c r="EQ26" s="6388"/>
      <c r="ER26" s="6388"/>
      <c r="ES26" s="6388"/>
      <c r="ET26" s="6388"/>
      <c r="EU26" s="6388"/>
      <c r="EV26" s="6388"/>
      <c r="EW26" s="6388"/>
      <c r="EX26" s="6388"/>
      <c r="EY26" s="6388"/>
      <c r="EZ26" s="6388"/>
      <c r="FA26" s="6388"/>
      <c r="FB26" s="6388"/>
      <c r="FC26" s="6388"/>
      <c r="FD26" s="6388"/>
      <c r="FE26" s="6388"/>
      <c r="FF26" s="6388"/>
      <c r="FG26" s="6388"/>
      <c r="FH26" s="6388"/>
      <c r="FI26" s="6388"/>
      <c r="FJ26" s="6388"/>
      <c r="FK26" s="6388"/>
      <c r="FL26" s="6388"/>
      <c r="FM26" s="6388"/>
      <c r="FN26" s="6388"/>
      <c r="FO26" s="6388"/>
      <c r="FP26" s="6388"/>
      <c r="FQ26" s="6388"/>
      <c r="FR26" s="6388"/>
      <c r="FS26" s="6388"/>
      <c r="FT26" s="6388"/>
      <c r="FU26" s="6388"/>
      <c r="FV26" s="6388"/>
      <c r="FW26" s="6388"/>
      <c r="FX26" s="6388"/>
      <c r="FY26" s="6388"/>
      <c r="FZ26" s="6388"/>
      <c r="GA26" s="6388"/>
      <c r="GB26" s="6388"/>
    </row>
    <row r="27" spans="1:184" ht="14.25" customHeight="1">
      <c r="A27" s="6388"/>
      <c r="B27" s="6388"/>
      <c r="C27" s="6388"/>
      <c r="D27" s="6388"/>
      <c r="E27" s="6388"/>
      <c r="F27" s="6388"/>
      <c r="G27" s="6388"/>
      <c r="H27" s="6388"/>
      <c r="I27" s="6388"/>
      <c r="J27" s="6388"/>
      <c r="K27" s="6388"/>
      <c r="L27" s="6388"/>
      <c r="M27" s="6388"/>
      <c r="N27" s="6388"/>
      <c r="O27" s="6388"/>
      <c r="P27" s="6388"/>
      <c r="Q27" s="6388"/>
      <c r="R27" s="6388"/>
      <c r="S27" s="6388"/>
      <c r="T27" s="6388"/>
      <c r="U27" s="6388"/>
      <c r="V27" s="6388"/>
      <c r="W27" s="6388"/>
      <c r="X27" s="6388"/>
      <c r="Y27" s="6388"/>
      <c r="Z27" s="6388"/>
      <c r="AA27" s="6388"/>
      <c r="AB27" s="6388"/>
      <c r="AC27" s="6388"/>
      <c r="AD27" s="6388"/>
      <c r="AE27" s="6388"/>
      <c r="AF27" s="6388"/>
      <c r="AG27" s="6388"/>
      <c r="AH27" s="6388"/>
      <c r="AI27" s="6388"/>
      <c r="AJ27" s="6388"/>
      <c r="AK27" s="6388"/>
      <c r="AL27" s="6388"/>
      <c r="AM27" s="6388"/>
      <c r="AN27" s="6388"/>
      <c r="AO27" s="6388"/>
      <c r="AP27" s="6388"/>
      <c r="AQ27" s="6388"/>
      <c r="AR27" s="6388"/>
      <c r="AS27" s="6388"/>
      <c r="AT27" s="6388"/>
      <c r="AU27" s="6388"/>
      <c r="AV27" s="6388"/>
      <c r="AW27" s="6388"/>
      <c r="AX27" s="6388"/>
      <c r="AY27" s="6388"/>
      <c r="AZ27" s="6388"/>
      <c r="BA27" s="6388"/>
      <c r="BB27" s="6388"/>
      <c r="BC27" s="6388"/>
      <c r="BD27" s="6388"/>
      <c r="BE27" s="6388"/>
      <c r="BF27" s="6388"/>
      <c r="BG27" s="6388"/>
      <c r="BH27" s="6388"/>
      <c r="BI27" s="6388"/>
      <c r="BJ27" s="6388"/>
      <c r="BK27" s="6388"/>
      <c r="BL27" s="6388"/>
      <c r="BM27" s="6388"/>
      <c r="BN27" s="6388"/>
      <c r="BO27" s="6388"/>
      <c r="BP27" s="6388"/>
      <c r="BQ27" s="6388"/>
      <c r="BR27" s="6388"/>
      <c r="BS27" s="6388"/>
      <c r="BT27" s="6388"/>
      <c r="BU27" s="6388"/>
      <c r="BV27" s="6388"/>
      <c r="BW27" s="6388"/>
      <c r="BX27" s="6388"/>
      <c r="BY27" s="6388"/>
      <c r="BZ27" s="6388"/>
      <c r="CA27" s="6388"/>
      <c r="CB27" s="6388"/>
      <c r="CC27" s="6388"/>
      <c r="CD27" s="6388"/>
      <c r="CE27" s="6388"/>
      <c r="CF27" s="6388"/>
      <c r="CG27" s="6388"/>
      <c r="CH27" s="6388"/>
      <c r="CI27" s="6388"/>
      <c r="CJ27" s="6388"/>
      <c r="CK27" s="6388"/>
      <c r="CL27" s="6388"/>
      <c r="CM27" s="6388"/>
      <c r="CN27" s="6388"/>
      <c r="CO27" s="6388"/>
      <c r="CP27" s="6388"/>
      <c r="CQ27" s="6388"/>
      <c r="CR27" s="6388"/>
      <c r="CS27" s="6388"/>
      <c r="CT27" s="6388"/>
      <c r="CU27" s="6388"/>
      <c r="CV27" s="6388"/>
      <c r="CW27" s="6388"/>
      <c r="CX27" s="6388"/>
      <c r="CY27" s="6388"/>
      <c r="CZ27" s="6388"/>
      <c r="DA27" s="6388"/>
      <c r="DB27" s="6388"/>
      <c r="DC27" s="6388"/>
      <c r="DD27" s="6388"/>
      <c r="DE27" s="6388"/>
      <c r="DF27" s="6388"/>
      <c r="DG27" s="6388"/>
      <c r="DH27" s="6388"/>
      <c r="DI27" s="6388"/>
      <c r="DJ27" s="6388"/>
      <c r="DK27" s="6388"/>
      <c r="DL27" s="6388"/>
      <c r="DM27" s="6388"/>
      <c r="DN27" s="6388"/>
      <c r="DO27" s="6388"/>
      <c r="DP27" s="6388"/>
      <c r="DQ27" s="6388"/>
      <c r="DR27" s="6388"/>
      <c r="DS27" s="6388"/>
      <c r="DT27" s="6388"/>
      <c r="DU27" s="6388"/>
      <c r="DV27" s="6388"/>
      <c r="DW27" s="6388"/>
      <c r="DX27" s="6388"/>
      <c r="DY27" s="6388"/>
      <c r="DZ27" s="6388"/>
      <c r="EA27" s="6388"/>
      <c r="EB27" s="6388"/>
      <c r="EC27" s="6388"/>
      <c r="ED27" s="6388"/>
      <c r="EE27" s="6388"/>
      <c r="EF27" s="6388"/>
      <c r="EG27" s="6388"/>
      <c r="EH27" s="6388"/>
      <c r="EI27" s="6388"/>
      <c r="EJ27" s="6388"/>
      <c r="EK27" s="6388"/>
      <c r="EL27" s="6388"/>
      <c r="EM27" s="6388"/>
      <c r="EN27" s="6388"/>
      <c r="EO27" s="6388"/>
      <c r="EP27" s="6388"/>
      <c r="EQ27" s="6388"/>
      <c r="ER27" s="6388"/>
      <c r="ES27" s="6388"/>
      <c r="ET27" s="6388"/>
      <c r="EU27" s="6388"/>
      <c r="EV27" s="6388"/>
      <c r="EW27" s="6388"/>
      <c r="EX27" s="6388"/>
      <c r="EY27" s="6388"/>
      <c r="EZ27" s="6388"/>
      <c r="FA27" s="6388"/>
      <c r="FB27" s="6388"/>
      <c r="FC27" s="6388"/>
      <c r="FD27" s="6388"/>
      <c r="FE27" s="6388"/>
      <c r="FF27" s="6388"/>
      <c r="FG27" s="6388"/>
      <c r="FH27" s="6388"/>
      <c r="FI27" s="6388"/>
      <c r="FJ27" s="6388"/>
      <c r="FK27" s="6388"/>
      <c r="FL27" s="6388"/>
      <c r="FM27" s="6388"/>
      <c r="FN27" s="6388"/>
      <c r="FO27" s="6388"/>
      <c r="FP27" s="6388"/>
      <c r="FQ27" s="6388"/>
      <c r="FR27" s="6388"/>
      <c r="FS27" s="6388"/>
      <c r="FT27" s="6388"/>
      <c r="FU27" s="6388"/>
      <c r="FV27" s="6388"/>
      <c r="FW27" s="6388"/>
      <c r="FX27" s="6388"/>
      <c r="FY27" s="6388"/>
      <c r="FZ27" s="6388"/>
      <c r="GA27" s="6388"/>
      <c r="GB27" s="6388"/>
    </row>
    <row r="28" spans="1:184" ht="14.25" customHeight="1">
      <c r="A28" s="6388"/>
      <c r="B28" s="6388"/>
      <c r="C28" s="6388"/>
      <c r="D28" s="6388"/>
      <c r="E28" s="6388"/>
      <c r="F28" s="6388"/>
      <c r="G28" s="6388"/>
      <c r="H28" s="6388"/>
      <c r="I28" s="6388"/>
      <c r="J28" s="6388"/>
      <c r="K28" s="6388"/>
      <c r="L28" s="6388"/>
      <c r="M28" s="6388"/>
      <c r="N28" s="6388"/>
      <c r="O28" s="6388"/>
      <c r="P28" s="6388"/>
      <c r="Q28" s="6388"/>
      <c r="R28" s="6388"/>
      <c r="S28" s="6388"/>
      <c r="T28" s="6388"/>
      <c r="U28" s="6388"/>
      <c r="V28" s="6388"/>
      <c r="W28" s="6388"/>
      <c r="X28" s="6388"/>
      <c r="Y28" s="6388"/>
      <c r="Z28" s="6388"/>
      <c r="AA28" s="6388"/>
      <c r="AB28" s="6388"/>
      <c r="AC28" s="6388"/>
      <c r="AD28" s="6388"/>
      <c r="AE28" s="6388"/>
      <c r="AF28" s="6388"/>
      <c r="AG28" s="6388"/>
      <c r="AH28" s="6388"/>
      <c r="AI28" s="6388"/>
      <c r="AJ28" s="6388"/>
      <c r="AK28" s="6388"/>
      <c r="AL28" s="6388"/>
      <c r="AM28" s="6388"/>
      <c r="AN28" s="6388"/>
      <c r="AO28" s="6388"/>
      <c r="AP28" s="6388"/>
      <c r="AQ28" s="6388"/>
      <c r="AR28" s="6388"/>
      <c r="AS28" s="6388"/>
      <c r="AT28" s="6388"/>
      <c r="AU28" s="6388"/>
      <c r="AV28" s="6388"/>
      <c r="AW28" s="6388"/>
      <c r="AX28" s="6388"/>
      <c r="AY28" s="6388"/>
      <c r="AZ28" s="6388"/>
      <c r="BA28" s="6388"/>
      <c r="BB28" s="6388"/>
      <c r="BC28" s="6388"/>
      <c r="BD28" s="6388"/>
      <c r="BE28" s="6388"/>
      <c r="BF28" s="6388"/>
      <c r="BG28" s="6388"/>
      <c r="BH28" s="6388"/>
      <c r="BI28" s="6388"/>
      <c r="BJ28" s="6388"/>
      <c r="BK28" s="6388"/>
      <c r="BL28" s="6388"/>
      <c r="BM28" s="6388"/>
      <c r="BN28" s="6388"/>
      <c r="BO28" s="6388"/>
      <c r="BP28" s="6388"/>
      <c r="BQ28" s="6388"/>
      <c r="BR28" s="6388"/>
      <c r="BS28" s="6388"/>
      <c r="BT28" s="6388"/>
      <c r="BU28" s="6388"/>
      <c r="BV28" s="6388"/>
      <c r="BW28" s="6388"/>
      <c r="BX28" s="6388"/>
      <c r="BY28" s="6388"/>
      <c r="BZ28" s="6388"/>
      <c r="CA28" s="6388"/>
      <c r="CB28" s="6388"/>
      <c r="CC28" s="6388"/>
      <c r="CD28" s="6388"/>
      <c r="CE28" s="6388"/>
      <c r="CF28" s="6388"/>
      <c r="CG28" s="6388"/>
      <c r="CH28" s="6388"/>
      <c r="CI28" s="6388"/>
      <c r="CJ28" s="6388"/>
      <c r="CK28" s="6388"/>
      <c r="CL28" s="6388"/>
      <c r="CM28" s="6388"/>
      <c r="CN28" s="6388"/>
      <c r="CO28" s="6388"/>
      <c r="CP28" s="6388"/>
      <c r="CQ28" s="6388"/>
      <c r="CR28" s="6388"/>
      <c r="CS28" s="6388"/>
      <c r="CT28" s="6388"/>
      <c r="CU28" s="6388"/>
      <c r="CV28" s="6388"/>
      <c r="CW28" s="6388"/>
      <c r="CX28" s="6388"/>
      <c r="CY28" s="6388"/>
      <c r="CZ28" s="6388"/>
      <c r="DA28" s="6388"/>
      <c r="DB28" s="6388"/>
      <c r="DC28" s="6388"/>
      <c r="DD28" s="6388"/>
      <c r="DE28" s="6388"/>
      <c r="DF28" s="6388"/>
      <c r="DG28" s="6388"/>
      <c r="DH28" s="6388"/>
      <c r="DI28" s="6388"/>
      <c r="DJ28" s="6388"/>
      <c r="DK28" s="6388"/>
      <c r="DL28" s="6388"/>
      <c r="DM28" s="6388"/>
      <c r="DN28" s="6388"/>
      <c r="DO28" s="6388"/>
      <c r="DP28" s="6388"/>
      <c r="DQ28" s="6388"/>
      <c r="DR28" s="6388"/>
      <c r="DS28" s="6388"/>
      <c r="DT28" s="6388"/>
      <c r="DU28" s="6388"/>
      <c r="DV28" s="6388"/>
      <c r="DW28" s="6388"/>
      <c r="DX28" s="6388"/>
      <c r="DY28" s="6388"/>
      <c r="DZ28" s="6388"/>
      <c r="EA28" s="6388"/>
      <c r="EB28" s="6388"/>
      <c r="EC28" s="6388"/>
      <c r="ED28" s="6388"/>
      <c r="EE28" s="6388"/>
      <c r="EF28" s="6388"/>
      <c r="EG28" s="6388"/>
      <c r="EH28" s="6388"/>
      <c r="EI28" s="6388"/>
      <c r="EJ28" s="6388"/>
      <c r="EK28" s="6388"/>
      <c r="EL28" s="6388"/>
      <c r="EM28" s="6388"/>
      <c r="EN28" s="6388"/>
      <c r="EO28" s="6388"/>
      <c r="EP28" s="6388"/>
      <c r="EQ28" s="6388"/>
      <c r="ER28" s="6388"/>
      <c r="ES28" s="6388"/>
      <c r="ET28" s="6388"/>
      <c r="EU28" s="6388"/>
      <c r="EV28" s="6388"/>
      <c r="EW28" s="6388"/>
      <c r="EX28" s="6388"/>
      <c r="EY28" s="6388"/>
      <c r="EZ28" s="6388"/>
      <c r="FA28" s="6388"/>
      <c r="FB28" s="6388"/>
      <c r="FC28" s="6388"/>
      <c r="FD28" s="6388"/>
      <c r="FE28" s="6388"/>
      <c r="FF28" s="6388"/>
      <c r="FG28" s="6388"/>
      <c r="FH28" s="6388"/>
      <c r="FI28" s="6388"/>
      <c r="FJ28" s="6388"/>
      <c r="FK28" s="6388"/>
      <c r="FL28" s="6388"/>
      <c r="FM28" s="6388"/>
      <c r="FN28" s="6388"/>
      <c r="FO28" s="6388"/>
      <c r="FP28" s="6388"/>
      <c r="FQ28" s="6388"/>
      <c r="FR28" s="6388"/>
      <c r="FS28" s="6388"/>
      <c r="FT28" s="6388"/>
      <c r="FU28" s="6388"/>
      <c r="FV28" s="6388"/>
      <c r="FW28" s="6388"/>
      <c r="FX28" s="6388"/>
      <c r="FY28" s="6388"/>
      <c r="FZ28" s="6388"/>
      <c r="GA28" s="6388"/>
      <c r="GB28" s="6388"/>
    </row>
    <row r="29" spans="1:184" ht="14.25" customHeight="1">
      <c r="A29" s="6388"/>
      <c r="B29" s="6388"/>
      <c r="C29" s="6388"/>
      <c r="D29" s="6388"/>
      <c r="E29" s="6388"/>
      <c r="F29" s="6388"/>
      <c r="G29" s="6388"/>
      <c r="H29" s="6388"/>
      <c r="I29" s="6388"/>
      <c r="J29" s="6388"/>
      <c r="K29" s="6388"/>
      <c r="L29" s="6388"/>
      <c r="M29" s="6388"/>
      <c r="N29" s="6388"/>
      <c r="O29" s="6388"/>
      <c r="P29" s="6388"/>
      <c r="Q29" s="6388"/>
      <c r="R29" s="6388"/>
      <c r="S29" s="6388"/>
      <c r="T29" s="6388"/>
      <c r="U29" s="6388"/>
      <c r="V29" s="6388"/>
      <c r="W29" s="6388"/>
      <c r="X29" s="6388"/>
      <c r="Y29" s="6388"/>
      <c r="Z29" s="6388"/>
      <c r="AA29" s="6388"/>
      <c r="AB29" s="6388"/>
      <c r="AC29" s="6388"/>
      <c r="AD29" s="6388"/>
      <c r="AE29" s="6388"/>
      <c r="AF29" s="6388"/>
      <c r="AG29" s="6388"/>
      <c r="AH29" s="6388"/>
      <c r="AI29" s="6388"/>
      <c r="AJ29" s="6388"/>
      <c r="AK29" s="6388"/>
      <c r="AL29" s="6388"/>
      <c r="AM29" s="6388"/>
      <c r="AN29" s="6388"/>
      <c r="AO29" s="6388"/>
      <c r="AP29" s="6388"/>
      <c r="AQ29" s="6388"/>
      <c r="AR29" s="6388"/>
      <c r="AS29" s="6388"/>
      <c r="AT29" s="6388"/>
      <c r="AU29" s="6388"/>
      <c r="AV29" s="6388"/>
      <c r="AW29" s="6388"/>
      <c r="AX29" s="6388"/>
      <c r="AY29" s="6388"/>
      <c r="AZ29" s="6388"/>
      <c r="BA29" s="6388"/>
      <c r="BB29" s="6388"/>
      <c r="BC29" s="6388"/>
      <c r="BD29" s="6388"/>
      <c r="BE29" s="6388"/>
      <c r="BF29" s="6388"/>
      <c r="BG29" s="6388"/>
      <c r="BH29" s="6388"/>
      <c r="BI29" s="6388"/>
      <c r="BJ29" s="6388"/>
      <c r="BK29" s="6388"/>
      <c r="BL29" s="6388"/>
      <c r="BM29" s="6388"/>
      <c r="BN29" s="6388"/>
      <c r="BO29" s="6388"/>
      <c r="BP29" s="6388"/>
      <c r="BQ29" s="6388"/>
      <c r="BR29" s="6388"/>
      <c r="BS29" s="6388"/>
      <c r="BT29" s="6388"/>
      <c r="BU29" s="6388"/>
      <c r="BV29" s="6388"/>
      <c r="BW29" s="6388"/>
      <c r="BX29" s="6388"/>
      <c r="BY29" s="6388"/>
      <c r="BZ29" s="6388"/>
      <c r="CA29" s="6388"/>
      <c r="CB29" s="6388"/>
      <c r="CC29" s="6388"/>
      <c r="CD29" s="6388"/>
      <c r="CE29" s="6388"/>
      <c r="CF29" s="6388"/>
      <c r="CG29" s="6388"/>
      <c r="CH29" s="6388"/>
      <c r="CI29" s="6388"/>
      <c r="CJ29" s="6388"/>
      <c r="CK29" s="6388"/>
      <c r="CL29" s="6388"/>
      <c r="CM29" s="6388"/>
      <c r="CN29" s="6388"/>
      <c r="CO29" s="6388"/>
      <c r="CP29" s="6388"/>
      <c r="CQ29" s="6388"/>
      <c r="CR29" s="6388"/>
      <c r="CS29" s="6388"/>
      <c r="CT29" s="6388"/>
      <c r="CU29" s="6388"/>
      <c r="CV29" s="6388"/>
      <c r="CW29" s="6388"/>
      <c r="CX29" s="6388"/>
      <c r="CY29" s="6388"/>
      <c r="CZ29" s="6388"/>
      <c r="DA29" s="6388"/>
      <c r="DB29" s="6388"/>
      <c r="DC29" s="6388"/>
      <c r="DD29" s="6388"/>
      <c r="DE29" s="6388"/>
      <c r="DF29" s="6388"/>
      <c r="DG29" s="6388"/>
      <c r="DH29" s="6388"/>
      <c r="DI29" s="6388"/>
      <c r="DJ29" s="6388"/>
      <c r="DK29" s="6388"/>
      <c r="DL29" s="6388"/>
      <c r="DM29" s="6388"/>
      <c r="DN29" s="6388"/>
      <c r="DO29" s="6388"/>
      <c r="DP29" s="6388"/>
      <c r="DQ29" s="6388"/>
      <c r="DR29" s="6388"/>
      <c r="DS29" s="6388"/>
      <c r="DT29" s="6388"/>
      <c r="DU29" s="6388"/>
      <c r="DV29" s="6388"/>
      <c r="DW29" s="6388"/>
      <c r="DX29" s="6388"/>
      <c r="DY29" s="6388"/>
      <c r="DZ29" s="6388"/>
      <c r="EA29" s="6388"/>
      <c r="EB29" s="6388"/>
      <c r="EC29" s="6388"/>
      <c r="ED29" s="6388"/>
      <c r="EE29" s="6388"/>
      <c r="EF29" s="6388"/>
      <c r="EG29" s="6388"/>
      <c r="EH29" s="6388"/>
      <c r="EI29" s="6388"/>
      <c r="EJ29" s="6388"/>
      <c r="EK29" s="6388"/>
      <c r="EL29" s="6388"/>
      <c r="EM29" s="6388"/>
      <c r="EN29" s="6388"/>
      <c r="EO29" s="6388"/>
      <c r="EP29" s="6388"/>
      <c r="EQ29" s="6388"/>
      <c r="ER29" s="6388"/>
      <c r="ES29" s="6388"/>
      <c r="ET29" s="6388"/>
      <c r="EU29" s="6388"/>
      <c r="EV29" s="6388"/>
      <c r="EW29" s="6388"/>
      <c r="EX29" s="6388"/>
      <c r="EY29" s="6388"/>
      <c r="EZ29" s="6388"/>
      <c r="FA29" s="6388"/>
      <c r="FB29" s="6388"/>
      <c r="FC29" s="6388"/>
      <c r="FD29" s="6388"/>
      <c r="FE29" s="6388"/>
      <c r="FF29" s="6388"/>
      <c r="FG29" s="6388"/>
      <c r="FH29" s="6388"/>
      <c r="FI29" s="6388"/>
      <c r="FJ29" s="6388"/>
      <c r="FK29" s="6388"/>
      <c r="FL29" s="6388"/>
      <c r="FM29" s="6388"/>
      <c r="FN29" s="6388"/>
      <c r="FO29" s="6388"/>
      <c r="FP29" s="6388"/>
      <c r="FQ29" s="6388"/>
      <c r="FR29" s="6388"/>
      <c r="FS29" s="6388"/>
      <c r="FT29" s="6388"/>
      <c r="FU29" s="6388"/>
      <c r="FV29" s="6388"/>
      <c r="FW29" s="6388"/>
      <c r="FX29" s="6388"/>
      <c r="FY29" s="6388"/>
      <c r="FZ29" s="6388"/>
      <c r="GA29" s="6388"/>
      <c r="GB29" s="6388"/>
    </row>
    <row r="30" spans="1:184" ht="14.25" customHeight="1">
      <c r="A30" s="6388"/>
      <c r="B30" s="6388"/>
      <c r="C30" s="6388"/>
      <c r="D30" s="6388"/>
      <c r="E30" s="6388"/>
      <c r="F30" s="6388"/>
      <c r="G30" s="6388"/>
      <c r="H30" s="6388"/>
      <c r="I30" s="6388"/>
      <c r="J30" s="6388"/>
      <c r="K30" s="6388"/>
      <c r="L30" s="6388"/>
      <c r="M30" s="6388"/>
      <c r="N30" s="6388"/>
      <c r="O30" s="6388"/>
      <c r="P30" s="6388"/>
      <c r="Q30" s="6388"/>
      <c r="R30" s="6388"/>
      <c r="S30" s="6388"/>
      <c r="T30" s="6388"/>
      <c r="U30" s="6388"/>
      <c r="V30" s="6388"/>
      <c r="W30" s="6388"/>
      <c r="X30" s="6388"/>
      <c r="Y30" s="6388"/>
      <c r="Z30" s="6388"/>
      <c r="AA30" s="6388"/>
      <c r="AB30" s="6388"/>
      <c r="AC30" s="6388"/>
      <c r="AD30" s="6388"/>
      <c r="AE30" s="6388"/>
      <c r="AF30" s="6388"/>
      <c r="AG30" s="6388"/>
      <c r="AH30" s="6388"/>
      <c r="AI30" s="6388"/>
      <c r="AJ30" s="6388"/>
      <c r="AK30" s="6388"/>
      <c r="AL30" s="6388"/>
      <c r="AM30" s="6388"/>
      <c r="AN30" s="6388"/>
      <c r="AO30" s="6388"/>
      <c r="AP30" s="6388"/>
      <c r="AQ30" s="6388"/>
      <c r="AR30" s="6388"/>
      <c r="AS30" s="6388"/>
      <c r="AT30" s="6388"/>
      <c r="AU30" s="6388"/>
      <c r="AV30" s="6388"/>
      <c r="AW30" s="6388"/>
      <c r="AX30" s="6388"/>
      <c r="AY30" s="6388"/>
      <c r="AZ30" s="6388"/>
      <c r="BA30" s="6388"/>
      <c r="BB30" s="6388"/>
      <c r="BC30" s="6388"/>
      <c r="BD30" s="6388"/>
      <c r="BE30" s="6388"/>
      <c r="BF30" s="6388"/>
      <c r="BG30" s="6388"/>
      <c r="BH30" s="6388"/>
      <c r="BI30" s="6388"/>
      <c r="BJ30" s="6388"/>
      <c r="BK30" s="6388"/>
      <c r="BL30" s="6388"/>
      <c r="BM30" s="6388"/>
      <c r="BN30" s="6388"/>
      <c r="BO30" s="6388"/>
      <c r="BP30" s="6388"/>
      <c r="BQ30" s="6388"/>
      <c r="BR30" s="6388"/>
      <c r="BS30" s="6388"/>
      <c r="BT30" s="6388"/>
      <c r="BU30" s="6388"/>
      <c r="BV30" s="6388"/>
      <c r="BW30" s="6388"/>
      <c r="BX30" s="6388"/>
      <c r="BY30" s="6388"/>
      <c r="BZ30" s="6388"/>
      <c r="CA30" s="6388"/>
      <c r="CB30" s="6388"/>
      <c r="CC30" s="6388"/>
      <c r="CD30" s="6388"/>
      <c r="CE30" s="6388"/>
      <c r="CF30" s="6388"/>
      <c r="CG30" s="6388"/>
      <c r="CH30" s="6388"/>
      <c r="CI30" s="6388"/>
      <c r="CJ30" s="6388"/>
      <c r="CK30" s="6388"/>
      <c r="CL30" s="6388"/>
      <c r="CM30" s="6388"/>
      <c r="CN30" s="6388"/>
      <c r="CO30" s="6388"/>
      <c r="CP30" s="6388"/>
      <c r="CQ30" s="6388"/>
      <c r="CR30" s="6388"/>
      <c r="CS30" s="6388"/>
      <c r="CT30" s="6388"/>
      <c r="CU30" s="6388"/>
      <c r="CV30" s="6388"/>
      <c r="CW30" s="6388"/>
      <c r="CX30" s="6388"/>
      <c r="CY30" s="6388"/>
      <c r="CZ30" s="6388"/>
      <c r="DA30" s="6388"/>
      <c r="DB30" s="6388"/>
      <c r="DC30" s="6388"/>
      <c r="DD30" s="6388"/>
      <c r="DE30" s="6388"/>
      <c r="DF30" s="6388"/>
      <c r="DG30" s="6388"/>
      <c r="DH30" s="6388"/>
      <c r="DI30" s="6388"/>
      <c r="DJ30" s="6388"/>
      <c r="DK30" s="6388"/>
      <c r="DL30" s="6388"/>
      <c r="DM30" s="6388"/>
      <c r="DN30" s="6388"/>
      <c r="DO30" s="6388"/>
      <c r="DP30" s="6388"/>
      <c r="DQ30" s="6388"/>
      <c r="DR30" s="6388"/>
      <c r="DS30" s="6388"/>
      <c r="DT30" s="6388"/>
      <c r="DU30" s="6388"/>
      <c r="DV30" s="6388"/>
      <c r="DW30" s="6388"/>
      <c r="DX30" s="6388"/>
      <c r="DY30" s="6388"/>
      <c r="DZ30" s="6388"/>
      <c r="EA30" s="6388"/>
      <c r="EB30" s="6388"/>
      <c r="EC30" s="6388"/>
      <c r="ED30" s="6388"/>
      <c r="EE30" s="6388"/>
      <c r="EF30" s="6388"/>
      <c r="EG30" s="6388"/>
      <c r="EH30" s="6388"/>
      <c r="EI30" s="6388"/>
      <c r="EJ30" s="6388"/>
      <c r="EK30" s="6388"/>
      <c r="EL30" s="6388"/>
      <c r="EM30" s="6388"/>
      <c r="EN30" s="6388"/>
      <c r="EO30" s="6388"/>
      <c r="EP30" s="6388"/>
      <c r="EQ30" s="6388"/>
      <c r="ER30" s="6388"/>
      <c r="ES30" s="6388"/>
      <c r="ET30" s="6388"/>
      <c r="EU30" s="6388"/>
      <c r="EV30" s="6388"/>
      <c r="EW30" s="6388"/>
      <c r="EX30" s="6388"/>
      <c r="EY30" s="6388"/>
      <c r="EZ30" s="6388"/>
      <c r="FA30" s="6388"/>
      <c r="FB30" s="6388"/>
      <c r="FC30" s="6388"/>
      <c r="FD30" s="6388"/>
      <c r="FE30" s="6388"/>
      <c r="FF30" s="6388"/>
      <c r="FG30" s="6388"/>
      <c r="FH30" s="6388"/>
      <c r="FI30" s="6388"/>
      <c r="FJ30" s="6388"/>
      <c r="FK30" s="6388"/>
      <c r="FL30" s="6388"/>
      <c r="FM30" s="6388"/>
      <c r="FN30" s="6388"/>
      <c r="FO30" s="6388"/>
      <c r="FP30" s="6388"/>
      <c r="FQ30" s="6388"/>
      <c r="FR30" s="6388"/>
      <c r="FS30" s="6388"/>
      <c r="FT30" s="6388"/>
      <c r="FU30" s="6388"/>
      <c r="FV30" s="6388"/>
      <c r="FW30" s="6388"/>
      <c r="FX30" s="6388"/>
      <c r="FY30" s="6388"/>
      <c r="FZ30" s="6388"/>
      <c r="GA30" s="6388"/>
      <c r="GB30" s="6388"/>
    </row>
    <row r="31" spans="1:184" ht="14.25" customHeight="1">
      <c r="A31" s="6388"/>
      <c r="B31" s="6388"/>
      <c r="C31" s="6388"/>
      <c r="D31" s="6388"/>
      <c r="E31" s="6388"/>
      <c r="F31" s="6388"/>
      <c r="G31" s="6388"/>
      <c r="H31" s="6388"/>
      <c r="I31" s="6388"/>
      <c r="J31" s="6388"/>
      <c r="K31" s="6388"/>
      <c r="L31" s="6388"/>
      <c r="M31" s="6388"/>
      <c r="N31" s="6388"/>
      <c r="O31" s="6388"/>
      <c r="P31" s="6388"/>
      <c r="Q31" s="6388"/>
      <c r="R31" s="6388"/>
      <c r="S31" s="6388"/>
      <c r="T31" s="6388"/>
      <c r="U31" s="6388"/>
      <c r="V31" s="6388"/>
      <c r="W31" s="6388"/>
      <c r="X31" s="6388"/>
      <c r="Y31" s="6388"/>
      <c r="Z31" s="6388"/>
      <c r="AA31" s="6388"/>
      <c r="AB31" s="6388"/>
      <c r="AC31" s="6388"/>
      <c r="AD31" s="6388"/>
      <c r="AE31" s="6388"/>
      <c r="AF31" s="6388"/>
      <c r="AG31" s="6388"/>
      <c r="AH31" s="6388"/>
      <c r="AI31" s="6388"/>
      <c r="AJ31" s="6388"/>
      <c r="AK31" s="6388"/>
      <c r="AL31" s="6388"/>
      <c r="AM31" s="6388"/>
      <c r="AN31" s="6388"/>
      <c r="AO31" s="6388"/>
      <c r="AP31" s="6388"/>
      <c r="AQ31" s="6388"/>
      <c r="AR31" s="6388"/>
      <c r="AS31" s="6388"/>
      <c r="AT31" s="6388"/>
      <c r="AU31" s="6388"/>
      <c r="AV31" s="6388"/>
      <c r="AW31" s="6388"/>
      <c r="AX31" s="6388"/>
      <c r="AY31" s="6388"/>
      <c r="AZ31" s="6388"/>
      <c r="BA31" s="6388"/>
      <c r="BB31" s="6388"/>
      <c r="BC31" s="6388"/>
      <c r="BD31" s="6388"/>
      <c r="BE31" s="6388"/>
      <c r="BF31" s="6388"/>
      <c r="BG31" s="6388"/>
      <c r="BH31" s="6388"/>
      <c r="BI31" s="6388"/>
      <c r="BJ31" s="6388"/>
      <c r="BK31" s="6388"/>
      <c r="BL31" s="6388"/>
      <c r="BM31" s="6388"/>
      <c r="BN31" s="6388"/>
      <c r="BO31" s="6388"/>
      <c r="BP31" s="6388"/>
      <c r="BQ31" s="6388"/>
      <c r="BR31" s="6388"/>
      <c r="BS31" s="6388"/>
      <c r="BT31" s="6388"/>
      <c r="BU31" s="6388"/>
      <c r="BV31" s="6388"/>
      <c r="BW31" s="6388"/>
      <c r="BX31" s="6388"/>
      <c r="BY31" s="6388"/>
      <c r="BZ31" s="6388"/>
      <c r="CA31" s="6388"/>
      <c r="CB31" s="6388"/>
      <c r="CC31" s="6388"/>
      <c r="CD31" s="6388"/>
      <c r="CE31" s="6388"/>
      <c r="CF31" s="6388"/>
      <c r="CG31" s="6388"/>
      <c r="CH31" s="6388"/>
      <c r="CI31" s="6388"/>
      <c r="CJ31" s="6388"/>
      <c r="CK31" s="6388"/>
      <c r="CL31" s="6388"/>
      <c r="CM31" s="6388"/>
      <c r="CN31" s="6388"/>
      <c r="CO31" s="6388"/>
      <c r="CP31" s="6388"/>
      <c r="CQ31" s="6388"/>
      <c r="CR31" s="6388"/>
      <c r="CS31" s="6388"/>
      <c r="CT31" s="6388"/>
      <c r="CU31" s="6388"/>
      <c r="CV31" s="6388"/>
      <c r="CW31" s="6388"/>
      <c r="CX31" s="6388"/>
      <c r="CY31" s="6388"/>
      <c r="CZ31" s="6388"/>
      <c r="DA31" s="6388"/>
      <c r="DB31" s="6388"/>
      <c r="DC31" s="6388"/>
      <c r="DD31" s="6388"/>
      <c r="DE31" s="6388"/>
      <c r="DF31" s="6388"/>
      <c r="DG31" s="6388"/>
      <c r="DH31" s="6388"/>
      <c r="DI31" s="6388"/>
      <c r="DJ31" s="6388"/>
      <c r="DK31" s="6388"/>
      <c r="DL31" s="6388"/>
      <c r="DM31" s="6388"/>
      <c r="DN31" s="6388"/>
      <c r="DO31" s="6388"/>
      <c r="DP31" s="6388"/>
      <c r="DQ31" s="6388"/>
      <c r="DR31" s="6388"/>
      <c r="DS31" s="6388"/>
      <c r="DT31" s="6388"/>
      <c r="DU31" s="6388"/>
      <c r="DV31" s="6388"/>
      <c r="DW31" s="6388"/>
      <c r="DX31" s="6388"/>
      <c r="DY31" s="6388"/>
      <c r="DZ31" s="6388"/>
      <c r="EA31" s="6388"/>
      <c r="EB31" s="6388"/>
      <c r="EC31" s="6388"/>
      <c r="ED31" s="6388"/>
      <c r="EE31" s="6388"/>
      <c r="EF31" s="6388"/>
      <c r="EG31" s="6388"/>
      <c r="EH31" s="6388"/>
      <c r="EI31" s="6388"/>
      <c r="EJ31" s="6388"/>
      <c r="EK31" s="6388"/>
      <c r="EL31" s="6388"/>
      <c r="EM31" s="6388"/>
      <c r="EN31" s="6388"/>
      <c r="EO31" s="6388"/>
      <c r="EP31" s="6388"/>
      <c r="EQ31" s="6388"/>
      <c r="ER31" s="6388"/>
      <c r="ES31" s="6388"/>
      <c r="ET31" s="6388"/>
      <c r="EU31" s="6388"/>
      <c r="EV31" s="6388"/>
      <c r="EW31" s="6388"/>
      <c r="EX31" s="6388"/>
      <c r="EY31" s="6388"/>
      <c r="EZ31" s="6388"/>
      <c r="FA31" s="6388"/>
      <c r="FB31" s="6388"/>
      <c r="FC31" s="6388"/>
      <c r="FD31" s="6388"/>
      <c r="FE31" s="6388"/>
      <c r="FF31" s="6388"/>
      <c r="FG31" s="6388"/>
      <c r="FH31" s="6388"/>
      <c r="FI31" s="6388"/>
      <c r="FJ31" s="6388"/>
      <c r="FK31" s="6388"/>
      <c r="FL31" s="6388"/>
      <c r="FM31" s="6388"/>
      <c r="FN31" s="6388"/>
      <c r="FO31" s="6388"/>
      <c r="FP31" s="6388"/>
      <c r="FQ31" s="6388"/>
      <c r="FR31" s="6388"/>
      <c r="FS31" s="6388"/>
      <c r="FT31" s="6388"/>
      <c r="FU31" s="6388"/>
      <c r="FV31" s="6388"/>
      <c r="FW31" s="6388"/>
      <c r="FX31" s="6388"/>
      <c r="FY31" s="6388"/>
      <c r="FZ31" s="6388"/>
      <c r="GA31" s="6388"/>
      <c r="GB31" s="6388"/>
    </row>
    <row r="32" spans="1:184" ht="14.25" customHeight="1">
      <c r="A32" s="6388"/>
      <c r="B32" s="6388"/>
      <c r="C32" s="6388"/>
      <c r="D32" s="6388"/>
      <c r="E32" s="6388"/>
      <c r="F32" s="6388"/>
      <c r="G32" s="6388"/>
      <c r="H32" s="6388"/>
      <c r="I32" s="6388"/>
      <c r="J32" s="6388"/>
      <c r="K32" s="6388"/>
      <c r="L32" s="6388"/>
      <c r="M32" s="6388"/>
      <c r="N32" s="6388"/>
      <c r="O32" s="6388"/>
      <c r="P32" s="6388"/>
      <c r="Q32" s="6388"/>
      <c r="R32" s="6388"/>
      <c r="S32" s="6388"/>
      <c r="T32" s="6388"/>
      <c r="U32" s="6388"/>
      <c r="V32" s="6388"/>
      <c r="W32" s="6388"/>
      <c r="X32" s="6388"/>
      <c r="Y32" s="6388"/>
      <c r="Z32" s="6388"/>
      <c r="AA32" s="6388"/>
      <c r="AB32" s="6388"/>
      <c r="AC32" s="6388"/>
      <c r="AD32" s="6388"/>
      <c r="AE32" s="6388"/>
      <c r="AF32" s="6388"/>
      <c r="AG32" s="6388"/>
      <c r="AH32" s="6388"/>
      <c r="AI32" s="6388"/>
      <c r="AJ32" s="6388"/>
      <c r="AK32" s="6388"/>
      <c r="AL32" s="6388"/>
      <c r="AM32" s="6388"/>
      <c r="AN32" s="6388"/>
      <c r="AO32" s="6388"/>
      <c r="AP32" s="6388"/>
      <c r="AQ32" s="6388"/>
      <c r="AR32" s="6388"/>
      <c r="AS32" s="6388"/>
      <c r="AT32" s="6388"/>
      <c r="AU32" s="6388"/>
      <c r="AV32" s="6388"/>
      <c r="AW32" s="6388"/>
      <c r="AX32" s="6388"/>
      <c r="AY32" s="6388"/>
      <c r="AZ32" s="6388"/>
      <c r="BA32" s="6388"/>
      <c r="BB32" s="6388"/>
      <c r="BC32" s="6388"/>
      <c r="BD32" s="6388"/>
      <c r="BE32" s="6388"/>
      <c r="BF32" s="6388"/>
      <c r="BG32" s="6388"/>
      <c r="BH32" s="6388"/>
      <c r="BI32" s="6388"/>
      <c r="BJ32" s="6388"/>
      <c r="BK32" s="6388"/>
      <c r="BL32" s="6388"/>
      <c r="BM32" s="6388"/>
      <c r="BN32" s="6388"/>
      <c r="BO32" s="6388"/>
      <c r="BP32" s="6388"/>
      <c r="BQ32" s="6388"/>
      <c r="BR32" s="6388"/>
      <c r="BS32" s="6388"/>
      <c r="BT32" s="6388"/>
      <c r="BU32" s="6388"/>
      <c r="BV32" s="6388"/>
      <c r="BW32" s="6388"/>
      <c r="BX32" s="6388"/>
      <c r="BY32" s="6388"/>
      <c r="BZ32" s="6388"/>
      <c r="CA32" s="6388"/>
      <c r="CB32" s="6388"/>
      <c r="CC32" s="6388"/>
      <c r="CD32" s="6388"/>
      <c r="CE32" s="6388"/>
      <c r="CF32" s="6388"/>
      <c r="CG32" s="6388"/>
      <c r="CH32" s="6388"/>
      <c r="CI32" s="6388"/>
      <c r="CJ32" s="6388"/>
      <c r="CK32" s="6388"/>
      <c r="CL32" s="6388"/>
      <c r="CM32" s="6388"/>
      <c r="CN32" s="6388"/>
      <c r="CO32" s="6388"/>
      <c r="CP32" s="6388"/>
      <c r="CQ32" s="6388"/>
      <c r="CR32" s="6388"/>
      <c r="CS32" s="6388"/>
      <c r="CT32" s="6388"/>
      <c r="CU32" s="6388"/>
      <c r="CV32" s="6388"/>
      <c r="CW32" s="6388"/>
      <c r="CX32" s="6388"/>
      <c r="CY32" s="6388"/>
      <c r="CZ32" s="6388"/>
      <c r="DA32" s="6388"/>
      <c r="DB32" s="6388"/>
      <c r="DC32" s="6388"/>
      <c r="DD32" s="6388"/>
      <c r="DE32" s="6388"/>
      <c r="DF32" s="6388"/>
      <c r="DG32" s="6388"/>
      <c r="DH32" s="6388"/>
      <c r="DI32" s="6388"/>
      <c r="DJ32" s="6388"/>
      <c r="DK32" s="6388"/>
      <c r="DL32" s="6388"/>
      <c r="DM32" s="6388"/>
      <c r="DN32" s="6388"/>
      <c r="DO32" s="6388"/>
      <c r="DP32" s="6388"/>
      <c r="DQ32" s="6388"/>
      <c r="DR32" s="6388"/>
      <c r="DS32" s="6388"/>
      <c r="DT32" s="6388"/>
      <c r="DU32" s="6388"/>
      <c r="DV32" s="6388"/>
      <c r="DW32" s="6388"/>
      <c r="DX32" s="6388"/>
      <c r="DY32" s="6388"/>
      <c r="DZ32" s="6388"/>
      <c r="EA32" s="6388"/>
      <c r="EB32" s="6388"/>
      <c r="EC32" s="6388"/>
      <c r="ED32" s="6388"/>
      <c r="EE32" s="6388"/>
      <c r="EF32" s="6388"/>
      <c r="EG32" s="6388"/>
      <c r="EH32" s="6388"/>
      <c r="EI32" s="6388"/>
      <c r="EJ32" s="6388"/>
      <c r="EK32" s="6388"/>
      <c r="EL32" s="6388"/>
      <c r="EM32" s="6388"/>
      <c r="EN32" s="6388"/>
      <c r="EO32" s="6388"/>
      <c r="EP32" s="6388"/>
      <c r="EQ32" s="6388"/>
      <c r="ER32" s="6388"/>
      <c r="ES32" s="6388"/>
      <c r="ET32" s="6388"/>
      <c r="EU32" s="6388"/>
      <c r="EV32" s="6388"/>
      <c r="EW32" s="6388"/>
      <c r="EX32" s="6388"/>
      <c r="EY32" s="6388"/>
      <c r="EZ32" s="6388"/>
      <c r="FA32" s="6388"/>
      <c r="FB32" s="6388"/>
      <c r="FC32" s="6388"/>
      <c r="FD32" s="6388"/>
      <c r="FE32" s="6388"/>
      <c r="FF32" s="6388"/>
      <c r="FG32" s="6388"/>
      <c r="FH32" s="6388"/>
      <c r="FI32" s="6388"/>
      <c r="FJ32" s="6388"/>
      <c r="FK32" s="6388"/>
      <c r="FL32" s="6388"/>
      <c r="FM32" s="6388"/>
      <c r="FN32" s="6388"/>
      <c r="FO32" s="6388"/>
      <c r="FP32" s="6388"/>
      <c r="FQ32" s="6388"/>
      <c r="FR32" s="6388"/>
      <c r="FS32" s="6388"/>
      <c r="FT32" s="6388"/>
      <c r="FU32" s="6388"/>
      <c r="FV32" s="6388"/>
      <c r="FW32" s="6388"/>
      <c r="FX32" s="6388"/>
      <c r="FY32" s="6388"/>
      <c r="FZ32" s="6388"/>
      <c r="GA32" s="6388"/>
      <c r="GB32" s="6388"/>
    </row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234" ht="14.25" hidden="1" customHeight="1"/>
    <row r="235" ht="14.25" hidden="1" customHeight="1"/>
    <row r="236" ht="14.25" hidden="1" customHeight="1"/>
    <row r="237" ht="14.25" hidden="1" customHeight="1"/>
    <row r="238" ht="14.25" hidden="1" customHeight="1"/>
    <row r="239" ht="14.25" hidden="1" customHeight="1"/>
    <row r="240" ht="14.25" hidden="1" customHeight="1"/>
    <row r="241" ht="14.25" hidden="1" customHeight="1"/>
    <row r="242" ht="14.25" hidden="1" customHeight="1"/>
  </sheetData>
  <sheetProtection algorithmName="SHA-512" hashValue="z7Y+khZzBtw+klUwmfnUTubKZKpQ/Cj6y/+arPTMKAqKUrwICn39mHg5saDu1l+wTKRCHqyuGhBYHB0c6/WHGw==" saltValue="IZb+90j4oQH1dUt9eKrguA==" spinCount="100000" sheet="1" formatCells="0" formatColumns="0" formatRows="0" insertHyperlinks="0" sort="0" autoFilter="0" pivotTables="0"/>
  <mergeCells count="29">
    <mergeCell ref="BK5:BK6"/>
    <mergeCell ref="AD5:AD6"/>
    <mergeCell ref="B1:AG1"/>
    <mergeCell ref="K6:M6"/>
    <mergeCell ref="Z6:AB6"/>
    <mergeCell ref="B5:B6"/>
    <mergeCell ref="D5:D6"/>
    <mergeCell ref="AL6:AN6"/>
    <mergeCell ref="W6:Y6"/>
    <mergeCell ref="AI5:AI6"/>
    <mergeCell ref="AX6:AZ6"/>
    <mergeCell ref="C5:C6"/>
    <mergeCell ref="H6:J6"/>
    <mergeCell ref="AI2:BN2"/>
    <mergeCell ref="AU6:AW6"/>
    <mergeCell ref="AI1:DB1"/>
    <mergeCell ref="BA6:BC6"/>
    <mergeCell ref="BG6:BI6"/>
    <mergeCell ref="AK5:AK6"/>
    <mergeCell ref="AR6:AT6"/>
    <mergeCell ref="AF5:AF6"/>
    <mergeCell ref="BD6:BF6"/>
    <mergeCell ref="B2:AG2"/>
    <mergeCell ref="AO6:AQ6"/>
    <mergeCell ref="AJ5:AJ6"/>
    <mergeCell ref="E6:G6"/>
    <mergeCell ref="Q6:S6"/>
    <mergeCell ref="N6:P6"/>
    <mergeCell ref="T6:V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01">
    <tabColor rgb="FF0070C0"/>
    <pageSetUpPr fitToPage="1"/>
  </sheetPr>
  <dimension ref="A1:EP27"/>
  <sheetViews>
    <sheetView workbookViewId="0"/>
  </sheetViews>
  <sheetFormatPr defaultColWidth="9" defaultRowHeight="20.25" customHeight="1"/>
  <cols>
    <col min="1" max="1" width="1.625" style="1516" customWidth="1"/>
    <col min="2" max="2" width="60.125" style="1516" customWidth="1"/>
    <col min="3" max="3" width="13.5" style="1516" customWidth="1"/>
    <col min="4" max="4" width="4.625" style="1516" customWidth="1"/>
    <col min="5" max="68" width="12.625" style="1516" customWidth="1"/>
    <col min="69" max="69" width="1.625" style="1516" customWidth="1"/>
    <col min="70" max="70" width="12.125" style="1516" customWidth="1"/>
    <col min="71" max="71" width="1.625" style="1516" customWidth="1"/>
    <col min="72" max="72" width="9.625" style="1516" customWidth="1"/>
    <col min="73" max="74" width="9" style="1516" customWidth="1"/>
    <col min="75" max="75" width="57.125" style="1516" bestFit="1" customWidth="1"/>
    <col min="76" max="76" width="12.5" style="1516" bestFit="1" customWidth="1"/>
    <col min="77" max="77" width="9" style="1516" customWidth="1"/>
    <col min="78" max="16384" width="9" style="1516"/>
  </cols>
  <sheetData>
    <row r="1" spans="1:146" s="2596" customFormat="1" ht="20.25" customHeight="1">
      <c r="A1" s="2594"/>
      <c r="B1" s="6899" t="s">
        <v>371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2594"/>
      <c r="BV1" s="2594"/>
      <c r="BW1" s="6899" t="s">
        <v>4192</v>
      </c>
      <c r="BX1" s="6826"/>
      <c r="BY1" s="6826"/>
      <c r="BZ1" s="6826"/>
      <c r="CA1" s="6826"/>
      <c r="CB1" s="6826"/>
      <c r="CC1" s="6826"/>
      <c r="CD1" s="6826"/>
      <c r="CE1" s="6826"/>
      <c r="CF1" s="6826"/>
      <c r="CG1" s="6826"/>
      <c r="CH1" s="6826"/>
      <c r="CI1" s="6826"/>
      <c r="CJ1" s="6826"/>
      <c r="CK1" s="6826"/>
      <c r="CL1" s="6826"/>
      <c r="CM1" s="6826"/>
      <c r="CN1" s="6826"/>
      <c r="CO1" s="6826"/>
      <c r="CP1" s="6826"/>
      <c r="CQ1" s="6826"/>
      <c r="CR1" s="6826"/>
      <c r="CS1" s="6826"/>
      <c r="CT1" s="6826"/>
      <c r="CU1" s="6826"/>
      <c r="CV1" s="6826"/>
      <c r="CW1" s="6826"/>
      <c r="CX1" s="6826"/>
      <c r="CY1" s="6826"/>
      <c r="CZ1" s="6826"/>
      <c r="DA1" s="6826"/>
      <c r="DB1" s="6826"/>
      <c r="DC1" s="6826"/>
      <c r="DD1" s="6826"/>
      <c r="DE1" s="6826"/>
      <c r="DF1" s="6826"/>
      <c r="DG1" s="6826"/>
      <c r="DH1" s="6826"/>
      <c r="DI1" s="6826"/>
      <c r="DJ1" s="6826"/>
      <c r="DK1" s="6826"/>
      <c r="DL1" s="6826"/>
      <c r="DM1" s="6826"/>
      <c r="DN1" s="6826"/>
      <c r="DO1" s="6826"/>
      <c r="DP1" s="6826"/>
      <c r="DQ1" s="6826"/>
      <c r="DR1" s="6826"/>
      <c r="DS1" s="6826"/>
      <c r="DT1" s="6826"/>
      <c r="DU1" s="6826"/>
      <c r="DV1" s="6826"/>
      <c r="DW1" s="6826"/>
      <c r="DX1" s="6826"/>
      <c r="DY1" s="6826"/>
      <c r="DZ1" s="6826"/>
      <c r="EA1" s="6826"/>
      <c r="EB1" s="6826"/>
      <c r="EC1" s="6826"/>
      <c r="ED1" s="6826"/>
      <c r="EE1" s="6826"/>
      <c r="EF1" s="6826"/>
      <c r="EG1" s="6826"/>
      <c r="EH1" s="6826"/>
      <c r="EI1" s="6826"/>
      <c r="EJ1" s="6826"/>
      <c r="EK1" s="6826"/>
      <c r="EL1" s="6826"/>
      <c r="EM1" s="6826"/>
      <c r="EN1" s="6826"/>
      <c r="EO1" s="6826"/>
      <c r="EP1" s="6826"/>
    </row>
    <row r="2" spans="1:146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2594"/>
      <c r="BV2" s="2594"/>
      <c r="BW2" s="2594"/>
      <c r="BX2" s="2594"/>
      <c r="BY2" s="2594"/>
      <c r="BZ2" s="2594"/>
      <c r="CA2" s="2594"/>
      <c r="CB2" s="2594"/>
      <c r="CC2" s="2594"/>
      <c r="CD2" s="2594"/>
      <c r="CE2" s="2594"/>
      <c r="CF2" s="2594"/>
      <c r="CG2" s="2594"/>
      <c r="CH2" s="2594"/>
      <c r="CI2" s="2594"/>
      <c r="CJ2" s="2594"/>
      <c r="CK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  <c r="DK2" s="2594"/>
      <c r="DL2" s="2594"/>
      <c r="DM2" s="2594"/>
      <c r="DN2" s="2594"/>
      <c r="DO2" s="2594"/>
      <c r="DP2" s="2594"/>
      <c r="DQ2" s="2594"/>
      <c r="DR2" s="2594"/>
      <c r="DS2" s="2594"/>
      <c r="DT2" s="2594"/>
      <c r="DU2" s="2594"/>
      <c r="DV2" s="2594"/>
      <c r="DW2" s="2594"/>
      <c r="DX2" s="2594"/>
      <c r="DY2" s="2594"/>
      <c r="DZ2" s="2594"/>
      <c r="EA2" s="2594"/>
      <c r="EB2" s="2594"/>
      <c r="EC2" s="2594"/>
      <c r="ED2" s="2594"/>
      <c r="EE2" s="2594"/>
      <c r="EF2" s="2594"/>
      <c r="EG2" s="2594"/>
      <c r="EH2" s="2594"/>
      <c r="EI2" s="2594"/>
      <c r="EJ2" s="2594"/>
      <c r="EK2" s="2594"/>
      <c r="EL2" s="2594"/>
      <c r="EM2" s="2594"/>
      <c r="EN2" s="2594"/>
      <c r="EO2" s="2594"/>
      <c r="EP2" s="2594"/>
    </row>
    <row r="3" spans="1:146" s="2596" customFormat="1" ht="20.25" customHeight="1">
      <c r="A3" s="2594"/>
      <c r="B3" s="6938" t="s">
        <v>372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6826"/>
      <c r="R3" s="6826"/>
      <c r="S3" s="6826"/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  <c r="AI3" s="6826"/>
      <c r="AJ3" s="6826"/>
      <c r="AK3" s="6826"/>
      <c r="AL3" s="6826"/>
      <c r="AM3" s="6826"/>
      <c r="AN3" s="6826"/>
      <c r="AO3" s="6826"/>
      <c r="AP3" s="6826"/>
      <c r="AQ3" s="6826"/>
      <c r="AR3" s="6826"/>
      <c r="AS3" s="6826"/>
      <c r="AT3" s="6826"/>
      <c r="AU3" s="6826"/>
      <c r="AV3" s="6826"/>
      <c r="AW3" s="6826"/>
      <c r="AX3" s="6826"/>
      <c r="AY3" s="6826"/>
      <c r="AZ3" s="6826"/>
      <c r="BA3" s="6826"/>
      <c r="BB3" s="6826"/>
      <c r="BC3" s="6826"/>
      <c r="BD3" s="6826"/>
      <c r="BE3" s="6826"/>
      <c r="BF3" s="6826"/>
      <c r="BG3" s="6826"/>
      <c r="BH3" s="6826"/>
      <c r="BI3" s="6826"/>
      <c r="BJ3" s="6826"/>
      <c r="BK3" s="6826"/>
      <c r="BL3" s="6826"/>
      <c r="BM3" s="6826"/>
      <c r="BN3" s="6826"/>
      <c r="BO3" s="6826"/>
      <c r="BP3" s="6826"/>
      <c r="BQ3" s="6826"/>
      <c r="BR3" s="6826"/>
      <c r="BS3" s="6826"/>
      <c r="BT3" s="6826"/>
      <c r="BU3" s="2594"/>
      <c r="BV3" s="2594"/>
      <c r="BW3" s="6938" t="s">
        <v>372</v>
      </c>
      <c r="BX3" s="6826"/>
      <c r="BY3" s="6826"/>
      <c r="BZ3" s="6826"/>
      <c r="CA3" s="6826"/>
      <c r="CB3" s="6826"/>
      <c r="CC3" s="6826"/>
      <c r="CD3" s="6826"/>
      <c r="CE3" s="6826"/>
      <c r="CF3" s="6826"/>
      <c r="CG3" s="6826"/>
      <c r="CH3" s="6826"/>
      <c r="CI3" s="6826"/>
      <c r="CJ3" s="6826"/>
      <c r="CK3" s="6826"/>
      <c r="CL3" s="6826"/>
      <c r="CM3" s="6826"/>
      <c r="CN3" s="6826"/>
      <c r="CO3" s="6826"/>
      <c r="CP3" s="6826"/>
      <c r="CQ3" s="6826"/>
      <c r="CR3" s="6826"/>
      <c r="CS3" s="6826"/>
      <c r="CT3" s="6826"/>
      <c r="CU3" s="6826"/>
      <c r="CV3" s="6826"/>
      <c r="CW3" s="6826"/>
      <c r="CX3" s="6826"/>
      <c r="CY3" s="6826"/>
      <c r="CZ3" s="6826"/>
      <c r="DA3" s="6826"/>
      <c r="DB3" s="6826"/>
      <c r="DC3" s="6826"/>
      <c r="DD3" s="6826"/>
      <c r="DE3" s="6826"/>
      <c r="DF3" s="6826"/>
      <c r="DG3" s="6826"/>
      <c r="DH3" s="6826"/>
      <c r="DI3" s="6826"/>
      <c r="DJ3" s="6826"/>
      <c r="DK3" s="6826"/>
      <c r="DL3" s="6826"/>
      <c r="DM3" s="6826"/>
      <c r="DN3" s="6826"/>
      <c r="DO3" s="6826"/>
      <c r="DP3" s="6826"/>
      <c r="DQ3" s="6826"/>
      <c r="DR3" s="6826"/>
      <c r="DS3" s="6826"/>
      <c r="DT3" s="6826"/>
      <c r="DU3" s="6826"/>
      <c r="DV3" s="6826"/>
      <c r="DW3" s="6826"/>
      <c r="DX3" s="6826"/>
      <c r="DY3" s="6826"/>
      <c r="DZ3" s="6826"/>
      <c r="EA3" s="6826"/>
      <c r="EB3" s="6826"/>
      <c r="EC3" s="6826"/>
      <c r="ED3" s="6826"/>
      <c r="EE3" s="6826"/>
      <c r="EF3" s="6826"/>
      <c r="EG3" s="6826"/>
      <c r="EH3" s="6826"/>
      <c r="EI3" s="6826"/>
      <c r="EJ3" s="6826"/>
      <c r="EK3" s="6826"/>
      <c r="EL3" s="6826"/>
      <c r="EM3" s="6826"/>
      <c r="EN3" s="6826"/>
      <c r="EO3" s="6826"/>
      <c r="EP3" s="6826"/>
    </row>
    <row r="4" spans="1:146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E4" s="2597"/>
      <c r="CF4" s="2597"/>
      <c r="CG4" s="2597"/>
      <c r="CH4" s="2597"/>
      <c r="CI4" s="2597"/>
      <c r="CJ4" s="2597"/>
      <c r="CK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</row>
    <row r="5" spans="1:146" ht="20.25" customHeight="1" thickTop="1">
      <c r="A5" s="6380"/>
      <c r="B5" s="7009" t="s">
        <v>4193</v>
      </c>
      <c r="C5" s="7012" t="s">
        <v>4196</v>
      </c>
      <c r="D5" s="7012" t="s">
        <v>4197</v>
      </c>
      <c r="E5" s="7020" t="s">
        <v>27579</v>
      </c>
      <c r="F5" s="7020" t="s">
        <v>27580</v>
      </c>
      <c r="G5" s="6949"/>
      <c r="H5" s="7020" t="s">
        <v>27581</v>
      </c>
      <c r="I5" s="6948"/>
      <c r="J5" s="6948"/>
      <c r="K5" s="6949"/>
      <c r="L5" s="7020" t="s">
        <v>1401</v>
      </c>
      <c r="M5" s="7020" t="s">
        <v>27579</v>
      </c>
      <c r="N5" s="7020" t="s">
        <v>27580</v>
      </c>
      <c r="O5" s="6949"/>
      <c r="P5" s="7020" t="s">
        <v>27581</v>
      </c>
      <c r="Q5" s="6948"/>
      <c r="R5" s="6948"/>
      <c r="S5" s="6949"/>
      <c r="T5" s="7020" t="s">
        <v>1401</v>
      </c>
      <c r="U5" s="7020" t="s">
        <v>27579</v>
      </c>
      <c r="V5" s="7020" t="s">
        <v>27580</v>
      </c>
      <c r="W5" s="6949"/>
      <c r="X5" s="7020" t="s">
        <v>27581</v>
      </c>
      <c r="Y5" s="6948"/>
      <c r="Z5" s="6948"/>
      <c r="AA5" s="6949"/>
      <c r="AB5" s="7020" t="s">
        <v>1401</v>
      </c>
      <c r="AC5" s="7020" t="s">
        <v>27579</v>
      </c>
      <c r="AD5" s="7020" t="s">
        <v>27580</v>
      </c>
      <c r="AE5" s="6949"/>
      <c r="AF5" s="7020" t="s">
        <v>27581</v>
      </c>
      <c r="AG5" s="6948"/>
      <c r="AH5" s="6948"/>
      <c r="AI5" s="6949"/>
      <c r="AJ5" s="7020" t="s">
        <v>1401</v>
      </c>
      <c r="AK5" s="7020" t="s">
        <v>27579</v>
      </c>
      <c r="AL5" s="7020" t="s">
        <v>27580</v>
      </c>
      <c r="AM5" s="6949"/>
      <c r="AN5" s="7020" t="s">
        <v>27581</v>
      </c>
      <c r="AO5" s="6948"/>
      <c r="AP5" s="6948"/>
      <c r="AQ5" s="6949"/>
      <c r="AR5" s="7020" t="s">
        <v>1401</v>
      </c>
      <c r="AS5" s="7020" t="s">
        <v>27579</v>
      </c>
      <c r="AT5" s="7020" t="s">
        <v>27580</v>
      </c>
      <c r="AU5" s="6949"/>
      <c r="AV5" s="7020" t="s">
        <v>27581</v>
      </c>
      <c r="AW5" s="6948"/>
      <c r="AX5" s="6948"/>
      <c r="AY5" s="6949"/>
      <c r="AZ5" s="7020" t="s">
        <v>1401</v>
      </c>
      <c r="BA5" s="7020" t="s">
        <v>27579</v>
      </c>
      <c r="BB5" s="7020" t="s">
        <v>27580</v>
      </c>
      <c r="BC5" s="6949"/>
      <c r="BD5" s="7020" t="s">
        <v>27581</v>
      </c>
      <c r="BE5" s="6948"/>
      <c r="BF5" s="6948"/>
      <c r="BG5" s="6949"/>
      <c r="BH5" s="7020" t="s">
        <v>1401</v>
      </c>
      <c r="BI5" s="7020" t="s">
        <v>27579</v>
      </c>
      <c r="BJ5" s="7020" t="s">
        <v>27580</v>
      </c>
      <c r="BK5" s="6949"/>
      <c r="BL5" s="7020" t="s">
        <v>27581</v>
      </c>
      <c r="BM5" s="6948"/>
      <c r="BN5" s="6948"/>
      <c r="BO5" s="6949"/>
      <c r="BP5" s="7022" t="s">
        <v>1401</v>
      </c>
      <c r="BQ5" s="6380"/>
      <c r="BR5" s="7000" t="s">
        <v>4199</v>
      </c>
      <c r="BS5" s="3258"/>
      <c r="BT5" s="7000" t="s">
        <v>4200</v>
      </c>
      <c r="BU5" s="6380"/>
      <c r="BV5" s="6380"/>
      <c r="BW5" s="7009" t="s">
        <v>4193</v>
      </c>
      <c r="BX5" s="7012" t="s">
        <v>4196</v>
      </c>
      <c r="BY5" s="7012" t="s">
        <v>4197</v>
      </c>
      <c r="BZ5" s="7020" t="s">
        <v>27579</v>
      </c>
      <c r="CA5" s="7020" t="s">
        <v>27580</v>
      </c>
      <c r="CB5" s="6949"/>
      <c r="CC5" s="7020" t="s">
        <v>27581</v>
      </c>
      <c r="CD5" s="6948"/>
      <c r="CE5" s="6948"/>
      <c r="CF5" s="6949"/>
      <c r="CG5" s="7020" t="s">
        <v>1401</v>
      </c>
      <c r="CH5" s="7020" t="s">
        <v>27579</v>
      </c>
      <c r="CI5" s="7020" t="s">
        <v>27580</v>
      </c>
      <c r="CJ5" s="6949"/>
      <c r="CK5" s="7020" t="s">
        <v>27581</v>
      </c>
      <c r="CL5" s="6948"/>
      <c r="CM5" s="6948"/>
      <c r="CN5" s="6949"/>
      <c r="CO5" s="7020" t="s">
        <v>1401</v>
      </c>
      <c r="CP5" s="7020" t="s">
        <v>27579</v>
      </c>
      <c r="CQ5" s="7020" t="s">
        <v>27580</v>
      </c>
      <c r="CR5" s="6949"/>
      <c r="CS5" s="7020" t="s">
        <v>27581</v>
      </c>
      <c r="CT5" s="6948"/>
      <c r="CU5" s="6948"/>
      <c r="CV5" s="6949"/>
      <c r="CW5" s="7020" t="s">
        <v>1401</v>
      </c>
      <c r="CX5" s="7020" t="s">
        <v>27579</v>
      </c>
      <c r="CY5" s="7020" t="s">
        <v>27580</v>
      </c>
      <c r="CZ5" s="6949"/>
      <c r="DA5" s="7020" t="s">
        <v>27581</v>
      </c>
      <c r="DB5" s="6948"/>
      <c r="DC5" s="6948"/>
      <c r="DD5" s="6949"/>
      <c r="DE5" s="7020" t="s">
        <v>1401</v>
      </c>
      <c r="DF5" s="7020" t="s">
        <v>27579</v>
      </c>
      <c r="DG5" s="7020" t="s">
        <v>27580</v>
      </c>
      <c r="DH5" s="6949"/>
      <c r="DI5" s="7020" t="s">
        <v>27581</v>
      </c>
      <c r="DJ5" s="6948"/>
      <c r="DK5" s="6948"/>
      <c r="DL5" s="6949"/>
      <c r="DM5" s="7020" t="s">
        <v>1401</v>
      </c>
      <c r="DN5" s="7020" t="s">
        <v>27579</v>
      </c>
      <c r="DO5" s="7020" t="s">
        <v>27580</v>
      </c>
      <c r="DP5" s="6949"/>
      <c r="DQ5" s="7020" t="s">
        <v>27581</v>
      </c>
      <c r="DR5" s="6948"/>
      <c r="DS5" s="6948"/>
      <c r="DT5" s="6949"/>
      <c r="DU5" s="7020" t="s">
        <v>1401</v>
      </c>
      <c r="DV5" s="7020" t="s">
        <v>27579</v>
      </c>
      <c r="DW5" s="7020" t="s">
        <v>27580</v>
      </c>
      <c r="DX5" s="6949"/>
      <c r="DY5" s="7020" t="s">
        <v>27581</v>
      </c>
      <c r="DZ5" s="6948"/>
      <c r="EA5" s="6948"/>
      <c r="EB5" s="6949"/>
      <c r="EC5" s="7020" t="s">
        <v>1401</v>
      </c>
      <c r="ED5" s="7020" t="s">
        <v>27579</v>
      </c>
      <c r="EE5" s="7020" t="s">
        <v>27580</v>
      </c>
      <c r="EF5" s="6949"/>
      <c r="EG5" s="7020" t="s">
        <v>27581</v>
      </c>
      <c r="EH5" s="6948"/>
      <c r="EI5" s="6948"/>
      <c r="EJ5" s="6949"/>
      <c r="EK5" s="7022" t="s">
        <v>1401</v>
      </c>
      <c r="EL5" s="6380"/>
      <c r="EM5" s="7000" t="s">
        <v>4199</v>
      </c>
      <c r="EN5" s="3258"/>
      <c r="EO5" s="7000" t="s">
        <v>4200</v>
      </c>
      <c r="EP5" s="6380"/>
    </row>
    <row r="6" spans="1:146" ht="30" customHeight="1">
      <c r="A6" s="6380"/>
      <c r="B6" s="6958"/>
      <c r="C6" s="6888"/>
      <c r="D6" s="6888"/>
      <c r="E6" s="6856"/>
      <c r="F6" s="3579" t="s">
        <v>27582</v>
      </c>
      <c r="G6" s="3579" t="s">
        <v>27583</v>
      </c>
      <c r="H6" s="3579" t="s">
        <v>2324</v>
      </c>
      <c r="I6" s="3579" t="s">
        <v>2327</v>
      </c>
      <c r="J6" s="3579" t="s">
        <v>2337</v>
      </c>
      <c r="K6" s="3579" t="s">
        <v>2340</v>
      </c>
      <c r="L6" s="6856"/>
      <c r="M6" s="6856"/>
      <c r="N6" s="3579" t="s">
        <v>27582</v>
      </c>
      <c r="O6" s="3579" t="s">
        <v>27583</v>
      </c>
      <c r="P6" s="3579" t="s">
        <v>2324</v>
      </c>
      <c r="Q6" s="3579" t="s">
        <v>2327</v>
      </c>
      <c r="R6" s="3579" t="s">
        <v>2337</v>
      </c>
      <c r="S6" s="3579" t="s">
        <v>2340</v>
      </c>
      <c r="T6" s="6856"/>
      <c r="U6" s="6856"/>
      <c r="V6" s="3579" t="s">
        <v>27582</v>
      </c>
      <c r="W6" s="3579" t="s">
        <v>27583</v>
      </c>
      <c r="X6" s="3579" t="s">
        <v>2324</v>
      </c>
      <c r="Y6" s="3579" t="s">
        <v>2327</v>
      </c>
      <c r="Z6" s="3579" t="s">
        <v>2337</v>
      </c>
      <c r="AA6" s="3579" t="s">
        <v>2340</v>
      </c>
      <c r="AB6" s="6856"/>
      <c r="AC6" s="6856"/>
      <c r="AD6" s="3579" t="s">
        <v>27582</v>
      </c>
      <c r="AE6" s="3579" t="s">
        <v>27583</v>
      </c>
      <c r="AF6" s="3579" t="s">
        <v>2324</v>
      </c>
      <c r="AG6" s="3579" t="s">
        <v>2327</v>
      </c>
      <c r="AH6" s="3579" t="s">
        <v>2337</v>
      </c>
      <c r="AI6" s="3579" t="s">
        <v>2340</v>
      </c>
      <c r="AJ6" s="6856"/>
      <c r="AK6" s="6856"/>
      <c r="AL6" s="3579" t="s">
        <v>27582</v>
      </c>
      <c r="AM6" s="3579" t="s">
        <v>27583</v>
      </c>
      <c r="AN6" s="3579" t="s">
        <v>2324</v>
      </c>
      <c r="AO6" s="3579" t="s">
        <v>2327</v>
      </c>
      <c r="AP6" s="3579" t="s">
        <v>2337</v>
      </c>
      <c r="AQ6" s="3579" t="s">
        <v>2340</v>
      </c>
      <c r="AR6" s="6856"/>
      <c r="AS6" s="6856"/>
      <c r="AT6" s="3579" t="s">
        <v>27582</v>
      </c>
      <c r="AU6" s="3579" t="s">
        <v>27583</v>
      </c>
      <c r="AV6" s="3579" t="s">
        <v>2324</v>
      </c>
      <c r="AW6" s="3579" t="s">
        <v>2327</v>
      </c>
      <c r="AX6" s="3579" t="s">
        <v>2337</v>
      </c>
      <c r="AY6" s="3579" t="s">
        <v>2340</v>
      </c>
      <c r="AZ6" s="6856"/>
      <c r="BA6" s="6856"/>
      <c r="BB6" s="3579" t="s">
        <v>27582</v>
      </c>
      <c r="BC6" s="3579" t="s">
        <v>27583</v>
      </c>
      <c r="BD6" s="3579" t="s">
        <v>2324</v>
      </c>
      <c r="BE6" s="3579" t="s">
        <v>2327</v>
      </c>
      <c r="BF6" s="3579" t="s">
        <v>2337</v>
      </c>
      <c r="BG6" s="3579" t="s">
        <v>2340</v>
      </c>
      <c r="BH6" s="6856"/>
      <c r="BI6" s="6856"/>
      <c r="BJ6" s="3579" t="s">
        <v>27582</v>
      </c>
      <c r="BK6" s="3579" t="s">
        <v>27583</v>
      </c>
      <c r="BL6" s="3579" t="s">
        <v>2324</v>
      </c>
      <c r="BM6" s="3579" t="s">
        <v>2327</v>
      </c>
      <c r="BN6" s="3579" t="s">
        <v>2337</v>
      </c>
      <c r="BO6" s="3579" t="s">
        <v>2340</v>
      </c>
      <c r="BP6" s="6954"/>
      <c r="BQ6" s="6380"/>
      <c r="BR6" s="6961"/>
      <c r="BS6" s="3375"/>
      <c r="BT6" s="6961"/>
      <c r="BU6" s="6380"/>
      <c r="BV6" s="6380"/>
      <c r="BW6" s="6958"/>
      <c r="BX6" s="6888"/>
      <c r="BY6" s="6888"/>
      <c r="BZ6" s="6856"/>
      <c r="CA6" s="3579" t="s">
        <v>27582</v>
      </c>
      <c r="CB6" s="3579" t="s">
        <v>27583</v>
      </c>
      <c r="CC6" s="3579" t="s">
        <v>2324</v>
      </c>
      <c r="CD6" s="3579" t="s">
        <v>2327</v>
      </c>
      <c r="CE6" s="3579" t="s">
        <v>2337</v>
      </c>
      <c r="CF6" s="3579" t="s">
        <v>2340</v>
      </c>
      <c r="CG6" s="6856"/>
      <c r="CH6" s="6856"/>
      <c r="CI6" s="3579" t="s">
        <v>27582</v>
      </c>
      <c r="CJ6" s="3579" t="s">
        <v>27583</v>
      </c>
      <c r="CK6" s="3579" t="s">
        <v>2324</v>
      </c>
      <c r="CL6" s="3579" t="s">
        <v>2327</v>
      </c>
      <c r="CM6" s="3579" t="s">
        <v>2337</v>
      </c>
      <c r="CN6" s="3579" t="s">
        <v>2340</v>
      </c>
      <c r="CO6" s="6856"/>
      <c r="CP6" s="6856"/>
      <c r="CQ6" s="3579" t="s">
        <v>27582</v>
      </c>
      <c r="CR6" s="3579" t="s">
        <v>27583</v>
      </c>
      <c r="CS6" s="3579" t="s">
        <v>2324</v>
      </c>
      <c r="CT6" s="3579" t="s">
        <v>2327</v>
      </c>
      <c r="CU6" s="3579" t="s">
        <v>2337</v>
      </c>
      <c r="CV6" s="3579" t="s">
        <v>2340</v>
      </c>
      <c r="CW6" s="6856"/>
      <c r="CX6" s="6856"/>
      <c r="CY6" s="3579" t="s">
        <v>27582</v>
      </c>
      <c r="CZ6" s="3579" t="s">
        <v>27583</v>
      </c>
      <c r="DA6" s="3579" t="s">
        <v>2324</v>
      </c>
      <c r="DB6" s="3579" t="s">
        <v>2327</v>
      </c>
      <c r="DC6" s="3579" t="s">
        <v>2337</v>
      </c>
      <c r="DD6" s="3579" t="s">
        <v>2340</v>
      </c>
      <c r="DE6" s="6856"/>
      <c r="DF6" s="6856"/>
      <c r="DG6" s="3579" t="s">
        <v>27582</v>
      </c>
      <c r="DH6" s="3579" t="s">
        <v>27583</v>
      </c>
      <c r="DI6" s="3579" t="s">
        <v>2324</v>
      </c>
      <c r="DJ6" s="3579" t="s">
        <v>2327</v>
      </c>
      <c r="DK6" s="3579" t="s">
        <v>2337</v>
      </c>
      <c r="DL6" s="3579" t="s">
        <v>2340</v>
      </c>
      <c r="DM6" s="6856"/>
      <c r="DN6" s="6856"/>
      <c r="DO6" s="3579" t="s">
        <v>27582</v>
      </c>
      <c r="DP6" s="3579" t="s">
        <v>27583</v>
      </c>
      <c r="DQ6" s="3579" t="s">
        <v>2324</v>
      </c>
      <c r="DR6" s="3579" t="s">
        <v>2327</v>
      </c>
      <c r="DS6" s="3579" t="s">
        <v>2337</v>
      </c>
      <c r="DT6" s="3579" t="s">
        <v>2340</v>
      </c>
      <c r="DU6" s="6856"/>
      <c r="DV6" s="6856"/>
      <c r="DW6" s="3579" t="s">
        <v>27582</v>
      </c>
      <c r="DX6" s="3579" t="s">
        <v>27583</v>
      </c>
      <c r="DY6" s="3579" t="s">
        <v>2324</v>
      </c>
      <c r="DZ6" s="3579" t="s">
        <v>2327</v>
      </c>
      <c r="EA6" s="3579" t="s">
        <v>2337</v>
      </c>
      <c r="EB6" s="3579" t="s">
        <v>2340</v>
      </c>
      <c r="EC6" s="6856"/>
      <c r="ED6" s="6856"/>
      <c r="EE6" s="3579" t="s">
        <v>27582</v>
      </c>
      <c r="EF6" s="3579" t="s">
        <v>27583</v>
      </c>
      <c r="EG6" s="3579" t="s">
        <v>2324</v>
      </c>
      <c r="EH6" s="3579" t="s">
        <v>2327</v>
      </c>
      <c r="EI6" s="3579" t="s">
        <v>2337</v>
      </c>
      <c r="EJ6" s="3579" t="s">
        <v>2340</v>
      </c>
      <c r="EK6" s="6954"/>
      <c r="EL6" s="6380"/>
      <c r="EM6" s="6961"/>
      <c r="EN6" s="3375"/>
      <c r="EO6" s="6961"/>
      <c r="EP6" s="6380"/>
    </row>
    <row r="7" spans="1:146" ht="20.25" customHeight="1" thickBot="1">
      <c r="A7" s="6380"/>
      <c r="B7" s="6959"/>
      <c r="C7" s="6947"/>
      <c r="D7" s="6947"/>
      <c r="E7" s="7023" t="s">
        <v>18</v>
      </c>
      <c r="F7" s="6951"/>
      <c r="G7" s="6951"/>
      <c r="H7" s="6951"/>
      <c r="I7" s="6951"/>
      <c r="J7" s="6951"/>
      <c r="K7" s="6951"/>
      <c r="L7" s="6952"/>
      <c r="M7" s="7023" t="s">
        <v>19</v>
      </c>
      <c r="N7" s="6951"/>
      <c r="O7" s="6951"/>
      <c r="P7" s="6951"/>
      <c r="Q7" s="6951"/>
      <c r="R7" s="6951"/>
      <c r="S7" s="6951"/>
      <c r="T7" s="6952"/>
      <c r="U7" s="7023" t="s">
        <v>20</v>
      </c>
      <c r="V7" s="6951"/>
      <c r="W7" s="6951"/>
      <c r="X7" s="6951"/>
      <c r="Y7" s="6951"/>
      <c r="Z7" s="6951"/>
      <c r="AA7" s="6951"/>
      <c r="AB7" s="6952"/>
      <c r="AC7" s="7023" t="s">
        <v>21</v>
      </c>
      <c r="AD7" s="6951"/>
      <c r="AE7" s="6951"/>
      <c r="AF7" s="6951"/>
      <c r="AG7" s="6951"/>
      <c r="AH7" s="6951"/>
      <c r="AI7" s="6951"/>
      <c r="AJ7" s="6952"/>
      <c r="AK7" s="7023" t="s">
        <v>22</v>
      </c>
      <c r="AL7" s="6951"/>
      <c r="AM7" s="6951"/>
      <c r="AN7" s="6951"/>
      <c r="AO7" s="6951"/>
      <c r="AP7" s="6951"/>
      <c r="AQ7" s="6951"/>
      <c r="AR7" s="6952"/>
      <c r="AS7" s="7023" t="s">
        <v>23</v>
      </c>
      <c r="AT7" s="6951"/>
      <c r="AU7" s="6951"/>
      <c r="AV7" s="6951"/>
      <c r="AW7" s="6951"/>
      <c r="AX7" s="6951"/>
      <c r="AY7" s="6951"/>
      <c r="AZ7" s="6952"/>
      <c r="BA7" s="7023" t="s">
        <v>24</v>
      </c>
      <c r="BB7" s="6951"/>
      <c r="BC7" s="6951"/>
      <c r="BD7" s="6951"/>
      <c r="BE7" s="6951"/>
      <c r="BF7" s="6951"/>
      <c r="BG7" s="6951"/>
      <c r="BH7" s="6952"/>
      <c r="BI7" s="7044" t="s">
        <v>25</v>
      </c>
      <c r="BJ7" s="6951"/>
      <c r="BK7" s="6951"/>
      <c r="BL7" s="6951"/>
      <c r="BM7" s="6951"/>
      <c r="BN7" s="6951"/>
      <c r="BO7" s="6951"/>
      <c r="BP7" s="6956"/>
      <c r="BQ7" s="6380"/>
      <c r="BR7" s="6962"/>
      <c r="BS7" s="6380"/>
      <c r="BT7" s="6962"/>
      <c r="BU7" s="6380"/>
      <c r="BV7" s="6380"/>
      <c r="BW7" s="6959"/>
      <c r="BX7" s="6947"/>
      <c r="BY7" s="6947"/>
      <c r="BZ7" s="7023" t="s">
        <v>18</v>
      </c>
      <c r="CA7" s="6951"/>
      <c r="CB7" s="6951"/>
      <c r="CC7" s="6951"/>
      <c r="CD7" s="6951"/>
      <c r="CE7" s="6951"/>
      <c r="CF7" s="6951"/>
      <c r="CG7" s="6952"/>
      <c r="CH7" s="7023" t="s">
        <v>19</v>
      </c>
      <c r="CI7" s="6951"/>
      <c r="CJ7" s="6951"/>
      <c r="CK7" s="6951"/>
      <c r="CL7" s="6951"/>
      <c r="CM7" s="6951"/>
      <c r="CN7" s="6951"/>
      <c r="CO7" s="6952"/>
      <c r="CP7" s="7023" t="s">
        <v>20</v>
      </c>
      <c r="CQ7" s="6951"/>
      <c r="CR7" s="6951"/>
      <c r="CS7" s="6951"/>
      <c r="CT7" s="6951"/>
      <c r="CU7" s="6951"/>
      <c r="CV7" s="6951"/>
      <c r="CW7" s="6952"/>
      <c r="CX7" s="7023" t="s">
        <v>21</v>
      </c>
      <c r="CY7" s="6951"/>
      <c r="CZ7" s="6951"/>
      <c r="DA7" s="6951"/>
      <c r="DB7" s="6951"/>
      <c r="DC7" s="6951"/>
      <c r="DD7" s="6951"/>
      <c r="DE7" s="6952"/>
      <c r="DF7" s="7023" t="s">
        <v>22</v>
      </c>
      <c r="DG7" s="6951"/>
      <c r="DH7" s="6951"/>
      <c r="DI7" s="6951"/>
      <c r="DJ7" s="6951"/>
      <c r="DK7" s="6951"/>
      <c r="DL7" s="6951"/>
      <c r="DM7" s="6952"/>
      <c r="DN7" s="7023" t="s">
        <v>23</v>
      </c>
      <c r="DO7" s="6951"/>
      <c r="DP7" s="6951"/>
      <c r="DQ7" s="6951"/>
      <c r="DR7" s="6951"/>
      <c r="DS7" s="6951"/>
      <c r="DT7" s="6951"/>
      <c r="DU7" s="6952"/>
      <c r="DV7" s="7023" t="s">
        <v>24</v>
      </c>
      <c r="DW7" s="6951"/>
      <c r="DX7" s="6951"/>
      <c r="DY7" s="6951"/>
      <c r="DZ7" s="6951"/>
      <c r="EA7" s="6951"/>
      <c r="EB7" s="6951"/>
      <c r="EC7" s="6952"/>
      <c r="ED7" s="7044" t="s">
        <v>25</v>
      </c>
      <c r="EE7" s="6951"/>
      <c r="EF7" s="6951"/>
      <c r="EG7" s="6951"/>
      <c r="EH7" s="6951"/>
      <c r="EI7" s="6951"/>
      <c r="EJ7" s="6951"/>
      <c r="EK7" s="6956"/>
      <c r="EL7" s="6380"/>
      <c r="EM7" s="6962"/>
      <c r="EN7" s="6380"/>
      <c r="EO7" s="6962"/>
      <c r="EP7" s="6380"/>
    </row>
    <row r="8" spans="1:146" ht="20.25" customHeight="1" thickTop="1" thickBot="1">
      <c r="A8" s="6380"/>
      <c r="B8" s="2597"/>
      <c r="C8" s="3375"/>
      <c r="D8" s="3375"/>
      <c r="E8" s="6380"/>
      <c r="F8" s="6380"/>
      <c r="G8" s="6380"/>
      <c r="H8" s="6380"/>
      <c r="I8" s="6380"/>
      <c r="J8" s="6380"/>
      <c r="K8" s="6380"/>
      <c r="L8" s="6380"/>
      <c r="M8" s="3375"/>
      <c r="N8" s="3375"/>
      <c r="O8" s="3375"/>
      <c r="P8" s="3375"/>
      <c r="Q8" s="3375"/>
      <c r="R8" s="3375"/>
      <c r="S8" s="3375"/>
      <c r="T8" s="3375"/>
      <c r="U8" s="3375"/>
      <c r="V8" s="3375"/>
      <c r="W8" s="3375"/>
      <c r="X8" s="3375"/>
      <c r="Y8" s="3375"/>
      <c r="Z8" s="3375"/>
      <c r="AA8" s="3375"/>
      <c r="AB8" s="3375"/>
      <c r="AC8" s="3375"/>
      <c r="AD8" s="3375"/>
      <c r="AE8" s="3375"/>
      <c r="AF8" s="3375"/>
      <c r="AG8" s="3375"/>
      <c r="AH8" s="3375"/>
      <c r="AI8" s="3375"/>
      <c r="AJ8" s="3375"/>
      <c r="AK8" s="3375"/>
      <c r="AL8" s="3375"/>
      <c r="AM8" s="3375"/>
      <c r="AN8" s="3375"/>
      <c r="AO8" s="3375"/>
      <c r="AP8" s="3375"/>
      <c r="AQ8" s="3375"/>
      <c r="AR8" s="3375"/>
      <c r="AS8" s="3375"/>
      <c r="AT8" s="3375"/>
      <c r="AU8" s="3375"/>
      <c r="AV8" s="3375"/>
      <c r="AW8" s="3375"/>
      <c r="AX8" s="3375"/>
      <c r="AY8" s="3375"/>
      <c r="AZ8" s="3375"/>
      <c r="BA8" s="3375"/>
      <c r="BB8" s="3375"/>
      <c r="BC8" s="3375"/>
      <c r="BD8" s="3375"/>
      <c r="BE8" s="3375"/>
      <c r="BF8" s="3375"/>
      <c r="BG8" s="3375"/>
      <c r="BH8" s="3375"/>
      <c r="BI8" s="3375"/>
      <c r="BJ8" s="3375"/>
      <c r="BK8" s="3375"/>
      <c r="BL8" s="3375"/>
      <c r="BM8" s="3375"/>
      <c r="BN8" s="3375"/>
      <c r="BO8" s="3375"/>
      <c r="BP8" s="3375"/>
      <c r="BQ8" s="6380"/>
      <c r="BR8" s="6380"/>
      <c r="BS8" s="6380"/>
      <c r="BT8" s="6380"/>
      <c r="BU8" s="6380"/>
      <c r="BV8" s="6380"/>
      <c r="BW8" s="2597"/>
      <c r="BX8" s="3375"/>
      <c r="BY8" s="3375"/>
      <c r="BZ8" s="6380"/>
      <c r="CA8" s="6380"/>
      <c r="CB8" s="6380"/>
      <c r="CC8" s="6380"/>
      <c r="CD8" s="6380"/>
      <c r="CE8" s="6380"/>
      <c r="CF8" s="6380"/>
      <c r="CG8" s="6380"/>
      <c r="CH8" s="3375"/>
      <c r="CI8" s="3375"/>
      <c r="CJ8" s="3375"/>
      <c r="CK8" s="3375"/>
      <c r="CL8" s="3375"/>
      <c r="CM8" s="3375"/>
      <c r="CN8" s="3375"/>
      <c r="CO8" s="3375"/>
      <c r="CP8" s="3375"/>
      <c r="CQ8" s="3375"/>
      <c r="CR8" s="3375"/>
      <c r="CS8" s="3375"/>
      <c r="CT8" s="3375"/>
      <c r="CU8" s="3375"/>
      <c r="CV8" s="3375"/>
      <c r="CW8" s="3375"/>
      <c r="CX8" s="3375"/>
      <c r="CY8" s="3375"/>
      <c r="CZ8" s="3375"/>
      <c r="DA8" s="3375"/>
      <c r="DB8" s="3375"/>
      <c r="DC8" s="3375"/>
      <c r="DD8" s="3375"/>
      <c r="DE8" s="3375"/>
      <c r="DF8" s="3375"/>
      <c r="DG8" s="3375"/>
      <c r="DH8" s="3375"/>
      <c r="DI8" s="3375"/>
      <c r="DJ8" s="3375"/>
      <c r="DK8" s="3375"/>
      <c r="DL8" s="3375"/>
      <c r="DM8" s="3375"/>
      <c r="DN8" s="3375"/>
      <c r="DO8" s="3375"/>
      <c r="DP8" s="3375"/>
      <c r="DQ8" s="3375"/>
      <c r="DR8" s="3375"/>
      <c r="DS8" s="3375"/>
      <c r="DT8" s="3375"/>
      <c r="DU8" s="3375"/>
      <c r="DV8" s="3375"/>
      <c r="DW8" s="3375"/>
      <c r="DX8" s="3375"/>
      <c r="DY8" s="3375"/>
      <c r="DZ8" s="3375"/>
      <c r="EA8" s="3375"/>
      <c r="EB8" s="3375"/>
      <c r="EC8" s="3375"/>
      <c r="ED8" s="3375"/>
      <c r="EE8" s="3375"/>
      <c r="EF8" s="3375"/>
      <c r="EG8" s="3375"/>
      <c r="EH8" s="3375"/>
      <c r="EI8" s="3375"/>
      <c r="EJ8" s="3375"/>
      <c r="EK8" s="3375"/>
      <c r="EL8" s="6380"/>
      <c r="EM8" s="6380"/>
      <c r="EN8" s="6380"/>
      <c r="EO8" s="6380"/>
      <c r="EP8" s="6380"/>
    </row>
    <row r="9" spans="1:146" ht="20.25" customHeight="1" thickTop="1" thickBot="1">
      <c r="A9" s="6380"/>
      <c r="B9" s="3374" t="s">
        <v>27209</v>
      </c>
      <c r="C9" s="3375"/>
      <c r="D9" s="3375"/>
      <c r="E9" s="3375"/>
      <c r="F9" s="3375"/>
      <c r="G9" s="3375"/>
      <c r="H9" s="3375"/>
      <c r="I9" s="3375"/>
      <c r="J9" s="3375"/>
      <c r="K9" s="3375"/>
      <c r="L9" s="3375"/>
      <c r="M9" s="3375"/>
      <c r="N9" s="3375"/>
      <c r="O9" s="3375"/>
      <c r="P9" s="3375"/>
      <c r="Q9" s="3375"/>
      <c r="R9" s="3375"/>
      <c r="S9" s="3375"/>
      <c r="T9" s="3375"/>
      <c r="U9" s="3375"/>
      <c r="V9" s="3375"/>
      <c r="W9" s="3375"/>
      <c r="X9" s="3375"/>
      <c r="Y9" s="3375"/>
      <c r="Z9" s="3375"/>
      <c r="AA9" s="3375"/>
      <c r="AB9" s="3375"/>
      <c r="AC9" s="3375"/>
      <c r="AD9" s="3375"/>
      <c r="AE9" s="3375"/>
      <c r="AF9" s="3375"/>
      <c r="AG9" s="3375"/>
      <c r="AH9" s="3375"/>
      <c r="AI9" s="3375"/>
      <c r="AJ9" s="3375"/>
      <c r="AK9" s="3375"/>
      <c r="AL9" s="3375"/>
      <c r="AM9" s="3375"/>
      <c r="AN9" s="3375"/>
      <c r="AO9" s="3375"/>
      <c r="AP9" s="3375"/>
      <c r="AQ9" s="3375"/>
      <c r="AR9" s="3375"/>
      <c r="AS9" s="3375"/>
      <c r="AT9" s="3375"/>
      <c r="AU9" s="3375"/>
      <c r="AV9" s="3375"/>
      <c r="AW9" s="3375"/>
      <c r="AX9" s="3375"/>
      <c r="AY9" s="3375"/>
      <c r="AZ9" s="3375"/>
      <c r="BA9" s="3375"/>
      <c r="BB9" s="3375"/>
      <c r="BC9" s="3375"/>
      <c r="BD9" s="3375"/>
      <c r="BE9" s="3375"/>
      <c r="BF9" s="3375"/>
      <c r="BG9" s="3375"/>
      <c r="BH9" s="3375"/>
      <c r="BI9" s="3375"/>
      <c r="BJ9" s="3375"/>
      <c r="BK9" s="3375"/>
      <c r="BL9" s="3375"/>
      <c r="BM9" s="3375"/>
      <c r="BN9" s="3375"/>
      <c r="BO9" s="3375"/>
      <c r="BP9" s="3375"/>
      <c r="BQ9" s="6380"/>
      <c r="BR9" s="6380"/>
      <c r="BS9" s="6380"/>
      <c r="BT9" s="6380"/>
      <c r="BU9" s="6380"/>
      <c r="BV9" s="6380"/>
      <c r="BW9" s="3374" t="s">
        <v>27209</v>
      </c>
      <c r="BX9" s="3375"/>
      <c r="BY9" s="3375"/>
      <c r="BZ9" s="3375"/>
      <c r="CA9" s="3375"/>
      <c r="CB9" s="3375"/>
      <c r="CC9" s="3375"/>
      <c r="CD9" s="3375"/>
      <c r="CE9" s="3375"/>
      <c r="CF9" s="3375"/>
      <c r="CG9" s="3375"/>
      <c r="CH9" s="3375"/>
      <c r="CI9" s="3375"/>
      <c r="CJ9" s="3375"/>
      <c r="CK9" s="3375"/>
      <c r="CL9" s="3375"/>
      <c r="CM9" s="3375"/>
      <c r="CN9" s="3375"/>
      <c r="CO9" s="3375"/>
      <c r="CP9" s="3375"/>
      <c r="CQ9" s="3375"/>
      <c r="CR9" s="3375"/>
      <c r="CS9" s="3375"/>
      <c r="CT9" s="3375"/>
      <c r="CU9" s="3375"/>
      <c r="CV9" s="3375"/>
      <c r="CW9" s="3375"/>
      <c r="CX9" s="3375"/>
      <c r="CY9" s="3375"/>
      <c r="CZ9" s="3375"/>
      <c r="DA9" s="3375"/>
      <c r="DB9" s="3375"/>
      <c r="DC9" s="3375"/>
      <c r="DD9" s="3375"/>
      <c r="DE9" s="3375"/>
      <c r="DF9" s="3375"/>
      <c r="DG9" s="3375"/>
      <c r="DH9" s="3375"/>
      <c r="DI9" s="3375"/>
      <c r="DJ9" s="3375"/>
      <c r="DK9" s="3375"/>
      <c r="DL9" s="3375"/>
      <c r="DM9" s="3375"/>
      <c r="DN9" s="3375"/>
      <c r="DO9" s="3375"/>
      <c r="DP9" s="3375"/>
      <c r="DQ9" s="3375"/>
      <c r="DR9" s="3375"/>
      <c r="DS9" s="3375"/>
      <c r="DT9" s="3375"/>
      <c r="DU9" s="3375"/>
      <c r="DV9" s="3375"/>
      <c r="DW9" s="3375"/>
      <c r="DX9" s="3375"/>
      <c r="DY9" s="3375"/>
      <c r="DZ9" s="3375"/>
      <c r="EA9" s="3375"/>
      <c r="EB9" s="3375"/>
      <c r="EC9" s="3375"/>
      <c r="ED9" s="3375"/>
      <c r="EE9" s="3375"/>
      <c r="EF9" s="3375"/>
      <c r="EG9" s="3375"/>
      <c r="EH9" s="3375"/>
      <c r="EI9" s="3375"/>
      <c r="EJ9" s="3375"/>
      <c r="EK9" s="3375"/>
      <c r="EL9" s="6380"/>
      <c r="EM9" s="6380"/>
      <c r="EN9" s="6380"/>
      <c r="EO9" s="6380"/>
      <c r="EP9" s="6380"/>
    </row>
    <row r="10" spans="1:146" ht="20.25" customHeight="1" thickTop="1">
      <c r="A10" s="6380"/>
      <c r="B10" s="3378" t="s">
        <v>27210</v>
      </c>
      <c r="C10" s="3379" t="s">
        <v>27211</v>
      </c>
      <c r="D10" s="3379">
        <v>0</v>
      </c>
      <c r="E10" s="603"/>
      <c r="F10" s="603"/>
      <c r="G10" s="603"/>
      <c r="H10" s="603"/>
      <c r="I10" s="603"/>
      <c r="J10" s="603"/>
      <c r="K10" s="603"/>
      <c r="L10" s="4100">
        <f t="shared" ref="L10:L15" si="0">SUM(E10:K10)</f>
        <v>0</v>
      </c>
      <c r="M10" s="603"/>
      <c r="N10" s="603"/>
      <c r="O10" s="603"/>
      <c r="P10" s="603"/>
      <c r="Q10" s="603"/>
      <c r="R10" s="603"/>
      <c r="S10" s="603"/>
      <c r="T10" s="4100">
        <f t="shared" ref="T10:T15" si="1">SUM(M10:S10)</f>
        <v>0</v>
      </c>
      <c r="U10" s="603"/>
      <c r="V10" s="603"/>
      <c r="W10" s="603"/>
      <c r="X10" s="603"/>
      <c r="Y10" s="603"/>
      <c r="Z10" s="603"/>
      <c r="AA10" s="603"/>
      <c r="AB10" s="4100">
        <f t="shared" ref="AB10:AB15" si="2">SUM(U10:AA10)</f>
        <v>0</v>
      </c>
      <c r="AC10" s="603"/>
      <c r="AD10" s="603"/>
      <c r="AE10" s="603"/>
      <c r="AF10" s="603"/>
      <c r="AG10" s="603"/>
      <c r="AH10" s="603"/>
      <c r="AI10" s="603"/>
      <c r="AJ10" s="4100">
        <f t="shared" ref="AJ10:AJ15" si="3">SUM(AC10:AI10)</f>
        <v>0</v>
      </c>
      <c r="AK10" s="603"/>
      <c r="AL10" s="603"/>
      <c r="AM10" s="603"/>
      <c r="AN10" s="603"/>
      <c r="AO10" s="603"/>
      <c r="AP10" s="603"/>
      <c r="AQ10" s="603"/>
      <c r="AR10" s="4100">
        <f t="shared" ref="AR10:AR15" si="4">SUM(AK10:AQ10)</f>
        <v>0</v>
      </c>
      <c r="AS10" s="603"/>
      <c r="AT10" s="603"/>
      <c r="AU10" s="603"/>
      <c r="AV10" s="603"/>
      <c r="AW10" s="603"/>
      <c r="AX10" s="603"/>
      <c r="AY10" s="603"/>
      <c r="AZ10" s="4100">
        <f t="shared" ref="AZ10:AZ15" si="5">SUM(AS10:AY10)</f>
        <v>0</v>
      </c>
      <c r="BA10" s="603"/>
      <c r="BB10" s="603"/>
      <c r="BC10" s="603"/>
      <c r="BD10" s="603"/>
      <c r="BE10" s="603"/>
      <c r="BF10" s="603"/>
      <c r="BG10" s="603"/>
      <c r="BH10" s="4100">
        <f t="shared" ref="BH10:BH15" si="6">SUM(BA10:BG10)</f>
        <v>0</v>
      </c>
      <c r="BI10" s="603"/>
      <c r="BJ10" s="603"/>
      <c r="BK10" s="603"/>
      <c r="BL10" s="603"/>
      <c r="BM10" s="603"/>
      <c r="BN10" s="603"/>
      <c r="BO10" s="603"/>
      <c r="BP10" s="4101">
        <f t="shared" ref="BP10:BP15" si="7">SUM(BI10:BO10)</f>
        <v>0</v>
      </c>
      <c r="BQ10" s="6380"/>
      <c r="BR10" s="3380" t="s">
        <v>27584</v>
      </c>
      <c r="BS10" s="3258"/>
      <c r="BT10" s="3380" t="s">
        <v>27213</v>
      </c>
      <c r="BU10" s="6380"/>
      <c r="BV10" s="6380"/>
      <c r="BW10" s="3378" t="s">
        <v>27210</v>
      </c>
      <c r="BX10" s="3379" t="s">
        <v>27211</v>
      </c>
      <c r="BY10" s="3379">
        <v>0</v>
      </c>
      <c r="BZ10" s="603" t="s">
        <v>27585</v>
      </c>
      <c r="CA10" s="603" t="s">
        <v>27586</v>
      </c>
      <c r="CB10" s="603" t="s">
        <v>27587</v>
      </c>
      <c r="CC10" s="603" t="s">
        <v>27588</v>
      </c>
      <c r="CD10" s="603" t="s">
        <v>27589</v>
      </c>
      <c r="CE10" s="603" t="s">
        <v>27590</v>
      </c>
      <c r="CF10" s="603" t="s">
        <v>27591</v>
      </c>
      <c r="CG10" s="4100" t="s">
        <v>27592</v>
      </c>
      <c r="CH10" s="603" t="s">
        <v>27585</v>
      </c>
      <c r="CI10" s="603" t="s">
        <v>27586</v>
      </c>
      <c r="CJ10" s="603" t="s">
        <v>27587</v>
      </c>
      <c r="CK10" s="603" t="s">
        <v>27588</v>
      </c>
      <c r="CL10" s="603" t="s">
        <v>27589</v>
      </c>
      <c r="CM10" s="603" t="s">
        <v>27590</v>
      </c>
      <c r="CN10" s="603" t="s">
        <v>27591</v>
      </c>
      <c r="CO10" s="4100" t="s">
        <v>27592</v>
      </c>
      <c r="CP10" s="603" t="s">
        <v>27585</v>
      </c>
      <c r="CQ10" s="603" t="s">
        <v>27586</v>
      </c>
      <c r="CR10" s="603" t="s">
        <v>27587</v>
      </c>
      <c r="CS10" s="603" t="s">
        <v>27588</v>
      </c>
      <c r="CT10" s="603" t="s">
        <v>27589</v>
      </c>
      <c r="CU10" s="603" t="s">
        <v>27590</v>
      </c>
      <c r="CV10" s="603" t="s">
        <v>27591</v>
      </c>
      <c r="CW10" s="4100" t="s">
        <v>27592</v>
      </c>
      <c r="CX10" s="603" t="s">
        <v>27585</v>
      </c>
      <c r="CY10" s="603" t="s">
        <v>27586</v>
      </c>
      <c r="CZ10" s="603" t="s">
        <v>27587</v>
      </c>
      <c r="DA10" s="603" t="s">
        <v>27588</v>
      </c>
      <c r="DB10" s="603" t="s">
        <v>27589</v>
      </c>
      <c r="DC10" s="603" t="s">
        <v>27590</v>
      </c>
      <c r="DD10" s="603" t="s">
        <v>27591</v>
      </c>
      <c r="DE10" s="4100" t="s">
        <v>27592</v>
      </c>
      <c r="DF10" s="603" t="s">
        <v>27585</v>
      </c>
      <c r="DG10" s="603" t="s">
        <v>27586</v>
      </c>
      <c r="DH10" s="603" t="s">
        <v>27587</v>
      </c>
      <c r="DI10" s="603" t="s">
        <v>27588</v>
      </c>
      <c r="DJ10" s="603" t="s">
        <v>27589</v>
      </c>
      <c r="DK10" s="603" t="s">
        <v>27590</v>
      </c>
      <c r="DL10" s="603" t="s">
        <v>27591</v>
      </c>
      <c r="DM10" s="4100" t="s">
        <v>27592</v>
      </c>
      <c r="DN10" s="603" t="s">
        <v>27585</v>
      </c>
      <c r="DO10" s="603" t="s">
        <v>27586</v>
      </c>
      <c r="DP10" s="603" t="s">
        <v>27587</v>
      </c>
      <c r="DQ10" s="603" t="s">
        <v>27588</v>
      </c>
      <c r="DR10" s="603" t="s">
        <v>27589</v>
      </c>
      <c r="DS10" s="603" t="s">
        <v>27590</v>
      </c>
      <c r="DT10" s="603" t="s">
        <v>27591</v>
      </c>
      <c r="DU10" s="4100" t="s">
        <v>27592</v>
      </c>
      <c r="DV10" s="603" t="s">
        <v>27585</v>
      </c>
      <c r="DW10" s="603" t="s">
        <v>27586</v>
      </c>
      <c r="DX10" s="603" t="s">
        <v>27587</v>
      </c>
      <c r="DY10" s="603" t="s">
        <v>27588</v>
      </c>
      <c r="DZ10" s="603" t="s">
        <v>27589</v>
      </c>
      <c r="EA10" s="603" t="s">
        <v>27590</v>
      </c>
      <c r="EB10" s="603" t="s">
        <v>27591</v>
      </c>
      <c r="EC10" s="4100" t="s">
        <v>27592</v>
      </c>
      <c r="ED10" s="603" t="s">
        <v>27585</v>
      </c>
      <c r="EE10" s="603" t="s">
        <v>27586</v>
      </c>
      <c r="EF10" s="603" t="s">
        <v>27587</v>
      </c>
      <c r="EG10" s="603" t="s">
        <v>27588</v>
      </c>
      <c r="EH10" s="603" t="s">
        <v>27589</v>
      </c>
      <c r="EI10" s="603" t="s">
        <v>27590</v>
      </c>
      <c r="EJ10" s="603" t="s">
        <v>27591</v>
      </c>
      <c r="EK10" s="4101" t="s">
        <v>27592</v>
      </c>
      <c r="EL10" s="6380"/>
      <c r="EM10" s="3380" t="s">
        <v>27584</v>
      </c>
      <c r="EN10" s="3258"/>
      <c r="EO10" s="3380" t="s">
        <v>27213</v>
      </c>
      <c r="EP10" s="6380"/>
    </row>
    <row r="11" spans="1:146" ht="20.25" customHeight="1">
      <c r="A11" s="6380"/>
      <c r="B11" s="3381" t="s">
        <v>27235</v>
      </c>
      <c r="C11" s="3282" t="s">
        <v>27211</v>
      </c>
      <c r="D11" s="3282">
        <v>0</v>
      </c>
      <c r="E11" s="604"/>
      <c r="F11" s="604"/>
      <c r="G11" s="604"/>
      <c r="H11" s="604"/>
      <c r="I11" s="604"/>
      <c r="J11" s="604"/>
      <c r="K11" s="604"/>
      <c r="L11" s="4102">
        <f t="shared" si="0"/>
        <v>0</v>
      </c>
      <c r="M11" s="604"/>
      <c r="N11" s="604"/>
      <c r="O11" s="604"/>
      <c r="P11" s="604"/>
      <c r="Q11" s="604"/>
      <c r="R11" s="604"/>
      <c r="S11" s="604"/>
      <c r="T11" s="4102">
        <f t="shared" si="1"/>
        <v>0</v>
      </c>
      <c r="U11" s="604"/>
      <c r="V11" s="604"/>
      <c r="W11" s="604"/>
      <c r="X11" s="604"/>
      <c r="Y11" s="604"/>
      <c r="Z11" s="604"/>
      <c r="AA11" s="604"/>
      <c r="AB11" s="4102">
        <f t="shared" si="2"/>
        <v>0</v>
      </c>
      <c r="AC11" s="604"/>
      <c r="AD11" s="604"/>
      <c r="AE11" s="604"/>
      <c r="AF11" s="604"/>
      <c r="AG11" s="604"/>
      <c r="AH11" s="604"/>
      <c r="AI11" s="604"/>
      <c r="AJ11" s="4102">
        <f t="shared" si="3"/>
        <v>0</v>
      </c>
      <c r="AK11" s="604"/>
      <c r="AL11" s="604"/>
      <c r="AM11" s="604"/>
      <c r="AN11" s="604"/>
      <c r="AO11" s="604"/>
      <c r="AP11" s="604"/>
      <c r="AQ11" s="604"/>
      <c r="AR11" s="4102">
        <f t="shared" si="4"/>
        <v>0</v>
      </c>
      <c r="AS11" s="604"/>
      <c r="AT11" s="604"/>
      <c r="AU11" s="604"/>
      <c r="AV11" s="604"/>
      <c r="AW11" s="604"/>
      <c r="AX11" s="604"/>
      <c r="AY11" s="604"/>
      <c r="AZ11" s="4102">
        <f t="shared" si="5"/>
        <v>0</v>
      </c>
      <c r="BA11" s="604"/>
      <c r="BB11" s="604"/>
      <c r="BC11" s="604"/>
      <c r="BD11" s="604"/>
      <c r="BE11" s="604"/>
      <c r="BF11" s="604"/>
      <c r="BG11" s="604"/>
      <c r="BH11" s="4102">
        <f t="shared" si="6"/>
        <v>0</v>
      </c>
      <c r="BI11" s="604"/>
      <c r="BJ11" s="604"/>
      <c r="BK11" s="604"/>
      <c r="BL11" s="604"/>
      <c r="BM11" s="604"/>
      <c r="BN11" s="604"/>
      <c r="BO11" s="604"/>
      <c r="BP11" s="4103">
        <f t="shared" si="7"/>
        <v>0</v>
      </c>
      <c r="BQ11" s="6380"/>
      <c r="BR11" s="3382" t="s">
        <v>27593</v>
      </c>
      <c r="BS11" s="3258"/>
      <c r="BT11" s="3382" t="s">
        <v>27237</v>
      </c>
      <c r="BU11" s="6380"/>
      <c r="BV11" s="6380"/>
      <c r="BW11" s="3381" t="s">
        <v>27235</v>
      </c>
      <c r="BX11" s="3282" t="s">
        <v>27211</v>
      </c>
      <c r="BY11" s="3282">
        <v>0</v>
      </c>
      <c r="BZ11" s="604" t="s">
        <v>27594</v>
      </c>
      <c r="CA11" s="604" t="s">
        <v>27595</v>
      </c>
      <c r="CB11" s="604" t="s">
        <v>27596</v>
      </c>
      <c r="CC11" s="604" t="s">
        <v>27597</v>
      </c>
      <c r="CD11" s="604" t="s">
        <v>27598</v>
      </c>
      <c r="CE11" s="604" t="s">
        <v>27599</v>
      </c>
      <c r="CF11" s="604" t="s">
        <v>27600</v>
      </c>
      <c r="CG11" s="4102" t="s">
        <v>27601</v>
      </c>
      <c r="CH11" s="604" t="s">
        <v>27594</v>
      </c>
      <c r="CI11" s="604" t="s">
        <v>27595</v>
      </c>
      <c r="CJ11" s="604" t="s">
        <v>27596</v>
      </c>
      <c r="CK11" s="604" t="s">
        <v>27597</v>
      </c>
      <c r="CL11" s="604" t="s">
        <v>27598</v>
      </c>
      <c r="CM11" s="604" t="s">
        <v>27599</v>
      </c>
      <c r="CN11" s="604" t="s">
        <v>27600</v>
      </c>
      <c r="CO11" s="4102" t="s">
        <v>27601</v>
      </c>
      <c r="CP11" s="604" t="s">
        <v>27594</v>
      </c>
      <c r="CQ11" s="604" t="s">
        <v>27595</v>
      </c>
      <c r="CR11" s="604" t="s">
        <v>27596</v>
      </c>
      <c r="CS11" s="604" t="s">
        <v>27597</v>
      </c>
      <c r="CT11" s="604" t="s">
        <v>27598</v>
      </c>
      <c r="CU11" s="604" t="s">
        <v>27599</v>
      </c>
      <c r="CV11" s="604" t="s">
        <v>27600</v>
      </c>
      <c r="CW11" s="4102" t="s">
        <v>27601</v>
      </c>
      <c r="CX11" s="604" t="s">
        <v>27594</v>
      </c>
      <c r="CY11" s="604" t="s">
        <v>27595</v>
      </c>
      <c r="CZ11" s="604" t="s">
        <v>27596</v>
      </c>
      <c r="DA11" s="604" t="s">
        <v>27597</v>
      </c>
      <c r="DB11" s="604" t="s">
        <v>27598</v>
      </c>
      <c r="DC11" s="604" t="s">
        <v>27599</v>
      </c>
      <c r="DD11" s="604" t="s">
        <v>27600</v>
      </c>
      <c r="DE11" s="4102" t="s">
        <v>27601</v>
      </c>
      <c r="DF11" s="604" t="s">
        <v>27594</v>
      </c>
      <c r="DG11" s="604" t="s">
        <v>27595</v>
      </c>
      <c r="DH11" s="604" t="s">
        <v>27596</v>
      </c>
      <c r="DI11" s="604" t="s">
        <v>27597</v>
      </c>
      <c r="DJ11" s="604" t="s">
        <v>27598</v>
      </c>
      <c r="DK11" s="604" t="s">
        <v>27599</v>
      </c>
      <c r="DL11" s="604" t="s">
        <v>27600</v>
      </c>
      <c r="DM11" s="4102" t="s">
        <v>27601</v>
      </c>
      <c r="DN11" s="604" t="s">
        <v>27594</v>
      </c>
      <c r="DO11" s="604" t="s">
        <v>27595</v>
      </c>
      <c r="DP11" s="604" t="s">
        <v>27596</v>
      </c>
      <c r="DQ11" s="604" t="s">
        <v>27597</v>
      </c>
      <c r="DR11" s="604" t="s">
        <v>27598</v>
      </c>
      <c r="DS11" s="604" t="s">
        <v>27599</v>
      </c>
      <c r="DT11" s="604" t="s">
        <v>27600</v>
      </c>
      <c r="DU11" s="4102" t="s">
        <v>27601</v>
      </c>
      <c r="DV11" s="604" t="s">
        <v>27594</v>
      </c>
      <c r="DW11" s="604" t="s">
        <v>27595</v>
      </c>
      <c r="DX11" s="604" t="s">
        <v>27596</v>
      </c>
      <c r="DY11" s="604" t="s">
        <v>27597</v>
      </c>
      <c r="DZ11" s="604" t="s">
        <v>27598</v>
      </c>
      <c r="EA11" s="604" t="s">
        <v>27599</v>
      </c>
      <c r="EB11" s="604" t="s">
        <v>27600</v>
      </c>
      <c r="EC11" s="4102" t="s">
        <v>27601</v>
      </c>
      <c r="ED11" s="604" t="s">
        <v>27594</v>
      </c>
      <c r="EE11" s="604" t="s">
        <v>27595</v>
      </c>
      <c r="EF11" s="604" t="s">
        <v>27596</v>
      </c>
      <c r="EG11" s="604" t="s">
        <v>27597</v>
      </c>
      <c r="EH11" s="604" t="s">
        <v>27598</v>
      </c>
      <c r="EI11" s="604" t="s">
        <v>27599</v>
      </c>
      <c r="EJ11" s="604" t="s">
        <v>27600</v>
      </c>
      <c r="EK11" s="4103" t="s">
        <v>27601</v>
      </c>
      <c r="EL11" s="6380"/>
      <c r="EM11" s="3382" t="s">
        <v>27593</v>
      </c>
      <c r="EN11" s="3258"/>
      <c r="EO11" s="3382" t="s">
        <v>27237</v>
      </c>
      <c r="EP11" s="6380"/>
    </row>
    <row r="12" spans="1:146" ht="20.25" customHeight="1">
      <c r="A12" s="6380"/>
      <c r="B12" s="3381" t="s">
        <v>27259</v>
      </c>
      <c r="C12" s="3282" t="s">
        <v>27211</v>
      </c>
      <c r="D12" s="3282">
        <v>0</v>
      </c>
      <c r="E12" s="604"/>
      <c r="F12" s="604"/>
      <c r="G12" s="604"/>
      <c r="H12" s="604"/>
      <c r="I12" s="604"/>
      <c r="J12" s="604"/>
      <c r="K12" s="604"/>
      <c r="L12" s="4102">
        <f t="shared" si="0"/>
        <v>0</v>
      </c>
      <c r="M12" s="604"/>
      <c r="N12" s="604"/>
      <c r="O12" s="604"/>
      <c r="P12" s="604"/>
      <c r="Q12" s="604"/>
      <c r="R12" s="604"/>
      <c r="S12" s="604"/>
      <c r="T12" s="4102">
        <f t="shared" si="1"/>
        <v>0</v>
      </c>
      <c r="U12" s="604"/>
      <c r="V12" s="604"/>
      <c r="W12" s="604"/>
      <c r="X12" s="604"/>
      <c r="Y12" s="604"/>
      <c r="Z12" s="604"/>
      <c r="AA12" s="604"/>
      <c r="AB12" s="4102">
        <f t="shared" si="2"/>
        <v>0</v>
      </c>
      <c r="AC12" s="604"/>
      <c r="AD12" s="604"/>
      <c r="AE12" s="604"/>
      <c r="AF12" s="604"/>
      <c r="AG12" s="604"/>
      <c r="AH12" s="604"/>
      <c r="AI12" s="604"/>
      <c r="AJ12" s="4102">
        <f t="shared" si="3"/>
        <v>0</v>
      </c>
      <c r="AK12" s="604"/>
      <c r="AL12" s="604"/>
      <c r="AM12" s="604"/>
      <c r="AN12" s="604"/>
      <c r="AO12" s="604"/>
      <c r="AP12" s="604"/>
      <c r="AQ12" s="604"/>
      <c r="AR12" s="4102">
        <f t="shared" si="4"/>
        <v>0</v>
      </c>
      <c r="AS12" s="604"/>
      <c r="AT12" s="604"/>
      <c r="AU12" s="604"/>
      <c r="AV12" s="604"/>
      <c r="AW12" s="604"/>
      <c r="AX12" s="604"/>
      <c r="AY12" s="604"/>
      <c r="AZ12" s="4102">
        <f t="shared" si="5"/>
        <v>0</v>
      </c>
      <c r="BA12" s="604"/>
      <c r="BB12" s="604"/>
      <c r="BC12" s="604"/>
      <c r="BD12" s="604"/>
      <c r="BE12" s="604"/>
      <c r="BF12" s="604"/>
      <c r="BG12" s="604"/>
      <c r="BH12" s="4102">
        <f t="shared" si="6"/>
        <v>0</v>
      </c>
      <c r="BI12" s="604"/>
      <c r="BJ12" s="604"/>
      <c r="BK12" s="604"/>
      <c r="BL12" s="604"/>
      <c r="BM12" s="604"/>
      <c r="BN12" s="604"/>
      <c r="BO12" s="604"/>
      <c r="BP12" s="4103">
        <f t="shared" si="7"/>
        <v>0</v>
      </c>
      <c r="BQ12" s="6380"/>
      <c r="BR12" s="3382" t="s">
        <v>27602</v>
      </c>
      <c r="BS12" s="3258"/>
      <c r="BT12" s="3382" t="s">
        <v>27261</v>
      </c>
      <c r="BU12" s="6380"/>
      <c r="BV12" s="6380"/>
      <c r="BW12" s="3381" t="s">
        <v>27259</v>
      </c>
      <c r="BX12" s="3282" t="s">
        <v>27211</v>
      </c>
      <c r="BY12" s="3282">
        <v>0</v>
      </c>
      <c r="BZ12" s="604" t="s">
        <v>27603</v>
      </c>
      <c r="CA12" s="604" t="s">
        <v>27604</v>
      </c>
      <c r="CB12" s="604" t="s">
        <v>27605</v>
      </c>
      <c r="CC12" s="604" t="s">
        <v>27606</v>
      </c>
      <c r="CD12" s="604" t="s">
        <v>27607</v>
      </c>
      <c r="CE12" s="604" t="s">
        <v>27608</v>
      </c>
      <c r="CF12" s="604" t="s">
        <v>27609</v>
      </c>
      <c r="CG12" s="4102" t="s">
        <v>27610</v>
      </c>
      <c r="CH12" s="604" t="s">
        <v>27603</v>
      </c>
      <c r="CI12" s="604" t="s">
        <v>27604</v>
      </c>
      <c r="CJ12" s="604" t="s">
        <v>27605</v>
      </c>
      <c r="CK12" s="604" t="s">
        <v>27606</v>
      </c>
      <c r="CL12" s="604" t="s">
        <v>27607</v>
      </c>
      <c r="CM12" s="604" t="s">
        <v>27608</v>
      </c>
      <c r="CN12" s="604" t="s">
        <v>27609</v>
      </c>
      <c r="CO12" s="4102" t="s">
        <v>27610</v>
      </c>
      <c r="CP12" s="604" t="s">
        <v>27603</v>
      </c>
      <c r="CQ12" s="604" t="s">
        <v>27604</v>
      </c>
      <c r="CR12" s="604" t="s">
        <v>27605</v>
      </c>
      <c r="CS12" s="604" t="s">
        <v>27606</v>
      </c>
      <c r="CT12" s="604" t="s">
        <v>27607</v>
      </c>
      <c r="CU12" s="604" t="s">
        <v>27608</v>
      </c>
      <c r="CV12" s="604" t="s">
        <v>27609</v>
      </c>
      <c r="CW12" s="4102" t="s">
        <v>27610</v>
      </c>
      <c r="CX12" s="604" t="s">
        <v>27603</v>
      </c>
      <c r="CY12" s="604" t="s">
        <v>27604</v>
      </c>
      <c r="CZ12" s="604" t="s">
        <v>27605</v>
      </c>
      <c r="DA12" s="604" t="s">
        <v>27606</v>
      </c>
      <c r="DB12" s="604" t="s">
        <v>27607</v>
      </c>
      <c r="DC12" s="604" t="s">
        <v>27608</v>
      </c>
      <c r="DD12" s="604" t="s">
        <v>27609</v>
      </c>
      <c r="DE12" s="4102" t="s">
        <v>27610</v>
      </c>
      <c r="DF12" s="604" t="s">
        <v>27603</v>
      </c>
      <c r="DG12" s="604" t="s">
        <v>27604</v>
      </c>
      <c r="DH12" s="604" t="s">
        <v>27605</v>
      </c>
      <c r="DI12" s="604" t="s">
        <v>27606</v>
      </c>
      <c r="DJ12" s="604" t="s">
        <v>27607</v>
      </c>
      <c r="DK12" s="604" t="s">
        <v>27608</v>
      </c>
      <c r="DL12" s="604" t="s">
        <v>27609</v>
      </c>
      <c r="DM12" s="4102" t="s">
        <v>27610</v>
      </c>
      <c r="DN12" s="604" t="s">
        <v>27603</v>
      </c>
      <c r="DO12" s="604" t="s">
        <v>27604</v>
      </c>
      <c r="DP12" s="604" t="s">
        <v>27605</v>
      </c>
      <c r="DQ12" s="604" t="s">
        <v>27606</v>
      </c>
      <c r="DR12" s="604" t="s">
        <v>27607</v>
      </c>
      <c r="DS12" s="604" t="s">
        <v>27608</v>
      </c>
      <c r="DT12" s="604" t="s">
        <v>27609</v>
      </c>
      <c r="DU12" s="4102" t="s">
        <v>27610</v>
      </c>
      <c r="DV12" s="604" t="s">
        <v>27603</v>
      </c>
      <c r="DW12" s="604" t="s">
        <v>27604</v>
      </c>
      <c r="DX12" s="604" t="s">
        <v>27605</v>
      </c>
      <c r="DY12" s="604" t="s">
        <v>27606</v>
      </c>
      <c r="DZ12" s="604" t="s">
        <v>27607</v>
      </c>
      <c r="EA12" s="604" t="s">
        <v>27608</v>
      </c>
      <c r="EB12" s="604" t="s">
        <v>27609</v>
      </c>
      <c r="EC12" s="4102" t="s">
        <v>27610</v>
      </c>
      <c r="ED12" s="604" t="s">
        <v>27603</v>
      </c>
      <c r="EE12" s="604" t="s">
        <v>27604</v>
      </c>
      <c r="EF12" s="604" t="s">
        <v>27605</v>
      </c>
      <c r="EG12" s="604" t="s">
        <v>27606</v>
      </c>
      <c r="EH12" s="604" t="s">
        <v>27607</v>
      </c>
      <c r="EI12" s="604" t="s">
        <v>27608</v>
      </c>
      <c r="EJ12" s="604" t="s">
        <v>27609</v>
      </c>
      <c r="EK12" s="4103" t="s">
        <v>27610</v>
      </c>
      <c r="EL12" s="6380"/>
      <c r="EM12" s="3382" t="s">
        <v>27602</v>
      </c>
      <c r="EN12" s="3258"/>
      <c r="EO12" s="3382" t="s">
        <v>27261</v>
      </c>
      <c r="EP12" s="6380"/>
    </row>
    <row r="13" spans="1:146" ht="20.25" customHeight="1">
      <c r="A13" s="6380"/>
      <c r="B13" s="3381" t="s">
        <v>27283</v>
      </c>
      <c r="C13" s="3282" t="s">
        <v>27211</v>
      </c>
      <c r="D13" s="3282">
        <v>0</v>
      </c>
      <c r="E13" s="604"/>
      <c r="F13" s="604"/>
      <c r="G13" s="604"/>
      <c r="H13" s="604"/>
      <c r="I13" s="604"/>
      <c r="J13" s="604"/>
      <c r="K13" s="604"/>
      <c r="L13" s="4102">
        <f t="shared" si="0"/>
        <v>0</v>
      </c>
      <c r="M13" s="604"/>
      <c r="N13" s="604"/>
      <c r="O13" s="604"/>
      <c r="P13" s="604"/>
      <c r="Q13" s="604"/>
      <c r="R13" s="604"/>
      <c r="S13" s="604"/>
      <c r="T13" s="4102">
        <f t="shared" si="1"/>
        <v>0</v>
      </c>
      <c r="U13" s="604"/>
      <c r="V13" s="604"/>
      <c r="W13" s="604"/>
      <c r="X13" s="604"/>
      <c r="Y13" s="604"/>
      <c r="Z13" s="604"/>
      <c r="AA13" s="604"/>
      <c r="AB13" s="4102">
        <f t="shared" si="2"/>
        <v>0</v>
      </c>
      <c r="AC13" s="604"/>
      <c r="AD13" s="604"/>
      <c r="AE13" s="604"/>
      <c r="AF13" s="604"/>
      <c r="AG13" s="604"/>
      <c r="AH13" s="604"/>
      <c r="AI13" s="604"/>
      <c r="AJ13" s="4102">
        <f t="shared" si="3"/>
        <v>0</v>
      </c>
      <c r="AK13" s="604"/>
      <c r="AL13" s="604"/>
      <c r="AM13" s="604"/>
      <c r="AN13" s="604"/>
      <c r="AO13" s="604"/>
      <c r="AP13" s="604"/>
      <c r="AQ13" s="604"/>
      <c r="AR13" s="4102">
        <f t="shared" si="4"/>
        <v>0</v>
      </c>
      <c r="AS13" s="604"/>
      <c r="AT13" s="604"/>
      <c r="AU13" s="604"/>
      <c r="AV13" s="604"/>
      <c r="AW13" s="604"/>
      <c r="AX13" s="604"/>
      <c r="AY13" s="604"/>
      <c r="AZ13" s="4102">
        <f t="shared" si="5"/>
        <v>0</v>
      </c>
      <c r="BA13" s="604"/>
      <c r="BB13" s="604"/>
      <c r="BC13" s="604"/>
      <c r="BD13" s="604"/>
      <c r="BE13" s="604"/>
      <c r="BF13" s="604"/>
      <c r="BG13" s="604"/>
      <c r="BH13" s="4102">
        <f t="shared" si="6"/>
        <v>0</v>
      </c>
      <c r="BI13" s="604"/>
      <c r="BJ13" s="604"/>
      <c r="BK13" s="604"/>
      <c r="BL13" s="604"/>
      <c r="BM13" s="604"/>
      <c r="BN13" s="604"/>
      <c r="BO13" s="604"/>
      <c r="BP13" s="4103">
        <f t="shared" si="7"/>
        <v>0</v>
      </c>
      <c r="BQ13" s="6380"/>
      <c r="BR13" s="3382" t="s">
        <v>27611</v>
      </c>
      <c r="BS13" s="3258"/>
      <c r="BT13" s="3382" t="s">
        <v>27285</v>
      </c>
      <c r="BU13" s="6380"/>
      <c r="BV13" s="6380"/>
      <c r="BW13" s="3381" t="s">
        <v>27283</v>
      </c>
      <c r="BX13" s="3282" t="s">
        <v>27211</v>
      </c>
      <c r="BY13" s="3282">
        <v>0</v>
      </c>
      <c r="BZ13" s="604" t="s">
        <v>27612</v>
      </c>
      <c r="CA13" s="604" t="s">
        <v>27613</v>
      </c>
      <c r="CB13" s="604" t="s">
        <v>27614</v>
      </c>
      <c r="CC13" s="604" t="s">
        <v>27615</v>
      </c>
      <c r="CD13" s="604" t="s">
        <v>27616</v>
      </c>
      <c r="CE13" s="604" t="s">
        <v>27617</v>
      </c>
      <c r="CF13" s="604" t="s">
        <v>27618</v>
      </c>
      <c r="CG13" s="4102" t="s">
        <v>27619</v>
      </c>
      <c r="CH13" s="604" t="s">
        <v>27612</v>
      </c>
      <c r="CI13" s="604" t="s">
        <v>27613</v>
      </c>
      <c r="CJ13" s="604" t="s">
        <v>27614</v>
      </c>
      <c r="CK13" s="604" t="s">
        <v>27615</v>
      </c>
      <c r="CL13" s="604" t="s">
        <v>27616</v>
      </c>
      <c r="CM13" s="604" t="s">
        <v>27617</v>
      </c>
      <c r="CN13" s="604" t="s">
        <v>27618</v>
      </c>
      <c r="CO13" s="4102" t="s">
        <v>27619</v>
      </c>
      <c r="CP13" s="604" t="s">
        <v>27612</v>
      </c>
      <c r="CQ13" s="604" t="s">
        <v>27613</v>
      </c>
      <c r="CR13" s="604" t="s">
        <v>27614</v>
      </c>
      <c r="CS13" s="604" t="s">
        <v>27615</v>
      </c>
      <c r="CT13" s="604" t="s">
        <v>27616</v>
      </c>
      <c r="CU13" s="604" t="s">
        <v>27617</v>
      </c>
      <c r="CV13" s="604" t="s">
        <v>27618</v>
      </c>
      <c r="CW13" s="4102" t="s">
        <v>27619</v>
      </c>
      <c r="CX13" s="604" t="s">
        <v>27612</v>
      </c>
      <c r="CY13" s="604" t="s">
        <v>27613</v>
      </c>
      <c r="CZ13" s="604" t="s">
        <v>27614</v>
      </c>
      <c r="DA13" s="604" t="s">
        <v>27615</v>
      </c>
      <c r="DB13" s="604" t="s">
        <v>27616</v>
      </c>
      <c r="DC13" s="604" t="s">
        <v>27617</v>
      </c>
      <c r="DD13" s="604" t="s">
        <v>27618</v>
      </c>
      <c r="DE13" s="4102" t="s">
        <v>27619</v>
      </c>
      <c r="DF13" s="604" t="s">
        <v>27612</v>
      </c>
      <c r="DG13" s="604" t="s">
        <v>27613</v>
      </c>
      <c r="DH13" s="604" t="s">
        <v>27614</v>
      </c>
      <c r="DI13" s="604" t="s">
        <v>27615</v>
      </c>
      <c r="DJ13" s="604" t="s">
        <v>27616</v>
      </c>
      <c r="DK13" s="604" t="s">
        <v>27617</v>
      </c>
      <c r="DL13" s="604" t="s">
        <v>27618</v>
      </c>
      <c r="DM13" s="4102" t="s">
        <v>27619</v>
      </c>
      <c r="DN13" s="604" t="s">
        <v>27612</v>
      </c>
      <c r="DO13" s="604" t="s">
        <v>27613</v>
      </c>
      <c r="DP13" s="604" t="s">
        <v>27614</v>
      </c>
      <c r="DQ13" s="604" t="s">
        <v>27615</v>
      </c>
      <c r="DR13" s="604" t="s">
        <v>27616</v>
      </c>
      <c r="DS13" s="604" t="s">
        <v>27617</v>
      </c>
      <c r="DT13" s="604" t="s">
        <v>27618</v>
      </c>
      <c r="DU13" s="4102" t="s">
        <v>27619</v>
      </c>
      <c r="DV13" s="604" t="s">
        <v>27612</v>
      </c>
      <c r="DW13" s="604" t="s">
        <v>27613</v>
      </c>
      <c r="DX13" s="604" t="s">
        <v>27614</v>
      </c>
      <c r="DY13" s="604" t="s">
        <v>27615</v>
      </c>
      <c r="DZ13" s="604" t="s">
        <v>27616</v>
      </c>
      <c r="EA13" s="604" t="s">
        <v>27617</v>
      </c>
      <c r="EB13" s="604" t="s">
        <v>27618</v>
      </c>
      <c r="EC13" s="4102" t="s">
        <v>27619</v>
      </c>
      <c r="ED13" s="604" t="s">
        <v>27612</v>
      </c>
      <c r="EE13" s="604" t="s">
        <v>27613</v>
      </c>
      <c r="EF13" s="604" t="s">
        <v>27614</v>
      </c>
      <c r="EG13" s="604" t="s">
        <v>27615</v>
      </c>
      <c r="EH13" s="604" t="s">
        <v>27616</v>
      </c>
      <c r="EI13" s="604" t="s">
        <v>27617</v>
      </c>
      <c r="EJ13" s="604" t="s">
        <v>27618</v>
      </c>
      <c r="EK13" s="4103" t="s">
        <v>27619</v>
      </c>
      <c r="EL13" s="6380"/>
      <c r="EM13" s="3382" t="s">
        <v>27611</v>
      </c>
      <c r="EN13" s="3258"/>
      <c r="EO13" s="3382" t="s">
        <v>27285</v>
      </c>
      <c r="EP13" s="6380"/>
    </row>
    <row r="14" spans="1:146" ht="20.25" customHeight="1">
      <c r="A14" s="6380"/>
      <c r="B14" s="3381" t="s">
        <v>27307</v>
      </c>
      <c r="C14" s="3282" t="s">
        <v>27211</v>
      </c>
      <c r="D14" s="3282">
        <v>0</v>
      </c>
      <c r="E14" s="604"/>
      <c r="F14" s="604"/>
      <c r="G14" s="604"/>
      <c r="H14" s="604"/>
      <c r="I14" s="604"/>
      <c r="J14" s="604"/>
      <c r="K14" s="604"/>
      <c r="L14" s="4102">
        <f t="shared" si="0"/>
        <v>0</v>
      </c>
      <c r="M14" s="604"/>
      <c r="N14" s="604"/>
      <c r="O14" s="604"/>
      <c r="P14" s="604"/>
      <c r="Q14" s="604"/>
      <c r="R14" s="604"/>
      <c r="S14" s="604"/>
      <c r="T14" s="4102">
        <f t="shared" si="1"/>
        <v>0</v>
      </c>
      <c r="U14" s="604"/>
      <c r="V14" s="604"/>
      <c r="W14" s="604"/>
      <c r="X14" s="604"/>
      <c r="Y14" s="604"/>
      <c r="Z14" s="604"/>
      <c r="AA14" s="604"/>
      <c r="AB14" s="4102">
        <f t="shared" si="2"/>
        <v>0</v>
      </c>
      <c r="AC14" s="604"/>
      <c r="AD14" s="604"/>
      <c r="AE14" s="604"/>
      <c r="AF14" s="604"/>
      <c r="AG14" s="604"/>
      <c r="AH14" s="604"/>
      <c r="AI14" s="604"/>
      <c r="AJ14" s="4102">
        <f t="shared" si="3"/>
        <v>0</v>
      </c>
      <c r="AK14" s="604"/>
      <c r="AL14" s="604"/>
      <c r="AM14" s="604"/>
      <c r="AN14" s="604"/>
      <c r="AO14" s="604"/>
      <c r="AP14" s="604"/>
      <c r="AQ14" s="604"/>
      <c r="AR14" s="4102">
        <f t="shared" si="4"/>
        <v>0</v>
      </c>
      <c r="AS14" s="604"/>
      <c r="AT14" s="604"/>
      <c r="AU14" s="604"/>
      <c r="AV14" s="604"/>
      <c r="AW14" s="604"/>
      <c r="AX14" s="604"/>
      <c r="AY14" s="604"/>
      <c r="AZ14" s="4102">
        <f t="shared" si="5"/>
        <v>0</v>
      </c>
      <c r="BA14" s="604"/>
      <c r="BB14" s="604"/>
      <c r="BC14" s="604"/>
      <c r="BD14" s="604"/>
      <c r="BE14" s="604"/>
      <c r="BF14" s="604"/>
      <c r="BG14" s="604"/>
      <c r="BH14" s="4102">
        <f t="shared" si="6"/>
        <v>0</v>
      </c>
      <c r="BI14" s="604"/>
      <c r="BJ14" s="604"/>
      <c r="BK14" s="604"/>
      <c r="BL14" s="604"/>
      <c r="BM14" s="604"/>
      <c r="BN14" s="604"/>
      <c r="BO14" s="604"/>
      <c r="BP14" s="4103">
        <f t="shared" si="7"/>
        <v>0</v>
      </c>
      <c r="BQ14" s="6380"/>
      <c r="BR14" s="3382" t="s">
        <v>27620</v>
      </c>
      <c r="BS14" s="3258"/>
      <c r="BT14" s="3382" t="s">
        <v>27309</v>
      </c>
      <c r="BU14" s="6380"/>
      <c r="BV14" s="6380"/>
      <c r="BW14" s="3381" t="s">
        <v>27307</v>
      </c>
      <c r="BX14" s="3282" t="s">
        <v>27211</v>
      </c>
      <c r="BY14" s="3282">
        <v>0</v>
      </c>
      <c r="BZ14" s="604" t="s">
        <v>27621</v>
      </c>
      <c r="CA14" s="604" t="s">
        <v>27622</v>
      </c>
      <c r="CB14" s="604" t="s">
        <v>27623</v>
      </c>
      <c r="CC14" s="604" t="s">
        <v>27624</v>
      </c>
      <c r="CD14" s="604" t="s">
        <v>27625</v>
      </c>
      <c r="CE14" s="604" t="s">
        <v>27626</v>
      </c>
      <c r="CF14" s="604" t="s">
        <v>27627</v>
      </c>
      <c r="CG14" s="4102" t="s">
        <v>27628</v>
      </c>
      <c r="CH14" s="604" t="s">
        <v>27621</v>
      </c>
      <c r="CI14" s="604" t="s">
        <v>27622</v>
      </c>
      <c r="CJ14" s="604" t="s">
        <v>27623</v>
      </c>
      <c r="CK14" s="604" t="s">
        <v>27624</v>
      </c>
      <c r="CL14" s="604" t="s">
        <v>27625</v>
      </c>
      <c r="CM14" s="604" t="s">
        <v>27626</v>
      </c>
      <c r="CN14" s="604" t="s">
        <v>27627</v>
      </c>
      <c r="CO14" s="4102" t="s">
        <v>27628</v>
      </c>
      <c r="CP14" s="604" t="s">
        <v>27621</v>
      </c>
      <c r="CQ14" s="604" t="s">
        <v>27622</v>
      </c>
      <c r="CR14" s="604" t="s">
        <v>27623</v>
      </c>
      <c r="CS14" s="604" t="s">
        <v>27624</v>
      </c>
      <c r="CT14" s="604" t="s">
        <v>27625</v>
      </c>
      <c r="CU14" s="604" t="s">
        <v>27626</v>
      </c>
      <c r="CV14" s="604" t="s">
        <v>27627</v>
      </c>
      <c r="CW14" s="4102" t="s">
        <v>27628</v>
      </c>
      <c r="CX14" s="604" t="s">
        <v>27621</v>
      </c>
      <c r="CY14" s="604" t="s">
        <v>27622</v>
      </c>
      <c r="CZ14" s="604" t="s">
        <v>27623</v>
      </c>
      <c r="DA14" s="604" t="s">
        <v>27624</v>
      </c>
      <c r="DB14" s="604" t="s">
        <v>27625</v>
      </c>
      <c r="DC14" s="604" t="s">
        <v>27626</v>
      </c>
      <c r="DD14" s="604" t="s">
        <v>27627</v>
      </c>
      <c r="DE14" s="4102" t="s">
        <v>27628</v>
      </c>
      <c r="DF14" s="604" t="s">
        <v>27621</v>
      </c>
      <c r="DG14" s="604" t="s">
        <v>27622</v>
      </c>
      <c r="DH14" s="604" t="s">
        <v>27623</v>
      </c>
      <c r="DI14" s="604" t="s">
        <v>27624</v>
      </c>
      <c r="DJ14" s="604" t="s">
        <v>27625</v>
      </c>
      <c r="DK14" s="604" t="s">
        <v>27626</v>
      </c>
      <c r="DL14" s="604" t="s">
        <v>27627</v>
      </c>
      <c r="DM14" s="4102" t="s">
        <v>27628</v>
      </c>
      <c r="DN14" s="604" t="s">
        <v>27621</v>
      </c>
      <c r="DO14" s="604" t="s">
        <v>27622</v>
      </c>
      <c r="DP14" s="604" t="s">
        <v>27623</v>
      </c>
      <c r="DQ14" s="604" t="s">
        <v>27624</v>
      </c>
      <c r="DR14" s="604" t="s">
        <v>27625</v>
      </c>
      <c r="DS14" s="604" t="s">
        <v>27626</v>
      </c>
      <c r="DT14" s="604" t="s">
        <v>27627</v>
      </c>
      <c r="DU14" s="4102" t="s">
        <v>27628</v>
      </c>
      <c r="DV14" s="604" t="s">
        <v>27621</v>
      </c>
      <c r="DW14" s="604" t="s">
        <v>27622</v>
      </c>
      <c r="DX14" s="604" t="s">
        <v>27623</v>
      </c>
      <c r="DY14" s="604" t="s">
        <v>27624</v>
      </c>
      <c r="DZ14" s="604" t="s">
        <v>27625</v>
      </c>
      <c r="EA14" s="604" t="s">
        <v>27626</v>
      </c>
      <c r="EB14" s="604" t="s">
        <v>27627</v>
      </c>
      <c r="EC14" s="4102" t="s">
        <v>27628</v>
      </c>
      <c r="ED14" s="604" t="s">
        <v>27621</v>
      </c>
      <c r="EE14" s="604" t="s">
        <v>27622</v>
      </c>
      <c r="EF14" s="604" t="s">
        <v>27623</v>
      </c>
      <c r="EG14" s="604" t="s">
        <v>27624</v>
      </c>
      <c r="EH14" s="604" t="s">
        <v>27625</v>
      </c>
      <c r="EI14" s="604" t="s">
        <v>27626</v>
      </c>
      <c r="EJ14" s="604" t="s">
        <v>27627</v>
      </c>
      <c r="EK14" s="4103" t="s">
        <v>27628</v>
      </c>
      <c r="EL14" s="6380"/>
      <c r="EM14" s="3382" t="s">
        <v>27620</v>
      </c>
      <c r="EN14" s="3258"/>
      <c r="EO14" s="3382" t="s">
        <v>27309</v>
      </c>
      <c r="EP14" s="6380"/>
    </row>
    <row r="15" spans="1:146" ht="20.25" customHeight="1">
      <c r="A15" s="6380"/>
      <c r="B15" s="3381" t="s">
        <v>27331</v>
      </c>
      <c r="C15" s="3282" t="s">
        <v>27211</v>
      </c>
      <c r="D15" s="3282">
        <v>0</v>
      </c>
      <c r="E15" s="604"/>
      <c r="F15" s="604"/>
      <c r="G15" s="604"/>
      <c r="H15" s="604"/>
      <c r="I15" s="604"/>
      <c r="J15" s="604"/>
      <c r="K15" s="604"/>
      <c r="L15" s="4102">
        <f t="shared" si="0"/>
        <v>0</v>
      </c>
      <c r="M15" s="604"/>
      <c r="N15" s="604"/>
      <c r="O15" s="604"/>
      <c r="P15" s="604"/>
      <c r="Q15" s="604"/>
      <c r="R15" s="604"/>
      <c r="S15" s="604"/>
      <c r="T15" s="4102">
        <f t="shared" si="1"/>
        <v>0</v>
      </c>
      <c r="U15" s="604"/>
      <c r="V15" s="604"/>
      <c r="W15" s="604"/>
      <c r="X15" s="604"/>
      <c r="Y15" s="604"/>
      <c r="Z15" s="604"/>
      <c r="AA15" s="604"/>
      <c r="AB15" s="4102">
        <f t="shared" si="2"/>
        <v>0</v>
      </c>
      <c r="AC15" s="604"/>
      <c r="AD15" s="604"/>
      <c r="AE15" s="604"/>
      <c r="AF15" s="604"/>
      <c r="AG15" s="604"/>
      <c r="AH15" s="604"/>
      <c r="AI15" s="604"/>
      <c r="AJ15" s="4102">
        <f t="shared" si="3"/>
        <v>0</v>
      </c>
      <c r="AK15" s="604"/>
      <c r="AL15" s="604"/>
      <c r="AM15" s="604"/>
      <c r="AN15" s="604"/>
      <c r="AO15" s="604"/>
      <c r="AP15" s="604"/>
      <c r="AQ15" s="604"/>
      <c r="AR15" s="4102">
        <f t="shared" si="4"/>
        <v>0</v>
      </c>
      <c r="AS15" s="604"/>
      <c r="AT15" s="604"/>
      <c r="AU15" s="604"/>
      <c r="AV15" s="604"/>
      <c r="AW15" s="604"/>
      <c r="AX15" s="604"/>
      <c r="AY15" s="604"/>
      <c r="AZ15" s="4102">
        <f t="shared" si="5"/>
        <v>0</v>
      </c>
      <c r="BA15" s="604"/>
      <c r="BB15" s="604"/>
      <c r="BC15" s="604"/>
      <c r="BD15" s="604"/>
      <c r="BE15" s="604"/>
      <c r="BF15" s="604"/>
      <c r="BG15" s="604"/>
      <c r="BH15" s="4102">
        <f t="shared" si="6"/>
        <v>0</v>
      </c>
      <c r="BI15" s="604"/>
      <c r="BJ15" s="604"/>
      <c r="BK15" s="604"/>
      <c r="BL15" s="604"/>
      <c r="BM15" s="604"/>
      <c r="BN15" s="604"/>
      <c r="BO15" s="604"/>
      <c r="BP15" s="4103">
        <f t="shared" si="7"/>
        <v>0</v>
      </c>
      <c r="BQ15" s="6380"/>
      <c r="BR15" s="3382" t="s">
        <v>27629</v>
      </c>
      <c r="BS15" s="3258"/>
      <c r="BT15" s="3382" t="s">
        <v>27333</v>
      </c>
      <c r="BU15" s="6380"/>
      <c r="BV15" s="6380"/>
      <c r="BW15" s="3381" t="s">
        <v>27331</v>
      </c>
      <c r="BX15" s="3282" t="s">
        <v>27211</v>
      </c>
      <c r="BY15" s="3282">
        <v>0</v>
      </c>
      <c r="BZ15" s="604" t="s">
        <v>27630</v>
      </c>
      <c r="CA15" s="604" t="s">
        <v>27631</v>
      </c>
      <c r="CB15" s="604" t="s">
        <v>27632</v>
      </c>
      <c r="CC15" s="604" t="s">
        <v>27633</v>
      </c>
      <c r="CD15" s="604" t="s">
        <v>27634</v>
      </c>
      <c r="CE15" s="604" t="s">
        <v>27635</v>
      </c>
      <c r="CF15" s="604" t="s">
        <v>27636</v>
      </c>
      <c r="CG15" s="4102" t="s">
        <v>27637</v>
      </c>
      <c r="CH15" s="604" t="s">
        <v>27630</v>
      </c>
      <c r="CI15" s="604" t="s">
        <v>27631</v>
      </c>
      <c r="CJ15" s="604" t="s">
        <v>27632</v>
      </c>
      <c r="CK15" s="604" t="s">
        <v>27633</v>
      </c>
      <c r="CL15" s="604" t="s">
        <v>27634</v>
      </c>
      <c r="CM15" s="604" t="s">
        <v>27635</v>
      </c>
      <c r="CN15" s="604" t="s">
        <v>27636</v>
      </c>
      <c r="CO15" s="4102" t="s">
        <v>27637</v>
      </c>
      <c r="CP15" s="604" t="s">
        <v>27630</v>
      </c>
      <c r="CQ15" s="604" t="s">
        <v>27631</v>
      </c>
      <c r="CR15" s="604" t="s">
        <v>27632</v>
      </c>
      <c r="CS15" s="604" t="s">
        <v>27633</v>
      </c>
      <c r="CT15" s="604" t="s">
        <v>27634</v>
      </c>
      <c r="CU15" s="604" t="s">
        <v>27635</v>
      </c>
      <c r="CV15" s="604" t="s">
        <v>27636</v>
      </c>
      <c r="CW15" s="4102" t="s">
        <v>27637</v>
      </c>
      <c r="CX15" s="604" t="s">
        <v>27630</v>
      </c>
      <c r="CY15" s="604" t="s">
        <v>27631</v>
      </c>
      <c r="CZ15" s="604" t="s">
        <v>27632</v>
      </c>
      <c r="DA15" s="604" t="s">
        <v>27633</v>
      </c>
      <c r="DB15" s="604" t="s">
        <v>27634</v>
      </c>
      <c r="DC15" s="604" t="s">
        <v>27635</v>
      </c>
      <c r="DD15" s="604" t="s">
        <v>27636</v>
      </c>
      <c r="DE15" s="4102" t="s">
        <v>27637</v>
      </c>
      <c r="DF15" s="604" t="s">
        <v>27630</v>
      </c>
      <c r="DG15" s="604" t="s">
        <v>27631</v>
      </c>
      <c r="DH15" s="604" t="s">
        <v>27632</v>
      </c>
      <c r="DI15" s="604" t="s">
        <v>27633</v>
      </c>
      <c r="DJ15" s="604" t="s">
        <v>27634</v>
      </c>
      <c r="DK15" s="604" t="s">
        <v>27635</v>
      </c>
      <c r="DL15" s="604" t="s">
        <v>27636</v>
      </c>
      <c r="DM15" s="4102" t="s">
        <v>27637</v>
      </c>
      <c r="DN15" s="604" t="s">
        <v>27630</v>
      </c>
      <c r="DO15" s="604" t="s">
        <v>27631</v>
      </c>
      <c r="DP15" s="604" t="s">
        <v>27632</v>
      </c>
      <c r="DQ15" s="604" t="s">
        <v>27633</v>
      </c>
      <c r="DR15" s="604" t="s">
        <v>27634</v>
      </c>
      <c r="DS15" s="604" t="s">
        <v>27635</v>
      </c>
      <c r="DT15" s="604" t="s">
        <v>27636</v>
      </c>
      <c r="DU15" s="4102" t="s">
        <v>27637</v>
      </c>
      <c r="DV15" s="604" t="s">
        <v>27630</v>
      </c>
      <c r="DW15" s="604" t="s">
        <v>27631</v>
      </c>
      <c r="DX15" s="604" t="s">
        <v>27632</v>
      </c>
      <c r="DY15" s="604" t="s">
        <v>27633</v>
      </c>
      <c r="DZ15" s="604" t="s">
        <v>27634</v>
      </c>
      <c r="EA15" s="604" t="s">
        <v>27635</v>
      </c>
      <c r="EB15" s="604" t="s">
        <v>27636</v>
      </c>
      <c r="EC15" s="4102" t="s">
        <v>27637</v>
      </c>
      <c r="ED15" s="604" t="s">
        <v>27630</v>
      </c>
      <c r="EE15" s="604" t="s">
        <v>27631</v>
      </c>
      <c r="EF15" s="604" t="s">
        <v>27632</v>
      </c>
      <c r="EG15" s="604" t="s">
        <v>27633</v>
      </c>
      <c r="EH15" s="604" t="s">
        <v>27634</v>
      </c>
      <c r="EI15" s="604" t="s">
        <v>27635</v>
      </c>
      <c r="EJ15" s="604" t="s">
        <v>27636</v>
      </c>
      <c r="EK15" s="4103" t="s">
        <v>27637</v>
      </c>
      <c r="EL15" s="6380"/>
      <c r="EM15" s="3382" t="s">
        <v>27629</v>
      </c>
      <c r="EN15" s="3258"/>
      <c r="EO15" s="3382" t="s">
        <v>27333</v>
      </c>
      <c r="EP15" s="6380"/>
    </row>
    <row r="16" spans="1:146" ht="20.25" customHeight="1">
      <c r="A16" s="6380"/>
      <c r="B16" s="3381" t="s">
        <v>27355</v>
      </c>
      <c r="C16" s="3282" t="s">
        <v>27211</v>
      </c>
      <c r="D16" s="3282">
        <v>0</v>
      </c>
      <c r="E16" s="4102">
        <f t="shared" ref="E16:AJ16" si="8">SUM(E10:E15)</f>
        <v>0</v>
      </c>
      <c r="F16" s="4102">
        <f t="shared" si="8"/>
        <v>0</v>
      </c>
      <c r="G16" s="4102">
        <f t="shared" si="8"/>
        <v>0</v>
      </c>
      <c r="H16" s="4102">
        <f t="shared" si="8"/>
        <v>0</v>
      </c>
      <c r="I16" s="4102">
        <f t="shared" si="8"/>
        <v>0</v>
      </c>
      <c r="J16" s="4102">
        <f t="shared" si="8"/>
        <v>0</v>
      </c>
      <c r="K16" s="4102">
        <f t="shared" si="8"/>
        <v>0</v>
      </c>
      <c r="L16" s="4102">
        <f t="shared" si="8"/>
        <v>0</v>
      </c>
      <c r="M16" s="4102">
        <f t="shared" si="8"/>
        <v>0</v>
      </c>
      <c r="N16" s="4102">
        <f t="shared" si="8"/>
        <v>0</v>
      </c>
      <c r="O16" s="4102">
        <f t="shared" si="8"/>
        <v>0</v>
      </c>
      <c r="P16" s="4102">
        <f t="shared" si="8"/>
        <v>0</v>
      </c>
      <c r="Q16" s="4102">
        <f t="shared" si="8"/>
        <v>0</v>
      </c>
      <c r="R16" s="4102">
        <f t="shared" si="8"/>
        <v>0</v>
      </c>
      <c r="S16" s="4102">
        <f t="shared" si="8"/>
        <v>0</v>
      </c>
      <c r="T16" s="4102">
        <f t="shared" si="8"/>
        <v>0</v>
      </c>
      <c r="U16" s="4102">
        <f t="shared" si="8"/>
        <v>0</v>
      </c>
      <c r="V16" s="4102">
        <f t="shared" si="8"/>
        <v>0</v>
      </c>
      <c r="W16" s="4102">
        <f t="shared" si="8"/>
        <v>0</v>
      </c>
      <c r="X16" s="4102">
        <f t="shared" si="8"/>
        <v>0</v>
      </c>
      <c r="Y16" s="4102">
        <f t="shared" si="8"/>
        <v>0</v>
      </c>
      <c r="Z16" s="4102">
        <f t="shared" si="8"/>
        <v>0</v>
      </c>
      <c r="AA16" s="4102">
        <f t="shared" si="8"/>
        <v>0</v>
      </c>
      <c r="AB16" s="4102">
        <f t="shared" si="8"/>
        <v>0</v>
      </c>
      <c r="AC16" s="4102">
        <f t="shared" si="8"/>
        <v>0</v>
      </c>
      <c r="AD16" s="4102">
        <f t="shared" si="8"/>
        <v>0</v>
      </c>
      <c r="AE16" s="4102">
        <f t="shared" si="8"/>
        <v>0</v>
      </c>
      <c r="AF16" s="4102">
        <f t="shared" si="8"/>
        <v>0</v>
      </c>
      <c r="AG16" s="4102">
        <f t="shared" si="8"/>
        <v>0</v>
      </c>
      <c r="AH16" s="4102">
        <f t="shared" si="8"/>
        <v>0</v>
      </c>
      <c r="AI16" s="4102">
        <f t="shared" si="8"/>
        <v>0</v>
      </c>
      <c r="AJ16" s="4102">
        <f t="shared" si="8"/>
        <v>0</v>
      </c>
      <c r="AK16" s="4102">
        <f t="shared" ref="AK16:BP16" si="9">SUM(AK10:AK15)</f>
        <v>0</v>
      </c>
      <c r="AL16" s="4102">
        <f t="shared" si="9"/>
        <v>0</v>
      </c>
      <c r="AM16" s="4102">
        <f t="shared" si="9"/>
        <v>0</v>
      </c>
      <c r="AN16" s="4102">
        <f t="shared" si="9"/>
        <v>0</v>
      </c>
      <c r="AO16" s="4102">
        <f t="shared" si="9"/>
        <v>0</v>
      </c>
      <c r="AP16" s="4102">
        <f t="shared" si="9"/>
        <v>0</v>
      </c>
      <c r="AQ16" s="4102">
        <f t="shared" si="9"/>
        <v>0</v>
      </c>
      <c r="AR16" s="4102">
        <f t="shared" si="9"/>
        <v>0</v>
      </c>
      <c r="AS16" s="4102">
        <f t="shared" si="9"/>
        <v>0</v>
      </c>
      <c r="AT16" s="4102">
        <f t="shared" si="9"/>
        <v>0</v>
      </c>
      <c r="AU16" s="4102">
        <f t="shared" si="9"/>
        <v>0</v>
      </c>
      <c r="AV16" s="4102">
        <f t="shared" si="9"/>
        <v>0</v>
      </c>
      <c r="AW16" s="4102">
        <f t="shared" si="9"/>
        <v>0</v>
      </c>
      <c r="AX16" s="4102">
        <f t="shared" si="9"/>
        <v>0</v>
      </c>
      <c r="AY16" s="4102">
        <f t="shared" si="9"/>
        <v>0</v>
      </c>
      <c r="AZ16" s="4102">
        <f t="shared" si="9"/>
        <v>0</v>
      </c>
      <c r="BA16" s="4102">
        <f t="shared" si="9"/>
        <v>0</v>
      </c>
      <c r="BB16" s="4102">
        <f t="shared" si="9"/>
        <v>0</v>
      </c>
      <c r="BC16" s="4102">
        <f t="shared" si="9"/>
        <v>0</v>
      </c>
      <c r="BD16" s="4102">
        <f t="shared" si="9"/>
        <v>0</v>
      </c>
      <c r="BE16" s="4102">
        <f t="shared" si="9"/>
        <v>0</v>
      </c>
      <c r="BF16" s="4102">
        <f t="shared" si="9"/>
        <v>0</v>
      </c>
      <c r="BG16" s="4102">
        <f t="shared" si="9"/>
        <v>0</v>
      </c>
      <c r="BH16" s="4102">
        <f t="shared" si="9"/>
        <v>0</v>
      </c>
      <c r="BI16" s="4102">
        <f t="shared" si="9"/>
        <v>0</v>
      </c>
      <c r="BJ16" s="4102">
        <f t="shared" si="9"/>
        <v>0</v>
      </c>
      <c r="BK16" s="4102">
        <f t="shared" si="9"/>
        <v>0</v>
      </c>
      <c r="BL16" s="4102">
        <f t="shared" si="9"/>
        <v>0</v>
      </c>
      <c r="BM16" s="4102">
        <f t="shared" si="9"/>
        <v>0</v>
      </c>
      <c r="BN16" s="4102">
        <f t="shared" si="9"/>
        <v>0</v>
      </c>
      <c r="BO16" s="4102">
        <f t="shared" si="9"/>
        <v>0</v>
      </c>
      <c r="BP16" s="4103">
        <f t="shared" si="9"/>
        <v>0</v>
      </c>
      <c r="BQ16" s="6380"/>
      <c r="BR16" s="3382" t="s">
        <v>27638</v>
      </c>
      <c r="BS16" s="3258"/>
      <c r="BT16" s="3382" t="s">
        <v>27357</v>
      </c>
      <c r="BU16" s="6380"/>
      <c r="BV16" s="6380"/>
      <c r="BW16" s="3381" t="s">
        <v>27355</v>
      </c>
      <c r="BX16" s="3282" t="s">
        <v>27211</v>
      </c>
      <c r="BY16" s="3282">
        <v>0</v>
      </c>
      <c r="BZ16" s="4102" t="s">
        <v>27639</v>
      </c>
      <c r="CA16" s="4102" t="s">
        <v>27640</v>
      </c>
      <c r="CB16" s="4102" t="s">
        <v>27641</v>
      </c>
      <c r="CC16" s="4102" t="s">
        <v>27642</v>
      </c>
      <c r="CD16" s="4102" t="s">
        <v>27643</v>
      </c>
      <c r="CE16" s="4102" t="s">
        <v>27644</v>
      </c>
      <c r="CF16" s="4102" t="s">
        <v>27645</v>
      </c>
      <c r="CG16" s="4102" t="s">
        <v>27646</v>
      </c>
      <c r="CH16" s="4102" t="s">
        <v>27639</v>
      </c>
      <c r="CI16" s="4102" t="s">
        <v>27640</v>
      </c>
      <c r="CJ16" s="4102" t="s">
        <v>27641</v>
      </c>
      <c r="CK16" s="4102" t="s">
        <v>27642</v>
      </c>
      <c r="CL16" s="4102" t="s">
        <v>27643</v>
      </c>
      <c r="CM16" s="4102" t="s">
        <v>27644</v>
      </c>
      <c r="CN16" s="4102" t="s">
        <v>27645</v>
      </c>
      <c r="CO16" s="4102" t="s">
        <v>27646</v>
      </c>
      <c r="CP16" s="4102" t="s">
        <v>27639</v>
      </c>
      <c r="CQ16" s="4102" t="s">
        <v>27640</v>
      </c>
      <c r="CR16" s="4102" t="s">
        <v>27641</v>
      </c>
      <c r="CS16" s="4102" t="s">
        <v>27642</v>
      </c>
      <c r="CT16" s="4102" t="s">
        <v>27643</v>
      </c>
      <c r="CU16" s="4102" t="s">
        <v>27644</v>
      </c>
      <c r="CV16" s="4102" t="s">
        <v>27645</v>
      </c>
      <c r="CW16" s="4102" t="s">
        <v>27646</v>
      </c>
      <c r="CX16" s="4102" t="s">
        <v>27639</v>
      </c>
      <c r="CY16" s="4102" t="s">
        <v>27640</v>
      </c>
      <c r="CZ16" s="4102" t="s">
        <v>27641</v>
      </c>
      <c r="DA16" s="4102" t="s">
        <v>27642</v>
      </c>
      <c r="DB16" s="4102" t="s">
        <v>27643</v>
      </c>
      <c r="DC16" s="4102" t="s">
        <v>27644</v>
      </c>
      <c r="DD16" s="4102" t="s">
        <v>27645</v>
      </c>
      <c r="DE16" s="4102" t="s">
        <v>27646</v>
      </c>
      <c r="DF16" s="4102" t="s">
        <v>27639</v>
      </c>
      <c r="DG16" s="4102" t="s">
        <v>27640</v>
      </c>
      <c r="DH16" s="4102" t="s">
        <v>27641</v>
      </c>
      <c r="DI16" s="4102" t="s">
        <v>27642</v>
      </c>
      <c r="DJ16" s="4102" t="s">
        <v>27643</v>
      </c>
      <c r="DK16" s="4102" t="s">
        <v>27644</v>
      </c>
      <c r="DL16" s="4102" t="s">
        <v>27645</v>
      </c>
      <c r="DM16" s="4102" t="s">
        <v>27646</v>
      </c>
      <c r="DN16" s="4102" t="s">
        <v>27639</v>
      </c>
      <c r="DO16" s="4102" t="s">
        <v>27640</v>
      </c>
      <c r="DP16" s="4102" t="s">
        <v>27641</v>
      </c>
      <c r="DQ16" s="4102" t="s">
        <v>27642</v>
      </c>
      <c r="DR16" s="4102" t="s">
        <v>27643</v>
      </c>
      <c r="DS16" s="4102" t="s">
        <v>27644</v>
      </c>
      <c r="DT16" s="4102" t="s">
        <v>27645</v>
      </c>
      <c r="DU16" s="4102" t="s">
        <v>27646</v>
      </c>
      <c r="DV16" s="4102" t="s">
        <v>27639</v>
      </c>
      <c r="DW16" s="4102" t="s">
        <v>27640</v>
      </c>
      <c r="DX16" s="4102" t="s">
        <v>27641</v>
      </c>
      <c r="DY16" s="4102" t="s">
        <v>27642</v>
      </c>
      <c r="DZ16" s="4102" t="s">
        <v>27643</v>
      </c>
      <c r="EA16" s="4102" t="s">
        <v>27644</v>
      </c>
      <c r="EB16" s="4102" t="s">
        <v>27645</v>
      </c>
      <c r="EC16" s="4102" t="s">
        <v>27646</v>
      </c>
      <c r="ED16" s="4102" t="s">
        <v>27639</v>
      </c>
      <c r="EE16" s="4102" t="s">
        <v>27640</v>
      </c>
      <c r="EF16" s="4102" t="s">
        <v>27641</v>
      </c>
      <c r="EG16" s="4102" t="s">
        <v>27642</v>
      </c>
      <c r="EH16" s="4102" t="s">
        <v>27643</v>
      </c>
      <c r="EI16" s="4102" t="s">
        <v>27644</v>
      </c>
      <c r="EJ16" s="4102" t="s">
        <v>27645</v>
      </c>
      <c r="EK16" s="4103" t="s">
        <v>27646</v>
      </c>
      <c r="EL16" s="6380"/>
      <c r="EM16" s="3382" t="s">
        <v>27638</v>
      </c>
      <c r="EN16" s="3258"/>
      <c r="EO16" s="3382" t="s">
        <v>27357</v>
      </c>
      <c r="EP16" s="6380"/>
    </row>
    <row r="17" spans="1:146" ht="20.25" customHeight="1" thickBot="1">
      <c r="A17" s="6380"/>
      <c r="B17" s="3383" t="s">
        <v>27647</v>
      </c>
      <c r="C17" s="3384" t="s">
        <v>27211</v>
      </c>
      <c r="D17" s="3384">
        <v>0</v>
      </c>
      <c r="E17" s="4129"/>
      <c r="F17" s="4129"/>
      <c r="G17" s="4129"/>
      <c r="H17" s="4129"/>
      <c r="I17" s="4129"/>
      <c r="J17" s="4129"/>
      <c r="K17" s="4129"/>
      <c r="L17" s="608"/>
      <c r="M17" s="4129"/>
      <c r="N17" s="4129"/>
      <c r="O17" s="4129"/>
      <c r="P17" s="4129"/>
      <c r="Q17" s="4129"/>
      <c r="R17" s="4129"/>
      <c r="S17" s="4129"/>
      <c r="T17" s="608"/>
      <c r="U17" s="4129"/>
      <c r="V17" s="4129"/>
      <c r="W17" s="4129"/>
      <c r="X17" s="4129"/>
      <c r="Y17" s="4129"/>
      <c r="Z17" s="4129"/>
      <c r="AA17" s="4129"/>
      <c r="AB17" s="608"/>
      <c r="AC17" s="4129"/>
      <c r="AD17" s="4129"/>
      <c r="AE17" s="4129"/>
      <c r="AF17" s="4129"/>
      <c r="AG17" s="4129"/>
      <c r="AH17" s="4129"/>
      <c r="AI17" s="4129"/>
      <c r="AJ17" s="608"/>
      <c r="AK17" s="4129"/>
      <c r="AL17" s="4129"/>
      <c r="AM17" s="4129"/>
      <c r="AN17" s="4129"/>
      <c r="AO17" s="4129"/>
      <c r="AP17" s="4129"/>
      <c r="AQ17" s="4129"/>
      <c r="AR17" s="608"/>
      <c r="AS17" s="4129"/>
      <c r="AT17" s="4129"/>
      <c r="AU17" s="4129"/>
      <c r="AV17" s="4129"/>
      <c r="AW17" s="4129"/>
      <c r="AX17" s="4129"/>
      <c r="AY17" s="4129"/>
      <c r="AZ17" s="608"/>
      <c r="BA17" s="4129"/>
      <c r="BB17" s="4129"/>
      <c r="BC17" s="4129"/>
      <c r="BD17" s="4129"/>
      <c r="BE17" s="4129"/>
      <c r="BF17" s="4129"/>
      <c r="BG17" s="4129"/>
      <c r="BH17" s="608"/>
      <c r="BI17" s="4129"/>
      <c r="BJ17" s="4129"/>
      <c r="BK17" s="4129"/>
      <c r="BL17" s="4129"/>
      <c r="BM17" s="4129"/>
      <c r="BN17" s="4129"/>
      <c r="BO17" s="4129"/>
      <c r="BP17" s="609"/>
      <c r="BQ17" s="6380"/>
      <c r="BR17" s="3386" t="s">
        <v>27648</v>
      </c>
      <c r="BS17" s="3258"/>
      <c r="BT17" s="3386" t="s">
        <v>27649</v>
      </c>
      <c r="BU17" s="6380"/>
      <c r="BV17" s="6380"/>
      <c r="BW17" s="3383" t="s">
        <v>27647</v>
      </c>
      <c r="BX17" s="3384" t="s">
        <v>27211</v>
      </c>
      <c r="BY17" s="3384">
        <v>0</v>
      </c>
      <c r="BZ17" s="4129"/>
      <c r="CA17" s="4129"/>
      <c r="CB17" s="4129"/>
      <c r="CC17" s="4129"/>
      <c r="CD17" s="4129"/>
      <c r="CE17" s="4129"/>
      <c r="CF17" s="4129"/>
      <c r="CG17" s="608" t="s">
        <v>27650</v>
      </c>
      <c r="CH17" s="4129"/>
      <c r="CI17" s="4129"/>
      <c r="CJ17" s="4129"/>
      <c r="CK17" s="4129"/>
      <c r="CL17" s="4129"/>
      <c r="CM17" s="4129"/>
      <c r="CN17" s="4129"/>
      <c r="CO17" s="608" t="s">
        <v>27650</v>
      </c>
      <c r="CP17" s="4129"/>
      <c r="CQ17" s="4129"/>
      <c r="CR17" s="4129"/>
      <c r="CS17" s="4129"/>
      <c r="CT17" s="4129"/>
      <c r="CU17" s="4129"/>
      <c r="CV17" s="4129"/>
      <c r="CW17" s="608" t="s">
        <v>27650</v>
      </c>
      <c r="CX17" s="4129"/>
      <c r="CY17" s="4129"/>
      <c r="CZ17" s="4129"/>
      <c r="DA17" s="4129"/>
      <c r="DB17" s="4129"/>
      <c r="DC17" s="4129"/>
      <c r="DD17" s="4129"/>
      <c r="DE17" s="608" t="s">
        <v>27650</v>
      </c>
      <c r="DF17" s="4129"/>
      <c r="DG17" s="4129"/>
      <c r="DH17" s="4129"/>
      <c r="DI17" s="4129"/>
      <c r="DJ17" s="4129"/>
      <c r="DK17" s="4129"/>
      <c r="DL17" s="4129"/>
      <c r="DM17" s="608" t="s">
        <v>27650</v>
      </c>
      <c r="DN17" s="4129"/>
      <c r="DO17" s="4129"/>
      <c r="DP17" s="4129"/>
      <c r="DQ17" s="4129"/>
      <c r="DR17" s="4129"/>
      <c r="DS17" s="4129"/>
      <c r="DT17" s="4129"/>
      <c r="DU17" s="608" t="s">
        <v>27650</v>
      </c>
      <c r="DV17" s="4129"/>
      <c r="DW17" s="4129"/>
      <c r="DX17" s="4129"/>
      <c r="DY17" s="4129"/>
      <c r="DZ17" s="4129"/>
      <c r="EA17" s="4129"/>
      <c r="EB17" s="4129"/>
      <c r="EC17" s="608" t="s">
        <v>27650</v>
      </c>
      <c r="ED17" s="4129"/>
      <c r="EE17" s="4129"/>
      <c r="EF17" s="4129"/>
      <c r="EG17" s="4129"/>
      <c r="EH17" s="4129"/>
      <c r="EI17" s="4129"/>
      <c r="EJ17" s="4129"/>
      <c r="EK17" s="609" t="s">
        <v>27650</v>
      </c>
      <c r="EL17" s="6380"/>
      <c r="EM17" s="3386" t="s">
        <v>27648</v>
      </c>
      <c r="EN17" s="3258"/>
      <c r="EO17" s="3386" t="s">
        <v>27649</v>
      </c>
      <c r="EP17" s="6380"/>
    </row>
    <row r="18" spans="1:146" ht="20.25" customHeight="1" thickTop="1" thickBot="1">
      <c r="A18" s="6380"/>
      <c r="B18" s="4106"/>
      <c r="C18" s="4107"/>
      <c r="D18" s="4107"/>
      <c r="E18" s="6380"/>
      <c r="F18" s="6380"/>
      <c r="G18" s="6380"/>
      <c r="H18" s="6380"/>
      <c r="I18" s="6380"/>
      <c r="J18" s="6380"/>
      <c r="K18" s="6380"/>
      <c r="L18" s="6380"/>
      <c r="M18" s="6380"/>
      <c r="N18" s="6380"/>
      <c r="O18" s="6380"/>
      <c r="P18" s="6380"/>
      <c r="Q18" s="6380"/>
      <c r="R18" s="6380"/>
      <c r="S18" s="6380"/>
      <c r="T18" s="6380"/>
      <c r="U18" s="6380"/>
      <c r="V18" s="6380"/>
      <c r="W18" s="6380"/>
      <c r="X18" s="6380"/>
      <c r="Y18" s="6380"/>
      <c r="Z18" s="6380"/>
      <c r="AA18" s="6380"/>
      <c r="AB18" s="6380"/>
      <c r="AC18" s="6380"/>
      <c r="AD18" s="6380"/>
      <c r="AE18" s="6380"/>
      <c r="AF18" s="6380"/>
      <c r="AG18" s="6380"/>
      <c r="AH18" s="6380"/>
      <c r="AI18" s="6380"/>
      <c r="AJ18" s="6380"/>
      <c r="AK18" s="6380"/>
      <c r="AL18" s="6380"/>
      <c r="AM18" s="6380"/>
      <c r="AN18" s="6380"/>
      <c r="AO18" s="6380"/>
      <c r="AP18" s="6380"/>
      <c r="AQ18" s="6380"/>
      <c r="AR18" s="6380"/>
      <c r="AS18" s="6380"/>
      <c r="AT18" s="6380"/>
      <c r="AU18" s="6380"/>
      <c r="AV18" s="6380"/>
      <c r="AW18" s="6380"/>
      <c r="AX18" s="6380"/>
      <c r="AY18" s="6380"/>
      <c r="AZ18" s="6380"/>
      <c r="BA18" s="6380"/>
      <c r="BB18" s="6380"/>
      <c r="BC18" s="6380"/>
      <c r="BD18" s="6380"/>
      <c r="BE18" s="6380"/>
      <c r="BF18" s="6380"/>
      <c r="BG18" s="6380"/>
      <c r="BH18" s="6380"/>
      <c r="BI18" s="6380"/>
      <c r="BJ18" s="6380"/>
      <c r="BK18" s="6380"/>
      <c r="BL18" s="6380"/>
      <c r="BM18" s="6380"/>
      <c r="BN18" s="6380"/>
      <c r="BO18" s="6380"/>
      <c r="BP18" s="6380"/>
      <c r="BQ18" s="6380"/>
      <c r="BR18" s="3258"/>
      <c r="BS18" s="3258"/>
      <c r="BT18" s="3258"/>
      <c r="BU18" s="6380"/>
      <c r="BV18" s="6380"/>
      <c r="BW18" s="4106"/>
      <c r="BX18" s="4107"/>
      <c r="BY18" s="4107"/>
      <c r="BZ18" s="6380"/>
      <c r="CA18" s="6380"/>
      <c r="CB18" s="6380"/>
      <c r="CC18" s="6380"/>
      <c r="CD18" s="6380"/>
      <c r="CE18" s="6380"/>
      <c r="CF18" s="6380"/>
      <c r="CG18" s="6380"/>
      <c r="CH18" s="6380"/>
      <c r="CI18" s="6380"/>
      <c r="CJ18" s="6380"/>
      <c r="CK18" s="6380"/>
      <c r="CL18" s="6380"/>
      <c r="CM18" s="6380"/>
      <c r="CN18" s="6380"/>
      <c r="CO18" s="6380"/>
      <c r="CP18" s="6380"/>
      <c r="CQ18" s="6380"/>
      <c r="CR18" s="6380"/>
      <c r="CS18" s="6380"/>
      <c r="CT18" s="6380"/>
      <c r="CU18" s="6380"/>
      <c r="CV18" s="6380"/>
      <c r="CW18" s="6380"/>
      <c r="CX18" s="6380"/>
      <c r="CY18" s="6380"/>
      <c r="CZ18" s="6380"/>
      <c r="DA18" s="6380"/>
      <c r="DB18" s="6380"/>
      <c r="DC18" s="6380"/>
      <c r="DD18" s="6380"/>
      <c r="DE18" s="6380"/>
      <c r="DF18" s="6380"/>
      <c r="DG18" s="6380"/>
      <c r="DH18" s="6380"/>
      <c r="DI18" s="6380"/>
      <c r="DJ18" s="6380"/>
      <c r="DK18" s="6380"/>
      <c r="DL18" s="6380"/>
      <c r="DM18" s="6380"/>
      <c r="DN18" s="6380"/>
      <c r="DO18" s="6380"/>
      <c r="DP18" s="6380"/>
      <c r="DQ18" s="6380"/>
      <c r="DR18" s="6380"/>
      <c r="DS18" s="6380"/>
      <c r="DT18" s="6380"/>
      <c r="DU18" s="6380"/>
      <c r="DV18" s="6380"/>
      <c r="DW18" s="6380"/>
      <c r="DX18" s="6380"/>
      <c r="DY18" s="6380"/>
      <c r="DZ18" s="6380"/>
      <c r="EA18" s="6380"/>
      <c r="EB18" s="6380"/>
      <c r="EC18" s="6380"/>
      <c r="ED18" s="6380"/>
      <c r="EE18" s="6380"/>
      <c r="EF18" s="6380"/>
      <c r="EG18" s="6380"/>
      <c r="EH18" s="6380"/>
      <c r="EI18" s="6380"/>
      <c r="EJ18" s="6380"/>
      <c r="EK18" s="6380"/>
      <c r="EL18" s="6380"/>
      <c r="EM18" s="3258"/>
      <c r="EN18" s="3258"/>
      <c r="EO18" s="3258"/>
      <c r="EP18" s="6380"/>
    </row>
    <row r="19" spans="1:146" ht="20.25" customHeight="1" thickTop="1" thickBot="1">
      <c r="A19" s="6380"/>
      <c r="B19" s="3374" t="s">
        <v>27379</v>
      </c>
      <c r="C19" s="3375"/>
      <c r="D19" s="3375"/>
      <c r="E19" s="6380"/>
      <c r="F19" s="6380"/>
      <c r="G19" s="6380"/>
      <c r="H19" s="6380"/>
      <c r="I19" s="6380"/>
      <c r="J19" s="6380"/>
      <c r="K19" s="6380"/>
      <c r="L19" s="6380"/>
      <c r="M19" s="6380"/>
      <c r="N19" s="6380"/>
      <c r="O19" s="6380"/>
      <c r="P19" s="6380"/>
      <c r="Q19" s="6380"/>
      <c r="R19" s="6380"/>
      <c r="S19" s="6380"/>
      <c r="T19" s="6380"/>
      <c r="U19" s="6380"/>
      <c r="V19" s="6380"/>
      <c r="W19" s="6380"/>
      <c r="X19" s="6380"/>
      <c r="Y19" s="6380"/>
      <c r="Z19" s="6380"/>
      <c r="AA19" s="6380"/>
      <c r="AB19" s="6380"/>
      <c r="AC19" s="6380"/>
      <c r="AD19" s="6380"/>
      <c r="AE19" s="6380"/>
      <c r="AF19" s="6380"/>
      <c r="AG19" s="6380"/>
      <c r="AH19" s="6380"/>
      <c r="AI19" s="6380"/>
      <c r="AJ19" s="6380"/>
      <c r="AK19" s="6380"/>
      <c r="AL19" s="6380"/>
      <c r="AM19" s="6380"/>
      <c r="AN19" s="6380"/>
      <c r="AO19" s="6380"/>
      <c r="AP19" s="6380"/>
      <c r="AQ19" s="6380"/>
      <c r="AR19" s="6380"/>
      <c r="AS19" s="6380"/>
      <c r="AT19" s="6380"/>
      <c r="AU19" s="6380"/>
      <c r="AV19" s="6380"/>
      <c r="AW19" s="6380"/>
      <c r="AX19" s="6380"/>
      <c r="AY19" s="6380"/>
      <c r="AZ19" s="6380"/>
      <c r="BA19" s="6380"/>
      <c r="BB19" s="6380"/>
      <c r="BC19" s="6380"/>
      <c r="BD19" s="6380"/>
      <c r="BE19" s="6380"/>
      <c r="BF19" s="6380"/>
      <c r="BG19" s="6380"/>
      <c r="BH19" s="6380"/>
      <c r="BI19" s="6380"/>
      <c r="BJ19" s="6380"/>
      <c r="BK19" s="6380"/>
      <c r="BL19" s="6380"/>
      <c r="BM19" s="6380"/>
      <c r="BN19" s="6380"/>
      <c r="BO19" s="6380"/>
      <c r="BP19" s="6380"/>
      <c r="BQ19" s="6380"/>
      <c r="BR19" s="6380"/>
      <c r="BS19" s="6380"/>
      <c r="BT19" s="6380"/>
      <c r="BU19" s="6380"/>
      <c r="BV19" s="6380"/>
      <c r="BW19" s="3374" t="s">
        <v>27379</v>
      </c>
      <c r="BX19" s="3375"/>
      <c r="BY19" s="3375"/>
      <c r="BZ19" s="6380"/>
      <c r="CA19" s="6380"/>
      <c r="CB19" s="6380"/>
      <c r="CC19" s="6380"/>
      <c r="CD19" s="6380"/>
      <c r="CE19" s="6380"/>
      <c r="CF19" s="6380"/>
      <c r="CG19" s="6380"/>
      <c r="CH19" s="6380"/>
      <c r="CI19" s="6380"/>
      <c r="CJ19" s="6380"/>
      <c r="CK19" s="6380"/>
      <c r="CL19" s="6380"/>
      <c r="CM19" s="6380"/>
      <c r="CN19" s="6380"/>
      <c r="CO19" s="6380"/>
      <c r="CP19" s="6380"/>
      <c r="CQ19" s="6380"/>
      <c r="CR19" s="6380"/>
      <c r="CS19" s="6380"/>
      <c r="CT19" s="6380"/>
      <c r="CU19" s="6380"/>
      <c r="CV19" s="6380"/>
      <c r="CW19" s="6380"/>
      <c r="CX19" s="6380"/>
      <c r="CY19" s="6380"/>
      <c r="CZ19" s="6380"/>
      <c r="DA19" s="6380"/>
      <c r="DB19" s="6380"/>
      <c r="DC19" s="6380"/>
      <c r="DD19" s="6380"/>
      <c r="DE19" s="6380"/>
      <c r="DF19" s="6380"/>
      <c r="DG19" s="6380"/>
      <c r="DH19" s="6380"/>
      <c r="DI19" s="6380"/>
      <c r="DJ19" s="6380"/>
      <c r="DK19" s="6380"/>
      <c r="DL19" s="6380"/>
      <c r="DM19" s="6380"/>
      <c r="DN19" s="6380"/>
      <c r="DO19" s="6380"/>
      <c r="DP19" s="6380"/>
      <c r="DQ19" s="6380"/>
      <c r="DR19" s="6380"/>
      <c r="DS19" s="6380"/>
      <c r="DT19" s="6380"/>
      <c r="DU19" s="6380"/>
      <c r="DV19" s="6380"/>
      <c r="DW19" s="6380"/>
      <c r="DX19" s="6380"/>
      <c r="DY19" s="6380"/>
      <c r="DZ19" s="6380"/>
      <c r="EA19" s="6380"/>
      <c r="EB19" s="6380"/>
      <c r="EC19" s="6380"/>
      <c r="ED19" s="6380"/>
      <c r="EE19" s="6380"/>
      <c r="EF19" s="6380"/>
      <c r="EG19" s="6380"/>
      <c r="EH19" s="6380"/>
      <c r="EI19" s="6380"/>
      <c r="EJ19" s="6380"/>
      <c r="EK19" s="6380"/>
      <c r="EL19" s="6380"/>
      <c r="EM19" s="6380"/>
      <c r="EN19" s="6380"/>
      <c r="EO19" s="6380"/>
      <c r="EP19" s="6380"/>
    </row>
    <row r="20" spans="1:146" ht="20.25" customHeight="1" thickTop="1">
      <c r="A20" s="6380"/>
      <c r="B20" s="3378" t="s">
        <v>27380</v>
      </c>
      <c r="C20" s="3379" t="s">
        <v>47</v>
      </c>
      <c r="D20" s="3379">
        <v>0</v>
      </c>
      <c r="E20" s="603"/>
      <c r="F20" s="603"/>
      <c r="G20" s="603"/>
      <c r="H20" s="603"/>
      <c r="I20" s="603"/>
      <c r="J20" s="603"/>
      <c r="K20" s="603"/>
      <c r="L20" s="4100">
        <f t="shared" ref="L20:L25" si="10">SUM(E20:K20)</f>
        <v>0</v>
      </c>
      <c r="M20" s="603"/>
      <c r="N20" s="603"/>
      <c r="O20" s="603"/>
      <c r="P20" s="603"/>
      <c r="Q20" s="603"/>
      <c r="R20" s="603"/>
      <c r="S20" s="603"/>
      <c r="T20" s="4100">
        <f t="shared" ref="T20:T25" si="11">SUM(M20:S20)</f>
        <v>0</v>
      </c>
      <c r="U20" s="603"/>
      <c r="V20" s="603"/>
      <c r="W20" s="603"/>
      <c r="X20" s="603"/>
      <c r="Y20" s="603"/>
      <c r="Z20" s="603"/>
      <c r="AA20" s="603"/>
      <c r="AB20" s="4100">
        <f t="shared" ref="AB20:AB25" si="12">SUM(U20:AA20)</f>
        <v>0</v>
      </c>
      <c r="AC20" s="603"/>
      <c r="AD20" s="603"/>
      <c r="AE20" s="603"/>
      <c r="AF20" s="603"/>
      <c r="AG20" s="603"/>
      <c r="AH20" s="603"/>
      <c r="AI20" s="603"/>
      <c r="AJ20" s="4100">
        <f t="shared" ref="AJ20:AJ25" si="13">SUM(AC20:AI20)</f>
        <v>0</v>
      </c>
      <c r="AK20" s="603"/>
      <c r="AL20" s="603"/>
      <c r="AM20" s="603"/>
      <c r="AN20" s="603"/>
      <c r="AO20" s="603"/>
      <c r="AP20" s="603"/>
      <c r="AQ20" s="603"/>
      <c r="AR20" s="4100">
        <f t="shared" ref="AR20:AR25" si="14">SUM(AK20:AQ20)</f>
        <v>0</v>
      </c>
      <c r="AS20" s="603"/>
      <c r="AT20" s="603"/>
      <c r="AU20" s="603"/>
      <c r="AV20" s="603"/>
      <c r="AW20" s="603"/>
      <c r="AX20" s="603"/>
      <c r="AY20" s="603"/>
      <c r="AZ20" s="4100">
        <f t="shared" ref="AZ20:AZ25" si="15">SUM(AS20:AY20)</f>
        <v>0</v>
      </c>
      <c r="BA20" s="603"/>
      <c r="BB20" s="603"/>
      <c r="BC20" s="603"/>
      <c r="BD20" s="603"/>
      <c r="BE20" s="603"/>
      <c r="BF20" s="603"/>
      <c r="BG20" s="603"/>
      <c r="BH20" s="4100">
        <f t="shared" ref="BH20:BH25" si="16">SUM(BA20:BG20)</f>
        <v>0</v>
      </c>
      <c r="BI20" s="603"/>
      <c r="BJ20" s="603"/>
      <c r="BK20" s="603"/>
      <c r="BL20" s="603"/>
      <c r="BM20" s="603"/>
      <c r="BN20" s="603"/>
      <c r="BO20" s="603"/>
      <c r="BP20" s="4101">
        <f t="shared" ref="BP20:BP25" si="17">SUM(BI20:BO20)</f>
        <v>0</v>
      </c>
      <c r="BQ20" s="6380"/>
      <c r="BR20" s="3380" t="s">
        <v>27651</v>
      </c>
      <c r="BS20" s="3258"/>
      <c r="BT20" s="3380" t="s">
        <v>27382</v>
      </c>
      <c r="BU20" s="6380"/>
      <c r="BV20" s="6380"/>
      <c r="BW20" s="3378" t="s">
        <v>27380</v>
      </c>
      <c r="BX20" s="3379" t="s">
        <v>47</v>
      </c>
      <c r="BY20" s="3379">
        <v>0</v>
      </c>
      <c r="BZ20" s="603" t="s">
        <v>27652</v>
      </c>
      <c r="CA20" s="603" t="s">
        <v>27653</v>
      </c>
      <c r="CB20" s="603" t="s">
        <v>27654</v>
      </c>
      <c r="CC20" s="603" t="s">
        <v>27655</v>
      </c>
      <c r="CD20" s="603" t="s">
        <v>27656</v>
      </c>
      <c r="CE20" s="603" t="s">
        <v>27657</v>
      </c>
      <c r="CF20" s="603" t="s">
        <v>27658</v>
      </c>
      <c r="CG20" s="4100" t="s">
        <v>27659</v>
      </c>
      <c r="CH20" s="603" t="s">
        <v>27652</v>
      </c>
      <c r="CI20" s="603" t="s">
        <v>27653</v>
      </c>
      <c r="CJ20" s="603" t="s">
        <v>27654</v>
      </c>
      <c r="CK20" s="603" t="s">
        <v>27655</v>
      </c>
      <c r="CL20" s="603" t="s">
        <v>27656</v>
      </c>
      <c r="CM20" s="603" t="s">
        <v>27657</v>
      </c>
      <c r="CN20" s="603" t="s">
        <v>27658</v>
      </c>
      <c r="CO20" s="4100" t="s">
        <v>27659</v>
      </c>
      <c r="CP20" s="603" t="s">
        <v>27652</v>
      </c>
      <c r="CQ20" s="603" t="s">
        <v>27653</v>
      </c>
      <c r="CR20" s="603" t="s">
        <v>27654</v>
      </c>
      <c r="CS20" s="603" t="s">
        <v>27655</v>
      </c>
      <c r="CT20" s="603" t="s">
        <v>27656</v>
      </c>
      <c r="CU20" s="603" t="s">
        <v>27657</v>
      </c>
      <c r="CV20" s="603" t="s">
        <v>27658</v>
      </c>
      <c r="CW20" s="4100" t="s">
        <v>27659</v>
      </c>
      <c r="CX20" s="603" t="s">
        <v>27652</v>
      </c>
      <c r="CY20" s="603" t="s">
        <v>27653</v>
      </c>
      <c r="CZ20" s="603" t="s">
        <v>27654</v>
      </c>
      <c r="DA20" s="603" t="s">
        <v>27655</v>
      </c>
      <c r="DB20" s="603" t="s">
        <v>27656</v>
      </c>
      <c r="DC20" s="603" t="s">
        <v>27657</v>
      </c>
      <c r="DD20" s="603" t="s">
        <v>27658</v>
      </c>
      <c r="DE20" s="4100" t="s">
        <v>27659</v>
      </c>
      <c r="DF20" s="603" t="s">
        <v>27652</v>
      </c>
      <c r="DG20" s="603" t="s">
        <v>27653</v>
      </c>
      <c r="DH20" s="603" t="s">
        <v>27654</v>
      </c>
      <c r="DI20" s="603" t="s">
        <v>27655</v>
      </c>
      <c r="DJ20" s="603" t="s">
        <v>27656</v>
      </c>
      <c r="DK20" s="603" t="s">
        <v>27657</v>
      </c>
      <c r="DL20" s="603" t="s">
        <v>27658</v>
      </c>
      <c r="DM20" s="4100" t="s">
        <v>27659</v>
      </c>
      <c r="DN20" s="603" t="s">
        <v>27652</v>
      </c>
      <c r="DO20" s="603" t="s">
        <v>27653</v>
      </c>
      <c r="DP20" s="603" t="s">
        <v>27654</v>
      </c>
      <c r="DQ20" s="603" t="s">
        <v>27655</v>
      </c>
      <c r="DR20" s="603" t="s">
        <v>27656</v>
      </c>
      <c r="DS20" s="603" t="s">
        <v>27657</v>
      </c>
      <c r="DT20" s="603" t="s">
        <v>27658</v>
      </c>
      <c r="DU20" s="4100" t="s">
        <v>27659</v>
      </c>
      <c r="DV20" s="603" t="s">
        <v>27652</v>
      </c>
      <c r="DW20" s="603" t="s">
        <v>27653</v>
      </c>
      <c r="DX20" s="603" t="s">
        <v>27654</v>
      </c>
      <c r="DY20" s="603" t="s">
        <v>27655</v>
      </c>
      <c r="DZ20" s="603" t="s">
        <v>27656</v>
      </c>
      <c r="EA20" s="603" t="s">
        <v>27657</v>
      </c>
      <c r="EB20" s="603" t="s">
        <v>27658</v>
      </c>
      <c r="EC20" s="4100" t="s">
        <v>27659</v>
      </c>
      <c r="ED20" s="603" t="s">
        <v>27652</v>
      </c>
      <c r="EE20" s="603" t="s">
        <v>27653</v>
      </c>
      <c r="EF20" s="603" t="s">
        <v>27654</v>
      </c>
      <c r="EG20" s="603" t="s">
        <v>27655</v>
      </c>
      <c r="EH20" s="603" t="s">
        <v>27656</v>
      </c>
      <c r="EI20" s="603" t="s">
        <v>27657</v>
      </c>
      <c r="EJ20" s="603" t="s">
        <v>27658</v>
      </c>
      <c r="EK20" s="4101" t="s">
        <v>27659</v>
      </c>
      <c r="EL20" s="6380"/>
      <c r="EM20" s="3380" t="s">
        <v>27651</v>
      </c>
      <c r="EN20" s="3258"/>
      <c r="EO20" s="3380" t="s">
        <v>27382</v>
      </c>
      <c r="EP20" s="6380"/>
    </row>
    <row r="21" spans="1:146" ht="20.25" customHeight="1">
      <c r="A21" s="6380"/>
      <c r="B21" s="3381" t="s">
        <v>27404</v>
      </c>
      <c r="C21" s="3282" t="s">
        <v>47</v>
      </c>
      <c r="D21" s="3282">
        <v>0</v>
      </c>
      <c r="E21" s="604"/>
      <c r="F21" s="604"/>
      <c r="G21" s="604"/>
      <c r="H21" s="604"/>
      <c r="I21" s="604"/>
      <c r="J21" s="604"/>
      <c r="K21" s="604"/>
      <c r="L21" s="4102">
        <f t="shared" si="10"/>
        <v>0</v>
      </c>
      <c r="M21" s="604"/>
      <c r="N21" s="604"/>
      <c r="O21" s="604"/>
      <c r="P21" s="604"/>
      <c r="Q21" s="604"/>
      <c r="R21" s="604"/>
      <c r="S21" s="604"/>
      <c r="T21" s="4102">
        <f t="shared" si="11"/>
        <v>0</v>
      </c>
      <c r="U21" s="604"/>
      <c r="V21" s="604"/>
      <c r="W21" s="604"/>
      <c r="X21" s="604"/>
      <c r="Y21" s="604"/>
      <c r="Z21" s="604"/>
      <c r="AA21" s="604"/>
      <c r="AB21" s="4102">
        <f t="shared" si="12"/>
        <v>0</v>
      </c>
      <c r="AC21" s="604"/>
      <c r="AD21" s="604"/>
      <c r="AE21" s="604"/>
      <c r="AF21" s="604"/>
      <c r="AG21" s="604"/>
      <c r="AH21" s="604"/>
      <c r="AI21" s="604"/>
      <c r="AJ21" s="4102">
        <f t="shared" si="13"/>
        <v>0</v>
      </c>
      <c r="AK21" s="604"/>
      <c r="AL21" s="604"/>
      <c r="AM21" s="604"/>
      <c r="AN21" s="604"/>
      <c r="AO21" s="604"/>
      <c r="AP21" s="604"/>
      <c r="AQ21" s="604"/>
      <c r="AR21" s="4102">
        <f t="shared" si="14"/>
        <v>0</v>
      </c>
      <c r="AS21" s="604"/>
      <c r="AT21" s="604"/>
      <c r="AU21" s="604"/>
      <c r="AV21" s="604"/>
      <c r="AW21" s="604"/>
      <c r="AX21" s="604"/>
      <c r="AY21" s="604"/>
      <c r="AZ21" s="4102">
        <f t="shared" si="15"/>
        <v>0</v>
      </c>
      <c r="BA21" s="604"/>
      <c r="BB21" s="604"/>
      <c r="BC21" s="604"/>
      <c r="BD21" s="604"/>
      <c r="BE21" s="604"/>
      <c r="BF21" s="604"/>
      <c r="BG21" s="604"/>
      <c r="BH21" s="4102">
        <f t="shared" si="16"/>
        <v>0</v>
      </c>
      <c r="BI21" s="604"/>
      <c r="BJ21" s="604"/>
      <c r="BK21" s="604"/>
      <c r="BL21" s="604"/>
      <c r="BM21" s="604"/>
      <c r="BN21" s="604"/>
      <c r="BO21" s="604"/>
      <c r="BP21" s="4103">
        <f t="shared" si="17"/>
        <v>0</v>
      </c>
      <c r="BQ21" s="6380"/>
      <c r="BR21" s="3382" t="s">
        <v>27660</v>
      </c>
      <c r="BS21" s="3258"/>
      <c r="BT21" s="3382" t="s">
        <v>27406</v>
      </c>
      <c r="BU21" s="6380"/>
      <c r="BV21" s="6380"/>
      <c r="BW21" s="3381" t="s">
        <v>27404</v>
      </c>
      <c r="BX21" s="3282" t="s">
        <v>47</v>
      </c>
      <c r="BY21" s="3282">
        <v>0</v>
      </c>
      <c r="BZ21" s="604" t="s">
        <v>27661</v>
      </c>
      <c r="CA21" s="604" t="s">
        <v>27662</v>
      </c>
      <c r="CB21" s="604" t="s">
        <v>27663</v>
      </c>
      <c r="CC21" s="604" t="s">
        <v>27664</v>
      </c>
      <c r="CD21" s="604" t="s">
        <v>27665</v>
      </c>
      <c r="CE21" s="604" t="s">
        <v>27666</v>
      </c>
      <c r="CF21" s="604" t="s">
        <v>27667</v>
      </c>
      <c r="CG21" s="4102" t="s">
        <v>27668</v>
      </c>
      <c r="CH21" s="604" t="s">
        <v>27661</v>
      </c>
      <c r="CI21" s="604" t="s">
        <v>27662</v>
      </c>
      <c r="CJ21" s="604" t="s">
        <v>27663</v>
      </c>
      <c r="CK21" s="604" t="s">
        <v>27664</v>
      </c>
      <c r="CL21" s="604" t="s">
        <v>27665</v>
      </c>
      <c r="CM21" s="604" t="s">
        <v>27666</v>
      </c>
      <c r="CN21" s="604" t="s">
        <v>27667</v>
      </c>
      <c r="CO21" s="4102" t="s">
        <v>27668</v>
      </c>
      <c r="CP21" s="604" t="s">
        <v>27661</v>
      </c>
      <c r="CQ21" s="604" t="s">
        <v>27662</v>
      </c>
      <c r="CR21" s="604" t="s">
        <v>27663</v>
      </c>
      <c r="CS21" s="604" t="s">
        <v>27664</v>
      </c>
      <c r="CT21" s="604" t="s">
        <v>27665</v>
      </c>
      <c r="CU21" s="604" t="s">
        <v>27666</v>
      </c>
      <c r="CV21" s="604" t="s">
        <v>27667</v>
      </c>
      <c r="CW21" s="4102" t="s">
        <v>27668</v>
      </c>
      <c r="CX21" s="604" t="s">
        <v>27661</v>
      </c>
      <c r="CY21" s="604" t="s">
        <v>27662</v>
      </c>
      <c r="CZ21" s="604" t="s">
        <v>27663</v>
      </c>
      <c r="DA21" s="604" t="s">
        <v>27664</v>
      </c>
      <c r="DB21" s="604" t="s">
        <v>27665</v>
      </c>
      <c r="DC21" s="604" t="s">
        <v>27666</v>
      </c>
      <c r="DD21" s="604" t="s">
        <v>27667</v>
      </c>
      <c r="DE21" s="4102" t="s">
        <v>27668</v>
      </c>
      <c r="DF21" s="604" t="s">
        <v>27661</v>
      </c>
      <c r="DG21" s="604" t="s">
        <v>27662</v>
      </c>
      <c r="DH21" s="604" t="s">
        <v>27663</v>
      </c>
      <c r="DI21" s="604" t="s">
        <v>27664</v>
      </c>
      <c r="DJ21" s="604" t="s">
        <v>27665</v>
      </c>
      <c r="DK21" s="604" t="s">
        <v>27666</v>
      </c>
      <c r="DL21" s="604" t="s">
        <v>27667</v>
      </c>
      <c r="DM21" s="4102" t="s">
        <v>27668</v>
      </c>
      <c r="DN21" s="604" t="s">
        <v>27661</v>
      </c>
      <c r="DO21" s="604" t="s">
        <v>27662</v>
      </c>
      <c r="DP21" s="604" t="s">
        <v>27663</v>
      </c>
      <c r="DQ21" s="604" t="s">
        <v>27664</v>
      </c>
      <c r="DR21" s="604" t="s">
        <v>27665</v>
      </c>
      <c r="DS21" s="604" t="s">
        <v>27666</v>
      </c>
      <c r="DT21" s="604" t="s">
        <v>27667</v>
      </c>
      <c r="DU21" s="4102" t="s">
        <v>27668</v>
      </c>
      <c r="DV21" s="604" t="s">
        <v>27661</v>
      </c>
      <c r="DW21" s="604" t="s">
        <v>27662</v>
      </c>
      <c r="DX21" s="604" t="s">
        <v>27663</v>
      </c>
      <c r="DY21" s="604" t="s">
        <v>27664</v>
      </c>
      <c r="DZ21" s="604" t="s">
        <v>27665</v>
      </c>
      <c r="EA21" s="604" t="s">
        <v>27666</v>
      </c>
      <c r="EB21" s="604" t="s">
        <v>27667</v>
      </c>
      <c r="EC21" s="4102" t="s">
        <v>27668</v>
      </c>
      <c r="ED21" s="604" t="s">
        <v>27661</v>
      </c>
      <c r="EE21" s="604" t="s">
        <v>27662</v>
      </c>
      <c r="EF21" s="604" t="s">
        <v>27663</v>
      </c>
      <c r="EG21" s="604" t="s">
        <v>27664</v>
      </c>
      <c r="EH21" s="604" t="s">
        <v>27665</v>
      </c>
      <c r="EI21" s="604" t="s">
        <v>27666</v>
      </c>
      <c r="EJ21" s="604" t="s">
        <v>27667</v>
      </c>
      <c r="EK21" s="4103" t="s">
        <v>27668</v>
      </c>
      <c r="EL21" s="6380"/>
      <c r="EM21" s="3382" t="s">
        <v>27660</v>
      </c>
      <c r="EN21" s="3258"/>
      <c r="EO21" s="3382" t="s">
        <v>27406</v>
      </c>
      <c r="EP21" s="6380"/>
    </row>
    <row r="22" spans="1:146" ht="20.25" customHeight="1">
      <c r="A22" s="6380"/>
      <c r="B22" s="3381" t="s">
        <v>27428</v>
      </c>
      <c r="C22" s="3282" t="s">
        <v>47</v>
      </c>
      <c r="D22" s="3282">
        <v>0</v>
      </c>
      <c r="E22" s="604"/>
      <c r="F22" s="604"/>
      <c r="G22" s="604"/>
      <c r="H22" s="604"/>
      <c r="I22" s="604"/>
      <c r="J22" s="604"/>
      <c r="K22" s="604"/>
      <c r="L22" s="4102">
        <f t="shared" si="10"/>
        <v>0</v>
      </c>
      <c r="M22" s="604"/>
      <c r="N22" s="604"/>
      <c r="O22" s="604"/>
      <c r="P22" s="604"/>
      <c r="Q22" s="604"/>
      <c r="R22" s="604"/>
      <c r="S22" s="604"/>
      <c r="T22" s="4102">
        <f t="shared" si="11"/>
        <v>0</v>
      </c>
      <c r="U22" s="604"/>
      <c r="V22" s="604"/>
      <c r="W22" s="604"/>
      <c r="X22" s="604"/>
      <c r="Y22" s="604"/>
      <c r="Z22" s="604"/>
      <c r="AA22" s="604"/>
      <c r="AB22" s="4102">
        <f t="shared" si="12"/>
        <v>0</v>
      </c>
      <c r="AC22" s="604"/>
      <c r="AD22" s="604"/>
      <c r="AE22" s="604"/>
      <c r="AF22" s="604"/>
      <c r="AG22" s="604"/>
      <c r="AH22" s="604"/>
      <c r="AI22" s="604"/>
      <c r="AJ22" s="4102">
        <f t="shared" si="13"/>
        <v>0</v>
      </c>
      <c r="AK22" s="604"/>
      <c r="AL22" s="604"/>
      <c r="AM22" s="604"/>
      <c r="AN22" s="604"/>
      <c r="AO22" s="604"/>
      <c r="AP22" s="604"/>
      <c r="AQ22" s="604"/>
      <c r="AR22" s="4102">
        <f t="shared" si="14"/>
        <v>0</v>
      </c>
      <c r="AS22" s="604"/>
      <c r="AT22" s="604"/>
      <c r="AU22" s="604"/>
      <c r="AV22" s="604"/>
      <c r="AW22" s="604"/>
      <c r="AX22" s="604"/>
      <c r="AY22" s="604"/>
      <c r="AZ22" s="4102">
        <f t="shared" si="15"/>
        <v>0</v>
      </c>
      <c r="BA22" s="604"/>
      <c r="BB22" s="604"/>
      <c r="BC22" s="604"/>
      <c r="BD22" s="604"/>
      <c r="BE22" s="604"/>
      <c r="BF22" s="604"/>
      <c r="BG22" s="604"/>
      <c r="BH22" s="4102">
        <f t="shared" si="16"/>
        <v>0</v>
      </c>
      <c r="BI22" s="604"/>
      <c r="BJ22" s="604"/>
      <c r="BK22" s="604"/>
      <c r="BL22" s="604"/>
      <c r="BM22" s="604"/>
      <c r="BN22" s="604"/>
      <c r="BO22" s="604"/>
      <c r="BP22" s="4103">
        <f t="shared" si="17"/>
        <v>0</v>
      </c>
      <c r="BQ22" s="6380"/>
      <c r="BR22" s="3382" t="s">
        <v>27669</v>
      </c>
      <c r="BS22" s="3258"/>
      <c r="BT22" s="3382" t="s">
        <v>27430</v>
      </c>
      <c r="BU22" s="6380"/>
      <c r="BV22" s="6380"/>
      <c r="BW22" s="3381" t="s">
        <v>27428</v>
      </c>
      <c r="BX22" s="3282" t="s">
        <v>47</v>
      </c>
      <c r="BY22" s="3282">
        <v>0</v>
      </c>
      <c r="BZ22" s="604" t="s">
        <v>27670</v>
      </c>
      <c r="CA22" s="604" t="s">
        <v>27671</v>
      </c>
      <c r="CB22" s="604" t="s">
        <v>27672</v>
      </c>
      <c r="CC22" s="604" t="s">
        <v>27673</v>
      </c>
      <c r="CD22" s="604" t="s">
        <v>27674</v>
      </c>
      <c r="CE22" s="604" t="s">
        <v>27675</v>
      </c>
      <c r="CF22" s="604" t="s">
        <v>27676</v>
      </c>
      <c r="CG22" s="4102" t="s">
        <v>27677</v>
      </c>
      <c r="CH22" s="604" t="s">
        <v>27670</v>
      </c>
      <c r="CI22" s="604" t="s">
        <v>27671</v>
      </c>
      <c r="CJ22" s="604" t="s">
        <v>27672</v>
      </c>
      <c r="CK22" s="604" t="s">
        <v>27673</v>
      </c>
      <c r="CL22" s="604" t="s">
        <v>27674</v>
      </c>
      <c r="CM22" s="604" t="s">
        <v>27675</v>
      </c>
      <c r="CN22" s="604" t="s">
        <v>27676</v>
      </c>
      <c r="CO22" s="4102" t="s">
        <v>27677</v>
      </c>
      <c r="CP22" s="604" t="s">
        <v>27670</v>
      </c>
      <c r="CQ22" s="604" t="s">
        <v>27671</v>
      </c>
      <c r="CR22" s="604" t="s">
        <v>27672</v>
      </c>
      <c r="CS22" s="604" t="s">
        <v>27673</v>
      </c>
      <c r="CT22" s="604" t="s">
        <v>27674</v>
      </c>
      <c r="CU22" s="604" t="s">
        <v>27675</v>
      </c>
      <c r="CV22" s="604" t="s">
        <v>27676</v>
      </c>
      <c r="CW22" s="4102" t="s">
        <v>27677</v>
      </c>
      <c r="CX22" s="604" t="s">
        <v>27670</v>
      </c>
      <c r="CY22" s="604" t="s">
        <v>27671</v>
      </c>
      <c r="CZ22" s="604" t="s">
        <v>27672</v>
      </c>
      <c r="DA22" s="604" t="s">
        <v>27673</v>
      </c>
      <c r="DB22" s="604" t="s">
        <v>27674</v>
      </c>
      <c r="DC22" s="604" t="s">
        <v>27675</v>
      </c>
      <c r="DD22" s="604" t="s">
        <v>27676</v>
      </c>
      <c r="DE22" s="4102" t="s">
        <v>27677</v>
      </c>
      <c r="DF22" s="604" t="s">
        <v>27670</v>
      </c>
      <c r="DG22" s="604" t="s">
        <v>27671</v>
      </c>
      <c r="DH22" s="604" t="s">
        <v>27672</v>
      </c>
      <c r="DI22" s="604" t="s">
        <v>27673</v>
      </c>
      <c r="DJ22" s="604" t="s">
        <v>27674</v>
      </c>
      <c r="DK22" s="604" t="s">
        <v>27675</v>
      </c>
      <c r="DL22" s="604" t="s">
        <v>27676</v>
      </c>
      <c r="DM22" s="4102" t="s">
        <v>27677</v>
      </c>
      <c r="DN22" s="604" t="s">
        <v>27670</v>
      </c>
      <c r="DO22" s="604" t="s">
        <v>27671</v>
      </c>
      <c r="DP22" s="604" t="s">
        <v>27672</v>
      </c>
      <c r="DQ22" s="604" t="s">
        <v>27673</v>
      </c>
      <c r="DR22" s="604" t="s">
        <v>27674</v>
      </c>
      <c r="DS22" s="604" t="s">
        <v>27675</v>
      </c>
      <c r="DT22" s="604" t="s">
        <v>27676</v>
      </c>
      <c r="DU22" s="4102" t="s">
        <v>27677</v>
      </c>
      <c r="DV22" s="604" t="s">
        <v>27670</v>
      </c>
      <c r="DW22" s="604" t="s">
        <v>27671</v>
      </c>
      <c r="DX22" s="604" t="s">
        <v>27672</v>
      </c>
      <c r="DY22" s="604" t="s">
        <v>27673</v>
      </c>
      <c r="DZ22" s="604" t="s">
        <v>27674</v>
      </c>
      <c r="EA22" s="604" t="s">
        <v>27675</v>
      </c>
      <c r="EB22" s="604" t="s">
        <v>27676</v>
      </c>
      <c r="EC22" s="4102" t="s">
        <v>27677</v>
      </c>
      <c r="ED22" s="604" t="s">
        <v>27670</v>
      </c>
      <c r="EE22" s="604" t="s">
        <v>27671</v>
      </c>
      <c r="EF22" s="604" t="s">
        <v>27672</v>
      </c>
      <c r="EG22" s="604" t="s">
        <v>27673</v>
      </c>
      <c r="EH22" s="604" t="s">
        <v>27674</v>
      </c>
      <c r="EI22" s="604" t="s">
        <v>27675</v>
      </c>
      <c r="EJ22" s="604" t="s">
        <v>27676</v>
      </c>
      <c r="EK22" s="4103" t="s">
        <v>27677</v>
      </c>
      <c r="EL22" s="6380"/>
      <c r="EM22" s="3382" t="s">
        <v>27669</v>
      </c>
      <c r="EN22" s="3258"/>
      <c r="EO22" s="3382" t="s">
        <v>27430</v>
      </c>
      <c r="EP22" s="6380"/>
    </row>
    <row r="23" spans="1:146" ht="20.25" customHeight="1">
      <c r="A23" s="6380"/>
      <c r="B23" s="3381" t="s">
        <v>27452</v>
      </c>
      <c r="C23" s="3282" t="s">
        <v>47</v>
      </c>
      <c r="D23" s="3282">
        <v>0</v>
      </c>
      <c r="E23" s="604"/>
      <c r="F23" s="604"/>
      <c r="G23" s="604"/>
      <c r="H23" s="604"/>
      <c r="I23" s="604"/>
      <c r="J23" s="604"/>
      <c r="K23" s="604"/>
      <c r="L23" s="4102">
        <f t="shared" si="10"/>
        <v>0</v>
      </c>
      <c r="M23" s="604"/>
      <c r="N23" s="604"/>
      <c r="O23" s="604"/>
      <c r="P23" s="604"/>
      <c r="Q23" s="604"/>
      <c r="R23" s="604"/>
      <c r="S23" s="604"/>
      <c r="T23" s="4102">
        <f t="shared" si="11"/>
        <v>0</v>
      </c>
      <c r="U23" s="604"/>
      <c r="V23" s="604"/>
      <c r="W23" s="604"/>
      <c r="X23" s="604"/>
      <c r="Y23" s="604"/>
      <c r="Z23" s="604"/>
      <c r="AA23" s="604"/>
      <c r="AB23" s="4102">
        <f t="shared" si="12"/>
        <v>0</v>
      </c>
      <c r="AC23" s="604"/>
      <c r="AD23" s="604"/>
      <c r="AE23" s="604"/>
      <c r="AF23" s="604"/>
      <c r="AG23" s="604"/>
      <c r="AH23" s="604"/>
      <c r="AI23" s="604"/>
      <c r="AJ23" s="4102">
        <f t="shared" si="13"/>
        <v>0</v>
      </c>
      <c r="AK23" s="604"/>
      <c r="AL23" s="604"/>
      <c r="AM23" s="604"/>
      <c r="AN23" s="604"/>
      <c r="AO23" s="604"/>
      <c r="AP23" s="604"/>
      <c r="AQ23" s="604"/>
      <c r="AR23" s="4102">
        <f t="shared" si="14"/>
        <v>0</v>
      </c>
      <c r="AS23" s="604"/>
      <c r="AT23" s="604"/>
      <c r="AU23" s="604"/>
      <c r="AV23" s="604"/>
      <c r="AW23" s="604"/>
      <c r="AX23" s="604"/>
      <c r="AY23" s="604"/>
      <c r="AZ23" s="4102">
        <f t="shared" si="15"/>
        <v>0</v>
      </c>
      <c r="BA23" s="604"/>
      <c r="BB23" s="604"/>
      <c r="BC23" s="604"/>
      <c r="BD23" s="604"/>
      <c r="BE23" s="604"/>
      <c r="BF23" s="604"/>
      <c r="BG23" s="604"/>
      <c r="BH23" s="4102">
        <f t="shared" si="16"/>
        <v>0</v>
      </c>
      <c r="BI23" s="604"/>
      <c r="BJ23" s="604"/>
      <c r="BK23" s="604"/>
      <c r="BL23" s="604"/>
      <c r="BM23" s="604"/>
      <c r="BN23" s="604"/>
      <c r="BO23" s="604"/>
      <c r="BP23" s="4103">
        <f t="shared" si="17"/>
        <v>0</v>
      </c>
      <c r="BQ23" s="6380"/>
      <c r="BR23" s="3382" t="s">
        <v>27678</v>
      </c>
      <c r="BS23" s="3258"/>
      <c r="BT23" s="3382" t="s">
        <v>27454</v>
      </c>
      <c r="BU23" s="6380"/>
      <c r="BV23" s="6380"/>
      <c r="BW23" s="3381" t="s">
        <v>27452</v>
      </c>
      <c r="BX23" s="3282" t="s">
        <v>47</v>
      </c>
      <c r="BY23" s="3282">
        <v>0</v>
      </c>
      <c r="BZ23" s="604" t="s">
        <v>27679</v>
      </c>
      <c r="CA23" s="604" t="s">
        <v>27680</v>
      </c>
      <c r="CB23" s="604" t="s">
        <v>27681</v>
      </c>
      <c r="CC23" s="604" t="s">
        <v>27682</v>
      </c>
      <c r="CD23" s="604" t="s">
        <v>27683</v>
      </c>
      <c r="CE23" s="604" t="s">
        <v>27684</v>
      </c>
      <c r="CF23" s="604" t="s">
        <v>27685</v>
      </c>
      <c r="CG23" s="4102" t="s">
        <v>27686</v>
      </c>
      <c r="CH23" s="604" t="s">
        <v>27679</v>
      </c>
      <c r="CI23" s="604" t="s">
        <v>27680</v>
      </c>
      <c r="CJ23" s="604" t="s">
        <v>27681</v>
      </c>
      <c r="CK23" s="604" t="s">
        <v>27682</v>
      </c>
      <c r="CL23" s="604" t="s">
        <v>27683</v>
      </c>
      <c r="CM23" s="604" t="s">
        <v>27684</v>
      </c>
      <c r="CN23" s="604" t="s">
        <v>27685</v>
      </c>
      <c r="CO23" s="4102" t="s">
        <v>27686</v>
      </c>
      <c r="CP23" s="604" t="s">
        <v>27679</v>
      </c>
      <c r="CQ23" s="604" t="s">
        <v>27680</v>
      </c>
      <c r="CR23" s="604" t="s">
        <v>27681</v>
      </c>
      <c r="CS23" s="604" t="s">
        <v>27682</v>
      </c>
      <c r="CT23" s="604" t="s">
        <v>27683</v>
      </c>
      <c r="CU23" s="604" t="s">
        <v>27684</v>
      </c>
      <c r="CV23" s="604" t="s">
        <v>27685</v>
      </c>
      <c r="CW23" s="4102" t="s">
        <v>27686</v>
      </c>
      <c r="CX23" s="604" t="s">
        <v>27679</v>
      </c>
      <c r="CY23" s="604" t="s">
        <v>27680</v>
      </c>
      <c r="CZ23" s="604" t="s">
        <v>27681</v>
      </c>
      <c r="DA23" s="604" t="s">
        <v>27682</v>
      </c>
      <c r="DB23" s="604" t="s">
        <v>27683</v>
      </c>
      <c r="DC23" s="604" t="s">
        <v>27684</v>
      </c>
      <c r="DD23" s="604" t="s">
        <v>27685</v>
      </c>
      <c r="DE23" s="4102" t="s">
        <v>27686</v>
      </c>
      <c r="DF23" s="604" t="s">
        <v>27679</v>
      </c>
      <c r="DG23" s="604" t="s">
        <v>27680</v>
      </c>
      <c r="DH23" s="604" t="s">
        <v>27681</v>
      </c>
      <c r="DI23" s="604" t="s">
        <v>27682</v>
      </c>
      <c r="DJ23" s="604" t="s">
        <v>27683</v>
      </c>
      <c r="DK23" s="604" t="s">
        <v>27684</v>
      </c>
      <c r="DL23" s="604" t="s">
        <v>27685</v>
      </c>
      <c r="DM23" s="4102" t="s">
        <v>27686</v>
      </c>
      <c r="DN23" s="604" t="s">
        <v>27679</v>
      </c>
      <c r="DO23" s="604" t="s">
        <v>27680</v>
      </c>
      <c r="DP23" s="604" t="s">
        <v>27681</v>
      </c>
      <c r="DQ23" s="604" t="s">
        <v>27682</v>
      </c>
      <c r="DR23" s="604" t="s">
        <v>27683</v>
      </c>
      <c r="DS23" s="604" t="s">
        <v>27684</v>
      </c>
      <c r="DT23" s="604" t="s">
        <v>27685</v>
      </c>
      <c r="DU23" s="4102" t="s">
        <v>27686</v>
      </c>
      <c r="DV23" s="604" t="s">
        <v>27679</v>
      </c>
      <c r="DW23" s="604" t="s">
        <v>27680</v>
      </c>
      <c r="DX23" s="604" t="s">
        <v>27681</v>
      </c>
      <c r="DY23" s="604" t="s">
        <v>27682</v>
      </c>
      <c r="DZ23" s="604" t="s">
        <v>27683</v>
      </c>
      <c r="EA23" s="604" t="s">
        <v>27684</v>
      </c>
      <c r="EB23" s="604" t="s">
        <v>27685</v>
      </c>
      <c r="EC23" s="4102" t="s">
        <v>27686</v>
      </c>
      <c r="ED23" s="604" t="s">
        <v>27679</v>
      </c>
      <c r="EE23" s="604" t="s">
        <v>27680</v>
      </c>
      <c r="EF23" s="604" t="s">
        <v>27681</v>
      </c>
      <c r="EG23" s="604" t="s">
        <v>27682</v>
      </c>
      <c r="EH23" s="604" t="s">
        <v>27683</v>
      </c>
      <c r="EI23" s="604" t="s">
        <v>27684</v>
      </c>
      <c r="EJ23" s="604" t="s">
        <v>27685</v>
      </c>
      <c r="EK23" s="4103" t="s">
        <v>27686</v>
      </c>
      <c r="EL23" s="6380"/>
      <c r="EM23" s="3382" t="s">
        <v>27678</v>
      </c>
      <c r="EN23" s="3258"/>
      <c r="EO23" s="3382" t="s">
        <v>27454</v>
      </c>
      <c r="EP23" s="6380"/>
    </row>
    <row r="24" spans="1:146" ht="20.25" customHeight="1">
      <c r="A24" s="6380"/>
      <c r="B24" s="3381" t="s">
        <v>27476</v>
      </c>
      <c r="C24" s="3282" t="s">
        <v>47</v>
      </c>
      <c r="D24" s="3282">
        <v>0</v>
      </c>
      <c r="E24" s="604"/>
      <c r="F24" s="604"/>
      <c r="G24" s="604"/>
      <c r="H24" s="604"/>
      <c r="I24" s="604"/>
      <c r="J24" s="604"/>
      <c r="K24" s="604"/>
      <c r="L24" s="4102">
        <f t="shared" si="10"/>
        <v>0</v>
      </c>
      <c r="M24" s="604"/>
      <c r="N24" s="604"/>
      <c r="O24" s="604"/>
      <c r="P24" s="604"/>
      <c r="Q24" s="604"/>
      <c r="R24" s="604"/>
      <c r="S24" s="604"/>
      <c r="T24" s="4102">
        <f t="shared" si="11"/>
        <v>0</v>
      </c>
      <c r="U24" s="604"/>
      <c r="V24" s="604"/>
      <c r="W24" s="604"/>
      <c r="X24" s="604"/>
      <c r="Y24" s="604"/>
      <c r="Z24" s="604"/>
      <c r="AA24" s="604"/>
      <c r="AB24" s="4102">
        <f t="shared" si="12"/>
        <v>0</v>
      </c>
      <c r="AC24" s="604"/>
      <c r="AD24" s="604"/>
      <c r="AE24" s="604"/>
      <c r="AF24" s="604"/>
      <c r="AG24" s="604"/>
      <c r="AH24" s="604"/>
      <c r="AI24" s="604"/>
      <c r="AJ24" s="4102">
        <f t="shared" si="13"/>
        <v>0</v>
      </c>
      <c r="AK24" s="604"/>
      <c r="AL24" s="604"/>
      <c r="AM24" s="604"/>
      <c r="AN24" s="604"/>
      <c r="AO24" s="604"/>
      <c r="AP24" s="604"/>
      <c r="AQ24" s="604"/>
      <c r="AR24" s="4102">
        <f t="shared" si="14"/>
        <v>0</v>
      </c>
      <c r="AS24" s="604"/>
      <c r="AT24" s="604"/>
      <c r="AU24" s="604"/>
      <c r="AV24" s="604"/>
      <c r="AW24" s="604"/>
      <c r="AX24" s="604"/>
      <c r="AY24" s="604"/>
      <c r="AZ24" s="4102">
        <f t="shared" si="15"/>
        <v>0</v>
      </c>
      <c r="BA24" s="604"/>
      <c r="BB24" s="604"/>
      <c r="BC24" s="604"/>
      <c r="BD24" s="604"/>
      <c r="BE24" s="604"/>
      <c r="BF24" s="604"/>
      <c r="BG24" s="604"/>
      <c r="BH24" s="4102">
        <f t="shared" si="16"/>
        <v>0</v>
      </c>
      <c r="BI24" s="604"/>
      <c r="BJ24" s="604"/>
      <c r="BK24" s="604"/>
      <c r="BL24" s="604"/>
      <c r="BM24" s="604"/>
      <c r="BN24" s="604"/>
      <c r="BO24" s="604"/>
      <c r="BP24" s="4103">
        <f t="shared" si="17"/>
        <v>0</v>
      </c>
      <c r="BQ24" s="6380"/>
      <c r="BR24" s="3382" t="s">
        <v>27687</v>
      </c>
      <c r="BS24" s="3258"/>
      <c r="BT24" s="3382" t="s">
        <v>27478</v>
      </c>
      <c r="BU24" s="6380"/>
      <c r="BV24" s="6380"/>
      <c r="BW24" s="3381" t="s">
        <v>27476</v>
      </c>
      <c r="BX24" s="3282" t="s">
        <v>47</v>
      </c>
      <c r="BY24" s="3282">
        <v>0</v>
      </c>
      <c r="BZ24" s="604" t="s">
        <v>27688</v>
      </c>
      <c r="CA24" s="604" t="s">
        <v>27689</v>
      </c>
      <c r="CB24" s="604" t="s">
        <v>27690</v>
      </c>
      <c r="CC24" s="604" t="s">
        <v>27691</v>
      </c>
      <c r="CD24" s="604" t="s">
        <v>27692</v>
      </c>
      <c r="CE24" s="604" t="s">
        <v>27693</v>
      </c>
      <c r="CF24" s="604" t="s">
        <v>27694</v>
      </c>
      <c r="CG24" s="4102" t="s">
        <v>27695</v>
      </c>
      <c r="CH24" s="604" t="s">
        <v>27688</v>
      </c>
      <c r="CI24" s="604" t="s">
        <v>27689</v>
      </c>
      <c r="CJ24" s="604" t="s">
        <v>27690</v>
      </c>
      <c r="CK24" s="604" t="s">
        <v>27691</v>
      </c>
      <c r="CL24" s="604" t="s">
        <v>27692</v>
      </c>
      <c r="CM24" s="604" t="s">
        <v>27693</v>
      </c>
      <c r="CN24" s="604" t="s">
        <v>27694</v>
      </c>
      <c r="CO24" s="4102" t="s">
        <v>27695</v>
      </c>
      <c r="CP24" s="604" t="s">
        <v>27688</v>
      </c>
      <c r="CQ24" s="604" t="s">
        <v>27689</v>
      </c>
      <c r="CR24" s="604" t="s">
        <v>27690</v>
      </c>
      <c r="CS24" s="604" t="s">
        <v>27691</v>
      </c>
      <c r="CT24" s="604" t="s">
        <v>27692</v>
      </c>
      <c r="CU24" s="604" t="s">
        <v>27693</v>
      </c>
      <c r="CV24" s="604" t="s">
        <v>27694</v>
      </c>
      <c r="CW24" s="4102" t="s">
        <v>27695</v>
      </c>
      <c r="CX24" s="604" t="s">
        <v>27688</v>
      </c>
      <c r="CY24" s="604" t="s">
        <v>27689</v>
      </c>
      <c r="CZ24" s="604" t="s">
        <v>27690</v>
      </c>
      <c r="DA24" s="604" t="s">
        <v>27691</v>
      </c>
      <c r="DB24" s="604" t="s">
        <v>27692</v>
      </c>
      <c r="DC24" s="604" t="s">
        <v>27693</v>
      </c>
      <c r="DD24" s="604" t="s">
        <v>27694</v>
      </c>
      <c r="DE24" s="4102" t="s">
        <v>27695</v>
      </c>
      <c r="DF24" s="604" t="s">
        <v>27688</v>
      </c>
      <c r="DG24" s="604" t="s">
        <v>27689</v>
      </c>
      <c r="DH24" s="604" t="s">
        <v>27690</v>
      </c>
      <c r="DI24" s="604" t="s">
        <v>27691</v>
      </c>
      <c r="DJ24" s="604" t="s">
        <v>27692</v>
      </c>
      <c r="DK24" s="604" t="s">
        <v>27693</v>
      </c>
      <c r="DL24" s="604" t="s">
        <v>27694</v>
      </c>
      <c r="DM24" s="4102" t="s">
        <v>27695</v>
      </c>
      <c r="DN24" s="604" t="s">
        <v>27688</v>
      </c>
      <c r="DO24" s="604" t="s">
        <v>27689</v>
      </c>
      <c r="DP24" s="604" t="s">
        <v>27690</v>
      </c>
      <c r="DQ24" s="604" t="s">
        <v>27691</v>
      </c>
      <c r="DR24" s="604" t="s">
        <v>27692</v>
      </c>
      <c r="DS24" s="604" t="s">
        <v>27693</v>
      </c>
      <c r="DT24" s="604" t="s">
        <v>27694</v>
      </c>
      <c r="DU24" s="4102" t="s">
        <v>27695</v>
      </c>
      <c r="DV24" s="604" t="s">
        <v>27688</v>
      </c>
      <c r="DW24" s="604" t="s">
        <v>27689</v>
      </c>
      <c r="DX24" s="604" t="s">
        <v>27690</v>
      </c>
      <c r="DY24" s="604" t="s">
        <v>27691</v>
      </c>
      <c r="DZ24" s="604" t="s">
        <v>27692</v>
      </c>
      <c r="EA24" s="604" t="s">
        <v>27693</v>
      </c>
      <c r="EB24" s="604" t="s">
        <v>27694</v>
      </c>
      <c r="EC24" s="4102" t="s">
        <v>27695</v>
      </c>
      <c r="ED24" s="604" t="s">
        <v>27688</v>
      </c>
      <c r="EE24" s="604" t="s">
        <v>27689</v>
      </c>
      <c r="EF24" s="604" t="s">
        <v>27690</v>
      </c>
      <c r="EG24" s="604" t="s">
        <v>27691</v>
      </c>
      <c r="EH24" s="604" t="s">
        <v>27692</v>
      </c>
      <c r="EI24" s="604" t="s">
        <v>27693</v>
      </c>
      <c r="EJ24" s="604" t="s">
        <v>27694</v>
      </c>
      <c r="EK24" s="4103" t="s">
        <v>27695</v>
      </c>
      <c r="EL24" s="6380"/>
      <c r="EM24" s="3382" t="s">
        <v>27687</v>
      </c>
      <c r="EN24" s="3258"/>
      <c r="EO24" s="3382" t="s">
        <v>27478</v>
      </c>
      <c r="EP24" s="6380"/>
    </row>
    <row r="25" spans="1:146" ht="20.25" customHeight="1">
      <c r="A25" s="6380"/>
      <c r="B25" s="3381" t="s">
        <v>27500</v>
      </c>
      <c r="C25" s="3282" t="s">
        <v>47</v>
      </c>
      <c r="D25" s="3282">
        <v>0</v>
      </c>
      <c r="E25" s="604"/>
      <c r="F25" s="604"/>
      <c r="G25" s="604"/>
      <c r="H25" s="604"/>
      <c r="I25" s="604"/>
      <c r="J25" s="604"/>
      <c r="K25" s="604"/>
      <c r="L25" s="4102">
        <f t="shared" si="10"/>
        <v>0</v>
      </c>
      <c r="M25" s="604"/>
      <c r="N25" s="604"/>
      <c r="O25" s="604"/>
      <c r="P25" s="604"/>
      <c r="Q25" s="604"/>
      <c r="R25" s="604"/>
      <c r="S25" s="604"/>
      <c r="T25" s="4102">
        <f t="shared" si="11"/>
        <v>0</v>
      </c>
      <c r="U25" s="604"/>
      <c r="V25" s="604"/>
      <c r="W25" s="604"/>
      <c r="X25" s="604"/>
      <c r="Y25" s="604"/>
      <c r="Z25" s="604"/>
      <c r="AA25" s="604"/>
      <c r="AB25" s="4102">
        <f t="shared" si="12"/>
        <v>0</v>
      </c>
      <c r="AC25" s="604"/>
      <c r="AD25" s="604"/>
      <c r="AE25" s="604"/>
      <c r="AF25" s="604"/>
      <c r="AG25" s="604"/>
      <c r="AH25" s="604"/>
      <c r="AI25" s="604"/>
      <c r="AJ25" s="4102">
        <f t="shared" si="13"/>
        <v>0</v>
      </c>
      <c r="AK25" s="604"/>
      <c r="AL25" s="604"/>
      <c r="AM25" s="604"/>
      <c r="AN25" s="604"/>
      <c r="AO25" s="604"/>
      <c r="AP25" s="604"/>
      <c r="AQ25" s="604"/>
      <c r="AR25" s="4102">
        <f t="shared" si="14"/>
        <v>0</v>
      </c>
      <c r="AS25" s="604"/>
      <c r="AT25" s="604"/>
      <c r="AU25" s="604"/>
      <c r="AV25" s="604"/>
      <c r="AW25" s="604"/>
      <c r="AX25" s="604"/>
      <c r="AY25" s="604"/>
      <c r="AZ25" s="4102">
        <f t="shared" si="15"/>
        <v>0</v>
      </c>
      <c r="BA25" s="604"/>
      <c r="BB25" s="604"/>
      <c r="BC25" s="604"/>
      <c r="BD25" s="604"/>
      <c r="BE25" s="604"/>
      <c r="BF25" s="604"/>
      <c r="BG25" s="604"/>
      <c r="BH25" s="4102">
        <f t="shared" si="16"/>
        <v>0</v>
      </c>
      <c r="BI25" s="604"/>
      <c r="BJ25" s="604"/>
      <c r="BK25" s="604"/>
      <c r="BL25" s="604"/>
      <c r="BM25" s="604"/>
      <c r="BN25" s="604"/>
      <c r="BO25" s="604"/>
      <c r="BP25" s="4103">
        <f t="shared" si="17"/>
        <v>0</v>
      </c>
      <c r="BQ25" s="6380"/>
      <c r="BR25" s="3382" t="s">
        <v>27696</v>
      </c>
      <c r="BS25" s="3258"/>
      <c r="BT25" s="3382" t="s">
        <v>27502</v>
      </c>
      <c r="BU25" s="6380"/>
      <c r="BV25" s="6380"/>
      <c r="BW25" s="3381" t="s">
        <v>27500</v>
      </c>
      <c r="BX25" s="3282" t="s">
        <v>47</v>
      </c>
      <c r="BY25" s="3282">
        <v>0</v>
      </c>
      <c r="BZ25" s="604" t="s">
        <v>27697</v>
      </c>
      <c r="CA25" s="604" t="s">
        <v>27698</v>
      </c>
      <c r="CB25" s="604" t="s">
        <v>27699</v>
      </c>
      <c r="CC25" s="604" t="s">
        <v>27700</v>
      </c>
      <c r="CD25" s="604" t="s">
        <v>27701</v>
      </c>
      <c r="CE25" s="604" t="s">
        <v>27702</v>
      </c>
      <c r="CF25" s="604" t="s">
        <v>27703</v>
      </c>
      <c r="CG25" s="4102" t="s">
        <v>27704</v>
      </c>
      <c r="CH25" s="604" t="s">
        <v>27697</v>
      </c>
      <c r="CI25" s="604" t="s">
        <v>27698</v>
      </c>
      <c r="CJ25" s="604" t="s">
        <v>27699</v>
      </c>
      <c r="CK25" s="604" t="s">
        <v>27700</v>
      </c>
      <c r="CL25" s="604" t="s">
        <v>27701</v>
      </c>
      <c r="CM25" s="604" t="s">
        <v>27702</v>
      </c>
      <c r="CN25" s="604" t="s">
        <v>27703</v>
      </c>
      <c r="CO25" s="4102" t="s">
        <v>27704</v>
      </c>
      <c r="CP25" s="604" t="s">
        <v>27697</v>
      </c>
      <c r="CQ25" s="604" t="s">
        <v>27698</v>
      </c>
      <c r="CR25" s="604" t="s">
        <v>27699</v>
      </c>
      <c r="CS25" s="604" t="s">
        <v>27700</v>
      </c>
      <c r="CT25" s="604" t="s">
        <v>27701</v>
      </c>
      <c r="CU25" s="604" t="s">
        <v>27702</v>
      </c>
      <c r="CV25" s="604" t="s">
        <v>27703</v>
      </c>
      <c r="CW25" s="4102" t="s">
        <v>27704</v>
      </c>
      <c r="CX25" s="604" t="s">
        <v>27697</v>
      </c>
      <c r="CY25" s="604" t="s">
        <v>27698</v>
      </c>
      <c r="CZ25" s="604" t="s">
        <v>27699</v>
      </c>
      <c r="DA25" s="604" t="s">
        <v>27700</v>
      </c>
      <c r="DB25" s="604" t="s">
        <v>27701</v>
      </c>
      <c r="DC25" s="604" t="s">
        <v>27702</v>
      </c>
      <c r="DD25" s="604" t="s">
        <v>27703</v>
      </c>
      <c r="DE25" s="4102" t="s">
        <v>27704</v>
      </c>
      <c r="DF25" s="604" t="s">
        <v>27697</v>
      </c>
      <c r="DG25" s="604" t="s">
        <v>27698</v>
      </c>
      <c r="DH25" s="604" t="s">
        <v>27699</v>
      </c>
      <c r="DI25" s="604" t="s">
        <v>27700</v>
      </c>
      <c r="DJ25" s="604" t="s">
        <v>27701</v>
      </c>
      <c r="DK25" s="604" t="s">
        <v>27702</v>
      </c>
      <c r="DL25" s="604" t="s">
        <v>27703</v>
      </c>
      <c r="DM25" s="4102" t="s">
        <v>27704</v>
      </c>
      <c r="DN25" s="604" t="s">
        <v>27697</v>
      </c>
      <c r="DO25" s="604" t="s">
        <v>27698</v>
      </c>
      <c r="DP25" s="604" t="s">
        <v>27699</v>
      </c>
      <c r="DQ25" s="604" t="s">
        <v>27700</v>
      </c>
      <c r="DR25" s="604" t="s">
        <v>27701</v>
      </c>
      <c r="DS25" s="604" t="s">
        <v>27702</v>
      </c>
      <c r="DT25" s="604" t="s">
        <v>27703</v>
      </c>
      <c r="DU25" s="4102" t="s">
        <v>27704</v>
      </c>
      <c r="DV25" s="604" t="s">
        <v>27697</v>
      </c>
      <c r="DW25" s="604" t="s">
        <v>27698</v>
      </c>
      <c r="DX25" s="604" t="s">
        <v>27699</v>
      </c>
      <c r="DY25" s="604" t="s">
        <v>27700</v>
      </c>
      <c r="DZ25" s="604" t="s">
        <v>27701</v>
      </c>
      <c r="EA25" s="604" t="s">
        <v>27702</v>
      </c>
      <c r="EB25" s="604" t="s">
        <v>27703</v>
      </c>
      <c r="EC25" s="4102" t="s">
        <v>27704</v>
      </c>
      <c r="ED25" s="604" t="s">
        <v>27697</v>
      </c>
      <c r="EE25" s="604" t="s">
        <v>27698</v>
      </c>
      <c r="EF25" s="604" t="s">
        <v>27699</v>
      </c>
      <c r="EG25" s="604" t="s">
        <v>27700</v>
      </c>
      <c r="EH25" s="604" t="s">
        <v>27701</v>
      </c>
      <c r="EI25" s="604" t="s">
        <v>27702</v>
      </c>
      <c r="EJ25" s="604" t="s">
        <v>27703</v>
      </c>
      <c r="EK25" s="4103" t="s">
        <v>27704</v>
      </c>
      <c r="EL25" s="6380"/>
      <c r="EM25" s="3382" t="s">
        <v>27696</v>
      </c>
      <c r="EN25" s="3258"/>
      <c r="EO25" s="3382" t="s">
        <v>27502</v>
      </c>
      <c r="EP25" s="6380"/>
    </row>
    <row r="26" spans="1:146" ht="20.25" customHeight="1" thickBot="1">
      <c r="A26" s="6380"/>
      <c r="B26" s="3383" t="s">
        <v>27524</v>
      </c>
      <c r="C26" s="3384" t="s">
        <v>47</v>
      </c>
      <c r="D26" s="3384">
        <v>0</v>
      </c>
      <c r="E26" s="4104">
        <f t="shared" ref="E26:AJ26" si="18">SUM(E20:E25)</f>
        <v>0</v>
      </c>
      <c r="F26" s="4104">
        <f t="shared" si="18"/>
        <v>0</v>
      </c>
      <c r="G26" s="4104">
        <f t="shared" si="18"/>
        <v>0</v>
      </c>
      <c r="H26" s="4104">
        <f t="shared" si="18"/>
        <v>0</v>
      </c>
      <c r="I26" s="4104">
        <f t="shared" si="18"/>
        <v>0</v>
      </c>
      <c r="J26" s="4104">
        <f t="shared" si="18"/>
        <v>0</v>
      </c>
      <c r="K26" s="4104">
        <f t="shared" si="18"/>
        <v>0</v>
      </c>
      <c r="L26" s="4104">
        <f t="shared" si="18"/>
        <v>0</v>
      </c>
      <c r="M26" s="4104">
        <f t="shared" si="18"/>
        <v>0</v>
      </c>
      <c r="N26" s="4104">
        <f t="shared" si="18"/>
        <v>0</v>
      </c>
      <c r="O26" s="4104">
        <f t="shared" si="18"/>
        <v>0</v>
      </c>
      <c r="P26" s="4104">
        <f t="shared" si="18"/>
        <v>0</v>
      </c>
      <c r="Q26" s="4104">
        <f t="shared" si="18"/>
        <v>0</v>
      </c>
      <c r="R26" s="4104">
        <f t="shared" si="18"/>
        <v>0</v>
      </c>
      <c r="S26" s="4104">
        <f t="shared" si="18"/>
        <v>0</v>
      </c>
      <c r="T26" s="4104">
        <f t="shared" si="18"/>
        <v>0</v>
      </c>
      <c r="U26" s="4104">
        <f t="shared" si="18"/>
        <v>0</v>
      </c>
      <c r="V26" s="4104">
        <f t="shared" si="18"/>
        <v>0</v>
      </c>
      <c r="W26" s="4104">
        <f t="shared" si="18"/>
        <v>0</v>
      </c>
      <c r="X26" s="4104">
        <f t="shared" si="18"/>
        <v>0</v>
      </c>
      <c r="Y26" s="4104">
        <f t="shared" si="18"/>
        <v>0</v>
      </c>
      <c r="Z26" s="4104">
        <f t="shared" si="18"/>
        <v>0</v>
      </c>
      <c r="AA26" s="4104">
        <f t="shared" si="18"/>
        <v>0</v>
      </c>
      <c r="AB26" s="4104">
        <f t="shared" si="18"/>
        <v>0</v>
      </c>
      <c r="AC26" s="4104">
        <f t="shared" si="18"/>
        <v>0</v>
      </c>
      <c r="AD26" s="4104">
        <f t="shared" si="18"/>
        <v>0</v>
      </c>
      <c r="AE26" s="4104">
        <f t="shared" si="18"/>
        <v>0</v>
      </c>
      <c r="AF26" s="4104">
        <f t="shared" si="18"/>
        <v>0</v>
      </c>
      <c r="AG26" s="4104">
        <f t="shared" si="18"/>
        <v>0</v>
      </c>
      <c r="AH26" s="4104">
        <f t="shared" si="18"/>
        <v>0</v>
      </c>
      <c r="AI26" s="4104">
        <f t="shared" si="18"/>
        <v>0</v>
      </c>
      <c r="AJ26" s="4104">
        <f t="shared" si="18"/>
        <v>0</v>
      </c>
      <c r="AK26" s="4104">
        <f t="shared" ref="AK26:BP26" si="19">SUM(AK20:AK25)</f>
        <v>0</v>
      </c>
      <c r="AL26" s="4104">
        <f t="shared" si="19"/>
        <v>0</v>
      </c>
      <c r="AM26" s="4104">
        <f t="shared" si="19"/>
        <v>0</v>
      </c>
      <c r="AN26" s="4104">
        <f t="shared" si="19"/>
        <v>0</v>
      </c>
      <c r="AO26" s="4104">
        <f t="shared" si="19"/>
        <v>0</v>
      </c>
      <c r="AP26" s="4104">
        <f t="shared" si="19"/>
        <v>0</v>
      </c>
      <c r="AQ26" s="4104">
        <f t="shared" si="19"/>
        <v>0</v>
      </c>
      <c r="AR26" s="4104">
        <f t="shared" si="19"/>
        <v>0</v>
      </c>
      <c r="AS26" s="4104">
        <f t="shared" si="19"/>
        <v>0</v>
      </c>
      <c r="AT26" s="4104">
        <f t="shared" si="19"/>
        <v>0</v>
      </c>
      <c r="AU26" s="4104">
        <f t="shared" si="19"/>
        <v>0</v>
      </c>
      <c r="AV26" s="4104">
        <f t="shared" si="19"/>
        <v>0</v>
      </c>
      <c r="AW26" s="4104">
        <f t="shared" si="19"/>
        <v>0</v>
      </c>
      <c r="AX26" s="4104">
        <f t="shared" si="19"/>
        <v>0</v>
      </c>
      <c r="AY26" s="4104">
        <f t="shared" si="19"/>
        <v>0</v>
      </c>
      <c r="AZ26" s="4104">
        <f t="shared" si="19"/>
        <v>0</v>
      </c>
      <c r="BA26" s="4104">
        <f t="shared" si="19"/>
        <v>0</v>
      </c>
      <c r="BB26" s="4104">
        <f t="shared" si="19"/>
        <v>0</v>
      </c>
      <c r="BC26" s="4104">
        <f t="shared" si="19"/>
        <v>0</v>
      </c>
      <c r="BD26" s="4104">
        <f t="shared" si="19"/>
        <v>0</v>
      </c>
      <c r="BE26" s="4104">
        <f t="shared" si="19"/>
        <v>0</v>
      </c>
      <c r="BF26" s="4104">
        <f t="shared" si="19"/>
        <v>0</v>
      </c>
      <c r="BG26" s="4104">
        <f t="shared" si="19"/>
        <v>0</v>
      </c>
      <c r="BH26" s="4104">
        <f t="shared" si="19"/>
        <v>0</v>
      </c>
      <c r="BI26" s="4104">
        <f t="shared" si="19"/>
        <v>0</v>
      </c>
      <c r="BJ26" s="4104">
        <f t="shared" si="19"/>
        <v>0</v>
      </c>
      <c r="BK26" s="4104">
        <f t="shared" si="19"/>
        <v>0</v>
      </c>
      <c r="BL26" s="4104">
        <f t="shared" si="19"/>
        <v>0</v>
      </c>
      <c r="BM26" s="4104">
        <f t="shared" si="19"/>
        <v>0</v>
      </c>
      <c r="BN26" s="4104">
        <f t="shared" si="19"/>
        <v>0</v>
      </c>
      <c r="BO26" s="4104">
        <f t="shared" si="19"/>
        <v>0</v>
      </c>
      <c r="BP26" s="4105">
        <f t="shared" si="19"/>
        <v>0</v>
      </c>
      <c r="BQ26" s="6380"/>
      <c r="BR26" s="3386" t="s">
        <v>27705</v>
      </c>
      <c r="BS26" s="3258"/>
      <c r="BT26" s="3386" t="s">
        <v>27526</v>
      </c>
      <c r="BU26" s="6380"/>
      <c r="BV26" s="6380"/>
      <c r="BW26" s="3383" t="s">
        <v>27524</v>
      </c>
      <c r="BX26" s="3384" t="s">
        <v>47</v>
      </c>
      <c r="BY26" s="3384">
        <v>0</v>
      </c>
      <c r="BZ26" s="4104" t="s">
        <v>27706</v>
      </c>
      <c r="CA26" s="4104" t="s">
        <v>27707</v>
      </c>
      <c r="CB26" s="4104" t="s">
        <v>27708</v>
      </c>
      <c r="CC26" s="4104" t="s">
        <v>27709</v>
      </c>
      <c r="CD26" s="4104" t="s">
        <v>27710</v>
      </c>
      <c r="CE26" s="4104" t="s">
        <v>27711</v>
      </c>
      <c r="CF26" s="4104" t="s">
        <v>27712</v>
      </c>
      <c r="CG26" s="4104" t="s">
        <v>27713</v>
      </c>
      <c r="CH26" s="4104" t="s">
        <v>27706</v>
      </c>
      <c r="CI26" s="4104" t="s">
        <v>27707</v>
      </c>
      <c r="CJ26" s="4104" t="s">
        <v>27708</v>
      </c>
      <c r="CK26" s="4104" t="s">
        <v>27709</v>
      </c>
      <c r="CL26" s="4104" t="s">
        <v>27710</v>
      </c>
      <c r="CM26" s="4104" t="s">
        <v>27711</v>
      </c>
      <c r="CN26" s="4104" t="s">
        <v>27712</v>
      </c>
      <c r="CO26" s="4104" t="s">
        <v>27713</v>
      </c>
      <c r="CP26" s="4104" t="s">
        <v>27706</v>
      </c>
      <c r="CQ26" s="4104" t="s">
        <v>27707</v>
      </c>
      <c r="CR26" s="4104" t="s">
        <v>27708</v>
      </c>
      <c r="CS26" s="4104" t="s">
        <v>27709</v>
      </c>
      <c r="CT26" s="4104" t="s">
        <v>27710</v>
      </c>
      <c r="CU26" s="4104" t="s">
        <v>27711</v>
      </c>
      <c r="CV26" s="4104" t="s">
        <v>27712</v>
      </c>
      <c r="CW26" s="4104" t="s">
        <v>27713</v>
      </c>
      <c r="CX26" s="4104" t="s">
        <v>27706</v>
      </c>
      <c r="CY26" s="4104" t="s">
        <v>27707</v>
      </c>
      <c r="CZ26" s="4104" t="s">
        <v>27708</v>
      </c>
      <c r="DA26" s="4104" t="s">
        <v>27709</v>
      </c>
      <c r="DB26" s="4104" t="s">
        <v>27710</v>
      </c>
      <c r="DC26" s="4104" t="s">
        <v>27711</v>
      </c>
      <c r="DD26" s="4104" t="s">
        <v>27712</v>
      </c>
      <c r="DE26" s="4104" t="s">
        <v>27713</v>
      </c>
      <c r="DF26" s="4104" t="s">
        <v>27706</v>
      </c>
      <c r="DG26" s="4104" t="s">
        <v>27707</v>
      </c>
      <c r="DH26" s="4104" t="s">
        <v>27708</v>
      </c>
      <c r="DI26" s="4104" t="s">
        <v>27709</v>
      </c>
      <c r="DJ26" s="4104" t="s">
        <v>27710</v>
      </c>
      <c r="DK26" s="4104" t="s">
        <v>27711</v>
      </c>
      <c r="DL26" s="4104" t="s">
        <v>27712</v>
      </c>
      <c r="DM26" s="4104" t="s">
        <v>27713</v>
      </c>
      <c r="DN26" s="4104" t="s">
        <v>27706</v>
      </c>
      <c r="DO26" s="4104" t="s">
        <v>27707</v>
      </c>
      <c r="DP26" s="4104" t="s">
        <v>27708</v>
      </c>
      <c r="DQ26" s="4104" t="s">
        <v>27709</v>
      </c>
      <c r="DR26" s="4104" t="s">
        <v>27710</v>
      </c>
      <c r="DS26" s="4104" t="s">
        <v>27711</v>
      </c>
      <c r="DT26" s="4104" t="s">
        <v>27712</v>
      </c>
      <c r="DU26" s="4104" t="s">
        <v>27713</v>
      </c>
      <c r="DV26" s="4104" t="s">
        <v>27706</v>
      </c>
      <c r="DW26" s="4104" t="s">
        <v>27707</v>
      </c>
      <c r="DX26" s="4104" t="s">
        <v>27708</v>
      </c>
      <c r="DY26" s="4104" t="s">
        <v>27709</v>
      </c>
      <c r="DZ26" s="4104" t="s">
        <v>27710</v>
      </c>
      <c r="EA26" s="4104" t="s">
        <v>27711</v>
      </c>
      <c r="EB26" s="4104" t="s">
        <v>27712</v>
      </c>
      <c r="EC26" s="4104" t="s">
        <v>27713</v>
      </c>
      <c r="ED26" s="4104" t="s">
        <v>27706</v>
      </c>
      <c r="EE26" s="4104" t="s">
        <v>27707</v>
      </c>
      <c r="EF26" s="4104" t="s">
        <v>27708</v>
      </c>
      <c r="EG26" s="4104" t="s">
        <v>27709</v>
      </c>
      <c r="EH26" s="4104" t="s">
        <v>27710</v>
      </c>
      <c r="EI26" s="4104" t="s">
        <v>27711</v>
      </c>
      <c r="EJ26" s="4104" t="s">
        <v>27712</v>
      </c>
      <c r="EK26" s="4105" t="s">
        <v>27713</v>
      </c>
      <c r="EL26" s="6380"/>
      <c r="EM26" s="3386" t="s">
        <v>27705</v>
      </c>
      <c r="EN26" s="3258"/>
      <c r="EO26" s="3386" t="s">
        <v>27526</v>
      </c>
      <c r="EP26" s="6380"/>
    </row>
    <row r="27" spans="1:146" ht="20.25" customHeight="1" thickTop="1"/>
  </sheetData>
  <sheetProtection algorithmName="SHA-512" hashValue="mVxHFxar/MXXVP3v47dJ93Y7shAYg+vqmShXBbLWFDg/8YPDeKDwH7dJDuBBwCkgpVVyvL52S6k1kY/tXv59TQ==" saltValue="S+LAQwQ3U3w2W1PyeAupYA==" spinCount="100000" sheet="1" formatCells="0" formatColumns="0" formatRows="0" insertHyperlinks="0" sort="0" autoFilter="0" pivotTables="0"/>
  <mergeCells count="95">
    <mergeCell ref="B1:BT1"/>
    <mergeCell ref="CO5:CO6"/>
    <mergeCell ref="CA5:CB5"/>
    <mergeCell ref="AB5:AB6"/>
    <mergeCell ref="DV5:DV6"/>
    <mergeCell ref="DE5:DE6"/>
    <mergeCell ref="C5:C7"/>
    <mergeCell ref="DF7:DM7"/>
    <mergeCell ref="BY5:BY7"/>
    <mergeCell ref="E7:L7"/>
    <mergeCell ref="E5:E6"/>
    <mergeCell ref="BT5:BT7"/>
    <mergeCell ref="H5:K5"/>
    <mergeCell ref="AC5:AC6"/>
    <mergeCell ref="DV7:EC7"/>
    <mergeCell ref="BL5:BO5"/>
    <mergeCell ref="CG5:CG6"/>
    <mergeCell ref="BI7:BP7"/>
    <mergeCell ref="CY5:CZ5"/>
    <mergeCell ref="M7:T7"/>
    <mergeCell ref="CQ5:CR5"/>
    <mergeCell ref="AR5:AR6"/>
    <mergeCell ref="AL5:AM5"/>
    <mergeCell ref="BZ7:CG7"/>
    <mergeCell ref="CH5:CH6"/>
    <mergeCell ref="AV5:AY5"/>
    <mergeCell ref="AK7:AR7"/>
    <mergeCell ref="AC7:AJ7"/>
    <mergeCell ref="CX5:CX6"/>
    <mergeCell ref="AS5:AS6"/>
    <mergeCell ref="CW5:CW6"/>
    <mergeCell ref="DI5:DL5"/>
    <mergeCell ref="AS7:AZ7"/>
    <mergeCell ref="DO5:DP5"/>
    <mergeCell ref="EC5:EC6"/>
    <mergeCell ref="EO5:EO7"/>
    <mergeCell ref="DA5:DD5"/>
    <mergeCell ref="BD5:BG5"/>
    <mergeCell ref="CP7:CW7"/>
    <mergeCell ref="CH7:CO7"/>
    <mergeCell ref="BJ5:BK5"/>
    <mergeCell ref="EK5:EK6"/>
    <mergeCell ref="EG5:EJ5"/>
    <mergeCell ref="CS5:CV5"/>
    <mergeCell ref="DN5:DN6"/>
    <mergeCell ref="DQ5:DT5"/>
    <mergeCell ref="CX7:DE7"/>
    <mergeCell ref="DW5:DX5"/>
    <mergeCell ref="BA7:BH7"/>
    <mergeCell ref="CK5:CN5"/>
    <mergeCell ref="F5:G5"/>
    <mergeCell ref="BR5:BR7"/>
    <mergeCell ref="AJ5:AJ6"/>
    <mergeCell ref="X5:AA5"/>
    <mergeCell ref="M5:M6"/>
    <mergeCell ref="T5:T6"/>
    <mergeCell ref="AF5:AI5"/>
    <mergeCell ref="V5:W5"/>
    <mergeCell ref="P5:S5"/>
    <mergeCell ref="AK5:AK6"/>
    <mergeCell ref="BA5:BA6"/>
    <mergeCell ref="U5:U6"/>
    <mergeCell ref="U7:AB7"/>
    <mergeCell ref="DG5:DH5"/>
    <mergeCell ref="BW5:BW7"/>
    <mergeCell ref="DU5:DU6"/>
    <mergeCell ref="B5:B7"/>
    <mergeCell ref="L5:L6"/>
    <mergeCell ref="DM5:DM6"/>
    <mergeCell ref="CC5:CF5"/>
    <mergeCell ref="BP5:BP6"/>
    <mergeCell ref="BH5:BH6"/>
    <mergeCell ref="BZ5:BZ6"/>
    <mergeCell ref="BB5:BC5"/>
    <mergeCell ref="AT5:AU5"/>
    <mergeCell ref="N5:O5"/>
    <mergeCell ref="AN5:AQ5"/>
    <mergeCell ref="BI5:BI6"/>
    <mergeCell ref="BX5:BX7"/>
    <mergeCell ref="BW1:EP1"/>
    <mergeCell ref="EE5:EF5"/>
    <mergeCell ref="D5:D7"/>
    <mergeCell ref="CP5:CP6"/>
    <mergeCell ref="EM5:EM7"/>
    <mergeCell ref="AZ5:AZ6"/>
    <mergeCell ref="DY5:EB5"/>
    <mergeCell ref="AD5:AE5"/>
    <mergeCell ref="ED5:ED6"/>
    <mergeCell ref="B3:BT3"/>
    <mergeCell ref="BW3:EP3"/>
    <mergeCell ref="B2:BT2"/>
    <mergeCell ref="DN7:DU7"/>
    <mergeCell ref="ED7:EK7"/>
    <mergeCell ref="CI5:CJ5"/>
    <mergeCell ref="DF5:DF6"/>
  </mergeCell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02">
    <tabColor rgb="FF0070C0"/>
    <pageSetUpPr fitToPage="1"/>
  </sheetPr>
  <dimension ref="A1:AH20"/>
  <sheetViews>
    <sheetView workbookViewId="0"/>
  </sheetViews>
  <sheetFormatPr defaultColWidth="9" defaultRowHeight="20.25" customHeight="1"/>
  <cols>
    <col min="1" max="1" width="1.625" style="1516" customWidth="1"/>
    <col min="2" max="2" width="63.5" style="1516" customWidth="1"/>
    <col min="3" max="3" width="5.625" style="1516" customWidth="1"/>
    <col min="4" max="4" width="5.5" style="1516" customWidth="1"/>
    <col min="5" max="12" width="12.625" style="1516" customWidth="1"/>
    <col min="13" max="13" width="1.625" style="1516" customWidth="1"/>
    <col min="14" max="14" width="10.125" style="1516" customWidth="1"/>
    <col min="15" max="15" width="1.625" style="1516" customWidth="1"/>
    <col min="16" max="16" width="9.5" style="1516" customWidth="1"/>
    <col min="17" max="18" width="9" style="1516" customWidth="1"/>
    <col min="19" max="19" width="52.625" style="1516" bestFit="1" customWidth="1"/>
    <col min="20" max="21" width="9" style="1516" customWidth="1"/>
    <col min="22" max="22" width="12.125" style="1516" customWidth="1"/>
    <col min="23" max="23" width="9" style="1516" customWidth="1"/>
    <col min="24" max="16384" width="9" style="1516"/>
  </cols>
  <sheetData>
    <row r="1" spans="1:34" s="2596" customFormat="1" ht="20.25" customHeight="1">
      <c r="A1" s="2594"/>
      <c r="B1" s="6899" t="s">
        <v>373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2594"/>
      <c r="R1" s="2594"/>
      <c r="S1" s="2595" t="s">
        <v>4192</v>
      </c>
      <c r="T1" s="2595"/>
      <c r="U1" s="2595"/>
      <c r="V1" s="2595"/>
      <c r="W1" s="2595"/>
      <c r="X1" s="2595"/>
      <c r="Y1" s="2595"/>
      <c r="Z1" s="2595"/>
      <c r="AA1" s="2595"/>
      <c r="AB1" s="2595"/>
      <c r="AC1" s="2595"/>
      <c r="AD1" s="2595"/>
      <c r="AE1" s="2595"/>
      <c r="AF1" s="2595"/>
      <c r="AG1" s="2595"/>
      <c r="AH1" s="2595"/>
    </row>
    <row r="2" spans="1:34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2594"/>
      <c r="R2" s="2594"/>
      <c r="S2" s="2594"/>
      <c r="T2" s="2594"/>
      <c r="U2" s="2594"/>
      <c r="V2" s="2594"/>
      <c r="W2" s="2594"/>
      <c r="X2" s="2594"/>
      <c r="Y2" s="2594"/>
      <c r="Z2" s="2594"/>
      <c r="AA2" s="2594"/>
      <c r="AB2" s="2594"/>
      <c r="AC2" s="2594"/>
      <c r="AD2" s="2594"/>
      <c r="AE2" s="2594"/>
      <c r="AF2" s="2594"/>
      <c r="AG2" s="2594"/>
      <c r="AH2" s="2594"/>
    </row>
    <row r="3" spans="1:34" s="2596" customFormat="1" ht="20.25" customHeight="1">
      <c r="A3" s="2594"/>
      <c r="B3" s="6900" t="s">
        <v>374</v>
      </c>
      <c r="C3" s="6826"/>
      <c r="D3" s="6826"/>
      <c r="E3" s="6826"/>
      <c r="F3" s="6826"/>
      <c r="G3" s="6826"/>
      <c r="H3" s="6826"/>
      <c r="I3" s="6826"/>
      <c r="J3" s="6826"/>
      <c r="K3" s="6826"/>
      <c r="L3" s="6826"/>
      <c r="M3" s="6826"/>
      <c r="N3" s="6826"/>
      <c r="O3" s="6826"/>
      <c r="P3" s="6826"/>
      <c r="Q3" s="2594"/>
      <c r="R3" s="2594"/>
      <c r="S3" s="6900" t="s">
        <v>374</v>
      </c>
      <c r="T3" s="6826"/>
      <c r="U3" s="6826"/>
      <c r="V3" s="6826"/>
      <c r="W3" s="6826"/>
      <c r="X3" s="6826"/>
      <c r="Y3" s="6826"/>
      <c r="Z3" s="6826"/>
      <c r="AA3" s="6826"/>
      <c r="AB3" s="6826"/>
      <c r="AC3" s="6826"/>
      <c r="AD3" s="6826"/>
      <c r="AE3" s="6826"/>
      <c r="AF3" s="6826"/>
      <c r="AG3" s="6826"/>
      <c r="AH3" s="6826"/>
    </row>
    <row r="4" spans="1:34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</row>
    <row r="5" spans="1:34" ht="20.25" customHeight="1" thickTop="1">
      <c r="A5" s="2599"/>
      <c r="B5" s="6987" t="s">
        <v>4193</v>
      </c>
      <c r="C5" s="6946" t="s">
        <v>4196</v>
      </c>
      <c r="D5" s="6946" t="s">
        <v>4197</v>
      </c>
      <c r="E5" s="6953" t="s">
        <v>15524</v>
      </c>
      <c r="F5" s="6948"/>
      <c r="G5" s="6948"/>
      <c r="H5" s="6948"/>
      <c r="I5" s="6948"/>
      <c r="J5" s="6948"/>
      <c r="K5" s="6948"/>
      <c r="L5" s="7006"/>
      <c r="M5" s="3345"/>
      <c r="N5" s="6960" t="s">
        <v>4199</v>
      </c>
      <c r="O5" s="3345"/>
      <c r="P5" s="6960" t="s">
        <v>4200</v>
      </c>
      <c r="Q5" s="2597"/>
      <c r="R5" s="2597"/>
      <c r="S5" s="6987" t="s">
        <v>4193</v>
      </c>
      <c r="T5" s="6946" t="s">
        <v>4196</v>
      </c>
      <c r="U5" s="6946" t="s">
        <v>4197</v>
      </c>
      <c r="V5" s="6953" t="s">
        <v>15524</v>
      </c>
      <c r="W5" s="6948"/>
      <c r="X5" s="6948"/>
      <c r="Y5" s="6948"/>
      <c r="Z5" s="6948"/>
      <c r="AA5" s="6948"/>
      <c r="AB5" s="6948"/>
      <c r="AC5" s="7006"/>
      <c r="AD5" s="3345"/>
      <c r="AE5" s="6960" t="s">
        <v>4199</v>
      </c>
      <c r="AF5" s="3345"/>
      <c r="AG5" s="6960" t="s">
        <v>4200</v>
      </c>
      <c r="AH5" s="2597"/>
    </row>
    <row r="6" spans="1:34" ht="20.25" customHeight="1" thickBot="1">
      <c r="A6" s="2599"/>
      <c r="B6" s="6959"/>
      <c r="C6" s="6947"/>
      <c r="D6" s="6947"/>
      <c r="E6" s="3346" t="s">
        <v>18</v>
      </c>
      <c r="F6" s="3346" t="s">
        <v>19</v>
      </c>
      <c r="G6" s="3346" t="s">
        <v>20</v>
      </c>
      <c r="H6" s="3346" t="s">
        <v>21</v>
      </c>
      <c r="I6" s="3346" t="s">
        <v>22</v>
      </c>
      <c r="J6" s="3346" t="s">
        <v>23</v>
      </c>
      <c r="K6" s="3346" t="s">
        <v>24</v>
      </c>
      <c r="L6" s="3347" t="s">
        <v>25</v>
      </c>
      <c r="M6" s="2637"/>
      <c r="N6" s="6962"/>
      <c r="O6" s="2637"/>
      <c r="P6" s="6962"/>
      <c r="Q6" s="2597"/>
      <c r="R6" s="2597"/>
      <c r="S6" s="6959"/>
      <c r="T6" s="6947"/>
      <c r="U6" s="6947"/>
      <c r="V6" s="3346" t="s">
        <v>18</v>
      </c>
      <c r="W6" s="3346" t="s">
        <v>19</v>
      </c>
      <c r="X6" s="3346" t="s">
        <v>20</v>
      </c>
      <c r="Y6" s="3346" t="s">
        <v>21</v>
      </c>
      <c r="Z6" s="3346" t="s">
        <v>22</v>
      </c>
      <c r="AA6" s="3346" t="s">
        <v>23</v>
      </c>
      <c r="AB6" s="3346" t="s">
        <v>24</v>
      </c>
      <c r="AC6" s="3347" t="s">
        <v>25</v>
      </c>
      <c r="AD6" s="2637"/>
      <c r="AE6" s="6962"/>
      <c r="AF6" s="2637"/>
      <c r="AG6" s="6962"/>
      <c r="AH6" s="2597"/>
    </row>
    <row r="7" spans="1:34" ht="20.25" customHeight="1" thickTop="1" thickBot="1">
      <c r="A7" s="2599"/>
      <c r="B7" s="2819"/>
      <c r="C7" s="2629"/>
      <c r="D7" s="2629"/>
      <c r="E7" s="3192"/>
      <c r="F7" s="3192"/>
      <c r="G7" s="3192"/>
      <c r="H7" s="3192"/>
      <c r="I7" s="3192"/>
      <c r="J7" s="3192"/>
      <c r="K7" s="3192"/>
      <c r="L7" s="3192"/>
      <c r="M7" s="2637"/>
      <c r="N7" s="2951"/>
      <c r="O7" s="2637"/>
      <c r="P7" s="2951"/>
      <c r="Q7" s="2597"/>
      <c r="R7" s="2597"/>
      <c r="S7" s="2819"/>
      <c r="T7" s="2629"/>
      <c r="U7" s="2629"/>
      <c r="V7" s="3192"/>
      <c r="W7" s="3192"/>
      <c r="X7" s="3192"/>
      <c r="Y7" s="3192"/>
      <c r="Z7" s="3192"/>
      <c r="AA7" s="3192"/>
      <c r="AB7" s="3192"/>
      <c r="AC7" s="3192"/>
      <c r="AD7" s="2637"/>
      <c r="AE7" s="2951"/>
      <c r="AF7" s="2637"/>
      <c r="AG7" s="2951"/>
      <c r="AH7" s="2597"/>
    </row>
    <row r="8" spans="1:34" ht="20.25" customHeight="1" thickTop="1" thickBot="1">
      <c r="A8" s="2599"/>
      <c r="B8" s="3193" t="s">
        <v>11092</v>
      </c>
      <c r="C8" s="2664"/>
      <c r="D8" s="2664"/>
      <c r="E8" s="2664"/>
      <c r="F8" s="2664"/>
      <c r="G8" s="2664"/>
      <c r="H8" s="2664"/>
      <c r="I8" s="2664"/>
      <c r="J8" s="2664"/>
      <c r="K8" s="2664"/>
      <c r="L8" s="2664"/>
      <c r="M8" s="3349"/>
      <c r="N8" s="3350"/>
      <c r="O8" s="3349"/>
      <c r="P8" s="3350"/>
      <c r="Q8" s="2597"/>
      <c r="R8" s="2597"/>
      <c r="S8" s="3193" t="s">
        <v>11092</v>
      </c>
      <c r="T8" s="2664"/>
      <c r="U8" s="2664"/>
      <c r="V8" s="2664"/>
      <c r="W8" s="2664"/>
      <c r="X8" s="2664"/>
      <c r="Y8" s="2664"/>
      <c r="Z8" s="2664"/>
      <c r="AA8" s="2664"/>
      <c r="AB8" s="2664"/>
      <c r="AC8" s="2664"/>
      <c r="AD8" s="3349"/>
      <c r="AE8" s="3350"/>
      <c r="AF8" s="3349"/>
      <c r="AG8" s="3350"/>
      <c r="AH8" s="2597"/>
    </row>
    <row r="9" spans="1:34" ht="20.25" customHeight="1" thickTop="1">
      <c r="A9" s="2599"/>
      <c r="B9" s="3195" t="s">
        <v>27714</v>
      </c>
      <c r="C9" s="3196" t="s">
        <v>4734</v>
      </c>
      <c r="D9" s="3196">
        <v>0</v>
      </c>
      <c r="E9" s="24"/>
      <c r="F9" s="24"/>
      <c r="G9" s="24"/>
      <c r="H9" s="24"/>
      <c r="I9" s="24"/>
      <c r="J9" s="24"/>
      <c r="K9" s="24"/>
      <c r="L9" s="25"/>
      <c r="M9" s="3349"/>
      <c r="N9" s="3199" t="s">
        <v>27715</v>
      </c>
      <c r="O9" s="3349"/>
      <c r="P9" s="3199" t="s">
        <v>5029</v>
      </c>
      <c r="Q9" s="2597"/>
      <c r="R9" s="2597"/>
      <c r="S9" s="3195" t="s">
        <v>27714</v>
      </c>
      <c r="T9" s="3196" t="s">
        <v>4734</v>
      </c>
      <c r="U9" s="3196">
        <v>0</v>
      </c>
      <c r="V9" s="24" t="s">
        <v>5030</v>
      </c>
      <c r="W9" s="24" t="s">
        <v>5030</v>
      </c>
      <c r="X9" s="24" t="s">
        <v>5030</v>
      </c>
      <c r="Y9" s="24" t="s">
        <v>5030</v>
      </c>
      <c r="Z9" s="24" t="s">
        <v>5030</v>
      </c>
      <c r="AA9" s="24" t="s">
        <v>5030</v>
      </c>
      <c r="AB9" s="24" t="s">
        <v>5030</v>
      </c>
      <c r="AC9" s="25" t="s">
        <v>5030</v>
      </c>
      <c r="AD9" s="3349"/>
      <c r="AE9" s="3199" t="s">
        <v>27715</v>
      </c>
      <c r="AF9" s="3349"/>
      <c r="AG9" s="3199" t="s">
        <v>5029</v>
      </c>
      <c r="AH9" s="2597"/>
    </row>
    <row r="10" spans="1:34" ht="20.25" customHeight="1">
      <c r="A10" s="2599"/>
      <c r="B10" s="3200" t="s">
        <v>27716</v>
      </c>
      <c r="C10" s="2640" t="s">
        <v>47</v>
      </c>
      <c r="D10" s="2640">
        <v>0</v>
      </c>
      <c r="E10" s="26"/>
      <c r="F10" s="26"/>
      <c r="G10" s="26"/>
      <c r="H10" s="26"/>
      <c r="I10" s="26"/>
      <c r="J10" s="26"/>
      <c r="K10" s="26"/>
      <c r="L10" s="27"/>
      <c r="M10" s="3349"/>
      <c r="N10" s="3202" t="s">
        <v>27717</v>
      </c>
      <c r="O10" s="3349"/>
      <c r="P10" s="3202" t="s">
        <v>27718</v>
      </c>
      <c r="Q10" s="2597"/>
      <c r="R10" s="2597"/>
      <c r="S10" s="3200" t="s">
        <v>27716</v>
      </c>
      <c r="T10" s="2640" t="s">
        <v>47</v>
      </c>
      <c r="U10" s="2640">
        <v>0</v>
      </c>
      <c r="V10" s="26" t="s">
        <v>27719</v>
      </c>
      <c r="W10" s="26" t="s">
        <v>27719</v>
      </c>
      <c r="X10" s="26" t="s">
        <v>27719</v>
      </c>
      <c r="Y10" s="26" t="s">
        <v>27719</v>
      </c>
      <c r="Z10" s="26" t="s">
        <v>27719</v>
      </c>
      <c r="AA10" s="26" t="s">
        <v>27719</v>
      </c>
      <c r="AB10" s="26" t="s">
        <v>27719</v>
      </c>
      <c r="AC10" s="27" t="s">
        <v>27719</v>
      </c>
      <c r="AD10" s="3349"/>
      <c r="AE10" s="3202" t="s">
        <v>27717</v>
      </c>
      <c r="AF10" s="3349"/>
      <c r="AG10" s="3202" t="s">
        <v>27718</v>
      </c>
      <c r="AH10" s="2597"/>
    </row>
    <row r="11" spans="1:34" ht="20.25" customHeight="1">
      <c r="A11" s="2599"/>
      <c r="B11" s="3200" t="s">
        <v>27720</v>
      </c>
      <c r="C11" s="2640" t="s">
        <v>47</v>
      </c>
      <c r="D11" s="2640">
        <v>0</v>
      </c>
      <c r="E11" s="26"/>
      <c r="F11" s="26"/>
      <c r="G11" s="26"/>
      <c r="H11" s="26"/>
      <c r="I11" s="26"/>
      <c r="J11" s="26"/>
      <c r="K11" s="26"/>
      <c r="L11" s="27"/>
      <c r="M11" s="3349"/>
      <c r="N11" s="3202" t="s">
        <v>27721</v>
      </c>
      <c r="O11" s="3349"/>
      <c r="P11" s="3202"/>
      <c r="Q11" s="2597"/>
      <c r="R11" s="2597"/>
      <c r="S11" s="3200" t="s">
        <v>27720</v>
      </c>
      <c r="T11" s="2640" t="s">
        <v>47</v>
      </c>
      <c r="U11" s="2640">
        <v>0</v>
      </c>
      <c r="V11" s="26" t="s">
        <v>27722</v>
      </c>
      <c r="W11" s="26" t="s">
        <v>27722</v>
      </c>
      <c r="X11" s="26" t="s">
        <v>27722</v>
      </c>
      <c r="Y11" s="26" t="s">
        <v>27722</v>
      </c>
      <c r="Z11" s="26" t="s">
        <v>27722</v>
      </c>
      <c r="AA11" s="26" t="s">
        <v>27722</v>
      </c>
      <c r="AB11" s="26" t="s">
        <v>27722</v>
      </c>
      <c r="AC11" s="27" t="s">
        <v>27722</v>
      </c>
      <c r="AD11" s="3349"/>
      <c r="AE11" s="3202" t="s">
        <v>27721</v>
      </c>
      <c r="AF11" s="3349"/>
      <c r="AG11" s="3202"/>
      <c r="AH11" s="2597"/>
    </row>
    <row r="12" spans="1:34" ht="20.25" customHeight="1">
      <c r="A12" s="2599"/>
      <c r="B12" s="3200" t="s">
        <v>27723</v>
      </c>
      <c r="C12" s="2640" t="s">
        <v>47</v>
      </c>
      <c r="D12" s="2640">
        <v>0</v>
      </c>
      <c r="E12" s="26"/>
      <c r="F12" s="26"/>
      <c r="G12" s="26"/>
      <c r="H12" s="26"/>
      <c r="I12" s="26"/>
      <c r="J12" s="26"/>
      <c r="K12" s="26"/>
      <c r="L12" s="27"/>
      <c r="M12" s="3349"/>
      <c r="N12" s="3202" t="s">
        <v>27724</v>
      </c>
      <c r="O12" s="3349"/>
      <c r="P12" s="3202" t="s">
        <v>27725</v>
      </c>
      <c r="Q12" s="2597"/>
      <c r="R12" s="2597"/>
      <c r="S12" s="3200" t="s">
        <v>27723</v>
      </c>
      <c r="T12" s="2640" t="s">
        <v>47</v>
      </c>
      <c r="U12" s="2640">
        <v>0</v>
      </c>
      <c r="V12" s="26" t="s">
        <v>27726</v>
      </c>
      <c r="W12" s="26" t="s">
        <v>27726</v>
      </c>
      <c r="X12" s="26" t="s">
        <v>27726</v>
      </c>
      <c r="Y12" s="26" t="s">
        <v>27726</v>
      </c>
      <c r="Z12" s="26" t="s">
        <v>27726</v>
      </c>
      <c r="AA12" s="26" t="s">
        <v>27726</v>
      </c>
      <c r="AB12" s="26" t="s">
        <v>27726</v>
      </c>
      <c r="AC12" s="27" t="s">
        <v>27726</v>
      </c>
      <c r="AD12" s="3349"/>
      <c r="AE12" s="3202" t="s">
        <v>27724</v>
      </c>
      <c r="AF12" s="3349"/>
      <c r="AG12" s="3202" t="s">
        <v>27725</v>
      </c>
      <c r="AH12" s="2597"/>
    </row>
    <row r="13" spans="1:34" ht="20.25" customHeight="1">
      <c r="A13" s="2599"/>
      <c r="B13" s="3200" t="s">
        <v>27727</v>
      </c>
      <c r="C13" s="2640" t="s">
        <v>47</v>
      </c>
      <c r="D13" s="2640">
        <v>0</v>
      </c>
      <c r="E13" s="26"/>
      <c r="F13" s="26"/>
      <c r="G13" s="26"/>
      <c r="H13" s="26"/>
      <c r="I13" s="26"/>
      <c r="J13" s="26"/>
      <c r="K13" s="26"/>
      <c r="L13" s="27"/>
      <c r="M13" s="3349"/>
      <c r="N13" s="3202" t="s">
        <v>27728</v>
      </c>
      <c r="O13" s="3349"/>
      <c r="P13" s="3202" t="s">
        <v>27729</v>
      </c>
      <c r="Q13" s="2597"/>
      <c r="R13" s="2597"/>
      <c r="S13" s="3200" t="s">
        <v>27727</v>
      </c>
      <c r="T13" s="2640" t="s">
        <v>47</v>
      </c>
      <c r="U13" s="2640">
        <v>0</v>
      </c>
      <c r="V13" s="26" t="s">
        <v>27730</v>
      </c>
      <c r="W13" s="26" t="s">
        <v>27730</v>
      </c>
      <c r="X13" s="26" t="s">
        <v>27730</v>
      </c>
      <c r="Y13" s="26" t="s">
        <v>27730</v>
      </c>
      <c r="Z13" s="26" t="s">
        <v>27730</v>
      </c>
      <c r="AA13" s="26" t="s">
        <v>27730</v>
      </c>
      <c r="AB13" s="26" t="s">
        <v>27730</v>
      </c>
      <c r="AC13" s="27" t="s">
        <v>27730</v>
      </c>
      <c r="AD13" s="3349"/>
      <c r="AE13" s="3202" t="s">
        <v>27728</v>
      </c>
      <c r="AF13" s="3349"/>
      <c r="AG13" s="3202" t="s">
        <v>27729</v>
      </c>
      <c r="AH13" s="2597"/>
    </row>
    <row r="14" spans="1:34" ht="20.25" customHeight="1" thickBot="1">
      <c r="A14" s="2599"/>
      <c r="B14" s="3203" t="s">
        <v>27731</v>
      </c>
      <c r="C14" s="3204" t="s">
        <v>47</v>
      </c>
      <c r="D14" s="3204">
        <v>0</v>
      </c>
      <c r="E14" s="28"/>
      <c r="F14" s="28"/>
      <c r="G14" s="28"/>
      <c r="H14" s="28"/>
      <c r="I14" s="28"/>
      <c r="J14" s="28"/>
      <c r="K14" s="28"/>
      <c r="L14" s="29"/>
      <c r="M14" s="3349"/>
      <c r="N14" s="3207" t="s">
        <v>27732</v>
      </c>
      <c r="O14" s="3349"/>
      <c r="P14" s="3207" t="s">
        <v>27733</v>
      </c>
      <c r="Q14" s="2597"/>
      <c r="R14" s="2597"/>
      <c r="S14" s="3203" t="s">
        <v>27731</v>
      </c>
      <c r="T14" s="3204" t="s">
        <v>47</v>
      </c>
      <c r="U14" s="3204">
        <v>0</v>
      </c>
      <c r="V14" s="28" t="s">
        <v>27734</v>
      </c>
      <c r="W14" s="28" t="s">
        <v>27734</v>
      </c>
      <c r="X14" s="28" t="s">
        <v>27734</v>
      </c>
      <c r="Y14" s="28" t="s">
        <v>27734</v>
      </c>
      <c r="Z14" s="28" t="s">
        <v>27734</v>
      </c>
      <c r="AA14" s="28" t="s">
        <v>27734</v>
      </c>
      <c r="AB14" s="28" t="s">
        <v>27734</v>
      </c>
      <c r="AC14" s="29" t="s">
        <v>27734</v>
      </c>
      <c r="AD14" s="3349"/>
      <c r="AE14" s="3207" t="s">
        <v>27732</v>
      </c>
      <c r="AF14" s="3349"/>
      <c r="AG14" s="3207" t="s">
        <v>27733</v>
      </c>
      <c r="AH14" s="2597"/>
    </row>
    <row r="15" spans="1:34" ht="20.25" customHeight="1" thickTop="1" thickBot="1">
      <c r="A15" s="2599"/>
      <c r="B15" s="2819"/>
      <c r="C15" s="2629"/>
      <c r="D15" s="2629"/>
      <c r="E15" s="4130"/>
      <c r="F15" s="4130"/>
      <c r="G15" s="4130"/>
      <c r="H15" s="4130"/>
      <c r="I15" s="4130"/>
      <c r="J15" s="4130"/>
      <c r="K15" s="4130"/>
      <c r="L15" s="4130"/>
      <c r="M15" s="3349"/>
      <c r="N15" s="4130"/>
      <c r="O15" s="3349"/>
      <c r="P15" s="4130"/>
      <c r="Q15" s="2597"/>
      <c r="R15" s="2597"/>
      <c r="S15" s="2819"/>
      <c r="T15" s="2629"/>
      <c r="U15" s="2629"/>
      <c r="V15" s="4130"/>
      <c r="W15" s="4130"/>
      <c r="X15" s="4130"/>
      <c r="Y15" s="4130"/>
      <c r="Z15" s="4130"/>
      <c r="AA15" s="4130"/>
      <c r="AB15" s="4130"/>
      <c r="AC15" s="4130"/>
      <c r="AD15" s="3349"/>
      <c r="AE15" s="4130"/>
      <c r="AF15" s="3349"/>
      <c r="AG15" s="4130"/>
      <c r="AH15" s="2597"/>
    </row>
    <row r="16" spans="1:34" ht="20.25" customHeight="1" thickTop="1" thickBot="1">
      <c r="A16" s="2599"/>
      <c r="B16" s="3193" t="s">
        <v>27735</v>
      </c>
      <c r="C16" s="2664"/>
      <c r="D16" s="2664"/>
      <c r="E16" s="2664"/>
      <c r="F16" s="2664"/>
      <c r="G16" s="2664"/>
      <c r="H16" s="2664"/>
      <c r="I16" s="2664"/>
      <c r="J16" s="2664"/>
      <c r="K16" s="2664"/>
      <c r="L16" s="2664"/>
      <c r="M16" s="3349"/>
      <c r="N16" s="2664"/>
      <c r="O16" s="3349"/>
      <c r="P16" s="2664"/>
      <c r="Q16" s="2597"/>
      <c r="R16" s="2597"/>
      <c r="S16" s="3193" t="s">
        <v>27735</v>
      </c>
      <c r="T16" s="2664"/>
      <c r="U16" s="2664"/>
      <c r="V16" s="2664"/>
      <c r="W16" s="2664"/>
      <c r="X16" s="2664"/>
      <c r="Y16" s="2664"/>
      <c r="Z16" s="2664"/>
      <c r="AA16" s="2664"/>
      <c r="AB16" s="2664"/>
      <c r="AC16" s="2664"/>
      <c r="AD16" s="3349"/>
      <c r="AE16" s="2664"/>
      <c r="AF16" s="3349"/>
      <c r="AG16" s="2664"/>
      <c r="AH16" s="2597"/>
    </row>
    <row r="17" spans="1:34" ht="20.25" customHeight="1" thickTop="1">
      <c r="A17" s="2599"/>
      <c r="B17" s="3195" t="s">
        <v>27736</v>
      </c>
      <c r="C17" s="3196" t="s">
        <v>15553</v>
      </c>
      <c r="D17" s="3196">
        <v>3</v>
      </c>
      <c r="E17" s="34"/>
      <c r="F17" s="34"/>
      <c r="G17" s="34"/>
      <c r="H17" s="34"/>
      <c r="I17" s="34"/>
      <c r="J17" s="34"/>
      <c r="K17" s="34"/>
      <c r="L17" s="124"/>
      <c r="M17" s="3349"/>
      <c r="N17" s="3199" t="s">
        <v>27737</v>
      </c>
      <c r="O17" s="3349"/>
      <c r="P17" s="3199" t="s">
        <v>27738</v>
      </c>
      <c r="Q17" s="2597"/>
      <c r="R17" s="2597"/>
      <c r="S17" s="3195" t="s">
        <v>27736</v>
      </c>
      <c r="T17" s="3196" t="s">
        <v>15553</v>
      </c>
      <c r="U17" s="3196">
        <v>3</v>
      </c>
      <c r="V17" s="34" t="s">
        <v>27739</v>
      </c>
      <c r="W17" s="34" t="s">
        <v>27739</v>
      </c>
      <c r="X17" s="34" t="s">
        <v>27739</v>
      </c>
      <c r="Y17" s="34" t="s">
        <v>27739</v>
      </c>
      <c r="Z17" s="34" t="s">
        <v>27739</v>
      </c>
      <c r="AA17" s="34" t="s">
        <v>27739</v>
      </c>
      <c r="AB17" s="34" t="s">
        <v>27739</v>
      </c>
      <c r="AC17" s="124" t="s">
        <v>27739</v>
      </c>
      <c r="AD17" s="3349"/>
      <c r="AE17" s="3199" t="s">
        <v>27737</v>
      </c>
      <c r="AF17" s="3349"/>
      <c r="AG17" s="3199" t="s">
        <v>27738</v>
      </c>
      <c r="AH17" s="2597"/>
    </row>
    <row r="18" spans="1:34" ht="20.25" customHeight="1">
      <c r="A18" s="2599"/>
      <c r="B18" s="3200" t="s">
        <v>27740</v>
      </c>
      <c r="C18" s="2640" t="s">
        <v>15553</v>
      </c>
      <c r="D18" s="2640">
        <v>3</v>
      </c>
      <c r="E18" s="36"/>
      <c r="F18" s="36"/>
      <c r="G18" s="36"/>
      <c r="H18" s="36"/>
      <c r="I18" s="36"/>
      <c r="J18" s="36"/>
      <c r="K18" s="36"/>
      <c r="L18" s="103"/>
      <c r="M18" s="3349"/>
      <c r="N18" s="3202" t="s">
        <v>27741</v>
      </c>
      <c r="O18" s="3349"/>
      <c r="P18" s="3202" t="s">
        <v>27742</v>
      </c>
      <c r="Q18" s="2597"/>
      <c r="R18" s="2597"/>
      <c r="S18" s="3200" t="s">
        <v>27740</v>
      </c>
      <c r="T18" s="2640" t="s">
        <v>15553</v>
      </c>
      <c r="U18" s="2640">
        <v>3</v>
      </c>
      <c r="V18" s="36" t="s">
        <v>27743</v>
      </c>
      <c r="W18" s="36" t="s">
        <v>27743</v>
      </c>
      <c r="X18" s="36" t="s">
        <v>27743</v>
      </c>
      <c r="Y18" s="36" t="s">
        <v>27743</v>
      </c>
      <c r="Z18" s="36" t="s">
        <v>27743</v>
      </c>
      <c r="AA18" s="36" t="s">
        <v>27743</v>
      </c>
      <c r="AB18" s="36" t="s">
        <v>27743</v>
      </c>
      <c r="AC18" s="103" t="s">
        <v>27743</v>
      </c>
      <c r="AD18" s="3349"/>
      <c r="AE18" s="3202" t="s">
        <v>27741</v>
      </c>
      <c r="AF18" s="3349"/>
      <c r="AG18" s="3202" t="s">
        <v>27742</v>
      </c>
      <c r="AH18" s="2597"/>
    </row>
    <row r="19" spans="1:34" ht="20.25" customHeight="1" thickBot="1">
      <c r="A19" s="2599"/>
      <c r="B19" s="3203" t="s">
        <v>27744</v>
      </c>
      <c r="C19" s="3204" t="s">
        <v>15553</v>
      </c>
      <c r="D19" s="3204">
        <v>3</v>
      </c>
      <c r="E19" s="3205">
        <f t="shared" ref="E19:L19" si="0">IFERROR(SUM(E17:E18),0)</f>
        <v>0</v>
      </c>
      <c r="F19" s="3205">
        <f t="shared" si="0"/>
        <v>0</v>
      </c>
      <c r="G19" s="3205">
        <f t="shared" si="0"/>
        <v>0</v>
      </c>
      <c r="H19" s="3205">
        <f t="shared" si="0"/>
        <v>0</v>
      </c>
      <c r="I19" s="3205">
        <f t="shared" si="0"/>
        <v>0</v>
      </c>
      <c r="J19" s="3205">
        <f t="shared" si="0"/>
        <v>0</v>
      </c>
      <c r="K19" s="3205">
        <f t="shared" si="0"/>
        <v>0</v>
      </c>
      <c r="L19" s="3206">
        <f t="shared" si="0"/>
        <v>0</v>
      </c>
      <c r="M19" s="3349"/>
      <c r="N19" s="3207" t="s">
        <v>27745</v>
      </c>
      <c r="O19" s="3349"/>
      <c r="P19" s="3207" t="s">
        <v>27746</v>
      </c>
      <c r="Q19" s="2597"/>
      <c r="R19" s="2597"/>
      <c r="S19" s="3203" t="s">
        <v>27744</v>
      </c>
      <c r="T19" s="3204" t="s">
        <v>15553</v>
      </c>
      <c r="U19" s="3204">
        <v>3</v>
      </c>
      <c r="V19" s="3205" t="s">
        <v>27747</v>
      </c>
      <c r="W19" s="3205" t="s">
        <v>27747</v>
      </c>
      <c r="X19" s="3205" t="s">
        <v>27747</v>
      </c>
      <c r="Y19" s="3205" t="s">
        <v>27747</v>
      </c>
      <c r="Z19" s="3205" t="s">
        <v>27747</v>
      </c>
      <c r="AA19" s="3205" t="s">
        <v>27747</v>
      </c>
      <c r="AB19" s="3205" t="s">
        <v>27747</v>
      </c>
      <c r="AC19" s="3206" t="s">
        <v>27747</v>
      </c>
      <c r="AD19" s="3349"/>
      <c r="AE19" s="3207" t="s">
        <v>27745</v>
      </c>
      <c r="AF19" s="3349"/>
      <c r="AG19" s="3207" t="s">
        <v>27746</v>
      </c>
      <c r="AH19" s="2597"/>
    </row>
    <row r="20" spans="1:34" ht="20.25" customHeight="1" thickTop="1"/>
  </sheetData>
  <sheetProtection algorithmName="SHA-512" hashValue="mDovEKMJsyL+N4jsyvuYBpHQJVMWfuhKEPc8Z3/D2eXffFISkhPokkGbZ7nkqvRqmMprTpkYTK1tcL+/p5686Q==" saltValue="40Wn3R0KPe7EZ9d/CYUhAw==" spinCount="100000" sheet="1" formatCells="0" formatColumns="0" formatRows="0" insertHyperlinks="0" sort="0" autoFilter="0" pivotTables="0"/>
  <mergeCells count="16">
    <mergeCell ref="B2:P2"/>
    <mergeCell ref="B3:P3"/>
    <mergeCell ref="S3:AH3"/>
    <mergeCell ref="C5:C6"/>
    <mergeCell ref="B1:P1"/>
    <mergeCell ref="T5:T6"/>
    <mergeCell ref="V5:AC5"/>
    <mergeCell ref="E5:L5"/>
    <mergeCell ref="B5:B6"/>
    <mergeCell ref="AE5:AE6"/>
    <mergeCell ref="D5:D6"/>
    <mergeCell ref="P5:P6"/>
    <mergeCell ref="N5:N6"/>
    <mergeCell ref="S5:S6"/>
    <mergeCell ref="AG5:AG6"/>
    <mergeCell ref="U5:U6"/>
  </mergeCells>
  <pageMargins left="0.7" right="0.7" top="0.75" bottom="0.75" header="0.3" footer="0.3"/>
  <pageSetup paperSize="8" scale="6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7"/>
  <dimension ref="A2:AG103"/>
  <sheetViews>
    <sheetView workbookViewId="0"/>
  </sheetViews>
  <sheetFormatPr defaultColWidth="9" defaultRowHeight="14.25"/>
  <cols>
    <col min="1" max="1" width="9" style="1516" customWidth="1"/>
    <col min="2" max="2" width="16.625" style="1516" bestFit="1" customWidth="1"/>
    <col min="3" max="3" width="132.625" style="1516" customWidth="1"/>
    <col min="4" max="4" width="9" style="1516" bestFit="1" customWidth="1"/>
    <col min="5" max="5" width="15.625" style="1516" bestFit="1" customWidth="1"/>
    <col min="6" max="9" width="9" style="1516" bestFit="1" customWidth="1"/>
    <col min="10" max="10" width="8.625" style="1516" customWidth="1"/>
    <col min="11" max="11" width="9" style="1516" customWidth="1"/>
    <col min="12" max="16384" width="9" style="1516"/>
  </cols>
  <sheetData>
    <row r="2" spans="1:33">
      <c r="A2" s="1516" t="s">
        <v>0</v>
      </c>
      <c r="B2" s="1516" t="s">
        <v>1</v>
      </c>
      <c r="C2" s="1516" t="s">
        <v>2</v>
      </c>
      <c r="D2" s="1516" t="s">
        <v>3</v>
      </c>
      <c r="E2" s="1516" t="s">
        <v>4</v>
      </c>
      <c r="F2" s="1516" t="s">
        <v>36</v>
      </c>
      <c r="G2" s="1516" t="s">
        <v>7</v>
      </c>
      <c r="H2" s="1516" t="s">
        <v>8</v>
      </c>
      <c r="I2" s="1516" t="s">
        <v>9</v>
      </c>
      <c r="J2" s="1516" t="s">
        <v>10</v>
      </c>
      <c r="K2" s="1516" t="s">
        <v>11</v>
      </c>
      <c r="L2" s="1516" t="s">
        <v>12</v>
      </c>
      <c r="M2" s="1516" t="s">
        <v>13</v>
      </c>
      <c r="N2" s="1516" t="s">
        <v>14</v>
      </c>
      <c r="O2" s="1516" t="s">
        <v>15</v>
      </c>
      <c r="P2" s="1516" t="s">
        <v>16</v>
      </c>
      <c r="Q2" s="1516" t="s">
        <v>17</v>
      </c>
      <c r="R2" s="1516" t="s">
        <v>18</v>
      </c>
      <c r="S2" s="1516" t="s">
        <v>19</v>
      </c>
      <c r="T2" s="1516" t="s">
        <v>20</v>
      </c>
      <c r="U2" s="1516" t="s">
        <v>21</v>
      </c>
      <c r="V2" s="1516" t="s">
        <v>22</v>
      </c>
      <c r="W2" s="1516" t="s">
        <v>23</v>
      </c>
      <c r="X2" s="1516" t="s">
        <v>24</v>
      </c>
      <c r="Y2" s="1516" t="s">
        <v>25</v>
      </c>
      <c r="Z2" s="1516" t="s">
        <v>33</v>
      </c>
      <c r="AA2" s="1516" t="s">
        <v>26</v>
      </c>
      <c r="AB2" s="1516" t="s">
        <v>27</v>
      </c>
      <c r="AC2" s="1516" t="s">
        <v>28</v>
      </c>
      <c r="AD2" s="1516" t="s">
        <v>29</v>
      </c>
      <c r="AE2" s="1516" t="s">
        <v>30</v>
      </c>
      <c r="AF2" s="1516" t="s">
        <v>34</v>
      </c>
      <c r="AG2" s="1516" t="s">
        <v>35</v>
      </c>
    </row>
    <row r="4" spans="1:33">
      <c r="B4" s="1516" t="str">
        <f>'RET4'!AI9</f>
        <v>RET4_001_PR24</v>
      </c>
      <c r="C4" s="1516" t="str">
        <f>IF(LEN(_xlfn.CONCAT('RET4'!$B$8, " - ", 'RET4'!$B9))&gt;230,LEFT(_xlfn.CONCAT('RET4'!$B$8, " - ", 'RET4'!$B9),212)&amp;" [*** truncated]",_xlfn.CONCAT('RET4'!$B$8, " - ", 'RET4'!$B9))</f>
        <v>Cost adjustment claim 1 - Description of cost adjustment claim (res retail) CAC1</v>
      </c>
      <c r="D4" s="1516" t="str">
        <f>'RET4'!C9</f>
        <v>text</v>
      </c>
      <c r="E4" s="1516" t="s">
        <v>31</v>
      </c>
      <c r="Z4" s="1516" t="str">
        <f>'RET4'!E9</f>
        <v>Costs associated with retail scale</v>
      </c>
    </row>
    <row r="5" spans="1:33">
      <c r="B5" s="1516" t="str">
        <f>'RET4'!AI10</f>
        <v>RET4_002_PR24</v>
      </c>
      <c r="C5" s="1516" t="str">
        <f>IF(LEN(_xlfn.CONCAT('RET4'!$B$8, " - ", 'RET4'!$B10))&gt;230,LEFT(_xlfn.CONCAT('RET4'!$B$8, " - ", 'RET4'!$B10),212)&amp;" [*** truncated]",_xlfn.CONCAT('RET4'!$B$8, " - ", 'RET4'!$B10))</f>
        <v>Cost adjustment claim 1 - Type of cost adjustment claim (res retail) CAC1</v>
      </c>
      <c r="D5" s="1516" t="str">
        <f>'RET4'!C10</f>
        <v>text</v>
      </c>
      <c r="E5" s="1516" t="s">
        <v>31</v>
      </c>
      <c r="Z5" s="1516" t="str">
        <f>'RET4'!E10</f>
        <v>Regional operating circumstances</v>
      </c>
    </row>
    <row r="6" spans="1:33">
      <c r="B6" s="1516" t="str">
        <f>'RET4'!AI11</f>
        <v>RET4_003_PR24</v>
      </c>
      <c r="C6" s="1516" t="str">
        <f>IF(LEN(_xlfn.CONCAT('RET4'!$B$8, " - ", 'RET4'!$B11))&gt;230,LEFT(_xlfn.CONCAT('RET4'!$B$8, " - ", 'RET4'!$B11),212)&amp;" [*** truncated]",_xlfn.CONCAT('RET4'!$B$8, " - ", 'RET4'!$B11))</f>
        <v>Cost adjustment claim 1 - Symmetrical or non-symmetrical (res retail) CAC1</v>
      </c>
      <c r="D6" s="1516" t="str">
        <f>'RET4'!C11</f>
        <v>text</v>
      </c>
      <c r="E6" s="1516" t="s">
        <v>31</v>
      </c>
      <c r="Z6" s="1516" t="str">
        <f>'RET4'!E11</f>
        <v>Symmetrical</v>
      </c>
    </row>
    <row r="7" spans="1:33">
      <c r="B7" s="1516" t="str">
        <f>'RET4'!AI12</f>
        <v>RET4_004_PR24</v>
      </c>
      <c r="C7" s="1516" t="str">
        <f>IF(LEN(_xlfn.CONCAT('RET4'!$B$8, " - ", 'RET4'!$B12))&gt;230,LEFT(_xlfn.CONCAT('RET4'!$B$8, " - ", 'RET4'!$B12),212)&amp;" [*** truncated]",_xlfn.CONCAT('RET4'!$B$8, " - ", 'RET4'!$B12))</f>
        <v>Cost adjustment claim 1 - Reference to business plan supporting evidence (res retail) CAC1</v>
      </c>
      <c r="D7" s="1516" t="str">
        <f>'RET4'!C12</f>
        <v>text</v>
      </c>
      <c r="E7" s="1516" t="s">
        <v>31</v>
      </c>
      <c r="Z7" s="1516">
        <f>'RET4'!E12</f>
        <v>0</v>
      </c>
    </row>
    <row r="8" spans="1:33">
      <c r="B8" s="1516" t="str">
        <f>'RET4'!AI13</f>
        <v>RET4_005_PR24</v>
      </c>
      <c r="C8" s="1516" t="str">
        <f>IF(LEN(_xlfn.CONCAT('RET4'!$B$8, " - ", 'RET4'!$B13))&gt;230,LEFT(_xlfn.CONCAT('RET4'!$B$8, " - ", 'RET4'!$B13),212)&amp;" [*** truncated]",_xlfn.CONCAT('RET4'!$B$8, " - ", 'RET4'!$B13))</f>
        <v>Cost adjustment claim 1 - Total gross value of the claim (res retail) CAC1</v>
      </c>
      <c r="D8" s="1516" t="str">
        <f>'RET4'!C13</f>
        <v>£m</v>
      </c>
      <c r="E8" s="1516" t="s">
        <v>31</v>
      </c>
      <c r="R8" s="1516">
        <f>'RET4'!R13</f>
        <v>6.485186672733235</v>
      </c>
      <c r="S8" s="1516">
        <f>'RET4'!S13</f>
        <v>6.6635809888719173</v>
      </c>
      <c r="T8" s="1516">
        <f>'RET4'!T13</f>
        <v>6.8365048995143862</v>
      </c>
      <c r="U8" s="1516">
        <f>'RET4'!U13</f>
        <v>7.011200369838833</v>
      </c>
      <c r="V8" s="1516">
        <f>'RET4'!V13</f>
        <v>7.2058347675359409</v>
      </c>
      <c r="W8" s="1516">
        <f>'RET4'!W13</f>
        <v>7.4057966175335022</v>
      </c>
      <c r="X8" s="1516">
        <f>'RET4'!X13</f>
        <v>7.5998233540247044</v>
      </c>
      <c r="Y8" s="1516">
        <f>'RET4'!Y13</f>
        <v>7.7958830091750233</v>
      </c>
      <c r="Z8" s="1516">
        <f>'RET4'!E13</f>
        <v>37.018538118108005</v>
      </c>
    </row>
    <row r="9" spans="1:33">
      <c r="B9" s="1516" t="str">
        <f>'RET4'!AI14</f>
        <v>RET4_006_PR24</v>
      </c>
      <c r="C9" s="1516" t="str">
        <f>IF(LEN(_xlfn.CONCAT('RET4'!$B$8, " - ", 'RET4'!$B14))&gt;230,LEFT(_xlfn.CONCAT('RET4'!$B$8, " - ", 'RET4'!$B14),212)&amp;" [*** truncated]",_xlfn.CONCAT('RET4'!$B$8, " - ", 'RET4'!$B14))</f>
        <v>Cost adjustment claim 1 - Implicit allowance (res retail) CAC1</v>
      </c>
      <c r="D9" s="1516" t="str">
        <f>'RET4'!C14</f>
        <v>£m</v>
      </c>
      <c r="E9" s="1516" t="s">
        <v>31</v>
      </c>
      <c r="R9" s="1516">
        <f>'RET4'!R14</f>
        <v>5.9483673415991847</v>
      </c>
      <c r="S9" s="1516">
        <f>'RET4'!S14</f>
        <v>6.0750201526889054</v>
      </c>
      <c r="T9" s="1516">
        <f>'RET4'!T14</f>
        <v>6.1951709840483353</v>
      </c>
      <c r="U9" s="1516">
        <f>'RET4'!U14</f>
        <v>6.3158757823448974</v>
      </c>
      <c r="V9" s="1516">
        <f>'RET4'!V14</f>
        <v>6.4543741959754746</v>
      </c>
      <c r="W9" s="1516">
        <f>'RET4'!W14</f>
        <v>6.5966429884728024</v>
      </c>
      <c r="X9" s="1516">
        <f>'RET4'!X14</f>
        <v>6.7321140381702076</v>
      </c>
      <c r="Y9" s="1516">
        <f>'RET4'!Y14</f>
        <v>6.8683694248995071</v>
      </c>
      <c r="Z9" s="1516">
        <f>'RET4'!E14</f>
        <v>32.967376429862888</v>
      </c>
    </row>
    <row r="10" spans="1:33">
      <c r="B10" s="1516" t="str">
        <f>'RET4'!AI15</f>
        <v>RET4_007_PR24</v>
      </c>
      <c r="C10" s="1516" t="str">
        <f>IF(LEN(_xlfn.CONCAT('RET4'!$B$8, " - ", 'RET4'!$B15))&gt;230,LEFT(_xlfn.CONCAT('RET4'!$B$8, " - ", 'RET4'!$B15),212)&amp;" [*** truncated]",_xlfn.CONCAT('RET4'!$B$8, " - ", 'RET4'!$B15))</f>
        <v>Cost adjustment claim 1 - Total net value of the claim (res retail) CAC1</v>
      </c>
      <c r="D10" s="1516" t="str">
        <f>'RET4'!C15</f>
        <v>£m</v>
      </c>
      <c r="E10" s="1516" t="s">
        <v>31</v>
      </c>
      <c r="R10" s="1516">
        <f>'RET4'!R15</f>
        <v>0.53681933113405034</v>
      </c>
      <c r="S10" s="1516">
        <f>'RET4'!S15</f>
        <v>0.58856083618301192</v>
      </c>
      <c r="T10" s="1516">
        <f>'RET4'!T15</f>
        <v>0.6413339154660509</v>
      </c>
      <c r="U10" s="1516">
        <f>'RET4'!U15</f>
        <v>0.69532458749393555</v>
      </c>
      <c r="V10" s="1516">
        <f>'RET4'!V15</f>
        <v>0.75146057156046631</v>
      </c>
      <c r="W10" s="1516">
        <f>'RET4'!W15</f>
        <v>0.80915362906069976</v>
      </c>
      <c r="X10" s="1516">
        <f>'RET4'!X15</f>
        <v>0.86770931585449684</v>
      </c>
      <c r="Y10" s="1516">
        <f>'RET4'!Y15</f>
        <v>0.92751358427551622</v>
      </c>
      <c r="Z10" s="1516">
        <f>'RET4'!E15</f>
        <v>4.0511616882451147</v>
      </c>
    </row>
    <row r="11" spans="1:33">
      <c r="B11" s="1516" t="str">
        <f>'RET4'!AI16</f>
        <v>RET4_008_PR24</v>
      </c>
      <c r="C11" s="1516" t="str">
        <f>IF(LEN(_xlfn.CONCAT('RET4'!$B$8, " - ", 'RET4'!$B16))&gt;230,LEFT(_xlfn.CONCAT('RET4'!$B$8, " - ", 'RET4'!$B16),212)&amp;" [*** truncated]",_xlfn.CONCAT('RET4'!$B$8, " - ", 'RET4'!$B16))</f>
        <v>Cost adjustment claim 1 - Historic total expenditure (res retail) CAC1</v>
      </c>
      <c r="D11" s="1516" t="str">
        <f>'RET4'!C16</f>
        <v>£m</v>
      </c>
      <c r="E11" s="1516" t="s">
        <v>31</v>
      </c>
      <c r="F11" s="1516">
        <f>'RET4'!F16</f>
        <v>0</v>
      </c>
      <c r="G11" s="1516">
        <f>'RET4'!G16</f>
        <v>0</v>
      </c>
      <c r="H11" s="1516">
        <f>'RET4'!H16</f>
        <v>0</v>
      </c>
      <c r="I11" s="1516">
        <f>'RET4'!I16</f>
        <v>0.86685546322152629</v>
      </c>
      <c r="J11" s="1516">
        <f>'RET4'!J16</f>
        <v>0.87031268724015431</v>
      </c>
      <c r="K11" s="1516">
        <f>'RET4'!K16</f>
        <v>0.76755585532061077</v>
      </c>
      <c r="L11" s="1516">
        <f>'RET4'!L16</f>
        <v>0.71576025883153827</v>
      </c>
      <c r="M11" s="1516">
        <f>'RET4'!M16</f>
        <v>0.72366011989517287</v>
      </c>
      <c r="N11" s="1516">
        <f>'RET4'!N16</f>
        <v>0.7215813749940575</v>
      </c>
      <c r="O11" s="1516">
        <f>'RET4'!O16</f>
        <v>1.03354503863419</v>
      </c>
      <c r="P11" s="1516">
        <f>'RET4'!P16</f>
        <v>0.60620802532801632</v>
      </c>
      <c r="Q11" s="1516">
        <f>'RET4'!Q16</f>
        <v>0.48630492289796318</v>
      </c>
      <c r="Z11" s="1516">
        <f>'RET4'!E16</f>
        <v>6.7917837463632305</v>
      </c>
    </row>
    <row r="12" spans="1:33">
      <c r="B12" s="1516" t="str">
        <f>'RET4'!AI17</f>
        <v>RET4_009_PR24</v>
      </c>
      <c r="C12" s="1516" t="str">
        <f>IF(LEN(_xlfn.CONCAT('RET4'!$B$8, " - ", 'RET4'!$B17))&gt;230,LEFT(_xlfn.CONCAT('RET4'!$B$8, " - ", 'RET4'!$B17),212)&amp;" [*** truncated]",_xlfn.CONCAT('RET4'!$B$8, " - ", 'RET4'!$B17))</f>
        <v>Cost adjustment claim 1 - Totex for the control (res retail) CAC1</v>
      </c>
      <c r="D12" s="1516" t="str">
        <f>'RET4'!C17</f>
        <v>£m</v>
      </c>
      <c r="E12" s="1516" t="s">
        <v>31</v>
      </c>
      <c r="R12" s="1516">
        <f>'RET4'!R17</f>
        <v>8.4073130654456101</v>
      </c>
      <c r="S12" s="1516">
        <f>'RET4'!S17</f>
        <v>6.429310002250455</v>
      </c>
      <c r="T12" s="1516">
        <f>'RET4'!T17</f>
        <v>6.6600221388743304</v>
      </c>
      <c r="U12" s="1516">
        <f>'RET4'!U17</f>
        <v>7.5220577669907795</v>
      </c>
      <c r="V12" s="1516">
        <f>'RET4'!V17</f>
        <v>7.6655301454178897</v>
      </c>
      <c r="W12" s="1516">
        <f>'RET4'!W17</f>
        <v>7.782317168791713</v>
      </c>
      <c r="X12" s="1516">
        <f>'RET4'!X17</f>
        <v>7.8104543786063729</v>
      </c>
      <c r="Y12" s="1516">
        <f>'RET4'!Y17</f>
        <v>7.8273191390871384</v>
      </c>
      <c r="Z12" s="1516">
        <f>'RET4'!E17</f>
        <v>38.607678598893898</v>
      </c>
    </row>
    <row r="13" spans="1:33">
      <c r="B13" s="1524" t="str">
        <f>'RET4'!AI18</f>
        <v>RET4_010_PR24</v>
      </c>
      <c r="C13" s="1516" t="str">
        <f>IF(LEN(_xlfn.CONCAT('RET4'!$B$8, " - ", 'RET4'!$B18))&gt;230,LEFT(_xlfn.CONCAT('RET4'!$B$8, " - ", 'RET4'!$B18),212)&amp;" [*** truncated]",_xlfn.CONCAT('RET4'!$B$8, " - ", 'RET4'!$B18))</f>
        <v>Cost adjustment claim 1 - Materiality (res retail) CAC1</v>
      </c>
      <c r="D13" s="1516" t="str">
        <f>'RET4'!C18</f>
        <v>%</v>
      </c>
      <c r="E13" s="1516" t="s">
        <v>31</v>
      </c>
      <c r="Z13" s="1516">
        <f>'RET4'!E18</f>
        <v>0.10493150158893987</v>
      </c>
    </row>
    <row r="14" spans="1:33">
      <c r="B14" s="1516" t="str">
        <f>'RET4'!AI21</f>
        <v>RET4_011_PR24</v>
      </c>
      <c r="C14" s="1516" t="str">
        <f>IF(LEN(_xlfn.CONCAT('RET4'!$B$20, " - ", 'RET4'!$B21))&gt;230,LEFT(_xlfn.CONCAT('RET4'!$B$20, " - ", 'RET4'!$B21),212)&amp;" [*** truncated]",_xlfn.CONCAT('RET4'!$B$20, " - ", 'RET4'!$B21))</f>
        <v>Cost adjustment claim 2 - Description of cost adjustment claim (res retail) CAC2</v>
      </c>
      <c r="D14" s="1516" t="str">
        <f>'RET4'!C21</f>
        <v>text</v>
      </c>
      <c r="E14" s="1516" t="s">
        <v>31</v>
      </c>
      <c r="Z14" s="1516">
        <f>'RET4'!E21</f>
        <v>0</v>
      </c>
    </row>
    <row r="15" spans="1:33">
      <c r="B15" s="1516" t="str">
        <f>'RET4'!AI22</f>
        <v>RET4_012_PR24</v>
      </c>
      <c r="C15" s="1516" t="str">
        <f>IF(LEN(_xlfn.CONCAT('RET4'!$B$20, " - ", 'RET4'!$B22))&gt;230,LEFT(_xlfn.CONCAT('RET4'!$B$20, " - ", 'RET4'!$B22),212)&amp;" [*** truncated]",_xlfn.CONCAT('RET4'!$B$20, " - ", 'RET4'!$B22))</f>
        <v>Cost adjustment claim 2 - Type of cost adjustment claim (res retail) CAC2</v>
      </c>
      <c r="D15" s="1516" t="str">
        <f>'RET4'!C22</f>
        <v>text</v>
      </c>
      <c r="E15" s="1516" t="s">
        <v>31</v>
      </c>
      <c r="Z15" s="1516">
        <f>'RET4'!E22</f>
        <v>0</v>
      </c>
    </row>
    <row r="16" spans="1:33">
      <c r="B16" s="1516" t="str">
        <f>'RET4'!AI23</f>
        <v>RET4_013_PR24</v>
      </c>
      <c r="C16" s="1516" t="str">
        <f>IF(LEN(_xlfn.CONCAT('RET4'!$B$20, " - ", 'RET4'!$B23))&gt;230,LEFT(_xlfn.CONCAT('RET4'!$B$20, " - ", 'RET4'!$B23),212)&amp;" [*** truncated]",_xlfn.CONCAT('RET4'!$B$20, " - ", 'RET4'!$B23))</f>
        <v>Cost adjustment claim 2 - Symmetrical or non-symmetrical (res retail) CAC2</v>
      </c>
      <c r="D16" s="1516" t="str">
        <f>'RET4'!C23</f>
        <v>text</v>
      </c>
      <c r="E16" s="1516" t="s">
        <v>31</v>
      </c>
      <c r="Z16" s="1516">
        <f>'RET4'!E23</f>
        <v>0</v>
      </c>
    </row>
    <row r="17" spans="2:26">
      <c r="B17" s="1516" t="str">
        <f>'RET4'!AI24</f>
        <v>RET4_014_PR24</v>
      </c>
      <c r="C17" s="1516" t="str">
        <f>IF(LEN(_xlfn.CONCAT('RET4'!$B$20, " - ", 'RET4'!$B24))&gt;230,LEFT(_xlfn.CONCAT('RET4'!$B$20, " - ", 'RET4'!$B24),212)&amp;" [*** truncated]",_xlfn.CONCAT('RET4'!$B$20, " - ", 'RET4'!$B24))</f>
        <v>Cost adjustment claim 2 - Reference to business plan supporting evidence (res retail) CAC2</v>
      </c>
      <c r="D17" s="1516" t="str">
        <f>'RET4'!C24</f>
        <v>text</v>
      </c>
      <c r="E17" s="1516" t="s">
        <v>31</v>
      </c>
      <c r="Z17" s="1516">
        <f>'RET4'!E24</f>
        <v>0</v>
      </c>
    </row>
    <row r="18" spans="2:26">
      <c r="B18" s="1516" t="str">
        <f>'RET4'!AI25</f>
        <v>RET4_015_PR24</v>
      </c>
      <c r="C18" s="1516" t="str">
        <f>IF(LEN(_xlfn.CONCAT('RET4'!$B$20, " - ", 'RET4'!$B25))&gt;230,LEFT(_xlfn.CONCAT('RET4'!$B$20, " - ", 'RET4'!$B25),212)&amp;" [*** truncated]",_xlfn.CONCAT('RET4'!$B$20, " - ", 'RET4'!$B25))</f>
        <v>Cost adjustment claim 2 - Total gross value of the claim (res retail) CAC2</v>
      </c>
      <c r="D18" s="1516" t="str">
        <f>'RET4'!C25</f>
        <v>£m</v>
      </c>
      <c r="E18" s="1516" t="s">
        <v>31</v>
      </c>
      <c r="R18" s="1516">
        <f>'RET4'!R25</f>
        <v>0</v>
      </c>
      <c r="S18" s="1516">
        <f>'RET4'!S25</f>
        <v>0</v>
      </c>
      <c r="T18" s="1516">
        <f>'RET4'!T25</f>
        <v>0</v>
      </c>
      <c r="U18" s="1516">
        <f>'RET4'!U25</f>
        <v>0</v>
      </c>
      <c r="V18" s="1516">
        <f>'RET4'!V25</f>
        <v>0</v>
      </c>
      <c r="W18" s="1516">
        <f>'RET4'!W25</f>
        <v>0</v>
      </c>
      <c r="X18" s="1516">
        <f>'RET4'!X25</f>
        <v>0</v>
      </c>
      <c r="Y18" s="1516">
        <f>'RET4'!Y25</f>
        <v>0</v>
      </c>
      <c r="Z18" s="1516">
        <f>'RET4'!E25</f>
        <v>0</v>
      </c>
    </row>
    <row r="19" spans="2:26">
      <c r="B19" s="1516" t="str">
        <f>'RET4'!AI26</f>
        <v>RET4_016_PR24</v>
      </c>
      <c r="C19" s="1516" t="str">
        <f>IF(LEN(_xlfn.CONCAT('RET4'!$B$20, " - ", 'RET4'!$B26))&gt;230,LEFT(_xlfn.CONCAT('RET4'!$B$20, " - ", 'RET4'!$B26),212)&amp;" [*** truncated]",_xlfn.CONCAT('RET4'!$B$20, " - ", 'RET4'!$B26))</f>
        <v>Cost adjustment claim 2 - Implicit allowance (res retail) CAC2</v>
      </c>
      <c r="D19" s="1516" t="str">
        <f>'RET4'!C26</f>
        <v>£m</v>
      </c>
      <c r="E19" s="1516" t="s">
        <v>31</v>
      </c>
      <c r="R19" s="1516">
        <f>'RET4'!R26</f>
        <v>0</v>
      </c>
      <c r="S19" s="1516">
        <f>'RET4'!S26</f>
        <v>0</v>
      </c>
      <c r="T19" s="1516">
        <f>'RET4'!T26</f>
        <v>0</v>
      </c>
      <c r="U19" s="1516">
        <f>'RET4'!U26</f>
        <v>0</v>
      </c>
      <c r="V19" s="1516">
        <f>'RET4'!V26</f>
        <v>0</v>
      </c>
      <c r="W19" s="1516">
        <f>'RET4'!W26</f>
        <v>0</v>
      </c>
      <c r="X19" s="1516">
        <f>'RET4'!X26</f>
        <v>0</v>
      </c>
      <c r="Y19" s="1516">
        <f>'RET4'!Y26</f>
        <v>0</v>
      </c>
      <c r="Z19" s="1516">
        <f>'RET4'!E26</f>
        <v>0</v>
      </c>
    </row>
    <row r="20" spans="2:26">
      <c r="B20" s="1516" t="str">
        <f>'RET4'!AI27</f>
        <v>RET4_017_PR24</v>
      </c>
      <c r="C20" s="1516" t="str">
        <f>IF(LEN(_xlfn.CONCAT('RET4'!$B$20, " - ", 'RET4'!$B27))&gt;230,LEFT(_xlfn.CONCAT('RET4'!$B$20, " - ", 'RET4'!$B27),212)&amp;" [*** truncated]",_xlfn.CONCAT('RET4'!$B$20, " - ", 'RET4'!$B27))</f>
        <v>Cost adjustment claim 2 - Total net value of the claim (res retail) CAC2</v>
      </c>
      <c r="D20" s="1516" t="str">
        <f>'RET4'!C27</f>
        <v>£m</v>
      </c>
      <c r="E20" s="1516" t="s">
        <v>31</v>
      </c>
      <c r="R20" s="1516">
        <f>'RET4'!R27</f>
        <v>0</v>
      </c>
      <c r="S20" s="1516">
        <f>'RET4'!S27</f>
        <v>0</v>
      </c>
      <c r="T20" s="1516">
        <f>'RET4'!T27</f>
        <v>0</v>
      </c>
      <c r="U20" s="1516">
        <f>'RET4'!U27</f>
        <v>0</v>
      </c>
      <c r="V20" s="1516">
        <f>'RET4'!V27</f>
        <v>0</v>
      </c>
      <c r="W20" s="1516">
        <f>'RET4'!W27</f>
        <v>0</v>
      </c>
      <c r="X20" s="1516">
        <f>'RET4'!X27</f>
        <v>0</v>
      </c>
      <c r="Y20" s="1516">
        <f>'RET4'!Y27</f>
        <v>0</v>
      </c>
      <c r="Z20" s="1516">
        <f>'RET4'!E27</f>
        <v>0</v>
      </c>
    </row>
    <row r="21" spans="2:26">
      <c r="B21" s="1516" t="str">
        <f>'RET4'!AI28</f>
        <v>RET4_018_PR24</v>
      </c>
      <c r="C21" s="1516" t="str">
        <f>IF(LEN(_xlfn.CONCAT('RET4'!$B$20, " - ", 'RET4'!$B28))&gt;230,LEFT(_xlfn.CONCAT('RET4'!$B$20, " - ", 'RET4'!$B28),212)&amp;" [*** truncated]",_xlfn.CONCAT('RET4'!$B$20, " - ", 'RET4'!$B28))</f>
        <v>Cost adjustment claim 2 - Historic total expenditure (res retail) CAC2</v>
      </c>
      <c r="D21" s="1516" t="str">
        <f>'RET4'!C28</f>
        <v>£m</v>
      </c>
      <c r="E21" s="1516" t="s">
        <v>31</v>
      </c>
      <c r="F21" s="1516">
        <f>'RET4'!F28</f>
        <v>0</v>
      </c>
      <c r="G21" s="1516">
        <f>'RET4'!G28</f>
        <v>0</v>
      </c>
      <c r="H21" s="1516">
        <f>'RET4'!H28</f>
        <v>0</v>
      </c>
      <c r="I21" s="1516">
        <f>'RET4'!I28</f>
        <v>0</v>
      </c>
      <c r="J21" s="1516">
        <f>'RET4'!J28</f>
        <v>0</v>
      </c>
      <c r="K21" s="1516">
        <f>'RET4'!K28</f>
        <v>0</v>
      </c>
      <c r="L21" s="1516">
        <f>'RET4'!L28</f>
        <v>0</v>
      </c>
      <c r="M21" s="1516">
        <f>'RET4'!M28</f>
        <v>0</v>
      </c>
      <c r="N21" s="1516">
        <f>'RET4'!N28</f>
        <v>0</v>
      </c>
      <c r="O21" s="1516">
        <f>'RET4'!O28</f>
        <v>0</v>
      </c>
      <c r="P21" s="1516">
        <f>'RET4'!P28</f>
        <v>0</v>
      </c>
      <c r="Q21" s="1516">
        <f>'RET4'!Q28</f>
        <v>0</v>
      </c>
      <c r="Z21" s="1516">
        <f>'RET4'!E28</f>
        <v>0</v>
      </c>
    </row>
    <row r="22" spans="2:26">
      <c r="B22" s="1516" t="str">
        <f>'RET4'!AI29</f>
        <v>RET4_019_PR24</v>
      </c>
      <c r="C22" s="1516" t="str">
        <f>IF(LEN(_xlfn.CONCAT('RET4'!$B$20, " - ", 'RET4'!$B29))&gt;230,LEFT(_xlfn.CONCAT('RET4'!$B$20, " - ", 'RET4'!$B29),212)&amp;" [*** truncated]",_xlfn.CONCAT('RET4'!$B$20, " - ", 'RET4'!$B29))</f>
        <v>Cost adjustment claim 2 - Totex for the control (res retail) CAC2</v>
      </c>
      <c r="D22" s="1516" t="str">
        <f>'RET4'!C29</f>
        <v>£m</v>
      </c>
      <c r="E22" s="1516" t="s">
        <v>31</v>
      </c>
      <c r="R22" s="1516">
        <f>'RET4'!R29</f>
        <v>0</v>
      </c>
      <c r="S22" s="1516">
        <f>'RET4'!S29</f>
        <v>0</v>
      </c>
      <c r="T22" s="1516">
        <f>'RET4'!T29</f>
        <v>0</v>
      </c>
      <c r="U22" s="1516">
        <f>'RET4'!U29</f>
        <v>0</v>
      </c>
      <c r="V22" s="1516">
        <f>'RET4'!V29</f>
        <v>0</v>
      </c>
      <c r="W22" s="1516">
        <f>'RET4'!W29</f>
        <v>0</v>
      </c>
      <c r="X22" s="1516">
        <f>'RET4'!X29</f>
        <v>0</v>
      </c>
      <c r="Y22" s="1516">
        <f>'RET4'!Y29</f>
        <v>0</v>
      </c>
      <c r="Z22" s="1516">
        <f>'RET4'!E29</f>
        <v>0</v>
      </c>
    </row>
    <row r="23" spans="2:26">
      <c r="B23" s="1524" t="str">
        <f>'RET4'!AI30</f>
        <v>RET4_020_PR24</v>
      </c>
      <c r="C23" s="1516" t="str">
        <f>IF(LEN(_xlfn.CONCAT('RET4'!$B$20, " - ", 'RET4'!$B30))&gt;230,LEFT(_xlfn.CONCAT('RET4'!$B$20, " - ", 'RET4'!$B30),212)&amp;" [*** truncated]",_xlfn.CONCAT('RET4'!$B$20, " - ", 'RET4'!$B30))</f>
        <v>Cost adjustment claim 2 - Materiality (res retail) CAC2</v>
      </c>
      <c r="D23" s="1516" t="str">
        <f>'RET4'!C30</f>
        <v>%</v>
      </c>
      <c r="E23" s="1516" t="s">
        <v>31</v>
      </c>
      <c r="Z23" s="1516" t="str">
        <f>'RET4'!E30</f>
        <v/>
      </c>
    </row>
    <row r="24" spans="2:26">
      <c r="B24" s="1516" t="str">
        <f>'RET4'!AI33</f>
        <v>RET4_021_PR24</v>
      </c>
      <c r="C24" s="1516" t="str">
        <f>IF(LEN(_xlfn.CONCAT('RET4'!$B$32, " - ", 'RET4'!$B33))&gt;230,LEFT(_xlfn.CONCAT('RET4'!$B$32, " - ", 'RET4'!$B33),212)&amp;" [*** truncated]",_xlfn.CONCAT('RET4'!$B$32, " - ", 'RET4'!$B33))</f>
        <v>Cost adjustment claim 3 - Description of cost adjustment claim (res retail) CAC3</v>
      </c>
      <c r="D24" s="1516" t="str">
        <f>'RET4'!C33</f>
        <v>text</v>
      </c>
      <c r="E24" s="1516" t="s">
        <v>31</v>
      </c>
      <c r="Z24" s="1516">
        <f>'RET4'!E33</f>
        <v>0</v>
      </c>
    </row>
    <row r="25" spans="2:26">
      <c r="B25" s="1516" t="str">
        <f>'RET4'!AI34</f>
        <v>RET4_022_PR24</v>
      </c>
      <c r="C25" s="1516" t="str">
        <f>IF(LEN(_xlfn.CONCAT('RET4'!$B$32, " - ", 'RET4'!$B34))&gt;230,LEFT(_xlfn.CONCAT('RET4'!$B$32, " - ", 'RET4'!$B34),212)&amp;" [*** truncated]",_xlfn.CONCAT('RET4'!$B$32, " - ", 'RET4'!$B34))</f>
        <v>Cost adjustment claim 3 - Type of cost adjustment claim (res retail) CAC3</v>
      </c>
      <c r="D25" s="1516" t="str">
        <f>'RET4'!C34</f>
        <v>text</v>
      </c>
      <c r="E25" s="1516" t="s">
        <v>31</v>
      </c>
      <c r="Z25" s="1516">
        <f>'RET4'!E34</f>
        <v>0</v>
      </c>
    </row>
    <row r="26" spans="2:26">
      <c r="B26" s="1516" t="str">
        <f>'RET4'!AI35</f>
        <v>RET4_023_PR24</v>
      </c>
      <c r="C26" s="1516" t="str">
        <f>IF(LEN(_xlfn.CONCAT('RET4'!$B$32, " - ", 'RET4'!$B35))&gt;230,LEFT(_xlfn.CONCAT('RET4'!$B$32, " - ", 'RET4'!$B35),212)&amp;" [*** truncated]",_xlfn.CONCAT('RET4'!$B$32, " - ", 'RET4'!$B35))</f>
        <v>Cost adjustment claim 3 - Symmetrical or non-symmetrical (res retail) CAC3</v>
      </c>
      <c r="D26" s="1516" t="str">
        <f>'RET4'!C35</f>
        <v>text</v>
      </c>
      <c r="E26" s="1516" t="s">
        <v>31</v>
      </c>
      <c r="Z26" s="1516">
        <f>'RET4'!E35</f>
        <v>0</v>
      </c>
    </row>
    <row r="27" spans="2:26">
      <c r="B27" s="1516" t="str">
        <f>'RET4'!AI36</f>
        <v>RET4_024_PR24</v>
      </c>
      <c r="C27" s="1516" t="str">
        <f>IF(LEN(_xlfn.CONCAT('RET4'!$B$32, " - ", 'RET4'!$B36))&gt;230,LEFT(_xlfn.CONCAT('RET4'!$B$32, " - ", 'RET4'!$B36),212)&amp;" [*** truncated]",_xlfn.CONCAT('RET4'!$B$32, " - ", 'RET4'!$B36))</f>
        <v>Cost adjustment claim 3 - Reference to business plan supporting evidence (res retail) CAC3</v>
      </c>
      <c r="D27" s="1516" t="str">
        <f>'RET4'!C36</f>
        <v>text</v>
      </c>
      <c r="E27" s="1516" t="s">
        <v>31</v>
      </c>
      <c r="Z27" s="1516">
        <f>'RET4'!E36</f>
        <v>0</v>
      </c>
    </row>
    <row r="28" spans="2:26">
      <c r="B28" s="1516" t="str">
        <f>'RET4'!AI37</f>
        <v>RET4_025_PR24</v>
      </c>
      <c r="C28" s="1516" t="str">
        <f>IF(LEN(_xlfn.CONCAT('RET4'!$B$32, " - ", 'RET4'!$B37))&gt;230,LEFT(_xlfn.CONCAT('RET4'!$B$32, " - ", 'RET4'!$B37),212)&amp;" [*** truncated]",_xlfn.CONCAT('RET4'!$B$32, " - ", 'RET4'!$B37))</f>
        <v>Cost adjustment claim 3 - Total gross value of the claim (res retail) CAC3</v>
      </c>
      <c r="D28" s="1516" t="str">
        <f>'RET4'!C37</f>
        <v>£m</v>
      </c>
      <c r="E28" s="1516" t="s">
        <v>31</v>
      </c>
      <c r="R28" s="1516">
        <f>'RET4'!R37</f>
        <v>0</v>
      </c>
      <c r="S28" s="1516">
        <f>'RET4'!S37</f>
        <v>0</v>
      </c>
      <c r="T28" s="1516">
        <f>'RET4'!T37</f>
        <v>0</v>
      </c>
      <c r="U28" s="1516">
        <f>'RET4'!U37</f>
        <v>0</v>
      </c>
      <c r="V28" s="1516">
        <f>'RET4'!V37</f>
        <v>0</v>
      </c>
      <c r="W28" s="1516">
        <f>'RET4'!W37</f>
        <v>0</v>
      </c>
      <c r="X28" s="1516">
        <f>'RET4'!X37</f>
        <v>0</v>
      </c>
      <c r="Y28" s="1516">
        <f>'RET4'!Y37</f>
        <v>0</v>
      </c>
      <c r="Z28" s="1516">
        <f>'RET4'!E37</f>
        <v>0</v>
      </c>
    </row>
    <row r="29" spans="2:26">
      <c r="B29" s="1516" t="str">
        <f>'RET4'!AI38</f>
        <v>RET4_026_PR24</v>
      </c>
      <c r="C29" s="1516" t="str">
        <f>IF(LEN(_xlfn.CONCAT('RET4'!$B$32, " - ", 'RET4'!$B38))&gt;230,LEFT(_xlfn.CONCAT('RET4'!$B$32, " - ", 'RET4'!$B38),212)&amp;" [*** truncated]",_xlfn.CONCAT('RET4'!$B$32, " - ", 'RET4'!$B38))</f>
        <v>Cost adjustment claim 3 - Implicit allowance (res retail) CAC3</v>
      </c>
      <c r="D29" s="1516" t="str">
        <f>'RET4'!C38</f>
        <v>£m</v>
      </c>
      <c r="E29" s="1516" t="s">
        <v>31</v>
      </c>
      <c r="R29" s="1516">
        <f>'RET4'!R38</f>
        <v>0</v>
      </c>
      <c r="S29" s="1516">
        <f>'RET4'!S38</f>
        <v>0</v>
      </c>
      <c r="T29" s="1516">
        <f>'RET4'!T38</f>
        <v>0</v>
      </c>
      <c r="U29" s="1516">
        <f>'RET4'!U38</f>
        <v>0</v>
      </c>
      <c r="V29" s="1516">
        <f>'RET4'!V38</f>
        <v>0</v>
      </c>
      <c r="W29" s="1516">
        <f>'RET4'!W38</f>
        <v>0</v>
      </c>
      <c r="X29" s="1516">
        <f>'RET4'!X38</f>
        <v>0</v>
      </c>
      <c r="Y29" s="1516">
        <f>'RET4'!Y38</f>
        <v>0</v>
      </c>
      <c r="Z29" s="1516">
        <f>'RET4'!E38</f>
        <v>0</v>
      </c>
    </row>
    <row r="30" spans="2:26">
      <c r="B30" s="1516" t="str">
        <f>'RET4'!AI39</f>
        <v>RET4_027_PR24</v>
      </c>
      <c r="C30" s="1516" t="str">
        <f>IF(LEN(_xlfn.CONCAT('RET4'!$B$32, " - ", 'RET4'!$B39))&gt;230,LEFT(_xlfn.CONCAT('RET4'!$B$32, " - ", 'RET4'!$B39),212)&amp;" [*** truncated]",_xlfn.CONCAT('RET4'!$B$32, " - ", 'RET4'!$B39))</f>
        <v>Cost adjustment claim 3 - Total net value of the claim (res retail) CAC3</v>
      </c>
      <c r="D30" s="1516" t="str">
        <f>'RET4'!C39</f>
        <v>£m</v>
      </c>
      <c r="E30" s="1516" t="s">
        <v>31</v>
      </c>
      <c r="R30" s="1516">
        <f>'RET4'!R39</f>
        <v>0</v>
      </c>
      <c r="S30" s="1516">
        <f>'RET4'!S39</f>
        <v>0</v>
      </c>
      <c r="T30" s="1516">
        <f>'RET4'!T39</f>
        <v>0</v>
      </c>
      <c r="U30" s="1516">
        <f>'RET4'!U39</f>
        <v>0</v>
      </c>
      <c r="V30" s="1516">
        <f>'RET4'!V39</f>
        <v>0</v>
      </c>
      <c r="W30" s="1516">
        <f>'RET4'!W39</f>
        <v>0</v>
      </c>
      <c r="X30" s="1516">
        <f>'RET4'!X39</f>
        <v>0</v>
      </c>
      <c r="Y30" s="1516">
        <f>'RET4'!Y39</f>
        <v>0</v>
      </c>
      <c r="Z30" s="1516">
        <f>'RET4'!E39</f>
        <v>0</v>
      </c>
    </row>
    <row r="31" spans="2:26">
      <c r="B31" s="1516" t="str">
        <f>'RET4'!AI40</f>
        <v>RET4_028_PR24</v>
      </c>
      <c r="C31" s="1516" t="str">
        <f>IF(LEN(_xlfn.CONCAT('RET4'!$B$32, " - ", 'RET4'!$B40))&gt;230,LEFT(_xlfn.CONCAT('RET4'!$B$32, " - ", 'RET4'!$B40),212)&amp;" [*** truncated]",_xlfn.CONCAT('RET4'!$B$32, " - ", 'RET4'!$B40))</f>
        <v>Cost adjustment claim 3 - Historic total expenditure (res retail) CAC3</v>
      </c>
      <c r="D31" s="1516" t="str">
        <f>'RET4'!C40</f>
        <v>£m</v>
      </c>
      <c r="E31" s="1516" t="s">
        <v>31</v>
      </c>
      <c r="F31" s="1516">
        <f>'RET4'!F40</f>
        <v>0</v>
      </c>
      <c r="G31" s="1516">
        <f>'RET4'!G40</f>
        <v>0</v>
      </c>
      <c r="H31" s="1516">
        <f>'RET4'!H40</f>
        <v>0</v>
      </c>
      <c r="I31" s="1516">
        <f>'RET4'!I40</f>
        <v>0</v>
      </c>
      <c r="J31" s="1516">
        <f>'RET4'!J40</f>
        <v>0</v>
      </c>
      <c r="K31" s="1516">
        <f>'RET4'!K40</f>
        <v>0</v>
      </c>
      <c r="L31" s="1516">
        <f>'RET4'!L40</f>
        <v>0</v>
      </c>
      <c r="M31" s="1516">
        <f>'RET4'!M40</f>
        <v>0</v>
      </c>
      <c r="N31" s="1516">
        <f>'RET4'!N40</f>
        <v>0</v>
      </c>
      <c r="O31" s="1516">
        <f>'RET4'!O40</f>
        <v>0</v>
      </c>
      <c r="P31" s="1516">
        <f>'RET4'!P40</f>
        <v>0</v>
      </c>
      <c r="Q31" s="1516">
        <f>'RET4'!Q40</f>
        <v>0</v>
      </c>
      <c r="Z31" s="1516">
        <f>'RET4'!E40</f>
        <v>0</v>
      </c>
    </row>
    <row r="32" spans="2:26">
      <c r="B32" s="1516" t="str">
        <f>'RET4'!AI41</f>
        <v>RET4_029_PR24</v>
      </c>
      <c r="C32" s="1516" t="str">
        <f>IF(LEN(_xlfn.CONCAT('RET4'!$B$32, " - ", 'RET4'!$B41))&gt;230,LEFT(_xlfn.CONCAT('RET4'!$B$32, " - ", 'RET4'!$B41),212)&amp;" [*** truncated]",_xlfn.CONCAT('RET4'!$B$32, " - ", 'RET4'!$B41))</f>
        <v>Cost adjustment claim 3 - Totex for the control (res retail) CAC3</v>
      </c>
      <c r="D32" s="1516" t="str">
        <f>'RET4'!C41</f>
        <v>£m</v>
      </c>
      <c r="E32" s="1516" t="s">
        <v>31</v>
      </c>
      <c r="R32" s="1516">
        <f>'RET4'!R41</f>
        <v>0</v>
      </c>
      <c r="S32" s="1516">
        <f>'RET4'!S41</f>
        <v>0</v>
      </c>
      <c r="T32" s="1516">
        <f>'RET4'!T41</f>
        <v>0</v>
      </c>
      <c r="U32" s="1516">
        <f>'RET4'!U41</f>
        <v>0</v>
      </c>
      <c r="V32" s="1516">
        <f>'RET4'!V41</f>
        <v>0</v>
      </c>
      <c r="W32" s="1516">
        <f>'RET4'!W41</f>
        <v>0</v>
      </c>
      <c r="X32" s="1516">
        <f>'RET4'!X41</f>
        <v>0</v>
      </c>
      <c r="Y32" s="1516">
        <f>'RET4'!Y41</f>
        <v>0</v>
      </c>
      <c r="Z32" s="1516">
        <f>'RET4'!E41</f>
        <v>0</v>
      </c>
    </row>
    <row r="33" spans="2:26">
      <c r="B33" s="1524" t="str">
        <f>'RET4'!AI42</f>
        <v>RET4_030_PR24</v>
      </c>
      <c r="C33" s="1516" t="str">
        <f>IF(LEN(_xlfn.CONCAT('RET4'!$B$32, " - ", 'RET4'!$B42))&gt;230,LEFT(_xlfn.CONCAT('RET4'!$B$32, " - ", 'RET4'!$B42),212)&amp;" [*** truncated]",_xlfn.CONCAT('RET4'!$B$32, " - ", 'RET4'!$B42))</f>
        <v>Cost adjustment claim 3 - Materiality (res retail) CAC3</v>
      </c>
      <c r="D33" s="1516" t="str">
        <f>'RET4'!C42</f>
        <v>%</v>
      </c>
      <c r="E33" s="1516" t="s">
        <v>31</v>
      </c>
      <c r="Z33" s="1516" t="str">
        <f>'RET4'!E42</f>
        <v/>
      </c>
    </row>
    <row r="34" spans="2:26">
      <c r="B34" s="1516" t="str">
        <f>'RET4'!AI45</f>
        <v>RET4_031_PR24</v>
      </c>
      <c r="C34" s="1516" t="str">
        <f>IF(LEN(_xlfn.CONCAT('RET4'!$B$44, " - ", 'RET4'!$B45))&gt;230,LEFT(_xlfn.CONCAT('RET4'!$B$44, " - ", 'RET4'!$B45),212)&amp;" [*** truncated]",_xlfn.CONCAT('RET4'!$B$44, " - ", 'RET4'!$B45))</f>
        <v>Cost adjustment claim 4 - Description of cost adjustment claim (res retail) CAC4</v>
      </c>
      <c r="D34" s="1516" t="str">
        <f>'RET4'!C45</f>
        <v>text</v>
      </c>
      <c r="E34" s="1516" t="s">
        <v>31</v>
      </c>
      <c r="Z34" s="1516">
        <f>'RET4'!E45</f>
        <v>0</v>
      </c>
    </row>
    <row r="35" spans="2:26">
      <c r="B35" s="1516" t="str">
        <f>'RET4'!AI46</f>
        <v>RET4_032_PR24</v>
      </c>
      <c r="C35" s="1516" t="str">
        <f>IF(LEN(_xlfn.CONCAT('RET4'!$B$44, " - ", 'RET4'!$B46))&gt;230,LEFT(_xlfn.CONCAT('RET4'!$B$44, " - ", 'RET4'!$B46),212)&amp;" [*** truncated]",_xlfn.CONCAT('RET4'!$B$44, " - ", 'RET4'!$B46))</f>
        <v>Cost adjustment claim 4 - Type of cost adjustment claim (res retail) CAC4</v>
      </c>
      <c r="D35" s="1516" t="str">
        <f>'RET4'!C46</f>
        <v>text</v>
      </c>
      <c r="E35" s="1516" t="s">
        <v>31</v>
      </c>
      <c r="Z35" s="1516">
        <f>'RET4'!E46</f>
        <v>0</v>
      </c>
    </row>
    <row r="36" spans="2:26">
      <c r="B36" s="1516" t="str">
        <f>'RET4'!AI47</f>
        <v>RET4_033_PR24</v>
      </c>
      <c r="C36" s="1516" t="str">
        <f>IF(LEN(_xlfn.CONCAT('RET4'!$B$44, " - ", 'RET4'!$B47))&gt;230,LEFT(_xlfn.CONCAT('RET4'!$B$44, " - ", 'RET4'!$B47),212)&amp;" [*** truncated]",_xlfn.CONCAT('RET4'!$B$44, " - ", 'RET4'!$B47))</f>
        <v>Cost adjustment claim 4 - Symmetrical or non-symmetrical (res retail) CAC4</v>
      </c>
      <c r="D36" s="1516" t="str">
        <f>'RET4'!C47</f>
        <v>text</v>
      </c>
      <c r="E36" s="1516" t="s">
        <v>31</v>
      </c>
      <c r="Z36" s="1516">
        <f>'RET4'!E47</f>
        <v>0</v>
      </c>
    </row>
    <row r="37" spans="2:26">
      <c r="B37" s="1516" t="str">
        <f>'RET4'!AI48</f>
        <v>RET4_034_PR24</v>
      </c>
      <c r="C37" s="1516" t="str">
        <f>IF(LEN(_xlfn.CONCAT('RET4'!$B$44, " - ", 'RET4'!$B48))&gt;230,LEFT(_xlfn.CONCAT('RET4'!$B$44, " - ", 'RET4'!$B48),212)&amp;" [*** truncated]",_xlfn.CONCAT('RET4'!$B$44, " - ", 'RET4'!$B48))</f>
        <v>Cost adjustment claim 4 - Reference to business plan supporting evidence (res retail) CAC4</v>
      </c>
      <c r="D37" s="1516" t="str">
        <f>'RET4'!C48</f>
        <v>text</v>
      </c>
      <c r="E37" s="1516" t="s">
        <v>31</v>
      </c>
      <c r="Z37" s="1516">
        <f>'RET4'!E48</f>
        <v>0</v>
      </c>
    </row>
    <row r="38" spans="2:26">
      <c r="B38" s="1516" t="str">
        <f>'RET4'!AI49</f>
        <v>RET4_035_PR24</v>
      </c>
      <c r="C38" s="1516" t="str">
        <f>IF(LEN(_xlfn.CONCAT('RET4'!$B$44, " - ", 'RET4'!$B49))&gt;230,LEFT(_xlfn.CONCAT('RET4'!$B$44, " - ", 'RET4'!$B49),212)&amp;" [*** truncated]",_xlfn.CONCAT('RET4'!$B$44, " - ", 'RET4'!$B49))</f>
        <v>Cost adjustment claim 4 - Total gross value of the claim (res retail) CAC4</v>
      </c>
      <c r="D38" s="1516" t="str">
        <f>'RET4'!C49</f>
        <v>£m</v>
      </c>
      <c r="E38" s="1516" t="s">
        <v>31</v>
      </c>
      <c r="R38" s="1516">
        <f>'RET4'!R49</f>
        <v>0</v>
      </c>
      <c r="S38" s="1516">
        <f>'RET4'!S49</f>
        <v>0</v>
      </c>
      <c r="T38" s="1516">
        <f>'RET4'!T49</f>
        <v>0</v>
      </c>
      <c r="U38" s="1516">
        <f>'RET4'!U49</f>
        <v>0</v>
      </c>
      <c r="V38" s="1516">
        <f>'RET4'!V49</f>
        <v>0</v>
      </c>
      <c r="W38" s="1516">
        <f>'RET4'!W49</f>
        <v>0</v>
      </c>
      <c r="X38" s="1516">
        <f>'RET4'!X49</f>
        <v>0</v>
      </c>
      <c r="Y38" s="1516">
        <f>'RET4'!Y49</f>
        <v>0</v>
      </c>
      <c r="Z38" s="1516">
        <f>'RET4'!E49</f>
        <v>0</v>
      </c>
    </row>
    <row r="39" spans="2:26">
      <c r="B39" s="1516" t="str">
        <f>'RET4'!AI50</f>
        <v>RET4_036_PR24</v>
      </c>
      <c r="C39" s="1516" t="str">
        <f>IF(LEN(_xlfn.CONCAT('RET4'!$B$44, " - ", 'RET4'!$B50))&gt;230,LEFT(_xlfn.CONCAT('RET4'!$B$44, " - ", 'RET4'!$B50),212)&amp;" [*** truncated]",_xlfn.CONCAT('RET4'!$B$44, " - ", 'RET4'!$B50))</f>
        <v>Cost adjustment claim 4 - Implicit allowance (res retail) CAC4</v>
      </c>
      <c r="D39" s="1516" t="str">
        <f>'RET4'!C50</f>
        <v>£m</v>
      </c>
      <c r="E39" s="1516" t="s">
        <v>31</v>
      </c>
      <c r="R39" s="1516">
        <f>'RET4'!R50</f>
        <v>0</v>
      </c>
      <c r="S39" s="1516">
        <f>'RET4'!S50</f>
        <v>0</v>
      </c>
      <c r="T39" s="1516">
        <f>'RET4'!T50</f>
        <v>0</v>
      </c>
      <c r="U39" s="1516">
        <f>'RET4'!U50</f>
        <v>0</v>
      </c>
      <c r="V39" s="1516">
        <f>'RET4'!V50</f>
        <v>0</v>
      </c>
      <c r="W39" s="1516">
        <f>'RET4'!W50</f>
        <v>0</v>
      </c>
      <c r="X39" s="1516">
        <f>'RET4'!X50</f>
        <v>0</v>
      </c>
      <c r="Y39" s="1516">
        <f>'RET4'!Y50</f>
        <v>0</v>
      </c>
      <c r="Z39" s="1516">
        <f>'RET4'!E50</f>
        <v>0</v>
      </c>
    </row>
    <row r="40" spans="2:26">
      <c r="B40" s="1516" t="str">
        <f>'RET4'!AI51</f>
        <v>RET4_037_PR24</v>
      </c>
      <c r="C40" s="1516" t="str">
        <f>IF(LEN(_xlfn.CONCAT('RET4'!$B$44, " - ", 'RET4'!$B51))&gt;230,LEFT(_xlfn.CONCAT('RET4'!$B$44, " - ", 'RET4'!$B51),212)&amp;" [*** truncated]",_xlfn.CONCAT('RET4'!$B$44, " - ", 'RET4'!$B51))</f>
        <v>Cost adjustment claim 4 - Total net value of the claim (res retail) CAC4</v>
      </c>
      <c r="D40" s="1516" t="str">
        <f>'RET4'!C51</f>
        <v>£m</v>
      </c>
      <c r="E40" s="1516" t="s">
        <v>31</v>
      </c>
      <c r="R40" s="1516">
        <f>'RET4'!R51</f>
        <v>0</v>
      </c>
      <c r="S40" s="1516">
        <f>'RET4'!S51</f>
        <v>0</v>
      </c>
      <c r="T40" s="1516">
        <f>'RET4'!T51</f>
        <v>0</v>
      </c>
      <c r="U40" s="1516">
        <f>'RET4'!U51</f>
        <v>0</v>
      </c>
      <c r="V40" s="1516">
        <f>'RET4'!V51</f>
        <v>0</v>
      </c>
      <c r="W40" s="1516">
        <f>'RET4'!W51</f>
        <v>0</v>
      </c>
      <c r="X40" s="1516">
        <f>'RET4'!X51</f>
        <v>0</v>
      </c>
      <c r="Y40" s="1516">
        <f>'RET4'!Y51</f>
        <v>0</v>
      </c>
      <c r="Z40" s="1516">
        <f>'RET4'!E51</f>
        <v>0</v>
      </c>
    </row>
    <row r="41" spans="2:26">
      <c r="B41" s="1516" t="str">
        <f>'RET4'!AI52</f>
        <v>RET4_038_PR24</v>
      </c>
      <c r="C41" s="1516" t="str">
        <f>IF(LEN(_xlfn.CONCAT('RET4'!$B$44, " - ", 'RET4'!$B52))&gt;230,LEFT(_xlfn.CONCAT('RET4'!$B$44, " - ", 'RET4'!$B52),212)&amp;" [*** truncated]",_xlfn.CONCAT('RET4'!$B$44, " - ", 'RET4'!$B52))</f>
        <v>Cost adjustment claim 4 - Historic total expenditure (res retail) CAC4</v>
      </c>
      <c r="D41" s="1516" t="str">
        <f>'RET4'!C52</f>
        <v>£m</v>
      </c>
      <c r="E41" s="1516" t="s">
        <v>31</v>
      </c>
      <c r="F41" s="1516">
        <f>'RET4'!F52</f>
        <v>0</v>
      </c>
      <c r="G41" s="1516">
        <f>'RET4'!G52</f>
        <v>0</v>
      </c>
      <c r="H41" s="1516">
        <f>'RET4'!H52</f>
        <v>0</v>
      </c>
      <c r="I41" s="1516">
        <f>'RET4'!I52</f>
        <v>0</v>
      </c>
      <c r="J41" s="1516">
        <f>'RET4'!J52</f>
        <v>0</v>
      </c>
      <c r="K41" s="1516">
        <f>'RET4'!K52</f>
        <v>0</v>
      </c>
      <c r="L41" s="1516">
        <f>'RET4'!L52</f>
        <v>0</v>
      </c>
      <c r="M41" s="1516">
        <f>'RET4'!M52</f>
        <v>0</v>
      </c>
      <c r="N41" s="1516">
        <f>'RET4'!N52</f>
        <v>0</v>
      </c>
      <c r="O41" s="1516">
        <f>'RET4'!O52</f>
        <v>0</v>
      </c>
      <c r="P41" s="1516">
        <f>'RET4'!P52</f>
        <v>0</v>
      </c>
      <c r="Q41" s="1516">
        <f>'RET4'!Q52</f>
        <v>0</v>
      </c>
      <c r="Z41" s="1516">
        <f>'RET4'!E52</f>
        <v>0</v>
      </c>
    </row>
    <row r="42" spans="2:26">
      <c r="B42" s="1516" t="str">
        <f>'RET4'!AI53</f>
        <v>RET4_039_PR24</v>
      </c>
      <c r="C42" s="1516" t="str">
        <f>IF(LEN(_xlfn.CONCAT('RET4'!$B$44, " - ", 'RET4'!$B53))&gt;230,LEFT(_xlfn.CONCAT('RET4'!$B$44, " - ", 'RET4'!$B53),212)&amp;" [*** truncated]",_xlfn.CONCAT('RET4'!$B$44, " - ", 'RET4'!$B53))</f>
        <v>Cost adjustment claim 4 - Totex for the control (res retail) CAC4</v>
      </c>
      <c r="D42" s="1516" t="str">
        <f>'RET4'!C53</f>
        <v>£m</v>
      </c>
      <c r="E42" s="1516" t="s">
        <v>31</v>
      </c>
      <c r="R42" s="1516">
        <f>'RET4'!R53</f>
        <v>0</v>
      </c>
      <c r="S42" s="1516">
        <f>'RET4'!S53</f>
        <v>0</v>
      </c>
      <c r="T42" s="1516">
        <f>'RET4'!T53</f>
        <v>0</v>
      </c>
      <c r="U42" s="1516">
        <f>'RET4'!U53</f>
        <v>0</v>
      </c>
      <c r="V42" s="1516">
        <f>'RET4'!V53</f>
        <v>0</v>
      </c>
      <c r="W42" s="1516">
        <f>'RET4'!W53</f>
        <v>0</v>
      </c>
      <c r="X42" s="1516">
        <f>'RET4'!X53</f>
        <v>0</v>
      </c>
      <c r="Y42" s="1516">
        <f>'RET4'!Y53</f>
        <v>0</v>
      </c>
      <c r="Z42" s="1516">
        <f>'RET4'!E53</f>
        <v>0</v>
      </c>
    </row>
    <row r="43" spans="2:26">
      <c r="B43" s="1524" t="str">
        <f>'RET4'!AI54</f>
        <v>RET4_040_PR24</v>
      </c>
      <c r="C43" s="1516" t="str">
        <f>IF(LEN(_xlfn.CONCAT('RET4'!$B$44, " - ", 'RET4'!$B54))&gt;230,LEFT(_xlfn.CONCAT('RET4'!$B$44, " - ", 'RET4'!$B54),212)&amp;" [*** truncated]",_xlfn.CONCAT('RET4'!$B$44, " - ", 'RET4'!$B54))</f>
        <v>Cost adjustment claim 4 - Materiality (res retail) CAC4</v>
      </c>
      <c r="D43" s="1516" t="str">
        <f>'RET4'!C54</f>
        <v>%</v>
      </c>
      <c r="E43" s="1516" t="s">
        <v>31</v>
      </c>
      <c r="Z43" s="1516" t="str">
        <f>'RET4'!E54</f>
        <v/>
      </c>
    </row>
    <row r="44" spans="2:26">
      <c r="B44" s="1516" t="str">
        <f>'RET4'!AI57</f>
        <v>RET4_041_PR24</v>
      </c>
      <c r="C44" s="1516" t="str">
        <f>IF(LEN(_xlfn.CONCAT('RET4'!$B$56, " - ", 'RET4'!$B57))&gt;230,LEFT(_xlfn.CONCAT('RET4'!$B$56, " - ", 'RET4'!$B57),212)&amp;" [*** truncated]",_xlfn.CONCAT('RET4'!$B$56, " - ", 'RET4'!$B57))</f>
        <v>Cost adjustment claim 5 - Description of cost adjustment claim (res retail) CAC5</v>
      </c>
      <c r="D44" s="1516" t="str">
        <f>'RET4'!C57</f>
        <v>text</v>
      </c>
      <c r="E44" s="1516" t="s">
        <v>31</v>
      </c>
      <c r="Z44" s="1516">
        <f>'RET4'!E57</f>
        <v>0</v>
      </c>
    </row>
    <row r="45" spans="2:26">
      <c r="B45" s="1516" t="str">
        <f>'RET4'!AI58</f>
        <v>RET4_042_PR24</v>
      </c>
      <c r="C45" s="1516" t="str">
        <f>IF(LEN(_xlfn.CONCAT('RET4'!$B$56, " - ", 'RET4'!$B58))&gt;230,LEFT(_xlfn.CONCAT('RET4'!$B$56, " - ", 'RET4'!$B58),212)&amp;" [*** truncated]",_xlfn.CONCAT('RET4'!$B$56, " - ", 'RET4'!$B58))</f>
        <v>Cost adjustment claim 5 - Type of cost adjustment claim (res retail) CAC5</v>
      </c>
      <c r="D45" s="1516" t="str">
        <f>'RET4'!C58</f>
        <v>text</v>
      </c>
      <c r="E45" s="1516" t="s">
        <v>31</v>
      </c>
      <c r="Z45" s="1516">
        <f>'RET4'!E58</f>
        <v>0</v>
      </c>
    </row>
    <row r="46" spans="2:26">
      <c r="B46" s="1516" t="str">
        <f>'RET4'!AI59</f>
        <v>RET4_043_PR24</v>
      </c>
      <c r="C46" s="1516" t="str">
        <f>IF(LEN(_xlfn.CONCAT('RET4'!$B$56, " - ", 'RET4'!$B59))&gt;230,LEFT(_xlfn.CONCAT('RET4'!$B$56, " - ", 'RET4'!$B59),212)&amp;" [*** truncated]",_xlfn.CONCAT('RET4'!$B$56, " - ", 'RET4'!$B59))</f>
        <v>Cost adjustment claim 5 - Symmetrical or non-symmetrical (res retail) CAC5</v>
      </c>
      <c r="D46" s="1516" t="str">
        <f>'RET4'!C59</f>
        <v>text</v>
      </c>
      <c r="E46" s="1516" t="s">
        <v>31</v>
      </c>
      <c r="Z46" s="1516">
        <f>'RET4'!E59</f>
        <v>0</v>
      </c>
    </row>
    <row r="47" spans="2:26">
      <c r="B47" s="1516" t="str">
        <f>'RET4'!AI60</f>
        <v>RET4_044_PR24</v>
      </c>
      <c r="C47" s="1516" t="str">
        <f>IF(LEN(_xlfn.CONCAT('RET4'!$B$56, " - ", 'RET4'!$B60))&gt;230,LEFT(_xlfn.CONCAT('RET4'!$B$56, " - ", 'RET4'!$B60),212)&amp;" [*** truncated]",_xlfn.CONCAT('RET4'!$B$56, " - ", 'RET4'!$B60))</f>
        <v>Cost adjustment claim 5 - Reference to business plan supporting evidence (res retail) CAC5</v>
      </c>
      <c r="D47" s="1516" t="str">
        <f>'RET4'!C60</f>
        <v>text</v>
      </c>
      <c r="E47" s="1516" t="s">
        <v>31</v>
      </c>
      <c r="Z47" s="1516">
        <f>'RET4'!E60</f>
        <v>0</v>
      </c>
    </row>
    <row r="48" spans="2:26">
      <c r="B48" s="1516" t="str">
        <f>'RET4'!AI61</f>
        <v>RET4_045_PR24</v>
      </c>
      <c r="C48" s="1516" t="str">
        <f>IF(LEN(_xlfn.CONCAT('RET4'!$B$56, " - ", 'RET4'!$B61))&gt;230,LEFT(_xlfn.CONCAT('RET4'!$B$56, " - ", 'RET4'!$B61),212)&amp;" [*** truncated]",_xlfn.CONCAT('RET4'!$B$56, " - ", 'RET4'!$B61))</f>
        <v>Cost adjustment claim 5 - Total gross value of the claim (res retail) CAC5</v>
      </c>
      <c r="D48" s="1516" t="str">
        <f>'RET4'!C61</f>
        <v>£m</v>
      </c>
      <c r="E48" s="1516" t="s">
        <v>31</v>
      </c>
      <c r="R48" s="1516">
        <f>'RET4'!R61</f>
        <v>0</v>
      </c>
      <c r="S48" s="1516">
        <f>'RET4'!S61</f>
        <v>0</v>
      </c>
      <c r="T48" s="1516">
        <f>'RET4'!T61</f>
        <v>0</v>
      </c>
      <c r="U48" s="1516">
        <f>'RET4'!U61</f>
        <v>0</v>
      </c>
      <c r="V48" s="1516">
        <f>'RET4'!V61</f>
        <v>0</v>
      </c>
      <c r="W48" s="1516">
        <f>'RET4'!W61</f>
        <v>0</v>
      </c>
      <c r="X48" s="1516">
        <f>'RET4'!X61</f>
        <v>0</v>
      </c>
      <c r="Y48" s="1516">
        <f>'RET4'!Y61</f>
        <v>0</v>
      </c>
      <c r="Z48" s="1516">
        <f>'RET4'!E61</f>
        <v>0</v>
      </c>
    </row>
    <row r="49" spans="2:26">
      <c r="B49" s="1516" t="str">
        <f>'RET4'!AI62</f>
        <v>RET4_046_PR24</v>
      </c>
      <c r="C49" s="1516" t="str">
        <f>IF(LEN(_xlfn.CONCAT('RET4'!$B$56, " - ", 'RET4'!$B62))&gt;230,LEFT(_xlfn.CONCAT('RET4'!$B$56, " - ", 'RET4'!$B62),212)&amp;" [*** truncated]",_xlfn.CONCAT('RET4'!$B$56, " - ", 'RET4'!$B62))</f>
        <v>Cost adjustment claim 5 - Implicit allowance (res retail) CAC5</v>
      </c>
      <c r="D49" s="1516" t="str">
        <f>'RET4'!C62</f>
        <v>£m</v>
      </c>
      <c r="E49" s="1516" t="s">
        <v>31</v>
      </c>
      <c r="R49" s="1516">
        <f>'RET4'!R62</f>
        <v>0</v>
      </c>
      <c r="S49" s="1516">
        <f>'RET4'!S62</f>
        <v>0</v>
      </c>
      <c r="T49" s="1516">
        <f>'RET4'!T62</f>
        <v>0</v>
      </c>
      <c r="U49" s="1516">
        <f>'RET4'!U62</f>
        <v>0</v>
      </c>
      <c r="V49" s="1516">
        <f>'RET4'!V62</f>
        <v>0</v>
      </c>
      <c r="W49" s="1516">
        <f>'RET4'!W62</f>
        <v>0</v>
      </c>
      <c r="X49" s="1516">
        <f>'RET4'!X62</f>
        <v>0</v>
      </c>
      <c r="Y49" s="1516">
        <f>'RET4'!Y62</f>
        <v>0</v>
      </c>
      <c r="Z49" s="1516">
        <f>'RET4'!E62</f>
        <v>0</v>
      </c>
    </row>
    <row r="50" spans="2:26">
      <c r="B50" s="1516" t="str">
        <f>'RET4'!AI63</f>
        <v>RET4_047_PR24</v>
      </c>
      <c r="C50" s="1516" t="str">
        <f>IF(LEN(_xlfn.CONCAT('RET4'!$B$56, " - ", 'RET4'!$B63))&gt;230,LEFT(_xlfn.CONCAT('RET4'!$B$56, " - ", 'RET4'!$B63),212)&amp;" [*** truncated]",_xlfn.CONCAT('RET4'!$B$56, " - ", 'RET4'!$B63))</f>
        <v>Cost adjustment claim 5 - Total net value of the claim (res retail) CAC5</v>
      </c>
      <c r="D50" s="1516" t="str">
        <f>'RET4'!C63</f>
        <v>£m</v>
      </c>
      <c r="E50" s="1516" t="s">
        <v>31</v>
      </c>
      <c r="R50" s="1516">
        <f>'RET4'!R63</f>
        <v>0</v>
      </c>
      <c r="S50" s="1516">
        <f>'RET4'!S63</f>
        <v>0</v>
      </c>
      <c r="T50" s="1516">
        <f>'RET4'!T63</f>
        <v>0</v>
      </c>
      <c r="U50" s="1516">
        <f>'RET4'!U63</f>
        <v>0</v>
      </c>
      <c r="V50" s="1516">
        <f>'RET4'!V63</f>
        <v>0</v>
      </c>
      <c r="W50" s="1516">
        <f>'RET4'!W63</f>
        <v>0</v>
      </c>
      <c r="X50" s="1516">
        <f>'RET4'!X63</f>
        <v>0</v>
      </c>
      <c r="Y50" s="1516">
        <f>'RET4'!Y63</f>
        <v>0</v>
      </c>
      <c r="Z50" s="1516">
        <f>'RET4'!E63</f>
        <v>0</v>
      </c>
    </row>
    <row r="51" spans="2:26">
      <c r="B51" s="1516" t="str">
        <f>'RET4'!AI64</f>
        <v>RET4_048_PR24</v>
      </c>
      <c r="C51" s="1516" t="str">
        <f>IF(LEN(_xlfn.CONCAT('RET4'!$B$56, " - ", 'RET4'!$B64))&gt;230,LEFT(_xlfn.CONCAT('RET4'!$B$56, " - ", 'RET4'!$B64),212)&amp;" [*** truncated]",_xlfn.CONCAT('RET4'!$B$56, " - ", 'RET4'!$B64))</f>
        <v>Cost adjustment claim 5 - Historic total expenditure (res retail) CAC5</v>
      </c>
      <c r="D51" s="1516" t="str">
        <f>'RET4'!C64</f>
        <v>£m</v>
      </c>
      <c r="E51" s="1516" t="s">
        <v>31</v>
      </c>
      <c r="F51" s="1516">
        <f>'RET4'!F64</f>
        <v>0</v>
      </c>
      <c r="G51" s="1516">
        <f>'RET4'!G64</f>
        <v>0</v>
      </c>
      <c r="H51" s="1516">
        <f>'RET4'!H64</f>
        <v>0</v>
      </c>
      <c r="I51" s="1516">
        <f>'RET4'!I64</f>
        <v>0</v>
      </c>
      <c r="J51" s="1516">
        <f>'RET4'!J64</f>
        <v>0</v>
      </c>
      <c r="K51" s="1516">
        <f>'RET4'!K64</f>
        <v>0</v>
      </c>
      <c r="L51" s="1516">
        <f>'RET4'!L64</f>
        <v>0</v>
      </c>
      <c r="M51" s="1516">
        <f>'RET4'!M64</f>
        <v>0</v>
      </c>
      <c r="N51" s="1516">
        <f>'RET4'!N64</f>
        <v>0</v>
      </c>
      <c r="O51" s="1516">
        <f>'RET4'!O64</f>
        <v>0</v>
      </c>
      <c r="P51" s="1516">
        <f>'RET4'!P64</f>
        <v>0</v>
      </c>
      <c r="Q51" s="1516">
        <f>'RET4'!Q64</f>
        <v>0</v>
      </c>
      <c r="Z51" s="1516">
        <f>'RET4'!E64</f>
        <v>0</v>
      </c>
    </row>
    <row r="52" spans="2:26">
      <c r="B52" s="1516" t="str">
        <f>'RET4'!AI65</f>
        <v>RET4_049_PR24</v>
      </c>
      <c r="C52" s="1516" t="str">
        <f>IF(LEN(_xlfn.CONCAT('RET4'!$B$56, " - ", 'RET4'!$B65))&gt;230,LEFT(_xlfn.CONCAT('RET4'!$B$56, " - ", 'RET4'!$B65),212)&amp;" [*** truncated]",_xlfn.CONCAT('RET4'!$B$56, " - ", 'RET4'!$B65))</f>
        <v>Cost adjustment claim 5 - Totex for the control (res retail) CAC5</v>
      </c>
      <c r="D52" s="1516" t="str">
        <f>'RET4'!C65</f>
        <v>£m</v>
      </c>
      <c r="E52" s="1516" t="s">
        <v>31</v>
      </c>
      <c r="R52" s="1516">
        <f>'RET4'!R65</f>
        <v>0</v>
      </c>
      <c r="S52" s="1516">
        <f>'RET4'!S65</f>
        <v>0</v>
      </c>
      <c r="T52" s="1516">
        <f>'RET4'!T65</f>
        <v>0</v>
      </c>
      <c r="U52" s="1516">
        <f>'RET4'!U65</f>
        <v>0</v>
      </c>
      <c r="V52" s="1516">
        <f>'RET4'!V65</f>
        <v>0</v>
      </c>
      <c r="W52" s="1516">
        <f>'RET4'!W65</f>
        <v>0</v>
      </c>
      <c r="X52" s="1516">
        <f>'RET4'!X65</f>
        <v>0</v>
      </c>
      <c r="Y52" s="1516">
        <f>'RET4'!Y65</f>
        <v>0</v>
      </c>
      <c r="Z52" s="1516">
        <f>'RET4'!E65</f>
        <v>0</v>
      </c>
    </row>
    <row r="53" spans="2:26">
      <c r="B53" s="1524" t="str">
        <f>'RET4'!AI66</f>
        <v>RET4_050_PR24</v>
      </c>
      <c r="C53" s="1516" t="str">
        <f>IF(LEN(_xlfn.CONCAT('RET4'!$B$56, " - ", 'RET4'!$B66))&gt;230,LEFT(_xlfn.CONCAT('RET4'!$B$56, " - ", 'RET4'!$B66),212)&amp;" [*** truncated]",_xlfn.CONCAT('RET4'!$B$56, " - ", 'RET4'!$B66))</f>
        <v>Cost adjustment claim 5 - Materiality (res retail) CAC5</v>
      </c>
      <c r="D53" s="1516" t="str">
        <f>'RET4'!C66</f>
        <v>%</v>
      </c>
      <c r="E53" s="1516" t="s">
        <v>31</v>
      </c>
      <c r="Z53" s="1516" t="str">
        <f>'RET4'!E66</f>
        <v/>
      </c>
    </row>
    <row r="54" spans="2:26">
      <c r="B54" s="1516" t="str">
        <f>'RET4'!AI69</f>
        <v>RET4_051_PR24</v>
      </c>
      <c r="C54" s="1516" t="str">
        <f>IF(LEN(_xlfn.CONCAT('RET4'!$B$68, " - ", 'RET4'!$B69))&gt;230,LEFT(_xlfn.CONCAT('RET4'!$B$68, " - ", 'RET4'!$B69),212)&amp;" [*** truncated]",_xlfn.CONCAT('RET4'!$B$68, " - ", 'RET4'!$B69))</f>
        <v>Cost adjustment claim 6 - Description of cost adjustment claim (res retail) CAC6</v>
      </c>
      <c r="D54" s="1516" t="str">
        <f>'RET4'!C69</f>
        <v>text</v>
      </c>
      <c r="E54" s="1516" t="s">
        <v>31</v>
      </c>
      <c r="Z54" s="1516">
        <f>'RET4'!E69</f>
        <v>0</v>
      </c>
    </row>
    <row r="55" spans="2:26">
      <c r="B55" s="1516" t="str">
        <f>'RET4'!AI70</f>
        <v>RET4_052_PR24</v>
      </c>
      <c r="C55" s="1516" t="str">
        <f>IF(LEN(_xlfn.CONCAT('RET4'!$B$68, " - ", 'RET4'!$B70))&gt;230,LEFT(_xlfn.CONCAT('RET4'!$B$68, " - ", 'RET4'!$B70),212)&amp;" [*** truncated]",_xlfn.CONCAT('RET4'!$B$68, " - ", 'RET4'!$B70))</f>
        <v>Cost adjustment claim 6 - Type of cost adjustment claim (res retail) CAC6</v>
      </c>
      <c r="D55" s="1516" t="str">
        <f>'RET4'!C70</f>
        <v>text</v>
      </c>
      <c r="E55" s="1516" t="s">
        <v>31</v>
      </c>
      <c r="Z55" s="1516">
        <f>'RET4'!E70</f>
        <v>0</v>
      </c>
    </row>
    <row r="56" spans="2:26">
      <c r="B56" s="1516" t="str">
        <f>'RET4'!AI71</f>
        <v>RET4_053_PR24</v>
      </c>
      <c r="C56" s="1516" t="str">
        <f>IF(LEN(_xlfn.CONCAT('RET4'!$B$68, " - ", 'RET4'!$B71))&gt;230,LEFT(_xlfn.CONCAT('RET4'!$B$68, " - ", 'RET4'!$B71),212)&amp;" [*** truncated]",_xlfn.CONCAT('RET4'!$B$68, " - ", 'RET4'!$B71))</f>
        <v>Cost adjustment claim 6 - Symmetrical or non-symmetrical (res retail) CAC6</v>
      </c>
      <c r="D56" s="1516" t="str">
        <f>'RET4'!C71</f>
        <v>text</v>
      </c>
      <c r="E56" s="1516" t="s">
        <v>31</v>
      </c>
      <c r="Z56" s="1516">
        <f>'RET4'!E71</f>
        <v>0</v>
      </c>
    </row>
    <row r="57" spans="2:26">
      <c r="B57" s="1516" t="str">
        <f>'RET4'!AI72</f>
        <v>RET4_054_PR24</v>
      </c>
      <c r="C57" s="1516" t="str">
        <f>IF(LEN(_xlfn.CONCAT('RET4'!$B$68, " - ", 'RET4'!$B72))&gt;230,LEFT(_xlfn.CONCAT('RET4'!$B$68, " - ", 'RET4'!$B72),212)&amp;" [*** truncated]",_xlfn.CONCAT('RET4'!$B$68, " - ", 'RET4'!$B72))</f>
        <v>Cost adjustment claim 6 - Reference to business plan supporting evidence (res retail) CAC6</v>
      </c>
      <c r="D57" s="1516" t="str">
        <f>'RET4'!C72</f>
        <v>text</v>
      </c>
      <c r="E57" s="1516" t="s">
        <v>31</v>
      </c>
      <c r="Z57" s="1516">
        <f>'RET4'!E72</f>
        <v>0</v>
      </c>
    </row>
    <row r="58" spans="2:26">
      <c r="B58" s="1516" t="str">
        <f>'RET4'!AI73</f>
        <v>RET4_055_PR24</v>
      </c>
      <c r="C58" s="1516" t="str">
        <f>IF(LEN(_xlfn.CONCAT('RET4'!$B$68, " - ", 'RET4'!$B73))&gt;230,LEFT(_xlfn.CONCAT('RET4'!$B$68, " - ", 'RET4'!$B73),212)&amp;" [*** truncated]",_xlfn.CONCAT('RET4'!$B$68, " - ", 'RET4'!$B73))</f>
        <v>Cost adjustment claim 6 - Total gross value of the claim (res retail) CAC6</v>
      </c>
      <c r="D58" s="1516" t="str">
        <f>'RET4'!C73</f>
        <v>£m</v>
      </c>
      <c r="E58" s="1516" t="s">
        <v>31</v>
      </c>
      <c r="R58" s="1516">
        <f>'RET4'!R73</f>
        <v>0</v>
      </c>
      <c r="S58" s="1516">
        <f>'RET4'!S73</f>
        <v>0</v>
      </c>
      <c r="T58" s="1516">
        <f>'RET4'!T73</f>
        <v>0</v>
      </c>
      <c r="U58" s="1516">
        <f>'RET4'!U73</f>
        <v>0</v>
      </c>
      <c r="V58" s="1516">
        <f>'RET4'!V73</f>
        <v>0</v>
      </c>
      <c r="W58" s="1516">
        <f>'RET4'!W73</f>
        <v>0</v>
      </c>
      <c r="X58" s="1516">
        <f>'RET4'!X73</f>
        <v>0</v>
      </c>
      <c r="Y58" s="1516">
        <f>'RET4'!Y73</f>
        <v>0</v>
      </c>
      <c r="Z58" s="1516">
        <f>'RET4'!E73</f>
        <v>0</v>
      </c>
    </row>
    <row r="59" spans="2:26">
      <c r="B59" s="1516" t="str">
        <f>'RET4'!AI74</f>
        <v>RET4_056_PR24</v>
      </c>
      <c r="C59" s="1516" t="str">
        <f>IF(LEN(_xlfn.CONCAT('RET4'!$B$68, " - ", 'RET4'!$B74))&gt;230,LEFT(_xlfn.CONCAT('RET4'!$B$68, " - ", 'RET4'!$B74),212)&amp;" [*** truncated]",_xlfn.CONCAT('RET4'!$B$68, " - ", 'RET4'!$B74))</f>
        <v>Cost adjustment claim 6 - Implicit allowance (res retail) CAC6</v>
      </c>
      <c r="D59" s="1516" t="str">
        <f>'RET4'!C74</f>
        <v>£m</v>
      </c>
      <c r="E59" s="1516" t="s">
        <v>31</v>
      </c>
      <c r="R59" s="1516">
        <f>'RET4'!R74</f>
        <v>0</v>
      </c>
      <c r="S59" s="1516">
        <f>'RET4'!S74</f>
        <v>0</v>
      </c>
      <c r="T59" s="1516">
        <f>'RET4'!T74</f>
        <v>0</v>
      </c>
      <c r="U59" s="1516">
        <f>'RET4'!U74</f>
        <v>0</v>
      </c>
      <c r="V59" s="1516">
        <f>'RET4'!V74</f>
        <v>0</v>
      </c>
      <c r="W59" s="1516">
        <f>'RET4'!W74</f>
        <v>0</v>
      </c>
      <c r="X59" s="1516">
        <f>'RET4'!X74</f>
        <v>0</v>
      </c>
      <c r="Y59" s="1516">
        <f>'RET4'!Y74</f>
        <v>0</v>
      </c>
      <c r="Z59" s="1516">
        <f>'RET4'!E74</f>
        <v>0</v>
      </c>
    </row>
    <row r="60" spans="2:26">
      <c r="B60" s="1516" t="str">
        <f>'RET4'!AI75</f>
        <v>RET4_057_PR24</v>
      </c>
      <c r="C60" s="1516" t="str">
        <f>IF(LEN(_xlfn.CONCAT('RET4'!$B$68, " - ", 'RET4'!$B75))&gt;230,LEFT(_xlfn.CONCAT('RET4'!$B$68, " - ", 'RET4'!$B75),212)&amp;" [*** truncated]",_xlfn.CONCAT('RET4'!$B$68, " - ", 'RET4'!$B75))</f>
        <v>Cost adjustment claim 6 - Total net value of the claim (res retail) CAC6</v>
      </c>
      <c r="D60" s="1516" t="str">
        <f>'RET4'!C75</f>
        <v>£m</v>
      </c>
      <c r="E60" s="1516" t="s">
        <v>31</v>
      </c>
      <c r="R60" s="1516">
        <f>'RET4'!R75</f>
        <v>0</v>
      </c>
      <c r="S60" s="1516">
        <f>'RET4'!S75</f>
        <v>0</v>
      </c>
      <c r="T60" s="1516">
        <f>'RET4'!T75</f>
        <v>0</v>
      </c>
      <c r="U60" s="1516">
        <f>'RET4'!U75</f>
        <v>0</v>
      </c>
      <c r="V60" s="1516">
        <f>'RET4'!V75</f>
        <v>0</v>
      </c>
      <c r="W60" s="1516">
        <f>'RET4'!W75</f>
        <v>0</v>
      </c>
      <c r="X60" s="1516">
        <f>'RET4'!X75</f>
        <v>0</v>
      </c>
      <c r="Y60" s="1516">
        <f>'RET4'!Y75</f>
        <v>0</v>
      </c>
      <c r="Z60" s="1516">
        <f>'RET4'!E75</f>
        <v>0</v>
      </c>
    </row>
    <row r="61" spans="2:26">
      <c r="B61" s="1516" t="str">
        <f>'RET4'!AI76</f>
        <v>RET4_058_PR24</v>
      </c>
      <c r="C61" s="1516" t="str">
        <f>IF(LEN(_xlfn.CONCAT('RET4'!$B$68, " - ", 'RET4'!$B76))&gt;230,LEFT(_xlfn.CONCAT('RET4'!$B$68, " - ", 'RET4'!$B76),212)&amp;" [*** truncated]",_xlfn.CONCAT('RET4'!$B$68, " - ", 'RET4'!$B76))</f>
        <v>Cost adjustment claim 6 - Historic total expenditure (res retail) CAC6</v>
      </c>
      <c r="D61" s="1516" t="str">
        <f>'RET4'!C76</f>
        <v>£m</v>
      </c>
      <c r="E61" s="1516" t="s">
        <v>31</v>
      </c>
      <c r="F61" s="1516">
        <f>'RET4'!F76</f>
        <v>0</v>
      </c>
      <c r="G61" s="1516">
        <f>'RET4'!G76</f>
        <v>0</v>
      </c>
      <c r="H61" s="1516">
        <f>'RET4'!H76</f>
        <v>0</v>
      </c>
      <c r="I61" s="1516">
        <f>'RET4'!I76</f>
        <v>0</v>
      </c>
      <c r="J61" s="1516">
        <f>'RET4'!J76</f>
        <v>0</v>
      </c>
      <c r="K61" s="1516">
        <f>'RET4'!K76</f>
        <v>0</v>
      </c>
      <c r="L61" s="1516">
        <f>'RET4'!L76</f>
        <v>0</v>
      </c>
      <c r="M61" s="1516">
        <f>'RET4'!M76</f>
        <v>0</v>
      </c>
      <c r="N61" s="1516">
        <f>'RET4'!N76</f>
        <v>0</v>
      </c>
      <c r="O61" s="1516">
        <f>'RET4'!O76</f>
        <v>0</v>
      </c>
      <c r="P61" s="1516">
        <f>'RET4'!P76</f>
        <v>0</v>
      </c>
      <c r="Q61" s="1516">
        <f>'RET4'!Q76</f>
        <v>0</v>
      </c>
      <c r="Z61" s="1516">
        <f>'RET4'!E76</f>
        <v>0</v>
      </c>
    </row>
    <row r="62" spans="2:26">
      <c r="B62" s="1516" t="str">
        <f>'RET4'!AI77</f>
        <v>RET4_059_PR24</v>
      </c>
      <c r="C62" s="1516" t="str">
        <f>IF(LEN(_xlfn.CONCAT('RET4'!$B$68, " - ", 'RET4'!$B77))&gt;230,LEFT(_xlfn.CONCAT('RET4'!$B$68, " - ", 'RET4'!$B77),212)&amp;" [*** truncated]",_xlfn.CONCAT('RET4'!$B$68, " - ", 'RET4'!$B77))</f>
        <v>Cost adjustment claim 6 - Totex for the control (res retail) CAC6</v>
      </c>
      <c r="D62" s="1516" t="str">
        <f>'RET4'!C77</f>
        <v>£m</v>
      </c>
      <c r="E62" s="1516" t="s">
        <v>31</v>
      </c>
      <c r="R62" s="1516">
        <f>'RET4'!R77</f>
        <v>0</v>
      </c>
      <c r="S62" s="1516">
        <f>'RET4'!S77</f>
        <v>0</v>
      </c>
      <c r="T62" s="1516">
        <f>'RET4'!T77</f>
        <v>0</v>
      </c>
      <c r="U62" s="1516">
        <f>'RET4'!U77</f>
        <v>0</v>
      </c>
      <c r="V62" s="1516">
        <f>'RET4'!V77</f>
        <v>0</v>
      </c>
      <c r="W62" s="1516">
        <f>'RET4'!W77</f>
        <v>0</v>
      </c>
      <c r="X62" s="1516">
        <f>'RET4'!X77</f>
        <v>0</v>
      </c>
      <c r="Y62" s="1516">
        <f>'RET4'!Y77</f>
        <v>0</v>
      </c>
      <c r="Z62" s="1516">
        <f>'RET4'!E77</f>
        <v>0</v>
      </c>
    </row>
    <row r="63" spans="2:26">
      <c r="B63" s="1524" t="str">
        <f>'RET4'!AI78</f>
        <v>RET4_060_PR24</v>
      </c>
      <c r="C63" s="1516" t="str">
        <f>IF(LEN(_xlfn.CONCAT('RET4'!$B$68, " - ", 'RET4'!$B78))&gt;230,LEFT(_xlfn.CONCAT('RET4'!$B$68, " - ", 'RET4'!$B78),212)&amp;" [*** truncated]",_xlfn.CONCAT('RET4'!$B$68, " - ", 'RET4'!$B78))</f>
        <v>Cost adjustment claim 6 - Materiality (res retail) CAC6</v>
      </c>
      <c r="D63" s="1516" t="str">
        <f>'RET4'!C78</f>
        <v>%</v>
      </c>
      <c r="E63" s="1516" t="s">
        <v>31</v>
      </c>
      <c r="Z63" s="1516" t="str">
        <f>'RET4'!E78</f>
        <v/>
      </c>
    </row>
    <row r="64" spans="2:26">
      <c r="B64" s="1516" t="str">
        <f>'RET4'!AI81</f>
        <v>RET4_061_PR24</v>
      </c>
      <c r="C64" s="1516" t="str">
        <f>IF(LEN(_xlfn.CONCAT('RET4'!$B$80, " - ", 'RET4'!$B81))&gt;230,LEFT(_xlfn.CONCAT('RET4'!$B$80, " - ", 'RET4'!$B81),212)&amp;" [*** truncated]",_xlfn.CONCAT('RET4'!$B$80, " - ", 'RET4'!$B81))</f>
        <v>Cost adjustment claim 7 - Description of cost adjustment claim (res retail) CAC7</v>
      </c>
      <c r="D64" s="1516" t="str">
        <f>'RET4'!C81</f>
        <v>text</v>
      </c>
      <c r="E64" s="1516" t="s">
        <v>31</v>
      </c>
      <c r="Z64" s="1516">
        <f>'RET4'!E81</f>
        <v>0</v>
      </c>
    </row>
    <row r="65" spans="2:26">
      <c r="B65" s="1516" t="str">
        <f>'RET4'!AI82</f>
        <v>RET4_062_PR24</v>
      </c>
      <c r="C65" s="1516" t="str">
        <f>IF(LEN(_xlfn.CONCAT('RET4'!$B$80, " - ", 'RET4'!$B82))&gt;230,LEFT(_xlfn.CONCAT('RET4'!$B$80, " - ", 'RET4'!$B82),212)&amp;" [*** truncated]",_xlfn.CONCAT('RET4'!$B$80, " - ", 'RET4'!$B82))</f>
        <v>Cost adjustment claim 7 - Type of cost adjustment claim (res retail) CAC7</v>
      </c>
      <c r="D65" s="1516" t="str">
        <f>'RET4'!C82</f>
        <v>text</v>
      </c>
      <c r="E65" s="1516" t="s">
        <v>31</v>
      </c>
      <c r="Z65" s="1516">
        <f>'RET4'!E82</f>
        <v>0</v>
      </c>
    </row>
    <row r="66" spans="2:26">
      <c r="B66" s="1516" t="str">
        <f>'RET4'!AI83</f>
        <v>RET4_063_PR24</v>
      </c>
      <c r="C66" s="1516" t="str">
        <f>IF(LEN(_xlfn.CONCAT('RET4'!$B$80, " - ", 'RET4'!$B83))&gt;230,LEFT(_xlfn.CONCAT('RET4'!$B$80, " - ", 'RET4'!$B83),212)&amp;" [*** truncated]",_xlfn.CONCAT('RET4'!$B$80, " - ", 'RET4'!$B83))</f>
        <v>Cost adjustment claim 7 - Symmetrical or non-symmetrical (res retail) CAC7</v>
      </c>
      <c r="D66" s="1516" t="str">
        <f>'RET4'!C83</f>
        <v>text</v>
      </c>
      <c r="E66" s="1516" t="s">
        <v>31</v>
      </c>
      <c r="Z66" s="1516">
        <f>'RET4'!E83</f>
        <v>0</v>
      </c>
    </row>
    <row r="67" spans="2:26">
      <c r="B67" s="1516" t="str">
        <f>'RET4'!AI84</f>
        <v>RET4_064_PR24</v>
      </c>
      <c r="C67" s="1516" t="str">
        <f>IF(LEN(_xlfn.CONCAT('RET4'!$B$80, " - ", 'RET4'!$B84))&gt;230,LEFT(_xlfn.CONCAT('RET4'!$B$80, " - ", 'RET4'!$B84),212)&amp;" [*** truncated]",_xlfn.CONCAT('RET4'!$B$80, " - ", 'RET4'!$B84))</f>
        <v>Cost adjustment claim 7 - Reference to business plan supporting evidence (res retail) CAC7</v>
      </c>
      <c r="D67" s="1516" t="str">
        <f>'RET4'!C84</f>
        <v>text</v>
      </c>
      <c r="E67" s="1516" t="s">
        <v>31</v>
      </c>
      <c r="Z67" s="1516">
        <f>'RET4'!E84</f>
        <v>0</v>
      </c>
    </row>
    <row r="68" spans="2:26">
      <c r="B68" s="1516" t="str">
        <f>'RET4'!AI85</f>
        <v>RET4_065_PR24</v>
      </c>
      <c r="C68" s="1516" t="str">
        <f>IF(LEN(_xlfn.CONCAT('RET4'!$B$80, " - ", 'RET4'!$B85))&gt;230,LEFT(_xlfn.CONCAT('RET4'!$B$80, " - ", 'RET4'!$B85),212)&amp;" [*** truncated]",_xlfn.CONCAT('RET4'!$B$80, " - ", 'RET4'!$B85))</f>
        <v>Cost adjustment claim 7 - Total gross value of the claim (res retail) CAC7</v>
      </c>
      <c r="D68" s="1516" t="str">
        <f>'RET4'!C85</f>
        <v>£m</v>
      </c>
      <c r="E68" s="1516" t="s">
        <v>31</v>
      </c>
      <c r="R68" s="1516">
        <f>'RET4'!R85</f>
        <v>0</v>
      </c>
      <c r="S68" s="1516">
        <f>'RET4'!S85</f>
        <v>0</v>
      </c>
      <c r="T68" s="1516">
        <f>'RET4'!T85</f>
        <v>0</v>
      </c>
      <c r="U68" s="1516">
        <f>'RET4'!U85</f>
        <v>0</v>
      </c>
      <c r="V68" s="1516">
        <f>'RET4'!V85</f>
        <v>0</v>
      </c>
      <c r="W68" s="1516">
        <f>'RET4'!W85</f>
        <v>0</v>
      </c>
      <c r="X68" s="1516">
        <f>'RET4'!X85</f>
        <v>0</v>
      </c>
      <c r="Y68" s="1516">
        <f>'RET4'!Y85</f>
        <v>0</v>
      </c>
      <c r="Z68" s="1516">
        <f>'RET4'!E85</f>
        <v>0</v>
      </c>
    </row>
    <row r="69" spans="2:26">
      <c r="B69" s="1516" t="str">
        <f>'RET4'!AI86</f>
        <v>RET4_066_PR24</v>
      </c>
      <c r="C69" s="1516" t="str">
        <f>IF(LEN(_xlfn.CONCAT('RET4'!$B$80, " - ", 'RET4'!$B86))&gt;230,LEFT(_xlfn.CONCAT('RET4'!$B$80, " - ", 'RET4'!$B86),212)&amp;" [*** truncated]",_xlfn.CONCAT('RET4'!$B$80, " - ", 'RET4'!$B86))</f>
        <v>Cost adjustment claim 7 - Implicit allowance (res retail) CAC7</v>
      </c>
      <c r="D69" s="1516" t="str">
        <f>'RET4'!C86</f>
        <v>£m</v>
      </c>
      <c r="E69" s="1516" t="s">
        <v>31</v>
      </c>
      <c r="R69" s="1516">
        <f>'RET4'!R86</f>
        <v>0</v>
      </c>
      <c r="S69" s="1516">
        <f>'RET4'!S86</f>
        <v>0</v>
      </c>
      <c r="T69" s="1516">
        <f>'RET4'!T86</f>
        <v>0</v>
      </c>
      <c r="U69" s="1516">
        <f>'RET4'!U86</f>
        <v>0</v>
      </c>
      <c r="V69" s="1516">
        <f>'RET4'!V86</f>
        <v>0</v>
      </c>
      <c r="W69" s="1516">
        <f>'RET4'!W86</f>
        <v>0</v>
      </c>
      <c r="X69" s="1516">
        <f>'RET4'!X86</f>
        <v>0</v>
      </c>
      <c r="Y69" s="1516">
        <f>'RET4'!Y86</f>
        <v>0</v>
      </c>
      <c r="Z69" s="1516">
        <f>'RET4'!E86</f>
        <v>0</v>
      </c>
    </row>
    <row r="70" spans="2:26">
      <c r="B70" s="1516" t="str">
        <f>'RET4'!AI87</f>
        <v>RET4_067_PR24</v>
      </c>
      <c r="C70" s="1516" t="str">
        <f>IF(LEN(_xlfn.CONCAT('RET4'!$B$80, " - ", 'RET4'!$B87))&gt;230,LEFT(_xlfn.CONCAT('RET4'!$B$80, " - ", 'RET4'!$B87),212)&amp;" [*** truncated]",_xlfn.CONCAT('RET4'!$B$80, " - ", 'RET4'!$B87))</f>
        <v>Cost adjustment claim 7 - Total net value of the claim (res retail) CAC7</v>
      </c>
      <c r="D70" s="1516" t="str">
        <f>'RET4'!C87</f>
        <v>£m</v>
      </c>
      <c r="E70" s="1516" t="s">
        <v>31</v>
      </c>
      <c r="R70" s="1516">
        <f>'RET4'!R87</f>
        <v>0</v>
      </c>
      <c r="S70" s="1516">
        <f>'RET4'!S87</f>
        <v>0</v>
      </c>
      <c r="T70" s="1516">
        <f>'RET4'!T87</f>
        <v>0</v>
      </c>
      <c r="U70" s="1516">
        <f>'RET4'!U87</f>
        <v>0</v>
      </c>
      <c r="V70" s="1516">
        <f>'RET4'!V87</f>
        <v>0</v>
      </c>
      <c r="W70" s="1516">
        <f>'RET4'!W87</f>
        <v>0</v>
      </c>
      <c r="X70" s="1516">
        <f>'RET4'!X87</f>
        <v>0</v>
      </c>
      <c r="Y70" s="1516">
        <f>'RET4'!Y87</f>
        <v>0</v>
      </c>
      <c r="Z70" s="1516">
        <f>'RET4'!E87</f>
        <v>0</v>
      </c>
    </row>
    <row r="71" spans="2:26">
      <c r="B71" s="1516" t="str">
        <f>'RET4'!AI88</f>
        <v>RET4_068_PR24</v>
      </c>
      <c r="C71" s="1516" t="str">
        <f>IF(LEN(_xlfn.CONCAT('RET4'!$B$80, " - ", 'RET4'!$B88))&gt;230,LEFT(_xlfn.CONCAT('RET4'!$B$80, " - ", 'RET4'!$B88),212)&amp;" [*** truncated]",_xlfn.CONCAT('RET4'!$B$80, " - ", 'RET4'!$B88))</f>
        <v>Cost adjustment claim 7 - Historic total expenditure (res retail) CAC7</v>
      </c>
      <c r="D71" s="1516" t="str">
        <f>'RET4'!C88</f>
        <v>£m</v>
      </c>
      <c r="E71" s="1516" t="s">
        <v>31</v>
      </c>
      <c r="F71" s="1516">
        <f>'RET4'!F88</f>
        <v>0</v>
      </c>
      <c r="G71" s="1516">
        <f>'RET4'!G88</f>
        <v>0</v>
      </c>
      <c r="H71" s="1516">
        <f>'RET4'!H88</f>
        <v>0</v>
      </c>
      <c r="I71" s="1516">
        <f>'RET4'!I88</f>
        <v>0</v>
      </c>
      <c r="J71" s="1516">
        <f>'RET4'!J88</f>
        <v>0</v>
      </c>
      <c r="K71" s="1516">
        <f>'RET4'!K88</f>
        <v>0</v>
      </c>
      <c r="L71" s="1516">
        <f>'RET4'!L88</f>
        <v>0</v>
      </c>
      <c r="M71" s="1516">
        <f>'RET4'!M88</f>
        <v>0</v>
      </c>
      <c r="N71" s="1516">
        <f>'RET4'!N88</f>
        <v>0</v>
      </c>
      <c r="O71" s="1516">
        <f>'RET4'!O88</f>
        <v>0</v>
      </c>
      <c r="P71" s="1516">
        <f>'RET4'!P88</f>
        <v>0</v>
      </c>
      <c r="Q71" s="1516">
        <f>'RET4'!Q88</f>
        <v>0</v>
      </c>
      <c r="Z71" s="1516">
        <f>'RET4'!E88</f>
        <v>0</v>
      </c>
    </row>
    <row r="72" spans="2:26">
      <c r="B72" s="1516" t="str">
        <f>'RET4'!AI89</f>
        <v>RET4_069_PR24</v>
      </c>
      <c r="C72" s="1516" t="str">
        <f>IF(LEN(_xlfn.CONCAT('RET4'!$B$80, " - ", 'RET4'!$B89))&gt;230,LEFT(_xlfn.CONCAT('RET4'!$B$80, " - ", 'RET4'!$B89),212)&amp;" [*** truncated]",_xlfn.CONCAT('RET4'!$B$80, " - ", 'RET4'!$B89))</f>
        <v>Cost adjustment claim 7 - Totex for the control (res retail) CAC7</v>
      </c>
      <c r="D72" s="1516" t="str">
        <f>'RET4'!C89</f>
        <v>£m</v>
      </c>
      <c r="E72" s="1516" t="s">
        <v>31</v>
      </c>
      <c r="R72" s="1516">
        <f>'RET4'!R89</f>
        <v>0</v>
      </c>
      <c r="S72" s="1516">
        <f>'RET4'!S89</f>
        <v>0</v>
      </c>
      <c r="T72" s="1516">
        <f>'RET4'!T89</f>
        <v>0</v>
      </c>
      <c r="U72" s="1516">
        <f>'RET4'!U89</f>
        <v>0</v>
      </c>
      <c r="V72" s="1516">
        <f>'RET4'!V89</f>
        <v>0</v>
      </c>
      <c r="W72" s="1516">
        <f>'RET4'!W89</f>
        <v>0</v>
      </c>
      <c r="X72" s="1516">
        <f>'RET4'!X89</f>
        <v>0</v>
      </c>
      <c r="Y72" s="1516">
        <f>'RET4'!Y89</f>
        <v>0</v>
      </c>
      <c r="Z72" s="1516">
        <f>'RET4'!E89</f>
        <v>0</v>
      </c>
    </row>
    <row r="73" spans="2:26">
      <c r="B73" s="1524" t="str">
        <f>'RET4'!AI90</f>
        <v>RET4_070_PR24</v>
      </c>
      <c r="C73" s="1516" t="str">
        <f>IF(LEN(_xlfn.CONCAT('RET4'!$B$80, " - ", 'RET4'!$B90))&gt;230,LEFT(_xlfn.CONCAT('RET4'!$B$80, " - ", 'RET4'!$B90),212)&amp;" [*** truncated]",_xlfn.CONCAT('RET4'!$B$80, " - ", 'RET4'!$B90))</f>
        <v>Cost adjustment claim 7 - Materiality (res retail) CAC7</v>
      </c>
      <c r="D73" s="1516" t="str">
        <f>'RET4'!C90</f>
        <v>%</v>
      </c>
      <c r="E73" s="1516" t="s">
        <v>31</v>
      </c>
      <c r="Z73" s="1516" t="str">
        <f>'RET4'!E90</f>
        <v/>
      </c>
    </row>
    <row r="74" spans="2:26">
      <c r="B74" s="1516" t="str">
        <f>'RET4'!AI93</f>
        <v>RET4_071_PR24</v>
      </c>
      <c r="C74" s="1516" t="str">
        <f>IF(LEN(_xlfn.CONCAT('RET4'!$B$92, " - ", 'RET4'!$B93))&gt;230,LEFT(_xlfn.CONCAT('RET4'!$B$92, " - ", 'RET4'!$B93),212)&amp;" [*** truncated]",_xlfn.CONCAT('RET4'!$B$92, " - ", 'RET4'!$B93))</f>
        <v>Cost adjustment claim 8 - Description of cost adjustment claim (res retail) CAC8</v>
      </c>
      <c r="D74" s="1516" t="str">
        <f>'RET4'!C93</f>
        <v>text</v>
      </c>
      <c r="E74" s="1516" t="s">
        <v>31</v>
      </c>
      <c r="Z74" s="1516">
        <f>'RET4'!E93</f>
        <v>0</v>
      </c>
    </row>
    <row r="75" spans="2:26">
      <c r="B75" s="1516" t="str">
        <f>'RET4'!AI94</f>
        <v>RET4_072_PR24</v>
      </c>
      <c r="C75" s="1516" t="str">
        <f>IF(LEN(_xlfn.CONCAT('RET4'!$B$92, " - ", 'RET4'!$B94))&gt;230,LEFT(_xlfn.CONCAT('RET4'!$B$92, " - ", 'RET4'!$B94),212)&amp;" [*** truncated]",_xlfn.CONCAT('RET4'!$B$92, " - ", 'RET4'!$B94))</f>
        <v>Cost adjustment claim 8 - Type of cost adjustment claim (res retail) CAC8</v>
      </c>
      <c r="D75" s="1516" t="str">
        <f>'RET4'!C94</f>
        <v>text</v>
      </c>
      <c r="E75" s="1516" t="s">
        <v>31</v>
      </c>
      <c r="Z75" s="1516">
        <f>'RET4'!E94</f>
        <v>0</v>
      </c>
    </row>
    <row r="76" spans="2:26">
      <c r="B76" s="1516" t="str">
        <f>'RET4'!AI95</f>
        <v>RET4_073_PR24</v>
      </c>
      <c r="C76" s="1516" t="str">
        <f>IF(LEN(_xlfn.CONCAT('RET4'!$B$92, " - ", 'RET4'!$B95))&gt;230,LEFT(_xlfn.CONCAT('RET4'!$B$92, " - ", 'RET4'!$B95),212)&amp;" [*** truncated]",_xlfn.CONCAT('RET4'!$B$92, " - ", 'RET4'!$B95))</f>
        <v>Cost adjustment claim 8 - Symmetrical or non-symmetrical (res retail) CAC8</v>
      </c>
      <c r="D76" s="1516" t="str">
        <f>'RET4'!C95</f>
        <v>text</v>
      </c>
      <c r="E76" s="1516" t="s">
        <v>31</v>
      </c>
      <c r="Z76" s="1516">
        <f>'RET4'!E95</f>
        <v>0</v>
      </c>
    </row>
    <row r="77" spans="2:26">
      <c r="B77" s="1516" t="str">
        <f>'RET4'!AI96</f>
        <v>RET4_074_PR24</v>
      </c>
      <c r="C77" s="1516" t="str">
        <f>IF(LEN(_xlfn.CONCAT('RET4'!$B$92, " - ", 'RET4'!$B96))&gt;230,LEFT(_xlfn.CONCAT('RET4'!$B$92, " - ", 'RET4'!$B96),212)&amp;" [*** truncated]",_xlfn.CONCAT('RET4'!$B$92, " - ", 'RET4'!$B96))</f>
        <v>Cost adjustment claim 8 - Reference to business plan supporting evidence (res retail) CAC8</v>
      </c>
      <c r="D77" s="1516" t="str">
        <f>'RET4'!C96</f>
        <v>text</v>
      </c>
      <c r="E77" s="1516" t="s">
        <v>31</v>
      </c>
      <c r="Z77" s="1516">
        <f>'RET4'!E96</f>
        <v>0</v>
      </c>
    </row>
    <row r="78" spans="2:26">
      <c r="B78" s="1516" t="str">
        <f>'RET4'!AI97</f>
        <v>RET4_075_PR24</v>
      </c>
      <c r="C78" s="1516" t="str">
        <f>IF(LEN(_xlfn.CONCAT('RET4'!$B$92, " - ", 'RET4'!$B97))&gt;230,LEFT(_xlfn.CONCAT('RET4'!$B$92, " - ", 'RET4'!$B97),212)&amp;" [*** truncated]",_xlfn.CONCAT('RET4'!$B$92, " - ", 'RET4'!$B97))</f>
        <v>Cost adjustment claim 8 - Total gross value of the claim (res retail) CAC8</v>
      </c>
      <c r="D78" s="1516" t="str">
        <f>'RET4'!C97</f>
        <v>£m</v>
      </c>
      <c r="E78" s="1516" t="s">
        <v>31</v>
      </c>
      <c r="R78" s="1516">
        <f>'RET4'!R97</f>
        <v>0</v>
      </c>
      <c r="S78" s="1516">
        <f>'RET4'!S97</f>
        <v>0</v>
      </c>
      <c r="T78" s="1516">
        <f>'RET4'!T97</f>
        <v>0</v>
      </c>
      <c r="U78" s="1516">
        <f>'RET4'!U97</f>
        <v>0</v>
      </c>
      <c r="V78" s="1516">
        <f>'RET4'!V97</f>
        <v>0</v>
      </c>
      <c r="W78" s="1516">
        <f>'RET4'!W97</f>
        <v>0</v>
      </c>
      <c r="X78" s="1516">
        <f>'RET4'!X97</f>
        <v>0</v>
      </c>
      <c r="Y78" s="1516">
        <f>'RET4'!Y97</f>
        <v>0</v>
      </c>
      <c r="Z78" s="1516">
        <f>'RET4'!E97</f>
        <v>0</v>
      </c>
    </row>
    <row r="79" spans="2:26">
      <c r="B79" s="1516" t="str">
        <f>'RET4'!AI98</f>
        <v>RET4_076_PR24</v>
      </c>
      <c r="C79" s="1516" t="str">
        <f>IF(LEN(_xlfn.CONCAT('RET4'!$B$92, " - ", 'RET4'!$B98))&gt;230,LEFT(_xlfn.CONCAT('RET4'!$B$92, " - ", 'RET4'!$B98),212)&amp;" [*** truncated]",_xlfn.CONCAT('RET4'!$B$92, " - ", 'RET4'!$B98))</f>
        <v>Cost adjustment claim 8 - Implicit allowance (res retail) CAC8</v>
      </c>
      <c r="D79" s="1516" t="str">
        <f>'RET4'!C98</f>
        <v>£m</v>
      </c>
      <c r="E79" s="1516" t="s">
        <v>31</v>
      </c>
      <c r="R79" s="1516">
        <f>'RET4'!R98</f>
        <v>0</v>
      </c>
      <c r="S79" s="1516">
        <f>'RET4'!S98</f>
        <v>0</v>
      </c>
      <c r="T79" s="1516">
        <f>'RET4'!T98</f>
        <v>0</v>
      </c>
      <c r="U79" s="1516">
        <f>'RET4'!U98</f>
        <v>0</v>
      </c>
      <c r="V79" s="1516">
        <f>'RET4'!V98</f>
        <v>0</v>
      </c>
      <c r="W79" s="1516">
        <f>'RET4'!W98</f>
        <v>0</v>
      </c>
      <c r="X79" s="1516">
        <f>'RET4'!X98</f>
        <v>0</v>
      </c>
      <c r="Y79" s="1516">
        <f>'RET4'!Y98</f>
        <v>0</v>
      </c>
      <c r="Z79" s="1516">
        <f>'RET4'!E98</f>
        <v>0</v>
      </c>
    </row>
    <row r="80" spans="2:26">
      <c r="B80" s="1516" t="str">
        <f>'RET4'!AI99</f>
        <v>RET4_077_PR24</v>
      </c>
      <c r="C80" s="1516" t="str">
        <f>IF(LEN(_xlfn.CONCAT('RET4'!$B$92, " - ", 'RET4'!$B99))&gt;230,LEFT(_xlfn.CONCAT('RET4'!$B$92, " - ", 'RET4'!$B99),212)&amp;" [*** truncated]",_xlfn.CONCAT('RET4'!$B$92, " - ", 'RET4'!$B99))</f>
        <v>Cost adjustment claim 8 - Total net value of the claim (res retail) CAC8</v>
      </c>
      <c r="D80" s="1516" t="str">
        <f>'RET4'!C99</f>
        <v>£m</v>
      </c>
      <c r="E80" s="1516" t="s">
        <v>31</v>
      </c>
      <c r="R80" s="1516">
        <f>'RET4'!R99</f>
        <v>0</v>
      </c>
      <c r="S80" s="1516">
        <f>'RET4'!S99</f>
        <v>0</v>
      </c>
      <c r="T80" s="1516">
        <f>'RET4'!T99</f>
        <v>0</v>
      </c>
      <c r="U80" s="1516">
        <f>'RET4'!U99</f>
        <v>0</v>
      </c>
      <c r="V80" s="1516">
        <f>'RET4'!V99</f>
        <v>0</v>
      </c>
      <c r="W80" s="1516">
        <f>'RET4'!W99</f>
        <v>0</v>
      </c>
      <c r="X80" s="1516">
        <f>'RET4'!X99</f>
        <v>0</v>
      </c>
      <c r="Y80" s="1516">
        <f>'RET4'!Y99</f>
        <v>0</v>
      </c>
      <c r="Z80" s="1516">
        <f>'RET4'!E99</f>
        <v>0</v>
      </c>
    </row>
    <row r="81" spans="2:26">
      <c r="B81" s="1516" t="str">
        <f>'RET4'!AI100</f>
        <v>RET4_078_PR24</v>
      </c>
      <c r="C81" s="1516" t="str">
        <f>IF(LEN(_xlfn.CONCAT('RET4'!$B$92, " - ", 'RET4'!$B100))&gt;230,LEFT(_xlfn.CONCAT('RET4'!$B$92, " - ", 'RET4'!$B100),212)&amp;" [*** truncated]",_xlfn.CONCAT('RET4'!$B$92, " - ", 'RET4'!$B100))</f>
        <v>Cost adjustment claim 8 - Historic total expenditure (res retail) CAC8</v>
      </c>
      <c r="D81" s="1516" t="str">
        <f>'RET4'!C100</f>
        <v>£m</v>
      </c>
      <c r="E81" s="1516" t="s">
        <v>31</v>
      </c>
      <c r="F81" s="1516">
        <f>'RET4'!F100</f>
        <v>0</v>
      </c>
      <c r="G81" s="1516">
        <f>'RET4'!G100</f>
        <v>0</v>
      </c>
      <c r="H81" s="1516">
        <f>'RET4'!H100</f>
        <v>0</v>
      </c>
      <c r="I81" s="1516">
        <f>'RET4'!I100</f>
        <v>0</v>
      </c>
      <c r="J81" s="1516">
        <f>'RET4'!J100</f>
        <v>0</v>
      </c>
      <c r="K81" s="1516">
        <f>'RET4'!K100</f>
        <v>0</v>
      </c>
      <c r="L81" s="1516">
        <f>'RET4'!L100</f>
        <v>0</v>
      </c>
      <c r="M81" s="1516">
        <f>'RET4'!M100</f>
        <v>0</v>
      </c>
      <c r="N81" s="1516">
        <f>'RET4'!N100</f>
        <v>0</v>
      </c>
      <c r="O81" s="1516">
        <f>'RET4'!O100</f>
        <v>0</v>
      </c>
      <c r="P81" s="1516">
        <f>'RET4'!P100</f>
        <v>0</v>
      </c>
      <c r="Q81" s="1516">
        <f>'RET4'!Q100</f>
        <v>0</v>
      </c>
      <c r="Z81" s="1516">
        <f>'RET4'!E100</f>
        <v>0</v>
      </c>
    </row>
    <row r="82" spans="2:26">
      <c r="B82" s="1516" t="str">
        <f>'RET4'!AI101</f>
        <v>RET4_079_PR24</v>
      </c>
      <c r="C82" s="1516" t="str">
        <f>IF(LEN(_xlfn.CONCAT('RET4'!$B$92, " - ", 'RET4'!$B101))&gt;230,LEFT(_xlfn.CONCAT('RET4'!$B$92, " - ", 'RET4'!$B101),212)&amp;" [*** truncated]",_xlfn.CONCAT('RET4'!$B$92, " - ", 'RET4'!$B101))</f>
        <v>Cost adjustment claim 8 - Totex for the control (res retail) CAC8</v>
      </c>
      <c r="D82" s="1516" t="str">
        <f>'RET4'!C101</f>
        <v>£m</v>
      </c>
      <c r="E82" s="1516" t="s">
        <v>31</v>
      </c>
      <c r="R82" s="1516">
        <f>'RET4'!R101</f>
        <v>0</v>
      </c>
      <c r="S82" s="1516">
        <f>'RET4'!S101</f>
        <v>0</v>
      </c>
      <c r="T82" s="1516">
        <f>'RET4'!T101</f>
        <v>0</v>
      </c>
      <c r="U82" s="1516">
        <f>'RET4'!U101</f>
        <v>0</v>
      </c>
      <c r="V82" s="1516">
        <f>'RET4'!V101</f>
        <v>0</v>
      </c>
      <c r="W82" s="1516">
        <f>'RET4'!W101</f>
        <v>0</v>
      </c>
      <c r="X82" s="1516">
        <f>'RET4'!X101</f>
        <v>0</v>
      </c>
      <c r="Y82" s="1516">
        <f>'RET4'!Y101</f>
        <v>0</v>
      </c>
      <c r="Z82" s="1516">
        <f>'RET4'!E101</f>
        <v>0</v>
      </c>
    </row>
    <row r="83" spans="2:26">
      <c r="B83" s="1524" t="str">
        <f>'RET4'!AI102</f>
        <v>RET4_080_PR24</v>
      </c>
      <c r="C83" s="1516" t="str">
        <f>IF(LEN(_xlfn.CONCAT('RET4'!$B$92, " - ", 'RET4'!$B102))&gt;230,LEFT(_xlfn.CONCAT('RET4'!$B$92, " - ", 'RET4'!$B102),212)&amp;" [*** truncated]",_xlfn.CONCAT('RET4'!$B$92, " - ", 'RET4'!$B102))</f>
        <v>Cost adjustment claim 8 - Materiality (res retail) CAC8</v>
      </c>
      <c r="D83" s="1516" t="str">
        <f>'RET4'!C102</f>
        <v>%</v>
      </c>
      <c r="E83" s="1516" t="s">
        <v>31</v>
      </c>
      <c r="Z83" s="1516" t="str">
        <f>'RET4'!E102</f>
        <v/>
      </c>
    </row>
    <row r="84" spans="2:26">
      <c r="B84" s="1516" t="str">
        <f>'RET4'!AI105</f>
        <v>RET4_081_PR24</v>
      </c>
      <c r="C84" s="1516" t="str">
        <f>IF(LEN(_xlfn.CONCAT('RET4'!$B$104, " - ", 'RET4'!$B105))&gt;230,LEFT(_xlfn.CONCAT('RET4'!$B$104, " - ", 'RET4'!$B105),212)&amp;" [*** truncated]",_xlfn.CONCAT('RET4'!$B$104, " - ", 'RET4'!$B105))</f>
        <v>Cost adjustment claim 9 - Description of cost adjustment claim (res retail) CAC9</v>
      </c>
      <c r="D84" s="1516" t="str">
        <f>'RET4'!C105</f>
        <v>text</v>
      </c>
      <c r="E84" s="1516" t="s">
        <v>31</v>
      </c>
      <c r="Z84" s="1516">
        <f>'RET4'!E105</f>
        <v>0</v>
      </c>
    </row>
    <row r="85" spans="2:26">
      <c r="B85" s="1516" t="str">
        <f>'RET4'!AI106</f>
        <v>RET4_082_PR24</v>
      </c>
      <c r="C85" s="1516" t="str">
        <f>IF(LEN(_xlfn.CONCAT('RET4'!$B$104, " - ", 'RET4'!$B106))&gt;230,LEFT(_xlfn.CONCAT('RET4'!$B$104, " - ", 'RET4'!$B106),212)&amp;" [*** truncated]",_xlfn.CONCAT('RET4'!$B$104, " - ", 'RET4'!$B106))</f>
        <v>Cost adjustment claim 9 - Type of cost adjustment claim (res retail) CAC9</v>
      </c>
      <c r="D85" s="1516" t="str">
        <f>'RET4'!C106</f>
        <v>text</v>
      </c>
      <c r="E85" s="1516" t="s">
        <v>31</v>
      </c>
      <c r="Z85" s="1516">
        <f>'RET4'!E106</f>
        <v>0</v>
      </c>
    </row>
    <row r="86" spans="2:26">
      <c r="B86" s="1516" t="str">
        <f>'RET4'!AI107</f>
        <v>RET4_083_PR24</v>
      </c>
      <c r="C86" s="1516" t="str">
        <f>IF(LEN(_xlfn.CONCAT('RET4'!$B$104, " - ", 'RET4'!$B107))&gt;230,LEFT(_xlfn.CONCAT('RET4'!$B$104, " - ", 'RET4'!$B107),212)&amp;" [*** truncated]",_xlfn.CONCAT('RET4'!$B$104, " - ", 'RET4'!$B107))</f>
        <v>Cost adjustment claim 9 - Symmetrical or non-symmetrical (res retail) CAC9</v>
      </c>
      <c r="D86" s="1516" t="str">
        <f>'RET4'!C107</f>
        <v>text</v>
      </c>
      <c r="E86" s="1516" t="s">
        <v>31</v>
      </c>
      <c r="Z86" s="1516">
        <f>'RET4'!E107</f>
        <v>0</v>
      </c>
    </row>
    <row r="87" spans="2:26">
      <c r="B87" s="1516" t="str">
        <f>'RET4'!AI108</f>
        <v>RET4_084_PR24</v>
      </c>
      <c r="C87" s="1516" t="str">
        <f>IF(LEN(_xlfn.CONCAT('RET4'!$B$104, " - ", 'RET4'!$B108))&gt;230,LEFT(_xlfn.CONCAT('RET4'!$B$104, " - ", 'RET4'!$B108),212)&amp;" [*** truncated]",_xlfn.CONCAT('RET4'!$B$104, " - ", 'RET4'!$B108))</f>
        <v>Cost adjustment claim 9 - Reference to business plan supporting evidence (res retail) CAC9</v>
      </c>
      <c r="D87" s="1516" t="str">
        <f>'RET4'!C108</f>
        <v>text</v>
      </c>
      <c r="E87" s="1516" t="s">
        <v>31</v>
      </c>
      <c r="Z87" s="1516">
        <f>'RET4'!E108</f>
        <v>0</v>
      </c>
    </row>
    <row r="88" spans="2:26">
      <c r="B88" s="1516" t="str">
        <f>'RET4'!AI109</f>
        <v>RET4_085_PR24</v>
      </c>
      <c r="C88" s="1516" t="str">
        <f>IF(LEN(_xlfn.CONCAT('RET4'!$B$104, " - ", 'RET4'!$B109))&gt;230,LEFT(_xlfn.CONCAT('RET4'!$B$104, " - ", 'RET4'!$B109),212)&amp;" [*** truncated]",_xlfn.CONCAT('RET4'!$B$104, " - ", 'RET4'!$B109))</f>
        <v>Cost adjustment claim 9 - Total gross value of the claim (res retail) CAC9</v>
      </c>
      <c r="D88" s="1516" t="str">
        <f>'RET4'!C109</f>
        <v>£m</v>
      </c>
      <c r="E88" s="1516" t="s">
        <v>31</v>
      </c>
      <c r="R88" s="1516">
        <f>'RET4'!R109</f>
        <v>0</v>
      </c>
      <c r="S88" s="1516">
        <f>'RET4'!S109</f>
        <v>0</v>
      </c>
      <c r="T88" s="1516">
        <f>'RET4'!T109</f>
        <v>0</v>
      </c>
      <c r="U88" s="1516">
        <f>'RET4'!U109</f>
        <v>0</v>
      </c>
      <c r="V88" s="1516">
        <f>'RET4'!V109</f>
        <v>0</v>
      </c>
      <c r="W88" s="1516">
        <f>'RET4'!W109</f>
        <v>0</v>
      </c>
      <c r="X88" s="1516">
        <f>'RET4'!X109</f>
        <v>0</v>
      </c>
      <c r="Y88" s="1516">
        <f>'RET4'!Y109</f>
        <v>0</v>
      </c>
      <c r="Z88" s="1516">
        <f>'RET4'!E109</f>
        <v>0</v>
      </c>
    </row>
    <row r="89" spans="2:26">
      <c r="B89" s="1516" t="str">
        <f>'RET4'!AI110</f>
        <v>RET4_086_PR24</v>
      </c>
      <c r="C89" s="1516" t="str">
        <f>IF(LEN(_xlfn.CONCAT('RET4'!$B$104, " - ", 'RET4'!$B110))&gt;230,LEFT(_xlfn.CONCAT('RET4'!$B$104, " - ", 'RET4'!$B110),212)&amp;" [*** truncated]",_xlfn.CONCAT('RET4'!$B$104, " - ", 'RET4'!$B110))</f>
        <v>Cost adjustment claim 9 - Implicit allowance (res retail) CAC9</v>
      </c>
      <c r="D89" s="1516" t="str">
        <f>'RET4'!C110</f>
        <v>£m</v>
      </c>
      <c r="E89" s="1516" t="s">
        <v>31</v>
      </c>
      <c r="R89" s="1516">
        <f>'RET4'!R110</f>
        <v>0</v>
      </c>
      <c r="S89" s="1516">
        <f>'RET4'!S110</f>
        <v>0</v>
      </c>
      <c r="T89" s="1516">
        <f>'RET4'!T110</f>
        <v>0</v>
      </c>
      <c r="U89" s="1516">
        <f>'RET4'!U110</f>
        <v>0</v>
      </c>
      <c r="V89" s="1516">
        <f>'RET4'!V110</f>
        <v>0</v>
      </c>
      <c r="W89" s="1516">
        <f>'RET4'!W110</f>
        <v>0</v>
      </c>
      <c r="X89" s="1516">
        <f>'RET4'!X110</f>
        <v>0</v>
      </c>
      <c r="Y89" s="1516">
        <f>'RET4'!Y110</f>
        <v>0</v>
      </c>
      <c r="Z89" s="1516">
        <f>'RET4'!E110</f>
        <v>0</v>
      </c>
    </row>
    <row r="90" spans="2:26">
      <c r="B90" s="1516" t="str">
        <f>'RET4'!AI111</f>
        <v>RET4_087_PR24</v>
      </c>
      <c r="C90" s="1516" t="str">
        <f>IF(LEN(_xlfn.CONCAT('RET4'!$B$104, " - ", 'RET4'!$B111))&gt;230,LEFT(_xlfn.CONCAT('RET4'!$B$104, " - ", 'RET4'!$B111),212)&amp;" [*** truncated]",_xlfn.CONCAT('RET4'!$B$104, " - ", 'RET4'!$B111))</f>
        <v>Cost adjustment claim 9 - Total net value of the claim (res retail) CAC9</v>
      </c>
      <c r="D90" s="1516" t="str">
        <f>'RET4'!C111</f>
        <v>£m</v>
      </c>
      <c r="E90" s="1516" t="s">
        <v>31</v>
      </c>
      <c r="R90" s="1516">
        <f>'RET4'!R111</f>
        <v>0</v>
      </c>
      <c r="S90" s="1516">
        <f>'RET4'!S111</f>
        <v>0</v>
      </c>
      <c r="T90" s="1516">
        <f>'RET4'!T111</f>
        <v>0</v>
      </c>
      <c r="U90" s="1516">
        <f>'RET4'!U111</f>
        <v>0</v>
      </c>
      <c r="V90" s="1516">
        <f>'RET4'!V111</f>
        <v>0</v>
      </c>
      <c r="W90" s="1516">
        <f>'RET4'!W111</f>
        <v>0</v>
      </c>
      <c r="X90" s="1516">
        <f>'RET4'!X111</f>
        <v>0</v>
      </c>
      <c r="Y90" s="1516">
        <f>'RET4'!Y111</f>
        <v>0</v>
      </c>
      <c r="Z90" s="1516">
        <f>'RET4'!E111</f>
        <v>0</v>
      </c>
    </row>
    <row r="91" spans="2:26">
      <c r="B91" s="1516" t="str">
        <f>'RET4'!AI112</f>
        <v>RET4_088_PR24</v>
      </c>
      <c r="C91" s="1516" t="str">
        <f>IF(LEN(_xlfn.CONCAT('RET4'!$B$104, " - ", 'RET4'!$B112))&gt;230,LEFT(_xlfn.CONCAT('RET4'!$B$104, " - ", 'RET4'!$B112),212)&amp;" [*** truncated]",_xlfn.CONCAT('RET4'!$B$104, " - ", 'RET4'!$B112))</f>
        <v>Cost adjustment claim 9 - Historic total expenditure (res retail) CAC9</v>
      </c>
      <c r="D91" s="1516" t="str">
        <f>'RET4'!C112</f>
        <v>£m</v>
      </c>
      <c r="E91" s="1516" t="s">
        <v>31</v>
      </c>
      <c r="F91" s="1516">
        <f>'RET4'!F112</f>
        <v>0</v>
      </c>
      <c r="G91" s="1516">
        <f>'RET4'!G112</f>
        <v>0</v>
      </c>
      <c r="H91" s="1516">
        <f>'RET4'!H112</f>
        <v>0</v>
      </c>
      <c r="I91" s="1516">
        <f>'RET4'!I112</f>
        <v>0</v>
      </c>
      <c r="J91" s="1516">
        <f>'RET4'!J112</f>
        <v>0</v>
      </c>
      <c r="K91" s="1516">
        <f>'RET4'!K112</f>
        <v>0</v>
      </c>
      <c r="L91" s="1516">
        <f>'RET4'!L112</f>
        <v>0</v>
      </c>
      <c r="M91" s="1516">
        <f>'RET4'!M112</f>
        <v>0</v>
      </c>
      <c r="N91" s="1516">
        <f>'RET4'!N112</f>
        <v>0</v>
      </c>
      <c r="O91" s="1516">
        <f>'RET4'!O112</f>
        <v>0</v>
      </c>
      <c r="P91" s="1516">
        <f>'RET4'!P112</f>
        <v>0</v>
      </c>
      <c r="Q91" s="1516">
        <f>'RET4'!Q112</f>
        <v>0</v>
      </c>
      <c r="Z91" s="1516">
        <f>'RET4'!E112</f>
        <v>0</v>
      </c>
    </row>
    <row r="92" spans="2:26">
      <c r="B92" s="1516" t="str">
        <f>'RET4'!AI113</f>
        <v>RET4_089_PR24</v>
      </c>
      <c r="C92" s="1516" t="str">
        <f>IF(LEN(_xlfn.CONCAT('RET4'!$B$104, " - ", 'RET4'!$B113))&gt;230,LEFT(_xlfn.CONCAT('RET4'!$B$104, " - ", 'RET4'!$B113),212)&amp;" [*** truncated]",_xlfn.CONCAT('RET4'!$B$104, " - ", 'RET4'!$B113))</f>
        <v>Cost adjustment claim 9 - Totex for the control (res retail) CAC9</v>
      </c>
      <c r="D92" s="1516" t="str">
        <f>'RET4'!C113</f>
        <v>£m</v>
      </c>
      <c r="E92" s="1516" t="s">
        <v>31</v>
      </c>
      <c r="R92" s="1516">
        <f>'RET4'!R113</f>
        <v>0</v>
      </c>
      <c r="S92" s="1516">
        <f>'RET4'!S113</f>
        <v>0</v>
      </c>
      <c r="T92" s="1516">
        <f>'RET4'!T113</f>
        <v>0</v>
      </c>
      <c r="U92" s="1516">
        <f>'RET4'!U113</f>
        <v>0</v>
      </c>
      <c r="V92" s="1516">
        <f>'RET4'!V113</f>
        <v>0</v>
      </c>
      <c r="W92" s="1516">
        <f>'RET4'!W113</f>
        <v>0</v>
      </c>
      <c r="X92" s="1516">
        <f>'RET4'!X113</f>
        <v>0</v>
      </c>
      <c r="Y92" s="1516">
        <f>'RET4'!Y113</f>
        <v>0</v>
      </c>
      <c r="Z92" s="1516">
        <f>'RET4'!E113</f>
        <v>0</v>
      </c>
    </row>
    <row r="93" spans="2:26">
      <c r="B93" s="1524" t="str">
        <f>'RET4'!AI114</f>
        <v>RET4_090_PR24</v>
      </c>
      <c r="C93" s="1516" t="str">
        <f>IF(LEN(_xlfn.CONCAT('RET4'!$B$104, " - ", 'RET4'!$B114))&gt;230,LEFT(_xlfn.CONCAT('RET4'!$B$104, " - ", 'RET4'!$B114),212)&amp;" [*** truncated]",_xlfn.CONCAT('RET4'!$B$104, " - ", 'RET4'!$B114))</f>
        <v>Cost adjustment claim 9 - Materiality (res retail) CAC9</v>
      </c>
      <c r="D93" s="1516" t="str">
        <f>'RET4'!C114</f>
        <v>%</v>
      </c>
      <c r="E93" s="1516" t="s">
        <v>31</v>
      </c>
      <c r="Z93" s="1516" t="str">
        <f>'RET4'!E114</f>
        <v/>
      </c>
    </row>
    <row r="94" spans="2:26">
      <c r="B94" s="1516" t="str">
        <f>'RET4'!AI117</f>
        <v>RET4_091_PR24</v>
      </c>
      <c r="C94" s="1516" t="str">
        <f>IF(LEN(_xlfn.CONCAT('RET4'!$B$116, " - ", 'RET4'!$B117))&gt;230,LEFT(_xlfn.CONCAT('RET4'!$B$116, " - ", 'RET4'!$B117),212)&amp;" [*** truncated]",_xlfn.CONCAT('RET4'!$B$116, " - ", 'RET4'!$B117))</f>
        <v>Cost adjustment claim 10 - Description of cost adjustment claim (res retail) CAC10</v>
      </c>
      <c r="D94" s="1516" t="str">
        <f>'RET4'!C117</f>
        <v>text</v>
      </c>
      <c r="E94" s="1516" t="s">
        <v>31</v>
      </c>
      <c r="Z94" s="1516">
        <f>'RET4'!E117</f>
        <v>0</v>
      </c>
    </row>
    <row r="95" spans="2:26">
      <c r="B95" s="1516" t="str">
        <f>'RET4'!AI118</f>
        <v>RET4_092_PR24</v>
      </c>
      <c r="C95" s="1516" t="str">
        <f>IF(LEN(_xlfn.CONCAT('RET4'!$B$116, " - ", 'RET4'!$B118))&gt;230,LEFT(_xlfn.CONCAT('RET4'!$B$116, " - ", 'RET4'!$B118),212)&amp;" [*** truncated]",_xlfn.CONCAT('RET4'!$B$116, " - ", 'RET4'!$B118))</f>
        <v>Cost adjustment claim 10 - Type of cost adjustment claim (res retail) CAC10</v>
      </c>
      <c r="D95" s="1516" t="str">
        <f>'RET4'!C118</f>
        <v>text</v>
      </c>
      <c r="E95" s="1516" t="s">
        <v>31</v>
      </c>
      <c r="Z95" s="1516">
        <f>'RET4'!E118</f>
        <v>0</v>
      </c>
    </row>
    <row r="96" spans="2:26">
      <c r="B96" s="1516" t="str">
        <f>'RET4'!AI119</f>
        <v>RET4_093_PR24</v>
      </c>
      <c r="C96" s="1516" t="str">
        <f>IF(LEN(_xlfn.CONCAT('RET4'!$B$116, " - ", 'RET4'!$B119))&gt;230,LEFT(_xlfn.CONCAT('RET4'!$B$116, " - ", 'RET4'!$B119),212)&amp;" [*** truncated]",_xlfn.CONCAT('RET4'!$B$116, " - ", 'RET4'!$B119))</f>
        <v>Cost adjustment claim 10 - Symmetrical or non-symmetrical (res retail) CAC10</v>
      </c>
      <c r="D96" s="1516" t="str">
        <f>'RET4'!C119</f>
        <v>text</v>
      </c>
      <c r="E96" s="1516" t="s">
        <v>31</v>
      </c>
      <c r="Z96" s="1516">
        <f>'RET4'!E119</f>
        <v>0</v>
      </c>
    </row>
    <row r="97" spans="2:26">
      <c r="B97" s="1516" t="str">
        <f>'RET4'!AI120</f>
        <v>RET4_094_PR24</v>
      </c>
      <c r="C97" s="1516" t="str">
        <f>IF(LEN(_xlfn.CONCAT('RET4'!$B$116, " - ", 'RET4'!$B120))&gt;230,LEFT(_xlfn.CONCAT('RET4'!$B$116, " - ", 'RET4'!$B120),212)&amp;" [*** truncated]",_xlfn.CONCAT('RET4'!$B$116, " - ", 'RET4'!$B120))</f>
        <v>Cost adjustment claim 10 - Reference to business plan supporting evidence (res retail) CAC10</v>
      </c>
      <c r="D97" s="1516" t="str">
        <f>'RET4'!C120</f>
        <v>text</v>
      </c>
      <c r="E97" s="1516" t="s">
        <v>31</v>
      </c>
      <c r="Z97" s="1516">
        <f>'RET4'!E120</f>
        <v>0</v>
      </c>
    </row>
    <row r="98" spans="2:26">
      <c r="B98" s="1516" t="str">
        <f>'RET4'!AI121</f>
        <v>RET4_095_PR24</v>
      </c>
      <c r="C98" s="1516" t="str">
        <f>IF(LEN(_xlfn.CONCAT('RET4'!$B$116, " - ", 'RET4'!$B121))&gt;230,LEFT(_xlfn.CONCAT('RET4'!$B$116, " - ", 'RET4'!$B121),212)&amp;" [*** truncated]",_xlfn.CONCAT('RET4'!$B$116, " - ", 'RET4'!$B121))</f>
        <v>Cost adjustment claim 10 - Total gross value of the claim (res retail) CAC10</v>
      </c>
      <c r="D98" s="1516" t="str">
        <f>'RET4'!C121</f>
        <v>£m</v>
      </c>
      <c r="E98" s="1516" t="s">
        <v>31</v>
      </c>
      <c r="R98" s="1516">
        <f>'RET4'!R121</f>
        <v>0</v>
      </c>
      <c r="S98" s="1516">
        <f>'RET4'!S121</f>
        <v>0</v>
      </c>
      <c r="T98" s="1516">
        <f>'RET4'!T121</f>
        <v>0</v>
      </c>
      <c r="U98" s="1516">
        <f>'RET4'!U121</f>
        <v>0</v>
      </c>
      <c r="V98" s="1516">
        <f>'RET4'!V121</f>
        <v>0</v>
      </c>
      <c r="W98" s="1516">
        <f>'RET4'!W121</f>
        <v>0</v>
      </c>
      <c r="X98" s="1516">
        <f>'RET4'!X121</f>
        <v>0</v>
      </c>
      <c r="Y98" s="1516">
        <f>'RET4'!Y121</f>
        <v>0</v>
      </c>
      <c r="Z98" s="1516">
        <f>'RET4'!E121</f>
        <v>0</v>
      </c>
    </row>
    <row r="99" spans="2:26">
      <c r="B99" s="1516" t="str">
        <f>'RET4'!AI122</f>
        <v>RET4_096_PR24</v>
      </c>
      <c r="C99" s="1516" t="str">
        <f>IF(LEN(_xlfn.CONCAT('RET4'!$B$116, " - ", 'RET4'!$B122))&gt;230,LEFT(_xlfn.CONCAT('RET4'!$B$116, " - ", 'RET4'!$B122),212)&amp;" [*** truncated]",_xlfn.CONCAT('RET4'!$B$116, " - ", 'RET4'!$B122))</f>
        <v>Cost adjustment claim 10 - Implicit allowance (res retail) CAC10</v>
      </c>
      <c r="D99" s="1516" t="str">
        <f>'RET4'!C122</f>
        <v>£m</v>
      </c>
      <c r="E99" s="1516" t="s">
        <v>31</v>
      </c>
      <c r="R99" s="1516">
        <f>'RET4'!R122</f>
        <v>0</v>
      </c>
      <c r="S99" s="1516">
        <f>'RET4'!S122</f>
        <v>0</v>
      </c>
      <c r="T99" s="1516">
        <f>'RET4'!T122</f>
        <v>0</v>
      </c>
      <c r="U99" s="1516">
        <f>'RET4'!U122</f>
        <v>0</v>
      </c>
      <c r="V99" s="1516">
        <f>'RET4'!V122</f>
        <v>0</v>
      </c>
      <c r="W99" s="1516">
        <f>'RET4'!W122</f>
        <v>0</v>
      </c>
      <c r="X99" s="1516">
        <f>'RET4'!X122</f>
        <v>0</v>
      </c>
      <c r="Y99" s="1516">
        <f>'RET4'!Y122</f>
        <v>0</v>
      </c>
      <c r="Z99" s="1516">
        <f>'RET4'!E122</f>
        <v>0</v>
      </c>
    </row>
    <row r="100" spans="2:26">
      <c r="B100" s="1516" t="str">
        <f>'RET4'!AI123</f>
        <v>RET4_097_PR24</v>
      </c>
      <c r="C100" s="1516" t="str">
        <f>IF(LEN(_xlfn.CONCAT('RET4'!$B$116, " - ", 'RET4'!$B123))&gt;230,LEFT(_xlfn.CONCAT('RET4'!$B$116, " - ", 'RET4'!$B123),212)&amp;" [*** truncated]",_xlfn.CONCAT('RET4'!$B$116, " - ", 'RET4'!$B123))</f>
        <v>Cost adjustment claim 10 - Total net value of the claim (res retail) CAC10</v>
      </c>
      <c r="D100" s="1516" t="str">
        <f>'RET4'!C123</f>
        <v>£m</v>
      </c>
      <c r="E100" s="1516" t="s">
        <v>31</v>
      </c>
      <c r="R100" s="1516">
        <f>'RET4'!R123</f>
        <v>0</v>
      </c>
      <c r="S100" s="1516">
        <f>'RET4'!S123</f>
        <v>0</v>
      </c>
      <c r="T100" s="1516">
        <f>'RET4'!T123</f>
        <v>0</v>
      </c>
      <c r="U100" s="1516">
        <f>'RET4'!U123</f>
        <v>0</v>
      </c>
      <c r="V100" s="1516">
        <f>'RET4'!V123</f>
        <v>0</v>
      </c>
      <c r="W100" s="1516">
        <f>'RET4'!W123</f>
        <v>0</v>
      </c>
      <c r="X100" s="1516">
        <f>'RET4'!X123</f>
        <v>0</v>
      </c>
      <c r="Y100" s="1516">
        <f>'RET4'!Y123</f>
        <v>0</v>
      </c>
      <c r="Z100" s="1516">
        <f>'RET4'!E123</f>
        <v>0</v>
      </c>
    </row>
    <row r="101" spans="2:26">
      <c r="B101" s="1516" t="str">
        <f>'RET4'!AI124</f>
        <v>RET4_098_PR24</v>
      </c>
      <c r="C101" s="1516" t="str">
        <f>IF(LEN(_xlfn.CONCAT('RET4'!$B$116, " - ", 'RET4'!$B124))&gt;230,LEFT(_xlfn.CONCAT('RET4'!$B$116, " - ", 'RET4'!$B124),212)&amp;" [*** truncated]",_xlfn.CONCAT('RET4'!$B$116, " - ", 'RET4'!$B124))</f>
        <v>Cost adjustment claim 10 - Historic total expenditure (res retail) CAC10</v>
      </c>
      <c r="D101" s="1516" t="str">
        <f>'RET4'!C124</f>
        <v>£m</v>
      </c>
      <c r="E101" s="1516" t="s">
        <v>31</v>
      </c>
      <c r="F101" s="1516">
        <f>'RET4'!F124</f>
        <v>0</v>
      </c>
      <c r="G101" s="1516">
        <f>'RET4'!G124</f>
        <v>0</v>
      </c>
      <c r="H101" s="1516">
        <f>'RET4'!H124</f>
        <v>0</v>
      </c>
      <c r="I101" s="1516">
        <f>'RET4'!I124</f>
        <v>0</v>
      </c>
      <c r="J101" s="1516">
        <f>'RET4'!J124</f>
        <v>0</v>
      </c>
      <c r="K101" s="1516">
        <f>'RET4'!K124</f>
        <v>0</v>
      </c>
      <c r="L101" s="1516">
        <f>'RET4'!L124</f>
        <v>0</v>
      </c>
      <c r="M101" s="1516">
        <f>'RET4'!M124</f>
        <v>0</v>
      </c>
      <c r="N101" s="1516">
        <f>'RET4'!N124</f>
        <v>0</v>
      </c>
      <c r="O101" s="1516">
        <f>'RET4'!O124</f>
        <v>0</v>
      </c>
      <c r="P101" s="1516">
        <f>'RET4'!P124</f>
        <v>0</v>
      </c>
      <c r="Q101" s="1516">
        <f>'RET4'!Q124</f>
        <v>0</v>
      </c>
      <c r="Z101" s="1516">
        <f>'RET4'!E124</f>
        <v>0</v>
      </c>
    </row>
    <row r="102" spans="2:26">
      <c r="B102" s="1516" t="str">
        <f>'RET4'!AI125</f>
        <v>RET4_099_PR24</v>
      </c>
      <c r="C102" s="1516" t="str">
        <f>IF(LEN(_xlfn.CONCAT('RET4'!$B$116, " - ", 'RET4'!$B125))&gt;230,LEFT(_xlfn.CONCAT('RET4'!$B$116, " - ", 'RET4'!$B125),212)&amp;" [*** truncated]",_xlfn.CONCAT('RET4'!$B$116, " - ", 'RET4'!$B125))</f>
        <v>Cost adjustment claim 10 - Totex for the control (res retail) CAC10</v>
      </c>
      <c r="D102" s="1516" t="str">
        <f>'RET4'!C125</f>
        <v>£m</v>
      </c>
      <c r="E102" s="1516" t="s">
        <v>31</v>
      </c>
      <c r="R102" s="1516">
        <f>'RET4'!R125</f>
        <v>0</v>
      </c>
      <c r="S102" s="1516">
        <f>'RET4'!S125</f>
        <v>0</v>
      </c>
      <c r="T102" s="1516">
        <f>'RET4'!T125</f>
        <v>0</v>
      </c>
      <c r="U102" s="1516">
        <f>'RET4'!U125</f>
        <v>0</v>
      </c>
      <c r="V102" s="1516">
        <f>'RET4'!V125</f>
        <v>0</v>
      </c>
      <c r="W102" s="1516">
        <f>'RET4'!W125</f>
        <v>0</v>
      </c>
      <c r="X102" s="1516">
        <f>'RET4'!X125</f>
        <v>0</v>
      </c>
      <c r="Y102" s="1516">
        <f>'RET4'!Y125</f>
        <v>0</v>
      </c>
      <c r="Z102" s="1516">
        <f>'RET4'!E125</f>
        <v>0</v>
      </c>
    </row>
    <row r="103" spans="2:26">
      <c r="B103" s="1524" t="str">
        <f>'RET4'!AI126</f>
        <v>RET4_100_PR24</v>
      </c>
      <c r="C103" s="1516" t="str">
        <f>IF(LEN(_xlfn.CONCAT('RET4'!$B$116, " - ", 'RET4'!$B126))&gt;230,LEFT(_xlfn.CONCAT('RET4'!$B$116, " - ", 'RET4'!$B126),212)&amp;" [*** truncated]",_xlfn.CONCAT('RET4'!$B$116, " - ", 'RET4'!$B126))</f>
        <v>Cost adjustment claim 10 - Materiality (res retail) CAC10</v>
      </c>
      <c r="D103" s="1516" t="str">
        <f>'RET4'!C126</f>
        <v>%</v>
      </c>
      <c r="E103" s="1516" t="s">
        <v>31</v>
      </c>
      <c r="Z103" s="1516" t="str">
        <f>'RET4'!E126</f>
        <v/>
      </c>
    </row>
  </sheetData>
  <sheetProtection algorithmName="SHA-512" hashValue="JzquXJN8Lbt7XI0wj6TJ10zJz5i9e0RbOybO+Sskr238y7iW8JnKzYZ74svKmzi7Ej/qLJ/emnpHLZWxQP4u9Q==" saltValue="TlVWJlo+B51C6/wRIxjWSw==" spinCount="100000" sheet="1" formatCells="0" formatColumns="0" formatRows="0" insertHyperlinks="0" sort="0" autoFilter="0" pivotTables="0"/>
  <conditionalFormatting sqref="B1:B2">
    <cfRule type="duplicateValues" dxfId="172" priority="20"/>
  </conditionalFormatting>
  <conditionalFormatting sqref="B4:B13">
    <cfRule type="duplicateValues" dxfId="171" priority="19"/>
  </conditionalFormatting>
  <conditionalFormatting sqref="B14:B23">
    <cfRule type="duplicateValues" dxfId="170" priority="9"/>
  </conditionalFormatting>
  <conditionalFormatting sqref="B24:B33">
    <cfRule type="duplicateValues" dxfId="169" priority="8"/>
  </conditionalFormatting>
  <conditionalFormatting sqref="B34:B43">
    <cfRule type="duplicateValues" dxfId="168" priority="7"/>
  </conditionalFormatting>
  <conditionalFormatting sqref="B44:B53">
    <cfRule type="duplicateValues" dxfId="167" priority="6"/>
  </conditionalFormatting>
  <conditionalFormatting sqref="B54:B63">
    <cfRule type="duplicateValues" dxfId="166" priority="5"/>
  </conditionalFormatting>
  <conditionalFormatting sqref="B64:B73">
    <cfRule type="duplicateValues" dxfId="165" priority="4"/>
  </conditionalFormatting>
  <conditionalFormatting sqref="B74:B83">
    <cfRule type="duplicateValues" dxfId="164" priority="3"/>
  </conditionalFormatting>
  <conditionalFormatting sqref="B84:B93">
    <cfRule type="duplicateValues" dxfId="163" priority="2"/>
  </conditionalFormatting>
  <conditionalFormatting sqref="B94:B103">
    <cfRule type="duplicateValues" dxfId="162" priority="1"/>
  </conditionalFormatting>
  <pageMargins left="0.7" right="0.7" top="0.75" bottom="0.75" header="0.3" footer="0.3"/>
  <pageSetup paperSize="9" orientation="portrait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230">
    <tabColor rgb="FF0070C0"/>
    <pageSetUpPr fitToPage="1"/>
  </sheetPr>
  <dimension ref="A1:V20"/>
  <sheetViews>
    <sheetView workbookViewId="0"/>
  </sheetViews>
  <sheetFormatPr defaultColWidth="9" defaultRowHeight="20.25" customHeight="1"/>
  <cols>
    <col min="1" max="1" width="1.625" style="1516" customWidth="1"/>
    <col min="2" max="2" width="63.5" style="1516" customWidth="1"/>
    <col min="3" max="3" width="5.625" style="1516" customWidth="1"/>
    <col min="4" max="4" width="5.5" style="1516" customWidth="1"/>
    <col min="5" max="6" width="12.625" style="1516" customWidth="1"/>
    <col min="7" max="7" width="1.625" style="1516" customWidth="1"/>
    <col min="8" max="8" width="10.125" style="1516" customWidth="1"/>
    <col min="9" max="9" width="1.625" style="1516" customWidth="1"/>
    <col min="10" max="10" width="9.5" style="1516" customWidth="1"/>
    <col min="11" max="12" width="9" style="1516" customWidth="1"/>
    <col min="13" max="13" width="52.625" style="1516" bestFit="1" customWidth="1"/>
    <col min="14" max="14" width="9" style="1516" customWidth="1"/>
    <col min="15" max="16384" width="9" style="1516"/>
  </cols>
  <sheetData>
    <row r="1" spans="1:22" s="2596" customFormat="1" ht="20.25" customHeight="1">
      <c r="A1" s="2594"/>
      <c r="B1" s="6899" t="s">
        <v>375</v>
      </c>
      <c r="C1" s="6826"/>
      <c r="D1" s="6826"/>
      <c r="E1" s="6826"/>
      <c r="F1" s="6826"/>
      <c r="G1" s="6826"/>
      <c r="H1" s="6826"/>
      <c r="I1" s="6826"/>
      <c r="J1" s="6826"/>
      <c r="K1" s="2594"/>
      <c r="L1" s="2594"/>
      <c r="M1" s="2595" t="s">
        <v>4192</v>
      </c>
      <c r="N1" s="2595"/>
      <c r="O1" s="2595"/>
      <c r="P1" s="2595"/>
      <c r="Q1" s="2595"/>
      <c r="R1" s="2595"/>
      <c r="S1" s="2595"/>
      <c r="T1" s="2595"/>
      <c r="U1" s="2595"/>
      <c r="V1" s="2595"/>
    </row>
    <row r="2" spans="1:22" s="2596" customFormat="1" ht="20.2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2594"/>
      <c r="L2" s="2594"/>
      <c r="M2" s="2594"/>
      <c r="N2" s="2594"/>
      <c r="O2" s="2594"/>
      <c r="P2" s="2594"/>
      <c r="Q2" s="2594"/>
      <c r="R2" s="2594"/>
      <c r="S2" s="2594"/>
      <c r="T2" s="2594"/>
      <c r="U2" s="2594"/>
      <c r="V2" s="2594"/>
    </row>
    <row r="3" spans="1:22" s="2596" customFormat="1" ht="20.25" customHeight="1">
      <c r="A3" s="2594"/>
      <c r="B3" s="6900" t="s">
        <v>376</v>
      </c>
      <c r="C3" s="6826"/>
      <c r="D3" s="6826"/>
      <c r="E3" s="6826"/>
      <c r="F3" s="6826"/>
      <c r="G3" s="6826"/>
      <c r="H3" s="6826"/>
      <c r="I3" s="6826"/>
      <c r="J3" s="6826"/>
      <c r="K3" s="2594"/>
      <c r="L3" s="2594"/>
      <c r="M3" s="6900" t="s">
        <v>376</v>
      </c>
      <c r="N3" s="6826"/>
      <c r="O3" s="6826"/>
      <c r="P3" s="6826"/>
      <c r="Q3" s="6826"/>
      <c r="R3" s="6826"/>
      <c r="S3" s="6826"/>
      <c r="T3" s="6826"/>
      <c r="U3" s="6826"/>
      <c r="V3" s="6826"/>
    </row>
    <row r="4" spans="1:22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</row>
    <row r="5" spans="1:22" ht="20.25" customHeight="1" thickTop="1">
      <c r="A5" s="2599"/>
      <c r="B5" s="6987" t="s">
        <v>4193</v>
      </c>
      <c r="C5" s="6946" t="s">
        <v>4196</v>
      </c>
      <c r="D5" s="6946" t="s">
        <v>4197</v>
      </c>
      <c r="E5" s="7098" t="s">
        <v>15524</v>
      </c>
      <c r="F5" s="6948"/>
      <c r="G5" s="4094"/>
      <c r="H5" s="6960" t="s">
        <v>4199</v>
      </c>
      <c r="I5" s="3345"/>
      <c r="J5" s="6960" t="s">
        <v>4200</v>
      </c>
      <c r="K5" s="2597"/>
      <c r="L5" s="2597"/>
      <c r="M5" s="6987" t="s">
        <v>4193</v>
      </c>
      <c r="N5" s="6946" t="s">
        <v>4196</v>
      </c>
      <c r="O5" s="6946" t="s">
        <v>4197</v>
      </c>
      <c r="P5" s="7007" t="s">
        <v>15524</v>
      </c>
      <c r="Q5" s="7008"/>
      <c r="R5" s="3345"/>
      <c r="S5" s="6960" t="s">
        <v>4199</v>
      </c>
      <c r="T5" s="3345"/>
      <c r="U5" s="6960" t="s">
        <v>4200</v>
      </c>
      <c r="V5" s="2597"/>
    </row>
    <row r="6" spans="1:22" ht="20.25" customHeight="1" thickBot="1">
      <c r="A6" s="2599"/>
      <c r="B6" s="6959"/>
      <c r="C6" s="6947"/>
      <c r="D6" s="6947"/>
      <c r="E6" s="3346" t="s">
        <v>19</v>
      </c>
      <c r="F6" s="3190" t="s">
        <v>20</v>
      </c>
      <c r="G6" s="4095"/>
      <c r="H6" s="6962"/>
      <c r="I6" s="2637"/>
      <c r="J6" s="6962"/>
      <c r="K6" s="2597"/>
      <c r="L6" s="2597"/>
      <c r="M6" s="6959"/>
      <c r="N6" s="6947"/>
      <c r="O6" s="6947"/>
      <c r="P6" s="3346" t="s">
        <v>19</v>
      </c>
      <c r="Q6" s="3190" t="s">
        <v>20</v>
      </c>
      <c r="R6" s="4095"/>
      <c r="S6" s="6962"/>
      <c r="T6" s="2637"/>
      <c r="U6" s="6962"/>
      <c r="V6" s="2597"/>
    </row>
    <row r="7" spans="1:22" ht="20.25" customHeight="1" thickTop="1" thickBot="1">
      <c r="A7" s="2599"/>
      <c r="B7" s="2819"/>
      <c r="C7" s="2629"/>
      <c r="D7" s="2629"/>
      <c r="E7" s="3192"/>
      <c r="F7" s="3192"/>
      <c r="G7" s="2637"/>
      <c r="H7" s="2951"/>
      <c r="I7" s="2637"/>
      <c r="J7" s="2951"/>
      <c r="K7" s="2597"/>
      <c r="L7" s="2597"/>
      <c r="M7" s="2819"/>
      <c r="N7" s="2629"/>
      <c r="O7" s="2629"/>
      <c r="P7" s="3192"/>
      <c r="Q7" s="3192"/>
      <c r="R7" s="2637"/>
      <c r="S7" s="2951"/>
      <c r="T7" s="2637"/>
      <c r="U7" s="2951"/>
      <c r="V7" s="2597"/>
    </row>
    <row r="8" spans="1:22" ht="20.25" customHeight="1" thickTop="1" thickBot="1">
      <c r="A8" s="2599"/>
      <c r="B8" s="3193" t="s">
        <v>11092</v>
      </c>
      <c r="C8" s="2664"/>
      <c r="D8" s="2664"/>
      <c r="E8" s="2664"/>
      <c r="F8" s="2664"/>
      <c r="G8" s="3349"/>
      <c r="H8" s="3350"/>
      <c r="I8" s="3349"/>
      <c r="J8" s="3350"/>
      <c r="K8" s="2597"/>
      <c r="L8" s="2597"/>
      <c r="M8" s="3193" t="s">
        <v>11092</v>
      </c>
      <c r="N8" s="2664"/>
      <c r="O8" s="2664"/>
      <c r="P8" s="2664"/>
      <c r="Q8" s="2664"/>
      <c r="R8" s="3349"/>
      <c r="S8" s="3350"/>
      <c r="T8" s="3349"/>
      <c r="U8" s="3350"/>
      <c r="V8" s="2597"/>
    </row>
    <row r="9" spans="1:22" ht="20.25" customHeight="1" thickTop="1">
      <c r="A9" s="2599"/>
      <c r="B9" s="3195" t="s">
        <v>27714</v>
      </c>
      <c r="C9" s="3196" t="s">
        <v>4734</v>
      </c>
      <c r="D9" s="3196">
        <v>0</v>
      </c>
      <c r="E9" s="24"/>
      <c r="F9" s="1444"/>
      <c r="G9" s="3349"/>
      <c r="H9" s="3199" t="s">
        <v>27748</v>
      </c>
      <c r="I9" s="3349"/>
      <c r="J9" s="3199" t="s">
        <v>5029</v>
      </c>
      <c r="K9" s="2597"/>
      <c r="L9" s="2597"/>
      <c r="M9" s="3195" t="s">
        <v>27714</v>
      </c>
      <c r="N9" s="3196" t="s">
        <v>4734</v>
      </c>
      <c r="O9" s="3196">
        <v>0</v>
      </c>
      <c r="P9" s="24" t="s">
        <v>27749</v>
      </c>
      <c r="Q9" s="1444" t="s">
        <v>27749</v>
      </c>
      <c r="R9" s="3349"/>
      <c r="S9" s="3199" t="s">
        <v>27748</v>
      </c>
      <c r="T9" s="3349"/>
      <c r="U9" s="3199" t="s">
        <v>5029</v>
      </c>
      <c r="V9" s="2597"/>
    </row>
    <row r="10" spans="1:22" ht="20.25" customHeight="1">
      <c r="A10" s="2599"/>
      <c r="B10" s="3200" t="s">
        <v>27716</v>
      </c>
      <c r="C10" s="2640" t="s">
        <v>47</v>
      </c>
      <c r="D10" s="2640">
        <v>0</v>
      </c>
      <c r="E10" s="26"/>
      <c r="F10" s="1448"/>
      <c r="G10" s="4131"/>
      <c r="H10" s="3202" t="s">
        <v>27750</v>
      </c>
      <c r="I10" s="3349"/>
      <c r="J10" s="3202" t="s">
        <v>27718</v>
      </c>
      <c r="K10" s="2597"/>
      <c r="L10" s="2597"/>
      <c r="M10" s="3200" t="s">
        <v>27716</v>
      </c>
      <c r="N10" s="2640" t="s">
        <v>47</v>
      </c>
      <c r="O10" s="2640">
        <v>0</v>
      </c>
      <c r="P10" s="26" t="s">
        <v>27751</v>
      </c>
      <c r="Q10" s="1445" t="s">
        <v>27751</v>
      </c>
      <c r="R10" s="3349"/>
      <c r="S10" s="3202" t="s">
        <v>27750</v>
      </c>
      <c r="T10" s="3349"/>
      <c r="U10" s="3202" t="s">
        <v>27718</v>
      </c>
      <c r="V10" s="2597"/>
    </row>
    <row r="11" spans="1:22" ht="20.25" customHeight="1">
      <c r="A11" s="2599"/>
      <c r="B11" s="3200" t="s">
        <v>27720</v>
      </c>
      <c r="C11" s="2640" t="s">
        <v>47</v>
      </c>
      <c r="D11" s="2640">
        <v>0</v>
      </c>
      <c r="E11" s="26"/>
      <c r="F11" s="1448"/>
      <c r="G11" s="4131"/>
      <c r="H11" s="3202" t="s">
        <v>27752</v>
      </c>
      <c r="I11" s="3349"/>
      <c r="J11" s="3202"/>
      <c r="K11" s="2597"/>
      <c r="L11" s="2597"/>
      <c r="M11" s="3200" t="s">
        <v>27720</v>
      </c>
      <c r="N11" s="2640" t="s">
        <v>47</v>
      </c>
      <c r="O11" s="2640">
        <v>0</v>
      </c>
      <c r="P11" s="26" t="s">
        <v>27753</v>
      </c>
      <c r="Q11" s="1445" t="s">
        <v>27753</v>
      </c>
      <c r="R11" s="3349"/>
      <c r="S11" s="3202" t="s">
        <v>27752</v>
      </c>
      <c r="T11" s="3349"/>
      <c r="U11" s="3202"/>
      <c r="V11" s="2597"/>
    </row>
    <row r="12" spans="1:22" ht="20.25" customHeight="1">
      <c r="A12" s="2599"/>
      <c r="B12" s="3200" t="s">
        <v>27723</v>
      </c>
      <c r="C12" s="2640" t="s">
        <v>47</v>
      </c>
      <c r="D12" s="2640">
        <v>0</v>
      </c>
      <c r="E12" s="26"/>
      <c r="F12" s="1448"/>
      <c r="G12" s="4131"/>
      <c r="H12" s="3202" t="s">
        <v>27754</v>
      </c>
      <c r="I12" s="3349"/>
      <c r="J12" s="3202" t="s">
        <v>27725</v>
      </c>
      <c r="K12" s="2597"/>
      <c r="L12" s="2597"/>
      <c r="M12" s="3200" t="s">
        <v>27723</v>
      </c>
      <c r="N12" s="2640" t="s">
        <v>47</v>
      </c>
      <c r="O12" s="2640">
        <v>0</v>
      </c>
      <c r="P12" s="26" t="s">
        <v>27755</v>
      </c>
      <c r="Q12" s="1445" t="s">
        <v>27755</v>
      </c>
      <c r="R12" s="3349"/>
      <c r="S12" s="3202" t="s">
        <v>27754</v>
      </c>
      <c r="T12" s="3349"/>
      <c r="U12" s="3202" t="s">
        <v>27725</v>
      </c>
      <c r="V12" s="2597"/>
    </row>
    <row r="13" spans="1:22" ht="20.25" customHeight="1">
      <c r="A13" s="2599"/>
      <c r="B13" s="3200" t="s">
        <v>27727</v>
      </c>
      <c r="C13" s="2640" t="s">
        <v>47</v>
      </c>
      <c r="D13" s="2640">
        <v>0</v>
      </c>
      <c r="E13" s="26"/>
      <c r="F13" s="1445"/>
      <c r="G13" s="3349"/>
      <c r="H13" s="3202" t="s">
        <v>27756</v>
      </c>
      <c r="I13" s="3349"/>
      <c r="J13" s="3202" t="s">
        <v>27729</v>
      </c>
      <c r="K13" s="2597"/>
      <c r="L13" s="2597"/>
      <c r="M13" s="3200" t="s">
        <v>27727</v>
      </c>
      <c r="N13" s="2640" t="s">
        <v>47</v>
      </c>
      <c r="O13" s="2640">
        <v>0</v>
      </c>
      <c r="P13" s="26" t="s">
        <v>27757</v>
      </c>
      <c r="Q13" s="1445" t="s">
        <v>27757</v>
      </c>
      <c r="R13" s="3349"/>
      <c r="S13" s="3202" t="s">
        <v>27756</v>
      </c>
      <c r="T13" s="3349"/>
      <c r="U13" s="3202" t="s">
        <v>27729</v>
      </c>
      <c r="V13" s="2597"/>
    </row>
    <row r="14" spans="1:22" ht="20.25" customHeight="1" thickBot="1">
      <c r="A14" s="2599"/>
      <c r="B14" s="3203" t="s">
        <v>27731</v>
      </c>
      <c r="C14" s="3204" t="s">
        <v>47</v>
      </c>
      <c r="D14" s="3204">
        <v>0</v>
      </c>
      <c r="E14" s="28"/>
      <c r="F14" s="1447"/>
      <c r="G14" s="3349"/>
      <c r="H14" s="3207" t="s">
        <v>27758</v>
      </c>
      <c r="I14" s="3349"/>
      <c r="J14" s="3207" t="s">
        <v>27733</v>
      </c>
      <c r="K14" s="2597"/>
      <c r="L14" s="2597"/>
      <c r="M14" s="3203" t="s">
        <v>27731</v>
      </c>
      <c r="N14" s="3204" t="s">
        <v>47</v>
      </c>
      <c r="O14" s="3204">
        <v>0</v>
      </c>
      <c r="P14" s="28" t="s">
        <v>27759</v>
      </c>
      <c r="Q14" s="1447" t="s">
        <v>27759</v>
      </c>
      <c r="R14" s="3349"/>
      <c r="S14" s="3207" t="s">
        <v>27758</v>
      </c>
      <c r="T14" s="3349"/>
      <c r="U14" s="3207" t="s">
        <v>27733</v>
      </c>
      <c r="V14" s="2597"/>
    </row>
    <row r="15" spans="1:22" ht="20.25" customHeight="1" thickTop="1" thickBot="1">
      <c r="A15" s="2599"/>
      <c r="B15" s="2819"/>
      <c r="C15" s="2629"/>
      <c r="D15" s="2629"/>
      <c r="E15" s="4130"/>
      <c r="F15" s="4130"/>
      <c r="G15" s="3349"/>
      <c r="H15" s="4130"/>
      <c r="I15" s="3349"/>
      <c r="J15" s="4130"/>
      <c r="K15" s="2597"/>
      <c r="L15" s="2597"/>
      <c r="M15" s="2819"/>
      <c r="N15" s="2629"/>
      <c r="O15" s="2629"/>
      <c r="P15" s="4130"/>
      <c r="Q15" s="4130"/>
      <c r="R15" s="3349"/>
      <c r="S15" s="4130"/>
      <c r="T15" s="3349"/>
      <c r="U15" s="4130"/>
      <c r="V15" s="2597"/>
    </row>
    <row r="16" spans="1:22" ht="20.25" customHeight="1" thickTop="1" thickBot="1">
      <c r="A16" s="2599"/>
      <c r="B16" s="3193" t="s">
        <v>27735</v>
      </c>
      <c r="C16" s="2664"/>
      <c r="D16" s="2664"/>
      <c r="E16" s="2664"/>
      <c r="F16" s="2664"/>
      <c r="G16" s="3349"/>
      <c r="H16" s="2664"/>
      <c r="I16" s="3349"/>
      <c r="J16" s="2664"/>
      <c r="K16" s="2597"/>
      <c r="L16" s="2597"/>
      <c r="M16" s="3193" t="s">
        <v>27735</v>
      </c>
      <c r="N16" s="2664"/>
      <c r="O16" s="2664"/>
      <c r="P16" s="2664"/>
      <c r="Q16" s="2664"/>
      <c r="R16" s="3349"/>
      <c r="S16" s="2664"/>
      <c r="T16" s="3349"/>
      <c r="U16" s="2664"/>
      <c r="V16" s="2597"/>
    </row>
    <row r="17" spans="1:22" ht="20.25" customHeight="1" thickTop="1">
      <c r="A17" s="2599"/>
      <c r="B17" s="3195" t="s">
        <v>27736</v>
      </c>
      <c r="C17" s="3196" t="s">
        <v>15553</v>
      </c>
      <c r="D17" s="3196">
        <v>3</v>
      </c>
      <c r="E17" s="34"/>
      <c r="F17" s="1449"/>
      <c r="G17" s="3349"/>
      <c r="H17" s="3199" t="s">
        <v>27760</v>
      </c>
      <c r="I17" s="3349"/>
      <c r="J17" s="3199" t="s">
        <v>27738</v>
      </c>
      <c r="K17" s="2597"/>
      <c r="L17" s="2597"/>
      <c r="M17" s="3195" t="s">
        <v>27736</v>
      </c>
      <c r="N17" s="3196" t="s">
        <v>15553</v>
      </c>
      <c r="O17" s="3196">
        <v>3</v>
      </c>
      <c r="P17" s="34" t="s">
        <v>27761</v>
      </c>
      <c r="Q17" s="1449" t="s">
        <v>27761</v>
      </c>
      <c r="R17" s="3349"/>
      <c r="S17" s="3199" t="s">
        <v>27760</v>
      </c>
      <c r="T17" s="3349"/>
      <c r="U17" s="3199" t="s">
        <v>27738</v>
      </c>
      <c r="V17" s="2597"/>
    </row>
    <row r="18" spans="1:22" ht="20.25" customHeight="1">
      <c r="A18" s="2599"/>
      <c r="B18" s="3200" t="s">
        <v>27740</v>
      </c>
      <c r="C18" s="2640" t="s">
        <v>15553</v>
      </c>
      <c r="D18" s="2640">
        <v>3</v>
      </c>
      <c r="E18" s="36"/>
      <c r="F18" s="37"/>
      <c r="G18" s="4131"/>
      <c r="H18" s="3202" t="s">
        <v>27762</v>
      </c>
      <c r="I18" s="3349"/>
      <c r="J18" s="3202" t="s">
        <v>27742</v>
      </c>
      <c r="K18" s="2597"/>
      <c r="L18" s="2597"/>
      <c r="M18" s="3200" t="s">
        <v>27740</v>
      </c>
      <c r="N18" s="2640" t="s">
        <v>15553</v>
      </c>
      <c r="O18" s="2640">
        <v>3</v>
      </c>
      <c r="P18" s="36" t="s">
        <v>27763</v>
      </c>
      <c r="Q18" s="37" t="s">
        <v>27763</v>
      </c>
      <c r="R18" s="4131"/>
      <c r="S18" s="3202" t="s">
        <v>27762</v>
      </c>
      <c r="T18" s="3349"/>
      <c r="U18" s="3202" t="s">
        <v>27742</v>
      </c>
      <c r="V18" s="2597"/>
    </row>
    <row r="19" spans="1:22" ht="20.25" customHeight="1" thickBot="1">
      <c r="A19" s="2599"/>
      <c r="B19" s="3203" t="s">
        <v>27744</v>
      </c>
      <c r="C19" s="3204" t="s">
        <v>15553</v>
      </c>
      <c r="D19" s="3204">
        <v>3</v>
      </c>
      <c r="E19" s="3205">
        <f>IFERROR(SUM(E17:E18),0)</f>
        <v>0</v>
      </c>
      <c r="F19" s="4132">
        <f>IFERROR(SUM(F17:F18),0)</f>
        <v>0</v>
      </c>
      <c r="G19" s="3349"/>
      <c r="H19" s="3207" t="s">
        <v>27764</v>
      </c>
      <c r="I19" s="3349"/>
      <c r="J19" s="3207" t="s">
        <v>27746</v>
      </c>
      <c r="K19" s="2597"/>
      <c r="L19" s="2597"/>
      <c r="M19" s="3203" t="s">
        <v>27744</v>
      </c>
      <c r="N19" s="3204" t="s">
        <v>15553</v>
      </c>
      <c r="O19" s="3204">
        <v>3</v>
      </c>
      <c r="P19" s="3205" t="s">
        <v>27765</v>
      </c>
      <c r="Q19" s="4132" t="s">
        <v>27765</v>
      </c>
      <c r="R19" s="3349"/>
      <c r="S19" s="3207" t="s">
        <v>27764</v>
      </c>
      <c r="T19" s="3349"/>
      <c r="U19" s="3207" t="s">
        <v>27746</v>
      </c>
      <c r="V19" s="2597"/>
    </row>
    <row r="20" spans="1:22" ht="20.25" customHeight="1" thickTop="1"/>
  </sheetData>
  <sheetProtection algorithmName="SHA-512" hashValue="HkLdY9U6p8DBw62UxzfCZo64WcFntKEWu6GfyOX6aErMZTk78vGkdUmn1GtTbRGKw8dCdBQkccrhgrkMjH649w==" saltValue="YJ4wJViYGoBtmt6zpUAWlw==" spinCount="100000" sheet="1" formatCells="0" formatColumns="0" formatRows="0" insertHyperlinks="0" sort="0" autoFilter="0" pivotTables="0"/>
  <mergeCells count="16">
    <mergeCell ref="U5:U6"/>
    <mergeCell ref="J5:J6"/>
    <mergeCell ref="M3:V3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  <mergeCell ref="H5:H6"/>
    <mergeCell ref="B3:J3"/>
  </mergeCells>
  <pageMargins left="0.7" right="0.7" top="0.75" bottom="0.75" header="0.3" footer="0.3"/>
  <pageSetup paperSize="8" scale="9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03">
    <tabColor rgb="FF0070C0"/>
    <pageSetUpPr fitToPage="1"/>
  </sheetPr>
  <dimension ref="A1:FT214"/>
  <sheetViews>
    <sheetView workbookViewId="0"/>
  </sheetViews>
  <sheetFormatPr defaultColWidth="9" defaultRowHeight="20.25" customHeight="1"/>
  <cols>
    <col min="1" max="1" width="1.625" style="1516" customWidth="1"/>
    <col min="2" max="2" width="105.5" style="1516" customWidth="1"/>
    <col min="3" max="3" width="5.625" style="1516" customWidth="1"/>
    <col min="4" max="4" width="9.5" style="1516" customWidth="1"/>
    <col min="5" max="76" width="11.125" style="1516" customWidth="1"/>
    <col min="77" max="77" width="10.125" style="1516" customWidth="1"/>
    <col min="78" max="78" width="12.625" style="1516" customWidth="1"/>
    <col min="79" max="79" width="12.125" style="1516" customWidth="1"/>
    <col min="80" max="80" width="9.125" style="1516" customWidth="1"/>
    <col min="81" max="85" width="9" style="1516" customWidth="1"/>
    <col min="86" max="86" width="11.625" style="1516" customWidth="1"/>
    <col min="87" max="87" width="9" style="1516" customWidth="1"/>
    <col min="88" max="89" width="10.625" style="1516" customWidth="1"/>
    <col min="90" max="90" width="9" style="1516" customWidth="1"/>
    <col min="91" max="91" width="113.5" style="1516" bestFit="1" customWidth="1"/>
    <col min="92" max="92" width="9" style="1516" customWidth="1"/>
    <col min="93" max="16384" width="9" style="1516"/>
  </cols>
  <sheetData>
    <row r="1" spans="1:176" s="2596" customFormat="1" ht="18.75" customHeight="1">
      <c r="A1" s="2594"/>
      <c r="B1" s="6899" t="s">
        <v>377</v>
      </c>
      <c r="C1" s="6826"/>
      <c r="D1" s="6826"/>
      <c r="E1" s="6826"/>
      <c r="F1" s="6826"/>
      <c r="G1" s="6826"/>
      <c r="H1" s="6826"/>
      <c r="I1" s="6826"/>
      <c r="J1" s="6826"/>
      <c r="K1" s="6826"/>
      <c r="L1" s="6826"/>
      <c r="M1" s="6826"/>
      <c r="N1" s="6826"/>
      <c r="O1" s="6826"/>
      <c r="P1" s="6826"/>
      <c r="Q1" s="6826"/>
      <c r="R1" s="6826"/>
      <c r="S1" s="6826"/>
      <c r="T1" s="6826"/>
      <c r="U1" s="6826"/>
      <c r="V1" s="6826"/>
      <c r="W1" s="6826"/>
      <c r="X1" s="6826"/>
      <c r="Y1" s="6826"/>
      <c r="Z1" s="6826"/>
      <c r="AA1" s="6826"/>
      <c r="AB1" s="6826"/>
      <c r="AC1" s="6826"/>
      <c r="AD1" s="6826"/>
      <c r="AE1" s="6826"/>
      <c r="AF1" s="6826"/>
      <c r="AG1" s="6826"/>
      <c r="AH1" s="6826"/>
      <c r="AI1" s="6826"/>
      <c r="AJ1" s="6826"/>
      <c r="AK1" s="6826"/>
      <c r="AL1" s="6826"/>
      <c r="AM1" s="6826"/>
      <c r="AN1" s="6826"/>
      <c r="AO1" s="6826"/>
      <c r="AP1" s="6826"/>
      <c r="AQ1" s="6826"/>
      <c r="AR1" s="6826"/>
      <c r="AS1" s="6826"/>
      <c r="AT1" s="6826"/>
      <c r="AU1" s="6826"/>
      <c r="AV1" s="6826"/>
      <c r="AW1" s="6826"/>
      <c r="AX1" s="6826"/>
      <c r="AY1" s="6826"/>
      <c r="AZ1" s="6826"/>
      <c r="BA1" s="6826"/>
      <c r="BB1" s="6826"/>
      <c r="BC1" s="6826"/>
      <c r="BD1" s="6826"/>
      <c r="BE1" s="6826"/>
      <c r="BF1" s="6826"/>
      <c r="BG1" s="6826"/>
      <c r="BH1" s="6826"/>
      <c r="BI1" s="6826"/>
      <c r="BJ1" s="6826"/>
      <c r="BK1" s="6826"/>
      <c r="BL1" s="6826"/>
      <c r="BM1" s="6826"/>
      <c r="BN1" s="6826"/>
      <c r="BO1" s="6826"/>
      <c r="BP1" s="6826"/>
      <c r="BQ1" s="6826"/>
      <c r="BR1" s="6826"/>
      <c r="BS1" s="6826"/>
      <c r="BT1" s="6826"/>
      <c r="BU1" s="6826"/>
      <c r="BV1" s="6826"/>
      <c r="BW1" s="6826"/>
      <c r="BX1" s="6826"/>
      <c r="BY1" s="6826"/>
      <c r="BZ1" s="6826"/>
      <c r="CA1" s="6826"/>
      <c r="CB1" s="6826"/>
      <c r="CC1" s="6826"/>
      <c r="CD1" s="2594"/>
      <c r="CH1" s="2594"/>
      <c r="CI1" s="2594"/>
      <c r="CJ1" s="2594"/>
      <c r="CL1" s="2594"/>
      <c r="CM1" s="2595" t="s">
        <v>4192</v>
      </c>
      <c r="CN1" s="2595"/>
      <c r="CO1" s="2595"/>
      <c r="CP1" s="2595"/>
      <c r="CQ1" s="2595"/>
      <c r="CR1" s="2595"/>
      <c r="CS1" s="2595"/>
      <c r="CT1" s="2595"/>
      <c r="CU1" s="2595"/>
      <c r="CV1" s="2595"/>
      <c r="CW1" s="2595"/>
      <c r="CX1" s="2595"/>
      <c r="CY1" s="2595"/>
      <c r="CZ1" s="2595"/>
      <c r="DA1" s="2595"/>
      <c r="DB1" s="2595"/>
      <c r="DC1" s="2595"/>
      <c r="DD1" s="2595"/>
      <c r="DE1" s="2595"/>
      <c r="DF1" s="2595"/>
      <c r="DG1" s="2595"/>
      <c r="DH1" s="2595"/>
      <c r="DI1" s="2595"/>
      <c r="DJ1" s="2595"/>
      <c r="DK1" s="2595"/>
      <c r="DL1" s="2595"/>
      <c r="DM1" s="2595"/>
      <c r="DN1" s="2595"/>
      <c r="DO1" s="2595"/>
      <c r="DP1" s="2595"/>
      <c r="DQ1" s="2595"/>
      <c r="DR1" s="2595"/>
      <c r="DS1" s="2595"/>
      <c r="DT1" s="2595"/>
      <c r="DU1" s="2595"/>
      <c r="DV1" s="2595"/>
      <c r="DW1" s="2595"/>
      <c r="DX1" s="2595"/>
      <c r="DY1" s="2595"/>
      <c r="DZ1" s="2595"/>
      <c r="EA1" s="2595"/>
      <c r="EB1" s="2595"/>
      <c r="EC1" s="2595"/>
      <c r="ED1" s="2595"/>
      <c r="EE1" s="2595"/>
      <c r="EF1" s="2595"/>
      <c r="EG1" s="2595"/>
      <c r="EH1" s="2595"/>
      <c r="EI1" s="2595"/>
      <c r="EJ1" s="2595"/>
      <c r="EK1" s="2595"/>
      <c r="EL1" s="2595"/>
      <c r="EM1" s="2595"/>
      <c r="EN1" s="2595"/>
      <c r="EO1" s="2595"/>
      <c r="EP1" s="2595"/>
      <c r="EQ1" s="2595"/>
      <c r="ER1" s="2595"/>
      <c r="ES1" s="2595"/>
      <c r="ET1" s="2595"/>
      <c r="EU1" s="2595"/>
      <c r="EV1" s="2595"/>
      <c r="EW1" s="2595"/>
      <c r="EX1" s="2595"/>
      <c r="EY1" s="2595"/>
      <c r="EZ1" s="2595"/>
      <c r="FA1" s="2595"/>
      <c r="FB1" s="2595"/>
      <c r="FC1" s="2595"/>
      <c r="FD1" s="2595"/>
      <c r="FE1" s="2595"/>
      <c r="FF1" s="2595"/>
    </row>
    <row r="2" spans="1:176" s="2596" customFormat="1" ht="18.75" customHeight="1">
      <c r="A2" s="2594"/>
      <c r="B2" s="6899" t="str">
        <f ca="1">INDIRECT("Validation!B5")</f>
        <v>Sutton &amp; East Surrey Water</v>
      </c>
      <c r="C2" s="6826"/>
      <c r="D2" s="6826"/>
      <c r="E2" s="6826"/>
      <c r="F2" s="6826"/>
      <c r="G2" s="6826"/>
      <c r="H2" s="6826"/>
      <c r="I2" s="6826"/>
      <c r="J2" s="6826"/>
      <c r="K2" s="6826"/>
      <c r="L2" s="6826"/>
      <c r="M2" s="6826"/>
      <c r="N2" s="6826"/>
      <c r="O2" s="6826"/>
      <c r="P2" s="6826"/>
      <c r="Q2" s="6826"/>
      <c r="R2" s="6826"/>
      <c r="S2" s="6826"/>
      <c r="T2" s="6826"/>
      <c r="U2" s="6826"/>
      <c r="V2" s="6826"/>
      <c r="W2" s="6826"/>
      <c r="X2" s="6826"/>
      <c r="Y2" s="6826"/>
      <c r="Z2" s="6826"/>
      <c r="AA2" s="6826"/>
      <c r="AB2" s="6826"/>
      <c r="AC2" s="6826"/>
      <c r="AD2" s="6826"/>
      <c r="AE2" s="6826"/>
      <c r="AF2" s="6826"/>
      <c r="AG2" s="6826"/>
      <c r="AH2" s="6826"/>
      <c r="AI2" s="6826"/>
      <c r="AJ2" s="6826"/>
      <c r="AK2" s="6826"/>
      <c r="AL2" s="6826"/>
      <c r="AM2" s="6826"/>
      <c r="AN2" s="6826"/>
      <c r="AO2" s="6826"/>
      <c r="AP2" s="6826"/>
      <c r="AQ2" s="6826"/>
      <c r="AR2" s="6826"/>
      <c r="AS2" s="6826"/>
      <c r="AT2" s="6826"/>
      <c r="AU2" s="6826"/>
      <c r="AV2" s="6826"/>
      <c r="AW2" s="6826"/>
      <c r="AX2" s="6826"/>
      <c r="AY2" s="6826"/>
      <c r="AZ2" s="6826"/>
      <c r="BA2" s="6826"/>
      <c r="BB2" s="6826"/>
      <c r="BC2" s="6826"/>
      <c r="BD2" s="6826"/>
      <c r="BE2" s="6826"/>
      <c r="BF2" s="6826"/>
      <c r="BG2" s="6826"/>
      <c r="BH2" s="6826"/>
      <c r="BI2" s="6826"/>
      <c r="BJ2" s="6826"/>
      <c r="BK2" s="6826"/>
      <c r="BL2" s="6826"/>
      <c r="BM2" s="6826"/>
      <c r="BN2" s="6826"/>
      <c r="BO2" s="6826"/>
      <c r="BP2" s="6826"/>
      <c r="BQ2" s="6826"/>
      <c r="BR2" s="6826"/>
      <c r="BS2" s="6826"/>
      <c r="BT2" s="6826"/>
      <c r="BU2" s="6826"/>
      <c r="BV2" s="6826"/>
      <c r="BW2" s="6826"/>
      <c r="BX2" s="6826"/>
      <c r="BY2" s="6826"/>
      <c r="BZ2" s="6826"/>
      <c r="CA2" s="6826"/>
      <c r="CB2" s="6826"/>
      <c r="CC2" s="6826"/>
      <c r="CD2" s="2594"/>
      <c r="CH2" s="2594"/>
      <c r="CI2" s="2594"/>
      <c r="CJ2" s="2594"/>
      <c r="CL2" s="2594"/>
      <c r="CM2" s="2594"/>
      <c r="CN2" s="2594"/>
      <c r="CO2" s="2594"/>
      <c r="CP2" s="2594"/>
      <c r="CQ2" s="2594"/>
      <c r="CR2" s="2594"/>
      <c r="CS2" s="2594"/>
      <c r="CT2" s="2594"/>
      <c r="CU2" s="2594"/>
      <c r="CV2" s="2594"/>
      <c r="CW2" s="2594"/>
      <c r="CX2" s="2594"/>
      <c r="CY2" s="2594"/>
      <c r="CZ2" s="2594"/>
      <c r="DA2" s="2594"/>
      <c r="DB2" s="2594"/>
      <c r="DC2" s="2594"/>
      <c r="DD2" s="2594"/>
      <c r="DE2" s="2594"/>
      <c r="DF2" s="2594"/>
      <c r="DG2" s="2594"/>
      <c r="DH2" s="2594"/>
      <c r="DI2" s="2594"/>
      <c r="DJ2" s="2594"/>
      <c r="DK2" s="2594"/>
      <c r="DL2" s="2594"/>
      <c r="DM2" s="2594"/>
      <c r="DN2" s="2594"/>
      <c r="DO2" s="2594"/>
      <c r="DP2" s="2594"/>
      <c r="DQ2" s="2594"/>
      <c r="DR2" s="2594"/>
      <c r="DS2" s="2594"/>
      <c r="DT2" s="2594"/>
      <c r="DU2" s="2594"/>
      <c r="DV2" s="2594"/>
      <c r="DW2" s="2594"/>
      <c r="DX2" s="2594"/>
      <c r="DY2" s="2594"/>
      <c r="DZ2" s="2594"/>
      <c r="EA2" s="2594"/>
      <c r="EB2" s="2594"/>
      <c r="EC2" s="2594"/>
      <c r="ED2" s="2594"/>
      <c r="EE2" s="2594"/>
      <c r="EF2" s="2594"/>
      <c r="EG2" s="2594"/>
      <c r="EH2" s="2594"/>
      <c r="EI2" s="2594"/>
      <c r="EJ2" s="2594"/>
      <c r="EK2" s="2594"/>
      <c r="EL2" s="2594"/>
      <c r="EM2" s="2594"/>
      <c r="EN2" s="2594"/>
      <c r="EO2" s="2594"/>
      <c r="EP2" s="2594"/>
      <c r="EQ2" s="2594"/>
      <c r="ER2" s="2594"/>
      <c r="ES2" s="2594"/>
      <c r="ET2" s="2594"/>
      <c r="EU2" s="2594"/>
      <c r="EV2" s="2594"/>
      <c r="EW2" s="2594"/>
      <c r="EX2" s="2594"/>
      <c r="EY2" s="2594"/>
      <c r="EZ2" s="2594"/>
      <c r="FA2" s="2594"/>
      <c r="FB2" s="2594"/>
      <c r="FC2" s="2594"/>
      <c r="FD2" s="2594"/>
      <c r="FE2" s="2594"/>
      <c r="FF2" s="2594"/>
    </row>
    <row r="3" spans="1:176" s="2596" customFormat="1" ht="20.25" customHeight="1">
      <c r="A3" s="2594"/>
      <c r="B3" s="2744" t="s">
        <v>378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744"/>
      <c r="Z3" s="2744"/>
      <c r="AA3" s="2744"/>
      <c r="AB3" s="2744"/>
      <c r="AC3" s="2744"/>
      <c r="AD3" s="2744"/>
      <c r="AE3" s="2744"/>
      <c r="AF3" s="2744"/>
      <c r="AG3" s="2744"/>
      <c r="AH3" s="2744"/>
      <c r="AI3" s="2744"/>
      <c r="AJ3" s="2744"/>
      <c r="AK3" s="2744"/>
      <c r="AL3" s="2744"/>
      <c r="AM3" s="2744"/>
      <c r="AN3" s="2744"/>
      <c r="AO3" s="2744"/>
      <c r="AP3" s="2744"/>
      <c r="AQ3" s="2744"/>
      <c r="AR3" s="2744"/>
      <c r="AS3" s="2744"/>
      <c r="AT3" s="2744"/>
      <c r="AU3" s="2744"/>
      <c r="AV3" s="2744"/>
      <c r="AW3" s="2744"/>
      <c r="AX3" s="2744"/>
      <c r="AY3" s="2744"/>
      <c r="AZ3" s="2744"/>
      <c r="BA3" s="2744"/>
      <c r="BB3" s="2744"/>
      <c r="BC3" s="2744"/>
      <c r="BD3" s="2744"/>
      <c r="BE3" s="2744"/>
      <c r="BF3" s="2744"/>
      <c r="BG3" s="2744"/>
      <c r="BH3" s="2744"/>
      <c r="BI3" s="2744"/>
      <c r="BJ3" s="2744"/>
      <c r="BK3" s="2744"/>
      <c r="BL3" s="2744"/>
      <c r="BM3" s="2744"/>
      <c r="BN3" s="2744"/>
      <c r="BO3" s="2744"/>
      <c r="BP3" s="2744"/>
      <c r="BQ3" s="2744"/>
      <c r="BR3" s="2744"/>
      <c r="BS3" s="2744"/>
      <c r="BT3" s="2744"/>
      <c r="BU3" s="2744"/>
      <c r="BV3" s="2744"/>
      <c r="BW3" s="2744"/>
      <c r="BX3" s="2744"/>
      <c r="BY3" s="2744"/>
      <c r="BZ3" s="2744"/>
      <c r="CA3" s="2744"/>
      <c r="CB3" s="2744"/>
      <c r="CC3" s="2744"/>
      <c r="CD3" s="2594"/>
      <c r="CH3" s="2594"/>
      <c r="CI3" s="2594"/>
      <c r="CJ3" s="2594"/>
      <c r="CL3" s="2594"/>
      <c r="CM3" s="2744" t="s">
        <v>378</v>
      </c>
      <c r="CN3" s="3187"/>
      <c r="CO3" s="3187"/>
      <c r="CP3" s="3187"/>
      <c r="CQ3" s="3187"/>
      <c r="CR3" s="3187"/>
      <c r="CS3" s="3187"/>
      <c r="CT3" s="3187"/>
      <c r="CU3" s="3187"/>
      <c r="CV3" s="3187"/>
      <c r="CW3" s="3187"/>
      <c r="CX3" s="3187"/>
      <c r="CY3" s="3187"/>
      <c r="CZ3" s="3187"/>
      <c r="DA3" s="3187"/>
      <c r="DB3" s="3187"/>
      <c r="DC3" s="3187"/>
      <c r="DD3" s="3187"/>
      <c r="DE3" s="3187"/>
      <c r="DF3" s="3187"/>
      <c r="DG3" s="3187"/>
      <c r="DH3" s="3187"/>
      <c r="DI3" s="3187"/>
      <c r="DJ3" s="3187"/>
      <c r="DK3" s="3187"/>
      <c r="DL3" s="3187"/>
      <c r="DM3" s="3187"/>
      <c r="DN3" s="3187"/>
      <c r="DO3" s="3187"/>
      <c r="DP3" s="3187"/>
      <c r="DQ3" s="3187"/>
      <c r="DR3" s="3187"/>
      <c r="DS3" s="3187"/>
      <c r="DT3" s="3187"/>
      <c r="DU3" s="3187"/>
      <c r="DV3" s="3187"/>
      <c r="DW3" s="3187"/>
      <c r="DX3" s="3187"/>
      <c r="DY3" s="3187"/>
      <c r="DZ3" s="3187"/>
      <c r="EA3" s="3187"/>
      <c r="EB3" s="3187"/>
      <c r="EC3" s="3187"/>
      <c r="ED3" s="3187"/>
      <c r="EE3" s="3187"/>
      <c r="EF3" s="3187"/>
      <c r="EG3" s="3187"/>
      <c r="EH3" s="3187"/>
      <c r="EI3" s="3187"/>
      <c r="EJ3" s="3187"/>
      <c r="EK3" s="3187"/>
      <c r="EL3" s="3187"/>
      <c r="EM3" s="3187"/>
      <c r="EN3" s="3187"/>
      <c r="EO3" s="3187"/>
      <c r="EP3" s="3187"/>
      <c r="EQ3" s="3187"/>
      <c r="ER3" s="3187"/>
      <c r="ES3" s="3187"/>
      <c r="ET3" s="3187"/>
      <c r="EU3" s="3187"/>
      <c r="EV3" s="3187"/>
      <c r="EW3" s="3187"/>
      <c r="EX3" s="3187"/>
      <c r="EY3" s="3187"/>
      <c r="EZ3" s="3187"/>
      <c r="FA3" s="3187"/>
      <c r="FB3" s="3187"/>
      <c r="FC3" s="3187"/>
      <c r="FD3" s="3187"/>
      <c r="FE3" s="3187"/>
      <c r="FF3" s="3187"/>
      <c r="FG3" s="3187"/>
      <c r="FH3" s="3187"/>
      <c r="FI3" s="3187"/>
      <c r="FJ3" s="3187"/>
      <c r="FK3" s="3187"/>
      <c r="FL3" s="3187"/>
      <c r="FM3" s="3187"/>
      <c r="FN3" s="3187"/>
      <c r="FO3" s="3187"/>
      <c r="FP3" s="3187"/>
      <c r="FQ3" s="3187"/>
      <c r="FR3" s="3187"/>
      <c r="FS3" s="3187"/>
    </row>
    <row r="4" spans="1:176" ht="20.25" customHeight="1" thickBot="1">
      <c r="A4" s="2597"/>
      <c r="B4" s="2597"/>
      <c r="C4" s="2597"/>
      <c r="D4" s="2597"/>
      <c r="E4" s="2597"/>
      <c r="F4" s="2597"/>
      <c r="G4" s="2597"/>
      <c r="H4" s="2597"/>
      <c r="I4" s="2597"/>
      <c r="J4" s="2597"/>
      <c r="K4" s="2597"/>
      <c r="L4" s="2597"/>
      <c r="M4" s="2597"/>
      <c r="N4" s="2597"/>
      <c r="O4" s="2597"/>
      <c r="P4" s="2597"/>
      <c r="Q4" s="2597"/>
      <c r="R4" s="2597"/>
      <c r="S4" s="2597"/>
      <c r="T4" s="2597"/>
      <c r="U4" s="2597"/>
      <c r="V4" s="2597"/>
      <c r="W4" s="2597"/>
      <c r="X4" s="2597"/>
      <c r="Y4" s="2597"/>
      <c r="Z4" s="2597"/>
      <c r="AA4" s="2597"/>
      <c r="AB4" s="2597"/>
      <c r="AC4" s="2597"/>
      <c r="AD4" s="2597"/>
      <c r="AE4" s="2597"/>
      <c r="AF4" s="2597"/>
      <c r="AG4" s="2597"/>
      <c r="AH4" s="2597"/>
      <c r="AI4" s="2597"/>
      <c r="AJ4" s="2597"/>
      <c r="AK4" s="2597"/>
      <c r="AL4" s="2597"/>
      <c r="AM4" s="2597"/>
      <c r="AN4" s="2597"/>
      <c r="AO4" s="2597"/>
      <c r="AP4" s="2597"/>
      <c r="AQ4" s="2597"/>
      <c r="AR4" s="2597"/>
      <c r="AS4" s="2597"/>
      <c r="AT4" s="2597"/>
      <c r="AU4" s="2597"/>
      <c r="AV4" s="2597"/>
      <c r="AW4" s="2597"/>
      <c r="AX4" s="2597"/>
      <c r="AY4" s="2597"/>
      <c r="AZ4" s="2597"/>
      <c r="BA4" s="2597"/>
      <c r="BB4" s="2597"/>
      <c r="BC4" s="2597"/>
      <c r="BD4" s="2597"/>
      <c r="BE4" s="2597"/>
      <c r="BF4" s="2597"/>
      <c r="BG4" s="2597"/>
      <c r="BH4" s="2597"/>
      <c r="BI4" s="2597"/>
      <c r="BJ4" s="2597"/>
      <c r="BK4" s="2597"/>
      <c r="BL4" s="2597"/>
      <c r="BM4" s="2597"/>
      <c r="BN4" s="2597"/>
      <c r="BO4" s="2597"/>
      <c r="BP4" s="2597"/>
      <c r="BQ4" s="2597"/>
      <c r="BR4" s="2597"/>
      <c r="BS4" s="2597"/>
      <c r="BT4" s="2597"/>
      <c r="BU4" s="2597"/>
      <c r="BV4" s="2597"/>
      <c r="BW4" s="2597"/>
      <c r="BX4" s="2597"/>
      <c r="BY4" s="2597"/>
      <c r="BZ4" s="2597"/>
      <c r="CA4" s="2597"/>
      <c r="CB4" s="2597"/>
      <c r="CC4" s="2597"/>
      <c r="CD4" s="2597"/>
      <c r="CH4" s="2597"/>
      <c r="CI4" s="2597"/>
      <c r="CJ4" s="2597"/>
      <c r="CL4" s="2597"/>
      <c r="CM4" s="2597"/>
      <c r="CN4" s="2597"/>
      <c r="CO4" s="2597"/>
      <c r="CP4" s="2597"/>
      <c r="CQ4" s="2597"/>
      <c r="CR4" s="2597"/>
      <c r="CS4" s="2597"/>
      <c r="CT4" s="2597"/>
      <c r="CU4" s="2597"/>
      <c r="CV4" s="2597"/>
      <c r="CW4" s="2597"/>
      <c r="CX4" s="2597"/>
      <c r="CY4" s="2597"/>
      <c r="CZ4" s="2597"/>
      <c r="DA4" s="2597"/>
      <c r="DB4" s="2597"/>
      <c r="DC4" s="2597"/>
      <c r="DD4" s="2597"/>
      <c r="DE4" s="2597"/>
      <c r="DF4" s="2597"/>
      <c r="DG4" s="2597"/>
      <c r="DH4" s="2597"/>
      <c r="DI4" s="2597"/>
      <c r="DJ4" s="2597"/>
      <c r="DK4" s="2597"/>
      <c r="DL4" s="2597"/>
      <c r="DM4" s="2597"/>
      <c r="DN4" s="2597"/>
      <c r="DO4" s="2597"/>
      <c r="DP4" s="2597"/>
      <c r="DQ4" s="2597"/>
      <c r="DR4" s="2597"/>
      <c r="DS4" s="2597"/>
      <c r="DT4" s="2597"/>
      <c r="DU4" s="2597"/>
      <c r="DV4" s="2597"/>
      <c r="DW4" s="2597"/>
      <c r="DX4" s="2597"/>
      <c r="DY4" s="2597"/>
      <c r="DZ4" s="2597"/>
      <c r="EA4" s="2597"/>
      <c r="EB4" s="2597"/>
      <c r="EC4" s="2597"/>
      <c r="ED4" s="2597"/>
      <c r="EE4" s="2597"/>
      <c r="EF4" s="2597"/>
      <c r="EG4" s="2597"/>
      <c r="EH4" s="2597"/>
      <c r="EI4" s="2597"/>
      <c r="EJ4" s="2597"/>
      <c r="EK4" s="2597"/>
      <c r="EL4" s="2597"/>
      <c r="EM4" s="2597"/>
      <c r="EN4" s="2597"/>
      <c r="EO4" s="2597"/>
      <c r="EP4" s="2597"/>
      <c r="EQ4" s="2597"/>
      <c r="ER4" s="2597"/>
      <c r="ES4" s="2597"/>
      <c r="ET4" s="2597"/>
      <c r="EU4" s="2597"/>
      <c r="EV4" s="2597"/>
      <c r="EW4" s="2597"/>
      <c r="EX4" s="2597"/>
      <c r="EY4" s="2597"/>
      <c r="EZ4" s="2597"/>
      <c r="FA4" s="2597"/>
      <c r="FB4" s="2597"/>
      <c r="FC4" s="2597"/>
      <c r="FD4" s="2597"/>
      <c r="FE4" s="2597"/>
      <c r="FF4" s="2597"/>
    </row>
    <row r="5" spans="1:176" ht="20.25" customHeight="1" thickTop="1">
      <c r="A5" s="3285"/>
      <c r="B5" s="7009" t="s">
        <v>14435</v>
      </c>
      <c r="C5" s="7012" t="s">
        <v>4196</v>
      </c>
      <c r="D5" s="7012" t="s">
        <v>4197</v>
      </c>
      <c r="E5" s="7129" t="s">
        <v>24162</v>
      </c>
      <c r="F5" s="6948"/>
      <c r="G5" s="6948"/>
      <c r="H5" s="6948"/>
      <c r="I5" s="6949"/>
      <c r="J5" s="7129" t="s">
        <v>2568</v>
      </c>
      <c r="K5" s="6948"/>
      <c r="L5" s="6949"/>
      <c r="M5" s="7129" t="s">
        <v>5308</v>
      </c>
      <c r="N5" s="7129" t="s">
        <v>1401</v>
      </c>
      <c r="O5" s="7129" t="s">
        <v>24162</v>
      </c>
      <c r="P5" s="6948"/>
      <c r="Q5" s="6948"/>
      <c r="R5" s="6948"/>
      <c r="S5" s="6949"/>
      <c r="T5" s="7129" t="s">
        <v>2568</v>
      </c>
      <c r="U5" s="6948"/>
      <c r="V5" s="6949"/>
      <c r="W5" s="7129" t="s">
        <v>5308</v>
      </c>
      <c r="X5" s="7129" t="s">
        <v>1401</v>
      </c>
      <c r="Y5" s="7129" t="s">
        <v>24162</v>
      </c>
      <c r="Z5" s="6948"/>
      <c r="AA5" s="6948"/>
      <c r="AB5" s="6948"/>
      <c r="AC5" s="6949"/>
      <c r="AD5" s="7129" t="s">
        <v>2568</v>
      </c>
      <c r="AE5" s="6948"/>
      <c r="AF5" s="6949"/>
      <c r="AG5" s="7129" t="s">
        <v>5308</v>
      </c>
      <c r="AH5" s="7129" t="s">
        <v>1401</v>
      </c>
      <c r="AI5" s="7129" t="s">
        <v>24162</v>
      </c>
      <c r="AJ5" s="6948"/>
      <c r="AK5" s="6948"/>
      <c r="AL5" s="6948"/>
      <c r="AM5" s="6949"/>
      <c r="AN5" s="7129" t="s">
        <v>2568</v>
      </c>
      <c r="AO5" s="6948"/>
      <c r="AP5" s="6949"/>
      <c r="AQ5" s="7129" t="s">
        <v>5308</v>
      </c>
      <c r="AR5" s="7129" t="s">
        <v>1401</v>
      </c>
      <c r="AS5" s="7129" t="s">
        <v>24162</v>
      </c>
      <c r="AT5" s="6948"/>
      <c r="AU5" s="6948"/>
      <c r="AV5" s="6948"/>
      <c r="AW5" s="6949"/>
      <c r="AX5" s="7129" t="s">
        <v>2568</v>
      </c>
      <c r="AY5" s="6948"/>
      <c r="AZ5" s="6949"/>
      <c r="BA5" s="7129" t="s">
        <v>5308</v>
      </c>
      <c r="BB5" s="7129" t="s">
        <v>1401</v>
      </c>
      <c r="BC5" s="7129" t="s">
        <v>24162</v>
      </c>
      <c r="BD5" s="6948"/>
      <c r="BE5" s="6948"/>
      <c r="BF5" s="6948"/>
      <c r="BG5" s="6949"/>
      <c r="BH5" s="7129" t="s">
        <v>2568</v>
      </c>
      <c r="BI5" s="6948"/>
      <c r="BJ5" s="6949"/>
      <c r="BK5" s="7129" t="s">
        <v>5308</v>
      </c>
      <c r="BL5" s="7129" t="s">
        <v>1401</v>
      </c>
      <c r="BM5" s="7129" t="s">
        <v>24162</v>
      </c>
      <c r="BN5" s="6948"/>
      <c r="BO5" s="6948"/>
      <c r="BP5" s="6948"/>
      <c r="BQ5" s="6949"/>
      <c r="BR5" s="7129" t="s">
        <v>2568</v>
      </c>
      <c r="BS5" s="6948"/>
      <c r="BT5" s="6949"/>
      <c r="BU5" s="7129" t="s">
        <v>5308</v>
      </c>
      <c r="BV5" s="7129" t="s">
        <v>1401</v>
      </c>
      <c r="BW5" s="7129" t="s">
        <v>24162</v>
      </c>
      <c r="BX5" s="6948"/>
      <c r="BY5" s="6948"/>
      <c r="BZ5" s="6948"/>
      <c r="CA5" s="6949"/>
      <c r="CB5" s="7129" t="s">
        <v>2568</v>
      </c>
      <c r="CC5" s="6948"/>
      <c r="CD5" s="6949"/>
      <c r="CE5" s="7129" t="s">
        <v>5308</v>
      </c>
      <c r="CF5" s="7132" t="s">
        <v>1401</v>
      </c>
      <c r="CG5" s="3263"/>
      <c r="CH5" s="7000" t="s">
        <v>4199</v>
      </c>
      <c r="CI5" s="3263"/>
      <c r="CJ5" s="7000" t="s">
        <v>4200</v>
      </c>
      <c r="CK5" s="3863"/>
      <c r="CL5" s="3285"/>
      <c r="CM5" s="7009" t="s">
        <v>14435</v>
      </c>
      <c r="CN5" s="7012" t="s">
        <v>4196</v>
      </c>
      <c r="CO5" s="7012" t="s">
        <v>4197</v>
      </c>
      <c r="CP5" s="7129" t="s">
        <v>24162</v>
      </c>
      <c r="CQ5" s="6948"/>
      <c r="CR5" s="6948"/>
      <c r="CS5" s="6948"/>
      <c r="CT5" s="6949"/>
      <c r="CU5" s="7129" t="s">
        <v>2568</v>
      </c>
      <c r="CV5" s="6948"/>
      <c r="CW5" s="6949"/>
      <c r="CX5" s="7129" t="s">
        <v>5308</v>
      </c>
      <c r="CY5" s="7129" t="s">
        <v>1401</v>
      </c>
      <c r="CZ5" s="7129" t="s">
        <v>24162</v>
      </c>
      <c r="DA5" s="6948"/>
      <c r="DB5" s="6948"/>
      <c r="DC5" s="6948"/>
      <c r="DD5" s="6949"/>
      <c r="DE5" s="7129" t="s">
        <v>2568</v>
      </c>
      <c r="DF5" s="6948"/>
      <c r="DG5" s="6949"/>
      <c r="DH5" s="7129" t="s">
        <v>5308</v>
      </c>
      <c r="DI5" s="7129" t="s">
        <v>1401</v>
      </c>
      <c r="DJ5" s="7129" t="s">
        <v>24162</v>
      </c>
      <c r="DK5" s="6948"/>
      <c r="DL5" s="6948"/>
      <c r="DM5" s="6948"/>
      <c r="DN5" s="6949"/>
      <c r="DO5" s="7129" t="s">
        <v>2568</v>
      </c>
      <c r="DP5" s="6948"/>
      <c r="DQ5" s="6949"/>
      <c r="DR5" s="7129" t="s">
        <v>5308</v>
      </c>
      <c r="DS5" s="7129" t="s">
        <v>1401</v>
      </c>
      <c r="DT5" s="7129" t="s">
        <v>24162</v>
      </c>
      <c r="DU5" s="6948"/>
      <c r="DV5" s="6948"/>
      <c r="DW5" s="6948"/>
      <c r="DX5" s="6949"/>
      <c r="DY5" s="7129" t="s">
        <v>2568</v>
      </c>
      <c r="DZ5" s="6948"/>
      <c r="EA5" s="6949"/>
      <c r="EB5" s="7129" t="s">
        <v>5308</v>
      </c>
      <c r="EC5" s="7129" t="s">
        <v>1401</v>
      </c>
      <c r="ED5" s="7129" t="s">
        <v>24162</v>
      </c>
      <c r="EE5" s="6948"/>
      <c r="EF5" s="6948"/>
      <c r="EG5" s="6948"/>
      <c r="EH5" s="6949"/>
      <c r="EI5" s="7129" t="s">
        <v>2568</v>
      </c>
      <c r="EJ5" s="6948"/>
      <c r="EK5" s="6949"/>
      <c r="EL5" s="7129" t="s">
        <v>5308</v>
      </c>
      <c r="EM5" s="7129" t="s">
        <v>1401</v>
      </c>
      <c r="EN5" s="7129" t="s">
        <v>24162</v>
      </c>
      <c r="EO5" s="6948"/>
      <c r="EP5" s="6948"/>
      <c r="EQ5" s="6948"/>
      <c r="ER5" s="6949"/>
      <c r="ES5" s="7129" t="s">
        <v>2568</v>
      </c>
      <c r="ET5" s="6948"/>
      <c r="EU5" s="6949"/>
      <c r="EV5" s="7129" t="s">
        <v>5308</v>
      </c>
      <c r="EW5" s="7129" t="s">
        <v>1401</v>
      </c>
      <c r="EX5" s="7129" t="s">
        <v>24162</v>
      </c>
      <c r="EY5" s="6948"/>
      <c r="EZ5" s="6948"/>
      <c r="FA5" s="6948"/>
      <c r="FB5" s="6949"/>
      <c r="FC5" s="7129" t="s">
        <v>2568</v>
      </c>
      <c r="FD5" s="6948"/>
      <c r="FE5" s="6949"/>
      <c r="FF5" s="7129" t="s">
        <v>5308</v>
      </c>
      <c r="FG5" s="7129" t="s">
        <v>1401</v>
      </c>
      <c r="FH5" s="7129" t="s">
        <v>24162</v>
      </c>
      <c r="FI5" s="6948"/>
      <c r="FJ5" s="6948"/>
      <c r="FK5" s="6948"/>
      <c r="FL5" s="6949"/>
      <c r="FM5" s="7129" t="s">
        <v>2568</v>
      </c>
      <c r="FN5" s="6948"/>
      <c r="FO5" s="6949"/>
      <c r="FP5" s="7129" t="s">
        <v>5308</v>
      </c>
      <c r="FQ5" s="7132" t="s">
        <v>1401</v>
      </c>
      <c r="FR5" s="3263"/>
      <c r="FS5" s="7000" t="s">
        <v>4199</v>
      </c>
    </row>
    <row r="6" spans="1:176" ht="60" customHeight="1">
      <c r="A6" s="3285"/>
      <c r="B6" s="6958"/>
      <c r="C6" s="6888"/>
      <c r="D6" s="6888"/>
      <c r="E6" s="4133" t="s">
        <v>23552</v>
      </c>
      <c r="F6" s="4133" t="s">
        <v>23553</v>
      </c>
      <c r="G6" s="4133" t="s">
        <v>23554</v>
      </c>
      <c r="H6" s="4133" t="s">
        <v>23555</v>
      </c>
      <c r="I6" s="4133" t="s">
        <v>24163</v>
      </c>
      <c r="J6" s="4133" t="s">
        <v>23557</v>
      </c>
      <c r="K6" s="4133" t="s">
        <v>23558</v>
      </c>
      <c r="L6" s="4133" t="s">
        <v>23559</v>
      </c>
      <c r="M6" s="6856"/>
      <c r="N6" s="6856"/>
      <c r="O6" s="4133" t="s">
        <v>23552</v>
      </c>
      <c r="P6" s="4133" t="s">
        <v>23553</v>
      </c>
      <c r="Q6" s="4133" t="s">
        <v>23554</v>
      </c>
      <c r="R6" s="4133" t="s">
        <v>23555</v>
      </c>
      <c r="S6" s="4133" t="s">
        <v>24163</v>
      </c>
      <c r="T6" s="4133" t="s">
        <v>23557</v>
      </c>
      <c r="U6" s="4133" t="s">
        <v>23558</v>
      </c>
      <c r="V6" s="4133" t="s">
        <v>23559</v>
      </c>
      <c r="W6" s="6856"/>
      <c r="X6" s="6856"/>
      <c r="Y6" s="4133" t="s">
        <v>23552</v>
      </c>
      <c r="Z6" s="4133" t="s">
        <v>23553</v>
      </c>
      <c r="AA6" s="4133" t="s">
        <v>23554</v>
      </c>
      <c r="AB6" s="4133" t="s">
        <v>23555</v>
      </c>
      <c r="AC6" s="4133" t="s">
        <v>24163</v>
      </c>
      <c r="AD6" s="4133" t="s">
        <v>23557</v>
      </c>
      <c r="AE6" s="4133" t="s">
        <v>23558</v>
      </c>
      <c r="AF6" s="4133" t="s">
        <v>23559</v>
      </c>
      <c r="AG6" s="6856"/>
      <c r="AH6" s="6856"/>
      <c r="AI6" s="4133" t="s">
        <v>23552</v>
      </c>
      <c r="AJ6" s="4133" t="s">
        <v>23553</v>
      </c>
      <c r="AK6" s="4133" t="s">
        <v>23554</v>
      </c>
      <c r="AL6" s="4133" t="s">
        <v>23555</v>
      </c>
      <c r="AM6" s="4133" t="s">
        <v>24163</v>
      </c>
      <c r="AN6" s="4133" t="s">
        <v>23557</v>
      </c>
      <c r="AO6" s="4133" t="s">
        <v>23558</v>
      </c>
      <c r="AP6" s="4133" t="s">
        <v>23559</v>
      </c>
      <c r="AQ6" s="6856"/>
      <c r="AR6" s="6856"/>
      <c r="AS6" s="4133" t="s">
        <v>23552</v>
      </c>
      <c r="AT6" s="4133" t="s">
        <v>23553</v>
      </c>
      <c r="AU6" s="4133" t="s">
        <v>23554</v>
      </c>
      <c r="AV6" s="4133" t="s">
        <v>23555</v>
      </c>
      <c r="AW6" s="4133" t="s">
        <v>24163</v>
      </c>
      <c r="AX6" s="4133" t="s">
        <v>23557</v>
      </c>
      <c r="AY6" s="4133" t="s">
        <v>23558</v>
      </c>
      <c r="AZ6" s="4133" t="s">
        <v>23559</v>
      </c>
      <c r="BA6" s="6856"/>
      <c r="BB6" s="6856"/>
      <c r="BC6" s="4133" t="s">
        <v>23552</v>
      </c>
      <c r="BD6" s="4133" t="s">
        <v>23553</v>
      </c>
      <c r="BE6" s="4133" t="s">
        <v>23554</v>
      </c>
      <c r="BF6" s="4133" t="s">
        <v>23555</v>
      </c>
      <c r="BG6" s="4133" t="s">
        <v>24163</v>
      </c>
      <c r="BH6" s="4133" t="s">
        <v>23557</v>
      </c>
      <c r="BI6" s="4133" t="s">
        <v>23558</v>
      </c>
      <c r="BJ6" s="4133" t="s">
        <v>23559</v>
      </c>
      <c r="BK6" s="6856"/>
      <c r="BL6" s="6856"/>
      <c r="BM6" s="4133" t="s">
        <v>23552</v>
      </c>
      <c r="BN6" s="4133" t="s">
        <v>23553</v>
      </c>
      <c r="BO6" s="4133" t="s">
        <v>23554</v>
      </c>
      <c r="BP6" s="4133" t="s">
        <v>23555</v>
      </c>
      <c r="BQ6" s="4133" t="s">
        <v>24163</v>
      </c>
      <c r="BR6" s="4133" t="s">
        <v>23557</v>
      </c>
      <c r="BS6" s="4133" t="s">
        <v>23558</v>
      </c>
      <c r="BT6" s="4133" t="s">
        <v>23559</v>
      </c>
      <c r="BU6" s="6856"/>
      <c r="BV6" s="6856"/>
      <c r="BW6" s="4133" t="s">
        <v>23552</v>
      </c>
      <c r="BX6" s="4133" t="s">
        <v>23553</v>
      </c>
      <c r="BY6" s="4133" t="s">
        <v>23554</v>
      </c>
      <c r="BZ6" s="4133" t="s">
        <v>23555</v>
      </c>
      <c r="CA6" s="4133" t="s">
        <v>24163</v>
      </c>
      <c r="CB6" s="4133" t="s">
        <v>23557</v>
      </c>
      <c r="CC6" s="4133" t="s">
        <v>23558</v>
      </c>
      <c r="CD6" s="4133" t="s">
        <v>23559</v>
      </c>
      <c r="CE6" s="6856"/>
      <c r="CF6" s="6954"/>
      <c r="CG6" s="3303"/>
      <c r="CH6" s="6961"/>
      <c r="CI6" s="3303"/>
      <c r="CJ6" s="6961"/>
      <c r="CK6" s="3863"/>
      <c r="CL6" s="3285"/>
      <c r="CM6" s="6958"/>
      <c r="CN6" s="6888"/>
      <c r="CO6" s="6888"/>
      <c r="CP6" s="4133" t="s">
        <v>23552</v>
      </c>
      <c r="CQ6" s="4133" t="s">
        <v>23553</v>
      </c>
      <c r="CR6" s="4133" t="s">
        <v>23554</v>
      </c>
      <c r="CS6" s="4133" t="s">
        <v>23555</v>
      </c>
      <c r="CT6" s="4133" t="s">
        <v>24163</v>
      </c>
      <c r="CU6" s="4133" t="s">
        <v>23557</v>
      </c>
      <c r="CV6" s="4133" t="s">
        <v>23558</v>
      </c>
      <c r="CW6" s="4133" t="s">
        <v>23559</v>
      </c>
      <c r="CX6" s="6856"/>
      <c r="CY6" s="6856"/>
      <c r="CZ6" s="4133" t="s">
        <v>23552</v>
      </c>
      <c r="DA6" s="4133" t="s">
        <v>23553</v>
      </c>
      <c r="DB6" s="4133" t="s">
        <v>23554</v>
      </c>
      <c r="DC6" s="4133" t="s">
        <v>23555</v>
      </c>
      <c r="DD6" s="4133" t="s">
        <v>24163</v>
      </c>
      <c r="DE6" s="4133" t="s">
        <v>23557</v>
      </c>
      <c r="DF6" s="4133" t="s">
        <v>23558</v>
      </c>
      <c r="DG6" s="4133" t="s">
        <v>23559</v>
      </c>
      <c r="DH6" s="6856"/>
      <c r="DI6" s="6856"/>
      <c r="DJ6" s="4133" t="s">
        <v>23552</v>
      </c>
      <c r="DK6" s="4133" t="s">
        <v>23553</v>
      </c>
      <c r="DL6" s="4133" t="s">
        <v>23554</v>
      </c>
      <c r="DM6" s="4133" t="s">
        <v>23555</v>
      </c>
      <c r="DN6" s="4133" t="s">
        <v>24163</v>
      </c>
      <c r="DO6" s="4133" t="s">
        <v>23557</v>
      </c>
      <c r="DP6" s="4133" t="s">
        <v>23558</v>
      </c>
      <c r="DQ6" s="4133" t="s">
        <v>23559</v>
      </c>
      <c r="DR6" s="6856"/>
      <c r="DS6" s="6856"/>
      <c r="DT6" s="4133" t="s">
        <v>23552</v>
      </c>
      <c r="DU6" s="4133" t="s">
        <v>23553</v>
      </c>
      <c r="DV6" s="4133" t="s">
        <v>23554</v>
      </c>
      <c r="DW6" s="4133" t="s">
        <v>23555</v>
      </c>
      <c r="DX6" s="4133" t="s">
        <v>24163</v>
      </c>
      <c r="DY6" s="4133" t="s">
        <v>23557</v>
      </c>
      <c r="DZ6" s="4133" t="s">
        <v>23558</v>
      </c>
      <c r="EA6" s="4133" t="s">
        <v>23559</v>
      </c>
      <c r="EB6" s="6856"/>
      <c r="EC6" s="6856"/>
      <c r="ED6" s="4133" t="s">
        <v>23552</v>
      </c>
      <c r="EE6" s="4133" t="s">
        <v>23553</v>
      </c>
      <c r="EF6" s="4133" t="s">
        <v>23554</v>
      </c>
      <c r="EG6" s="4133" t="s">
        <v>23555</v>
      </c>
      <c r="EH6" s="4133" t="s">
        <v>24163</v>
      </c>
      <c r="EI6" s="4133" t="s">
        <v>23557</v>
      </c>
      <c r="EJ6" s="4133" t="s">
        <v>23558</v>
      </c>
      <c r="EK6" s="4133" t="s">
        <v>23559</v>
      </c>
      <c r="EL6" s="6856"/>
      <c r="EM6" s="6856"/>
      <c r="EN6" s="4133" t="s">
        <v>23552</v>
      </c>
      <c r="EO6" s="4133" t="s">
        <v>23553</v>
      </c>
      <c r="EP6" s="4133" t="s">
        <v>23554</v>
      </c>
      <c r="EQ6" s="4133" t="s">
        <v>23555</v>
      </c>
      <c r="ER6" s="4133" t="s">
        <v>24163</v>
      </c>
      <c r="ES6" s="4133" t="s">
        <v>23557</v>
      </c>
      <c r="ET6" s="4133" t="s">
        <v>23558</v>
      </c>
      <c r="EU6" s="4133" t="s">
        <v>23559</v>
      </c>
      <c r="EV6" s="6856"/>
      <c r="EW6" s="6856"/>
      <c r="EX6" s="4133" t="s">
        <v>23552</v>
      </c>
      <c r="EY6" s="4133" t="s">
        <v>23553</v>
      </c>
      <c r="EZ6" s="4133" t="s">
        <v>23554</v>
      </c>
      <c r="FA6" s="4133" t="s">
        <v>23555</v>
      </c>
      <c r="FB6" s="4133" t="s">
        <v>24163</v>
      </c>
      <c r="FC6" s="4133" t="s">
        <v>23557</v>
      </c>
      <c r="FD6" s="4133" t="s">
        <v>23558</v>
      </c>
      <c r="FE6" s="4133" t="s">
        <v>23559</v>
      </c>
      <c r="FF6" s="6856"/>
      <c r="FG6" s="6856"/>
      <c r="FH6" s="4133" t="s">
        <v>23552</v>
      </c>
      <c r="FI6" s="4133" t="s">
        <v>23553</v>
      </c>
      <c r="FJ6" s="4133" t="s">
        <v>23554</v>
      </c>
      <c r="FK6" s="4133" t="s">
        <v>23555</v>
      </c>
      <c r="FL6" s="4133" t="s">
        <v>24163</v>
      </c>
      <c r="FM6" s="4133" t="s">
        <v>23557</v>
      </c>
      <c r="FN6" s="4133" t="s">
        <v>23558</v>
      </c>
      <c r="FO6" s="4133" t="s">
        <v>23559</v>
      </c>
      <c r="FP6" s="6856"/>
      <c r="FQ6" s="6954"/>
      <c r="FR6" s="3303"/>
      <c r="FS6" s="6961"/>
    </row>
    <row r="7" spans="1:176" ht="15.75" customHeight="1" thickBot="1">
      <c r="A7" s="3285"/>
      <c r="B7" s="6959"/>
      <c r="C7" s="6947"/>
      <c r="D7" s="6947"/>
      <c r="E7" s="7130" t="s">
        <v>18</v>
      </c>
      <c r="F7" s="6951"/>
      <c r="G7" s="6951"/>
      <c r="H7" s="6951"/>
      <c r="I7" s="6951"/>
      <c r="J7" s="6951"/>
      <c r="K7" s="6951"/>
      <c r="L7" s="6951"/>
      <c r="M7" s="6951"/>
      <c r="N7" s="6952"/>
      <c r="O7" s="7130" t="s">
        <v>19</v>
      </c>
      <c r="P7" s="6951"/>
      <c r="Q7" s="6951"/>
      <c r="R7" s="6951"/>
      <c r="S7" s="6951"/>
      <c r="T7" s="6951"/>
      <c r="U7" s="6951"/>
      <c r="V7" s="6951"/>
      <c r="W7" s="6951"/>
      <c r="X7" s="6952"/>
      <c r="Y7" s="7130" t="s">
        <v>20</v>
      </c>
      <c r="Z7" s="6951"/>
      <c r="AA7" s="6951"/>
      <c r="AB7" s="6951"/>
      <c r="AC7" s="6951"/>
      <c r="AD7" s="6951"/>
      <c r="AE7" s="6951"/>
      <c r="AF7" s="6951"/>
      <c r="AG7" s="6951"/>
      <c r="AH7" s="6952"/>
      <c r="AI7" s="7130" t="s">
        <v>21</v>
      </c>
      <c r="AJ7" s="6951"/>
      <c r="AK7" s="6951"/>
      <c r="AL7" s="6951"/>
      <c r="AM7" s="6951"/>
      <c r="AN7" s="6951"/>
      <c r="AO7" s="6951"/>
      <c r="AP7" s="6951"/>
      <c r="AQ7" s="6951"/>
      <c r="AR7" s="6952"/>
      <c r="AS7" s="7130" t="s">
        <v>22</v>
      </c>
      <c r="AT7" s="6951"/>
      <c r="AU7" s="6951"/>
      <c r="AV7" s="6951"/>
      <c r="AW7" s="6951"/>
      <c r="AX7" s="6951"/>
      <c r="AY7" s="6951"/>
      <c r="AZ7" s="6951"/>
      <c r="BA7" s="6951"/>
      <c r="BB7" s="6952"/>
      <c r="BC7" s="7130" t="s">
        <v>23</v>
      </c>
      <c r="BD7" s="6951"/>
      <c r="BE7" s="6951"/>
      <c r="BF7" s="6951"/>
      <c r="BG7" s="6951"/>
      <c r="BH7" s="6951"/>
      <c r="BI7" s="6951"/>
      <c r="BJ7" s="6951"/>
      <c r="BK7" s="6951"/>
      <c r="BL7" s="6952"/>
      <c r="BM7" s="7130" t="s">
        <v>24</v>
      </c>
      <c r="BN7" s="6951"/>
      <c r="BO7" s="6951"/>
      <c r="BP7" s="6951"/>
      <c r="BQ7" s="6951"/>
      <c r="BR7" s="6951"/>
      <c r="BS7" s="6951"/>
      <c r="BT7" s="6951"/>
      <c r="BU7" s="6951"/>
      <c r="BV7" s="6952"/>
      <c r="BW7" s="7131" t="s">
        <v>25</v>
      </c>
      <c r="BX7" s="6951"/>
      <c r="BY7" s="6951"/>
      <c r="BZ7" s="6951"/>
      <c r="CA7" s="6951"/>
      <c r="CB7" s="6951"/>
      <c r="CC7" s="6951"/>
      <c r="CD7" s="6951"/>
      <c r="CE7" s="6951"/>
      <c r="CF7" s="6956"/>
      <c r="CG7" s="3303"/>
      <c r="CH7" s="6962"/>
      <c r="CI7" s="3303"/>
      <c r="CJ7" s="6962"/>
      <c r="CK7" s="3863"/>
      <c r="CL7" s="3285"/>
      <c r="CM7" s="6959"/>
      <c r="CN7" s="6947"/>
      <c r="CO7" s="6947"/>
      <c r="CP7" s="7130" t="s">
        <v>18</v>
      </c>
      <c r="CQ7" s="6951"/>
      <c r="CR7" s="6951"/>
      <c r="CS7" s="6951"/>
      <c r="CT7" s="6951"/>
      <c r="CU7" s="6951"/>
      <c r="CV7" s="6951"/>
      <c r="CW7" s="6951"/>
      <c r="CX7" s="6951"/>
      <c r="CY7" s="6952"/>
      <c r="CZ7" s="7130" t="s">
        <v>19</v>
      </c>
      <c r="DA7" s="6951"/>
      <c r="DB7" s="6951"/>
      <c r="DC7" s="6951"/>
      <c r="DD7" s="6951"/>
      <c r="DE7" s="6951"/>
      <c r="DF7" s="6951"/>
      <c r="DG7" s="6951"/>
      <c r="DH7" s="6951"/>
      <c r="DI7" s="6952"/>
      <c r="DJ7" s="7130" t="s">
        <v>20</v>
      </c>
      <c r="DK7" s="6951"/>
      <c r="DL7" s="6951"/>
      <c r="DM7" s="6951"/>
      <c r="DN7" s="6951"/>
      <c r="DO7" s="6951"/>
      <c r="DP7" s="6951"/>
      <c r="DQ7" s="6951"/>
      <c r="DR7" s="6951"/>
      <c r="DS7" s="6952"/>
      <c r="DT7" s="7130" t="s">
        <v>21</v>
      </c>
      <c r="DU7" s="6951"/>
      <c r="DV7" s="6951"/>
      <c r="DW7" s="6951"/>
      <c r="DX7" s="6951"/>
      <c r="DY7" s="6951"/>
      <c r="DZ7" s="6951"/>
      <c r="EA7" s="6951"/>
      <c r="EB7" s="6951"/>
      <c r="EC7" s="6952"/>
      <c r="ED7" s="7130" t="s">
        <v>22</v>
      </c>
      <c r="EE7" s="6951"/>
      <c r="EF7" s="6951"/>
      <c r="EG7" s="6951"/>
      <c r="EH7" s="6951"/>
      <c r="EI7" s="6951"/>
      <c r="EJ7" s="6951"/>
      <c r="EK7" s="6951"/>
      <c r="EL7" s="6951"/>
      <c r="EM7" s="6952"/>
      <c r="EN7" s="7130" t="s">
        <v>23</v>
      </c>
      <c r="EO7" s="6951"/>
      <c r="EP7" s="6951"/>
      <c r="EQ7" s="6951"/>
      <c r="ER7" s="6951"/>
      <c r="ES7" s="6951"/>
      <c r="ET7" s="6951"/>
      <c r="EU7" s="6951"/>
      <c r="EV7" s="6951"/>
      <c r="EW7" s="6952"/>
      <c r="EX7" s="7130" t="s">
        <v>24</v>
      </c>
      <c r="EY7" s="6951"/>
      <c r="EZ7" s="6951"/>
      <c r="FA7" s="6951"/>
      <c r="FB7" s="6951"/>
      <c r="FC7" s="6951"/>
      <c r="FD7" s="6951"/>
      <c r="FE7" s="6951"/>
      <c r="FF7" s="6951"/>
      <c r="FG7" s="6952"/>
      <c r="FH7" s="7131" t="s">
        <v>25</v>
      </c>
      <c r="FI7" s="6951"/>
      <c r="FJ7" s="6951"/>
      <c r="FK7" s="6951"/>
      <c r="FL7" s="6951"/>
      <c r="FM7" s="6951"/>
      <c r="FN7" s="6951"/>
      <c r="FO7" s="6951"/>
      <c r="FP7" s="6951"/>
      <c r="FQ7" s="6956"/>
      <c r="FR7" s="3303"/>
      <c r="FS7" s="6962"/>
    </row>
    <row r="8" spans="1:176" ht="20.25" customHeight="1" thickTop="1" thickBot="1">
      <c r="A8" s="3285"/>
      <c r="B8" s="3518"/>
      <c r="C8" s="3518"/>
      <c r="D8" s="3518"/>
      <c r="E8" s="4134"/>
      <c r="F8" s="4134"/>
      <c r="G8" s="4134"/>
      <c r="H8" s="4134"/>
      <c r="I8" s="4134"/>
      <c r="J8" s="4134"/>
      <c r="K8" s="4134"/>
      <c r="L8" s="4134"/>
      <c r="M8" s="4134"/>
      <c r="N8" s="4134"/>
      <c r="O8" s="4134"/>
      <c r="P8" s="4134"/>
      <c r="Q8" s="4134"/>
      <c r="R8" s="4134"/>
      <c r="S8" s="4134"/>
      <c r="T8" s="4134"/>
      <c r="U8" s="4134"/>
      <c r="V8" s="4134"/>
      <c r="W8" s="4134"/>
      <c r="X8" s="4134"/>
      <c r="Y8" s="4134"/>
      <c r="Z8" s="4134"/>
      <c r="AA8" s="4134"/>
      <c r="AB8" s="4134"/>
      <c r="AC8" s="4134"/>
      <c r="AD8" s="4134"/>
      <c r="AE8" s="4134"/>
      <c r="AF8" s="4134"/>
      <c r="AG8" s="4134"/>
      <c r="AH8" s="4134"/>
      <c r="AI8" s="4134"/>
      <c r="AJ8" s="4134"/>
      <c r="AK8" s="4134"/>
      <c r="AL8" s="4134"/>
      <c r="AM8" s="4134"/>
      <c r="AN8" s="4134"/>
      <c r="AO8" s="4134"/>
      <c r="AP8" s="4134"/>
      <c r="AQ8" s="4134"/>
      <c r="AR8" s="4134"/>
      <c r="AS8" s="4134"/>
      <c r="AT8" s="4134"/>
      <c r="AU8" s="4134"/>
      <c r="AV8" s="4134"/>
      <c r="AW8" s="4134"/>
      <c r="AX8" s="4134"/>
      <c r="AY8" s="4134"/>
      <c r="AZ8" s="4134"/>
      <c r="BA8" s="4134"/>
      <c r="BB8" s="4134"/>
      <c r="BC8" s="4134"/>
      <c r="BD8" s="4134"/>
      <c r="BE8" s="4134"/>
      <c r="BF8" s="4134"/>
      <c r="BG8" s="4134"/>
      <c r="BH8" s="4134"/>
      <c r="BI8" s="4134"/>
      <c r="BJ8" s="4134"/>
      <c r="BK8" s="4134"/>
      <c r="BL8" s="4134"/>
      <c r="BM8" s="4134"/>
      <c r="BN8" s="4134"/>
      <c r="BO8" s="4134"/>
      <c r="BP8" s="4134"/>
      <c r="BQ8" s="4134"/>
      <c r="BR8" s="4134"/>
      <c r="BS8" s="4134"/>
      <c r="BT8" s="4134"/>
      <c r="BU8" s="4134"/>
      <c r="BV8" s="4134"/>
      <c r="BW8" s="4134"/>
      <c r="BX8" s="4134"/>
      <c r="BY8" s="4134"/>
      <c r="BZ8" s="4134"/>
      <c r="CA8" s="4134"/>
      <c r="CB8" s="4134"/>
      <c r="CC8" s="4134"/>
      <c r="CD8" s="4134"/>
      <c r="CE8" s="4134"/>
      <c r="CF8" s="4134"/>
      <c r="CG8" s="3518"/>
      <c r="CH8" s="3518"/>
      <c r="CI8" s="3518"/>
      <c r="CJ8" s="3285"/>
      <c r="CK8" s="4044"/>
      <c r="CL8" s="3285"/>
      <c r="CM8" s="3518"/>
      <c r="CN8" s="3518"/>
      <c r="CO8" s="3518"/>
      <c r="CP8" s="4134"/>
      <c r="CQ8" s="4134"/>
      <c r="CR8" s="4134"/>
      <c r="CS8" s="4134"/>
      <c r="CT8" s="4134"/>
      <c r="CU8" s="4134"/>
      <c r="CV8" s="4134"/>
      <c r="CW8" s="4134"/>
      <c r="CX8" s="4134"/>
      <c r="CY8" s="4134"/>
      <c r="CZ8" s="4134"/>
      <c r="DA8" s="4134"/>
      <c r="DB8" s="4134"/>
      <c r="DC8" s="4134"/>
      <c r="DD8" s="4134"/>
      <c r="DE8" s="4134"/>
      <c r="DF8" s="4134"/>
      <c r="DG8" s="4134"/>
      <c r="DH8" s="4134"/>
      <c r="DI8" s="4134"/>
      <c r="DJ8" s="4134"/>
      <c r="DK8" s="4134"/>
      <c r="DL8" s="4134"/>
      <c r="DM8" s="4134"/>
      <c r="DN8" s="4134"/>
      <c r="DO8" s="4134"/>
      <c r="DP8" s="4134"/>
      <c r="DQ8" s="4134"/>
      <c r="DR8" s="4134"/>
      <c r="DS8" s="4134"/>
      <c r="DT8" s="4134"/>
      <c r="DU8" s="4134"/>
      <c r="DV8" s="4134"/>
      <c r="DW8" s="4134"/>
      <c r="DX8" s="4134"/>
      <c r="DY8" s="4134"/>
      <c r="DZ8" s="4134"/>
      <c r="EA8" s="4134"/>
      <c r="EB8" s="4134"/>
      <c r="EC8" s="4134"/>
      <c r="ED8" s="4134"/>
      <c r="EE8" s="4134"/>
      <c r="EF8" s="4134"/>
      <c r="EG8" s="4134"/>
      <c r="EH8" s="4134"/>
      <c r="EI8" s="4134"/>
      <c r="EJ8" s="4134"/>
      <c r="EK8" s="4134"/>
      <c r="EL8" s="4134"/>
      <c r="EM8" s="4134"/>
      <c r="EN8" s="4134"/>
      <c r="EO8" s="4134"/>
      <c r="EP8" s="4134"/>
      <c r="EQ8" s="4134"/>
      <c r="ER8" s="4134"/>
      <c r="ES8" s="4134"/>
      <c r="ET8" s="4134"/>
      <c r="EU8" s="4134"/>
      <c r="EV8" s="4134"/>
      <c r="EW8" s="4134"/>
      <c r="EX8" s="4134"/>
      <c r="EY8" s="4134"/>
      <c r="EZ8" s="4134"/>
      <c r="FA8" s="4134"/>
      <c r="FB8" s="4134"/>
      <c r="FC8" s="4134"/>
      <c r="FD8" s="4134"/>
      <c r="FE8" s="4134"/>
      <c r="FF8" s="4134"/>
      <c r="FG8" s="4134"/>
      <c r="FH8" s="4134"/>
      <c r="FI8" s="4134"/>
      <c r="FJ8" s="4134"/>
      <c r="FK8" s="4134"/>
      <c r="FL8" s="4134"/>
      <c r="FM8" s="4134"/>
      <c r="FN8" s="4134"/>
      <c r="FO8" s="4134"/>
      <c r="FP8" s="4134"/>
      <c r="FQ8" s="4134"/>
      <c r="FR8" s="3518"/>
      <c r="FS8" s="3518"/>
    </row>
    <row r="9" spans="1:176" ht="20.25" customHeight="1" thickTop="1" thickBot="1">
      <c r="A9" s="3285"/>
      <c r="B9" s="3374" t="s">
        <v>24403</v>
      </c>
      <c r="C9" s="3518"/>
      <c r="D9" s="3518"/>
      <c r="E9" s="3847"/>
      <c r="F9" s="3847"/>
      <c r="G9" s="3847"/>
      <c r="H9" s="3847"/>
      <c r="I9" s="3847"/>
      <c r="J9" s="3847"/>
      <c r="K9" s="3847"/>
      <c r="L9" s="3847"/>
      <c r="M9" s="3847"/>
      <c r="N9" s="3847"/>
      <c r="O9" s="3847"/>
      <c r="P9" s="3847"/>
      <c r="Q9" s="3847"/>
      <c r="R9" s="3847"/>
      <c r="S9" s="3847"/>
      <c r="T9" s="3847"/>
      <c r="U9" s="3847"/>
      <c r="V9" s="3847"/>
      <c r="W9" s="3847"/>
      <c r="X9" s="3847"/>
      <c r="Y9" s="3847"/>
      <c r="Z9" s="3847"/>
      <c r="AA9" s="3847"/>
      <c r="AB9" s="3847"/>
      <c r="AC9" s="3847"/>
      <c r="AD9" s="3847"/>
      <c r="AE9" s="3847"/>
      <c r="AF9" s="3847"/>
      <c r="AG9" s="3847"/>
      <c r="AH9" s="3847"/>
      <c r="AI9" s="3847"/>
      <c r="AJ9" s="3847"/>
      <c r="AK9" s="3847"/>
      <c r="AL9" s="3847"/>
      <c r="AM9" s="3847"/>
      <c r="AN9" s="3847"/>
      <c r="AO9" s="3847"/>
      <c r="AP9" s="3847"/>
      <c r="AQ9" s="3847"/>
      <c r="AR9" s="3847"/>
      <c r="AS9" s="3847"/>
      <c r="AT9" s="3847"/>
      <c r="AU9" s="3847"/>
      <c r="AV9" s="3847"/>
      <c r="AW9" s="3847"/>
      <c r="AX9" s="3847"/>
      <c r="AY9" s="3847"/>
      <c r="AZ9" s="3847"/>
      <c r="BA9" s="3847"/>
      <c r="BB9" s="3847"/>
      <c r="BC9" s="3847"/>
      <c r="BD9" s="3847"/>
      <c r="BE9" s="3847"/>
      <c r="BF9" s="3847"/>
      <c r="BG9" s="3847"/>
      <c r="BH9" s="3847"/>
      <c r="BI9" s="3847"/>
      <c r="BJ9" s="3847"/>
      <c r="BK9" s="3847"/>
      <c r="BL9" s="3847"/>
      <c r="BM9" s="3847"/>
      <c r="BN9" s="3847"/>
      <c r="BO9" s="3847"/>
      <c r="BP9" s="3847"/>
      <c r="BQ9" s="3847"/>
      <c r="BR9" s="3847"/>
      <c r="BS9" s="3847"/>
      <c r="BT9" s="3847"/>
      <c r="BU9" s="3847"/>
      <c r="BV9" s="3847"/>
      <c r="BW9" s="3847"/>
      <c r="BX9" s="3847"/>
      <c r="BY9" s="3847"/>
      <c r="BZ9" s="3847"/>
      <c r="CA9" s="3847"/>
      <c r="CB9" s="3847"/>
      <c r="CC9" s="3847"/>
      <c r="CD9" s="3847"/>
      <c r="CE9" s="3847"/>
      <c r="CF9" s="3847"/>
      <c r="CG9" s="3518"/>
      <c r="CH9" s="3518"/>
      <c r="CI9" s="3518"/>
      <c r="CJ9" s="3518"/>
      <c r="CK9" s="4135"/>
      <c r="CL9" s="3285"/>
      <c r="CM9" s="3374" t="s">
        <v>24403</v>
      </c>
      <c r="CN9" s="3518"/>
      <c r="CO9" s="3518"/>
      <c r="CP9" s="3847"/>
      <c r="CQ9" s="3847"/>
      <c r="CR9" s="3847"/>
      <c r="CS9" s="3847"/>
      <c r="CT9" s="3847"/>
      <c r="CU9" s="3847"/>
      <c r="CV9" s="3847"/>
      <c r="CW9" s="3847"/>
      <c r="CX9" s="3847"/>
      <c r="CY9" s="3847"/>
      <c r="CZ9" s="3847"/>
      <c r="DA9" s="3847"/>
      <c r="DB9" s="3847"/>
      <c r="DC9" s="3847"/>
      <c r="DD9" s="3847"/>
      <c r="DE9" s="3847"/>
      <c r="DF9" s="3847"/>
      <c r="DG9" s="3847"/>
      <c r="DH9" s="3847"/>
      <c r="DI9" s="3847"/>
      <c r="DJ9" s="3847"/>
      <c r="DK9" s="3847"/>
      <c r="DL9" s="3847"/>
      <c r="DM9" s="3847"/>
      <c r="DN9" s="3847"/>
      <c r="DO9" s="3847"/>
      <c r="DP9" s="3847"/>
      <c r="DQ9" s="3847"/>
      <c r="DR9" s="3847"/>
      <c r="DS9" s="3847"/>
      <c r="DT9" s="3847"/>
      <c r="DU9" s="3847"/>
      <c r="DV9" s="3847"/>
      <c r="DW9" s="3847"/>
      <c r="DX9" s="3847"/>
      <c r="DY9" s="3847"/>
      <c r="DZ9" s="3847"/>
      <c r="EA9" s="3847"/>
      <c r="EB9" s="3847"/>
      <c r="EC9" s="3847"/>
      <c r="ED9" s="3847"/>
      <c r="EE9" s="3847"/>
      <c r="EF9" s="3847"/>
      <c r="EG9" s="3847"/>
      <c r="EH9" s="3847"/>
      <c r="EI9" s="3847"/>
      <c r="EJ9" s="3847"/>
      <c r="EK9" s="3847"/>
      <c r="EL9" s="3847"/>
      <c r="EM9" s="3847"/>
      <c r="EN9" s="3847"/>
      <c r="EO9" s="3847"/>
      <c r="EP9" s="3847"/>
      <c r="EQ9" s="3847"/>
      <c r="ER9" s="3847"/>
      <c r="ES9" s="3847"/>
      <c r="ET9" s="3847"/>
      <c r="EU9" s="3847"/>
      <c r="EV9" s="3847"/>
      <c r="EW9" s="3847"/>
      <c r="EX9" s="3847"/>
      <c r="EY9" s="3847"/>
      <c r="EZ9" s="3847"/>
      <c r="FA9" s="3847"/>
      <c r="FB9" s="3847"/>
      <c r="FC9" s="3847"/>
      <c r="FD9" s="3847"/>
      <c r="FE9" s="3847"/>
      <c r="FF9" s="3847"/>
      <c r="FG9" s="3847"/>
      <c r="FH9" s="3847"/>
      <c r="FI9" s="3847"/>
      <c r="FJ9" s="3847"/>
      <c r="FK9" s="3847"/>
      <c r="FL9" s="3847"/>
      <c r="FM9" s="3847"/>
      <c r="FN9" s="3847"/>
      <c r="FO9" s="3847"/>
      <c r="FP9" s="3847"/>
      <c r="FQ9" s="3847"/>
      <c r="FR9" s="3518"/>
      <c r="FS9" s="3518"/>
    </row>
    <row r="10" spans="1:176" ht="20.25" customHeight="1" thickTop="1">
      <c r="A10" s="3285"/>
      <c r="B10" s="3378" t="s">
        <v>24404</v>
      </c>
      <c r="C10" s="4136" t="s">
        <v>2652</v>
      </c>
      <c r="D10" s="4137">
        <v>3</v>
      </c>
      <c r="E10" s="535"/>
      <c r="F10" s="535"/>
      <c r="G10" s="535"/>
      <c r="H10" s="535"/>
      <c r="I10" s="535"/>
      <c r="J10" s="535"/>
      <c r="K10" s="535"/>
      <c r="L10" s="535"/>
      <c r="M10" s="535"/>
      <c r="N10" s="536">
        <f t="shared" ref="N10:N41" si="0">IFERROR(SUM(E10:M10), 0)</f>
        <v>0</v>
      </c>
      <c r="O10" s="535"/>
      <c r="P10" s="535"/>
      <c r="Q10" s="535"/>
      <c r="R10" s="535"/>
      <c r="S10" s="535"/>
      <c r="T10" s="535"/>
      <c r="U10" s="535"/>
      <c r="V10" s="535"/>
      <c r="W10" s="535"/>
      <c r="X10" s="536">
        <f t="shared" ref="X10:X41" si="1">IFERROR(SUM(O10:W10), 0)</f>
        <v>0</v>
      </c>
      <c r="Y10" s="535"/>
      <c r="Z10" s="535"/>
      <c r="AA10" s="535"/>
      <c r="AB10" s="535"/>
      <c r="AC10" s="535"/>
      <c r="AD10" s="535"/>
      <c r="AE10" s="535"/>
      <c r="AF10" s="535"/>
      <c r="AG10" s="535"/>
      <c r="AH10" s="536">
        <f t="shared" ref="AH10:AH41" si="2">IFERROR(SUM(Y10:AG10), 0)</f>
        <v>0</v>
      </c>
      <c r="AI10" s="535"/>
      <c r="AJ10" s="535"/>
      <c r="AK10" s="535"/>
      <c r="AL10" s="535"/>
      <c r="AM10" s="535"/>
      <c r="AN10" s="535"/>
      <c r="AO10" s="535"/>
      <c r="AP10" s="535"/>
      <c r="AQ10" s="535"/>
      <c r="AR10" s="536">
        <f t="shared" ref="AR10:AR41" si="3">IFERROR(SUM(AI10:AQ10), 0)</f>
        <v>0</v>
      </c>
      <c r="AS10" s="535"/>
      <c r="AT10" s="535"/>
      <c r="AU10" s="535"/>
      <c r="AV10" s="535"/>
      <c r="AW10" s="535"/>
      <c r="AX10" s="535"/>
      <c r="AY10" s="535"/>
      <c r="AZ10" s="535"/>
      <c r="BA10" s="535"/>
      <c r="BB10" s="536">
        <f t="shared" ref="BB10:BB41" si="4">IFERROR(SUM(AS10:BA10), 0)</f>
        <v>0</v>
      </c>
      <c r="BC10" s="535"/>
      <c r="BD10" s="535"/>
      <c r="BE10" s="535"/>
      <c r="BF10" s="535"/>
      <c r="BG10" s="535"/>
      <c r="BH10" s="535"/>
      <c r="BI10" s="535"/>
      <c r="BJ10" s="535"/>
      <c r="BK10" s="535"/>
      <c r="BL10" s="536">
        <f t="shared" ref="BL10:BL41" si="5">IFERROR(SUM(BC10:BK10), 0)</f>
        <v>0</v>
      </c>
      <c r="BM10" s="535"/>
      <c r="BN10" s="535"/>
      <c r="BO10" s="535"/>
      <c r="BP10" s="535"/>
      <c r="BQ10" s="535"/>
      <c r="BR10" s="535"/>
      <c r="BS10" s="535"/>
      <c r="BT10" s="535"/>
      <c r="BU10" s="535"/>
      <c r="BV10" s="536">
        <f t="shared" ref="BV10:BV41" si="6">IFERROR(SUM(BM10:BU10), 0)</f>
        <v>0</v>
      </c>
      <c r="BW10" s="535"/>
      <c r="BX10" s="535"/>
      <c r="BY10" s="535"/>
      <c r="BZ10" s="535"/>
      <c r="CA10" s="535"/>
      <c r="CB10" s="535"/>
      <c r="CC10" s="535"/>
      <c r="CD10" s="535"/>
      <c r="CE10" s="610"/>
      <c r="CF10" s="537">
        <f t="shared" ref="CF10:CF41" si="7">IFERROR(SUM(BW10:CE10), 0)</f>
        <v>0</v>
      </c>
      <c r="CG10" s="3843"/>
      <c r="CH10" s="4138" t="s">
        <v>27766</v>
      </c>
      <c r="CI10" s="3843"/>
      <c r="CJ10" s="4138"/>
      <c r="CK10" s="4139"/>
      <c r="CL10" s="3983"/>
      <c r="CM10" s="3378" t="s">
        <v>24404</v>
      </c>
      <c r="CN10" s="4136" t="s">
        <v>2652</v>
      </c>
      <c r="CO10" s="4137">
        <v>3</v>
      </c>
      <c r="CP10" s="535" t="s">
        <v>27767</v>
      </c>
      <c r="CQ10" s="535" t="s">
        <v>27768</v>
      </c>
      <c r="CR10" s="535" t="s">
        <v>27769</v>
      </c>
      <c r="CS10" s="535" t="s">
        <v>27770</v>
      </c>
      <c r="CT10" s="535" t="s">
        <v>27771</v>
      </c>
      <c r="CU10" s="535" t="s">
        <v>27772</v>
      </c>
      <c r="CV10" s="535" t="s">
        <v>27773</v>
      </c>
      <c r="CW10" s="535" t="s">
        <v>27774</v>
      </c>
      <c r="CX10" s="535" t="s">
        <v>27775</v>
      </c>
      <c r="CY10" s="536" t="s">
        <v>27776</v>
      </c>
      <c r="CZ10" s="535" t="s">
        <v>27767</v>
      </c>
      <c r="DA10" s="535" t="s">
        <v>27768</v>
      </c>
      <c r="DB10" s="535" t="s">
        <v>27769</v>
      </c>
      <c r="DC10" s="535" t="s">
        <v>27770</v>
      </c>
      <c r="DD10" s="535" t="s">
        <v>27771</v>
      </c>
      <c r="DE10" s="535" t="s">
        <v>27772</v>
      </c>
      <c r="DF10" s="535" t="s">
        <v>27773</v>
      </c>
      <c r="DG10" s="535" t="s">
        <v>27774</v>
      </c>
      <c r="DH10" s="535" t="s">
        <v>27775</v>
      </c>
      <c r="DI10" s="536" t="s">
        <v>27776</v>
      </c>
      <c r="DJ10" s="535" t="s">
        <v>27767</v>
      </c>
      <c r="DK10" s="535" t="s">
        <v>27768</v>
      </c>
      <c r="DL10" s="535" t="s">
        <v>27769</v>
      </c>
      <c r="DM10" s="535" t="s">
        <v>27770</v>
      </c>
      <c r="DN10" s="535" t="s">
        <v>27771</v>
      </c>
      <c r="DO10" s="535" t="s">
        <v>27772</v>
      </c>
      <c r="DP10" s="535" t="s">
        <v>27773</v>
      </c>
      <c r="DQ10" s="535" t="s">
        <v>27774</v>
      </c>
      <c r="DR10" s="535" t="s">
        <v>27775</v>
      </c>
      <c r="DS10" s="536" t="s">
        <v>27776</v>
      </c>
      <c r="DT10" s="535" t="s">
        <v>27767</v>
      </c>
      <c r="DU10" s="535" t="s">
        <v>27768</v>
      </c>
      <c r="DV10" s="535" t="s">
        <v>27769</v>
      </c>
      <c r="DW10" s="535" t="s">
        <v>27770</v>
      </c>
      <c r="DX10" s="535" t="s">
        <v>27771</v>
      </c>
      <c r="DY10" s="535" t="s">
        <v>27772</v>
      </c>
      <c r="DZ10" s="535" t="s">
        <v>27773</v>
      </c>
      <c r="EA10" s="535" t="s">
        <v>27774</v>
      </c>
      <c r="EB10" s="535" t="s">
        <v>27775</v>
      </c>
      <c r="EC10" s="536" t="s">
        <v>27776</v>
      </c>
      <c r="ED10" s="535" t="s">
        <v>27767</v>
      </c>
      <c r="EE10" s="535" t="s">
        <v>27768</v>
      </c>
      <c r="EF10" s="535" t="s">
        <v>27769</v>
      </c>
      <c r="EG10" s="535" t="s">
        <v>27770</v>
      </c>
      <c r="EH10" s="535" t="s">
        <v>27771</v>
      </c>
      <c r="EI10" s="535" t="s">
        <v>27772</v>
      </c>
      <c r="EJ10" s="535" t="s">
        <v>27773</v>
      </c>
      <c r="EK10" s="535" t="s">
        <v>27774</v>
      </c>
      <c r="EL10" s="535" t="s">
        <v>27775</v>
      </c>
      <c r="EM10" s="536" t="s">
        <v>27776</v>
      </c>
      <c r="EN10" s="535" t="s">
        <v>27767</v>
      </c>
      <c r="EO10" s="535" t="s">
        <v>27768</v>
      </c>
      <c r="EP10" s="535" t="s">
        <v>27769</v>
      </c>
      <c r="EQ10" s="535" t="s">
        <v>27770</v>
      </c>
      <c r="ER10" s="535" t="s">
        <v>27771</v>
      </c>
      <c r="ES10" s="535" t="s">
        <v>27772</v>
      </c>
      <c r="ET10" s="535" t="s">
        <v>27773</v>
      </c>
      <c r="EU10" s="535" t="s">
        <v>27774</v>
      </c>
      <c r="EV10" s="535" t="s">
        <v>27775</v>
      </c>
      <c r="EW10" s="536" t="s">
        <v>27776</v>
      </c>
      <c r="EX10" s="535" t="s">
        <v>27767</v>
      </c>
      <c r="EY10" s="535" t="s">
        <v>27768</v>
      </c>
      <c r="EZ10" s="535" t="s">
        <v>27769</v>
      </c>
      <c r="FA10" s="535" t="s">
        <v>27770</v>
      </c>
      <c r="FB10" s="535" t="s">
        <v>27771</v>
      </c>
      <c r="FC10" s="535" t="s">
        <v>27772</v>
      </c>
      <c r="FD10" s="535" t="s">
        <v>27773</v>
      </c>
      <c r="FE10" s="535" t="s">
        <v>27774</v>
      </c>
      <c r="FF10" s="535" t="s">
        <v>27775</v>
      </c>
      <c r="FG10" s="536" t="s">
        <v>27776</v>
      </c>
      <c r="FH10" s="535" t="s">
        <v>27767</v>
      </c>
      <c r="FI10" s="535" t="s">
        <v>27768</v>
      </c>
      <c r="FJ10" s="535" t="s">
        <v>27769</v>
      </c>
      <c r="FK10" s="535" t="s">
        <v>27770</v>
      </c>
      <c r="FL10" s="535" t="s">
        <v>27771</v>
      </c>
      <c r="FM10" s="535" t="s">
        <v>27772</v>
      </c>
      <c r="FN10" s="535" t="s">
        <v>27773</v>
      </c>
      <c r="FO10" s="535" t="s">
        <v>27774</v>
      </c>
      <c r="FP10" s="535" t="s">
        <v>27775</v>
      </c>
      <c r="FQ10" s="537" t="s">
        <v>27776</v>
      </c>
      <c r="FR10" s="3843"/>
      <c r="FS10" s="4138" t="s">
        <v>27766</v>
      </c>
      <c r="FT10" s="3843"/>
    </row>
    <row r="11" spans="1:176" ht="20.25" customHeight="1">
      <c r="A11" s="3285"/>
      <c r="B11" s="3381" t="s">
        <v>24417</v>
      </c>
      <c r="C11" s="4140" t="s">
        <v>2652</v>
      </c>
      <c r="D11" s="4141">
        <v>3</v>
      </c>
      <c r="E11" s="538"/>
      <c r="F11" s="538"/>
      <c r="G11" s="538"/>
      <c r="H11" s="538"/>
      <c r="I11" s="538"/>
      <c r="J11" s="538"/>
      <c r="K11" s="538"/>
      <c r="L11" s="538"/>
      <c r="M11" s="538"/>
      <c r="N11" s="539">
        <f t="shared" si="0"/>
        <v>0</v>
      </c>
      <c r="O11" s="538"/>
      <c r="P11" s="538"/>
      <c r="Q11" s="538"/>
      <c r="R11" s="538"/>
      <c r="S11" s="538"/>
      <c r="T11" s="538"/>
      <c r="U11" s="538"/>
      <c r="V11" s="538"/>
      <c r="W11" s="538"/>
      <c r="X11" s="539">
        <f t="shared" si="1"/>
        <v>0</v>
      </c>
      <c r="Y11" s="538"/>
      <c r="Z11" s="538"/>
      <c r="AA11" s="538"/>
      <c r="AB11" s="538"/>
      <c r="AC11" s="538"/>
      <c r="AD11" s="538"/>
      <c r="AE11" s="538"/>
      <c r="AF11" s="538"/>
      <c r="AG11" s="538"/>
      <c r="AH11" s="539">
        <f t="shared" si="2"/>
        <v>0</v>
      </c>
      <c r="AI11" s="538"/>
      <c r="AJ11" s="538"/>
      <c r="AK11" s="538"/>
      <c r="AL11" s="538"/>
      <c r="AM11" s="538"/>
      <c r="AN11" s="538"/>
      <c r="AO11" s="538"/>
      <c r="AP11" s="538"/>
      <c r="AQ11" s="538"/>
      <c r="AR11" s="539">
        <f t="shared" si="3"/>
        <v>0</v>
      </c>
      <c r="AS11" s="538"/>
      <c r="AT11" s="538"/>
      <c r="AU11" s="538"/>
      <c r="AV11" s="538"/>
      <c r="AW11" s="538"/>
      <c r="AX11" s="538"/>
      <c r="AY11" s="538"/>
      <c r="AZ11" s="538"/>
      <c r="BA11" s="538"/>
      <c r="BB11" s="539">
        <f t="shared" si="4"/>
        <v>0</v>
      </c>
      <c r="BC11" s="538"/>
      <c r="BD11" s="538"/>
      <c r="BE11" s="538"/>
      <c r="BF11" s="538"/>
      <c r="BG11" s="538"/>
      <c r="BH11" s="538"/>
      <c r="BI11" s="538"/>
      <c r="BJ11" s="538"/>
      <c r="BK11" s="538"/>
      <c r="BL11" s="539">
        <f t="shared" si="5"/>
        <v>0</v>
      </c>
      <c r="BM11" s="538"/>
      <c r="BN11" s="538"/>
      <c r="BO11" s="538"/>
      <c r="BP11" s="538"/>
      <c r="BQ11" s="538"/>
      <c r="BR11" s="538"/>
      <c r="BS11" s="538"/>
      <c r="BT11" s="538"/>
      <c r="BU11" s="538"/>
      <c r="BV11" s="539">
        <f t="shared" si="6"/>
        <v>0</v>
      </c>
      <c r="BW11" s="538"/>
      <c r="BX11" s="538"/>
      <c r="BY11" s="538"/>
      <c r="BZ11" s="538"/>
      <c r="CA11" s="538"/>
      <c r="CB11" s="538"/>
      <c r="CC11" s="538"/>
      <c r="CD11" s="538"/>
      <c r="CE11" s="588"/>
      <c r="CF11" s="540">
        <f t="shared" si="7"/>
        <v>0</v>
      </c>
      <c r="CG11" s="3843"/>
      <c r="CH11" s="4142" t="s">
        <v>27777</v>
      </c>
      <c r="CI11" s="3843"/>
      <c r="CJ11" s="4142"/>
      <c r="CK11" s="4139"/>
      <c r="CL11" s="3983"/>
      <c r="CM11" s="3381" t="s">
        <v>24417</v>
      </c>
      <c r="CN11" s="4140" t="s">
        <v>2652</v>
      </c>
      <c r="CO11" s="4141">
        <v>3</v>
      </c>
      <c r="CP11" s="538" t="s">
        <v>27778</v>
      </c>
      <c r="CQ11" s="538" t="s">
        <v>27779</v>
      </c>
      <c r="CR11" s="538" t="s">
        <v>27780</v>
      </c>
      <c r="CS11" s="538" t="s">
        <v>27781</v>
      </c>
      <c r="CT11" s="538" t="s">
        <v>27782</v>
      </c>
      <c r="CU11" s="538" t="s">
        <v>27783</v>
      </c>
      <c r="CV11" s="538" t="s">
        <v>27784</v>
      </c>
      <c r="CW11" s="538" t="s">
        <v>27785</v>
      </c>
      <c r="CX11" s="538" t="s">
        <v>27786</v>
      </c>
      <c r="CY11" s="539" t="s">
        <v>27787</v>
      </c>
      <c r="CZ11" s="538" t="s">
        <v>27778</v>
      </c>
      <c r="DA11" s="538" t="s">
        <v>27779</v>
      </c>
      <c r="DB11" s="538" t="s">
        <v>27780</v>
      </c>
      <c r="DC11" s="538" t="s">
        <v>27781</v>
      </c>
      <c r="DD11" s="538" t="s">
        <v>27782</v>
      </c>
      <c r="DE11" s="538" t="s">
        <v>27783</v>
      </c>
      <c r="DF11" s="538" t="s">
        <v>27784</v>
      </c>
      <c r="DG11" s="538" t="s">
        <v>27785</v>
      </c>
      <c r="DH11" s="538" t="s">
        <v>27786</v>
      </c>
      <c r="DI11" s="539" t="s">
        <v>27787</v>
      </c>
      <c r="DJ11" s="538" t="s">
        <v>27778</v>
      </c>
      <c r="DK11" s="538" t="s">
        <v>27779</v>
      </c>
      <c r="DL11" s="538" t="s">
        <v>27780</v>
      </c>
      <c r="DM11" s="538" t="s">
        <v>27781</v>
      </c>
      <c r="DN11" s="538" t="s">
        <v>27782</v>
      </c>
      <c r="DO11" s="538" t="s">
        <v>27783</v>
      </c>
      <c r="DP11" s="538" t="s">
        <v>27784</v>
      </c>
      <c r="DQ11" s="538" t="s">
        <v>27785</v>
      </c>
      <c r="DR11" s="538" t="s">
        <v>27786</v>
      </c>
      <c r="DS11" s="539" t="s">
        <v>27787</v>
      </c>
      <c r="DT11" s="538" t="s">
        <v>27778</v>
      </c>
      <c r="DU11" s="538" t="s">
        <v>27779</v>
      </c>
      <c r="DV11" s="538" t="s">
        <v>27780</v>
      </c>
      <c r="DW11" s="538" t="s">
        <v>27781</v>
      </c>
      <c r="DX11" s="538" t="s">
        <v>27782</v>
      </c>
      <c r="DY11" s="538" t="s">
        <v>27783</v>
      </c>
      <c r="DZ11" s="538" t="s">
        <v>27784</v>
      </c>
      <c r="EA11" s="538" t="s">
        <v>27785</v>
      </c>
      <c r="EB11" s="538" t="s">
        <v>27786</v>
      </c>
      <c r="EC11" s="539" t="s">
        <v>27787</v>
      </c>
      <c r="ED11" s="538" t="s">
        <v>27778</v>
      </c>
      <c r="EE11" s="538" t="s">
        <v>27779</v>
      </c>
      <c r="EF11" s="538" t="s">
        <v>27780</v>
      </c>
      <c r="EG11" s="538" t="s">
        <v>27781</v>
      </c>
      <c r="EH11" s="538" t="s">
        <v>27782</v>
      </c>
      <c r="EI11" s="538" t="s">
        <v>27783</v>
      </c>
      <c r="EJ11" s="538" t="s">
        <v>27784</v>
      </c>
      <c r="EK11" s="538" t="s">
        <v>27785</v>
      </c>
      <c r="EL11" s="538" t="s">
        <v>27786</v>
      </c>
      <c r="EM11" s="539" t="s">
        <v>27787</v>
      </c>
      <c r="EN11" s="538" t="s">
        <v>27778</v>
      </c>
      <c r="EO11" s="538" t="s">
        <v>27779</v>
      </c>
      <c r="EP11" s="538" t="s">
        <v>27780</v>
      </c>
      <c r="EQ11" s="538" t="s">
        <v>27781</v>
      </c>
      <c r="ER11" s="538" t="s">
        <v>27782</v>
      </c>
      <c r="ES11" s="538" t="s">
        <v>27783</v>
      </c>
      <c r="ET11" s="538" t="s">
        <v>27784</v>
      </c>
      <c r="EU11" s="538" t="s">
        <v>27785</v>
      </c>
      <c r="EV11" s="538" t="s">
        <v>27786</v>
      </c>
      <c r="EW11" s="539" t="s">
        <v>27787</v>
      </c>
      <c r="EX11" s="538" t="s">
        <v>27778</v>
      </c>
      <c r="EY11" s="538" t="s">
        <v>27779</v>
      </c>
      <c r="EZ11" s="538" t="s">
        <v>27780</v>
      </c>
      <c r="FA11" s="538" t="s">
        <v>27781</v>
      </c>
      <c r="FB11" s="538" t="s">
        <v>27782</v>
      </c>
      <c r="FC11" s="538" t="s">
        <v>27783</v>
      </c>
      <c r="FD11" s="538" t="s">
        <v>27784</v>
      </c>
      <c r="FE11" s="538" t="s">
        <v>27785</v>
      </c>
      <c r="FF11" s="538" t="s">
        <v>27786</v>
      </c>
      <c r="FG11" s="539" t="s">
        <v>27787</v>
      </c>
      <c r="FH11" s="538" t="s">
        <v>27778</v>
      </c>
      <c r="FI11" s="538" t="s">
        <v>27779</v>
      </c>
      <c r="FJ11" s="538" t="s">
        <v>27780</v>
      </c>
      <c r="FK11" s="538" t="s">
        <v>27781</v>
      </c>
      <c r="FL11" s="538" t="s">
        <v>27782</v>
      </c>
      <c r="FM11" s="538" t="s">
        <v>27783</v>
      </c>
      <c r="FN11" s="538" t="s">
        <v>27784</v>
      </c>
      <c r="FO11" s="538" t="s">
        <v>27785</v>
      </c>
      <c r="FP11" s="538" t="s">
        <v>27786</v>
      </c>
      <c r="FQ11" s="540" t="s">
        <v>27787</v>
      </c>
      <c r="FR11" s="3843"/>
      <c r="FS11" s="4142" t="s">
        <v>27777</v>
      </c>
      <c r="FT11" s="3843"/>
    </row>
    <row r="12" spans="1:176" ht="20.25" customHeight="1">
      <c r="A12" s="3285"/>
      <c r="B12" s="3381" t="s">
        <v>24430</v>
      </c>
      <c r="C12" s="4140" t="s">
        <v>2652</v>
      </c>
      <c r="D12" s="4141">
        <v>3</v>
      </c>
      <c r="E12" s="539">
        <f t="shared" ref="E12:M12" si="8">IFERROR(SUM(E10:E11), 0)</f>
        <v>0</v>
      </c>
      <c r="F12" s="539">
        <f t="shared" si="8"/>
        <v>0</v>
      </c>
      <c r="G12" s="539">
        <f t="shared" si="8"/>
        <v>0</v>
      </c>
      <c r="H12" s="539">
        <f t="shared" si="8"/>
        <v>0</v>
      </c>
      <c r="I12" s="539">
        <f t="shared" si="8"/>
        <v>0</v>
      </c>
      <c r="J12" s="539">
        <f t="shared" si="8"/>
        <v>0</v>
      </c>
      <c r="K12" s="539">
        <f t="shared" si="8"/>
        <v>0</v>
      </c>
      <c r="L12" s="539">
        <f t="shared" si="8"/>
        <v>0</v>
      </c>
      <c r="M12" s="539">
        <f t="shared" si="8"/>
        <v>0</v>
      </c>
      <c r="N12" s="539">
        <f t="shared" si="0"/>
        <v>0</v>
      </c>
      <c r="O12" s="539">
        <f t="shared" ref="O12:W12" si="9">IFERROR(SUM(O10:O11), 0)</f>
        <v>0</v>
      </c>
      <c r="P12" s="539">
        <f t="shared" si="9"/>
        <v>0</v>
      </c>
      <c r="Q12" s="539">
        <f t="shared" si="9"/>
        <v>0</v>
      </c>
      <c r="R12" s="539">
        <f t="shared" si="9"/>
        <v>0</v>
      </c>
      <c r="S12" s="539">
        <f t="shared" si="9"/>
        <v>0</v>
      </c>
      <c r="T12" s="539">
        <f t="shared" si="9"/>
        <v>0</v>
      </c>
      <c r="U12" s="539">
        <f t="shared" si="9"/>
        <v>0</v>
      </c>
      <c r="V12" s="539">
        <f t="shared" si="9"/>
        <v>0</v>
      </c>
      <c r="W12" s="539">
        <f t="shared" si="9"/>
        <v>0</v>
      </c>
      <c r="X12" s="539">
        <f t="shared" si="1"/>
        <v>0</v>
      </c>
      <c r="Y12" s="539">
        <f t="shared" ref="Y12:AG12" si="10">IFERROR(SUM(Y10:Y11), 0)</f>
        <v>0</v>
      </c>
      <c r="Z12" s="539">
        <f t="shared" si="10"/>
        <v>0</v>
      </c>
      <c r="AA12" s="539">
        <f t="shared" si="10"/>
        <v>0</v>
      </c>
      <c r="AB12" s="539">
        <f t="shared" si="10"/>
        <v>0</v>
      </c>
      <c r="AC12" s="539">
        <f t="shared" si="10"/>
        <v>0</v>
      </c>
      <c r="AD12" s="539">
        <f t="shared" si="10"/>
        <v>0</v>
      </c>
      <c r="AE12" s="539">
        <f t="shared" si="10"/>
        <v>0</v>
      </c>
      <c r="AF12" s="539">
        <f t="shared" si="10"/>
        <v>0</v>
      </c>
      <c r="AG12" s="539">
        <f t="shared" si="10"/>
        <v>0</v>
      </c>
      <c r="AH12" s="539">
        <f t="shared" si="2"/>
        <v>0</v>
      </c>
      <c r="AI12" s="539">
        <f t="shared" ref="AI12:AQ12" si="11">IFERROR(SUM(AI10:AI11), 0)</f>
        <v>0</v>
      </c>
      <c r="AJ12" s="539">
        <f t="shared" si="11"/>
        <v>0</v>
      </c>
      <c r="AK12" s="539">
        <f t="shared" si="11"/>
        <v>0</v>
      </c>
      <c r="AL12" s="539">
        <f t="shared" si="11"/>
        <v>0</v>
      </c>
      <c r="AM12" s="539">
        <f t="shared" si="11"/>
        <v>0</v>
      </c>
      <c r="AN12" s="539">
        <f t="shared" si="11"/>
        <v>0</v>
      </c>
      <c r="AO12" s="539">
        <f t="shared" si="11"/>
        <v>0</v>
      </c>
      <c r="AP12" s="539">
        <f t="shared" si="11"/>
        <v>0</v>
      </c>
      <c r="AQ12" s="539">
        <f t="shared" si="11"/>
        <v>0</v>
      </c>
      <c r="AR12" s="539">
        <f t="shared" si="3"/>
        <v>0</v>
      </c>
      <c r="AS12" s="539">
        <f t="shared" ref="AS12:BA12" si="12">IFERROR(SUM(AS10:AS11), 0)</f>
        <v>0</v>
      </c>
      <c r="AT12" s="539">
        <f t="shared" si="12"/>
        <v>0</v>
      </c>
      <c r="AU12" s="539">
        <f t="shared" si="12"/>
        <v>0</v>
      </c>
      <c r="AV12" s="539">
        <f t="shared" si="12"/>
        <v>0</v>
      </c>
      <c r="AW12" s="539">
        <f t="shared" si="12"/>
        <v>0</v>
      </c>
      <c r="AX12" s="539">
        <f t="shared" si="12"/>
        <v>0</v>
      </c>
      <c r="AY12" s="539">
        <f t="shared" si="12"/>
        <v>0</v>
      </c>
      <c r="AZ12" s="539">
        <f t="shared" si="12"/>
        <v>0</v>
      </c>
      <c r="BA12" s="539">
        <f t="shared" si="12"/>
        <v>0</v>
      </c>
      <c r="BB12" s="539">
        <f t="shared" si="4"/>
        <v>0</v>
      </c>
      <c r="BC12" s="539">
        <f t="shared" ref="BC12:BK12" si="13">IFERROR(SUM(BC10:BC11), 0)</f>
        <v>0</v>
      </c>
      <c r="BD12" s="539">
        <f t="shared" si="13"/>
        <v>0</v>
      </c>
      <c r="BE12" s="539">
        <f t="shared" si="13"/>
        <v>0</v>
      </c>
      <c r="BF12" s="539">
        <f t="shared" si="13"/>
        <v>0</v>
      </c>
      <c r="BG12" s="539">
        <f t="shared" si="13"/>
        <v>0</v>
      </c>
      <c r="BH12" s="539">
        <f t="shared" si="13"/>
        <v>0</v>
      </c>
      <c r="BI12" s="539">
        <f t="shared" si="13"/>
        <v>0</v>
      </c>
      <c r="BJ12" s="539">
        <f t="shared" si="13"/>
        <v>0</v>
      </c>
      <c r="BK12" s="539">
        <f t="shared" si="13"/>
        <v>0</v>
      </c>
      <c r="BL12" s="539">
        <f t="shared" si="5"/>
        <v>0</v>
      </c>
      <c r="BM12" s="539">
        <f t="shared" ref="BM12:BU12" si="14">IFERROR(SUM(BM10:BM11), 0)</f>
        <v>0</v>
      </c>
      <c r="BN12" s="539">
        <f t="shared" si="14"/>
        <v>0</v>
      </c>
      <c r="BO12" s="539">
        <f t="shared" si="14"/>
        <v>0</v>
      </c>
      <c r="BP12" s="539">
        <f t="shared" si="14"/>
        <v>0</v>
      </c>
      <c r="BQ12" s="539">
        <f t="shared" si="14"/>
        <v>0</v>
      </c>
      <c r="BR12" s="539">
        <f t="shared" si="14"/>
        <v>0</v>
      </c>
      <c r="BS12" s="539">
        <f t="shared" si="14"/>
        <v>0</v>
      </c>
      <c r="BT12" s="539">
        <f t="shared" si="14"/>
        <v>0</v>
      </c>
      <c r="BU12" s="539">
        <f t="shared" si="14"/>
        <v>0</v>
      </c>
      <c r="BV12" s="539">
        <f t="shared" si="6"/>
        <v>0</v>
      </c>
      <c r="BW12" s="539">
        <f t="shared" ref="BW12:CE12" si="15">IFERROR(SUM(BW10:BW11), 0)</f>
        <v>0</v>
      </c>
      <c r="BX12" s="539">
        <f t="shared" si="15"/>
        <v>0</v>
      </c>
      <c r="BY12" s="539">
        <f t="shared" si="15"/>
        <v>0</v>
      </c>
      <c r="BZ12" s="539">
        <f t="shared" si="15"/>
        <v>0</v>
      </c>
      <c r="CA12" s="539">
        <f t="shared" si="15"/>
        <v>0</v>
      </c>
      <c r="CB12" s="539">
        <f t="shared" si="15"/>
        <v>0</v>
      </c>
      <c r="CC12" s="539">
        <f t="shared" si="15"/>
        <v>0</v>
      </c>
      <c r="CD12" s="539">
        <f t="shared" si="15"/>
        <v>0</v>
      </c>
      <c r="CE12" s="4143">
        <f t="shared" si="15"/>
        <v>0</v>
      </c>
      <c r="CF12" s="540">
        <f t="shared" si="7"/>
        <v>0</v>
      </c>
      <c r="CG12" s="3843"/>
      <c r="CH12" s="4142" t="s">
        <v>27788</v>
      </c>
      <c r="CI12" s="3843"/>
      <c r="CJ12" s="4142"/>
      <c r="CK12" s="4139"/>
      <c r="CL12" s="3983"/>
      <c r="CM12" s="3381" t="s">
        <v>24430</v>
      </c>
      <c r="CN12" s="4140" t="s">
        <v>2652</v>
      </c>
      <c r="CO12" s="4141">
        <v>3</v>
      </c>
      <c r="CP12" s="539" t="s">
        <v>27789</v>
      </c>
      <c r="CQ12" s="539" t="s">
        <v>27790</v>
      </c>
      <c r="CR12" s="539" t="s">
        <v>27791</v>
      </c>
      <c r="CS12" s="539" t="s">
        <v>27792</v>
      </c>
      <c r="CT12" s="539" t="s">
        <v>27793</v>
      </c>
      <c r="CU12" s="539" t="s">
        <v>27794</v>
      </c>
      <c r="CV12" s="539" t="s">
        <v>27795</v>
      </c>
      <c r="CW12" s="539" t="s">
        <v>27796</v>
      </c>
      <c r="CX12" s="539" t="s">
        <v>27797</v>
      </c>
      <c r="CY12" s="539" t="s">
        <v>27798</v>
      </c>
      <c r="CZ12" s="539" t="s">
        <v>27789</v>
      </c>
      <c r="DA12" s="539" t="s">
        <v>27790</v>
      </c>
      <c r="DB12" s="539" t="s">
        <v>27791</v>
      </c>
      <c r="DC12" s="539" t="s">
        <v>27792</v>
      </c>
      <c r="DD12" s="539" t="s">
        <v>27793</v>
      </c>
      <c r="DE12" s="539" t="s">
        <v>27794</v>
      </c>
      <c r="DF12" s="539" t="s">
        <v>27795</v>
      </c>
      <c r="DG12" s="539" t="s">
        <v>27796</v>
      </c>
      <c r="DH12" s="539" t="s">
        <v>27797</v>
      </c>
      <c r="DI12" s="539" t="s">
        <v>27798</v>
      </c>
      <c r="DJ12" s="539" t="s">
        <v>27789</v>
      </c>
      <c r="DK12" s="539" t="s">
        <v>27790</v>
      </c>
      <c r="DL12" s="539" t="s">
        <v>27791</v>
      </c>
      <c r="DM12" s="539" t="s">
        <v>27792</v>
      </c>
      <c r="DN12" s="539" t="s">
        <v>27793</v>
      </c>
      <c r="DO12" s="539" t="s">
        <v>27794</v>
      </c>
      <c r="DP12" s="539" t="s">
        <v>27795</v>
      </c>
      <c r="DQ12" s="539" t="s">
        <v>27796</v>
      </c>
      <c r="DR12" s="539" t="s">
        <v>27797</v>
      </c>
      <c r="DS12" s="539" t="s">
        <v>27798</v>
      </c>
      <c r="DT12" s="539" t="s">
        <v>27789</v>
      </c>
      <c r="DU12" s="539" t="s">
        <v>27790</v>
      </c>
      <c r="DV12" s="539" t="s">
        <v>27791</v>
      </c>
      <c r="DW12" s="539" t="s">
        <v>27792</v>
      </c>
      <c r="DX12" s="539" t="s">
        <v>27793</v>
      </c>
      <c r="DY12" s="539" t="s">
        <v>27794</v>
      </c>
      <c r="DZ12" s="539" t="s">
        <v>27795</v>
      </c>
      <c r="EA12" s="539" t="s">
        <v>27796</v>
      </c>
      <c r="EB12" s="539" t="s">
        <v>27797</v>
      </c>
      <c r="EC12" s="539" t="s">
        <v>27798</v>
      </c>
      <c r="ED12" s="539" t="s">
        <v>27789</v>
      </c>
      <c r="EE12" s="539" t="s">
        <v>27790</v>
      </c>
      <c r="EF12" s="539" t="s">
        <v>27791</v>
      </c>
      <c r="EG12" s="539" t="s">
        <v>27792</v>
      </c>
      <c r="EH12" s="539" t="s">
        <v>27793</v>
      </c>
      <c r="EI12" s="539" t="s">
        <v>27794</v>
      </c>
      <c r="EJ12" s="539" t="s">
        <v>27795</v>
      </c>
      <c r="EK12" s="539" t="s">
        <v>27796</v>
      </c>
      <c r="EL12" s="539" t="s">
        <v>27797</v>
      </c>
      <c r="EM12" s="539" t="s">
        <v>27798</v>
      </c>
      <c r="EN12" s="539" t="s">
        <v>27789</v>
      </c>
      <c r="EO12" s="539" t="s">
        <v>27790</v>
      </c>
      <c r="EP12" s="539" t="s">
        <v>27791</v>
      </c>
      <c r="EQ12" s="539" t="s">
        <v>27792</v>
      </c>
      <c r="ER12" s="539" t="s">
        <v>27793</v>
      </c>
      <c r="ES12" s="539" t="s">
        <v>27794</v>
      </c>
      <c r="ET12" s="539" t="s">
        <v>27795</v>
      </c>
      <c r="EU12" s="539" t="s">
        <v>27796</v>
      </c>
      <c r="EV12" s="539" t="s">
        <v>27797</v>
      </c>
      <c r="EW12" s="539" t="s">
        <v>27798</v>
      </c>
      <c r="EX12" s="539" t="s">
        <v>27789</v>
      </c>
      <c r="EY12" s="539" t="s">
        <v>27790</v>
      </c>
      <c r="EZ12" s="539" t="s">
        <v>27791</v>
      </c>
      <c r="FA12" s="539" t="s">
        <v>27792</v>
      </c>
      <c r="FB12" s="539" t="s">
        <v>27793</v>
      </c>
      <c r="FC12" s="539" t="s">
        <v>27794</v>
      </c>
      <c r="FD12" s="539" t="s">
        <v>27795</v>
      </c>
      <c r="FE12" s="539" t="s">
        <v>27796</v>
      </c>
      <c r="FF12" s="539" t="s">
        <v>27797</v>
      </c>
      <c r="FG12" s="539" t="s">
        <v>27798</v>
      </c>
      <c r="FH12" s="539" t="s">
        <v>27789</v>
      </c>
      <c r="FI12" s="539" t="s">
        <v>27790</v>
      </c>
      <c r="FJ12" s="539" t="s">
        <v>27791</v>
      </c>
      <c r="FK12" s="539" t="s">
        <v>27792</v>
      </c>
      <c r="FL12" s="539" t="s">
        <v>27793</v>
      </c>
      <c r="FM12" s="539" t="s">
        <v>27794</v>
      </c>
      <c r="FN12" s="539" t="s">
        <v>27795</v>
      </c>
      <c r="FO12" s="539" t="s">
        <v>27796</v>
      </c>
      <c r="FP12" s="539" t="s">
        <v>27797</v>
      </c>
      <c r="FQ12" s="540" t="s">
        <v>27798</v>
      </c>
      <c r="FR12" s="3843"/>
      <c r="FS12" s="4142" t="s">
        <v>27788</v>
      </c>
      <c r="FT12" s="3843"/>
    </row>
    <row r="13" spans="1:176" ht="20.25" customHeight="1">
      <c r="A13" s="3285"/>
      <c r="B13" s="3381" t="s">
        <v>24443</v>
      </c>
      <c r="C13" s="4140" t="s">
        <v>2652</v>
      </c>
      <c r="D13" s="4141">
        <v>3</v>
      </c>
      <c r="E13" s="538"/>
      <c r="F13" s="538"/>
      <c r="G13" s="538"/>
      <c r="H13" s="538"/>
      <c r="I13" s="538"/>
      <c r="J13" s="538"/>
      <c r="K13" s="538"/>
      <c r="L13" s="538"/>
      <c r="M13" s="538"/>
      <c r="N13" s="539">
        <f t="shared" si="0"/>
        <v>0</v>
      </c>
      <c r="O13" s="538"/>
      <c r="P13" s="538"/>
      <c r="Q13" s="538"/>
      <c r="R13" s="538"/>
      <c r="S13" s="538"/>
      <c r="T13" s="538"/>
      <c r="U13" s="538"/>
      <c r="V13" s="538"/>
      <c r="W13" s="538"/>
      <c r="X13" s="539">
        <f t="shared" si="1"/>
        <v>0</v>
      </c>
      <c r="Y13" s="538"/>
      <c r="Z13" s="538"/>
      <c r="AA13" s="538"/>
      <c r="AB13" s="538"/>
      <c r="AC13" s="538"/>
      <c r="AD13" s="538"/>
      <c r="AE13" s="538"/>
      <c r="AF13" s="538"/>
      <c r="AG13" s="538"/>
      <c r="AH13" s="539">
        <f t="shared" si="2"/>
        <v>0</v>
      </c>
      <c r="AI13" s="538"/>
      <c r="AJ13" s="538"/>
      <c r="AK13" s="538"/>
      <c r="AL13" s="538"/>
      <c r="AM13" s="538"/>
      <c r="AN13" s="538"/>
      <c r="AO13" s="538"/>
      <c r="AP13" s="538"/>
      <c r="AQ13" s="538"/>
      <c r="AR13" s="539">
        <f t="shared" si="3"/>
        <v>0</v>
      </c>
      <c r="AS13" s="538"/>
      <c r="AT13" s="538"/>
      <c r="AU13" s="538"/>
      <c r="AV13" s="538"/>
      <c r="AW13" s="538"/>
      <c r="AX13" s="538"/>
      <c r="AY13" s="538"/>
      <c r="AZ13" s="538"/>
      <c r="BA13" s="538"/>
      <c r="BB13" s="539">
        <f t="shared" si="4"/>
        <v>0</v>
      </c>
      <c r="BC13" s="538"/>
      <c r="BD13" s="538"/>
      <c r="BE13" s="538"/>
      <c r="BF13" s="538"/>
      <c r="BG13" s="538"/>
      <c r="BH13" s="538"/>
      <c r="BI13" s="538"/>
      <c r="BJ13" s="538"/>
      <c r="BK13" s="538"/>
      <c r="BL13" s="539">
        <f t="shared" si="5"/>
        <v>0</v>
      </c>
      <c r="BM13" s="538"/>
      <c r="BN13" s="538"/>
      <c r="BO13" s="538"/>
      <c r="BP13" s="538"/>
      <c r="BQ13" s="538"/>
      <c r="BR13" s="538"/>
      <c r="BS13" s="538"/>
      <c r="BT13" s="538"/>
      <c r="BU13" s="538"/>
      <c r="BV13" s="539">
        <f t="shared" si="6"/>
        <v>0</v>
      </c>
      <c r="BW13" s="538"/>
      <c r="BX13" s="538"/>
      <c r="BY13" s="538"/>
      <c r="BZ13" s="538"/>
      <c r="CA13" s="538"/>
      <c r="CB13" s="538"/>
      <c r="CC13" s="538"/>
      <c r="CD13" s="538"/>
      <c r="CE13" s="588"/>
      <c r="CF13" s="540">
        <f t="shared" si="7"/>
        <v>0</v>
      </c>
      <c r="CG13" s="3843"/>
      <c r="CH13" s="4142" t="s">
        <v>27799</v>
      </c>
      <c r="CI13" s="3843"/>
      <c r="CJ13" s="4142"/>
      <c r="CK13" s="4139"/>
      <c r="CL13" s="3983"/>
      <c r="CM13" s="3381" t="s">
        <v>24443</v>
      </c>
      <c r="CN13" s="4140" t="s">
        <v>2652</v>
      </c>
      <c r="CO13" s="4141">
        <v>3</v>
      </c>
      <c r="CP13" s="538" t="s">
        <v>27800</v>
      </c>
      <c r="CQ13" s="538" t="s">
        <v>27801</v>
      </c>
      <c r="CR13" s="538" t="s">
        <v>27802</v>
      </c>
      <c r="CS13" s="538" t="s">
        <v>27803</v>
      </c>
      <c r="CT13" s="538" t="s">
        <v>27804</v>
      </c>
      <c r="CU13" s="538" t="s">
        <v>27805</v>
      </c>
      <c r="CV13" s="538" t="s">
        <v>27806</v>
      </c>
      <c r="CW13" s="538" t="s">
        <v>27807</v>
      </c>
      <c r="CX13" s="538" t="s">
        <v>27808</v>
      </c>
      <c r="CY13" s="539" t="s">
        <v>27809</v>
      </c>
      <c r="CZ13" s="538" t="s">
        <v>27800</v>
      </c>
      <c r="DA13" s="538" t="s">
        <v>27801</v>
      </c>
      <c r="DB13" s="538" t="s">
        <v>27802</v>
      </c>
      <c r="DC13" s="538" t="s">
        <v>27803</v>
      </c>
      <c r="DD13" s="538" t="s">
        <v>27804</v>
      </c>
      <c r="DE13" s="538" t="s">
        <v>27805</v>
      </c>
      <c r="DF13" s="538" t="s">
        <v>27806</v>
      </c>
      <c r="DG13" s="538" t="s">
        <v>27807</v>
      </c>
      <c r="DH13" s="538" t="s">
        <v>27808</v>
      </c>
      <c r="DI13" s="539" t="s">
        <v>27809</v>
      </c>
      <c r="DJ13" s="538" t="s">
        <v>27800</v>
      </c>
      <c r="DK13" s="538" t="s">
        <v>27801</v>
      </c>
      <c r="DL13" s="538" t="s">
        <v>27802</v>
      </c>
      <c r="DM13" s="538" t="s">
        <v>27803</v>
      </c>
      <c r="DN13" s="538" t="s">
        <v>27804</v>
      </c>
      <c r="DO13" s="538" t="s">
        <v>27805</v>
      </c>
      <c r="DP13" s="538" t="s">
        <v>27806</v>
      </c>
      <c r="DQ13" s="538" t="s">
        <v>27807</v>
      </c>
      <c r="DR13" s="538" t="s">
        <v>27808</v>
      </c>
      <c r="DS13" s="539" t="s">
        <v>27809</v>
      </c>
      <c r="DT13" s="538" t="s">
        <v>27800</v>
      </c>
      <c r="DU13" s="538" t="s">
        <v>27801</v>
      </c>
      <c r="DV13" s="538" t="s">
        <v>27802</v>
      </c>
      <c r="DW13" s="538" t="s">
        <v>27803</v>
      </c>
      <c r="DX13" s="538" t="s">
        <v>27804</v>
      </c>
      <c r="DY13" s="538" t="s">
        <v>27805</v>
      </c>
      <c r="DZ13" s="538" t="s">
        <v>27806</v>
      </c>
      <c r="EA13" s="538" t="s">
        <v>27807</v>
      </c>
      <c r="EB13" s="538" t="s">
        <v>27808</v>
      </c>
      <c r="EC13" s="539" t="s">
        <v>27809</v>
      </c>
      <c r="ED13" s="538" t="s">
        <v>27800</v>
      </c>
      <c r="EE13" s="538" t="s">
        <v>27801</v>
      </c>
      <c r="EF13" s="538" t="s">
        <v>27802</v>
      </c>
      <c r="EG13" s="538" t="s">
        <v>27803</v>
      </c>
      <c r="EH13" s="538" t="s">
        <v>27804</v>
      </c>
      <c r="EI13" s="538" t="s">
        <v>27805</v>
      </c>
      <c r="EJ13" s="538" t="s">
        <v>27806</v>
      </c>
      <c r="EK13" s="538" t="s">
        <v>27807</v>
      </c>
      <c r="EL13" s="538" t="s">
        <v>27808</v>
      </c>
      <c r="EM13" s="539" t="s">
        <v>27809</v>
      </c>
      <c r="EN13" s="538" t="s">
        <v>27800</v>
      </c>
      <c r="EO13" s="538" t="s">
        <v>27801</v>
      </c>
      <c r="EP13" s="538" t="s">
        <v>27802</v>
      </c>
      <c r="EQ13" s="538" t="s">
        <v>27803</v>
      </c>
      <c r="ER13" s="538" t="s">
        <v>27804</v>
      </c>
      <c r="ES13" s="538" t="s">
        <v>27805</v>
      </c>
      <c r="ET13" s="538" t="s">
        <v>27806</v>
      </c>
      <c r="EU13" s="538" t="s">
        <v>27807</v>
      </c>
      <c r="EV13" s="538" t="s">
        <v>27808</v>
      </c>
      <c r="EW13" s="539" t="s">
        <v>27809</v>
      </c>
      <c r="EX13" s="538" t="s">
        <v>27800</v>
      </c>
      <c r="EY13" s="538" t="s">
        <v>27801</v>
      </c>
      <c r="EZ13" s="538" t="s">
        <v>27802</v>
      </c>
      <c r="FA13" s="538" t="s">
        <v>27803</v>
      </c>
      <c r="FB13" s="538" t="s">
        <v>27804</v>
      </c>
      <c r="FC13" s="538" t="s">
        <v>27805</v>
      </c>
      <c r="FD13" s="538" t="s">
        <v>27806</v>
      </c>
      <c r="FE13" s="538" t="s">
        <v>27807</v>
      </c>
      <c r="FF13" s="538" t="s">
        <v>27808</v>
      </c>
      <c r="FG13" s="539" t="s">
        <v>27809</v>
      </c>
      <c r="FH13" s="538" t="s">
        <v>27800</v>
      </c>
      <c r="FI13" s="538" t="s">
        <v>27801</v>
      </c>
      <c r="FJ13" s="538" t="s">
        <v>27802</v>
      </c>
      <c r="FK13" s="538" t="s">
        <v>27803</v>
      </c>
      <c r="FL13" s="538" t="s">
        <v>27804</v>
      </c>
      <c r="FM13" s="538" t="s">
        <v>27805</v>
      </c>
      <c r="FN13" s="538" t="s">
        <v>27806</v>
      </c>
      <c r="FO13" s="538" t="s">
        <v>27807</v>
      </c>
      <c r="FP13" s="538" t="s">
        <v>27808</v>
      </c>
      <c r="FQ13" s="540" t="s">
        <v>27809</v>
      </c>
      <c r="FR13" s="3843"/>
      <c r="FS13" s="4142" t="s">
        <v>27799</v>
      </c>
      <c r="FT13" s="3843"/>
    </row>
    <row r="14" spans="1:176" ht="20.25" customHeight="1">
      <c r="A14" s="3285"/>
      <c r="B14" s="3381" t="s">
        <v>24456</v>
      </c>
      <c r="C14" s="4140" t="s">
        <v>2652</v>
      </c>
      <c r="D14" s="4141">
        <v>3</v>
      </c>
      <c r="E14" s="538"/>
      <c r="F14" s="538"/>
      <c r="G14" s="538"/>
      <c r="H14" s="538"/>
      <c r="I14" s="538"/>
      <c r="J14" s="538"/>
      <c r="K14" s="538"/>
      <c r="L14" s="538"/>
      <c r="M14" s="538"/>
      <c r="N14" s="539">
        <f t="shared" si="0"/>
        <v>0</v>
      </c>
      <c r="O14" s="538"/>
      <c r="P14" s="538"/>
      <c r="Q14" s="538"/>
      <c r="R14" s="538"/>
      <c r="S14" s="538"/>
      <c r="T14" s="538"/>
      <c r="U14" s="538"/>
      <c r="V14" s="538"/>
      <c r="W14" s="538"/>
      <c r="X14" s="539">
        <f t="shared" si="1"/>
        <v>0</v>
      </c>
      <c r="Y14" s="538"/>
      <c r="Z14" s="538"/>
      <c r="AA14" s="538"/>
      <c r="AB14" s="538"/>
      <c r="AC14" s="538"/>
      <c r="AD14" s="538"/>
      <c r="AE14" s="538"/>
      <c r="AF14" s="538"/>
      <c r="AG14" s="538"/>
      <c r="AH14" s="539">
        <f t="shared" si="2"/>
        <v>0</v>
      </c>
      <c r="AI14" s="538"/>
      <c r="AJ14" s="538"/>
      <c r="AK14" s="538"/>
      <c r="AL14" s="538"/>
      <c r="AM14" s="538"/>
      <c r="AN14" s="538"/>
      <c r="AO14" s="538"/>
      <c r="AP14" s="538"/>
      <c r="AQ14" s="538"/>
      <c r="AR14" s="539">
        <f t="shared" si="3"/>
        <v>0</v>
      </c>
      <c r="AS14" s="538"/>
      <c r="AT14" s="538"/>
      <c r="AU14" s="538"/>
      <c r="AV14" s="538"/>
      <c r="AW14" s="538"/>
      <c r="AX14" s="538"/>
      <c r="AY14" s="538"/>
      <c r="AZ14" s="538"/>
      <c r="BA14" s="538"/>
      <c r="BB14" s="539">
        <f t="shared" si="4"/>
        <v>0</v>
      </c>
      <c r="BC14" s="538"/>
      <c r="BD14" s="538"/>
      <c r="BE14" s="538"/>
      <c r="BF14" s="538"/>
      <c r="BG14" s="538"/>
      <c r="BH14" s="538"/>
      <c r="BI14" s="538"/>
      <c r="BJ14" s="538"/>
      <c r="BK14" s="538"/>
      <c r="BL14" s="539">
        <f t="shared" si="5"/>
        <v>0</v>
      </c>
      <c r="BM14" s="538"/>
      <c r="BN14" s="538"/>
      <c r="BO14" s="538"/>
      <c r="BP14" s="538"/>
      <c r="BQ14" s="538"/>
      <c r="BR14" s="538"/>
      <c r="BS14" s="538"/>
      <c r="BT14" s="538"/>
      <c r="BU14" s="538"/>
      <c r="BV14" s="539">
        <f t="shared" si="6"/>
        <v>0</v>
      </c>
      <c r="BW14" s="538"/>
      <c r="BX14" s="538"/>
      <c r="BY14" s="538"/>
      <c r="BZ14" s="538"/>
      <c r="CA14" s="538"/>
      <c r="CB14" s="538"/>
      <c r="CC14" s="538"/>
      <c r="CD14" s="538"/>
      <c r="CE14" s="588"/>
      <c r="CF14" s="540">
        <f t="shared" si="7"/>
        <v>0</v>
      </c>
      <c r="CG14" s="3843"/>
      <c r="CH14" s="4142" t="s">
        <v>27810</v>
      </c>
      <c r="CI14" s="3843"/>
      <c r="CJ14" s="4142"/>
      <c r="CK14" s="4139"/>
      <c r="CL14" s="3983"/>
      <c r="CM14" s="3381" t="s">
        <v>24456</v>
      </c>
      <c r="CN14" s="4140" t="s">
        <v>2652</v>
      </c>
      <c r="CO14" s="4141">
        <v>3</v>
      </c>
      <c r="CP14" s="538" t="s">
        <v>27811</v>
      </c>
      <c r="CQ14" s="538" t="s">
        <v>27812</v>
      </c>
      <c r="CR14" s="538" t="s">
        <v>27813</v>
      </c>
      <c r="CS14" s="538" t="s">
        <v>27814</v>
      </c>
      <c r="CT14" s="538" t="s">
        <v>27815</v>
      </c>
      <c r="CU14" s="538" t="s">
        <v>27816</v>
      </c>
      <c r="CV14" s="538" t="s">
        <v>27817</v>
      </c>
      <c r="CW14" s="538" t="s">
        <v>27818</v>
      </c>
      <c r="CX14" s="538" t="s">
        <v>27819</v>
      </c>
      <c r="CY14" s="539" t="s">
        <v>27820</v>
      </c>
      <c r="CZ14" s="538" t="s">
        <v>27811</v>
      </c>
      <c r="DA14" s="538" t="s">
        <v>27812</v>
      </c>
      <c r="DB14" s="538" t="s">
        <v>27813</v>
      </c>
      <c r="DC14" s="538" t="s">
        <v>27814</v>
      </c>
      <c r="DD14" s="538" t="s">
        <v>27815</v>
      </c>
      <c r="DE14" s="538" t="s">
        <v>27816</v>
      </c>
      <c r="DF14" s="538" t="s">
        <v>27817</v>
      </c>
      <c r="DG14" s="538" t="s">
        <v>27818</v>
      </c>
      <c r="DH14" s="538" t="s">
        <v>27819</v>
      </c>
      <c r="DI14" s="539" t="s">
        <v>27820</v>
      </c>
      <c r="DJ14" s="538" t="s">
        <v>27811</v>
      </c>
      <c r="DK14" s="538" t="s">
        <v>27812</v>
      </c>
      <c r="DL14" s="538" t="s">
        <v>27813</v>
      </c>
      <c r="DM14" s="538" t="s">
        <v>27814</v>
      </c>
      <c r="DN14" s="538" t="s">
        <v>27815</v>
      </c>
      <c r="DO14" s="538" t="s">
        <v>27816</v>
      </c>
      <c r="DP14" s="538" t="s">
        <v>27817</v>
      </c>
      <c r="DQ14" s="538" t="s">
        <v>27818</v>
      </c>
      <c r="DR14" s="538" t="s">
        <v>27819</v>
      </c>
      <c r="DS14" s="539" t="s">
        <v>27820</v>
      </c>
      <c r="DT14" s="538" t="s">
        <v>27811</v>
      </c>
      <c r="DU14" s="538" t="s">
        <v>27812</v>
      </c>
      <c r="DV14" s="538" t="s">
        <v>27813</v>
      </c>
      <c r="DW14" s="538" t="s">
        <v>27814</v>
      </c>
      <c r="DX14" s="538" t="s">
        <v>27815</v>
      </c>
      <c r="DY14" s="538" t="s">
        <v>27816</v>
      </c>
      <c r="DZ14" s="538" t="s">
        <v>27817</v>
      </c>
      <c r="EA14" s="538" t="s">
        <v>27818</v>
      </c>
      <c r="EB14" s="538" t="s">
        <v>27819</v>
      </c>
      <c r="EC14" s="539" t="s">
        <v>27820</v>
      </c>
      <c r="ED14" s="538" t="s">
        <v>27811</v>
      </c>
      <c r="EE14" s="538" t="s">
        <v>27812</v>
      </c>
      <c r="EF14" s="538" t="s">
        <v>27813</v>
      </c>
      <c r="EG14" s="538" t="s">
        <v>27814</v>
      </c>
      <c r="EH14" s="538" t="s">
        <v>27815</v>
      </c>
      <c r="EI14" s="538" t="s">
        <v>27816</v>
      </c>
      <c r="EJ14" s="538" t="s">
        <v>27817</v>
      </c>
      <c r="EK14" s="538" t="s">
        <v>27818</v>
      </c>
      <c r="EL14" s="538" t="s">
        <v>27819</v>
      </c>
      <c r="EM14" s="539" t="s">
        <v>27820</v>
      </c>
      <c r="EN14" s="538" t="s">
        <v>27811</v>
      </c>
      <c r="EO14" s="538" t="s">
        <v>27812</v>
      </c>
      <c r="EP14" s="538" t="s">
        <v>27813</v>
      </c>
      <c r="EQ14" s="538" t="s">
        <v>27814</v>
      </c>
      <c r="ER14" s="538" t="s">
        <v>27815</v>
      </c>
      <c r="ES14" s="538" t="s">
        <v>27816</v>
      </c>
      <c r="ET14" s="538" t="s">
        <v>27817</v>
      </c>
      <c r="EU14" s="538" t="s">
        <v>27818</v>
      </c>
      <c r="EV14" s="538" t="s">
        <v>27819</v>
      </c>
      <c r="EW14" s="539" t="s">
        <v>27820</v>
      </c>
      <c r="EX14" s="538" t="s">
        <v>27811</v>
      </c>
      <c r="EY14" s="538" t="s">
        <v>27812</v>
      </c>
      <c r="EZ14" s="538" t="s">
        <v>27813</v>
      </c>
      <c r="FA14" s="538" t="s">
        <v>27814</v>
      </c>
      <c r="FB14" s="538" t="s">
        <v>27815</v>
      </c>
      <c r="FC14" s="538" t="s">
        <v>27816</v>
      </c>
      <c r="FD14" s="538" t="s">
        <v>27817</v>
      </c>
      <c r="FE14" s="538" t="s">
        <v>27818</v>
      </c>
      <c r="FF14" s="538" t="s">
        <v>27819</v>
      </c>
      <c r="FG14" s="539" t="s">
        <v>27820</v>
      </c>
      <c r="FH14" s="538" t="s">
        <v>27811</v>
      </c>
      <c r="FI14" s="538" t="s">
        <v>27812</v>
      </c>
      <c r="FJ14" s="538" t="s">
        <v>27813</v>
      </c>
      <c r="FK14" s="538" t="s">
        <v>27814</v>
      </c>
      <c r="FL14" s="538" t="s">
        <v>27815</v>
      </c>
      <c r="FM14" s="538" t="s">
        <v>27816</v>
      </c>
      <c r="FN14" s="538" t="s">
        <v>27817</v>
      </c>
      <c r="FO14" s="538" t="s">
        <v>27818</v>
      </c>
      <c r="FP14" s="538" t="s">
        <v>27819</v>
      </c>
      <c r="FQ14" s="540" t="s">
        <v>27820</v>
      </c>
      <c r="FR14" s="3843"/>
      <c r="FS14" s="4142" t="s">
        <v>27810</v>
      </c>
      <c r="FT14" s="3843"/>
    </row>
    <row r="15" spans="1:176" ht="20.25" customHeight="1">
      <c r="A15" s="3285"/>
      <c r="B15" s="3381" t="s">
        <v>24469</v>
      </c>
      <c r="C15" s="4140" t="s">
        <v>2652</v>
      </c>
      <c r="D15" s="4141">
        <v>3</v>
      </c>
      <c r="E15" s="539">
        <f t="shared" ref="E15:M15" si="16">IFERROR(SUM(E13:E14), 0)</f>
        <v>0</v>
      </c>
      <c r="F15" s="539">
        <f t="shared" si="16"/>
        <v>0</v>
      </c>
      <c r="G15" s="539">
        <f t="shared" si="16"/>
        <v>0</v>
      </c>
      <c r="H15" s="539">
        <f t="shared" si="16"/>
        <v>0</v>
      </c>
      <c r="I15" s="539">
        <f t="shared" si="16"/>
        <v>0</v>
      </c>
      <c r="J15" s="539">
        <f t="shared" si="16"/>
        <v>0</v>
      </c>
      <c r="K15" s="539">
        <f t="shared" si="16"/>
        <v>0</v>
      </c>
      <c r="L15" s="539">
        <f t="shared" si="16"/>
        <v>0</v>
      </c>
      <c r="M15" s="539">
        <f t="shared" si="16"/>
        <v>0</v>
      </c>
      <c r="N15" s="539">
        <f t="shared" si="0"/>
        <v>0</v>
      </c>
      <c r="O15" s="539">
        <f t="shared" ref="O15:W15" si="17">IFERROR(SUM(O13:O14), 0)</f>
        <v>0</v>
      </c>
      <c r="P15" s="539">
        <f t="shared" si="17"/>
        <v>0</v>
      </c>
      <c r="Q15" s="539">
        <f t="shared" si="17"/>
        <v>0</v>
      </c>
      <c r="R15" s="539">
        <f t="shared" si="17"/>
        <v>0</v>
      </c>
      <c r="S15" s="539">
        <f t="shared" si="17"/>
        <v>0</v>
      </c>
      <c r="T15" s="539">
        <f t="shared" si="17"/>
        <v>0</v>
      </c>
      <c r="U15" s="539">
        <f t="shared" si="17"/>
        <v>0</v>
      </c>
      <c r="V15" s="539">
        <f t="shared" si="17"/>
        <v>0</v>
      </c>
      <c r="W15" s="539">
        <f t="shared" si="17"/>
        <v>0</v>
      </c>
      <c r="X15" s="539">
        <f t="shared" si="1"/>
        <v>0</v>
      </c>
      <c r="Y15" s="539">
        <f t="shared" ref="Y15:AG15" si="18">IFERROR(SUM(Y13:Y14), 0)</f>
        <v>0</v>
      </c>
      <c r="Z15" s="539">
        <f t="shared" si="18"/>
        <v>0</v>
      </c>
      <c r="AA15" s="539">
        <f t="shared" si="18"/>
        <v>0</v>
      </c>
      <c r="AB15" s="539">
        <f t="shared" si="18"/>
        <v>0</v>
      </c>
      <c r="AC15" s="539">
        <f t="shared" si="18"/>
        <v>0</v>
      </c>
      <c r="AD15" s="539">
        <f t="shared" si="18"/>
        <v>0</v>
      </c>
      <c r="AE15" s="539">
        <f t="shared" si="18"/>
        <v>0</v>
      </c>
      <c r="AF15" s="539">
        <f t="shared" si="18"/>
        <v>0</v>
      </c>
      <c r="AG15" s="539">
        <f t="shared" si="18"/>
        <v>0</v>
      </c>
      <c r="AH15" s="539">
        <f t="shared" si="2"/>
        <v>0</v>
      </c>
      <c r="AI15" s="539">
        <f t="shared" ref="AI15:AQ15" si="19">IFERROR(SUM(AI13:AI14), 0)</f>
        <v>0</v>
      </c>
      <c r="AJ15" s="539">
        <f t="shared" si="19"/>
        <v>0</v>
      </c>
      <c r="AK15" s="539">
        <f t="shared" si="19"/>
        <v>0</v>
      </c>
      <c r="AL15" s="539">
        <f t="shared" si="19"/>
        <v>0</v>
      </c>
      <c r="AM15" s="539">
        <f t="shared" si="19"/>
        <v>0</v>
      </c>
      <c r="AN15" s="539">
        <f t="shared" si="19"/>
        <v>0</v>
      </c>
      <c r="AO15" s="539">
        <f t="shared" si="19"/>
        <v>0</v>
      </c>
      <c r="AP15" s="539">
        <f t="shared" si="19"/>
        <v>0</v>
      </c>
      <c r="AQ15" s="539">
        <f t="shared" si="19"/>
        <v>0</v>
      </c>
      <c r="AR15" s="539">
        <f t="shared" si="3"/>
        <v>0</v>
      </c>
      <c r="AS15" s="539">
        <f t="shared" ref="AS15:BA15" si="20">IFERROR(SUM(AS13:AS14), 0)</f>
        <v>0</v>
      </c>
      <c r="AT15" s="539">
        <f t="shared" si="20"/>
        <v>0</v>
      </c>
      <c r="AU15" s="539">
        <f t="shared" si="20"/>
        <v>0</v>
      </c>
      <c r="AV15" s="539">
        <f t="shared" si="20"/>
        <v>0</v>
      </c>
      <c r="AW15" s="539">
        <f t="shared" si="20"/>
        <v>0</v>
      </c>
      <c r="AX15" s="539">
        <f t="shared" si="20"/>
        <v>0</v>
      </c>
      <c r="AY15" s="539">
        <f t="shared" si="20"/>
        <v>0</v>
      </c>
      <c r="AZ15" s="539">
        <f t="shared" si="20"/>
        <v>0</v>
      </c>
      <c r="BA15" s="539">
        <f t="shared" si="20"/>
        <v>0</v>
      </c>
      <c r="BB15" s="539">
        <f t="shared" si="4"/>
        <v>0</v>
      </c>
      <c r="BC15" s="539">
        <f t="shared" ref="BC15:BK15" si="21">IFERROR(SUM(BC13:BC14), 0)</f>
        <v>0</v>
      </c>
      <c r="BD15" s="539">
        <f t="shared" si="21"/>
        <v>0</v>
      </c>
      <c r="BE15" s="539">
        <f t="shared" si="21"/>
        <v>0</v>
      </c>
      <c r="BF15" s="539">
        <f t="shared" si="21"/>
        <v>0</v>
      </c>
      <c r="BG15" s="539">
        <f t="shared" si="21"/>
        <v>0</v>
      </c>
      <c r="BH15" s="539">
        <f t="shared" si="21"/>
        <v>0</v>
      </c>
      <c r="BI15" s="539">
        <f t="shared" si="21"/>
        <v>0</v>
      </c>
      <c r="BJ15" s="539">
        <f t="shared" si="21"/>
        <v>0</v>
      </c>
      <c r="BK15" s="539">
        <f t="shared" si="21"/>
        <v>0</v>
      </c>
      <c r="BL15" s="539">
        <f t="shared" si="5"/>
        <v>0</v>
      </c>
      <c r="BM15" s="539">
        <f t="shared" ref="BM15:BU15" si="22">IFERROR(SUM(BM13:BM14), 0)</f>
        <v>0</v>
      </c>
      <c r="BN15" s="539">
        <f t="shared" si="22"/>
        <v>0</v>
      </c>
      <c r="BO15" s="539">
        <f t="shared" si="22"/>
        <v>0</v>
      </c>
      <c r="BP15" s="539">
        <f t="shared" si="22"/>
        <v>0</v>
      </c>
      <c r="BQ15" s="539">
        <f t="shared" si="22"/>
        <v>0</v>
      </c>
      <c r="BR15" s="539">
        <f t="shared" si="22"/>
        <v>0</v>
      </c>
      <c r="BS15" s="539">
        <f t="shared" si="22"/>
        <v>0</v>
      </c>
      <c r="BT15" s="539">
        <f t="shared" si="22"/>
        <v>0</v>
      </c>
      <c r="BU15" s="539">
        <f t="shared" si="22"/>
        <v>0</v>
      </c>
      <c r="BV15" s="539">
        <f t="shared" si="6"/>
        <v>0</v>
      </c>
      <c r="BW15" s="539">
        <f t="shared" ref="BW15:CE15" si="23">IFERROR(SUM(BW13:BW14), 0)</f>
        <v>0</v>
      </c>
      <c r="BX15" s="539">
        <f t="shared" si="23"/>
        <v>0</v>
      </c>
      <c r="BY15" s="539">
        <f t="shared" si="23"/>
        <v>0</v>
      </c>
      <c r="BZ15" s="539">
        <f t="shared" si="23"/>
        <v>0</v>
      </c>
      <c r="CA15" s="539">
        <f t="shared" si="23"/>
        <v>0</v>
      </c>
      <c r="CB15" s="539">
        <f t="shared" si="23"/>
        <v>0</v>
      </c>
      <c r="CC15" s="539">
        <f t="shared" si="23"/>
        <v>0</v>
      </c>
      <c r="CD15" s="539">
        <f t="shared" si="23"/>
        <v>0</v>
      </c>
      <c r="CE15" s="4143">
        <f t="shared" si="23"/>
        <v>0</v>
      </c>
      <c r="CF15" s="540">
        <f t="shared" si="7"/>
        <v>0</v>
      </c>
      <c r="CG15" s="3843"/>
      <c r="CH15" s="4142" t="s">
        <v>27821</v>
      </c>
      <c r="CI15" s="3843"/>
      <c r="CJ15" s="4142"/>
      <c r="CK15" s="4139"/>
      <c r="CL15" s="3983"/>
      <c r="CM15" s="3381" t="s">
        <v>24469</v>
      </c>
      <c r="CN15" s="4140" t="s">
        <v>2652</v>
      </c>
      <c r="CO15" s="4141">
        <v>3</v>
      </c>
      <c r="CP15" s="539" t="s">
        <v>27822</v>
      </c>
      <c r="CQ15" s="539" t="s">
        <v>27823</v>
      </c>
      <c r="CR15" s="539" t="s">
        <v>27824</v>
      </c>
      <c r="CS15" s="539" t="s">
        <v>27825</v>
      </c>
      <c r="CT15" s="539" t="s">
        <v>27826</v>
      </c>
      <c r="CU15" s="539" t="s">
        <v>27827</v>
      </c>
      <c r="CV15" s="539" t="s">
        <v>27828</v>
      </c>
      <c r="CW15" s="539" t="s">
        <v>27829</v>
      </c>
      <c r="CX15" s="539" t="s">
        <v>27830</v>
      </c>
      <c r="CY15" s="539" t="s">
        <v>27831</v>
      </c>
      <c r="CZ15" s="539" t="s">
        <v>27822</v>
      </c>
      <c r="DA15" s="539" t="s">
        <v>27823</v>
      </c>
      <c r="DB15" s="539" t="s">
        <v>27824</v>
      </c>
      <c r="DC15" s="539" t="s">
        <v>27825</v>
      </c>
      <c r="DD15" s="539" t="s">
        <v>27826</v>
      </c>
      <c r="DE15" s="539" t="s">
        <v>27827</v>
      </c>
      <c r="DF15" s="539" t="s">
        <v>27828</v>
      </c>
      <c r="DG15" s="539" t="s">
        <v>27829</v>
      </c>
      <c r="DH15" s="539" t="s">
        <v>27830</v>
      </c>
      <c r="DI15" s="539" t="s">
        <v>27831</v>
      </c>
      <c r="DJ15" s="539" t="s">
        <v>27822</v>
      </c>
      <c r="DK15" s="539" t="s">
        <v>27823</v>
      </c>
      <c r="DL15" s="539" t="s">
        <v>27824</v>
      </c>
      <c r="DM15" s="539" t="s">
        <v>27825</v>
      </c>
      <c r="DN15" s="539" t="s">
        <v>27826</v>
      </c>
      <c r="DO15" s="539" t="s">
        <v>27827</v>
      </c>
      <c r="DP15" s="539" t="s">
        <v>27828</v>
      </c>
      <c r="DQ15" s="539" t="s">
        <v>27829</v>
      </c>
      <c r="DR15" s="539" t="s">
        <v>27830</v>
      </c>
      <c r="DS15" s="539" t="s">
        <v>27831</v>
      </c>
      <c r="DT15" s="539" t="s">
        <v>27822</v>
      </c>
      <c r="DU15" s="539" t="s">
        <v>27823</v>
      </c>
      <c r="DV15" s="539" t="s">
        <v>27824</v>
      </c>
      <c r="DW15" s="539" t="s">
        <v>27825</v>
      </c>
      <c r="DX15" s="539" t="s">
        <v>27826</v>
      </c>
      <c r="DY15" s="539" t="s">
        <v>27827</v>
      </c>
      <c r="DZ15" s="539" t="s">
        <v>27828</v>
      </c>
      <c r="EA15" s="539" t="s">
        <v>27829</v>
      </c>
      <c r="EB15" s="539" t="s">
        <v>27830</v>
      </c>
      <c r="EC15" s="539" t="s">
        <v>27831</v>
      </c>
      <c r="ED15" s="539" t="s">
        <v>27822</v>
      </c>
      <c r="EE15" s="539" t="s">
        <v>27823</v>
      </c>
      <c r="EF15" s="539" t="s">
        <v>27824</v>
      </c>
      <c r="EG15" s="539" t="s">
        <v>27825</v>
      </c>
      <c r="EH15" s="539" t="s">
        <v>27826</v>
      </c>
      <c r="EI15" s="539" t="s">
        <v>27827</v>
      </c>
      <c r="EJ15" s="539" t="s">
        <v>27828</v>
      </c>
      <c r="EK15" s="539" t="s">
        <v>27829</v>
      </c>
      <c r="EL15" s="539" t="s">
        <v>27830</v>
      </c>
      <c r="EM15" s="539" t="s">
        <v>27831</v>
      </c>
      <c r="EN15" s="539" t="s">
        <v>27822</v>
      </c>
      <c r="EO15" s="539" t="s">
        <v>27823</v>
      </c>
      <c r="EP15" s="539" t="s">
        <v>27824</v>
      </c>
      <c r="EQ15" s="539" t="s">
        <v>27825</v>
      </c>
      <c r="ER15" s="539" t="s">
        <v>27826</v>
      </c>
      <c r="ES15" s="539" t="s">
        <v>27827</v>
      </c>
      <c r="ET15" s="539" t="s">
        <v>27828</v>
      </c>
      <c r="EU15" s="539" t="s">
        <v>27829</v>
      </c>
      <c r="EV15" s="539" t="s">
        <v>27830</v>
      </c>
      <c r="EW15" s="539" t="s">
        <v>27831</v>
      </c>
      <c r="EX15" s="539" t="s">
        <v>27822</v>
      </c>
      <c r="EY15" s="539" t="s">
        <v>27823</v>
      </c>
      <c r="EZ15" s="539" t="s">
        <v>27824</v>
      </c>
      <c r="FA15" s="539" t="s">
        <v>27825</v>
      </c>
      <c r="FB15" s="539" t="s">
        <v>27826</v>
      </c>
      <c r="FC15" s="539" t="s">
        <v>27827</v>
      </c>
      <c r="FD15" s="539" t="s">
        <v>27828</v>
      </c>
      <c r="FE15" s="539" t="s">
        <v>27829</v>
      </c>
      <c r="FF15" s="539" t="s">
        <v>27830</v>
      </c>
      <c r="FG15" s="539" t="s">
        <v>27831</v>
      </c>
      <c r="FH15" s="539" t="s">
        <v>27822</v>
      </c>
      <c r="FI15" s="539" t="s">
        <v>27823</v>
      </c>
      <c r="FJ15" s="539" t="s">
        <v>27824</v>
      </c>
      <c r="FK15" s="539" t="s">
        <v>27825</v>
      </c>
      <c r="FL15" s="539" t="s">
        <v>27826</v>
      </c>
      <c r="FM15" s="539" t="s">
        <v>27827</v>
      </c>
      <c r="FN15" s="539" t="s">
        <v>27828</v>
      </c>
      <c r="FO15" s="539" t="s">
        <v>27829</v>
      </c>
      <c r="FP15" s="539" t="s">
        <v>27830</v>
      </c>
      <c r="FQ15" s="540" t="s">
        <v>27831</v>
      </c>
      <c r="FR15" s="3843"/>
      <c r="FS15" s="4142" t="s">
        <v>27821</v>
      </c>
      <c r="FT15" s="3843"/>
    </row>
    <row r="16" spans="1:176" ht="20.25" customHeight="1">
      <c r="A16" s="3285"/>
      <c r="B16" s="3381" t="s">
        <v>24482</v>
      </c>
      <c r="C16" s="4140" t="s">
        <v>2652</v>
      </c>
      <c r="D16" s="4141">
        <v>3</v>
      </c>
      <c r="E16" s="538"/>
      <c r="F16" s="538"/>
      <c r="G16" s="538"/>
      <c r="H16" s="538"/>
      <c r="I16" s="538"/>
      <c r="J16" s="538"/>
      <c r="K16" s="538"/>
      <c r="L16" s="538"/>
      <c r="M16" s="538"/>
      <c r="N16" s="539">
        <f t="shared" si="0"/>
        <v>0</v>
      </c>
      <c r="O16" s="538"/>
      <c r="P16" s="538"/>
      <c r="Q16" s="538"/>
      <c r="R16" s="538"/>
      <c r="S16" s="538"/>
      <c r="T16" s="538"/>
      <c r="U16" s="538"/>
      <c r="V16" s="538"/>
      <c r="W16" s="538"/>
      <c r="X16" s="539">
        <f t="shared" si="1"/>
        <v>0</v>
      </c>
      <c r="Y16" s="538"/>
      <c r="Z16" s="538"/>
      <c r="AA16" s="538"/>
      <c r="AB16" s="538"/>
      <c r="AC16" s="538"/>
      <c r="AD16" s="538"/>
      <c r="AE16" s="538"/>
      <c r="AF16" s="538"/>
      <c r="AG16" s="538"/>
      <c r="AH16" s="539">
        <f t="shared" si="2"/>
        <v>0</v>
      </c>
      <c r="AI16" s="538"/>
      <c r="AJ16" s="538"/>
      <c r="AK16" s="538"/>
      <c r="AL16" s="538"/>
      <c r="AM16" s="538"/>
      <c r="AN16" s="538"/>
      <c r="AO16" s="538"/>
      <c r="AP16" s="538"/>
      <c r="AQ16" s="538"/>
      <c r="AR16" s="539">
        <f t="shared" si="3"/>
        <v>0</v>
      </c>
      <c r="AS16" s="538"/>
      <c r="AT16" s="538"/>
      <c r="AU16" s="538"/>
      <c r="AV16" s="538"/>
      <c r="AW16" s="538"/>
      <c r="AX16" s="538"/>
      <c r="AY16" s="538"/>
      <c r="AZ16" s="538"/>
      <c r="BA16" s="538"/>
      <c r="BB16" s="539">
        <f t="shared" si="4"/>
        <v>0</v>
      </c>
      <c r="BC16" s="538"/>
      <c r="BD16" s="538"/>
      <c r="BE16" s="538"/>
      <c r="BF16" s="538"/>
      <c r="BG16" s="538"/>
      <c r="BH16" s="538"/>
      <c r="BI16" s="538"/>
      <c r="BJ16" s="538"/>
      <c r="BK16" s="538"/>
      <c r="BL16" s="539">
        <f t="shared" si="5"/>
        <v>0</v>
      </c>
      <c r="BM16" s="538"/>
      <c r="BN16" s="538"/>
      <c r="BO16" s="538"/>
      <c r="BP16" s="538"/>
      <c r="BQ16" s="538"/>
      <c r="BR16" s="538"/>
      <c r="BS16" s="538"/>
      <c r="BT16" s="538"/>
      <c r="BU16" s="538"/>
      <c r="BV16" s="539">
        <f t="shared" si="6"/>
        <v>0</v>
      </c>
      <c r="BW16" s="538"/>
      <c r="BX16" s="538"/>
      <c r="BY16" s="538"/>
      <c r="BZ16" s="538"/>
      <c r="CA16" s="538"/>
      <c r="CB16" s="538"/>
      <c r="CC16" s="538"/>
      <c r="CD16" s="538"/>
      <c r="CE16" s="588"/>
      <c r="CF16" s="540">
        <f t="shared" si="7"/>
        <v>0</v>
      </c>
      <c r="CG16" s="3843"/>
      <c r="CH16" s="4142" t="s">
        <v>27832</v>
      </c>
      <c r="CI16" s="3843"/>
      <c r="CJ16" s="4142"/>
      <c r="CK16" s="4139"/>
      <c r="CL16" s="3983"/>
      <c r="CM16" s="3381" t="s">
        <v>24482</v>
      </c>
      <c r="CN16" s="4140" t="s">
        <v>2652</v>
      </c>
      <c r="CO16" s="4141">
        <v>3</v>
      </c>
      <c r="CP16" s="538" t="s">
        <v>27833</v>
      </c>
      <c r="CQ16" s="538" t="s">
        <v>27834</v>
      </c>
      <c r="CR16" s="538" t="s">
        <v>27835</v>
      </c>
      <c r="CS16" s="538" t="s">
        <v>27836</v>
      </c>
      <c r="CT16" s="538" t="s">
        <v>27837</v>
      </c>
      <c r="CU16" s="538" t="s">
        <v>27838</v>
      </c>
      <c r="CV16" s="538" t="s">
        <v>27839</v>
      </c>
      <c r="CW16" s="538" t="s">
        <v>27840</v>
      </c>
      <c r="CX16" s="538" t="s">
        <v>27841</v>
      </c>
      <c r="CY16" s="539" t="s">
        <v>27842</v>
      </c>
      <c r="CZ16" s="538" t="s">
        <v>27833</v>
      </c>
      <c r="DA16" s="538" t="s">
        <v>27834</v>
      </c>
      <c r="DB16" s="538" t="s">
        <v>27835</v>
      </c>
      <c r="DC16" s="538" t="s">
        <v>27836</v>
      </c>
      <c r="DD16" s="538" t="s">
        <v>27837</v>
      </c>
      <c r="DE16" s="538" t="s">
        <v>27838</v>
      </c>
      <c r="DF16" s="538" t="s">
        <v>27839</v>
      </c>
      <c r="DG16" s="538" t="s">
        <v>27840</v>
      </c>
      <c r="DH16" s="538" t="s">
        <v>27841</v>
      </c>
      <c r="DI16" s="539" t="s">
        <v>27842</v>
      </c>
      <c r="DJ16" s="538" t="s">
        <v>27833</v>
      </c>
      <c r="DK16" s="538" t="s">
        <v>27834</v>
      </c>
      <c r="DL16" s="538" t="s">
        <v>27835</v>
      </c>
      <c r="DM16" s="538" t="s">
        <v>27836</v>
      </c>
      <c r="DN16" s="538" t="s">
        <v>27837</v>
      </c>
      <c r="DO16" s="538" t="s">
        <v>27838</v>
      </c>
      <c r="DP16" s="538" t="s">
        <v>27839</v>
      </c>
      <c r="DQ16" s="538" t="s">
        <v>27840</v>
      </c>
      <c r="DR16" s="538" t="s">
        <v>27841</v>
      </c>
      <c r="DS16" s="539" t="s">
        <v>27842</v>
      </c>
      <c r="DT16" s="538" t="s">
        <v>27833</v>
      </c>
      <c r="DU16" s="538" t="s">
        <v>27834</v>
      </c>
      <c r="DV16" s="538" t="s">
        <v>27835</v>
      </c>
      <c r="DW16" s="538" t="s">
        <v>27836</v>
      </c>
      <c r="DX16" s="538" t="s">
        <v>27837</v>
      </c>
      <c r="DY16" s="538" t="s">
        <v>27838</v>
      </c>
      <c r="DZ16" s="538" t="s">
        <v>27839</v>
      </c>
      <c r="EA16" s="538" t="s">
        <v>27840</v>
      </c>
      <c r="EB16" s="538" t="s">
        <v>27841</v>
      </c>
      <c r="EC16" s="539" t="s">
        <v>27842</v>
      </c>
      <c r="ED16" s="538" t="s">
        <v>27833</v>
      </c>
      <c r="EE16" s="538" t="s">
        <v>27834</v>
      </c>
      <c r="EF16" s="538" t="s">
        <v>27835</v>
      </c>
      <c r="EG16" s="538" t="s">
        <v>27836</v>
      </c>
      <c r="EH16" s="538" t="s">
        <v>27837</v>
      </c>
      <c r="EI16" s="538" t="s">
        <v>27838</v>
      </c>
      <c r="EJ16" s="538" t="s">
        <v>27839</v>
      </c>
      <c r="EK16" s="538" t="s">
        <v>27840</v>
      </c>
      <c r="EL16" s="538" t="s">
        <v>27841</v>
      </c>
      <c r="EM16" s="539" t="s">
        <v>27842</v>
      </c>
      <c r="EN16" s="538" t="s">
        <v>27833</v>
      </c>
      <c r="EO16" s="538" t="s">
        <v>27834</v>
      </c>
      <c r="EP16" s="538" t="s">
        <v>27835</v>
      </c>
      <c r="EQ16" s="538" t="s">
        <v>27836</v>
      </c>
      <c r="ER16" s="538" t="s">
        <v>27837</v>
      </c>
      <c r="ES16" s="538" t="s">
        <v>27838</v>
      </c>
      <c r="ET16" s="538" t="s">
        <v>27839</v>
      </c>
      <c r="EU16" s="538" t="s">
        <v>27840</v>
      </c>
      <c r="EV16" s="538" t="s">
        <v>27841</v>
      </c>
      <c r="EW16" s="539" t="s">
        <v>27842</v>
      </c>
      <c r="EX16" s="538" t="s">
        <v>27833</v>
      </c>
      <c r="EY16" s="538" t="s">
        <v>27834</v>
      </c>
      <c r="EZ16" s="538" t="s">
        <v>27835</v>
      </c>
      <c r="FA16" s="538" t="s">
        <v>27836</v>
      </c>
      <c r="FB16" s="538" t="s">
        <v>27837</v>
      </c>
      <c r="FC16" s="538" t="s">
        <v>27838</v>
      </c>
      <c r="FD16" s="538" t="s">
        <v>27839</v>
      </c>
      <c r="FE16" s="538" t="s">
        <v>27840</v>
      </c>
      <c r="FF16" s="538" t="s">
        <v>27841</v>
      </c>
      <c r="FG16" s="539" t="s">
        <v>27842</v>
      </c>
      <c r="FH16" s="538" t="s">
        <v>27833</v>
      </c>
      <c r="FI16" s="538" t="s">
        <v>27834</v>
      </c>
      <c r="FJ16" s="538" t="s">
        <v>27835</v>
      </c>
      <c r="FK16" s="538" t="s">
        <v>27836</v>
      </c>
      <c r="FL16" s="538" t="s">
        <v>27837</v>
      </c>
      <c r="FM16" s="538" t="s">
        <v>27838</v>
      </c>
      <c r="FN16" s="538" t="s">
        <v>27839</v>
      </c>
      <c r="FO16" s="538" t="s">
        <v>27840</v>
      </c>
      <c r="FP16" s="538" t="s">
        <v>27841</v>
      </c>
      <c r="FQ16" s="540" t="s">
        <v>27842</v>
      </c>
      <c r="FR16" s="3843"/>
      <c r="FS16" s="4142" t="s">
        <v>27832</v>
      </c>
      <c r="FT16" s="3843"/>
    </row>
    <row r="17" spans="1:176" ht="20.25" customHeight="1">
      <c r="A17" s="3285"/>
      <c r="B17" s="3381" t="s">
        <v>24495</v>
      </c>
      <c r="C17" s="4140" t="s">
        <v>2652</v>
      </c>
      <c r="D17" s="4141">
        <v>3</v>
      </c>
      <c r="E17" s="538"/>
      <c r="F17" s="538"/>
      <c r="G17" s="538"/>
      <c r="H17" s="538"/>
      <c r="I17" s="538"/>
      <c r="J17" s="538"/>
      <c r="K17" s="538"/>
      <c r="L17" s="538"/>
      <c r="M17" s="538"/>
      <c r="N17" s="539">
        <f t="shared" si="0"/>
        <v>0</v>
      </c>
      <c r="O17" s="538"/>
      <c r="P17" s="538"/>
      <c r="Q17" s="538"/>
      <c r="R17" s="538"/>
      <c r="S17" s="538"/>
      <c r="T17" s="538"/>
      <c r="U17" s="538"/>
      <c r="V17" s="538"/>
      <c r="W17" s="538"/>
      <c r="X17" s="539">
        <f t="shared" si="1"/>
        <v>0</v>
      </c>
      <c r="Y17" s="538"/>
      <c r="Z17" s="538"/>
      <c r="AA17" s="538"/>
      <c r="AB17" s="538"/>
      <c r="AC17" s="538"/>
      <c r="AD17" s="538"/>
      <c r="AE17" s="538"/>
      <c r="AF17" s="538"/>
      <c r="AG17" s="538"/>
      <c r="AH17" s="539">
        <f t="shared" si="2"/>
        <v>0</v>
      </c>
      <c r="AI17" s="538"/>
      <c r="AJ17" s="538"/>
      <c r="AK17" s="538"/>
      <c r="AL17" s="538"/>
      <c r="AM17" s="538"/>
      <c r="AN17" s="538"/>
      <c r="AO17" s="538"/>
      <c r="AP17" s="538"/>
      <c r="AQ17" s="538"/>
      <c r="AR17" s="539">
        <f t="shared" si="3"/>
        <v>0</v>
      </c>
      <c r="AS17" s="538"/>
      <c r="AT17" s="538"/>
      <c r="AU17" s="538"/>
      <c r="AV17" s="538"/>
      <c r="AW17" s="538"/>
      <c r="AX17" s="538"/>
      <c r="AY17" s="538"/>
      <c r="AZ17" s="538"/>
      <c r="BA17" s="538"/>
      <c r="BB17" s="539">
        <f t="shared" si="4"/>
        <v>0</v>
      </c>
      <c r="BC17" s="538"/>
      <c r="BD17" s="538"/>
      <c r="BE17" s="538"/>
      <c r="BF17" s="538"/>
      <c r="BG17" s="538"/>
      <c r="BH17" s="538"/>
      <c r="BI17" s="538"/>
      <c r="BJ17" s="538"/>
      <c r="BK17" s="538"/>
      <c r="BL17" s="539">
        <f t="shared" si="5"/>
        <v>0</v>
      </c>
      <c r="BM17" s="538"/>
      <c r="BN17" s="538"/>
      <c r="BO17" s="538"/>
      <c r="BP17" s="538"/>
      <c r="BQ17" s="538"/>
      <c r="BR17" s="538"/>
      <c r="BS17" s="538"/>
      <c r="BT17" s="538"/>
      <c r="BU17" s="538"/>
      <c r="BV17" s="539">
        <f t="shared" si="6"/>
        <v>0</v>
      </c>
      <c r="BW17" s="538"/>
      <c r="BX17" s="538"/>
      <c r="BY17" s="538"/>
      <c r="BZ17" s="538"/>
      <c r="CA17" s="538"/>
      <c r="CB17" s="538"/>
      <c r="CC17" s="538"/>
      <c r="CD17" s="538"/>
      <c r="CE17" s="588"/>
      <c r="CF17" s="540">
        <f t="shared" si="7"/>
        <v>0</v>
      </c>
      <c r="CG17" s="3843"/>
      <c r="CH17" s="4142" t="s">
        <v>27843</v>
      </c>
      <c r="CI17" s="3843"/>
      <c r="CJ17" s="4142"/>
      <c r="CK17" s="4139"/>
      <c r="CL17" s="3983"/>
      <c r="CM17" s="3381" t="s">
        <v>24495</v>
      </c>
      <c r="CN17" s="4140" t="s">
        <v>2652</v>
      </c>
      <c r="CO17" s="4141">
        <v>3</v>
      </c>
      <c r="CP17" s="538" t="s">
        <v>27844</v>
      </c>
      <c r="CQ17" s="538" t="s">
        <v>27845</v>
      </c>
      <c r="CR17" s="538" t="s">
        <v>27846</v>
      </c>
      <c r="CS17" s="538" t="s">
        <v>27847</v>
      </c>
      <c r="CT17" s="538" t="s">
        <v>27848</v>
      </c>
      <c r="CU17" s="538" t="s">
        <v>27849</v>
      </c>
      <c r="CV17" s="538" t="s">
        <v>27850</v>
      </c>
      <c r="CW17" s="538" t="s">
        <v>27851</v>
      </c>
      <c r="CX17" s="538" t="s">
        <v>27852</v>
      </c>
      <c r="CY17" s="539" t="s">
        <v>27853</v>
      </c>
      <c r="CZ17" s="538" t="s">
        <v>27844</v>
      </c>
      <c r="DA17" s="538" t="s">
        <v>27845</v>
      </c>
      <c r="DB17" s="538" t="s">
        <v>27846</v>
      </c>
      <c r="DC17" s="538" t="s">
        <v>27847</v>
      </c>
      <c r="DD17" s="538" t="s">
        <v>27848</v>
      </c>
      <c r="DE17" s="538" t="s">
        <v>27849</v>
      </c>
      <c r="DF17" s="538" t="s">
        <v>27850</v>
      </c>
      <c r="DG17" s="538" t="s">
        <v>27851</v>
      </c>
      <c r="DH17" s="538" t="s">
        <v>27852</v>
      </c>
      <c r="DI17" s="539" t="s">
        <v>27853</v>
      </c>
      <c r="DJ17" s="538" t="s">
        <v>27844</v>
      </c>
      <c r="DK17" s="538" t="s">
        <v>27845</v>
      </c>
      <c r="DL17" s="538" t="s">
        <v>27846</v>
      </c>
      <c r="DM17" s="538" t="s">
        <v>27847</v>
      </c>
      <c r="DN17" s="538" t="s">
        <v>27848</v>
      </c>
      <c r="DO17" s="538" t="s">
        <v>27849</v>
      </c>
      <c r="DP17" s="538" t="s">
        <v>27850</v>
      </c>
      <c r="DQ17" s="538" t="s">
        <v>27851</v>
      </c>
      <c r="DR17" s="538" t="s">
        <v>27852</v>
      </c>
      <c r="DS17" s="539" t="s">
        <v>27853</v>
      </c>
      <c r="DT17" s="538" t="s">
        <v>27844</v>
      </c>
      <c r="DU17" s="538" t="s">
        <v>27845</v>
      </c>
      <c r="DV17" s="538" t="s">
        <v>27846</v>
      </c>
      <c r="DW17" s="538" t="s">
        <v>27847</v>
      </c>
      <c r="DX17" s="538" t="s">
        <v>27848</v>
      </c>
      <c r="DY17" s="538" t="s">
        <v>27849</v>
      </c>
      <c r="DZ17" s="538" t="s">
        <v>27850</v>
      </c>
      <c r="EA17" s="538" t="s">
        <v>27851</v>
      </c>
      <c r="EB17" s="538" t="s">
        <v>27852</v>
      </c>
      <c r="EC17" s="539" t="s">
        <v>27853</v>
      </c>
      <c r="ED17" s="538" t="s">
        <v>27844</v>
      </c>
      <c r="EE17" s="538" t="s">
        <v>27845</v>
      </c>
      <c r="EF17" s="538" t="s">
        <v>27846</v>
      </c>
      <c r="EG17" s="538" t="s">
        <v>27847</v>
      </c>
      <c r="EH17" s="538" t="s">
        <v>27848</v>
      </c>
      <c r="EI17" s="538" t="s">
        <v>27849</v>
      </c>
      <c r="EJ17" s="538" t="s">
        <v>27850</v>
      </c>
      <c r="EK17" s="538" t="s">
        <v>27851</v>
      </c>
      <c r="EL17" s="538" t="s">
        <v>27852</v>
      </c>
      <c r="EM17" s="539" t="s">
        <v>27853</v>
      </c>
      <c r="EN17" s="538" t="s">
        <v>27844</v>
      </c>
      <c r="EO17" s="538" t="s">
        <v>27845</v>
      </c>
      <c r="EP17" s="538" t="s">
        <v>27846</v>
      </c>
      <c r="EQ17" s="538" t="s">
        <v>27847</v>
      </c>
      <c r="ER17" s="538" t="s">
        <v>27848</v>
      </c>
      <c r="ES17" s="538" t="s">
        <v>27849</v>
      </c>
      <c r="ET17" s="538" t="s">
        <v>27850</v>
      </c>
      <c r="EU17" s="538" t="s">
        <v>27851</v>
      </c>
      <c r="EV17" s="538" t="s">
        <v>27852</v>
      </c>
      <c r="EW17" s="539" t="s">
        <v>27853</v>
      </c>
      <c r="EX17" s="538" t="s">
        <v>27844</v>
      </c>
      <c r="EY17" s="538" t="s">
        <v>27845</v>
      </c>
      <c r="EZ17" s="538" t="s">
        <v>27846</v>
      </c>
      <c r="FA17" s="538" t="s">
        <v>27847</v>
      </c>
      <c r="FB17" s="538" t="s">
        <v>27848</v>
      </c>
      <c r="FC17" s="538" t="s">
        <v>27849</v>
      </c>
      <c r="FD17" s="538" t="s">
        <v>27850</v>
      </c>
      <c r="FE17" s="538" t="s">
        <v>27851</v>
      </c>
      <c r="FF17" s="538" t="s">
        <v>27852</v>
      </c>
      <c r="FG17" s="539" t="s">
        <v>27853</v>
      </c>
      <c r="FH17" s="538" t="s">
        <v>27844</v>
      </c>
      <c r="FI17" s="538" t="s">
        <v>27845</v>
      </c>
      <c r="FJ17" s="538" t="s">
        <v>27846</v>
      </c>
      <c r="FK17" s="538" t="s">
        <v>27847</v>
      </c>
      <c r="FL17" s="538" t="s">
        <v>27848</v>
      </c>
      <c r="FM17" s="538" t="s">
        <v>27849</v>
      </c>
      <c r="FN17" s="538" t="s">
        <v>27850</v>
      </c>
      <c r="FO17" s="538" t="s">
        <v>27851</v>
      </c>
      <c r="FP17" s="538" t="s">
        <v>27852</v>
      </c>
      <c r="FQ17" s="540" t="s">
        <v>27853</v>
      </c>
      <c r="FR17" s="3843"/>
      <c r="FS17" s="4142" t="s">
        <v>27843</v>
      </c>
      <c r="FT17" s="3843"/>
    </row>
    <row r="18" spans="1:176" ht="20.25" customHeight="1">
      <c r="A18" s="3285"/>
      <c r="B18" s="3381" t="s">
        <v>24508</v>
      </c>
      <c r="C18" s="4140" t="s">
        <v>2652</v>
      </c>
      <c r="D18" s="4141">
        <v>3</v>
      </c>
      <c r="E18" s="539">
        <f t="shared" ref="E18:M18" si="24">IFERROR(SUM(E16:E17), 0)</f>
        <v>0</v>
      </c>
      <c r="F18" s="539">
        <f t="shared" si="24"/>
        <v>0</v>
      </c>
      <c r="G18" s="539">
        <f t="shared" si="24"/>
        <v>0</v>
      </c>
      <c r="H18" s="539">
        <f t="shared" si="24"/>
        <v>0</v>
      </c>
      <c r="I18" s="539">
        <f t="shared" si="24"/>
        <v>0</v>
      </c>
      <c r="J18" s="539">
        <f t="shared" si="24"/>
        <v>0</v>
      </c>
      <c r="K18" s="539">
        <f t="shared" si="24"/>
        <v>0</v>
      </c>
      <c r="L18" s="539">
        <f t="shared" si="24"/>
        <v>0</v>
      </c>
      <c r="M18" s="539">
        <f t="shared" si="24"/>
        <v>0</v>
      </c>
      <c r="N18" s="539">
        <f t="shared" si="0"/>
        <v>0</v>
      </c>
      <c r="O18" s="539">
        <f t="shared" ref="O18:W18" si="25">IFERROR(SUM(O16:O17), 0)</f>
        <v>0</v>
      </c>
      <c r="P18" s="539">
        <f t="shared" si="25"/>
        <v>0</v>
      </c>
      <c r="Q18" s="539">
        <f t="shared" si="25"/>
        <v>0</v>
      </c>
      <c r="R18" s="539">
        <f t="shared" si="25"/>
        <v>0</v>
      </c>
      <c r="S18" s="539">
        <f t="shared" si="25"/>
        <v>0</v>
      </c>
      <c r="T18" s="539">
        <f t="shared" si="25"/>
        <v>0</v>
      </c>
      <c r="U18" s="539">
        <f t="shared" si="25"/>
        <v>0</v>
      </c>
      <c r="V18" s="539">
        <f t="shared" si="25"/>
        <v>0</v>
      </c>
      <c r="W18" s="539">
        <f t="shared" si="25"/>
        <v>0</v>
      </c>
      <c r="X18" s="539">
        <f t="shared" si="1"/>
        <v>0</v>
      </c>
      <c r="Y18" s="539">
        <f t="shared" ref="Y18:AG18" si="26">IFERROR(SUM(Y16:Y17), 0)</f>
        <v>0</v>
      </c>
      <c r="Z18" s="539">
        <f t="shared" si="26"/>
        <v>0</v>
      </c>
      <c r="AA18" s="539">
        <f t="shared" si="26"/>
        <v>0</v>
      </c>
      <c r="AB18" s="539">
        <f t="shared" si="26"/>
        <v>0</v>
      </c>
      <c r="AC18" s="539">
        <f t="shared" si="26"/>
        <v>0</v>
      </c>
      <c r="AD18" s="539">
        <f t="shared" si="26"/>
        <v>0</v>
      </c>
      <c r="AE18" s="539">
        <f t="shared" si="26"/>
        <v>0</v>
      </c>
      <c r="AF18" s="539">
        <f t="shared" si="26"/>
        <v>0</v>
      </c>
      <c r="AG18" s="539">
        <f t="shared" si="26"/>
        <v>0</v>
      </c>
      <c r="AH18" s="539">
        <f t="shared" si="2"/>
        <v>0</v>
      </c>
      <c r="AI18" s="539">
        <f t="shared" ref="AI18:AQ18" si="27">IFERROR(SUM(AI16:AI17), 0)</f>
        <v>0</v>
      </c>
      <c r="AJ18" s="539">
        <f t="shared" si="27"/>
        <v>0</v>
      </c>
      <c r="AK18" s="539">
        <f t="shared" si="27"/>
        <v>0</v>
      </c>
      <c r="AL18" s="539">
        <f t="shared" si="27"/>
        <v>0</v>
      </c>
      <c r="AM18" s="539">
        <f t="shared" si="27"/>
        <v>0</v>
      </c>
      <c r="AN18" s="539">
        <f t="shared" si="27"/>
        <v>0</v>
      </c>
      <c r="AO18" s="539">
        <f t="shared" si="27"/>
        <v>0</v>
      </c>
      <c r="AP18" s="539">
        <f t="shared" si="27"/>
        <v>0</v>
      </c>
      <c r="AQ18" s="539">
        <f t="shared" si="27"/>
        <v>0</v>
      </c>
      <c r="AR18" s="539">
        <f t="shared" si="3"/>
        <v>0</v>
      </c>
      <c r="AS18" s="539">
        <f t="shared" ref="AS18:BA18" si="28">IFERROR(SUM(AS16:AS17), 0)</f>
        <v>0</v>
      </c>
      <c r="AT18" s="539">
        <f t="shared" si="28"/>
        <v>0</v>
      </c>
      <c r="AU18" s="539">
        <f t="shared" si="28"/>
        <v>0</v>
      </c>
      <c r="AV18" s="539">
        <f t="shared" si="28"/>
        <v>0</v>
      </c>
      <c r="AW18" s="539">
        <f t="shared" si="28"/>
        <v>0</v>
      </c>
      <c r="AX18" s="539">
        <f t="shared" si="28"/>
        <v>0</v>
      </c>
      <c r="AY18" s="539">
        <f t="shared" si="28"/>
        <v>0</v>
      </c>
      <c r="AZ18" s="539">
        <f t="shared" si="28"/>
        <v>0</v>
      </c>
      <c r="BA18" s="539">
        <f t="shared" si="28"/>
        <v>0</v>
      </c>
      <c r="BB18" s="539">
        <f t="shared" si="4"/>
        <v>0</v>
      </c>
      <c r="BC18" s="539">
        <f t="shared" ref="BC18:BK18" si="29">IFERROR(SUM(BC16:BC17), 0)</f>
        <v>0</v>
      </c>
      <c r="BD18" s="539">
        <f t="shared" si="29"/>
        <v>0</v>
      </c>
      <c r="BE18" s="539">
        <f t="shared" si="29"/>
        <v>0</v>
      </c>
      <c r="BF18" s="539">
        <f t="shared" si="29"/>
        <v>0</v>
      </c>
      <c r="BG18" s="539">
        <f t="shared" si="29"/>
        <v>0</v>
      </c>
      <c r="BH18" s="539">
        <f t="shared" si="29"/>
        <v>0</v>
      </c>
      <c r="BI18" s="539">
        <f t="shared" si="29"/>
        <v>0</v>
      </c>
      <c r="BJ18" s="539">
        <f t="shared" si="29"/>
        <v>0</v>
      </c>
      <c r="BK18" s="539">
        <f t="shared" si="29"/>
        <v>0</v>
      </c>
      <c r="BL18" s="539">
        <f t="shared" si="5"/>
        <v>0</v>
      </c>
      <c r="BM18" s="539">
        <f t="shared" ref="BM18:BU18" si="30">IFERROR(SUM(BM16:BM17), 0)</f>
        <v>0</v>
      </c>
      <c r="BN18" s="539">
        <f t="shared" si="30"/>
        <v>0</v>
      </c>
      <c r="BO18" s="539">
        <f t="shared" si="30"/>
        <v>0</v>
      </c>
      <c r="BP18" s="539">
        <f t="shared" si="30"/>
        <v>0</v>
      </c>
      <c r="BQ18" s="539">
        <f t="shared" si="30"/>
        <v>0</v>
      </c>
      <c r="BR18" s="539">
        <f t="shared" si="30"/>
        <v>0</v>
      </c>
      <c r="BS18" s="539">
        <f t="shared" si="30"/>
        <v>0</v>
      </c>
      <c r="BT18" s="539">
        <f t="shared" si="30"/>
        <v>0</v>
      </c>
      <c r="BU18" s="539">
        <f t="shared" si="30"/>
        <v>0</v>
      </c>
      <c r="BV18" s="539">
        <f t="shared" si="6"/>
        <v>0</v>
      </c>
      <c r="BW18" s="539">
        <f t="shared" ref="BW18:CE18" si="31">IFERROR(SUM(BW16:BW17), 0)</f>
        <v>0</v>
      </c>
      <c r="BX18" s="539">
        <f t="shared" si="31"/>
        <v>0</v>
      </c>
      <c r="BY18" s="539">
        <f t="shared" si="31"/>
        <v>0</v>
      </c>
      <c r="BZ18" s="539">
        <f t="shared" si="31"/>
        <v>0</v>
      </c>
      <c r="CA18" s="539">
        <f t="shared" si="31"/>
        <v>0</v>
      </c>
      <c r="CB18" s="539">
        <f t="shared" si="31"/>
        <v>0</v>
      </c>
      <c r="CC18" s="539">
        <f t="shared" si="31"/>
        <v>0</v>
      </c>
      <c r="CD18" s="539">
        <f t="shared" si="31"/>
        <v>0</v>
      </c>
      <c r="CE18" s="4143">
        <f t="shared" si="31"/>
        <v>0</v>
      </c>
      <c r="CF18" s="540">
        <f t="shared" si="7"/>
        <v>0</v>
      </c>
      <c r="CG18" s="3843"/>
      <c r="CH18" s="4142" t="s">
        <v>27854</v>
      </c>
      <c r="CI18" s="3843"/>
      <c r="CJ18" s="4142"/>
      <c r="CK18" s="4139"/>
      <c r="CL18" s="3983"/>
      <c r="CM18" s="3381" t="s">
        <v>24508</v>
      </c>
      <c r="CN18" s="4140" t="s">
        <v>2652</v>
      </c>
      <c r="CO18" s="4141">
        <v>3</v>
      </c>
      <c r="CP18" s="539" t="s">
        <v>27855</v>
      </c>
      <c r="CQ18" s="539" t="s">
        <v>27856</v>
      </c>
      <c r="CR18" s="539" t="s">
        <v>27857</v>
      </c>
      <c r="CS18" s="539" t="s">
        <v>27858</v>
      </c>
      <c r="CT18" s="539" t="s">
        <v>27859</v>
      </c>
      <c r="CU18" s="539" t="s">
        <v>27860</v>
      </c>
      <c r="CV18" s="539" t="s">
        <v>27861</v>
      </c>
      <c r="CW18" s="539" t="s">
        <v>27862</v>
      </c>
      <c r="CX18" s="539" t="s">
        <v>27863</v>
      </c>
      <c r="CY18" s="539" t="s">
        <v>27864</v>
      </c>
      <c r="CZ18" s="539" t="s">
        <v>27855</v>
      </c>
      <c r="DA18" s="539" t="s">
        <v>27856</v>
      </c>
      <c r="DB18" s="539" t="s">
        <v>27857</v>
      </c>
      <c r="DC18" s="539" t="s">
        <v>27858</v>
      </c>
      <c r="DD18" s="539" t="s">
        <v>27859</v>
      </c>
      <c r="DE18" s="539" t="s">
        <v>27860</v>
      </c>
      <c r="DF18" s="539" t="s">
        <v>27861</v>
      </c>
      <c r="DG18" s="539" t="s">
        <v>27862</v>
      </c>
      <c r="DH18" s="539" t="s">
        <v>27863</v>
      </c>
      <c r="DI18" s="539" t="s">
        <v>27864</v>
      </c>
      <c r="DJ18" s="539" t="s">
        <v>27855</v>
      </c>
      <c r="DK18" s="539" t="s">
        <v>27856</v>
      </c>
      <c r="DL18" s="539" t="s">
        <v>27857</v>
      </c>
      <c r="DM18" s="539" t="s">
        <v>27858</v>
      </c>
      <c r="DN18" s="539" t="s">
        <v>27859</v>
      </c>
      <c r="DO18" s="539" t="s">
        <v>27860</v>
      </c>
      <c r="DP18" s="539" t="s">
        <v>27861</v>
      </c>
      <c r="DQ18" s="539" t="s">
        <v>27862</v>
      </c>
      <c r="DR18" s="539" t="s">
        <v>27863</v>
      </c>
      <c r="DS18" s="539" t="s">
        <v>27864</v>
      </c>
      <c r="DT18" s="539" t="s">
        <v>27855</v>
      </c>
      <c r="DU18" s="539" t="s">
        <v>27856</v>
      </c>
      <c r="DV18" s="539" t="s">
        <v>27857</v>
      </c>
      <c r="DW18" s="539" t="s">
        <v>27858</v>
      </c>
      <c r="DX18" s="539" t="s">
        <v>27859</v>
      </c>
      <c r="DY18" s="539" t="s">
        <v>27860</v>
      </c>
      <c r="DZ18" s="539" t="s">
        <v>27861</v>
      </c>
      <c r="EA18" s="539" t="s">
        <v>27862</v>
      </c>
      <c r="EB18" s="539" t="s">
        <v>27863</v>
      </c>
      <c r="EC18" s="539" t="s">
        <v>27864</v>
      </c>
      <c r="ED18" s="539" t="s">
        <v>27855</v>
      </c>
      <c r="EE18" s="539" t="s">
        <v>27856</v>
      </c>
      <c r="EF18" s="539" t="s">
        <v>27857</v>
      </c>
      <c r="EG18" s="539" t="s">
        <v>27858</v>
      </c>
      <c r="EH18" s="539" t="s">
        <v>27859</v>
      </c>
      <c r="EI18" s="539" t="s">
        <v>27860</v>
      </c>
      <c r="EJ18" s="539" t="s">
        <v>27861</v>
      </c>
      <c r="EK18" s="539" t="s">
        <v>27862</v>
      </c>
      <c r="EL18" s="539" t="s">
        <v>27863</v>
      </c>
      <c r="EM18" s="539" t="s">
        <v>27864</v>
      </c>
      <c r="EN18" s="539" t="s">
        <v>27855</v>
      </c>
      <c r="EO18" s="539" t="s">
        <v>27856</v>
      </c>
      <c r="EP18" s="539" t="s">
        <v>27857</v>
      </c>
      <c r="EQ18" s="539" t="s">
        <v>27858</v>
      </c>
      <c r="ER18" s="539" t="s">
        <v>27859</v>
      </c>
      <c r="ES18" s="539" t="s">
        <v>27860</v>
      </c>
      <c r="ET18" s="539" t="s">
        <v>27861</v>
      </c>
      <c r="EU18" s="539" t="s">
        <v>27862</v>
      </c>
      <c r="EV18" s="539" t="s">
        <v>27863</v>
      </c>
      <c r="EW18" s="539" t="s">
        <v>27864</v>
      </c>
      <c r="EX18" s="539" t="s">
        <v>27855</v>
      </c>
      <c r="EY18" s="539" t="s">
        <v>27856</v>
      </c>
      <c r="EZ18" s="539" t="s">
        <v>27857</v>
      </c>
      <c r="FA18" s="539" t="s">
        <v>27858</v>
      </c>
      <c r="FB18" s="539" t="s">
        <v>27859</v>
      </c>
      <c r="FC18" s="539" t="s">
        <v>27860</v>
      </c>
      <c r="FD18" s="539" t="s">
        <v>27861</v>
      </c>
      <c r="FE18" s="539" t="s">
        <v>27862</v>
      </c>
      <c r="FF18" s="539" t="s">
        <v>27863</v>
      </c>
      <c r="FG18" s="539" t="s">
        <v>27864</v>
      </c>
      <c r="FH18" s="539" t="s">
        <v>27855</v>
      </c>
      <c r="FI18" s="539" t="s">
        <v>27856</v>
      </c>
      <c r="FJ18" s="539" t="s">
        <v>27857</v>
      </c>
      <c r="FK18" s="539" t="s">
        <v>27858</v>
      </c>
      <c r="FL18" s="539" t="s">
        <v>27859</v>
      </c>
      <c r="FM18" s="539" t="s">
        <v>27860</v>
      </c>
      <c r="FN18" s="539" t="s">
        <v>27861</v>
      </c>
      <c r="FO18" s="539" t="s">
        <v>27862</v>
      </c>
      <c r="FP18" s="539" t="s">
        <v>27863</v>
      </c>
      <c r="FQ18" s="540" t="s">
        <v>27864</v>
      </c>
      <c r="FR18" s="3843"/>
      <c r="FS18" s="4142" t="s">
        <v>27854</v>
      </c>
      <c r="FT18" s="3843"/>
    </row>
    <row r="19" spans="1:176" ht="20.25" customHeight="1">
      <c r="A19" s="3285"/>
      <c r="B19" s="3381" t="s">
        <v>24521</v>
      </c>
      <c r="C19" s="4140" t="s">
        <v>2652</v>
      </c>
      <c r="D19" s="4141">
        <v>3</v>
      </c>
      <c r="E19" s="538"/>
      <c r="F19" s="538"/>
      <c r="G19" s="538"/>
      <c r="H19" s="538"/>
      <c r="I19" s="538"/>
      <c r="J19" s="538"/>
      <c r="K19" s="538"/>
      <c r="L19" s="538"/>
      <c r="M19" s="538"/>
      <c r="N19" s="539">
        <f t="shared" si="0"/>
        <v>0</v>
      </c>
      <c r="O19" s="538"/>
      <c r="P19" s="538"/>
      <c r="Q19" s="538"/>
      <c r="R19" s="538"/>
      <c r="S19" s="538"/>
      <c r="T19" s="538"/>
      <c r="U19" s="538"/>
      <c r="V19" s="538"/>
      <c r="W19" s="538"/>
      <c r="X19" s="539">
        <f t="shared" si="1"/>
        <v>0</v>
      </c>
      <c r="Y19" s="538"/>
      <c r="Z19" s="538"/>
      <c r="AA19" s="538"/>
      <c r="AB19" s="538"/>
      <c r="AC19" s="538"/>
      <c r="AD19" s="538"/>
      <c r="AE19" s="538"/>
      <c r="AF19" s="538"/>
      <c r="AG19" s="538"/>
      <c r="AH19" s="539">
        <f t="shared" si="2"/>
        <v>0</v>
      </c>
      <c r="AI19" s="538"/>
      <c r="AJ19" s="538"/>
      <c r="AK19" s="538"/>
      <c r="AL19" s="538"/>
      <c r="AM19" s="538"/>
      <c r="AN19" s="538"/>
      <c r="AO19" s="538"/>
      <c r="AP19" s="538"/>
      <c r="AQ19" s="538"/>
      <c r="AR19" s="539">
        <f t="shared" si="3"/>
        <v>0</v>
      </c>
      <c r="AS19" s="538"/>
      <c r="AT19" s="538"/>
      <c r="AU19" s="538"/>
      <c r="AV19" s="538"/>
      <c r="AW19" s="538"/>
      <c r="AX19" s="538"/>
      <c r="AY19" s="538"/>
      <c r="AZ19" s="538"/>
      <c r="BA19" s="538"/>
      <c r="BB19" s="539">
        <f t="shared" si="4"/>
        <v>0</v>
      </c>
      <c r="BC19" s="538"/>
      <c r="BD19" s="538"/>
      <c r="BE19" s="538"/>
      <c r="BF19" s="538"/>
      <c r="BG19" s="538"/>
      <c r="BH19" s="538"/>
      <c r="BI19" s="538"/>
      <c r="BJ19" s="538"/>
      <c r="BK19" s="538"/>
      <c r="BL19" s="539">
        <f t="shared" si="5"/>
        <v>0</v>
      </c>
      <c r="BM19" s="538"/>
      <c r="BN19" s="538"/>
      <c r="BO19" s="538"/>
      <c r="BP19" s="538"/>
      <c r="BQ19" s="538"/>
      <c r="BR19" s="538"/>
      <c r="BS19" s="538"/>
      <c r="BT19" s="538"/>
      <c r="BU19" s="538"/>
      <c r="BV19" s="539">
        <f t="shared" si="6"/>
        <v>0</v>
      </c>
      <c r="BW19" s="538"/>
      <c r="BX19" s="538"/>
      <c r="BY19" s="538"/>
      <c r="BZ19" s="538"/>
      <c r="CA19" s="538"/>
      <c r="CB19" s="538"/>
      <c r="CC19" s="538"/>
      <c r="CD19" s="538"/>
      <c r="CE19" s="588"/>
      <c r="CF19" s="540">
        <f t="shared" si="7"/>
        <v>0</v>
      </c>
      <c r="CG19" s="3843"/>
      <c r="CH19" s="4142" t="s">
        <v>27865</v>
      </c>
      <c r="CI19" s="3843"/>
      <c r="CJ19" s="4142"/>
      <c r="CK19" s="4139"/>
      <c r="CL19" s="3983"/>
      <c r="CM19" s="3381" t="s">
        <v>24521</v>
      </c>
      <c r="CN19" s="4140" t="s">
        <v>2652</v>
      </c>
      <c r="CO19" s="4141">
        <v>3</v>
      </c>
      <c r="CP19" s="538" t="s">
        <v>27866</v>
      </c>
      <c r="CQ19" s="538" t="s">
        <v>27867</v>
      </c>
      <c r="CR19" s="538" t="s">
        <v>27868</v>
      </c>
      <c r="CS19" s="538" t="s">
        <v>27869</v>
      </c>
      <c r="CT19" s="538" t="s">
        <v>27870</v>
      </c>
      <c r="CU19" s="538" t="s">
        <v>27871</v>
      </c>
      <c r="CV19" s="538" t="s">
        <v>27872</v>
      </c>
      <c r="CW19" s="538" t="s">
        <v>27873</v>
      </c>
      <c r="CX19" s="538" t="s">
        <v>27874</v>
      </c>
      <c r="CY19" s="539" t="s">
        <v>27875</v>
      </c>
      <c r="CZ19" s="538" t="s">
        <v>27866</v>
      </c>
      <c r="DA19" s="538" t="s">
        <v>27867</v>
      </c>
      <c r="DB19" s="538" t="s">
        <v>27868</v>
      </c>
      <c r="DC19" s="538" t="s">
        <v>27869</v>
      </c>
      <c r="DD19" s="538" t="s">
        <v>27870</v>
      </c>
      <c r="DE19" s="538" t="s">
        <v>27871</v>
      </c>
      <c r="DF19" s="538" t="s">
        <v>27872</v>
      </c>
      <c r="DG19" s="538" t="s">
        <v>27873</v>
      </c>
      <c r="DH19" s="538" t="s">
        <v>27874</v>
      </c>
      <c r="DI19" s="539" t="s">
        <v>27875</v>
      </c>
      <c r="DJ19" s="538" t="s">
        <v>27866</v>
      </c>
      <c r="DK19" s="538" t="s">
        <v>27867</v>
      </c>
      <c r="DL19" s="538" t="s">
        <v>27868</v>
      </c>
      <c r="DM19" s="538" t="s">
        <v>27869</v>
      </c>
      <c r="DN19" s="538" t="s">
        <v>27870</v>
      </c>
      <c r="DO19" s="538" t="s">
        <v>27871</v>
      </c>
      <c r="DP19" s="538" t="s">
        <v>27872</v>
      </c>
      <c r="DQ19" s="538" t="s">
        <v>27873</v>
      </c>
      <c r="DR19" s="538" t="s">
        <v>27874</v>
      </c>
      <c r="DS19" s="539" t="s">
        <v>27875</v>
      </c>
      <c r="DT19" s="538" t="s">
        <v>27866</v>
      </c>
      <c r="DU19" s="538" t="s">
        <v>27867</v>
      </c>
      <c r="DV19" s="538" t="s">
        <v>27868</v>
      </c>
      <c r="DW19" s="538" t="s">
        <v>27869</v>
      </c>
      <c r="DX19" s="538" t="s">
        <v>27870</v>
      </c>
      <c r="DY19" s="538" t="s">
        <v>27871</v>
      </c>
      <c r="DZ19" s="538" t="s">
        <v>27872</v>
      </c>
      <c r="EA19" s="538" t="s">
        <v>27873</v>
      </c>
      <c r="EB19" s="538" t="s">
        <v>27874</v>
      </c>
      <c r="EC19" s="539" t="s">
        <v>27875</v>
      </c>
      <c r="ED19" s="538" t="s">
        <v>27866</v>
      </c>
      <c r="EE19" s="538" t="s">
        <v>27867</v>
      </c>
      <c r="EF19" s="538" t="s">
        <v>27868</v>
      </c>
      <c r="EG19" s="538" t="s">
        <v>27869</v>
      </c>
      <c r="EH19" s="538" t="s">
        <v>27870</v>
      </c>
      <c r="EI19" s="538" t="s">
        <v>27871</v>
      </c>
      <c r="EJ19" s="538" t="s">
        <v>27872</v>
      </c>
      <c r="EK19" s="538" t="s">
        <v>27873</v>
      </c>
      <c r="EL19" s="538" t="s">
        <v>27874</v>
      </c>
      <c r="EM19" s="539" t="s">
        <v>27875</v>
      </c>
      <c r="EN19" s="538" t="s">
        <v>27866</v>
      </c>
      <c r="EO19" s="538" t="s">
        <v>27867</v>
      </c>
      <c r="EP19" s="538" t="s">
        <v>27868</v>
      </c>
      <c r="EQ19" s="538" t="s">
        <v>27869</v>
      </c>
      <c r="ER19" s="538" t="s">
        <v>27870</v>
      </c>
      <c r="ES19" s="538" t="s">
        <v>27871</v>
      </c>
      <c r="ET19" s="538" t="s">
        <v>27872</v>
      </c>
      <c r="EU19" s="538" t="s">
        <v>27873</v>
      </c>
      <c r="EV19" s="538" t="s">
        <v>27874</v>
      </c>
      <c r="EW19" s="539" t="s">
        <v>27875</v>
      </c>
      <c r="EX19" s="538" t="s">
        <v>27866</v>
      </c>
      <c r="EY19" s="538" t="s">
        <v>27867</v>
      </c>
      <c r="EZ19" s="538" t="s">
        <v>27868</v>
      </c>
      <c r="FA19" s="538" t="s">
        <v>27869</v>
      </c>
      <c r="FB19" s="538" t="s">
        <v>27870</v>
      </c>
      <c r="FC19" s="538" t="s">
        <v>27871</v>
      </c>
      <c r="FD19" s="538" t="s">
        <v>27872</v>
      </c>
      <c r="FE19" s="538" t="s">
        <v>27873</v>
      </c>
      <c r="FF19" s="538" t="s">
        <v>27874</v>
      </c>
      <c r="FG19" s="539" t="s">
        <v>27875</v>
      </c>
      <c r="FH19" s="538" t="s">
        <v>27866</v>
      </c>
      <c r="FI19" s="538" t="s">
        <v>27867</v>
      </c>
      <c r="FJ19" s="538" t="s">
        <v>27868</v>
      </c>
      <c r="FK19" s="538" t="s">
        <v>27869</v>
      </c>
      <c r="FL19" s="538" t="s">
        <v>27870</v>
      </c>
      <c r="FM19" s="538" t="s">
        <v>27871</v>
      </c>
      <c r="FN19" s="538" t="s">
        <v>27872</v>
      </c>
      <c r="FO19" s="538" t="s">
        <v>27873</v>
      </c>
      <c r="FP19" s="538" t="s">
        <v>27874</v>
      </c>
      <c r="FQ19" s="540" t="s">
        <v>27875</v>
      </c>
      <c r="FR19" s="3843"/>
      <c r="FS19" s="4142" t="s">
        <v>27865</v>
      </c>
      <c r="FT19" s="3843"/>
    </row>
    <row r="20" spans="1:176" ht="20.25" customHeight="1">
      <c r="A20" s="6379"/>
      <c r="B20" s="3381" t="s">
        <v>24534</v>
      </c>
      <c r="C20" s="4140" t="s">
        <v>2652</v>
      </c>
      <c r="D20" s="4141">
        <v>3</v>
      </c>
      <c r="E20" s="538"/>
      <c r="F20" s="538"/>
      <c r="G20" s="538"/>
      <c r="H20" s="538"/>
      <c r="I20" s="538"/>
      <c r="J20" s="538"/>
      <c r="K20" s="538"/>
      <c r="L20" s="538"/>
      <c r="M20" s="538"/>
      <c r="N20" s="539">
        <f t="shared" si="0"/>
        <v>0</v>
      </c>
      <c r="O20" s="538"/>
      <c r="P20" s="538"/>
      <c r="Q20" s="538"/>
      <c r="R20" s="538"/>
      <c r="S20" s="538"/>
      <c r="T20" s="538"/>
      <c r="U20" s="538"/>
      <c r="V20" s="538"/>
      <c r="W20" s="538"/>
      <c r="X20" s="539">
        <f t="shared" si="1"/>
        <v>0</v>
      </c>
      <c r="Y20" s="538"/>
      <c r="Z20" s="538"/>
      <c r="AA20" s="538"/>
      <c r="AB20" s="538"/>
      <c r="AC20" s="538"/>
      <c r="AD20" s="538"/>
      <c r="AE20" s="538"/>
      <c r="AF20" s="538"/>
      <c r="AG20" s="538"/>
      <c r="AH20" s="539">
        <f t="shared" si="2"/>
        <v>0</v>
      </c>
      <c r="AI20" s="538"/>
      <c r="AJ20" s="538"/>
      <c r="AK20" s="538"/>
      <c r="AL20" s="538"/>
      <c r="AM20" s="538"/>
      <c r="AN20" s="538"/>
      <c r="AO20" s="538"/>
      <c r="AP20" s="538"/>
      <c r="AQ20" s="538"/>
      <c r="AR20" s="539">
        <f t="shared" si="3"/>
        <v>0</v>
      </c>
      <c r="AS20" s="538"/>
      <c r="AT20" s="538"/>
      <c r="AU20" s="538"/>
      <c r="AV20" s="538"/>
      <c r="AW20" s="538"/>
      <c r="AX20" s="538"/>
      <c r="AY20" s="538"/>
      <c r="AZ20" s="538"/>
      <c r="BA20" s="538"/>
      <c r="BB20" s="539">
        <f t="shared" si="4"/>
        <v>0</v>
      </c>
      <c r="BC20" s="538"/>
      <c r="BD20" s="538"/>
      <c r="BE20" s="538"/>
      <c r="BF20" s="538"/>
      <c r="BG20" s="538"/>
      <c r="BH20" s="538"/>
      <c r="BI20" s="538"/>
      <c r="BJ20" s="538"/>
      <c r="BK20" s="538"/>
      <c r="BL20" s="539">
        <f t="shared" si="5"/>
        <v>0</v>
      </c>
      <c r="BM20" s="538"/>
      <c r="BN20" s="538"/>
      <c r="BO20" s="538"/>
      <c r="BP20" s="538"/>
      <c r="BQ20" s="538"/>
      <c r="BR20" s="538"/>
      <c r="BS20" s="538"/>
      <c r="BT20" s="538"/>
      <c r="BU20" s="538"/>
      <c r="BV20" s="539">
        <f t="shared" si="6"/>
        <v>0</v>
      </c>
      <c r="BW20" s="538"/>
      <c r="BX20" s="538"/>
      <c r="BY20" s="538"/>
      <c r="BZ20" s="538"/>
      <c r="CA20" s="538"/>
      <c r="CB20" s="538"/>
      <c r="CC20" s="538"/>
      <c r="CD20" s="538"/>
      <c r="CE20" s="588"/>
      <c r="CF20" s="540">
        <f t="shared" si="7"/>
        <v>0</v>
      </c>
      <c r="CG20" s="3843"/>
      <c r="CH20" s="4142" t="s">
        <v>27876</v>
      </c>
      <c r="CI20" s="3843"/>
      <c r="CJ20" s="4142"/>
      <c r="CK20" s="4139"/>
      <c r="CL20" s="3983"/>
      <c r="CM20" s="3381" t="s">
        <v>24534</v>
      </c>
      <c r="CN20" s="4140" t="s">
        <v>2652</v>
      </c>
      <c r="CO20" s="4141">
        <v>3</v>
      </c>
      <c r="CP20" s="538" t="s">
        <v>27877</v>
      </c>
      <c r="CQ20" s="538" t="s">
        <v>27878</v>
      </c>
      <c r="CR20" s="538" t="s">
        <v>27879</v>
      </c>
      <c r="CS20" s="538" t="s">
        <v>27880</v>
      </c>
      <c r="CT20" s="538" t="s">
        <v>27881</v>
      </c>
      <c r="CU20" s="538" t="s">
        <v>27882</v>
      </c>
      <c r="CV20" s="538" t="s">
        <v>27883</v>
      </c>
      <c r="CW20" s="538" t="s">
        <v>27884</v>
      </c>
      <c r="CX20" s="538" t="s">
        <v>27885</v>
      </c>
      <c r="CY20" s="539" t="s">
        <v>27886</v>
      </c>
      <c r="CZ20" s="538" t="s">
        <v>27877</v>
      </c>
      <c r="DA20" s="538" t="s">
        <v>27878</v>
      </c>
      <c r="DB20" s="538" t="s">
        <v>27879</v>
      </c>
      <c r="DC20" s="538" t="s">
        <v>27880</v>
      </c>
      <c r="DD20" s="538" t="s">
        <v>27881</v>
      </c>
      <c r="DE20" s="538" t="s">
        <v>27882</v>
      </c>
      <c r="DF20" s="538" t="s">
        <v>27883</v>
      </c>
      <c r="DG20" s="538" t="s">
        <v>27884</v>
      </c>
      <c r="DH20" s="538" t="s">
        <v>27885</v>
      </c>
      <c r="DI20" s="539" t="s">
        <v>27886</v>
      </c>
      <c r="DJ20" s="538" t="s">
        <v>27877</v>
      </c>
      <c r="DK20" s="538" t="s">
        <v>27878</v>
      </c>
      <c r="DL20" s="538" t="s">
        <v>27879</v>
      </c>
      <c r="DM20" s="538" t="s">
        <v>27880</v>
      </c>
      <c r="DN20" s="538" t="s">
        <v>27881</v>
      </c>
      <c r="DO20" s="538" t="s">
        <v>27882</v>
      </c>
      <c r="DP20" s="538" t="s">
        <v>27883</v>
      </c>
      <c r="DQ20" s="538" t="s">
        <v>27884</v>
      </c>
      <c r="DR20" s="538" t="s">
        <v>27885</v>
      </c>
      <c r="DS20" s="539" t="s">
        <v>27886</v>
      </c>
      <c r="DT20" s="538" t="s">
        <v>27877</v>
      </c>
      <c r="DU20" s="538" t="s">
        <v>27878</v>
      </c>
      <c r="DV20" s="538" t="s">
        <v>27879</v>
      </c>
      <c r="DW20" s="538" t="s">
        <v>27880</v>
      </c>
      <c r="DX20" s="538" t="s">
        <v>27881</v>
      </c>
      <c r="DY20" s="538" t="s">
        <v>27882</v>
      </c>
      <c r="DZ20" s="538" t="s">
        <v>27883</v>
      </c>
      <c r="EA20" s="538" t="s">
        <v>27884</v>
      </c>
      <c r="EB20" s="538" t="s">
        <v>27885</v>
      </c>
      <c r="EC20" s="539" t="s">
        <v>27886</v>
      </c>
      <c r="ED20" s="538" t="s">
        <v>27877</v>
      </c>
      <c r="EE20" s="538" t="s">
        <v>27878</v>
      </c>
      <c r="EF20" s="538" t="s">
        <v>27879</v>
      </c>
      <c r="EG20" s="538" t="s">
        <v>27880</v>
      </c>
      <c r="EH20" s="538" t="s">
        <v>27881</v>
      </c>
      <c r="EI20" s="538" t="s">
        <v>27882</v>
      </c>
      <c r="EJ20" s="538" t="s">
        <v>27883</v>
      </c>
      <c r="EK20" s="538" t="s">
        <v>27884</v>
      </c>
      <c r="EL20" s="538" t="s">
        <v>27885</v>
      </c>
      <c r="EM20" s="539" t="s">
        <v>27886</v>
      </c>
      <c r="EN20" s="538" t="s">
        <v>27877</v>
      </c>
      <c r="EO20" s="538" t="s">
        <v>27878</v>
      </c>
      <c r="EP20" s="538" t="s">
        <v>27879</v>
      </c>
      <c r="EQ20" s="538" t="s">
        <v>27880</v>
      </c>
      <c r="ER20" s="538" t="s">
        <v>27881</v>
      </c>
      <c r="ES20" s="538" t="s">
        <v>27882</v>
      </c>
      <c r="ET20" s="538" t="s">
        <v>27883</v>
      </c>
      <c r="EU20" s="538" t="s">
        <v>27884</v>
      </c>
      <c r="EV20" s="538" t="s">
        <v>27885</v>
      </c>
      <c r="EW20" s="539" t="s">
        <v>27886</v>
      </c>
      <c r="EX20" s="538" t="s">
        <v>27877</v>
      </c>
      <c r="EY20" s="538" t="s">
        <v>27878</v>
      </c>
      <c r="EZ20" s="538" t="s">
        <v>27879</v>
      </c>
      <c r="FA20" s="538" t="s">
        <v>27880</v>
      </c>
      <c r="FB20" s="538" t="s">
        <v>27881</v>
      </c>
      <c r="FC20" s="538" t="s">
        <v>27882</v>
      </c>
      <c r="FD20" s="538" t="s">
        <v>27883</v>
      </c>
      <c r="FE20" s="538" t="s">
        <v>27884</v>
      </c>
      <c r="FF20" s="538" t="s">
        <v>27885</v>
      </c>
      <c r="FG20" s="539" t="s">
        <v>27886</v>
      </c>
      <c r="FH20" s="538" t="s">
        <v>27877</v>
      </c>
      <c r="FI20" s="538" t="s">
        <v>27878</v>
      </c>
      <c r="FJ20" s="538" t="s">
        <v>27879</v>
      </c>
      <c r="FK20" s="538" t="s">
        <v>27880</v>
      </c>
      <c r="FL20" s="538" t="s">
        <v>27881</v>
      </c>
      <c r="FM20" s="538" t="s">
        <v>27882</v>
      </c>
      <c r="FN20" s="538" t="s">
        <v>27883</v>
      </c>
      <c r="FO20" s="538" t="s">
        <v>27884</v>
      </c>
      <c r="FP20" s="538" t="s">
        <v>27885</v>
      </c>
      <c r="FQ20" s="540" t="s">
        <v>27886</v>
      </c>
      <c r="FR20" s="3843"/>
      <c r="FS20" s="4142" t="s">
        <v>27876</v>
      </c>
      <c r="FT20" s="3843"/>
    </row>
    <row r="21" spans="1:176" ht="20.25" customHeight="1">
      <c r="A21" s="6379"/>
      <c r="B21" s="3381" t="s">
        <v>24547</v>
      </c>
      <c r="C21" s="4140" t="s">
        <v>2652</v>
      </c>
      <c r="D21" s="4141">
        <v>3</v>
      </c>
      <c r="E21" s="539">
        <f t="shared" ref="E21:M21" si="32">IFERROR(SUM(E19:E20), 0)</f>
        <v>0</v>
      </c>
      <c r="F21" s="539">
        <f t="shared" si="32"/>
        <v>0</v>
      </c>
      <c r="G21" s="539">
        <f t="shared" si="32"/>
        <v>0</v>
      </c>
      <c r="H21" s="539">
        <f t="shared" si="32"/>
        <v>0</v>
      </c>
      <c r="I21" s="539">
        <f t="shared" si="32"/>
        <v>0</v>
      </c>
      <c r="J21" s="539">
        <f t="shared" si="32"/>
        <v>0</v>
      </c>
      <c r="K21" s="539">
        <f t="shared" si="32"/>
        <v>0</v>
      </c>
      <c r="L21" s="539">
        <f t="shared" si="32"/>
        <v>0</v>
      </c>
      <c r="M21" s="539">
        <f t="shared" si="32"/>
        <v>0</v>
      </c>
      <c r="N21" s="539">
        <f t="shared" si="0"/>
        <v>0</v>
      </c>
      <c r="O21" s="539">
        <f t="shared" ref="O21:W21" si="33">IFERROR(SUM(O19:O20), 0)</f>
        <v>0</v>
      </c>
      <c r="P21" s="539">
        <f t="shared" si="33"/>
        <v>0</v>
      </c>
      <c r="Q21" s="539">
        <f t="shared" si="33"/>
        <v>0</v>
      </c>
      <c r="R21" s="539">
        <f t="shared" si="33"/>
        <v>0</v>
      </c>
      <c r="S21" s="539">
        <f t="shared" si="33"/>
        <v>0</v>
      </c>
      <c r="T21" s="539">
        <f t="shared" si="33"/>
        <v>0</v>
      </c>
      <c r="U21" s="539">
        <f t="shared" si="33"/>
        <v>0</v>
      </c>
      <c r="V21" s="539">
        <f t="shared" si="33"/>
        <v>0</v>
      </c>
      <c r="W21" s="539">
        <f t="shared" si="33"/>
        <v>0</v>
      </c>
      <c r="X21" s="539">
        <f t="shared" si="1"/>
        <v>0</v>
      </c>
      <c r="Y21" s="539">
        <f t="shared" ref="Y21:AG21" si="34">IFERROR(SUM(Y19:Y20), 0)</f>
        <v>0</v>
      </c>
      <c r="Z21" s="539">
        <f t="shared" si="34"/>
        <v>0</v>
      </c>
      <c r="AA21" s="539">
        <f t="shared" si="34"/>
        <v>0</v>
      </c>
      <c r="AB21" s="539">
        <f t="shared" si="34"/>
        <v>0</v>
      </c>
      <c r="AC21" s="539">
        <f t="shared" si="34"/>
        <v>0</v>
      </c>
      <c r="AD21" s="539">
        <f t="shared" si="34"/>
        <v>0</v>
      </c>
      <c r="AE21" s="539">
        <f t="shared" si="34"/>
        <v>0</v>
      </c>
      <c r="AF21" s="539">
        <f t="shared" si="34"/>
        <v>0</v>
      </c>
      <c r="AG21" s="539">
        <f t="shared" si="34"/>
        <v>0</v>
      </c>
      <c r="AH21" s="539">
        <f t="shared" si="2"/>
        <v>0</v>
      </c>
      <c r="AI21" s="539">
        <f t="shared" ref="AI21:AQ21" si="35">IFERROR(SUM(AI19:AI20), 0)</f>
        <v>0</v>
      </c>
      <c r="AJ21" s="539">
        <f t="shared" si="35"/>
        <v>0</v>
      </c>
      <c r="AK21" s="539">
        <f t="shared" si="35"/>
        <v>0</v>
      </c>
      <c r="AL21" s="539">
        <f t="shared" si="35"/>
        <v>0</v>
      </c>
      <c r="AM21" s="539">
        <f t="shared" si="35"/>
        <v>0</v>
      </c>
      <c r="AN21" s="539">
        <f t="shared" si="35"/>
        <v>0</v>
      </c>
      <c r="AO21" s="539">
        <f t="shared" si="35"/>
        <v>0</v>
      </c>
      <c r="AP21" s="539">
        <f t="shared" si="35"/>
        <v>0</v>
      </c>
      <c r="AQ21" s="539">
        <f t="shared" si="35"/>
        <v>0</v>
      </c>
      <c r="AR21" s="539">
        <f t="shared" si="3"/>
        <v>0</v>
      </c>
      <c r="AS21" s="539">
        <f t="shared" ref="AS21:BA21" si="36">IFERROR(SUM(AS19:AS20), 0)</f>
        <v>0</v>
      </c>
      <c r="AT21" s="539">
        <f t="shared" si="36"/>
        <v>0</v>
      </c>
      <c r="AU21" s="539">
        <f t="shared" si="36"/>
        <v>0</v>
      </c>
      <c r="AV21" s="539">
        <f t="shared" si="36"/>
        <v>0</v>
      </c>
      <c r="AW21" s="539">
        <f t="shared" si="36"/>
        <v>0</v>
      </c>
      <c r="AX21" s="539">
        <f t="shared" si="36"/>
        <v>0</v>
      </c>
      <c r="AY21" s="539">
        <f t="shared" si="36"/>
        <v>0</v>
      </c>
      <c r="AZ21" s="539">
        <f t="shared" si="36"/>
        <v>0</v>
      </c>
      <c r="BA21" s="539">
        <f t="shared" si="36"/>
        <v>0</v>
      </c>
      <c r="BB21" s="539">
        <f t="shared" si="4"/>
        <v>0</v>
      </c>
      <c r="BC21" s="539">
        <f t="shared" ref="BC21:BK21" si="37">IFERROR(SUM(BC19:BC20), 0)</f>
        <v>0</v>
      </c>
      <c r="BD21" s="539">
        <f t="shared" si="37"/>
        <v>0</v>
      </c>
      <c r="BE21" s="539">
        <f t="shared" si="37"/>
        <v>0</v>
      </c>
      <c r="BF21" s="539">
        <f t="shared" si="37"/>
        <v>0</v>
      </c>
      <c r="BG21" s="539">
        <f t="shared" si="37"/>
        <v>0</v>
      </c>
      <c r="BH21" s="539">
        <f t="shared" si="37"/>
        <v>0</v>
      </c>
      <c r="BI21" s="539">
        <f t="shared" si="37"/>
        <v>0</v>
      </c>
      <c r="BJ21" s="539">
        <f t="shared" si="37"/>
        <v>0</v>
      </c>
      <c r="BK21" s="539">
        <f t="shared" si="37"/>
        <v>0</v>
      </c>
      <c r="BL21" s="539">
        <f t="shared" si="5"/>
        <v>0</v>
      </c>
      <c r="BM21" s="539">
        <f t="shared" ref="BM21:BU21" si="38">IFERROR(SUM(BM19:BM20), 0)</f>
        <v>0</v>
      </c>
      <c r="BN21" s="539">
        <f t="shared" si="38"/>
        <v>0</v>
      </c>
      <c r="BO21" s="539">
        <f t="shared" si="38"/>
        <v>0</v>
      </c>
      <c r="BP21" s="539">
        <f t="shared" si="38"/>
        <v>0</v>
      </c>
      <c r="BQ21" s="539">
        <f t="shared" si="38"/>
        <v>0</v>
      </c>
      <c r="BR21" s="539">
        <f t="shared" si="38"/>
        <v>0</v>
      </c>
      <c r="BS21" s="539">
        <f t="shared" si="38"/>
        <v>0</v>
      </c>
      <c r="BT21" s="539">
        <f t="shared" si="38"/>
        <v>0</v>
      </c>
      <c r="BU21" s="539">
        <f t="shared" si="38"/>
        <v>0</v>
      </c>
      <c r="BV21" s="539">
        <f t="shared" si="6"/>
        <v>0</v>
      </c>
      <c r="BW21" s="539">
        <f t="shared" ref="BW21:CE21" si="39">IFERROR(SUM(BW19:BW20), 0)</f>
        <v>0</v>
      </c>
      <c r="BX21" s="539">
        <f t="shared" si="39"/>
        <v>0</v>
      </c>
      <c r="BY21" s="539">
        <f t="shared" si="39"/>
        <v>0</v>
      </c>
      <c r="BZ21" s="539">
        <f t="shared" si="39"/>
        <v>0</v>
      </c>
      <c r="CA21" s="539">
        <f t="shared" si="39"/>
        <v>0</v>
      </c>
      <c r="CB21" s="539">
        <f t="shared" si="39"/>
        <v>0</v>
      </c>
      <c r="CC21" s="539">
        <f t="shared" si="39"/>
        <v>0</v>
      </c>
      <c r="CD21" s="539">
        <f t="shared" si="39"/>
        <v>0</v>
      </c>
      <c r="CE21" s="4143">
        <f t="shared" si="39"/>
        <v>0</v>
      </c>
      <c r="CF21" s="540">
        <f t="shared" si="7"/>
        <v>0</v>
      </c>
      <c r="CG21" s="3843"/>
      <c r="CH21" s="4142" t="s">
        <v>27887</v>
      </c>
      <c r="CI21" s="3843"/>
      <c r="CJ21" s="4142"/>
      <c r="CK21" s="4139"/>
      <c r="CL21" s="3983"/>
      <c r="CM21" s="3381" t="s">
        <v>24547</v>
      </c>
      <c r="CN21" s="4140" t="s">
        <v>2652</v>
      </c>
      <c r="CO21" s="4141">
        <v>3</v>
      </c>
      <c r="CP21" s="539" t="s">
        <v>27888</v>
      </c>
      <c r="CQ21" s="539" t="s">
        <v>27889</v>
      </c>
      <c r="CR21" s="539" t="s">
        <v>27890</v>
      </c>
      <c r="CS21" s="539" t="s">
        <v>27891</v>
      </c>
      <c r="CT21" s="539" t="s">
        <v>27892</v>
      </c>
      <c r="CU21" s="539" t="s">
        <v>27893</v>
      </c>
      <c r="CV21" s="539" t="s">
        <v>27894</v>
      </c>
      <c r="CW21" s="539" t="s">
        <v>27895</v>
      </c>
      <c r="CX21" s="539" t="s">
        <v>27896</v>
      </c>
      <c r="CY21" s="539" t="s">
        <v>27897</v>
      </c>
      <c r="CZ21" s="539" t="s">
        <v>27888</v>
      </c>
      <c r="DA21" s="539" t="s">
        <v>27889</v>
      </c>
      <c r="DB21" s="539" t="s">
        <v>27890</v>
      </c>
      <c r="DC21" s="539" t="s">
        <v>27891</v>
      </c>
      <c r="DD21" s="539" t="s">
        <v>27892</v>
      </c>
      <c r="DE21" s="539" t="s">
        <v>27893</v>
      </c>
      <c r="DF21" s="539" t="s">
        <v>27894</v>
      </c>
      <c r="DG21" s="539" t="s">
        <v>27895</v>
      </c>
      <c r="DH21" s="539" t="s">
        <v>27896</v>
      </c>
      <c r="DI21" s="539" t="s">
        <v>27897</v>
      </c>
      <c r="DJ21" s="539" t="s">
        <v>27888</v>
      </c>
      <c r="DK21" s="539" t="s">
        <v>27889</v>
      </c>
      <c r="DL21" s="539" t="s">
        <v>27890</v>
      </c>
      <c r="DM21" s="539" t="s">
        <v>27891</v>
      </c>
      <c r="DN21" s="539" t="s">
        <v>27892</v>
      </c>
      <c r="DO21" s="539" t="s">
        <v>27893</v>
      </c>
      <c r="DP21" s="539" t="s">
        <v>27894</v>
      </c>
      <c r="DQ21" s="539" t="s">
        <v>27895</v>
      </c>
      <c r="DR21" s="539" t="s">
        <v>27896</v>
      </c>
      <c r="DS21" s="539" t="s">
        <v>27897</v>
      </c>
      <c r="DT21" s="539" t="s">
        <v>27888</v>
      </c>
      <c r="DU21" s="539" t="s">
        <v>27889</v>
      </c>
      <c r="DV21" s="539" t="s">
        <v>27890</v>
      </c>
      <c r="DW21" s="539" t="s">
        <v>27891</v>
      </c>
      <c r="DX21" s="539" t="s">
        <v>27892</v>
      </c>
      <c r="DY21" s="539" t="s">
        <v>27893</v>
      </c>
      <c r="DZ21" s="539" t="s">
        <v>27894</v>
      </c>
      <c r="EA21" s="539" t="s">
        <v>27895</v>
      </c>
      <c r="EB21" s="539" t="s">
        <v>27896</v>
      </c>
      <c r="EC21" s="539" t="s">
        <v>27897</v>
      </c>
      <c r="ED21" s="539" t="s">
        <v>27888</v>
      </c>
      <c r="EE21" s="539" t="s">
        <v>27889</v>
      </c>
      <c r="EF21" s="539" t="s">
        <v>27890</v>
      </c>
      <c r="EG21" s="539" t="s">
        <v>27891</v>
      </c>
      <c r="EH21" s="539" t="s">
        <v>27892</v>
      </c>
      <c r="EI21" s="539" t="s">
        <v>27893</v>
      </c>
      <c r="EJ21" s="539" t="s">
        <v>27894</v>
      </c>
      <c r="EK21" s="539" t="s">
        <v>27895</v>
      </c>
      <c r="EL21" s="539" t="s">
        <v>27896</v>
      </c>
      <c r="EM21" s="539" t="s">
        <v>27897</v>
      </c>
      <c r="EN21" s="539" t="s">
        <v>27888</v>
      </c>
      <c r="EO21" s="539" t="s">
        <v>27889</v>
      </c>
      <c r="EP21" s="539" t="s">
        <v>27890</v>
      </c>
      <c r="EQ21" s="539" t="s">
        <v>27891</v>
      </c>
      <c r="ER21" s="539" t="s">
        <v>27892</v>
      </c>
      <c r="ES21" s="539" t="s">
        <v>27893</v>
      </c>
      <c r="ET21" s="539" t="s">
        <v>27894</v>
      </c>
      <c r="EU21" s="539" t="s">
        <v>27895</v>
      </c>
      <c r="EV21" s="539" t="s">
        <v>27896</v>
      </c>
      <c r="EW21" s="539" t="s">
        <v>27897</v>
      </c>
      <c r="EX21" s="539" t="s">
        <v>27888</v>
      </c>
      <c r="EY21" s="539" t="s">
        <v>27889</v>
      </c>
      <c r="EZ21" s="539" t="s">
        <v>27890</v>
      </c>
      <c r="FA21" s="539" t="s">
        <v>27891</v>
      </c>
      <c r="FB21" s="539" t="s">
        <v>27892</v>
      </c>
      <c r="FC21" s="539" t="s">
        <v>27893</v>
      </c>
      <c r="FD21" s="539" t="s">
        <v>27894</v>
      </c>
      <c r="FE21" s="539" t="s">
        <v>27895</v>
      </c>
      <c r="FF21" s="539" t="s">
        <v>27896</v>
      </c>
      <c r="FG21" s="539" t="s">
        <v>27897</v>
      </c>
      <c r="FH21" s="539" t="s">
        <v>27888</v>
      </c>
      <c r="FI21" s="539" t="s">
        <v>27889</v>
      </c>
      <c r="FJ21" s="539" t="s">
        <v>27890</v>
      </c>
      <c r="FK21" s="539" t="s">
        <v>27891</v>
      </c>
      <c r="FL21" s="539" t="s">
        <v>27892</v>
      </c>
      <c r="FM21" s="539" t="s">
        <v>27893</v>
      </c>
      <c r="FN21" s="539" t="s">
        <v>27894</v>
      </c>
      <c r="FO21" s="539" t="s">
        <v>27895</v>
      </c>
      <c r="FP21" s="539" t="s">
        <v>27896</v>
      </c>
      <c r="FQ21" s="540" t="s">
        <v>27897</v>
      </c>
      <c r="FR21" s="3843"/>
      <c r="FS21" s="4142" t="s">
        <v>27887</v>
      </c>
      <c r="FT21" s="3843"/>
    </row>
    <row r="22" spans="1:176" ht="20.25" customHeight="1">
      <c r="A22" s="6379"/>
      <c r="B22" s="3381" t="s">
        <v>24560</v>
      </c>
      <c r="C22" s="4140" t="s">
        <v>2652</v>
      </c>
      <c r="D22" s="4141">
        <v>3</v>
      </c>
      <c r="E22" s="538"/>
      <c r="F22" s="538"/>
      <c r="G22" s="538"/>
      <c r="H22" s="538"/>
      <c r="I22" s="538"/>
      <c r="J22" s="538"/>
      <c r="K22" s="538"/>
      <c r="L22" s="538"/>
      <c r="M22" s="538"/>
      <c r="N22" s="539">
        <f t="shared" si="0"/>
        <v>0</v>
      </c>
      <c r="O22" s="538"/>
      <c r="P22" s="538"/>
      <c r="Q22" s="538"/>
      <c r="R22" s="538"/>
      <c r="S22" s="538"/>
      <c r="T22" s="538"/>
      <c r="U22" s="538"/>
      <c r="V22" s="538"/>
      <c r="W22" s="538"/>
      <c r="X22" s="539">
        <f t="shared" si="1"/>
        <v>0</v>
      </c>
      <c r="Y22" s="538"/>
      <c r="Z22" s="538"/>
      <c r="AA22" s="538"/>
      <c r="AB22" s="538"/>
      <c r="AC22" s="538"/>
      <c r="AD22" s="538"/>
      <c r="AE22" s="538"/>
      <c r="AF22" s="538"/>
      <c r="AG22" s="538"/>
      <c r="AH22" s="539">
        <f t="shared" si="2"/>
        <v>0</v>
      </c>
      <c r="AI22" s="538"/>
      <c r="AJ22" s="538"/>
      <c r="AK22" s="538"/>
      <c r="AL22" s="538"/>
      <c r="AM22" s="538"/>
      <c r="AN22" s="538"/>
      <c r="AO22" s="538"/>
      <c r="AP22" s="538"/>
      <c r="AQ22" s="538"/>
      <c r="AR22" s="539">
        <f t="shared" si="3"/>
        <v>0</v>
      </c>
      <c r="AS22" s="538"/>
      <c r="AT22" s="538"/>
      <c r="AU22" s="538"/>
      <c r="AV22" s="538"/>
      <c r="AW22" s="538"/>
      <c r="AX22" s="538"/>
      <c r="AY22" s="538"/>
      <c r="AZ22" s="538"/>
      <c r="BA22" s="538"/>
      <c r="BB22" s="539">
        <f t="shared" si="4"/>
        <v>0</v>
      </c>
      <c r="BC22" s="538"/>
      <c r="BD22" s="538"/>
      <c r="BE22" s="538"/>
      <c r="BF22" s="538"/>
      <c r="BG22" s="538"/>
      <c r="BH22" s="538"/>
      <c r="BI22" s="538"/>
      <c r="BJ22" s="538"/>
      <c r="BK22" s="538"/>
      <c r="BL22" s="539">
        <f t="shared" si="5"/>
        <v>0</v>
      </c>
      <c r="BM22" s="538"/>
      <c r="BN22" s="538"/>
      <c r="BO22" s="538"/>
      <c r="BP22" s="538"/>
      <c r="BQ22" s="538"/>
      <c r="BR22" s="538"/>
      <c r="BS22" s="538"/>
      <c r="BT22" s="538"/>
      <c r="BU22" s="538"/>
      <c r="BV22" s="539">
        <f t="shared" si="6"/>
        <v>0</v>
      </c>
      <c r="BW22" s="538"/>
      <c r="BX22" s="538"/>
      <c r="BY22" s="538"/>
      <c r="BZ22" s="538"/>
      <c r="CA22" s="538"/>
      <c r="CB22" s="538"/>
      <c r="CC22" s="538"/>
      <c r="CD22" s="538"/>
      <c r="CE22" s="588"/>
      <c r="CF22" s="540">
        <f t="shared" si="7"/>
        <v>0</v>
      </c>
      <c r="CG22" s="3843"/>
      <c r="CH22" s="4142" t="s">
        <v>27898</v>
      </c>
      <c r="CI22" s="3843"/>
      <c r="CJ22" s="4142"/>
      <c r="CK22" s="4139"/>
      <c r="CL22" s="3983"/>
      <c r="CM22" s="3381" t="s">
        <v>24560</v>
      </c>
      <c r="CN22" s="4140" t="s">
        <v>2652</v>
      </c>
      <c r="CO22" s="4141">
        <v>3</v>
      </c>
      <c r="CP22" s="538" t="s">
        <v>27899</v>
      </c>
      <c r="CQ22" s="538" t="s">
        <v>27900</v>
      </c>
      <c r="CR22" s="538" t="s">
        <v>27901</v>
      </c>
      <c r="CS22" s="538" t="s">
        <v>27902</v>
      </c>
      <c r="CT22" s="538" t="s">
        <v>27903</v>
      </c>
      <c r="CU22" s="538" t="s">
        <v>27904</v>
      </c>
      <c r="CV22" s="538" t="s">
        <v>27905</v>
      </c>
      <c r="CW22" s="538" t="s">
        <v>27906</v>
      </c>
      <c r="CX22" s="538" t="s">
        <v>27907</v>
      </c>
      <c r="CY22" s="539" t="s">
        <v>27908</v>
      </c>
      <c r="CZ22" s="538" t="s">
        <v>27899</v>
      </c>
      <c r="DA22" s="538" t="s">
        <v>27900</v>
      </c>
      <c r="DB22" s="538" t="s">
        <v>27901</v>
      </c>
      <c r="DC22" s="538" t="s">
        <v>27902</v>
      </c>
      <c r="DD22" s="538" t="s">
        <v>27903</v>
      </c>
      <c r="DE22" s="538" t="s">
        <v>27904</v>
      </c>
      <c r="DF22" s="538" t="s">
        <v>27905</v>
      </c>
      <c r="DG22" s="538" t="s">
        <v>27906</v>
      </c>
      <c r="DH22" s="538" t="s">
        <v>27907</v>
      </c>
      <c r="DI22" s="539" t="s">
        <v>27908</v>
      </c>
      <c r="DJ22" s="538" t="s">
        <v>27899</v>
      </c>
      <c r="DK22" s="538" t="s">
        <v>27900</v>
      </c>
      <c r="DL22" s="538" t="s">
        <v>27901</v>
      </c>
      <c r="DM22" s="538" t="s">
        <v>27902</v>
      </c>
      <c r="DN22" s="538" t="s">
        <v>27903</v>
      </c>
      <c r="DO22" s="538" t="s">
        <v>27904</v>
      </c>
      <c r="DP22" s="538" t="s">
        <v>27905</v>
      </c>
      <c r="DQ22" s="538" t="s">
        <v>27906</v>
      </c>
      <c r="DR22" s="538" t="s">
        <v>27907</v>
      </c>
      <c r="DS22" s="539" t="s">
        <v>27908</v>
      </c>
      <c r="DT22" s="538" t="s">
        <v>27899</v>
      </c>
      <c r="DU22" s="538" t="s">
        <v>27900</v>
      </c>
      <c r="DV22" s="538" t="s">
        <v>27901</v>
      </c>
      <c r="DW22" s="538" t="s">
        <v>27902</v>
      </c>
      <c r="DX22" s="538" t="s">
        <v>27903</v>
      </c>
      <c r="DY22" s="538" t="s">
        <v>27904</v>
      </c>
      <c r="DZ22" s="538" t="s">
        <v>27905</v>
      </c>
      <c r="EA22" s="538" t="s">
        <v>27906</v>
      </c>
      <c r="EB22" s="538" t="s">
        <v>27907</v>
      </c>
      <c r="EC22" s="539" t="s">
        <v>27908</v>
      </c>
      <c r="ED22" s="538" t="s">
        <v>27899</v>
      </c>
      <c r="EE22" s="538" t="s">
        <v>27900</v>
      </c>
      <c r="EF22" s="538" t="s">
        <v>27901</v>
      </c>
      <c r="EG22" s="538" t="s">
        <v>27902</v>
      </c>
      <c r="EH22" s="538" t="s">
        <v>27903</v>
      </c>
      <c r="EI22" s="538" t="s">
        <v>27904</v>
      </c>
      <c r="EJ22" s="538" t="s">
        <v>27905</v>
      </c>
      <c r="EK22" s="538" t="s">
        <v>27906</v>
      </c>
      <c r="EL22" s="538" t="s">
        <v>27907</v>
      </c>
      <c r="EM22" s="539" t="s">
        <v>27908</v>
      </c>
      <c r="EN22" s="538" t="s">
        <v>27899</v>
      </c>
      <c r="EO22" s="538" t="s">
        <v>27900</v>
      </c>
      <c r="EP22" s="538" t="s">
        <v>27901</v>
      </c>
      <c r="EQ22" s="538" t="s">
        <v>27902</v>
      </c>
      <c r="ER22" s="538" t="s">
        <v>27903</v>
      </c>
      <c r="ES22" s="538" t="s">
        <v>27904</v>
      </c>
      <c r="ET22" s="538" t="s">
        <v>27905</v>
      </c>
      <c r="EU22" s="538" t="s">
        <v>27906</v>
      </c>
      <c r="EV22" s="538" t="s">
        <v>27907</v>
      </c>
      <c r="EW22" s="539" t="s">
        <v>27908</v>
      </c>
      <c r="EX22" s="538" t="s">
        <v>27899</v>
      </c>
      <c r="EY22" s="538" t="s">
        <v>27900</v>
      </c>
      <c r="EZ22" s="538" t="s">
        <v>27901</v>
      </c>
      <c r="FA22" s="538" t="s">
        <v>27902</v>
      </c>
      <c r="FB22" s="538" t="s">
        <v>27903</v>
      </c>
      <c r="FC22" s="538" t="s">
        <v>27904</v>
      </c>
      <c r="FD22" s="538" t="s">
        <v>27905</v>
      </c>
      <c r="FE22" s="538" t="s">
        <v>27906</v>
      </c>
      <c r="FF22" s="538" t="s">
        <v>27907</v>
      </c>
      <c r="FG22" s="539" t="s">
        <v>27908</v>
      </c>
      <c r="FH22" s="538" t="s">
        <v>27899</v>
      </c>
      <c r="FI22" s="538" t="s">
        <v>27900</v>
      </c>
      <c r="FJ22" s="538" t="s">
        <v>27901</v>
      </c>
      <c r="FK22" s="538" t="s">
        <v>27902</v>
      </c>
      <c r="FL22" s="538" t="s">
        <v>27903</v>
      </c>
      <c r="FM22" s="538" t="s">
        <v>27904</v>
      </c>
      <c r="FN22" s="538" t="s">
        <v>27905</v>
      </c>
      <c r="FO22" s="538" t="s">
        <v>27906</v>
      </c>
      <c r="FP22" s="538" t="s">
        <v>27907</v>
      </c>
      <c r="FQ22" s="540" t="s">
        <v>27908</v>
      </c>
      <c r="FR22" s="3843"/>
      <c r="FS22" s="4142" t="s">
        <v>27898</v>
      </c>
      <c r="FT22" s="3843"/>
    </row>
    <row r="23" spans="1:176" ht="20.25" customHeight="1">
      <c r="A23" s="6379"/>
      <c r="B23" s="3381" t="s">
        <v>24573</v>
      </c>
      <c r="C23" s="4140" t="s">
        <v>2652</v>
      </c>
      <c r="D23" s="4141">
        <v>3</v>
      </c>
      <c r="E23" s="538"/>
      <c r="F23" s="538"/>
      <c r="G23" s="538"/>
      <c r="H23" s="538"/>
      <c r="I23" s="538"/>
      <c r="J23" s="538"/>
      <c r="K23" s="538"/>
      <c r="L23" s="538"/>
      <c r="M23" s="538"/>
      <c r="N23" s="539">
        <f t="shared" si="0"/>
        <v>0</v>
      </c>
      <c r="O23" s="538"/>
      <c r="P23" s="538"/>
      <c r="Q23" s="538"/>
      <c r="R23" s="538"/>
      <c r="S23" s="538"/>
      <c r="T23" s="538"/>
      <c r="U23" s="538"/>
      <c r="V23" s="538"/>
      <c r="W23" s="538"/>
      <c r="X23" s="539">
        <f t="shared" si="1"/>
        <v>0</v>
      </c>
      <c r="Y23" s="538"/>
      <c r="Z23" s="538"/>
      <c r="AA23" s="538"/>
      <c r="AB23" s="538"/>
      <c r="AC23" s="538"/>
      <c r="AD23" s="538"/>
      <c r="AE23" s="538"/>
      <c r="AF23" s="538"/>
      <c r="AG23" s="538"/>
      <c r="AH23" s="539">
        <f t="shared" si="2"/>
        <v>0</v>
      </c>
      <c r="AI23" s="538"/>
      <c r="AJ23" s="538"/>
      <c r="AK23" s="538"/>
      <c r="AL23" s="538"/>
      <c r="AM23" s="538"/>
      <c r="AN23" s="538"/>
      <c r="AO23" s="538"/>
      <c r="AP23" s="538"/>
      <c r="AQ23" s="538"/>
      <c r="AR23" s="539">
        <f t="shared" si="3"/>
        <v>0</v>
      </c>
      <c r="AS23" s="538"/>
      <c r="AT23" s="538"/>
      <c r="AU23" s="538"/>
      <c r="AV23" s="538"/>
      <c r="AW23" s="538"/>
      <c r="AX23" s="538"/>
      <c r="AY23" s="538"/>
      <c r="AZ23" s="538"/>
      <c r="BA23" s="538"/>
      <c r="BB23" s="539">
        <f t="shared" si="4"/>
        <v>0</v>
      </c>
      <c r="BC23" s="538"/>
      <c r="BD23" s="538"/>
      <c r="BE23" s="538"/>
      <c r="BF23" s="538"/>
      <c r="BG23" s="538"/>
      <c r="BH23" s="538"/>
      <c r="BI23" s="538"/>
      <c r="BJ23" s="538"/>
      <c r="BK23" s="538"/>
      <c r="BL23" s="539">
        <f t="shared" si="5"/>
        <v>0</v>
      </c>
      <c r="BM23" s="538"/>
      <c r="BN23" s="538"/>
      <c r="BO23" s="538"/>
      <c r="BP23" s="538"/>
      <c r="BQ23" s="538"/>
      <c r="BR23" s="538"/>
      <c r="BS23" s="538"/>
      <c r="BT23" s="538"/>
      <c r="BU23" s="538"/>
      <c r="BV23" s="539">
        <f t="shared" si="6"/>
        <v>0</v>
      </c>
      <c r="BW23" s="538"/>
      <c r="BX23" s="538"/>
      <c r="BY23" s="538"/>
      <c r="BZ23" s="538"/>
      <c r="CA23" s="538"/>
      <c r="CB23" s="538"/>
      <c r="CC23" s="538"/>
      <c r="CD23" s="538"/>
      <c r="CE23" s="588"/>
      <c r="CF23" s="540">
        <f t="shared" si="7"/>
        <v>0</v>
      </c>
      <c r="CG23" s="3843"/>
      <c r="CH23" s="4142" t="s">
        <v>27909</v>
      </c>
      <c r="CI23" s="3843"/>
      <c r="CJ23" s="4142"/>
      <c r="CK23" s="4139"/>
      <c r="CL23" s="3285"/>
      <c r="CM23" s="3381" t="s">
        <v>24573</v>
      </c>
      <c r="CN23" s="4140" t="s">
        <v>2652</v>
      </c>
      <c r="CO23" s="4141">
        <v>3</v>
      </c>
      <c r="CP23" s="538" t="s">
        <v>27910</v>
      </c>
      <c r="CQ23" s="538" t="s">
        <v>27911</v>
      </c>
      <c r="CR23" s="538" t="s">
        <v>27912</v>
      </c>
      <c r="CS23" s="538" t="s">
        <v>27913</v>
      </c>
      <c r="CT23" s="538" t="s">
        <v>27914</v>
      </c>
      <c r="CU23" s="538" t="s">
        <v>27915</v>
      </c>
      <c r="CV23" s="538" t="s">
        <v>27916</v>
      </c>
      <c r="CW23" s="538" t="s">
        <v>27917</v>
      </c>
      <c r="CX23" s="538" t="s">
        <v>27918</v>
      </c>
      <c r="CY23" s="539" t="s">
        <v>27919</v>
      </c>
      <c r="CZ23" s="538" t="s">
        <v>27910</v>
      </c>
      <c r="DA23" s="538" t="s">
        <v>27911</v>
      </c>
      <c r="DB23" s="538" t="s">
        <v>27912</v>
      </c>
      <c r="DC23" s="538" t="s">
        <v>27913</v>
      </c>
      <c r="DD23" s="538" t="s">
        <v>27914</v>
      </c>
      <c r="DE23" s="538" t="s">
        <v>27915</v>
      </c>
      <c r="DF23" s="538" t="s">
        <v>27916</v>
      </c>
      <c r="DG23" s="538" t="s">
        <v>27917</v>
      </c>
      <c r="DH23" s="538" t="s">
        <v>27918</v>
      </c>
      <c r="DI23" s="539" t="s">
        <v>27919</v>
      </c>
      <c r="DJ23" s="538" t="s">
        <v>27910</v>
      </c>
      <c r="DK23" s="538" t="s">
        <v>27911</v>
      </c>
      <c r="DL23" s="538" t="s">
        <v>27912</v>
      </c>
      <c r="DM23" s="538" t="s">
        <v>27913</v>
      </c>
      <c r="DN23" s="538" t="s">
        <v>27914</v>
      </c>
      <c r="DO23" s="538" t="s">
        <v>27915</v>
      </c>
      <c r="DP23" s="538" t="s">
        <v>27916</v>
      </c>
      <c r="DQ23" s="538" t="s">
        <v>27917</v>
      </c>
      <c r="DR23" s="538" t="s">
        <v>27918</v>
      </c>
      <c r="DS23" s="539" t="s">
        <v>27919</v>
      </c>
      <c r="DT23" s="538" t="s">
        <v>27910</v>
      </c>
      <c r="DU23" s="538" t="s">
        <v>27911</v>
      </c>
      <c r="DV23" s="538" t="s">
        <v>27912</v>
      </c>
      <c r="DW23" s="538" t="s">
        <v>27913</v>
      </c>
      <c r="DX23" s="538" t="s">
        <v>27914</v>
      </c>
      <c r="DY23" s="538" t="s">
        <v>27915</v>
      </c>
      <c r="DZ23" s="538" t="s">
        <v>27916</v>
      </c>
      <c r="EA23" s="538" t="s">
        <v>27917</v>
      </c>
      <c r="EB23" s="538" t="s">
        <v>27918</v>
      </c>
      <c r="EC23" s="539" t="s">
        <v>27919</v>
      </c>
      <c r="ED23" s="538" t="s">
        <v>27910</v>
      </c>
      <c r="EE23" s="538" t="s">
        <v>27911</v>
      </c>
      <c r="EF23" s="538" t="s">
        <v>27912</v>
      </c>
      <c r="EG23" s="538" t="s">
        <v>27913</v>
      </c>
      <c r="EH23" s="538" t="s">
        <v>27914</v>
      </c>
      <c r="EI23" s="538" t="s">
        <v>27915</v>
      </c>
      <c r="EJ23" s="538" t="s">
        <v>27916</v>
      </c>
      <c r="EK23" s="538" t="s">
        <v>27917</v>
      </c>
      <c r="EL23" s="538" t="s">
        <v>27918</v>
      </c>
      <c r="EM23" s="539" t="s">
        <v>27919</v>
      </c>
      <c r="EN23" s="538" t="s">
        <v>27910</v>
      </c>
      <c r="EO23" s="538" t="s">
        <v>27911</v>
      </c>
      <c r="EP23" s="538" t="s">
        <v>27912</v>
      </c>
      <c r="EQ23" s="538" t="s">
        <v>27913</v>
      </c>
      <c r="ER23" s="538" t="s">
        <v>27914</v>
      </c>
      <c r="ES23" s="538" t="s">
        <v>27915</v>
      </c>
      <c r="ET23" s="538" t="s">
        <v>27916</v>
      </c>
      <c r="EU23" s="538" t="s">
        <v>27917</v>
      </c>
      <c r="EV23" s="538" t="s">
        <v>27918</v>
      </c>
      <c r="EW23" s="539" t="s">
        <v>27919</v>
      </c>
      <c r="EX23" s="538" t="s">
        <v>27910</v>
      </c>
      <c r="EY23" s="538" t="s">
        <v>27911</v>
      </c>
      <c r="EZ23" s="538" t="s">
        <v>27912</v>
      </c>
      <c r="FA23" s="538" t="s">
        <v>27913</v>
      </c>
      <c r="FB23" s="538" t="s">
        <v>27914</v>
      </c>
      <c r="FC23" s="538" t="s">
        <v>27915</v>
      </c>
      <c r="FD23" s="538" t="s">
        <v>27916</v>
      </c>
      <c r="FE23" s="538" t="s">
        <v>27917</v>
      </c>
      <c r="FF23" s="538" t="s">
        <v>27918</v>
      </c>
      <c r="FG23" s="539" t="s">
        <v>27919</v>
      </c>
      <c r="FH23" s="538" t="s">
        <v>27910</v>
      </c>
      <c r="FI23" s="538" t="s">
        <v>27911</v>
      </c>
      <c r="FJ23" s="538" t="s">
        <v>27912</v>
      </c>
      <c r="FK23" s="538" t="s">
        <v>27913</v>
      </c>
      <c r="FL23" s="538" t="s">
        <v>27914</v>
      </c>
      <c r="FM23" s="538" t="s">
        <v>27915</v>
      </c>
      <c r="FN23" s="538" t="s">
        <v>27916</v>
      </c>
      <c r="FO23" s="538" t="s">
        <v>27917</v>
      </c>
      <c r="FP23" s="538" t="s">
        <v>27918</v>
      </c>
      <c r="FQ23" s="540" t="s">
        <v>27919</v>
      </c>
      <c r="FR23" s="3843"/>
      <c r="FS23" s="4142" t="s">
        <v>27909</v>
      </c>
      <c r="FT23" s="3843"/>
    </row>
    <row r="24" spans="1:176" ht="20.25" customHeight="1">
      <c r="A24" s="6379"/>
      <c r="B24" s="3381" t="s">
        <v>24586</v>
      </c>
      <c r="C24" s="4140" t="s">
        <v>2652</v>
      </c>
      <c r="D24" s="4141">
        <v>3</v>
      </c>
      <c r="E24" s="539">
        <f t="shared" ref="E24:M24" si="40">IFERROR(SUM(E22:E23), 0)</f>
        <v>0</v>
      </c>
      <c r="F24" s="539">
        <f t="shared" si="40"/>
        <v>0</v>
      </c>
      <c r="G24" s="539">
        <f t="shared" si="40"/>
        <v>0</v>
      </c>
      <c r="H24" s="539">
        <f t="shared" si="40"/>
        <v>0</v>
      </c>
      <c r="I24" s="539">
        <f t="shared" si="40"/>
        <v>0</v>
      </c>
      <c r="J24" s="539">
        <f t="shared" si="40"/>
        <v>0</v>
      </c>
      <c r="K24" s="539">
        <f t="shared" si="40"/>
        <v>0</v>
      </c>
      <c r="L24" s="539">
        <f t="shared" si="40"/>
        <v>0</v>
      </c>
      <c r="M24" s="539">
        <f t="shared" si="40"/>
        <v>0</v>
      </c>
      <c r="N24" s="539">
        <f t="shared" si="0"/>
        <v>0</v>
      </c>
      <c r="O24" s="539">
        <f t="shared" ref="O24:W24" si="41">IFERROR(SUM(O22:O23), 0)</f>
        <v>0</v>
      </c>
      <c r="P24" s="539">
        <f t="shared" si="41"/>
        <v>0</v>
      </c>
      <c r="Q24" s="539">
        <f t="shared" si="41"/>
        <v>0</v>
      </c>
      <c r="R24" s="539">
        <f t="shared" si="41"/>
        <v>0</v>
      </c>
      <c r="S24" s="539">
        <f t="shared" si="41"/>
        <v>0</v>
      </c>
      <c r="T24" s="539">
        <f t="shared" si="41"/>
        <v>0</v>
      </c>
      <c r="U24" s="539">
        <f t="shared" si="41"/>
        <v>0</v>
      </c>
      <c r="V24" s="539">
        <f t="shared" si="41"/>
        <v>0</v>
      </c>
      <c r="W24" s="539">
        <f t="shared" si="41"/>
        <v>0</v>
      </c>
      <c r="X24" s="539">
        <f t="shared" si="1"/>
        <v>0</v>
      </c>
      <c r="Y24" s="539">
        <f t="shared" ref="Y24:AG24" si="42">IFERROR(SUM(Y22:Y23), 0)</f>
        <v>0</v>
      </c>
      <c r="Z24" s="539">
        <f t="shared" si="42"/>
        <v>0</v>
      </c>
      <c r="AA24" s="539">
        <f t="shared" si="42"/>
        <v>0</v>
      </c>
      <c r="AB24" s="539">
        <f t="shared" si="42"/>
        <v>0</v>
      </c>
      <c r="AC24" s="539">
        <f t="shared" si="42"/>
        <v>0</v>
      </c>
      <c r="AD24" s="539">
        <f t="shared" si="42"/>
        <v>0</v>
      </c>
      <c r="AE24" s="539">
        <f t="shared" si="42"/>
        <v>0</v>
      </c>
      <c r="AF24" s="539">
        <f t="shared" si="42"/>
        <v>0</v>
      </c>
      <c r="AG24" s="539">
        <f t="shared" si="42"/>
        <v>0</v>
      </c>
      <c r="AH24" s="539">
        <f t="shared" si="2"/>
        <v>0</v>
      </c>
      <c r="AI24" s="539">
        <f t="shared" ref="AI24:AQ24" si="43">IFERROR(SUM(AI22:AI23), 0)</f>
        <v>0</v>
      </c>
      <c r="AJ24" s="539">
        <f t="shared" si="43"/>
        <v>0</v>
      </c>
      <c r="AK24" s="539">
        <f t="shared" si="43"/>
        <v>0</v>
      </c>
      <c r="AL24" s="539">
        <f t="shared" si="43"/>
        <v>0</v>
      </c>
      <c r="AM24" s="539">
        <f t="shared" si="43"/>
        <v>0</v>
      </c>
      <c r="AN24" s="539">
        <f t="shared" si="43"/>
        <v>0</v>
      </c>
      <c r="AO24" s="539">
        <f t="shared" si="43"/>
        <v>0</v>
      </c>
      <c r="AP24" s="539">
        <f t="shared" si="43"/>
        <v>0</v>
      </c>
      <c r="AQ24" s="539">
        <f t="shared" si="43"/>
        <v>0</v>
      </c>
      <c r="AR24" s="539">
        <f t="shared" si="3"/>
        <v>0</v>
      </c>
      <c r="AS24" s="539">
        <f t="shared" ref="AS24:BA24" si="44">IFERROR(SUM(AS22:AS23), 0)</f>
        <v>0</v>
      </c>
      <c r="AT24" s="539">
        <f t="shared" si="44"/>
        <v>0</v>
      </c>
      <c r="AU24" s="539">
        <f t="shared" si="44"/>
        <v>0</v>
      </c>
      <c r="AV24" s="539">
        <f t="shared" si="44"/>
        <v>0</v>
      </c>
      <c r="AW24" s="539">
        <f t="shared" si="44"/>
        <v>0</v>
      </c>
      <c r="AX24" s="539">
        <f t="shared" si="44"/>
        <v>0</v>
      </c>
      <c r="AY24" s="539">
        <f t="shared" si="44"/>
        <v>0</v>
      </c>
      <c r="AZ24" s="539">
        <f t="shared" si="44"/>
        <v>0</v>
      </c>
      <c r="BA24" s="539">
        <f t="shared" si="44"/>
        <v>0</v>
      </c>
      <c r="BB24" s="539">
        <f t="shared" si="4"/>
        <v>0</v>
      </c>
      <c r="BC24" s="539">
        <f t="shared" ref="BC24:BK24" si="45">IFERROR(SUM(BC22:BC23), 0)</f>
        <v>0</v>
      </c>
      <c r="BD24" s="539">
        <f t="shared" si="45"/>
        <v>0</v>
      </c>
      <c r="BE24" s="539">
        <f t="shared" si="45"/>
        <v>0</v>
      </c>
      <c r="BF24" s="539">
        <f t="shared" si="45"/>
        <v>0</v>
      </c>
      <c r="BG24" s="539">
        <f t="shared" si="45"/>
        <v>0</v>
      </c>
      <c r="BH24" s="539">
        <f t="shared" si="45"/>
        <v>0</v>
      </c>
      <c r="BI24" s="539">
        <f t="shared" si="45"/>
        <v>0</v>
      </c>
      <c r="BJ24" s="539">
        <f t="shared" si="45"/>
        <v>0</v>
      </c>
      <c r="BK24" s="539">
        <f t="shared" si="45"/>
        <v>0</v>
      </c>
      <c r="BL24" s="539">
        <f t="shared" si="5"/>
        <v>0</v>
      </c>
      <c r="BM24" s="539">
        <f t="shared" ref="BM24:BU24" si="46">IFERROR(SUM(BM22:BM23), 0)</f>
        <v>0</v>
      </c>
      <c r="BN24" s="539">
        <f t="shared" si="46"/>
        <v>0</v>
      </c>
      <c r="BO24" s="539">
        <f t="shared" si="46"/>
        <v>0</v>
      </c>
      <c r="BP24" s="539">
        <f t="shared" si="46"/>
        <v>0</v>
      </c>
      <c r="BQ24" s="539">
        <f t="shared" si="46"/>
        <v>0</v>
      </c>
      <c r="BR24" s="539">
        <f t="shared" si="46"/>
        <v>0</v>
      </c>
      <c r="BS24" s="539">
        <f t="shared" si="46"/>
        <v>0</v>
      </c>
      <c r="BT24" s="539">
        <f t="shared" si="46"/>
        <v>0</v>
      </c>
      <c r="BU24" s="539">
        <f t="shared" si="46"/>
        <v>0</v>
      </c>
      <c r="BV24" s="539">
        <f t="shared" si="6"/>
        <v>0</v>
      </c>
      <c r="BW24" s="539">
        <f t="shared" ref="BW24:CE24" si="47">IFERROR(SUM(BW22:BW23), 0)</f>
        <v>0</v>
      </c>
      <c r="BX24" s="539">
        <f t="shared" si="47"/>
        <v>0</v>
      </c>
      <c r="BY24" s="539">
        <f t="shared" si="47"/>
        <v>0</v>
      </c>
      <c r="BZ24" s="539">
        <f t="shared" si="47"/>
        <v>0</v>
      </c>
      <c r="CA24" s="539">
        <f t="shared" si="47"/>
        <v>0</v>
      </c>
      <c r="CB24" s="539">
        <f t="shared" si="47"/>
        <v>0</v>
      </c>
      <c r="CC24" s="539">
        <f t="shared" si="47"/>
        <v>0</v>
      </c>
      <c r="CD24" s="539">
        <f t="shared" si="47"/>
        <v>0</v>
      </c>
      <c r="CE24" s="4143">
        <f t="shared" si="47"/>
        <v>0</v>
      </c>
      <c r="CF24" s="540">
        <f t="shared" si="7"/>
        <v>0</v>
      </c>
      <c r="CG24" s="3843"/>
      <c r="CH24" s="4142" t="s">
        <v>27920</v>
      </c>
      <c r="CI24" s="3843"/>
      <c r="CJ24" s="4142"/>
      <c r="CK24" s="4139"/>
      <c r="CL24" s="3285"/>
      <c r="CM24" s="3381" t="s">
        <v>24586</v>
      </c>
      <c r="CN24" s="4140" t="s">
        <v>2652</v>
      </c>
      <c r="CO24" s="4141">
        <v>3</v>
      </c>
      <c r="CP24" s="539" t="s">
        <v>27921</v>
      </c>
      <c r="CQ24" s="539" t="s">
        <v>27922</v>
      </c>
      <c r="CR24" s="539" t="s">
        <v>27923</v>
      </c>
      <c r="CS24" s="539" t="s">
        <v>27924</v>
      </c>
      <c r="CT24" s="539" t="s">
        <v>27925</v>
      </c>
      <c r="CU24" s="539" t="s">
        <v>27926</v>
      </c>
      <c r="CV24" s="539" t="s">
        <v>27927</v>
      </c>
      <c r="CW24" s="539" t="s">
        <v>27928</v>
      </c>
      <c r="CX24" s="539" t="s">
        <v>27929</v>
      </c>
      <c r="CY24" s="539" t="s">
        <v>27930</v>
      </c>
      <c r="CZ24" s="539" t="s">
        <v>27921</v>
      </c>
      <c r="DA24" s="539" t="s">
        <v>27922</v>
      </c>
      <c r="DB24" s="539" t="s">
        <v>27923</v>
      </c>
      <c r="DC24" s="539" t="s">
        <v>27924</v>
      </c>
      <c r="DD24" s="539" t="s">
        <v>27925</v>
      </c>
      <c r="DE24" s="539" t="s">
        <v>27926</v>
      </c>
      <c r="DF24" s="539" t="s">
        <v>27927</v>
      </c>
      <c r="DG24" s="539" t="s">
        <v>27928</v>
      </c>
      <c r="DH24" s="539" t="s">
        <v>27929</v>
      </c>
      <c r="DI24" s="539" t="s">
        <v>27930</v>
      </c>
      <c r="DJ24" s="539" t="s">
        <v>27921</v>
      </c>
      <c r="DK24" s="539" t="s">
        <v>27922</v>
      </c>
      <c r="DL24" s="539" t="s">
        <v>27923</v>
      </c>
      <c r="DM24" s="539" t="s">
        <v>27924</v>
      </c>
      <c r="DN24" s="539" t="s">
        <v>27925</v>
      </c>
      <c r="DO24" s="539" t="s">
        <v>27926</v>
      </c>
      <c r="DP24" s="539" t="s">
        <v>27927</v>
      </c>
      <c r="DQ24" s="539" t="s">
        <v>27928</v>
      </c>
      <c r="DR24" s="539" t="s">
        <v>27929</v>
      </c>
      <c r="DS24" s="539" t="s">
        <v>27930</v>
      </c>
      <c r="DT24" s="539" t="s">
        <v>27921</v>
      </c>
      <c r="DU24" s="539" t="s">
        <v>27922</v>
      </c>
      <c r="DV24" s="539" t="s">
        <v>27923</v>
      </c>
      <c r="DW24" s="539" t="s">
        <v>27924</v>
      </c>
      <c r="DX24" s="539" t="s">
        <v>27925</v>
      </c>
      <c r="DY24" s="539" t="s">
        <v>27926</v>
      </c>
      <c r="DZ24" s="539" t="s">
        <v>27927</v>
      </c>
      <c r="EA24" s="539" t="s">
        <v>27928</v>
      </c>
      <c r="EB24" s="539" t="s">
        <v>27929</v>
      </c>
      <c r="EC24" s="539" t="s">
        <v>27930</v>
      </c>
      <c r="ED24" s="539" t="s">
        <v>27921</v>
      </c>
      <c r="EE24" s="539" t="s">
        <v>27922</v>
      </c>
      <c r="EF24" s="539" t="s">
        <v>27923</v>
      </c>
      <c r="EG24" s="539" t="s">
        <v>27924</v>
      </c>
      <c r="EH24" s="539" t="s">
        <v>27925</v>
      </c>
      <c r="EI24" s="539" t="s">
        <v>27926</v>
      </c>
      <c r="EJ24" s="539" t="s">
        <v>27927</v>
      </c>
      <c r="EK24" s="539" t="s">
        <v>27928</v>
      </c>
      <c r="EL24" s="539" t="s">
        <v>27929</v>
      </c>
      <c r="EM24" s="539" t="s">
        <v>27930</v>
      </c>
      <c r="EN24" s="539" t="s">
        <v>27921</v>
      </c>
      <c r="EO24" s="539" t="s">
        <v>27922</v>
      </c>
      <c r="EP24" s="539" t="s">
        <v>27923</v>
      </c>
      <c r="EQ24" s="539" t="s">
        <v>27924</v>
      </c>
      <c r="ER24" s="539" t="s">
        <v>27925</v>
      </c>
      <c r="ES24" s="539" t="s">
        <v>27926</v>
      </c>
      <c r="ET24" s="539" t="s">
        <v>27927</v>
      </c>
      <c r="EU24" s="539" t="s">
        <v>27928</v>
      </c>
      <c r="EV24" s="539" t="s">
        <v>27929</v>
      </c>
      <c r="EW24" s="539" t="s">
        <v>27930</v>
      </c>
      <c r="EX24" s="539" t="s">
        <v>27921</v>
      </c>
      <c r="EY24" s="539" t="s">
        <v>27922</v>
      </c>
      <c r="EZ24" s="539" t="s">
        <v>27923</v>
      </c>
      <c r="FA24" s="539" t="s">
        <v>27924</v>
      </c>
      <c r="FB24" s="539" t="s">
        <v>27925</v>
      </c>
      <c r="FC24" s="539" t="s">
        <v>27926</v>
      </c>
      <c r="FD24" s="539" t="s">
        <v>27927</v>
      </c>
      <c r="FE24" s="539" t="s">
        <v>27928</v>
      </c>
      <c r="FF24" s="539" t="s">
        <v>27929</v>
      </c>
      <c r="FG24" s="539" t="s">
        <v>27930</v>
      </c>
      <c r="FH24" s="539" t="s">
        <v>27921</v>
      </c>
      <c r="FI24" s="539" t="s">
        <v>27922</v>
      </c>
      <c r="FJ24" s="539" t="s">
        <v>27923</v>
      </c>
      <c r="FK24" s="539" t="s">
        <v>27924</v>
      </c>
      <c r="FL24" s="539" t="s">
        <v>27925</v>
      </c>
      <c r="FM24" s="539" t="s">
        <v>27926</v>
      </c>
      <c r="FN24" s="539" t="s">
        <v>27927</v>
      </c>
      <c r="FO24" s="539" t="s">
        <v>27928</v>
      </c>
      <c r="FP24" s="539" t="s">
        <v>27929</v>
      </c>
      <c r="FQ24" s="540" t="s">
        <v>27930</v>
      </c>
      <c r="FR24" s="3843"/>
      <c r="FS24" s="4142" t="s">
        <v>27920</v>
      </c>
      <c r="FT24" s="3843"/>
    </row>
    <row r="25" spans="1:176" ht="20.25" customHeight="1">
      <c r="A25" s="6379"/>
      <c r="B25" s="3381" t="s">
        <v>24599</v>
      </c>
      <c r="C25" s="4140" t="s">
        <v>2652</v>
      </c>
      <c r="D25" s="4141">
        <v>3</v>
      </c>
      <c r="E25" s="538"/>
      <c r="F25" s="538"/>
      <c r="G25" s="538"/>
      <c r="H25" s="538"/>
      <c r="I25" s="538"/>
      <c r="J25" s="538"/>
      <c r="K25" s="538"/>
      <c r="L25" s="538"/>
      <c r="M25" s="538"/>
      <c r="N25" s="539">
        <f t="shared" si="0"/>
        <v>0</v>
      </c>
      <c r="O25" s="538"/>
      <c r="P25" s="538"/>
      <c r="Q25" s="538"/>
      <c r="R25" s="538"/>
      <c r="S25" s="538"/>
      <c r="T25" s="538"/>
      <c r="U25" s="538"/>
      <c r="V25" s="538"/>
      <c r="W25" s="538"/>
      <c r="X25" s="539">
        <f t="shared" si="1"/>
        <v>0</v>
      </c>
      <c r="Y25" s="538"/>
      <c r="Z25" s="538"/>
      <c r="AA25" s="538"/>
      <c r="AB25" s="538"/>
      <c r="AC25" s="538"/>
      <c r="AD25" s="538"/>
      <c r="AE25" s="538"/>
      <c r="AF25" s="538"/>
      <c r="AG25" s="538"/>
      <c r="AH25" s="539">
        <f t="shared" si="2"/>
        <v>0</v>
      </c>
      <c r="AI25" s="538"/>
      <c r="AJ25" s="538"/>
      <c r="AK25" s="538"/>
      <c r="AL25" s="538"/>
      <c r="AM25" s="538"/>
      <c r="AN25" s="538"/>
      <c r="AO25" s="538"/>
      <c r="AP25" s="538"/>
      <c r="AQ25" s="538"/>
      <c r="AR25" s="539">
        <f t="shared" si="3"/>
        <v>0</v>
      </c>
      <c r="AS25" s="538"/>
      <c r="AT25" s="538"/>
      <c r="AU25" s="538"/>
      <c r="AV25" s="538"/>
      <c r="AW25" s="538"/>
      <c r="AX25" s="538"/>
      <c r="AY25" s="538"/>
      <c r="AZ25" s="538"/>
      <c r="BA25" s="538"/>
      <c r="BB25" s="539">
        <f t="shared" si="4"/>
        <v>0</v>
      </c>
      <c r="BC25" s="538"/>
      <c r="BD25" s="538"/>
      <c r="BE25" s="538"/>
      <c r="BF25" s="538"/>
      <c r="BG25" s="538"/>
      <c r="BH25" s="538"/>
      <c r="BI25" s="538"/>
      <c r="BJ25" s="538"/>
      <c r="BK25" s="538"/>
      <c r="BL25" s="539">
        <f t="shared" si="5"/>
        <v>0</v>
      </c>
      <c r="BM25" s="538"/>
      <c r="BN25" s="538"/>
      <c r="BO25" s="538"/>
      <c r="BP25" s="538"/>
      <c r="BQ25" s="538"/>
      <c r="BR25" s="538"/>
      <c r="BS25" s="538"/>
      <c r="BT25" s="538"/>
      <c r="BU25" s="538"/>
      <c r="BV25" s="539">
        <f t="shared" si="6"/>
        <v>0</v>
      </c>
      <c r="BW25" s="538"/>
      <c r="BX25" s="538"/>
      <c r="BY25" s="538"/>
      <c r="BZ25" s="538"/>
      <c r="CA25" s="538"/>
      <c r="CB25" s="538"/>
      <c r="CC25" s="538"/>
      <c r="CD25" s="538"/>
      <c r="CE25" s="588"/>
      <c r="CF25" s="540">
        <f t="shared" si="7"/>
        <v>0</v>
      </c>
      <c r="CG25" s="3843"/>
      <c r="CH25" s="4142" t="s">
        <v>27931</v>
      </c>
      <c r="CI25" s="3843"/>
      <c r="CJ25" s="4142"/>
      <c r="CK25" s="4139"/>
      <c r="CL25" s="3285"/>
      <c r="CM25" s="3381" t="s">
        <v>24599</v>
      </c>
      <c r="CN25" s="4140" t="s">
        <v>2652</v>
      </c>
      <c r="CO25" s="4141">
        <v>3</v>
      </c>
      <c r="CP25" s="538" t="s">
        <v>27932</v>
      </c>
      <c r="CQ25" s="538" t="s">
        <v>27933</v>
      </c>
      <c r="CR25" s="538" t="s">
        <v>27934</v>
      </c>
      <c r="CS25" s="538" t="s">
        <v>27935</v>
      </c>
      <c r="CT25" s="538" t="s">
        <v>27936</v>
      </c>
      <c r="CU25" s="538" t="s">
        <v>27937</v>
      </c>
      <c r="CV25" s="538" t="s">
        <v>27938</v>
      </c>
      <c r="CW25" s="538" t="s">
        <v>27939</v>
      </c>
      <c r="CX25" s="538" t="s">
        <v>27940</v>
      </c>
      <c r="CY25" s="539" t="s">
        <v>27941</v>
      </c>
      <c r="CZ25" s="538" t="s">
        <v>27932</v>
      </c>
      <c r="DA25" s="538" t="s">
        <v>27933</v>
      </c>
      <c r="DB25" s="538" t="s">
        <v>27934</v>
      </c>
      <c r="DC25" s="538" t="s">
        <v>27935</v>
      </c>
      <c r="DD25" s="538" t="s">
        <v>27936</v>
      </c>
      <c r="DE25" s="538" t="s">
        <v>27937</v>
      </c>
      <c r="DF25" s="538" t="s">
        <v>27938</v>
      </c>
      <c r="DG25" s="538" t="s">
        <v>27939</v>
      </c>
      <c r="DH25" s="538" t="s">
        <v>27940</v>
      </c>
      <c r="DI25" s="539" t="s">
        <v>27941</v>
      </c>
      <c r="DJ25" s="538" t="s">
        <v>27932</v>
      </c>
      <c r="DK25" s="538" t="s">
        <v>27933</v>
      </c>
      <c r="DL25" s="538" t="s">
        <v>27934</v>
      </c>
      <c r="DM25" s="538" t="s">
        <v>27935</v>
      </c>
      <c r="DN25" s="538" t="s">
        <v>27936</v>
      </c>
      <c r="DO25" s="538" t="s">
        <v>27937</v>
      </c>
      <c r="DP25" s="538" t="s">
        <v>27938</v>
      </c>
      <c r="DQ25" s="538" t="s">
        <v>27939</v>
      </c>
      <c r="DR25" s="538" t="s">
        <v>27940</v>
      </c>
      <c r="DS25" s="539" t="s">
        <v>27941</v>
      </c>
      <c r="DT25" s="538" t="s">
        <v>27932</v>
      </c>
      <c r="DU25" s="538" t="s">
        <v>27933</v>
      </c>
      <c r="DV25" s="538" t="s">
        <v>27934</v>
      </c>
      <c r="DW25" s="538" t="s">
        <v>27935</v>
      </c>
      <c r="DX25" s="538" t="s">
        <v>27936</v>
      </c>
      <c r="DY25" s="538" t="s">
        <v>27937</v>
      </c>
      <c r="DZ25" s="538" t="s">
        <v>27938</v>
      </c>
      <c r="EA25" s="538" t="s">
        <v>27939</v>
      </c>
      <c r="EB25" s="538" t="s">
        <v>27940</v>
      </c>
      <c r="EC25" s="539" t="s">
        <v>27941</v>
      </c>
      <c r="ED25" s="538" t="s">
        <v>27932</v>
      </c>
      <c r="EE25" s="538" t="s">
        <v>27933</v>
      </c>
      <c r="EF25" s="538" t="s">
        <v>27934</v>
      </c>
      <c r="EG25" s="538" t="s">
        <v>27935</v>
      </c>
      <c r="EH25" s="538" t="s">
        <v>27936</v>
      </c>
      <c r="EI25" s="538" t="s">
        <v>27937</v>
      </c>
      <c r="EJ25" s="538" t="s">
        <v>27938</v>
      </c>
      <c r="EK25" s="538" t="s">
        <v>27939</v>
      </c>
      <c r="EL25" s="538" t="s">
        <v>27940</v>
      </c>
      <c r="EM25" s="539" t="s">
        <v>27941</v>
      </c>
      <c r="EN25" s="538" t="s">
        <v>27932</v>
      </c>
      <c r="EO25" s="538" t="s">
        <v>27933</v>
      </c>
      <c r="EP25" s="538" t="s">
        <v>27934</v>
      </c>
      <c r="EQ25" s="538" t="s">
        <v>27935</v>
      </c>
      <c r="ER25" s="538" t="s">
        <v>27936</v>
      </c>
      <c r="ES25" s="538" t="s">
        <v>27937</v>
      </c>
      <c r="ET25" s="538" t="s">
        <v>27938</v>
      </c>
      <c r="EU25" s="538" t="s">
        <v>27939</v>
      </c>
      <c r="EV25" s="538" t="s">
        <v>27940</v>
      </c>
      <c r="EW25" s="539" t="s">
        <v>27941</v>
      </c>
      <c r="EX25" s="538" t="s">
        <v>27932</v>
      </c>
      <c r="EY25" s="538" t="s">
        <v>27933</v>
      </c>
      <c r="EZ25" s="538" t="s">
        <v>27934</v>
      </c>
      <c r="FA25" s="538" t="s">
        <v>27935</v>
      </c>
      <c r="FB25" s="538" t="s">
        <v>27936</v>
      </c>
      <c r="FC25" s="538" t="s">
        <v>27937</v>
      </c>
      <c r="FD25" s="538" t="s">
        <v>27938</v>
      </c>
      <c r="FE25" s="538" t="s">
        <v>27939</v>
      </c>
      <c r="FF25" s="538" t="s">
        <v>27940</v>
      </c>
      <c r="FG25" s="539" t="s">
        <v>27941</v>
      </c>
      <c r="FH25" s="538" t="s">
        <v>27932</v>
      </c>
      <c r="FI25" s="538" t="s">
        <v>27933</v>
      </c>
      <c r="FJ25" s="538" t="s">
        <v>27934</v>
      </c>
      <c r="FK25" s="538" t="s">
        <v>27935</v>
      </c>
      <c r="FL25" s="538" t="s">
        <v>27936</v>
      </c>
      <c r="FM25" s="538" t="s">
        <v>27937</v>
      </c>
      <c r="FN25" s="538" t="s">
        <v>27938</v>
      </c>
      <c r="FO25" s="538" t="s">
        <v>27939</v>
      </c>
      <c r="FP25" s="538" t="s">
        <v>27940</v>
      </c>
      <c r="FQ25" s="540" t="s">
        <v>27941</v>
      </c>
      <c r="FR25" s="3843"/>
      <c r="FS25" s="4142" t="s">
        <v>27931</v>
      </c>
      <c r="FT25" s="3843"/>
    </row>
    <row r="26" spans="1:176" ht="20.25" customHeight="1">
      <c r="A26" s="6379"/>
      <c r="B26" s="3381" t="s">
        <v>24612</v>
      </c>
      <c r="C26" s="4140" t="s">
        <v>2652</v>
      </c>
      <c r="D26" s="4141">
        <v>3</v>
      </c>
      <c r="E26" s="538"/>
      <c r="F26" s="538"/>
      <c r="G26" s="538"/>
      <c r="H26" s="538"/>
      <c r="I26" s="538"/>
      <c r="J26" s="538"/>
      <c r="K26" s="538"/>
      <c r="L26" s="538"/>
      <c r="M26" s="538"/>
      <c r="N26" s="539">
        <f t="shared" si="0"/>
        <v>0</v>
      </c>
      <c r="O26" s="538"/>
      <c r="P26" s="538"/>
      <c r="Q26" s="538"/>
      <c r="R26" s="538"/>
      <c r="S26" s="538"/>
      <c r="T26" s="538"/>
      <c r="U26" s="538"/>
      <c r="V26" s="538"/>
      <c r="W26" s="538"/>
      <c r="X26" s="539">
        <f t="shared" si="1"/>
        <v>0</v>
      </c>
      <c r="Y26" s="538"/>
      <c r="Z26" s="538"/>
      <c r="AA26" s="538"/>
      <c r="AB26" s="538"/>
      <c r="AC26" s="538"/>
      <c r="AD26" s="538"/>
      <c r="AE26" s="538"/>
      <c r="AF26" s="538"/>
      <c r="AG26" s="538"/>
      <c r="AH26" s="539">
        <f t="shared" si="2"/>
        <v>0</v>
      </c>
      <c r="AI26" s="538"/>
      <c r="AJ26" s="538"/>
      <c r="AK26" s="538"/>
      <c r="AL26" s="538"/>
      <c r="AM26" s="538"/>
      <c r="AN26" s="538"/>
      <c r="AO26" s="538"/>
      <c r="AP26" s="538"/>
      <c r="AQ26" s="538"/>
      <c r="AR26" s="539">
        <f t="shared" si="3"/>
        <v>0</v>
      </c>
      <c r="AS26" s="538"/>
      <c r="AT26" s="538"/>
      <c r="AU26" s="538"/>
      <c r="AV26" s="538"/>
      <c r="AW26" s="538"/>
      <c r="AX26" s="538"/>
      <c r="AY26" s="538"/>
      <c r="AZ26" s="538"/>
      <c r="BA26" s="538"/>
      <c r="BB26" s="539">
        <f t="shared" si="4"/>
        <v>0</v>
      </c>
      <c r="BC26" s="538"/>
      <c r="BD26" s="538"/>
      <c r="BE26" s="538"/>
      <c r="BF26" s="538"/>
      <c r="BG26" s="538"/>
      <c r="BH26" s="538"/>
      <c r="BI26" s="538"/>
      <c r="BJ26" s="538"/>
      <c r="BK26" s="538"/>
      <c r="BL26" s="539">
        <f t="shared" si="5"/>
        <v>0</v>
      </c>
      <c r="BM26" s="538"/>
      <c r="BN26" s="538"/>
      <c r="BO26" s="538"/>
      <c r="BP26" s="538"/>
      <c r="BQ26" s="538"/>
      <c r="BR26" s="538"/>
      <c r="BS26" s="538"/>
      <c r="BT26" s="538"/>
      <c r="BU26" s="538"/>
      <c r="BV26" s="539">
        <f t="shared" si="6"/>
        <v>0</v>
      </c>
      <c r="BW26" s="538"/>
      <c r="BX26" s="538"/>
      <c r="BY26" s="538"/>
      <c r="BZ26" s="538"/>
      <c r="CA26" s="538"/>
      <c r="CB26" s="538"/>
      <c r="CC26" s="538"/>
      <c r="CD26" s="538"/>
      <c r="CE26" s="588"/>
      <c r="CF26" s="540">
        <f t="shared" si="7"/>
        <v>0</v>
      </c>
      <c r="CG26" s="3843"/>
      <c r="CH26" s="4142" t="s">
        <v>27942</v>
      </c>
      <c r="CI26" s="3843"/>
      <c r="CJ26" s="4142"/>
      <c r="CK26" s="4139"/>
      <c r="CL26" s="3285"/>
      <c r="CM26" s="3381" t="s">
        <v>24612</v>
      </c>
      <c r="CN26" s="4140" t="s">
        <v>2652</v>
      </c>
      <c r="CO26" s="4141">
        <v>3</v>
      </c>
      <c r="CP26" s="538" t="s">
        <v>27943</v>
      </c>
      <c r="CQ26" s="538" t="s">
        <v>27944</v>
      </c>
      <c r="CR26" s="538" t="s">
        <v>27945</v>
      </c>
      <c r="CS26" s="538" t="s">
        <v>27946</v>
      </c>
      <c r="CT26" s="538" t="s">
        <v>27947</v>
      </c>
      <c r="CU26" s="538" t="s">
        <v>27948</v>
      </c>
      <c r="CV26" s="538" t="s">
        <v>27949</v>
      </c>
      <c r="CW26" s="538" t="s">
        <v>27950</v>
      </c>
      <c r="CX26" s="538" t="s">
        <v>27951</v>
      </c>
      <c r="CY26" s="539" t="s">
        <v>27952</v>
      </c>
      <c r="CZ26" s="538" t="s">
        <v>27943</v>
      </c>
      <c r="DA26" s="538" t="s">
        <v>27944</v>
      </c>
      <c r="DB26" s="538" t="s">
        <v>27945</v>
      </c>
      <c r="DC26" s="538" t="s">
        <v>27946</v>
      </c>
      <c r="DD26" s="538" t="s">
        <v>27947</v>
      </c>
      <c r="DE26" s="538" t="s">
        <v>27948</v>
      </c>
      <c r="DF26" s="538" t="s">
        <v>27949</v>
      </c>
      <c r="DG26" s="538" t="s">
        <v>27950</v>
      </c>
      <c r="DH26" s="538" t="s">
        <v>27951</v>
      </c>
      <c r="DI26" s="539" t="s">
        <v>27952</v>
      </c>
      <c r="DJ26" s="538" t="s">
        <v>27943</v>
      </c>
      <c r="DK26" s="538" t="s">
        <v>27944</v>
      </c>
      <c r="DL26" s="538" t="s">
        <v>27945</v>
      </c>
      <c r="DM26" s="538" t="s">
        <v>27946</v>
      </c>
      <c r="DN26" s="538" t="s">
        <v>27947</v>
      </c>
      <c r="DO26" s="538" t="s">
        <v>27948</v>
      </c>
      <c r="DP26" s="538" t="s">
        <v>27949</v>
      </c>
      <c r="DQ26" s="538" t="s">
        <v>27950</v>
      </c>
      <c r="DR26" s="538" t="s">
        <v>27951</v>
      </c>
      <c r="DS26" s="539" t="s">
        <v>27952</v>
      </c>
      <c r="DT26" s="538" t="s">
        <v>27943</v>
      </c>
      <c r="DU26" s="538" t="s">
        <v>27944</v>
      </c>
      <c r="DV26" s="538" t="s">
        <v>27945</v>
      </c>
      <c r="DW26" s="538" t="s">
        <v>27946</v>
      </c>
      <c r="DX26" s="538" t="s">
        <v>27947</v>
      </c>
      <c r="DY26" s="538" t="s">
        <v>27948</v>
      </c>
      <c r="DZ26" s="538" t="s">
        <v>27949</v>
      </c>
      <c r="EA26" s="538" t="s">
        <v>27950</v>
      </c>
      <c r="EB26" s="538" t="s">
        <v>27951</v>
      </c>
      <c r="EC26" s="539" t="s">
        <v>27952</v>
      </c>
      <c r="ED26" s="538" t="s">
        <v>27943</v>
      </c>
      <c r="EE26" s="538" t="s">
        <v>27944</v>
      </c>
      <c r="EF26" s="538" t="s">
        <v>27945</v>
      </c>
      <c r="EG26" s="538" t="s">
        <v>27946</v>
      </c>
      <c r="EH26" s="538" t="s">
        <v>27947</v>
      </c>
      <c r="EI26" s="538" t="s">
        <v>27948</v>
      </c>
      <c r="EJ26" s="538" t="s">
        <v>27949</v>
      </c>
      <c r="EK26" s="538" t="s">
        <v>27950</v>
      </c>
      <c r="EL26" s="538" t="s">
        <v>27951</v>
      </c>
      <c r="EM26" s="539" t="s">
        <v>27952</v>
      </c>
      <c r="EN26" s="538" t="s">
        <v>27943</v>
      </c>
      <c r="EO26" s="538" t="s">
        <v>27944</v>
      </c>
      <c r="EP26" s="538" t="s">
        <v>27945</v>
      </c>
      <c r="EQ26" s="538" t="s">
        <v>27946</v>
      </c>
      <c r="ER26" s="538" t="s">
        <v>27947</v>
      </c>
      <c r="ES26" s="538" t="s">
        <v>27948</v>
      </c>
      <c r="ET26" s="538" t="s">
        <v>27949</v>
      </c>
      <c r="EU26" s="538" t="s">
        <v>27950</v>
      </c>
      <c r="EV26" s="538" t="s">
        <v>27951</v>
      </c>
      <c r="EW26" s="539" t="s">
        <v>27952</v>
      </c>
      <c r="EX26" s="538" t="s">
        <v>27943</v>
      </c>
      <c r="EY26" s="538" t="s">
        <v>27944</v>
      </c>
      <c r="EZ26" s="538" t="s">
        <v>27945</v>
      </c>
      <c r="FA26" s="538" t="s">
        <v>27946</v>
      </c>
      <c r="FB26" s="538" t="s">
        <v>27947</v>
      </c>
      <c r="FC26" s="538" t="s">
        <v>27948</v>
      </c>
      <c r="FD26" s="538" t="s">
        <v>27949</v>
      </c>
      <c r="FE26" s="538" t="s">
        <v>27950</v>
      </c>
      <c r="FF26" s="538" t="s">
        <v>27951</v>
      </c>
      <c r="FG26" s="539" t="s">
        <v>27952</v>
      </c>
      <c r="FH26" s="538" t="s">
        <v>27943</v>
      </c>
      <c r="FI26" s="538" t="s">
        <v>27944</v>
      </c>
      <c r="FJ26" s="538" t="s">
        <v>27945</v>
      </c>
      <c r="FK26" s="538" t="s">
        <v>27946</v>
      </c>
      <c r="FL26" s="538" t="s">
        <v>27947</v>
      </c>
      <c r="FM26" s="538" t="s">
        <v>27948</v>
      </c>
      <c r="FN26" s="538" t="s">
        <v>27949</v>
      </c>
      <c r="FO26" s="538" t="s">
        <v>27950</v>
      </c>
      <c r="FP26" s="538" t="s">
        <v>27951</v>
      </c>
      <c r="FQ26" s="540" t="s">
        <v>27952</v>
      </c>
      <c r="FR26" s="3843"/>
      <c r="FS26" s="4142" t="s">
        <v>27942</v>
      </c>
      <c r="FT26" s="3843"/>
    </row>
    <row r="27" spans="1:176" ht="20.25" customHeight="1">
      <c r="A27" s="6379"/>
      <c r="B27" s="3381" t="s">
        <v>24625</v>
      </c>
      <c r="C27" s="4140" t="s">
        <v>2652</v>
      </c>
      <c r="D27" s="4141">
        <v>3</v>
      </c>
      <c r="E27" s="539">
        <f t="shared" ref="E27:M27" si="48">IFERROR(SUM(E25:E26), 0)</f>
        <v>0</v>
      </c>
      <c r="F27" s="539">
        <f t="shared" si="48"/>
        <v>0</v>
      </c>
      <c r="G27" s="539">
        <f t="shared" si="48"/>
        <v>0</v>
      </c>
      <c r="H27" s="539">
        <f t="shared" si="48"/>
        <v>0</v>
      </c>
      <c r="I27" s="539">
        <f t="shared" si="48"/>
        <v>0</v>
      </c>
      <c r="J27" s="539">
        <f t="shared" si="48"/>
        <v>0</v>
      </c>
      <c r="K27" s="539">
        <f t="shared" si="48"/>
        <v>0</v>
      </c>
      <c r="L27" s="539">
        <f t="shared" si="48"/>
        <v>0</v>
      </c>
      <c r="M27" s="539">
        <f t="shared" si="48"/>
        <v>0</v>
      </c>
      <c r="N27" s="539">
        <f t="shared" si="0"/>
        <v>0</v>
      </c>
      <c r="O27" s="539">
        <f t="shared" ref="O27:W27" si="49">IFERROR(SUM(O25:O26), 0)</f>
        <v>0</v>
      </c>
      <c r="P27" s="539">
        <f t="shared" si="49"/>
        <v>0</v>
      </c>
      <c r="Q27" s="539">
        <f t="shared" si="49"/>
        <v>0</v>
      </c>
      <c r="R27" s="539">
        <f t="shared" si="49"/>
        <v>0</v>
      </c>
      <c r="S27" s="539">
        <f t="shared" si="49"/>
        <v>0</v>
      </c>
      <c r="T27" s="539">
        <f t="shared" si="49"/>
        <v>0</v>
      </c>
      <c r="U27" s="539">
        <f t="shared" si="49"/>
        <v>0</v>
      </c>
      <c r="V27" s="539">
        <f t="shared" si="49"/>
        <v>0</v>
      </c>
      <c r="W27" s="539">
        <f t="shared" si="49"/>
        <v>0</v>
      </c>
      <c r="X27" s="539">
        <f t="shared" si="1"/>
        <v>0</v>
      </c>
      <c r="Y27" s="539">
        <f t="shared" ref="Y27:AG27" si="50">IFERROR(SUM(Y25:Y26), 0)</f>
        <v>0</v>
      </c>
      <c r="Z27" s="539">
        <f t="shared" si="50"/>
        <v>0</v>
      </c>
      <c r="AA27" s="539">
        <f t="shared" si="50"/>
        <v>0</v>
      </c>
      <c r="AB27" s="539">
        <f t="shared" si="50"/>
        <v>0</v>
      </c>
      <c r="AC27" s="539">
        <f t="shared" si="50"/>
        <v>0</v>
      </c>
      <c r="AD27" s="539">
        <f t="shared" si="50"/>
        <v>0</v>
      </c>
      <c r="AE27" s="539">
        <f t="shared" si="50"/>
        <v>0</v>
      </c>
      <c r="AF27" s="539">
        <f t="shared" si="50"/>
        <v>0</v>
      </c>
      <c r="AG27" s="539">
        <f t="shared" si="50"/>
        <v>0</v>
      </c>
      <c r="AH27" s="539">
        <f t="shared" si="2"/>
        <v>0</v>
      </c>
      <c r="AI27" s="539">
        <f t="shared" ref="AI27:AQ27" si="51">IFERROR(SUM(AI25:AI26), 0)</f>
        <v>0</v>
      </c>
      <c r="AJ27" s="539">
        <f t="shared" si="51"/>
        <v>0</v>
      </c>
      <c r="AK27" s="539">
        <f t="shared" si="51"/>
        <v>0</v>
      </c>
      <c r="AL27" s="539">
        <f t="shared" si="51"/>
        <v>0</v>
      </c>
      <c r="AM27" s="539">
        <f t="shared" si="51"/>
        <v>0</v>
      </c>
      <c r="AN27" s="539">
        <f t="shared" si="51"/>
        <v>0</v>
      </c>
      <c r="AO27" s="539">
        <f t="shared" si="51"/>
        <v>0</v>
      </c>
      <c r="AP27" s="539">
        <f t="shared" si="51"/>
        <v>0</v>
      </c>
      <c r="AQ27" s="539">
        <f t="shared" si="51"/>
        <v>0</v>
      </c>
      <c r="AR27" s="539">
        <f t="shared" si="3"/>
        <v>0</v>
      </c>
      <c r="AS27" s="539">
        <f t="shared" ref="AS27:BA27" si="52">IFERROR(SUM(AS25:AS26), 0)</f>
        <v>0</v>
      </c>
      <c r="AT27" s="539">
        <f t="shared" si="52"/>
        <v>0</v>
      </c>
      <c r="AU27" s="539">
        <f t="shared" si="52"/>
        <v>0</v>
      </c>
      <c r="AV27" s="539">
        <f t="shared" si="52"/>
        <v>0</v>
      </c>
      <c r="AW27" s="539">
        <f t="shared" si="52"/>
        <v>0</v>
      </c>
      <c r="AX27" s="539">
        <f t="shared" si="52"/>
        <v>0</v>
      </c>
      <c r="AY27" s="539">
        <f t="shared" si="52"/>
        <v>0</v>
      </c>
      <c r="AZ27" s="539">
        <f t="shared" si="52"/>
        <v>0</v>
      </c>
      <c r="BA27" s="539">
        <f t="shared" si="52"/>
        <v>0</v>
      </c>
      <c r="BB27" s="539">
        <f t="shared" si="4"/>
        <v>0</v>
      </c>
      <c r="BC27" s="539">
        <f t="shared" ref="BC27:BK27" si="53">IFERROR(SUM(BC25:BC26), 0)</f>
        <v>0</v>
      </c>
      <c r="BD27" s="539">
        <f t="shared" si="53"/>
        <v>0</v>
      </c>
      <c r="BE27" s="539">
        <f t="shared" si="53"/>
        <v>0</v>
      </c>
      <c r="BF27" s="539">
        <f t="shared" si="53"/>
        <v>0</v>
      </c>
      <c r="BG27" s="539">
        <f t="shared" si="53"/>
        <v>0</v>
      </c>
      <c r="BH27" s="539">
        <f t="shared" si="53"/>
        <v>0</v>
      </c>
      <c r="BI27" s="539">
        <f t="shared" si="53"/>
        <v>0</v>
      </c>
      <c r="BJ27" s="539">
        <f t="shared" si="53"/>
        <v>0</v>
      </c>
      <c r="BK27" s="539">
        <f t="shared" si="53"/>
        <v>0</v>
      </c>
      <c r="BL27" s="539">
        <f t="shared" si="5"/>
        <v>0</v>
      </c>
      <c r="BM27" s="539">
        <f t="shared" ref="BM27:BU27" si="54">IFERROR(SUM(BM25:BM26), 0)</f>
        <v>0</v>
      </c>
      <c r="BN27" s="539">
        <f t="shared" si="54"/>
        <v>0</v>
      </c>
      <c r="BO27" s="539">
        <f t="shared" si="54"/>
        <v>0</v>
      </c>
      <c r="BP27" s="539">
        <f t="shared" si="54"/>
        <v>0</v>
      </c>
      <c r="BQ27" s="539">
        <f t="shared" si="54"/>
        <v>0</v>
      </c>
      <c r="BR27" s="539">
        <f t="shared" si="54"/>
        <v>0</v>
      </c>
      <c r="BS27" s="539">
        <f t="shared" si="54"/>
        <v>0</v>
      </c>
      <c r="BT27" s="539">
        <f t="shared" si="54"/>
        <v>0</v>
      </c>
      <c r="BU27" s="539">
        <f t="shared" si="54"/>
        <v>0</v>
      </c>
      <c r="BV27" s="539">
        <f t="shared" si="6"/>
        <v>0</v>
      </c>
      <c r="BW27" s="539">
        <f t="shared" ref="BW27:CE27" si="55">IFERROR(SUM(BW25:BW26), 0)</f>
        <v>0</v>
      </c>
      <c r="BX27" s="539">
        <f t="shared" si="55"/>
        <v>0</v>
      </c>
      <c r="BY27" s="539">
        <f t="shared" si="55"/>
        <v>0</v>
      </c>
      <c r="BZ27" s="539">
        <f t="shared" si="55"/>
        <v>0</v>
      </c>
      <c r="CA27" s="539">
        <f t="shared" si="55"/>
        <v>0</v>
      </c>
      <c r="CB27" s="539">
        <f t="shared" si="55"/>
        <v>0</v>
      </c>
      <c r="CC27" s="539">
        <f t="shared" si="55"/>
        <v>0</v>
      </c>
      <c r="CD27" s="539">
        <f t="shared" si="55"/>
        <v>0</v>
      </c>
      <c r="CE27" s="4143">
        <f t="shared" si="55"/>
        <v>0</v>
      </c>
      <c r="CF27" s="540">
        <f t="shared" si="7"/>
        <v>0</v>
      </c>
      <c r="CG27" s="3843"/>
      <c r="CH27" s="4142" t="s">
        <v>27953</v>
      </c>
      <c r="CI27" s="3843"/>
      <c r="CJ27" s="4142"/>
      <c r="CK27" s="4139"/>
      <c r="CL27" s="3285"/>
      <c r="CM27" s="3381" t="s">
        <v>24625</v>
      </c>
      <c r="CN27" s="4140" t="s">
        <v>2652</v>
      </c>
      <c r="CO27" s="4141">
        <v>3</v>
      </c>
      <c r="CP27" s="539" t="s">
        <v>27954</v>
      </c>
      <c r="CQ27" s="539" t="s">
        <v>27955</v>
      </c>
      <c r="CR27" s="539" t="s">
        <v>27956</v>
      </c>
      <c r="CS27" s="539" t="s">
        <v>27957</v>
      </c>
      <c r="CT27" s="539" t="s">
        <v>27958</v>
      </c>
      <c r="CU27" s="539" t="s">
        <v>27959</v>
      </c>
      <c r="CV27" s="539" t="s">
        <v>27960</v>
      </c>
      <c r="CW27" s="539" t="s">
        <v>27961</v>
      </c>
      <c r="CX27" s="539" t="s">
        <v>27962</v>
      </c>
      <c r="CY27" s="539" t="s">
        <v>27963</v>
      </c>
      <c r="CZ27" s="539" t="s">
        <v>27954</v>
      </c>
      <c r="DA27" s="539" t="s">
        <v>27955</v>
      </c>
      <c r="DB27" s="539" t="s">
        <v>27956</v>
      </c>
      <c r="DC27" s="539" t="s">
        <v>27957</v>
      </c>
      <c r="DD27" s="539" t="s">
        <v>27958</v>
      </c>
      <c r="DE27" s="539" t="s">
        <v>27959</v>
      </c>
      <c r="DF27" s="539" t="s">
        <v>27960</v>
      </c>
      <c r="DG27" s="539" t="s">
        <v>27961</v>
      </c>
      <c r="DH27" s="539" t="s">
        <v>27962</v>
      </c>
      <c r="DI27" s="539" t="s">
        <v>27963</v>
      </c>
      <c r="DJ27" s="539" t="s">
        <v>27954</v>
      </c>
      <c r="DK27" s="539" t="s">
        <v>27955</v>
      </c>
      <c r="DL27" s="539" t="s">
        <v>27956</v>
      </c>
      <c r="DM27" s="539" t="s">
        <v>27957</v>
      </c>
      <c r="DN27" s="539" t="s">
        <v>27958</v>
      </c>
      <c r="DO27" s="539" t="s">
        <v>27959</v>
      </c>
      <c r="DP27" s="539" t="s">
        <v>27960</v>
      </c>
      <c r="DQ27" s="539" t="s">
        <v>27961</v>
      </c>
      <c r="DR27" s="539" t="s">
        <v>27962</v>
      </c>
      <c r="DS27" s="539" t="s">
        <v>27963</v>
      </c>
      <c r="DT27" s="539" t="s">
        <v>27954</v>
      </c>
      <c r="DU27" s="539" t="s">
        <v>27955</v>
      </c>
      <c r="DV27" s="539" t="s">
        <v>27956</v>
      </c>
      <c r="DW27" s="539" t="s">
        <v>27957</v>
      </c>
      <c r="DX27" s="539" t="s">
        <v>27958</v>
      </c>
      <c r="DY27" s="539" t="s">
        <v>27959</v>
      </c>
      <c r="DZ27" s="539" t="s">
        <v>27960</v>
      </c>
      <c r="EA27" s="539" t="s">
        <v>27961</v>
      </c>
      <c r="EB27" s="539" t="s">
        <v>27962</v>
      </c>
      <c r="EC27" s="539" t="s">
        <v>27963</v>
      </c>
      <c r="ED27" s="539" t="s">
        <v>27954</v>
      </c>
      <c r="EE27" s="539" t="s">
        <v>27955</v>
      </c>
      <c r="EF27" s="539" t="s">
        <v>27956</v>
      </c>
      <c r="EG27" s="539" t="s">
        <v>27957</v>
      </c>
      <c r="EH27" s="539" t="s">
        <v>27958</v>
      </c>
      <c r="EI27" s="539" t="s">
        <v>27959</v>
      </c>
      <c r="EJ27" s="539" t="s">
        <v>27960</v>
      </c>
      <c r="EK27" s="539" t="s">
        <v>27961</v>
      </c>
      <c r="EL27" s="539" t="s">
        <v>27962</v>
      </c>
      <c r="EM27" s="539" t="s">
        <v>27963</v>
      </c>
      <c r="EN27" s="539" t="s">
        <v>27954</v>
      </c>
      <c r="EO27" s="539" t="s">
        <v>27955</v>
      </c>
      <c r="EP27" s="539" t="s">
        <v>27956</v>
      </c>
      <c r="EQ27" s="539" t="s">
        <v>27957</v>
      </c>
      <c r="ER27" s="539" t="s">
        <v>27958</v>
      </c>
      <c r="ES27" s="539" t="s">
        <v>27959</v>
      </c>
      <c r="ET27" s="539" t="s">
        <v>27960</v>
      </c>
      <c r="EU27" s="539" t="s">
        <v>27961</v>
      </c>
      <c r="EV27" s="539" t="s">
        <v>27962</v>
      </c>
      <c r="EW27" s="539" t="s">
        <v>27963</v>
      </c>
      <c r="EX27" s="539" t="s">
        <v>27954</v>
      </c>
      <c r="EY27" s="539" t="s">
        <v>27955</v>
      </c>
      <c r="EZ27" s="539" t="s">
        <v>27956</v>
      </c>
      <c r="FA27" s="539" t="s">
        <v>27957</v>
      </c>
      <c r="FB27" s="539" t="s">
        <v>27958</v>
      </c>
      <c r="FC27" s="539" t="s">
        <v>27959</v>
      </c>
      <c r="FD27" s="539" t="s">
        <v>27960</v>
      </c>
      <c r="FE27" s="539" t="s">
        <v>27961</v>
      </c>
      <c r="FF27" s="539" t="s">
        <v>27962</v>
      </c>
      <c r="FG27" s="539" t="s">
        <v>27963</v>
      </c>
      <c r="FH27" s="539" t="s">
        <v>27954</v>
      </c>
      <c r="FI27" s="539" t="s">
        <v>27955</v>
      </c>
      <c r="FJ27" s="539" t="s">
        <v>27956</v>
      </c>
      <c r="FK27" s="539" t="s">
        <v>27957</v>
      </c>
      <c r="FL27" s="539" t="s">
        <v>27958</v>
      </c>
      <c r="FM27" s="539" t="s">
        <v>27959</v>
      </c>
      <c r="FN27" s="539" t="s">
        <v>27960</v>
      </c>
      <c r="FO27" s="539" t="s">
        <v>27961</v>
      </c>
      <c r="FP27" s="539" t="s">
        <v>27962</v>
      </c>
      <c r="FQ27" s="540" t="s">
        <v>27963</v>
      </c>
      <c r="FR27" s="3843"/>
      <c r="FS27" s="4142" t="s">
        <v>27953</v>
      </c>
      <c r="FT27" s="3843"/>
    </row>
    <row r="28" spans="1:176" ht="20.25" customHeight="1">
      <c r="A28" s="6379"/>
      <c r="B28" s="3381" t="s">
        <v>24638</v>
      </c>
      <c r="C28" s="4140" t="s">
        <v>2652</v>
      </c>
      <c r="D28" s="4141">
        <v>3</v>
      </c>
      <c r="E28" s="538"/>
      <c r="F28" s="538"/>
      <c r="G28" s="538"/>
      <c r="H28" s="538"/>
      <c r="I28" s="538"/>
      <c r="J28" s="538"/>
      <c r="K28" s="538"/>
      <c r="L28" s="538"/>
      <c r="M28" s="538"/>
      <c r="N28" s="539">
        <f t="shared" si="0"/>
        <v>0</v>
      </c>
      <c r="O28" s="538"/>
      <c r="P28" s="538"/>
      <c r="Q28" s="538"/>
      <c r="R28" s="538"/>
      <c r="S28" s="538"/>
      <c r="T28" s="538"/>
      <c r="U28" s="538"/>
      <c r="V28" s="538"/>
      <c r="W28" s="538"/>
      <c r="X28" s="539">
        <f t="shared" si="1"/>
        <v>0</v>
      </c>
      <c r="Y28" s="538"/>
      <c r="Z28" s="538"/>
      <c r="AA28" s="538"/>
      <c r="AB28" s="538"/>
      <c r="AC28" s="538"/>
      <c r="AD28" s="538"/>
      <c r="AE28" s="538"/>
      <c r="AF28" s="538"/>
      <c r="AG28" s="538"/>
      <c r="AH28" s="539">
        <f t="shared" si="2"/>
        <v>0</v>
      </c>
      <c r="AI28" s="538"/>
      <c r="AJ28" s="538"/>
      <c r="AK28" s="538"/>
      <c r="AL28" s="538"/>
      <c r="AM28" s="538"/>
      <c r="AN28" s="538"/>
      <c r="AO28" s="538"/>
      <c r="AP28" s="538"/>
      <c r="AQ28" s="538"/>
      <c r="AR28" s="539">
        <f t="shared" si="3"/>
        <v>0</v>
      </c>
      <c r="AS28" s="538"/>
      <c r="AT28" s="538"/>
      <c r="AU28" s="538"/>
      <c r="AV28" s="538"/>
      <c r="AW28" s="538"/>
      <c r="AX28" s="538"/>
      <c r="AY28" s="538"/>
      <c r="AZ28" s="538"/>
      <c r="BA28" s="538"/>
      <c r="BB28" s="539">
        <f t="shared" si="4"/>
        <v>0</v>
      </c>
      <c r="BC28" s="538"/>
      <c r="BD28" s="538"/>
      <c r="BE28" s="538"/>
      <c r="BF28" s="538"/>
      <c r="BG28" s="538"/>
      <c r="BH28" s="538"/>
      <c r="BI28" s="538"/>
      <c r="BJ28" s="538"/>
      <c r="BK28" s="538"/>
      <c r="BL28" s="539">
        <f t="shared" si="5"/>
        <v>0</v>
      </c>
      <c r="BM28" s="538"/>
      <c r="BN28" s="538"/>
      <c r="BO28" s="538"/>
      <c r="BP28" s="538"/>
      <c r="BQ28" s="538"/>
      <c r="BR28" s="538"/>
      <c r="BS28" s="538"/>
      <c r="BT28" s="538"/>
      <c r="BU28" s="538"/>
      <c r="BV28" s="539">
        <f t="shared" si="6"/>
        <v>0</v>
      </c>
      <c r="BW28" s="538"/>
      <c r="BX28" s="538"/>
      <c r="BY28" s="538"/>
      <c r="BZ28" s="538"/>
      <c r="CA28" s="538"/>
      <c r="CB28" s="538"/>
      <c r="CC28" s="538"/>
      <c r="CD28" s="538"/>
      <c r="CE28" s="588"/>
      <c r="CF28" s="540">
        <f t="shared" si="7"/>
        <v>0</v>
      </c>
      <c r="CG28" s="3843"/>
      <c r="CH28" s="4142" t="s">
        <v>27964</v>
      </c>
      <c r="CI28" s="3843"/>
      <c r="CJ28" s="4142"/>
      <c r="CK28" s="4139"/>
      <c r="CL28" s="3285"/>
      <c r="CM28" s="3381" t="s">
        <v>24638</v>
      </c>
      <c r="CN28" s="4140" t="s">
        <v>2652</v>
      </c>
      <c r="CO28" s="4141">
        <v>3</v>
      </c>
      <c r="CP28" s="538" t="s">
        <v>27965</v>
      </c>
      <c r="CQ28" s="538" t="s">
        <v>27966</v>
      </c>
      <c r="CR28" s="538" t="s">
        <v>27967</v>
      </c>
      <c r="CS28" s="538" t="s">
        <v>27968</v>
      </c>
      <c r="CT28" s="538" t="s">
        <v>27969</v>
      </c>
      <c r="CU28" s="538" t="s">
        <v>27970</v>
      </c>
      <c r="CV28" s="538" t="s">
        <v>27971</v>
      </c>
      <c r="CW28" s="538" t="s">
        <v>27972</v>
      </c>
      <c r="CX28" s="538" t="s">
        <v>27973</v>
      </c>
      <c r="CY28" s="539" t="s">
        <v>27974</v>
      </c>
      <c r="CZ28" s="538" t="s">
        <v>27965</v>
      </c>
      <c r="DA28" s="538" t="s">
        <v>27966</v>
      </c>
      <c r="DB28" s="538" t="s">
        <v>27967</v>
      </c>
      <c r="DC28" s="538" t="s">
        <v>27968</v>
      </c>
      <c r="DD28" s="538" t="s">
        <v>27969</v>
      </c>
      <c r="DE28" s="538" t="s">
        <v>27970</v>
      </c>
      <c r="DF28" s="538" t="s">
        <v>27971</v>
      </c>
      <c r="DG28" s="538" t="s">
        <v>27972</v>
      </c>
      <c r="DH28" s="538" t="s">
        <v>27973</v>
      </c>
      <c r="DI28" s="539" t="s">
        <v>27974</v>
      </c>
      <c r="DJ28" s="538" t="s">
        <v>27965</v>
      </c>
      <c r="DK28" s="538" t="s">
        <v>27966</v>
      </c>
      <c r="DL28" s="538" t="s">
        <v>27967</v>
      </c>
      <c r="DM28" s="538" t="s">
        <v>27968</v>
      </c>
      <c r="DN28" s="538" t="s">
        <v>27969</v>
      </c>
      <c r="DO28" s="538" t="s">
        <v>27970</v>
      </c>
      <c r="DP28" s="538" t="s">
        <v>27971</v>
      </c>
      <c r="DQ28" s="538" t="s">
        <v>27972</v>
      </c>
      <c r="DR28" s="538" t="s">
        <v>27973</v>
      </c>
      <c r="DS28" s="539" t="s">
        <v>27974</v>
      </c>
      <c r="DT28" s="538" t="s">
        <v>27965</v>
      </c>
      <c r="DU28" s="538" t="s">
        <v>27966</v>
      </c>
      <c r="DV28" s="538" t="s">
        <v>27967</v>
      </c>
      <c r="DW28" s="538" t="s">
        <v>27968</v>
      </c>
      <c r="DX28" s="538" t="s">
        <v>27969</v>
      </c>
      <c r="DY28" s="538" t="s">
        <v>27970</v>
      </c>
      <c r="DZ28" s="538" t="s">
        <v>27971</v>
      </c>
      <c r="EA28" s="538" t="s">
        <v>27972</v>
      </c>
      <c r="EB28" s="538" t="s">
        <v>27973</v>
      </c>
      <c r="EC28" s="539" t="s">
        <v>27974</v>
      </c>
      <c r="ED28" s="538" t="s">
        <v>27965</v>
      </c>
      <c r="EE28" s="538" t="s">
        <v>27966</v>
      </c>
      <c r="EF28" s="538" t="s">
        <v>27967</v>
      </c>
      <c r="EG28" s="538" t="s">
        <v>27968</v>
      </c>
      <c r="EH28" s="538" t="s">
        <v>27969</v>
      </c>
      <c r="EI28" s="538" t="s">
        <v>27970</v>
      </c>
      <c r="EJ28" s="538" t="s">
        <v>27971</v>
      </c>
      <c r="EK28" s="538" t="s">
        <v>27972</v>
      </c>
      <c r="EL28" s="538" t="s">
        <v>27973</v>
      </c>
      <c r="EM28" s="539" t="s">
        <v>27974</v>
      </c>
      <c r="EN28" s="538" t="s">
        <v>27965</v>
      </c>
      <c r="EO28" s="538" t="s">
        <v>27966</v>
      </c>
      <c r="EP28" s="538" t="s">
        <v>27967</v>
      </c>
      <c r="EQ28" s="538" t="s">
        <v>27968</v>
      </c>
      <c r="ER28" s="538" t="s">
        <v>27969</v>
      </c>
      <c r="ES28" s="538" t="s">
        <v>27970</v>
      </c>
      <c r="ET28" s="538" t="s">
        <v>27971</v>
      </c>
      <c r="EU28" s="538" t="s">
        <v>27972</v>
      </c>
      <c r="EV28" s="538" t="s">
        <v>27973</v>
      </c>
      <c r="EW28" s="539" t="s">
        <v>27974</v>
      </c>
      <c r="EX28" s="538" t="s">
        <v>27965</v>
      </c>
      <c r="EY28" s="538" t="s">
        <v>27966</v>
      </c>
      <c r="EZ28" s="538" t="s">
        <v>27967</v>
      </c>
      <c r="FA28" s="538" t="s">
        <v>27968</v>
      </c>
      <c r="FB28" s="538" t="s">
        <v>27969</v>
      </c>
      <c r="FC28" s="538" t="s">
        <v>27970</v>
      </c>
      <c r="FD28" s="538" t="s">
        <v>27971</v>
      </c>
      <c r="FE28" s="538" t="s">
        <v>27972</v>
      </c>
      <c r="FF28" s="538" t="s">
        <v>27973</v>
      </c>
      <c r="FG28" s="539" t="s">
        <v>27974</v>
      </c>
      <c r="FH28" s="538" t="s">
        <v>27965</v>
      </c>
      <c r="FI28" s="538" t="s">
        <v>27966</v>
      </c>
      <c r="FJ28" s="538" t="s">
        <v>27967</v>
      </c>
      <c r="FK28" s="538" t="s">
        <v>27968</v>
      </c>
      <c r="FL28" s="538" t="s">
        <v>27969</v>
      </c>
      <c r="FM28" s="538" t="s">
        <v>27970</v>
      </c>
      <c r="FN28" s="538" t="s">
        <v>27971</v>
      </c>
      <c r="FO28" s="538" t="s">
        <v>27972</v>
      </c>
      <c r="FP28" s="538" t="s">
        <v>27973</v>
      </c>
      <c r="FQ28" s="540" t="s">
        <v>27974</v>
      </c>
      <c r="FR28" s="3843"/>
      <c r="FS28" s="4142" t="s">
        <v>27964</v>
      </c>
      <c r="FT28" s="3843"/>
    </row>
    <row r="29" spans="1:176" ht="20.25" customHeight="1">
      <c r="A29" s="6379"/>
      <c r="B29" s="3381" t="s">
        <v>24651</v>
      </c>
      <c r="C29" s="4140" t="s">
        <v>2652</v>
      </c>
      <c r="D29" s="4141">
        <v>3</v>
      </c>
      <c r="E29" s="538"/>
      <c r="F29" s="538"/>
      <c r="G29" s="538"/>
      <c r="H29" s="538"/>
      <c r="I29" s="538"/>
      <c r="J29" s="538"/>
      <c r="K29" s="538"/>
      <c r="L29" s="538"/>
      <c r="M29" s="538"/>
      <c r="N29" s="539">
        <f t="shared" si="0"/>
        <v>0</v>
      </c>
      <c r="O29" s="538"/>
      <c r="P29" s="538"/>
      <c r="Q29" s="538"/>
      <c r="R29" s="538"/>
      <c r="S29" s="538"/>
      <c r="T29" s="538"/>
      <c r="U29" s="538"/>
      <c r="V29" s="538"/>
      <c r="W29" s="538"/>
      <c r="X29" s="539">
        <f t="shared" si="1"/>
        <v>0</v>
      </c>
      <c r="Y29" s="538"/>
      <c r="Z29" s="538"/>
      <c r="AA29" s="538"/>
      <c r="AB29" s="538"/>
      <c r="AC29" s="538"/>
      <c r="AD29" s="538"/>
      <c r="AE29" s="538"/>
      <c r="AF29" s="538"/>
      <c r="AG29" s="538"/>
      <c r="AH29" s="539">
        <f t="shared" si="2"/>
        <v>0</v>
      </c>
      <c r="AI29" s="538"/>
      <c r="AJ29" s="538"/>
      <c r="AK29" s="538"/>
      <c r="AL29" s="538"/>
      <c r="AM29" s="538"/>
      <c r="AN29" s="538"/>
      <c r="AO29" s="538"/>
      <c r="AP29" s="538"/>
      <c r="AQ29" s="538"/>
      <c r="AR29" s="539">
        <f t="shared" si="3"/>
        <v>0</v>
      </c>
      <c r="AS29" s="538"/>
      <c r="AT29" s="538"/>
      <c r="AU29" s="538"/>
      <c r="AV29" s="538"/>
      <c r="AW29" s="538"/>
      <c r="AX29" s="538"/>
      <c r="AY29" s="538"/>
      <c r="AZ29" s="538"/>
      <c r="BA29" s="538"/>
      <c r="BB29" s="539">
        <f t="shared" si="4"/>
        <v>0</v>
      </c>
      <c r="BC29" s="538"/>
      <c r="BD29" s="538"/>
      <c r="BE29" s="538"/>
      <c r="BF29" s="538"/>
      <c r="BG29" s="538"/>
      <c r="BH29" s="538"/>
      <c r="BI29" s="538"/>
      <c r="BJ29" s="538"/>
      <c r="BK29" s="538"/>
      <c r="BL29" s="539">
        <f t="shared" si="5"/>
        <v>0</v>
      </c>
      <c r="BM29" s="538"/>
      <c r="BN29" s="538"/>
      <c r="BO29" s="538"/>
      <c r="BP29" s="538"/>
      <c r="BQ29" s="538"/>
      <c r="BR29" s="538"/>
      <c r="BS29" s="538"/>
      <c r="BT29" s="538"/>
      <c r="BU29" s="538"/>
      <c r="BV29" s="539">
        <f t="shared" si="6"/>
        <v>0</v>
      </c>
      <c r="BW29" s="538"/>
      <c r="BX29" s="538"/>
      <c r="BY29" s="538"/>
      <c r="BZ29" s="538"/>
      <c r="CA29" s="538"/>
      <c r="CB29" s="538"/>
      <c r="CC29" s="538"/>
      <c r="CD29" s="538"/>
      <c r="CE29" s="588"/>
      <c r="CF29" s="4144">
        <f t="shared" si="7"/>
        <v>0</v>
      </c>
      <c r="CG29" s="3843"/>
      <c r="CH29" s="4142" t="s">
        <v>27975</v>
      </c>
      <c r="CI29" s="3843"/>
      <c r="CJ29" s="4142"/>
      <c r="CK29" s="4139"/>
      <c r="CL29" s="3285"/>
      <c r="CM29" s="3381" t="s">
        <v>24651</v>
      </c>
      <c r="CN29" s="4140" t="s">
        <v>2652</v>
      </c>
      <c r="CO29" s="4141">
        <v>3</v>
      </c>
      <c r="CP29" s="538" t="s">
        <v>27976</v>
      </c>
      <c r="CQ29" s="538" t="s">
        <v>27977</v>
      </c>
      <c r="CR29" s="538" t="s">
        <v>27978</v>
      </c>
      <c r="CS29" s="538" t="s">
        <v>27979</v>
      </c>
      <c r="CT29" s="538" t="s">
        <v>27980</v>
      </c>
      <c r="CU29" s="538" t="s">
        <v>27981</v>
      </c>
      <c r="CV29" s="538" t="s">
        <v>27982</v>
      </c>
      <c r="CW29" s="538" t="s">
        <v>27983</v>
      </c>
      <c r="CX29" s="538" t="s">
        <v>27984</v>
      </c>
      <c r="CY29" s="539" t="s">
        <v>27985</v>
      </c>
      <c r="CZ29" s="538" t="s">
        <v>27976</v>
      </c>
      <c r="DA29" s="538" t="s">
        <v>27977</v>
      </c>
      <c r="DB29" s="538" t="s">
        <v>27978</v>
      </c>
      <c r="DC29" s="538" t="s">
        <v>27979</v>
      </c>
      <c r="DD29" s="538" t="s">
        <v>27980</v>
      </c>
      <c r="DE29" s="538" t="s">
        <v>27981</v>
      </c>
      <c r="DF29" s="538" t="s">
        <v>27982</v>
      </c>
      <c r="DG29" s="538" t="s">
        <v>27983</v>
      </c>
      <c r="DH29" s="538" t="s">
        <v>27984</v>
      </c>
      <c r="DI29" s="539" t="s">
        <v>27985</v>
      </c>
      <c r="DJ29" s="538" t="s">
        <v>27976</v>
      </c>
      <c r="DK29" s="538" t="s">
        <v>27977</v>
      </c>
      <c r="DL29" s="538" t="s">
        <v>27978</v>
      </c>
      <c r="DM29" s="538" t="s">
        <v>27979</v>
      </c>
      <c r="DN29" s="538" t="s">
        <v>27980</v>
      </c>
      <c r="DO29" s="538" t="s">
        <v>27981</v>
      </c>
      <c r="DP29" s="538" t="s">
        <v>27982</v>
      </c>
      <c r="DQ29" s="538" t="s">
        <v>27983</v>
      </c>
      <c r="DR29" s="538" t="s">
        <v>27984</v>
      </c>
      <c r="DS29" s="539" t="s">
        <v>27985</v>
      </c>
      <c r="DT29" s="538" t="s">
        <v>27976</v>
      </c>
      <c r="DU29" s="538" t="s">
        <v>27977</v>
      </c>
      <c r="DV29" s="538" t="s">
        <v>27978</v>
      </c>
      <c r="DW29" s="538" t="s">
        <v>27979</v>
      </c>
      <c r="DX29" s="538" t="s">
        <v>27980</v>
      </c>
      <c r="DY29" s="538" t="s">
        <v>27981</v>
      </c>
      <c r="DZ29" s="538" t="s">
        <v>27982</v>
      </c>
      <c r="EA29" s="538" t="s">
        <v>27983</v>
      </c>
      <c r="EB29" s="538" t="s">
        <v>27984</v>
      </c>
      <c r="EC29" s="539" t="s">
        <v>27985</v>
      </c>
      <c r="ED29" s="538" t="s">
        <v>27976</v>
      </c>
      <c r="EE29" s="538" t="s">
        <v>27977</v>
      </c>
      <c r="EF29" s="538" t="s">
        <v>27978</v>
      </c>
      <c r="EG29" s="538" t="s">
        <v>27979</v>
      </c>
      <c r="EH29" s="538" t="s">
        <v>27980</v>
      </c>
      <c r="EI29" s="538" t="s">
        <v>27981</v>
      </c>
      <c r="EJ29" s="538" t="s">
        <v>27982</v>
      </c>
      <c r="EK29" s="538" t="s">
        <v>27983</v>
      </c>
      <c r="EL29" s="538" t="s">
        <v>27984</v>
      </c>
      <c r="EM29" s="539" t="s">
        <v>27985</v>
      </c>
      <c r="EN29" s="538" t="s">
        <v>27976</v>
      </c>
      <c r="EO29" s="538" t="s">
        <v>27977</v>
      </c>
      <c r="EP29" s="538" t="s">
        <v>27978</v>
      </c>
      <c r="EQ29" s="538" t="s">
        <v>27979</v>
      </c>
      <c r="ER29" s="538" t="s">
        <v>27980</v>
      </c>
      <c r="ES29" s="538" t="s">
        <v>27981</v>
      </c>
      <c r="ET29" s="538" t="s">
        <v>27982</v>
      </c>
      <c r="EU29" s="538" t="s">
        <v>27983</v>
      </c>
      <c r="EV29" s="538" t="s">
        <v>27984</v>
      </c>
      <c r="EW29" s="539" t="s">
        <v>27985</v>
      </c>
      <c r="EX29" s="538" t="s">
        <v>27976</v>
      </c>
      <c r="EY29" s="538" t="s">
        <v>27977</v>
      </c>
      <c r="EZ29" s="538" t="s">
        <v>27978</v>
      </c>
      <c r="FA29" s="538" t="s">
        <v>27979</v>
      </c>
      <c r="FB29" s="538" t="s">
        <v>27980</v>
      </c>
      <c r="FC29" s="538" t="s">
        <v>27981</v>
      </c>
      <c r="FD29" s="538" t="s">
        <v>27982</v>
      </c>
      <c r="FE29" s="538" t="s">
        <v>27983</v>
      </c>
      <c r="FF29" s="538" t="s">
        <v>27984</v>
      </c>
      <c r="FG29" s="539" t="s">
        <v>27985</v>
      </c>
      <c r="FH29" s="538" t="s">
        <v>27976</v>
      </c>
      <c r="FI29" s="538" t="s">
        <v>27977</v>
      </c>
      <c r="FJ29" s="538" t="s">
        <v>27978</v>
      </c>
      <c r="FK29" s="538" t="s">
        <v>27979</v>
      </c>
      <c r="FL29" s="538" t="s">
        <v>27980</v>
      </c>
      <c r="FM29" s="538" t="s">
        <v>27981</v>
      </c>
      <c r="FN29" s="538" t="s">
        <v>27982</v>
      </c>
      <c r="FO29" s="538" t="s">
        <v>27983</v>
      </c>
      <c r="FP29" s="538" t="s">
        <v>27984</v>
      </c>
      <c r="FQ29" s="540" t="s">
        <v>27985</v>
      </c>
      <c r="FR29" s="3843"/>
      <c r="FS29" s="4142" t="s">
        <v>27975</v>
      </c>
      <c r="FT29" s="3843"/>
    </row>
    <row r="30" spans="1:176" ht="20.25" customHeight="1">
      <c r="A30" s="6379"/>
      <c r="B30" s="3381" t="s">
        <v>24664</v>
      </c>
      <c r="C30" s="4140" t="s">
        <v>2652</v>
      </c>
      <c r="D30" s="4141">
        <v>3</v>
      </c>
      <c r="E30" s="539">
        <f t="shared" ref="E30:M30" si="56">IFERROR(SUM(E28:E29), 0)</f>
        <v>0</v>
      </c>
      <c r="F30" s="539">
        <f t="shared" si="56"/>
        <v>0</v>
      </c>
      <c r="G30" s="539">
        <f t="shared" si="56"/>
        <v>0</v>
      </c>
      <c r="H30" s="539">
        <f t="shared" si="56"/>
        <v>0</v>
      </c>
      <c r="I30" s="539">
        <f t="shared" si="56"/>
        <v>0</v>
      </c>
      <c r="J30" s="539">
        <f t="shared" si="56"/>
        <v>0</v>
      </c>
      <c r="K30" s="539">
        <f t="shared" si="56"/>
        <v>0</v>
      </c>
      <c r="L30" s="539">
        <f t="shared" si="56"/>
        <v>0</v>
      </c>
      <c r="M30" s="539">
        <f t="shared" si="56"/>
        <v>0</v>
      </c>
      <c r="N30" s="539">
        <f t="shared" si="0"/>
        <v>0</v>
      </c>
      <c r="O30" s="539">
        <f t="shared" ref="O30:W30" si="57">IFERROR(SUM(O28:O29), 0)</f>
        <v>0</v>
      </c>
      <c r="P30" s="539">
        <f t="shared" si="57"/>
        <v>0</v>
      </c>
      <c r="Q30" s="539">
        <f t="shared" si="57"/>
        <v>0</v>
      </c>
      <c r="R30" s="539">
        <f t="shared" si="57"/>
        <v>0</v>
      </c>
      <c r="S30" s="539">
        <f t="shared" si="57"/>
        <v>0</v>
      </c>
      <c r="T30" s="539">
        <f t="shared" si="57"/>
        <v>0</v>
      </c>
      <c r="U30" s="539">
        <f t="shared" si="57"/>
        <v>0</v>
      </c>
      <c r="V30" s="539">
        <f t="shared" si="57"/>
        <v>0</v>
      </c>
      <c r="W30" s="539">
        <f t="shared" si="57"/>
        <v>0</v>
      </c>
      <c r="X30" s="539">
        <f t="shared" si="1"/>
        <v>0</v>
      </c>
      <c r="Y30" s="539">
        <f t="shared" ref="Y30:AG30" si="58">IFERROR(SUM(Y28:Y29), 0)</f>
        <v>0</v>
      </c>
      <c r="Z30" s="539">
        <f t="shared" si="58"/>
        <v>0</v>
      </c>
      <c r="AA30" s="539">
        <f t="shared" si="58"/>
        <v>0</v>
      </c>
      <c r="AB30" s="539">
        <f t="shared" si="58"/>
        <v>0</v>
      </c>
      <c r="AC30" s="539">
        <f t="shared" si="58"/>
        <v>0</v>
      </c>
      <c r="AD30" s="539">
        <f t="shared" si="58"/>
        <v>0</v>
      </c>
      <c r="AE30" s="539">
        <f t="shared" si="58"/>
        <v>0</v>
      </c>
      <c r="AF30" s="539">
        <f t="shared" si="58"/>
        <v>0</v>
      </c>
      <c r="AG30" s="539">
        <f t="shared" si="58"/>
        <v>0</v>
      </c>
      <c r="AH30" s="539">
        <f t="shared" si="2"/>
        <v>0</v>
      </c>
      <c r="AI30" s="539">
        <f t="shared" ref="AI30:AQ30" si="59">IFERROR(SUM(AI28:AI29), 0)</f>
        <v>0</v>
      </c>
      <c r="AJ30" s="539">
        <f t="shared" si="59"/>
        <v>0</v>
      </c>
      <c r="AK30" s="539">
        <f t="shared" si="59"/>
        <v>0</v>
      </c>
      <c r="AL30" s="539">
        <f t="shared" si="59"/>
        <v>0</v>
      </c>
      <c r="AM30" s="539">
        <f t="shared" si="59"/>
        <v>0</v>
      </c>
      <c r="AN30" s="539">
        <f t="shared" si="59"/>
        <v>0</v>
      </c>
      <c r="AO30" s="539">
        <f t="shared" si="59"/>
        <v>0</v>
      </c>
      <c r="AP30" s="539">
        <f t="shared" si="59"/>
        <v>0</v>
      </c>
      <c r="AQ30" s="539">
        <f t="shared" si="59"/>
        <v>0</v>
      </c>
      <c r="AR30" s="539">
        <f t="shared" si="3"/>
        <v>0</v>
      </c>
      <c r="AS30" s="539">
        <f t="shared" ref="AS30:BA30" si="60">IFERROR(SUM(AS28:AS29), 0)</f>
        <v>0</v>
      </c>
      <c r="AT30" s="539">
        <f t="shared" si="60"/>
        <v>0</v>
      </c>
      <c r="AU30" s="539">
        <f t="shared" si="60"/>
        <v>0</v>
      </c>
      <c r="AV30" s="539">
        <f t="shared" si="60"/>
        <v>0</v>
      </c>
      <c r="AW30" s="539">
        <f t="shared" si="60"/>
        <v>0</v>
      </c>
      <c r="AX30" s="539">
        <f t="shared" si="60"/>
        <v>0</v>
      </c>
      <c r="AY30" s="539">
        <f t="shared" si="60"/>
        <v>0</v>
      </c>
      <c r="AZ30" s="539">
        <f t="shared" si="60"/>
        <v>0</v>
      </c>
      <c r="BA30" s="539">
        <f t="shared" si="60"/>
        <v>0</v>
      </c>
      <c r="BB30" s="539">
        <f t="shared" si="4"/>
        <v>0</v>
      </c>
      <c r="BC30" s="539">
        <f t="shared" ref="BC30:BK30" si="61">IFERROR(SUM(BC28:BC29), 0)</f>
        <v>0</v>
      </c>
      <c r="BD30" s="539">
        <f t="shared" si="61"/>
        <v>0</v>
      </c>
      <c r="BE30" s="539">
        <f t="shared" si="61"/>
        <v>0</v>
      </c>
      <c r="BF30" s="539">
        <f t="shared" si="61"/>
        <v>0</v>
      </c>
      <c r="BG30" s="539">
        <f t="shared" si="61"/>
        <v>0</v>
      </c>
      <c r="BH30" s="539">
        <f t="shared" si="61"/>
        <v>0</v>
      </c>
      <c r="BI30" s="539">
        <f t="shared" si="61"/>
        <v>0</v>
      </c>
      <c r="BJ30" s="539">
        <f t="shared" si="61"/>
        <v>0</v>
      </c>
      <c r="BK30" s="539">
        <f t="shared" si="61"/>
        <v>0</v>
      </c>
      <c r="BL30" s="539">
        <f t="shared" si="5"/>
        <v>0</v>
      </c>
      <c r="BM30" s="539">
        <f t="shared" ref="BM30:BU30" si="62">IFERROR(SUM(BM28:BM29), 0)</f>
        <v>0</v>
      </c>
      <c r="BN30" s="539">
        <f t="shared" si="62"/>
        <v>0</v>
      </c>
      <c r="BO30" s="539">
        <f t="shared" si="62"/>
        <v>0</v>
      </c>
      <c r="BP30" s="539">
        <f t="shared" si="62"/>
        <v>0</v>
      </c>
      <c r="BQ30" s="539">
        <f t="shared" si="62"/>
        <v>0</v>
      </c>
      <c r="BR30" s="539">
        <f t="shared" si="62"/>
        <v>0</v>
      </c>
      <c r="BS30" s="539">
        <f t="shared" si="62"/>
        <v>0</v>
      </c>
      <c r="BT30" s="539">
        <f t="shared" si="62"/>
        <v>0</v>
      </c>
      <c r="BU30" s="539">
        <f t="shared" si="62"/>
        <v>0</v>
      </c>
      <c r="BV30" s="539">
        <f t="shared" si="6"/>
        <v>0</v>
      </c>
      <c r="BW30" s="539">
        <f t="shared" ref="BW30:CE30" si="63">IFERROR(SUM(BW28:BW29), 0)</f>
        <v>0</v>
      </c>
      <c r="BX30" s="539">
        <f t="shared" si="63"/>
        <v>0</v>
      </c>
      <c r="BY30" s="539">
        <f t="shared" si="63"/>
        <v>0</v>
      </c>
      <c r="BZ30" s="539">
        <f t="shared" si="63"/>
        <v>0</v>
      </c>
      <c r="CA30" s="539">
        <f t="shared" si="63"/>
        <v>0</v>
      </c>
      <c r="CB30" s="539">
        <f t="shared" si="63"/>
        <v>0</v>
      </c>
      <c r="CC30" s="539">
        <f t="shared" si="63"/>
        <v>0</v>
      </c>
      <c r="CD30" s="539">
        <f t="shared" si="63"/>
        <v>0</v>
      </c>
      <c r="CE30" s="4143">
        <f t="shared" si="63"/>
        <v>0</v>
      </c>
      <c r="CF30" s="540">
        <f t="shared" si="7"/>
        <v>0</v>
      </c>
      <c r="CG30" s="3843"/>
      <c r="CH30" s="4142" t="s">
        <v>27986</v>
      </c>
      <c r="CI30" s="3843"/>
      <c r="CJ30" s="4142"/>
      <c r="CK30" s="4139"/>
      <c r="CL30" s="3285"/>
      <c r="CM30" s="3381" t="s">
        <v>24664</v>
      </c>
      <c r="CN30" s="4140" t="s">
        <v>2652</v>
      </c>
      <c r="CO30" s="4141">
        <v>3</v>
      </c>
      <c r="CP30" s="539" t="s">
        <v>27987</v>
      </c>
      <c r="CQ30" s="539" t="s">
        <v>27988</v>
      </c>
      <c r="CR30" s="539" t="s">
        <v>27989</v>
      </c>
      <c r="CS30" s="539" t="s">
        <v>27990</v>
      </c>
      <c r="CT30" s="539" t="s">
        <v>27991</v>
      </c>
      <c r="CU30" s="539" t="s">
        <v>27992</v>
      </c>
      <c r="CV30" s="539" t="s">
        <v>27993</v>
      </c>
      <c r="CW30" s="539" t="s">
        <v>27994</v>
      </c>
      <c r="CX30" s="539" t="s">
        <v>27995</v>
      </c>
      <c r="CY30" s="539" t="s">
        <v>27996</v>
      </c>
      <c r="CZ30" s="539" t="s">
        <v>27987</v>
      </c>
      <c r="DA30" s="539" t="s">
        <v>27988</v>
      </c>
      <c r="DB30" s="539" t="s">
        <v>27989</v>
      </c>
      <c r="DC30" s="539" t="s">
        <v>27990</v>
      </c>
      <c r="DD30" s="539" t="s">
        <v>27991</v>
      </c>
      <c r="DE30" s="539" t="s">
        <v>27992</v>
      </c>
      <c r="DF30" s="539" t="s">
        <v>27993</v>
      </c>
      <c r="DG30" s="539" t="s">
        <v>27994</v>
      </c>
      <c r="DH30" s="539" t="s">
        <v>27995</v>
      </c>
      <c r="DI30" s="539" t="s">
        <v>27996</v>
      </c>
      <c r="DJ30" s="539" t="s">
        <v>27987</v>
      </c>
      <c r="DK30" s="539" t="s">
        <v>27988</v>
      </c>
      <c r="DL30" s="539" t="s">
        <v>27989</v>
      </c>
      <c r="DM30" s="539" t="s">
        <v>27990</v>
      </c>
      <c r="DN30" s="539" t="s">
        <v>27991</v>
      </c>
      <c r="DO30" s="539" t="s">
        <v>27992</v>
      </c>
      <c r="DP30" s="539" t="s">
        <v>27993</v>
      </c>
      <c r="DQ30" s="539" t="s">
        <v>27994</v>
      </c>
      <c r="DR30" s="539" t="s">
        <v>27995</v>
      </c>
      <c r="DS30" s="539" t="s">
        <v>27996</v>
      </c>
      <c r="DT30" s="539" t="s">
        <v>27987</v>
      </c>
      <c r="DU30" s="539" t="s">
        <v>27988</v>
      </c>
      <c r="DV30" s="539" t="s">
        <v>27989</v>
      </c>
      <c r="DW30" s="539" t="s">
        <v>27990</v>
      </c>
      <c r="DX30" s="539" t="s">
        <v>27991</v>
      </c>
      <c r="DY30" s="539" t="s">
        <v>27992</v>
      </c>
      <c r="DZ30" s="539" t="s">
        <v>27993</v>
      </c>
      <c r="EA30" s="539" t="s">
        <v>27994</v>
      </c>
      <c r="EB30" s="539" t="s">
        <v>27995</v>
      </c>
      <c r="EC30" s="539" t="s">
        <v>27996</v>
      </c>
      <c r="ED30" s="539" t="s">
        <v>27987</v>
      </c>
      <c r="EE30" s="539" t="s">
        <v>27988</v>
      </c>
      <c r="EF30" s="539" t="s">
        <v>27989</v>
      </c>
      <c r="EG30" s="539" t="s">
        <v>27990</v>
      </c>
      <c r="EH30" s="539" t="s">
        <v>27991</v>
      </c>
      <c r="EI30" s="539" t="s">
        <v>27992</v>
      </c>
      <c r="EJ30" s="539" t="s">
        <v>27993</v>
      </c>
      <c r="EK30" s="539" t="s">
        <v>27994</v>
      </c>
      <c r="EL30" s="539" t="s">
        <v>27995</v>
      </c>
      <c r="EM30" s="539" t="s">
        <v>27996</v>
      </c>
      <c r="EN30" s="539" t="s">
        <v>27987</v>
      </c>
      <c r="EO30" s="539" t="s">
        <v>27988</v>
      </c>
      <c r="EP30" s="539" t="s">
        <v>27989</v>
      </c>
      <c r="EQ30" s="539" t="s">
        <v>27990</v>
      </c>
      <c r="ER30" s="539" t="s">
        <v>27991</v>
      </c>
      <c r="ES30" s="539" t="s">
        <v>27992</v>
      </c>
      <c r="ET30" s="539" t="s">
        <v>27993</v>
      </c>
      <c r="EU30" s="539" t="s">
        <v>27994</v>
      </c>
      <c r="EV30" s="539" t="s">
        <v>27995</v>
      </c>
      <c r="EW30" s="539" t="s">
        <v>27996</v>
      </c>
      <c r="EX30" s="539" t="s">
        <v>27987</v>
      </c>
      <c r="EY30" s="539" t="s">
        <v>27988</v>
      </c>
      <c r="EZ30" s="539" t="s">
        <v>27989</v>
      </c>
      <c r="FA30" s="539" t="s">
        <v>27990</v>
      </c>
      <c r="FB30" s="539" t="s">
        <v>27991</v>
      </c>
      <c r="FC30" s="539" t="s">
        <v>27992</v>
      </c>
      <c r="FD30" s="539" t="s">
        <v>27993</v>
      </c>
      <c r="FE30" s="539" t="s">
        <v>27994</v>
      </c>
      <c r="FF30" s="539" t="s">
        <v>27995</v>
      </c>
      <c r="FG30" s="539" t="s">
        <v>27996</v>
      </c>
      <c r="FH30" s="539" t="s">
        <v>27987</v>
      </c>
      <c r="FI30" s="539" t="s">
        <v>27988</v>
      </c>
      <c r="FJ30" s="539" t="s">
        <v>27989</v>
      </c>
      <c r="FK30" s="539" t="s">
        <v>27990</v>
      </c>
      <c r="FL30" s="539" t="s">
        <v>27991</v>
      </c>
      <c r="FM30" s="539" t="s">
        <v>27992</v>
      </c>
      <c r="FN30" s="539" t="s">
        <v>27993</v>
      </c>
      <c r="FO30" s="539" t="s">
        <v>27994</v>
      </c>
      <c r="FP30" s="539" t="s">
        <v>27995</v>
      </c>
      <c r="FQ30" s="540" t="s">
        <v>27996</v>
      </c>
      <c r="FR30" s="3843"/>
      <c r="FS30" s="4142" t="s">
        <v>27986</v>
      </c>
      <c r="FT30" s="3843"/>
    </row>
    <row r="31" spans="1:176" ht="20.25" customHeight="1">
      <c r="A31" s="6379"/>
      <c r="B31" s="3381" t="s">
        <v>24677</v>
      </c>
      <c r="C31" s="4140" t="s">
        <v>2652</v>
      </c>
      <c r="D31" s="4141">
        <v>3</v>
      </c>
      <c r="E31" s="538"/>
      <c r="F31" s="538"/>
      <c r="G31" s="538"/>
      <c r="H31" s="538"/>
      <c r="I31" s="538"/>
      <c r="J31" s="538"/>
      <c r="K31" s="538"/>
      <c r="L31" s="538"/>
      <c r="M31" s="538"/>
      <c r="N31" s="539">
        <f t="shared" si="0"/>
        <v>0</v>
      </c>
      <c r="O31" s="538"/>
      <c r="P31" s="538"/>
      <c r="Q31" s="538"/>
      <c r="R31" s="538"/>
      <c r="S31" s="538"/>
      <c r="T31" s="538"/>
      <c r="U31" s="538"/>
      <c r="V31" s="538"/>
      <c r="W31" s="538"/>
      <c r="X31" s="539">
        <f t="shared" si="1"/>
        <v>0</v>
      </c>
      <c r="Y31" s="538"/>
      <c r="Z31" s="538"/>
      <c r="AA31" s="538"/>
      <c r="AB31" s="538"/>
      <c r="AC31" s="538"/>
      <c r="AD31" s="538"/>
      <c r="AE31" s="538"/>
      <c r="AF31" s="538"/>
      <c r="AG31" s="538"/>
      <c r="AH31" s="539">
        <f t="shared" si="2"/>
        <v>0</v>
      </c>
      <c r="AI31" s="538"/>
      <c r="AJ31" s="538"/>
      <c r="AK31" s="538"/>
      <c r="AL31" s="538"/>
      <c r="AM31" s="538"/>
      <c r="AN31" s="538"/>
      <c r="AO31" s="538"/>
      <c r="AP31" s="538"/>
      <c r="AQ31" s="538"/>
      <c r="AR31" s="539">
        <f t="shared" si="3"/>
        <v>0</v>
      </c>
      <c r="AS31" s="538"/>
      <c r="AT31" s="538"/>
      <c r="AU31" s="538"/>
      <c r="AV31" s="538"/>
      <c r="AW31" s="538"/>
      <c r="AX31" s="538"/>
      <c r="AY31" s="538"/>
      <c r="AZ31" s="538"/>
      <c r="BA31" s="538"/>
      <c r="BB31" s="539">
        <f t="shared" si="4"/>
        <v>0</v>
      </c>
      <c r="BC31" s="538"/>
      <c r="BD31" s="538"/>
      <c r="BE31" s="538"/>
      <c r="BF31" s="538"/>
      <c r="BG31" s="538"/>
      <c r="BH31" s="538"/>
      <c r="BI31" s="538"/>
      <c r="BJ31" s="538"/>
      <c r="BK31" s="538"/>
      <c r="BL31" s="539">
        <f t="shared" si="5"/>
        <v>0</v>
      </c>
      <c r="BM31" s="538"/>
      <c r="BN31" s="538"/>
      <c r="BO31" s="538"/>
      <c r="BP31" s="538"/>
      <c r="BQ31" s="538"/>
      <c r="BR31" s="538"/>
      <c r="BS31" s="538"/>
      <c r="BT31" s="538"/>
      <c r="BU31" s="538"/>
      <c r="BV31" s="539">
        <f t="shared" si="6"/>
        <v>0</v>
      </c>
      <c r="BW31" s="538"/>
      <c r="BX31" s="538"/>
      <c r="BY31" s="538"/>
      <c r="BZ31" s="538"/>
      <c r="CA31" s="538"/>
      <c r="CB31" s="538"/>
      <c r="CC31" s="538"/>
      <c r="CD31" s="538"/>
      <c r="CE31" s="588"/>
      <c r="CF31" s="540">
        <f t="shared" si="7"/>
        <v>0</v>
      </c>
      <c r="CG31" s="3843"/>
      <c r="CH31" s="4142" t="s">
        <v>27997</v>
      </c>
      <c r="CI31" s="3843"/>
      <c r="CJ31" s="4142"/>
      <c r="CK31" s="4139"/>
      <c r="CL31" s="3983"/>
      <c r="CM31" s="3381" t="s">
        <v>24677</v>
      </c>
      <c r="CN31" s="4140" t="s">
        <v>2652</v>
      </c>
      <c r="CO31" s="4141">
        <v>3</v>
      </c>
      <c r="CP31" s="538" t="s">
        <v>27998</v>
      </c>
      <c r="CQ31" s="538" t="s">
        <v>27999</v>
      </c>
      <c r="CR31" s="538" t="s">
        <v>28000</v>
      </c>
      <c r="CS31" s="538" t="s">
        <v>28001</v>
      </c>
      <c r="CT31" s="538" t="s">
        <v>28002</v>
      </c>
      <c r="CU31" s="538" t="s">
        <v>28003</v>
      </c>
      <c r="CV31" s="538" t="s">
        <v>28004</v>
      </c>
      <c r="CW31" s="538" t="s">
        <v>28005</v>
      </c>
      <c r="CX31" s="538" t="s">
        <v>28006</v>
      </c>
      <c r="CY31" s="539" t="s">
        <v>28007</v>
      </c>
      <c r="CZ31" s="538" t="s">
        <v>27998</v>
      </c>
      <c r="DA31" s="538" t="s">
        <v>27999</v>
      </c>
      <c r="DB31" s="538" t="s">
        <v>28000</v>
      </c>
      <c r="DC31" s="538" t="s">
        <v>28001</v>
      </c>
      <c r="DD31" s="538" t="s">
        <v>28002</v>
      </c>
      <c r="DE31" s="538" t="s">
        <v>28003</v>
      </c>
      <c r="DF31" s="538" t="s">
        <v>28004</v>
      </c>
      <c r="DG31" s="538" t="s">
        <v>28005</v>
      </c>
      <c r="DH31" s="538" t="s">
        <v>28006</v>
      </c>
      <c r="DI31" s="539" t="s">
        <v>28007</v>
      </c>
      <c r="DJ31" s="538" t="s">
        <v>27998</v>
      </c>
      <c r="DK31" s="538" t="s">
        <v>27999</v>
      </c>
      <c r="DL31" s="538" t="s">
        <v>28000</v>
      </c>
      <c r="DM31" s="538" t="s">
        <v>28001</v>
      </c>
      <c r="DN31" s="538" t="s">
        <v>28002</v>
      </c>
      <c r="DO31" s="538" t="s">
        <v>28003</v>
      </c>
      <c r="DP31" s="538" t="s">
        <v>28004</v>
      </c>
      <c r="DQ31" s="538" t="s">
        <v>28005</v>
      </c>
      <c r="DR31" s="538" t="s">
        <v>28006</v>
      </c>
      <c r="DS31" s="539" t="s">
        <v>28007</v>
      </c>
      <c r="DT31" s="538" t="s">
        <v>27998</v>
      </c>
      <c r="DU31" s="538" t="s">
        <v>27999</v>
      </c>
      <c r="DV31" s="538" t="s">
        <v>28000</v>
      </c>
      <c r="DW31" s="538" t="s">
        <v>28001</v>
      </c>
      <c r="DX31" s="538" t="s">
        <v>28002</v>
      </c>
      <c r="DY31" s="538" t="s">
        <v>28003</v>
      </c>
      <c r="DZ31" s="538" t="s">
        <v>28004</v>
      </c>
      <c r="EA31" s="538" t="s">
        <v>28005</v>
      </c>
      <c r="EB31" s="538" t="s">
        <v>28006</v>
      </c>
      <c r="EC31" s="539" t="s">
        <v>28007</v>
      </c>
      <c r="ED31" s="538" t="s">
        <v>27998</v>
      </c>
      <c r="EE31" s="538" t="s">
        <v>27999</v>
      </c>
      <c r="EF31" s="538" t="s">
        <v>28000</v>
      </c>
      <c r="EG31" s="538" t="s">
        <v>28001</v>
      </c>
      <c r="EH31" s="538" t="s">
        <v>28002</v>
      </c>
      <c r="EI31" s="538" t="s">
        <v>28003</v>
      </c>
      <c r="EJ31" s="538" t="s">
        <v>28004</v>
      </c>
      <c r="EK31" s="538" t="s">
        <v>28005</v>
      </c>
      <c r="EL31" s="538" t="s">
        <v>28006</v>
      </c>
      <c r="EM31" s="539" t="s">
        <v>28007</v>
      </c>
      <c r="EN31" s="538" t="s">
        <v>27998</v>
      </c>
      <c r="EO31" s="538" t="s">
        <v>27999</v>
      </c>
      <c r="EP31" s="538" t="s">
        <v>28000</v>
      </c>
      <c r="EQ31" s="538" t="s">
        <v>28001</v>
      </c>
      <c r="ER31" s="538" t="s">
        <v>28002</v>
      </c>
      <c r="ES31" s="538" t="s">
        <v>28003</v>
      </c>
      <c r="ET31" s="538" t="s">
        <v>28004</v>
      </c>
      <c r="EU31" s="538" t="s">
        <v>28005</v>
      </c>
      <c r="EV31" s="538" t="s">
        <v>28006</v>
      </c>
      <c r="EW31" s="539" t="s">
        <v>28007</v>
      </c>
      <c r="EX31" s="538" t="s">
        <v>27998</v>
      </c>
      <c r="EY31" s="538" t="s">
        <v>27999</v>
      </c>
      <c r="EZ31" s="538" t="s">
        <v>28000</v>
      </c>
      <c r="FA31" s="538" t="s">
        <v>28001</v>
      </c>
      <c r="FB31" s="538" t="s">
        <v>28002</v>
      </c>
      <c r="FC31" s="538" t="s">
        <v>28003</v>
      </c>
      <c r="FD31" s="538" t="s">
        <v>28004</v>
      </c>
      <c r="FE31" s="538" t="s">
        <v>28005</v>
      </c>
      <c r="FF31" s="538" t="s">
        <v>28006</v>
      </c>
      <c r="FG31" s="539" t="s">
        <v>28007</v>
      </c>
      <c r="FH31" s="538" t="s">
        <v>27998</v>
      </c>
      <c r="FI31" s="538" t="s">
        <v>27999</v>
      </c>
      <c r="FJ31" s="538" t="s">
        <v>28000</v>
      </c>
      <c r="FK31" s="538" t="s">
        <v>28001</v>
      </c>
      <c r="FL31" s="538" t="s">
        <v>28002</v>
      </c>
      <c r="FM31" s="538" t="s">
        <v>28003</v>
      </c>
      <c r="FN31" s="538" t="s">
        <v>28004</v>
      </c>
      <c r="FO31" s="538" t="s">
        <v>28005</v>
      </c>
      <c r="FP31" s="538" t="s">
        <v>28006</v>
      </c>
      <c r="FQ31" s="540" t="s">
        <v>28007</v>
      </c>
      <c r="FR31" s="3843"/>
      <c r="FS31" s="4142" t="s">
        <v>27997</v>
      </c>
      <c r="FT31" s="3843"/>
    </row>
    <row r="32" spans="1:176" ht="20.25" customHeight="1">
      <c r="A32" s="6379"/>
      <c r="B32" s="3381" t="s">
        <v>24690</v>
      </c>
      <c r="C32" s="4140" t="s">
        <v>2652</v>
      </c>
      <c r="D32" s="4141">
        <v>3</v>
      </c>
      <c r="E32" s="538"/>
      <c r="F32" s="538"/>
      <c r="G32" s="538"/>
      <c r="H32" s="538"/>
      <c r="I32" s="538"/>
      <c r="J32" s="538"/>
      <c r="K32" s="538"/>
      <c r="L32" s="538"/>
      <c r="M32" s="538"/>
      <c r="N32" s="539">
        <f t="shared" si="0"/>
        <v>0</v>
      </c>
      <c r="O32" s="538"/>
      <c r="P32" s="538"/>
      <c r="Q32" s="538"/>
      <c r="R32" s="538"/>
      <c r="S32" s="538"/>
      <c r="T32" s="538"/>
      <c r="U32" s="538"/>
      <c r="V32" s="538"/>
      <c r="W32" s="538"/>
      <c r="X32" s="539">
        <f t="shared" si="1"/>
        <v>0</v>
      </c>
      <c r="Y32" s="538"/>
      <c r="Z32" s="538"/>
      <c r="AA32" s="538"/>
      <c r="AB32" s="538"/>
      <c r="AC32" s="538"/>
      <c r="AD32" s="538"/>
      <c r="AE32" s="538"/>
      <c r="AF32" s="538"/>
      <c r="AG32" s="538"/>
      <c r="AH32" s="539">
        <f t="shared" si="2"/>
        <v>0</v>
      </c>
      <c r="AI32" s="538"/>
      <c r="AJ32" s="538"/>
      <c r="AK32" s="538"/>
      <c r="AL32" s="538"/>
      <c r="AM32" s="538"/>
      <c r="AN32" s="538"/>
      <c r="AO32" s="538"/>
      <c r="AP32" s="538"/>
      <c r="AQ32" s="538"/>
      <c r="AR32" s="539">
        <f t="shared" si="3"/>
        <v>0</v>
      </c>
      <c r="AS32" s="538"/>
      <c r="AT32" s="538"/>
      <c r="AU32" s="538"/>
      <c r="AV32" s="538"/>
      <c r="AW32" s="538"/>
      <c r="AX32" s="538"/>
      <c r="AY32" s="538"/>
      <c r="AZ32" s="538"/>
      <c r="BA32" s="538"/>
      <c r="BB32" s="539">
        <f t="shared" si="4"/>
        <v>0</v>
      </c>
      <c r="BC32" s="538"/>
      <c r="BD32" s="538"/>
      <c r="BE32" s="538"/>
      <c r="BF32" s="538"/>
      <c r="BG32" s="538"/>
      <c r="BH32" s="538"/>
      <c r="BI32" s="538"/>
      <c r="BJ32" s="538"/>
      <c r="BK32" s="538"/>
      <c r="BL32" s="539">
        <f t="shared" si="5"/>
        <v>0</v>
      </c>
      <c r="BM32" s="538"/>
      <c r="BN32" s="538"/>
      <c r="BO32" s="538"/>
      <c r="BP32" s="538"/>
      <c r="BQ32" s="538"/>
      <c r="BR32" s="538"/>
      <c r="BS32" s="538"/>
      <c r="BT32" s="538"/>
      <c r="BU32" s="538"/>
      <c r="BV32" s="539">
        <f t="shared" si="6"/>
        <v>0</v>
      </c>
      <c r="BW32" s="538"/>
      <c r="BX32" s="538"/>
      <c r="BY32" s="538"/>
      <c r="BZ32" s="538"/>
      <c r="CA32" s="538"/>
      <c r="CB32" s="538"/>
      <c r="CC32" s="538"/>
      <c r="CD32" s="538"/>
      <c r="CE32" s="588"/>
      <c r="CF32" s="540">
        <f t="shared" si="7"/>
        <v>0</v>
      </c>
      <c r="CG32" s="3843"/>
      <c r="CH32" s="4142" t="s">
        <v>28008</v>
      </c>
      <c r="CI32" s="3843"/>
      <c r="CJ32" s="4142"/>
      <c r="CK32" s="4139"/>
      <c r="CL32" s="3983"/>
      <c r="CM32" s="3381" t="s">
        <v>24690</v>
      </c>
      <c r="CN32" s="4140" t="s">
        <v>2652</v>
      </c>
      <c r="CO32" s="4141">
        <v>3</v>
      </c>
      <c r="CP32" s="538" t="s">
        <v>28009</v>
      </c>
      <c r="CQ32" s="538" t="s">
        <v>28010</v>
      </c>
      <c r="CR32" s="538" t="s">
        <v>28011</v>
      </c>
      <c r="CS32" s="538" t="s">
        <v>28012</v>
      </c>
      <c r="CT32" s="538" t="s">
        <v>28013</v>
      </c>
      <c r="CU32" s="538" t="s">
        <v>28014</v>
      </c>
      <c r="CV32" s="538" t="s">
        <v>28015</v>
      </c>
      <c r="CW32" s="538" t="s">
        <v>28016</v>
      </c>
      <c r="CX32" s="538" t="s">
        <v>28017</v>
      </c>
      <c r="CY32" s="539" t="s">
        <v>28018</v>
      </c>
      <c r="CZ32" s="538" t="s">
        <v>28009</v>
      </c>
      <c r="DA32" s="538" t="s">
        <v>28010</v>
      </c>
      <c r="DB32" s="538" t="s">
        <v>28011</v>
      </c>
      <c r="DC32" s="538" t="s">
        <v>28012</v>
      </c>
      <c r="DD32" s="538" t="s">
        <v>28013</v>
      </c>
      <c r="DE32" s="538" t="s">
        <v>28014</v>
      </c>
      <c r="DF32" s="538" t="s">
        <v>28015</v>
      </c>
      <c r="DG32" s="538" t="s">
        <v>28016</v>
      </c>
      <c r="DH32" s="538" t="s">
        <v>28017</v>
      </c>
      <c r="DI32" s="539" t="s">
        <v>28018</v>
      </c>
      <c r="DJ32" s="538" t="s">
        <v>28009</v>
      </c>
      <c r="DK32" s="538" t="s">
        <v>28010</v>
      </c>
      <c r="DL32" s="538" t="s">
        <v>28011</v>
      </c>
      <c r="DM32" s="538" t="s">
        <v>28012</v>
      </c>
      <c r="DN32" s="538" t="s">
        <v>28013</v>
      </c>
      <c r="DO32" s="538" t="s">
        <v>28014</v>
      </c>
      <c r="DP32" s="538" t="s">
        <v>28015</v>
      </c>
      <c r="DQ32" s="538" t="s">
        <v>28016</v>
      </c>
      <c r="DR32" s="538" t="s">
        <v>28017</v>
      </c>
      <c r="DS32" s="539" t="s">
        <v>28018</v>
      </c>
      <c r="DT32" s="538" t="s">
        <v>28009</v>
      </c>
      <c r="DU32" s="538" t="s">
        <v>28010</v>
      </c>
      <c r="DV32" s="538" t="s">
        <v>28011</v>
      </c>
      <c r="DW32" s="538" t="s">
        <v>28012</v>
      </c>
      <c r="DX32" s="538" t="s">
        <v>28013</v>
      </c>
      <c r="DY32" s="538" t="s">
        <v>28014</v>
      </c>
      <c r="DZ32" s="538" t="s">
        <v>28015</v>
      </c>
      <c r="EA32" s="538" t="s">
        <v>28016</v>
      </c>
      <c r="EB32" s="538" t="s">
        <v>28017</v>
      </c>
      <c r="EC32" s="539" t="s">
        <v>28018</v>
      </c>
      <c r="ED32" s="538" t="s">
        <v>28009</v>
      </c>
      <c r="EE32" s="538" t="s">
        <v>28010</v>
      </c>
      <c r="EF32" s="538" t="s">
        <v>28011</v>
      </c>
      <c r="EG32" s="538" t="s">
        <v>28012</v>
      </c>
      <c r="EH32" s="538" t="s">
        <v>28013</v>
      </c>
      <c r="EI32" s="538" t="s">
        <v>28014</v>
      </c>
      <c r="EJ32" s="538" t="s">
        <v>28015</v>
      </c>
      <c r="EK32" s="538" t="s">
        <v>28016</v>
      </c>
      <c r="EL32" s="538" t="s">
        <v>28017</v>
      </c>
      <c r="EM32" s="539" t="s">
        <v>28018</v>
      </c>
      <c r="EN32" s="538" t="s">
        <v>28009</v>
      </c>
      <c r="EO32" s="538" t="s">
        <v>28010</v>
      </c>
      <c r="EP32" s="538" t="s">
        <v>28011</v>
      </c>
      <c r="EQ32" s="538" t="s">
        <v>28012</v>
      </c>
      <c r="ER32" s="538" t="s">
        <v>28013</v>
      </c>
      <c r="ES32" s="538" t="s">
        <v>28014</v>
      </c>
      <c r="ET32" s="538" t="s">
        <v>28015</v>
      </c>
      <c r="EU32" s="538" t="s">
        <v>28016</v>
      </c>
      <c r="EV32" s="538" t="s">
        <v>28017</v>
      </c>
      <c r="EW32" s="539" t="s">
        <v>28018</v>
      </c>
      <c r="EX32" s="538" t="s">
        <v>28009</v>
      </c>
      <c r="EY32" s="538" t="s">
        <v>28010</v>
      </c>
      <c r="EZ32" s="538" t="s">
        <v>28011</v>
      </c>
      <c r="FA32" s="538" t="s">
        <v>28012</v>
      </c>
      <c r="FB32" s="538" t="s">
        <v>28013</v>
      </c>
      <c r="FC32" s="538" t="s">
        <v>28014</v>
      </c>
      <c r="FD32" s="538" t="s">
        <v>28015</v>
      </c>
      <c r="FE32" s="538" t="s">
        <v>28016</v>
      </c>
      <c r="FF32" s="538" t="s">
        <v>28017</v>
      </c>
      <c r="FG32" s="539" t="s">
        <v>28018</v>
      </c>
      <c r="FH32" s="538" t="s">
        <v>28009</v>
      </c>
      <c r="FI32" s="538" t="s">
        <v>28010</v>
      </c>
      <c r="FJ32" s="538" t="s">
        <v>28011</v>
      </c>
      <c r="FK32" s="538" t="s">
        <v>28012</v>
      </c>
      <c r="FL32" s="538" t="s">
        <v>28013</v>
      </c>
      <c r="FM32" s="538" t="s">
        <v>28014</v>
      </c>
      <c r="FN32" s="538" t="s">
        <v>28015</v>
      </c>
      <c r="FO32" s="538" t="s">
        <v>28016</v>
      </c>
      <c r="FP32" s="538" t="s">
        <v>28017</v>
      </c>
      <c r="FQ32" s="540" t="s">
        <v>28018</v>
      </c>
      <c r="FR32" s="3843"/>
      <c r="FS32" s="4142" t="s">
        <v>28008</v>
      </c>
      <c r="FT32" s="3843"/>
    </row>
    <row r="33" spans="1:176" ht="20.25" customHeight="1">
      <c r="A33" s="6379"/>
      <c r="B33" s="3381" t="s">
        <v>24703</v>
      </c>
      <c r="C33" s="4140" t="s">
        <v>2652</v>
      </c>
      <c r="D33" s="4141">
        <v>3</v>
      </c>
      <c r="E33" s="539">
        <f t="shared" ref="E33:M33" si="64">IFERROR(SUM(E31:E32), 0)</f>
        <v>0</v>
      </c>
      <c r="F33" s="539">
        <f t="shared" si="64"/>
        <v>0</v>
      </c>
      <c r="G33" s="539">
        <f t="shared" si="64"/>
        <v>0</v>
      </c>
      <c r="H33" s="539">
        <f t="shared" si="64"/>
        <v>0</v>
      </c>
      <c r="I33" s="539">
        <f t="shared" si="64"/>
        <v>0</v>
      </c>
      <c r="J33" s="539">
        <f t="shared" si="64"/>
        <v>0</v>
      </c>
      <c r="K33" s="539">
        <f t="shared" si="64"/>
        <v>0</v>
      </c>
      <c r="L33" s="539">
        <f t="shared" si="64"/>
        <v>0</v>
      </c>
      <c r="M33" s="539">
        <f t="shared" si="64"/>
        <v>0</v>
      </c>
      <c r="N33" s="539">
        <f t="shared" si="0"/>
        <v>0</v>
      </c>
      <c r="O33" s="539">
        <f t="shared" ref="O33:W33" si="65">IFERROR(SUM(O31:O32), 0)</f>
        <v>0</v>
      </c>
      <c r="P33" s="539">
        <f t="shared" si="65"/>
        <v>0</v>
      </c>
      <c r="Q33" s="539">
        <f t="shared" si="65"/>
        <v>0</v>
      </c>
      <c r="R33" s="539">
        <f t="shared" si="65"/>
        <v>0</v>
      </c>
      <c r="S33" s="539">
        <f t="shared" si="65"/>
        <v>0</v>
      </c>
      <c r="T33" s="539">
        <f t="shared" si="65"/>
        <v>0</v>
      </c>
      <c r="U33" s="539">
        <f t="shared" si="65"/>
        <v>0</v>
      </c>
      <c r="V33" s="539">
        <f t="shared" si="65"/>
        <v>0</v>
      </c>
      <c r="W33" s="539">
        <f t="shared" si="65"/>
        <v>0</v>
      </c>
      <c r="X33" s="539">
        <f t="shared" si="1"/>
        <v>0</v>
      </c>
      <c r="Y33" s="539">
        <f t="shared" ref="Y33:AG33" si="66">IFERROR(SUM(Y31:Y32), 0)</f>
        <v>0</v>
      </c>
      <c r="Z33" s="539">
        <f t="shared" si="66"/>
        <v>0</v>
      </c>
      <c r="AA33" s="539">
        <f t="shared" si="66"/>
        <v>0</v>
      </c>
      <c r="AB33" s="539">
        <f t="shared" si="66"/>
        <v>0</v>
      </c>
      <c r="AC33" s="539">
        <f t="shared" si="66"/>
        <v>0</v>
      </c>
      <c r="AD33" s="539">
        <f t="shared" si="66"/>
        <v>0</v>
      </c>
      <c r="AE33" s="539">
        <f t="shared" si="66"/>
        <v>0</v>
      </c>
      <c r="AF33" s="539">
        <f t="shared" si="66"/>
        <v>0</v>
      </c>
      <c r="AG33" s="539">
        <f t="shared" si="66"/>
        <v>0</v>
      </c>
      <c r="AH33" s="539">
        <f t="shared" si="2"/>
        <v>0</v>
      </c>
      <c r="AI33" s="539">
        <f t="shared" ref="AI33:AQ33" si="67">IFERROR(SUM(AI31:AI32), 0)</f>
        <v>0</v>
      </c>
      <c r="AJ33" s="539">
        <f t="shared" si="67"/>
        <v>0</v>
      </c>
      <c r="AK33" s="539">
        <f t="shared" si="67"/>
        <v>0</v>
      </c>
      <c r="AL33" s="539">
        <f t="shared" si="67"/>
        <v>0</v>
      </c>
      <c r="AM33" s="539">
        <f t="shared" si="67"/>
        <v>0</v>
      </c>
      <c r="AN33" s="539">
        <f t="shared" si="67"/>
        <v>0</v>
      </c>
      <c r="AO33" s="539">
        <f t="shared" si="67"/>
        <v>0</v>
      </c>
      <c r="AP33" s="539">
        <f t="shared" si="67"/>
        <v>0</v>
      </c>
      <c r="AQ33" s="539">
        <f t="shared" si="67"/>
        <v>0</v>
      </c>
      <c r="AR33" s="539">
        <f t="shared" si="3"/>
        <v>0</v>
      </c>
      <c r="AS33" s="539">
        <f t="shared" ref="AS33:BA33" si="68">IFERROR(SUM(AS31:AS32), 0)</f>
        <v>0</v>
      </c>
      <c r="AT33" s="539">
        <f t="shared" si="68"/>
        <v>0</v>
      </c>
      <c r="AU33" s="539">
        <f t="shared" si="68"/>
        <v>0</v>
      </c>
      <c r="AV33" s="539">
        <f t="shared" si="68"/>
        <v>0</v>
      </c>
      <c r="AW33" s="539">
        <f t="shared" si="68"/>
        <v>0</v>
      </c>
      <c r="AX33" s="539">
        <f t="shared" si="68"/>
        <v>0</v>
      </c>
      <c r="AY33" s="539">
        <f t="shared" si="68"/>
        <v>0</v>
      </c>
      <c r="AZ33" s="539">
        <f t="shared" si="68"/>
        <v>0</v>
      </c>
      <c r="BA33" s="539">
        <f t="shared" si="68"/>
        <v>0</v>
      </c>
      <c r="BB33" s="539">
        <f t="shared" si="4"/>
        <v>0</v>
      </c>
      <c r="BC33" s="539">
        <f t="shared" ref="BC33:BK33" si="69">IFERROR(SUM(BC31:BC32), 0)</f>
        <v>0</v>
      </c>
      <c r="BD33" s="539">
        <f t="shared" si="69"/>
        <v>0</v>
      </c>
      <c r="BE33" s="539">
        <f t="shared" si="69"/>
        <v>0</v>
      </c>
      <c r="BF33" s="539">
        <f t="shared" si="69"/>
        <v>0</v>
      </c>
      <c r="BG33" s="539">
        <f t="shared" si="69"/>
        <v>0</v>
      </c>
      <c r="BH33" s="539">
        <f t="shared" si="69"/>
        <v>0</v>
      </c>
      <c r="BI33" s="539">
        <f t="shared" si="69"/>
        <v>0</v>
      </c>
      <c r="BJ33" s="539">
        <f t="shared" si="69"/>
        <v>0</v>
      </c>
      <c r="BK33" s="539">
        <f t="shared" si="69"/>
        <v>0</v>
      </c>
      <c r="BL33" s="539">
        <f t="shared" si="5"/>
        <v>0</v>
      </c>
      <c r="BM33" s="539">
        <f t="shared" ref="BM33:BU33" si="70">IFERROR(SUM(BM31:BM32), 0)</f>
        <v>0</v>
      </c>
      <c r="BN33" s="539">
        <f t="shared" si="70"/>
        <v>0</v>
      </c>
      <c r="BO33" s="539">
        <f t="shared" si="70"/>
        <v>0</v>
      </c>
      <c r="BP33" s="539">
        <f t="shared" si="70"/>
        <v>0</v>
      </c>
      <c r="BQ33" s="539">
        <f t="shared" si="70"/>
        <v>0</v>
      </c>
      <c r="BR33" s="539">
        <f t="shared" si="70"/>
        <v>0</v>
      </c>
      <c r="BS33" s="539">
        <f t="shared" si="70"/>
        <v>0</v>
      </c>
      <c r="BT33" s="539">
        <f t="shared" si="70"/>
        <v>0</v>
      </c>
      <c r="BU33" s="539">
        <f t="shared" si="70"/>
        <v>0</v>
      </c>
      <c r="BV33" s="539">
        <f t="shared" si="6"/>
        <v>0</v>
      </c>
      <c r="BW33" s="539">
        <f t="shared" ref="BW33:CE33" si="71">IFERROR(SUM(BW31:BW32), 0)</f>
        <v>0</v>
      </c>
      <c r="BX33" s="539">
        <f t="shared" si="71"/>
        <v>0</v>
      </c>
      <c r="BY33" s="539">
        <f t="shared" si="71"/>
        <v>0</v>
      </c>
      <c r="BZ33" s="539">
        <f t="shared" si="71"/>
        <v>0</v>
      </c>
      <c r="CA33" s="539">
        <f t="shared" si="71"/>
        <v>0</v>
      </c>
      <c r="CB33" s="539">
        <f t="shared" si="71"/>
        <v>0</v>
      </c>
      <c r="CC33" s="539">
        <f t="shared" si="71"/>
        <v>0</v>
      </c>
      <c r="CD33" s="539">
        <f t="shared" si="71"/>
        <v>0</v>
      </c>
      <c r="CE33" s="4143">
        <f t="shared" si="71"/>
        <v>0</v>
      </c>
      <c r="CF33" s="540">
        <f t="shared" si="7"/>
        <v>0</v>
      </c>
      <c r="CG33" s="3843"/>
      <c r="CH33" s="4142" t="s">
        <v>28019</v>
      </c>
      <c r="CI33" s="3843"/>
      <c r="CJ33" s="4142"/>
      <c r="CK33" s="4139"/>
      <c r="CL33" s="3983"/>
      <c r="CM33" s="3381" t="s">
        <v>24703</v>
      </c>
      <c r="CN33" s="4140" t="s">
        <v>2652</v>
      </c>
      <c r="CO33" s="4141">
        <v>3</v>
      </c>
      <c r="CP33" s="539" t="s">
        <v>28020</v>
      </c>
      <c r="CQ33" s="539" t="s">
        <v>28021</v>
      </c>
      <c r="CR33" s="539" t="s">
        <v>28022</v>
      </c>
      <c r="CS33" s="539" t="s">
        <v>28023</v>
      </c>
      <c r="CT33" s="539" t="s">
        <v>28024</v>
      </c>
      <c r="CU33" s="539" t="s">
        <v>28025</v>
      </c>
      <c r="CV33" s="539" t="s">
        <v>28026</v>
      </c>
      <c r="CW33" s="539" t="s">
        <v>28027</v>
      </c>
      <c r="CX33" s="539" t="s">
        <v>28028</v>
      </c>
      <c r="CY33" s="539" t="s">
        <v>28029</v>
      </c>
      <c r="CZ33" s="539" t="s">
        <v>28020</v>
      </c>
      <c r="DA33" s="539" t="s">
        <v>28021</v>
      </c>
      <c r="DB33" s="539" t="s">
        <v>28022</v>
      </c>
      <c r="DC33" s="539" t="s">
        <v>28023</v>
      </c>
      <c r="DD33" s="539" t="s">
        <v>28024</v>
      </c>
      <c r="DE33" s="539" t="s">
        <v>28025</v>
      </c>
      <c r="DF33" s="539" t="s">
        <v>28026</v>
      </c>
      <c r="DG33" s="539" t="s">
        <v>28027</v>
      </c>
      <c r="DH33" s="539" t="s">
        <v>28028</v>
      </c>
      <c r="DI33" s="539" t="s">
        <v>28029</v>
      </c>
      <c r="DJ33" s="539" t="s">
        <v>28020</v>
      </c>
      <c r="DK33" s="539" t="s">
        <v>28021</v>
      </c>
      <c r="DL33" s="539" t="s">
        <v>28022</v>
      </c>
      <c r="DM33" s="539" t="s">
        <v>28023</v>
      </c>
      <c r="DN33" s="539" t="s">
        <v>28024</v>
      </c>
      <c r="DO33" s="539" t="s">
        <v>28025</v>
      </c>
      <c r="DP33" s="539" t="s">
        <v>28026</v>
      </c>
      <c r="DQ33" s="539" t="s">
        <v>28027</v>
      </c>
      <c r="DR33" s="539" t="s">
        <v>28028</v>
      </c>
      <c r="DS33" s="539" t="s">
        <v>28029</v>
      </c>
      <c r="DT33" s="539" t="s">
        <v>28020</v>
      </c>
      <c r="DU33" s="539" t="s">
        <v>28021</v>
      </c>
      <c r="DV33" s="539" t="s">
        <v>28022</v>
      </c>
      <c r="DW33" s="539" t="s">
        <v>28023</v>
      </c>
      <c r="DX33" s="539" t="s">
        <v>28024</v>
      </c>
      <c r="DY33" s="539" t="s">
        <v>28025</v>
      </c>
      <c r="DZ33" s="539" t="s">
        <v>28026</v>
      </c>
      <c r="EA33" s="539" t="s">
        <v>28027</v>
      </c>
      <c r="EB33" s="539" t="s">
        <v>28028</v>
      </c>
      <c r="EC33" s="539" t="s">
        <v>28029</v>
      </c>
      <c r="ED33" s="539" t="s">
        <v>28020</v>
      </c>
      <c r="EE33" s="539" t="s">
        <v>28021</v>
      </c>
      <c r="EF33" s="539" t="s">
        <v>28022</v>
      </c>
      <c r="EG33" s="539" t="s">
        <v>28023</v>
      </c>
      <c r="EH33" s="539" t="s">
        <v>28024</v>
      </c>
      <c r="EI33" s="539" t="s">
        <v>28025</v>
      </c>
      <c r="EJ33" s="539" t="s">
        <v>28026</v>
      </c>
      <c r="EK33" s="539" t="s">
        <v>28027</v>
      </c>
      <c r="EL33" s="539" t="s">
        <v>28028</v>
      </c>
      <c r="EM33" s="539" t="s">
        <v>28029</v>
      </c>
      <c r="EN33" s="539" t="s">
        <v>28020</v>
      </c>
      <c r="EO33" s="539" t="s">
        <v>28021</v>
      </c>
      <c r="EP33" s="539" t="s">
        <v>28022</v>
      </c>
      <c r="EQ33" s="539" t="s">
        <v>28023</v>
      </c>
      <c r="ER33" s="539" t="s">
        <v>28024</v>
      </c>
      <c r="ES33" s="539" t="s">
        <v>28025</v>
      </c>
      <c r="ET33" s="539" t="s">
        <v>28026</v>
      </c>
      <c r="EU33" s="539" t="s">
        <v>28027</v>
      </c>
      <c r="EV33" s="539" t="s">
        <v>28028</v>
      </c>
      <c r="EW33" s="539" t="s">
        <v>28029</v>
      </c>
      <c r="EX33" s="539" t="s">
        <v>28020</v>
      </c>
      <c r="EY33" s="539" t="s">
        <v>28021</v>
      </c>
      <c r="EZ33" s="539" t="s">
        <v>28022</v>
      </c>
      <c r="FA33" s="539" t="s">
        <v>28023</v>
      </c>
      <c r="FB33" s="539" t="s">
        <v>28024</v>
      </c>
      <c r="FC33" s="539" t="s">
        <v>28025</v>
      </c>
      <c r="FD33" s="539" t="s">
        <v>28026</v>
      </c>
      <c r="FE33" s="539" t="s">
        <v>28027</v>
      </c>
      <c r="FF33" s="539" t="s">
        <v>28028</v>
      </c>
      <c r="FG33" s="539" t="s">
        <v>28029</v>
      </c>
      <c r="FH33" s="539" t="s">
        <v>28020</v>
      </c>
      <c r="FI33" s="539" t="s">
        <v>28021</v>
      </c>
      <c r="FJ33" s="539" t="s">
        <v>28022</v>
      </c>
      <c r="FK33" s="539" t="s">
        <v>28023</v>
      </c>
      <c r="FL33" s="539" t="s">
        <v>28024</v>
      </c>
      <c r="FM33" s="539" t="s">
        <v>28025</v>
      </c>
      <c r="FN33" s="539" t="s">
        <v>28026</v>
      </c>
      <c r="FO33" s="539" t="s">
        <v>28027</v>
      </c>
      <c r="FP33" s="539" t="s">
        <v>28028</v>
      </c>
      <c r="FQ33" s="540" t="s">
        <v>28029</v>
      </c>
      <c r="FR33" s="3843"/>
      <c r="FS33" s="4142" t="s">
        <v>28019</v>
      </c>
      <c r="FT33" s="3843"/>
    </row>
    <row r="34" spans="1:176" ht="20.25" customHeight="1">
      <c r="A34" s="6379"/>
      <c r="B34" s="3381" t="s">
        <v>24716</v>
      </c>
      <c r="C34" s="4140" t="s">
        <v>2652</v>
      </c>
      <c r="D34" s="4141">
        <v>3</v>
      </c>
      <c r="E34" s="538"/>
      <c r="F34" s="538"/>
      <c r="G34" s="538"/>
      <c r="H34" s="538"/>
      <c r="I34" s="538"/>
      <c r="J34" s="538"/>
      <c r="K34" s="538"/>
      <c r="L34" s="538"/>
      <c r="M34" s="538"/>
      <c r="N34" s="539">
        <f t="shared" si="0"/>
        <v>0</v>
      </c>
      <c r="O34" s="538"/>
      <c r="P34" s="538"/>
      <c r="Q34" s="538"/>
      <c r="R34" s="538"/>
      <c r="S34" s="538"/>
      <c r="T34" s="538"/>
      <c r="U34" s="538"/>
      <c r="V34" s="538"/>
      <c r="W34" s="538"/>
      <c r="X34" s="539">
        <f t="shared" si="1"/>
        <v>0</v>
      </c>
      <c r="Y34" s="538"/>
      <c r="Z34" s="538"/>
      <c r="AA34" s="538"/>
      <c r="AB34" s="538"/>
      <c r="AC34" s="538"/>
      <c r="AD34" s="538"/>
      <c r="AE34" s="538"/>
      <c r="AF34" s="538"/>
      <c r="AG34" s="538"/>
      <c r="AH34" s="539">
        <f t="shared" si="2"/>
        <v>0</v>
      </c>
      <c r="AI34" s="538"/>
      <c r="AJ34" s="538"/>
      <c r="AK34" s="538"/>
      <c r="AL34" s="538"/>
      <c r="AM34" s="538"/>
      <c r="AN34" s="538"/>
      <c r="AO34" s="538"/>
      <c r="AP34" s="538"/>
      <c r="AQ34" s="538"/>
      <c r="AR34" s="539">
        <f t="shared" si="3"/>
        <v>0</v>
      </c>
      <c r="AS34" s="538"/>
      <c r="AT34" s="538"/>
      <c r="AU34" s="538"/>
      <c r="AV34" s="538"/>
      <c r="AW34" s="538"/>
      <c r="AX34" s="538"/>
      <c r="AY34" s="538"/>
      <c r="AZ34" s="538"/>
      <c r="BA34" s="538"/>
      <c r="BB34" s="539">
        <f t="shared" si="4"/>
        <v>0</v>
      </c>
      <c r="BC34" s="538"/>
      <c r="BD34" s="538"/>
      <c r="BE34" s="538"/>
      <c r="BF34" s="538"/>
      <c r="BG34" s="538"/>
      <c r="BH34" s="538"/>
      <c r="BI34" s="538"/>
      <c r="BJ34" s="538"/>
      <c r="BK34" s="538"/>
      <c r="BL34" s="539">
        <f t="shared" si="5"/>
        <v>0</v>
      </c>
      <c r="BM34" s="538"/>
      <c r="BN34" s="538"/>
      <c r="BO34" s="538"/>
      <c r="BP34" s="538"/>
      <c r="BQ34" s="538"/>
      <c r="BR34" s="538"/>
      <c r="BS34" s="538"/>
      <c r="BT34" s="538"/>
      <c r="BU34" s="538"/>
      <c r="BV34" s="539">
        <f t="shared" si="6"/>
        <v>0</v>
      </c>
      <c r="BW34" s="538"/>
      <c r="BX34" s="538"/>
      <c r="BY34" s="538"/>
      <c r="BZ34" s="538"/>
      <c r="CA34" s="538"/>
      <c r="CB34" s="538"/>
      <c r="CC34" s="538"/>
      <c r="CD34" s="538"/>
      <c r="CE34" s="588"/>
      <c r="CF34" s="540">
        <f t="shared" si="7"/>
        <v>0</v>
      </c>
      <c r="CG34" s="3843"/>
      <c r="CH34" s="4142" t="s">
        <v>28030</v>
      </c>
      <c r="CI34" s="3843"/>
      <c r="CJ34" s="4142"/>
      <c r="CK34" s="4139"/>
      <c r="CL34" s="3983"/>
      <c r="CM34" s="3381" t="s">
        <v>24716</v>
      </c>
      <c r="CN34" s="4140" t="s">
        <v>2652</v>
      </c>
      <c r="CO34" s="4141">
        <v>3</v>
      </c>
      <c r="CP34" s="538" t="s">
        <v>28031</v>
      </c>
      <c r="CQ34" s="538" t="s">
        <v>28032</v>
      </c>
      <c r="CR34" s="538" t="s">
        <v>28033</v>
      </c>
      <c r="CS34" s="538" t="s">
        <v>28034</v>
      </c>
      <c r="CT34" s="538" t="s">
        <v>28035</v>
      </c>
      <c r="CU34" s="538" t="s">
        <v>28036</v>
      </c>
      <c r="CV34" s="538" t="s">
        <v>28037</v>
      </c>
      <c r="CW34" s="538" t="s">
        <v>28038</v>
      </c>
      <c r="CX34" s="538" t="s">
        <v>28039</v>
      </c>
      <c r="CY34" s="539" t="s">
        <v>28040</v>
      </c>
      <c r="CZ34" s="538" t="s">
        <v>28031</v>
      </c>
      <c r="DA34" s="538" t="s">
        <v>28032</v>
      </c>
      <c r="DB34" s="538" t="s">
        <v>28033</v>
      </c>
      <c r="DC34" s="538" t="s">
        <v>28034</v>
      </c>
      <c r="DD34" s="538" t="s">
        <v>28035</v>
      </c>
      <c r="DE34" s="538" t="s">
        <v>28036</v>
      </c>
      <c r="DF34" s="538" t="s">
        <v>28037</v>
      </c>
      <c r="DG34" s="538" t="s">
        <v>28038</v>
      </c>
      <c r="DH34" s="538" t="s">
        <v>28039</v>
      </c>
      <c r="DI34" s="539" t="s">
        <v>28040</v>
      </c>
      <c r="DJ34" s="538" t="s">
        <v>28031</v>
      </c>
      <c r="DK34" s="538" t="s">
        <v>28032</v>
      </c>
      <c r="DL34" s="538" t="s">
        <v>28033</v>
      </c>
      <c r="DM34" s="538" t="s">
        <v>28034</v>
      </c>
      <c r="DN34" s="538" t="s">
        <v>28035</v>
      </c>
      <c r="DO34" s="538" t="s">
        <v>28036</v>
      </c>
      <c r="DP34" s="538" t="s">
        <v>28037</v>
      </c>
      <c r="DQ34" s="538" t="s">
        <v>28038</v>
      </c>
      <c r="DR34" s="538" t="s">
        <v>28039</v>
      </c>
      <c r="DS34" s="539" t="s">
        <v>28040</v>
      </c>
      <c r="DT34" s="538" t="s">
        <v>28031</v>
      </c>
      <c r="DU34" s="538" t="s">
        <v>28032</v>
      </c>
      <c r="DV34" s="538" t="s">
        <v>28033</v>
      </c>
      <c r="DW34" s="538" t="s">
        <v>28034</v>
      </c>
      <c r="DX34" s="538" t="s">
        <v>28035</v>
      </c>
      <c r="DY34" s="538" t="s">
        <v>28036</v>
      </c>
      <c r="DZ34" s="538" t="s">
        <v>28037</v>
      </c>
      <c r="EA34" s="538" t="s">
        <v>28038</v>
      </c>
      <c r="EB34" s="538" t="s">
        <v>28039</v>
      </c>
      <c r="EC34" s="539" t="s">
        <v>28040</v>
      </c>
      <c r="ED34" s="538" t="s">
        <v>28031</v>
      </c>
      <c r="EE34" s="538" t="s">
        <v>28032</v>
      </c>
      <c r="EF34" s="538" t="s">
        <v>28033</v>
      </c>
      <c r="EG34" s="538" t="s">
        <v>28034</v>
      </c>
      <c r="EH34" s="538" t="s">
        <v>28035</v>
      </c>
      <c r="EI34" s="538" t="s">
        <v>28036</v>
      </c>
      <c r="EJ34" s="538" t="s">
        <v>28037</v>
      </c>
      <c r="EK34" s="538" t="s">
        <v>28038</v>
      </c>
      <c r="EL34" s="538" t="s">
        <v>28039</v>
      </c>
      <c r="EM34" s="539" t="s">
        <v>28040</v>
      </c>
      <c r="EN34" s="538" t="s">
        <v>28031</v>
      </c>
      <c r="EO34" s="538" t="s">
        <v>28032</v>
      </c>
      <c r="EP34" s="538" t="s">
        <v>28033</v>
      </c>
      <c r="EQ34" s="538" t="s">
        <v>28034</v>
      </c>
      <c r="ER34" s="538" t="s">
        <v>28035</v>
      </c>
      <c r="ES34" s="538" t="s">
        <v>28036</v>
      </c>
      <c r="ET34" s="538" t="s">
        <v>28037</v>
      </c>
      <c r="EU34" s="538" t="s">
        <v>28038</v>
      </c>
      <c r="EV34" s="538" t="s">
        <v>28039</v>
      </c>
      <c r="EW34" s="539" t="s">
        <v>28040</v>
      </c>
      <c r="EX34" s="538" t="s">
        <v>28031</v>
      </c>
      <c r="EY34" s="538" t="s">
        <v>28032</v>
      </c>
      <c r="EZ34" s="538" t="s">
        <v>28033</v>
      </c>
      <c r="FA34" s="538" t="s">
        <v>28034</v>
      </c>
      <c r="FB34" s="538" t="s">
        <v>28035</v>
      </c>
      <c r="FC34" s="538" t="s">
        <v>28036</v>
      </c>
      <c r="FD34" s="538" t="s">
        <v>28037</v>
      </c>
      <c r="FE34" s="538" t="s">
        <v>28038</v>
      </c>
      <c r="FF34" s="538" t="s">
        <v>28039</v>
      </c>
      <c r="FG34" s="539" t="s">
        <v>28040</v>
      </c>
      <c r="FH34" s="538" t="s">
        <v>28031</v>
      </c>
      <c r="FI34" s="538" t="s">
        <v>28032</v>
      </c>
      <c r="FJ34" s="538" t="s">
        <v>28033</v>
      </c>
      <c r="FK34" s="538" t="s">
        <v>28034</v>
      </c>
      <c r="FL34" s="538" t="s">
        <v>28035</v>
      </c>
      <c r="FM34" s="538" t="s">
        <v>28036</v>
      </c>
      <c r="FN34" s="538" t="s">
        <v>28037</v>
      </c>
      <c r="FO34" s="538" t="s">
        <v>28038</v>
      </c>
      <c r="FP34" s="538" t="s">
        <v>28039</v>
      </c>
      <c r="FQ34" s="540" t="s">
        <v>28040</v>
      </c>
      <c r="FR34" s="3843"/>
      <c r="FS34" s="4142" t="s">
        <v>28030</v>
      </c>
      <c r="FT34" s="3843"/>
    </row>
    <row r="35" spans="1:176" ht="20.25" customHeight="1">
      <c r="A35" s="6379"/>
      <c r="B35" s="3381" t="s">
        <v>24729</v>
      </c>
      <c r="C35" s="4140" t="s">
        <v>2652</v>
      </c>
      <c r="D35" s="4141">
        <v>3</v>
      </c>
      <c r="E35" s="538"/>
      <c r="F35" s="538"/>
      <c r="G35" s="538"/>
      <c r="H35" s="538"/>
      <c r="I35" s="538"/>
      <c r="J35" s="538"/>
      <c r="K35" s="538"/>
      <c r="L35" s="538"/>
      <c r="M35" s="538"/>
      <c r="N35" s="539">
        <f t="shared" si="0"/>
        <v>0</v>
      </c>
      <c r="O35" s="538"/>
      <c r="P35" s="538"/>
      <c r="Q35" s="538"/>
      <c r="R35" s="538"/>
      <c r="S35" s="538"/>
      <c r="T35" s="538"/>
      <c r="U35" s="538"/>
      <c r="V35" s="538"/>
      <c r="W35" s="538"/>
      <c r="X35" s="539">
        <f t="shared" si="1"/>
        <v>0</v>
      </c>
      <c r="Y35" s="538"/>
      <c r="Z35" s="538"/>
      <c r="AA35" s="538"/>
      <c r="AB35" s="538"/>
      <c r="AC35" s="538"/>
      <c r="AD35" s="538"/>
      <c r="AE35" s="538"/>
      <c r="AF35" s="538"/>
      <c r="AG35" s="538"/>
      <c r="AH35" s="539">
        <f t="shared" si="2"/>
        <v>0</v>
      </c>
      <c r="AI35" s="538"/>
      <c r="AJ35" s="538"/>
      <c r="AK35" s="538"/>
      <c r="AL35" s="538"/>
      <c r="AM35" s="538"/>
      <c r="AN35" s="538"/>
      <c r="AO35" s="538"/>
      <c r="AP35" s="538"/>
      <c r="AQ35" s="538"/>
      <c r="AR35" s="539">
        <f t="shared" si="3"/>
        <v>0</v>
      </c>
      <c r="AS35" s="538"/>
      <c r="AT35" s="538"/>
      <c r="AU35" s="538"/>
      <c r="AV35" s="538"/>
      <c r="AW35" s="538"/>
      <c r="AX35" s="538"/>
      <c r="AY35" s="538"/>
      <c r="AZ35" s="538"/>
      <c r="BA35" s="538"/>
      <c r="BB35" s="539">
        <f t="shared" si="4"/>
        <v>0</v>
      </c>
      <c r="BC35" s="538"/>
      <c r="BD35" s="538"/>
      <c r="BE35" s="538"/>
      <c r="BF35" s="538"/>
      <c r="BG35" s="538"/>
      <c r="BH35" s="538"/>
      <c r="BI35" s="538"/>
      <c r="BJ35" s="538"/>
      <c r="BK35" s="538"/>
      <c r="BL35" s="539">
        <f t="shared" si="5"/>
        <v>0</v>
      </c>
      <c r="BM35" s="538"/>
      <c r="BN35" s="538"/>
      <c r="BO35" s="538"/>
      <c r="BP35" s="538"/>
      <c r="BQ35" s="538"/>
      <c r="BR35" s="538"/>
      <c r="BS35" s="538"/>
      <c r="BT35" s="538"/>
      <c r="BU35" s="538"/>
      <c r="BV35" s="539">
        <f t="shared" si="6"/>
        <v>0</v>
      </c>
      <c r="BW35" s="538"/>
      <c r="BX35" s="538"/>
      <c r="BY35" s="538"/>
      <c r="BZ35" s="538"/>
      <c r="CA35" s="538"/>
      <c r="CB35" s="538"/>
      <c r="CC35" s="538"/>
      <c r="CD35" s="538"/>
      <c r="CE35" s="588"/>
      <c r="CF35" s="540">
        <f t="shared" si="7"/>
        <v>0</v>
      </c>
      <c r="CG35" s="3843"/>
      <c r="CH35" s="4142" t="s">
        <v>28041</v>
      </c>
      <c r="CI35" s="3843"/>
      <c r="CJ35" s="4142"/>
      <c r="CK35" s="4139"/>
      <c r="CL35" s="3983"/>
      <c r="CM35" s="3381" t="s">
        <v>24729</v>
      </c>
      <c r="CN35" s="4140" t="s">
        <v>2652</v>
      </c>
      <c r="CO35" s="4141">
        <v>3</v>
      </c>
      <c r="CP35" s="538" t="s">
        <v>28042</v>
      </c>
      <c r="CQ35" s="538" t="s">
        <v>28043</v>
      </c>
      <c r="CR35" s="538" t="s">
        <v>28044</v>
      </c>
      <c r="CS35" s="538" t="s">
        <v>28045</v>
      </c>
      <c r="CT35" s="538" t="s">
        <v>28046</v>
      </c>
      <c r="CU35" s="538" t="s">
        <v>28047</v>
      </c>
      <c r="CV35" s="538" t="s">
        <v>28048</v>
      </c>
      <c r="CW35" s="538" t="s">
        <v>28049</v>
      </c>
      <c r="CX35" s="538" t="s">
        <v>28050</v>
      </c>
      <c r="CY35" s="539" t="s">
        <v>28051</v>
      </c>
      <c r="CZ35" s="538" t="s">
        <v>28042</v>
      </c>
      <c r="DA35" s="538" t="s">
        <v>28043</v>
      </c>
      <c r="DB35" s="538" t="s">
        <v>28044</v>
      </c>
      <c r="DC35" s="538" t="s">
        <v>28045</v>
      </c>
      <c r="DD35" s="538" t="s">
        <v>28046</v>
      </c>
      <c r="DE35" s="538" t="s">
        <v>28047</v>
      </c>
      <c r="DF35" s="538" t="s">
        <v>28048</v>
      </c>
      <c r="DG35" s="538" t="s">
        <v>28049</v>
      </c>
      <c r="DH35" s="538" t="s">
        <v>28050</v>
      </c>
      <c r="DI35" s="539" t="s">
        <v>28051</v>
      </c>
      <c r="DJ35" s="538" t="s">
        <v>28042</v>
      </c>
      <c r="DK35" s="538" t="s">
        <v>28043</v>
      </c>
      <c r="DL35" s="538" t="s">
        <v>28044</v>
      </c>
      <c r="DM35" s="538" t="s">
        <v>28045</v>
      </c>
      <c r="DN35" s="538" t="s">
        <v>28046</v>
      </c>
      <c r="DO35" s="538" t="s">
        <v>28047</v>
      </c>
      <c r="DP35" s="538" t="s">
        <v>28048</v>
      </c>
      <c r="DQ35" s="538" t="s">
        <v>28049</v>
      </c>
      <c r="DR35" s="538" t="s">
        <v>28050</v>
      </c>
      <c r="DS35" s="539" t="s">
        <v>28051</v>
      </c>
      <c r="DT35" s="538" t="s">
        <v>28042</v>
      </c>
      <c r="DU35" s="538" t="s">
        <v>28043</v>
      </c>
      <c r="DV35" s="538" t="s">
        <v>28044</v>
      </c>
      <c r="DW35" s="538" t="s">
        <v>28045</v>
      </c>
      <c r="DX35" s="538" t="s">
        <v>28046</v>
      </c>
      <c r="DY35" s="538" t="s">
        <v>28047</v>
      </c>
      <c r="DZ35" s="538" t="s">
        <v>28048</v>
      </c>
      <c r="EA35" s="538" t="s">
        <v>28049</v>
      </c>
      <c r="EB35" s="538" t="s">
        <v>28050</v>
      </c>
      <c r="EC35" s="539" t="s">
        <v>28051</v>
      </c>
      <c r="ED35" s="538" t="s">
        <v>28042</v>
      </c>
      <c r="EE35" s="538" t="s">
        <v>28043</v>
      </c>
      <c r="EF35" s="538" t="s">
        <v>28044</v>
      </c>
      <c r="EG35" s="538" t="s">
        <v>28045</v>
      </c>
      <c r="EH35" s="538" t="s">
        <v>28046</v>
      </c>
      <c r="EI35" s="538" t="s">
        <v>28047</v>
      </c>
      <c r="EJ35" s="538" t="s">
        <v>28048</v>
      </c>
      <c r="EK35" s="538" t="s">
        <v>28049</v>
      </c>
      <c r="EL35" s="538" t="s">
        <v>28050</v>
      </c>
      <c r="EM35" s="539" t="s">
        <v>28051</v>
      </c>
      <c r="EN35" s="538" t="s">
        <v>28042</v>
      </c>
      <c r="EO35" s="538" t="s">
        <v>28043</v>
      </c>
      <c r="EP35" s="538" t="s">
        <v>28044</v>
      </c>
      <c r="EQ35" s="538" t="s">
        <v>28045</v>
      </c>
      <c r="ER35" s="538" t="s">
        <v>28046</v>
      </c>
      <c r="ES35" s="538" t="s">
        <v>28047</v>
      </c>
      <c r="ET35" s="538" t="s">
        <v>28048</v>
      </c>
      <c r="EU35" s="538" t="s">
        <v>28049</v>
      </c>
      <c r="EV35" s="538" t="s">
        <v>28050</v>
      </c>
      <c r="EW35" s="539" t="s">
        <v>28051</v>
      </c>
      <c r="EX35" s="538" t="s">
        <v>28042</v>
      </c>
      <c r="EY35" s="538" t="s">
        <v>28043</v>
      </c>
      <c r="EZ35" s="538" t="s">
        <v>28044</v>
      </c>
      <c r="FA35" s="538" t="s">
        <v>28045</v>
      </c>
      <c r="FB35" s="538" t="s">
        <v>28046</v>
      </c>
      <c r="FC35" s="538" t="s">
        <v>28047</v>
      </c>
      <c r="FD35" s="538" t="s">
        <v>28048</v>
      </c>
      <c r="FE35" s="538" t="s">
        <v>28049</v>
      </c>
      <c r="FF35" s="538" t="s">
        <v>28050</v>
      </c>
      <c r="FG35" s="539" t="s">
        <v>28051</v>
      </c>
      <c r="FH35" s="538" t="s">
        <v>28042</v>
      </c>
      <c r="FI35" s="538" t="s">
        <v>28043</v>
      </c>
      <c r="FJ35" s="538" t="s">
        <v>28044</v>
      </c>
      <c r="FK35" s="538" t="s">
        <v>28045</v>
      </c>
      <c r="FL35" s="538" t="s">
        <v>28046</v>
      </c>
      <c r="FM35" s="538" t="s">
        <v>28047</v>
      </c>
      <c r="FN35" s="538" t="s">
        <v>28048</v>
      </c>
      <c r="FO35" s="538" t="s">
        <v>28049</v>
      </c>
      <c r="FP35" s="538" t="s">
        <v>28050</v>
      </c>
      <c r="FQ35" s="540" t="s">
        <v>28051</v>
      </c>
      <c r="FR35" s="3843"/>
      <c r="FS35" s="4142" t="s">
        <v>28041</v>
      </c>
      <c r="FT35" s="3843"/>
    </row>
    <row r="36" spans="1:176" ht="20.25" customHeight="1">
      <c r="A36" s="6379"/>
      <c r="B36" s="3381" t="s">
        <v>24742</v>
      </c>
      <c r="C36" s="4140" t="s">
        <v>2652</v>
      </c>
      <c r="D36" s="4141">
        <v>3</v>
      </c>
      <c r="E36" s="539">
        <f t="shared" ref="E36:M36" si="72">IFERROR(SUM(E34:E35), 0)</f>
        <v>0</v>
      </c>
      <c r="F36" s="539">
        <f t="shared" si="72"/>
        <v>0</v>
      </c>
      <c r="G36" s="539">
        <f t="shared" si="72"/>
        <v>0</v>
      </c>
      <c r="H36" s="539">
        <f t="shared" si="72"/>
        <v>0</v>
      </c>
      <c r="I36" s="539">
        <f t="shared" si="72"/>
        <v>0</v>
      </c>
      <c r="J36" s="539">
        <f t="shared" si="72"/>
        <v>0</v>
      </c>
      <c r="K36" s="539">
        <f t="shared" si="72"/>
        <v>0</v>
      </c>
      <c r="L36" s="539">
        <f t="shared" si="72"/>
        <v>0</v>
      </c>
      <c r="M36" s="539">
        <f t="shared" si="72"/>
        <v>0</v>
      </c>
      <c r="N36" s="539">
        <f t="shared" si="0"/>
        <v>0</v>
      </c>
      <c r="O36" s="539">
        <f t="shared" ref="O36:W36" si="73">IFERROR(SUM(O34:O35), 0)</f>
        <v>0</v>
      </c>
      <c r="P36" s="539">
        <f t="shared" si="73"/>
        <v>0</v>
      </c>
      <c r="Q36" s="539">
        <f t="shared" si="73"/>
        <v>0</v>
      </c>
      <c r="R36" s="539">
        <f t="shared" si="73"/>
        <v>0</v>
      </c>
      <c r="S36" s="539">
        <f t="shared" si="73"/>
        <v>0</v>
      </c>
      <c r="T36" s="539">
        <f t="shared" si="73"/>
        <v>0</v>
      </c>
      <c r="U36" s="539">
        <f t="shared" si="73"/>
        <v>0</v>
      </c>
      <c r="V36" s="539">
        <f t="shared" si="73"/>
        <v>0</v>
      </c>
      <c r="W36" s="539">
        <f t="shared" si="73"/>
        <v>0</v>
      </c>
      <c r="X36" s="539">
        <f t="shared" si="1"/>
        <v>0</v>
      </c>
      <c r="Y36" s="539">
        <f t="shared" ref="Y36:AG36" si="74">IFERROR(SUM(Y34:Y35), 0)</f>
        <v>0</v>
      </c>
      <c r="Z36" s="539">
        <f t="shared" si="74"/>
        <v>0</v>
      </c>
      <c r="AA36" s="539">
        <f t="shared" si="74"/>
        <v>0</v>
      </c>
      <c r="AB36" s="539">
        <f t="shared" si="74"/>
        <v>0</v>
      </c>
      <c r="AC36" s="539">
        <f t="shared" si="74"/>
        <v>0</v>
      </c>
      <c r="AD36" s="539">
        <f t="shared" si="74"/>
        <v>0</v>
      </c>
      <c r="AE36" s="539">
        <f t="shared" si="74"/>
        <v>0</v>
      </c>
      <c r="AF36" s="539">
        <f t="shared" si="74"/>
        <v>0</v>
      </c>
      <c r="AG36" s="539">
        <f t="shared" si="74"/>
        <v>0</v>
      </c>
      <c r="AH36" s="539">
        <f t="shared" si="2"/>
        <v>0</v>
      </c>
      <c r="AI36" s="539">
        <f t="shared" ref="AI36:AQ36" si="75">IFERROR(SUM(AI34:AI35), 0)</f>
        <v>0</v>
      </c>
      <c r="AJ36" s="539">
        <f t="shared" si="75"/>
        <v>0</v>
      </c>
      <c r="AK36" s="539">
        <f t="shared" si="75"/>
        <v>0</v>
      </c>
      <c r="AL36" s="539">
        <f t="shared" si="75"/>
        <v>0</v>
      </c>
      <c r="AM36" s="539">
        <f t="shared" si="75"/>
        <v>0</v>
      </c>
      <c r="AN36" s="539">
        <f t="shared" si="75"/>
        <v>0</v>
      </c>
      <c r="AO36" s="539">
        <f t="shared" si="75"/>
        <v>0</v>
      </c>
      <c r="AP36" s="539">
        <f t="shared" si="75"/>
        <v>0</v>
      </c>
      <c r="AQ36" s="539">
        <f t="shared" si="75"/>
        <v>0</v>
      </c>
      <c r="AR36" s="539">
        <f t="shared" si="3"/>
        <v>0</v>
      </c>
      <c r="AS36" s="539">
        <f t="shared" ref="AS36:BA36" si="76">IFERROR(SUM(AS34:AS35), 0)</f>
        <v>0</v>
      </c>
      <c r="AT36" s="539">
        <f t="shared" si="76"/>
        <v>0</v>
      </c>
      <c r="AU36" s="539">
        <f t="shared" si="76"/>
        <v>0</v>
      </c>
      <c r="AV36" s="539">
        <f t="shared" si="76"/>
        <v>0</v>
      </c>
      <c r="AW36" s="539">
        <f t="shared" si="76"/>
        <v>0</v>
      </c>
      <c r="AX36" s="539">
        <f t="shared" si="76"/>
        <v>0</v>
      </c>
      <c r="AY36" s="539">
        <f t="shared" si="76"/>
        <v>0</v>
      </c>
      <c r="AZ36" s="539">
        <f t="shared" si="76"/>
        <v>0</v>
      </c>
      <c r="BA36" s="539">
        <f t="shared" si="76"/>
        <v>0</v>
      </c>
      <c r="BB36" s="539">
        <f t="shared" si="4"/>
        <v>0</v>
      </c>
      <c r="BC36" s="539">
        <f t="shared" ref="BC36:BK36" si="77">IFERROR(SUM(BC34:BC35), 0)</f>
        <v>0</v>
      </c>
      <c r="BD36" s="539">
        <f t="shared" si="77"/>
        <v>0</v>
      </c>
      <c r="BE36" s="539">
        <f t="shared" si="77"/>
        <v>0</v>
      </c>
      <c r="BF36" s="539">
        <f t="shared" si="77"/>
        <v>0</v>
      </c>
      <c r="BG36" s="539">
        <f t="shared" si="77"/>
        <v>0</v>
      </c>
      <c r="BH36" s="539">
        <f t="shared" si="77"/>
        <v>0</v>
      </c>
      <c r="BI36" s="539">
        <f t="shared" si="77"/>
        <v>0</v>
      </c>
      <c r="BJ36" s="539">
        <f t="shared" si="77"/>
        <v>0</v>
      </c>
      <c r="BK36" s="539">
        <f t="shared" si="77"/>
        <v>0</v>
      </c>
      <c r="BL36" s="539">
        <f t="shared" si="5"/>
        <v>0</v>
      </c>
      <c r="BM36" s="539">
        <f t="shared" ref="BM36:BU36" si="78">IFERROR(SUM(BM34:BM35), 0)</f>
        <v>0</v>
      </c>
      <c r="BN36" s="539">
        <f t="shared" si="78"/>
        <v>0</v>
      </c>
      <c r="BO36" s="539">
        <f t="shared" si="78"/>
        <v>0</v>
      </c>
      <c r="BP36" s="539">
        <f t="shared" si="78"/>
        <v>0</v>
      </c>
      <c r="BQ36" s="539">
        <f t="shared" si="78"/>
        <v>0</v>
      </c>
      <c r="BR36" s="539">
        <f t="shared" si="78"/>
        <v>0</v>
      </c>
      <c r="BS36" s="539">
        <f t="shared" si="78"/>
        <v>0</v>
      </c>
      <c r="BT36" s="539">
        <f t="shared" si="78"/>
        <v>0</v>
      </c>
      <c r="BU36" s="539">
        <f t="shared" si="78"/>
        <v>0</v>
      </c>
      <c r="BV36" s="539">
        <f t="shared" si="6"/>
        <v>0</v>
      </c>
      <c r="BW36" s="539">
        <f t="shared" ref="BW36:CE36" si="79">IFERROR(SUM(BW34:BW35), 0)</f>
        <v>0</v>
      </c>
      <c r="BX36" s="539">
        <f t="shared" si="79"/>
        <v>0</v>
      </c>
      <c r="BY36" s="539">
        <f t="shared" si="79"/>
        <v>0</v>
      </c>
      <c r="BZ36" s="539">
        <f t="shared" si="79"/>
        <v>0</v>
      </c>
      <c r="CA36" s="539">
        <f t="shared" si="79"/>
        <v>0</v>
      </c>
      <c r="CB36" s="539">
        <f t="shared" si="79"/>
        <v>0</v>
      </c>
      <c r="CC36" s="539">
        <f t="shared" si="79"/>
        <v>0</v>
      </c>
      <c r="CD36" s="539">
        <f t="shared" si="79"/>
        <v>0</v>
      </c>
      <c r="CE36" s="4143">
        <f t="shared" si="79"/>
        <v>0</v>
      </c>
      <c r="CF36" s="540">
        <f t="shared" si="7"/>
        <v>0</v>
      </c>
      <c r="CG36" s="3843"/>
      <c r="CH36" s="4142" t="s">
        <v>28052</v>
      </c>
      <c r="CI36" s="3843"/>
      <c r="CJ36" s="4142"/>
      <c r="CK36" s="4139"/>
      <c r="CL36" s="3983"/>
      <c r="CM36" s="3381" t="s">
        <v>24742</v>
      </c>
      <c r="CN36" s="4140" t="s">
        <v>2652</v>
      </c>
      <c r="CO36" s="4141">
        <v>3</v>
      </c>
      <c r="CP36" s="539" t="s">
        <v>28053</v>
      </c>
      <c r="CQ36" s="539" t="s">
        <v>28054</v>
      </c>
      <c r="CR36" s="539" t="s">
        <v>28055</v>
      </c>
      <c r="CS36" s="539" t="s">
        <v>28056</v>
      </c>
      <c r="CT36" s="539" t="s">
        <v>28057</v>
      </c>
      <c r="CU36" s="539" t="s">
        <v>28058</v>
      </c>
      <c r="CV36" s="539" t="s">
        <v>28059</v>
      </c>
      <c r="CW36" s="539" t="s">
        <v>28060</v>
      </c>
      <c r="CX36" s="539" t="s">
        <v>28061</v>
      </c>
      <c r="CY36" s="539" t="s">
        <v>28062</v>
      </c>
      <c r="CZ36" s="539" t="s">
        <v>28053</v>
      </c>
      <c r="DA36" s="539" t="s">
        <v>28054</v>
      </c>
      <c r="DB36" s="539" t="s">
        <v>28055</v>
      </c>
      <c r="DC36" s="539" t="s">
        <v>28056</v>
      </c>
      <c r="DD36" s="539" t="s">
        <v>28057</v>
      </c>
      <c r="DE36" s="539" t="s">
        <v>28058</v>
      </c>
      <c r="DF36" s="539" t="s">
        <v>28059</v>
      </c>
      <c r="DG36" s="539" t="s">
        <v>28060</v>
      </c>
      <c r="DH36" s="539" t="s">
        <v>28061</v>
      </c>
      <c r="DI36" s="539" t="s">
        <v>28062</v>
      </c>
      <c r="DJ36" s="539" t="s">
        <v>28053</v>
      </c>
      <c r="DK36" s="539" t="s">
        <v>28054</v>
      </c>
      <c r="DL36" s="539" t="s">
        <v>28055</v>
      </c>
      <c r="DM36" s="539" t="s">
        <v>28056</v>
      </c>
      <c r="DN36" s="539" t="s">
        <v>28057</v>
      </c>
      <c r="DO36" s="539" t="s">
        <v>28058</v>
      </c>
      <c r="DP36" s="539" t="s">
        <v>28059</v>
      </c>
      <c r="DQ36" s="539" t="s">
        <v>28060</v>
      </c>
      <c r="DR36" s="539" t="s">
        <v>28061</v>
      </c>
      <c r="DS36" s="539" t="s">
        <v>28062</v>
      </c>
      <c r="DT36" s="539" t="s">
        <v>28053</v>
      </c>
      <c r="DU36" s="539" t="s">
        <v>28054</v>
      </c>
      <c r="DV36" s="539" t="s">
        <v>28055</v>
      </c>
      <c r="DW36" s="539" t="s">
        <v>28056</v>
      </c>
      <c r="DX36" s="539" t="s">
        <v>28057</v>
      </c>
      <c r="DY36" s="539" t="s">
        <v>28058</v>
      </c>
      <c r="DZ36" s="539" t="s">
        <v>28059</v>
      </c>
      <c r="EA36" s="539" t="s">
        <v>28060</v>
      </c>
      <c r="EB36" s="539" t="s">
        <v>28061</v>
      </c>
      <c r="EC36" s="539" t="s">
        <v>28062</v>
      </c>
      <c r="ED36" s="539" t="s">
        <v>28053</v>
      </c>
      <c r="EE36" s="539" t="s">
        <v>28054</v>
      </c>
      <c r="EF36" s="539" t="s">
        <v>28055</v>
      </c>
      <c r="EG36" s="539" t="s">
        <v>28056</v>
      </c>
      <c r="EH36" s="539" t="s">
        <v>28057</v>
      </c>
      <c r="EI36" s="539" t="s">
        <v>28058</v>
      </c>
      <c r="EJ36" s="539" t="s">
        <v>28059</v>
      </c>
      <c r="EK36" s="539" t="s">
        <v>28060</v>
      </c>
      <c r="EL36" s="539" t="s">
        <v>28061</v>
      </c>
      <c r="EM36" s="539" t="s">
        <v>28062</v>
      </c>
      <c r="EN36" s="539" t="s">
        <v>28053</v>
      </c>
      <c r="EO36" s="539" t="s">
        <v>28054</v>
      </c>
      <c r="EP36" s="539" t="s">
        <v>28055</v>
      </c>
      <c r="EQ36" s="539" t="s">
        <v>28056</v>
      </c>
      <c r="ER36" s="539" t="s">
        <v>28057</v>
      </c>
      <c r="ES36" s="539" t="s">
        <v>28058</v>
      </c>
      <c r="ET36" s="539" t="s">
        <v>28059</v>
      </c>
      <c r="EU36" s="539" t="s">
        <v>28060</v>
      </c>
      <c r="EV36" s="539" t="s">
        <v>28061</v>
      </c>
      <c r="EW36" s="539" t="s">
        <v>28062</v>
      </c>
      <c r="EX36" s="539" t="s">
        <v>28053</v>
      </c>
      <c r="EY36" s="539" t="s">
        <v>28054</v>
      </c>
      <c r="EZ36" s="539" t="s">
        <v>28055</v>
      </c>
      <c r="FA36" s="539" t="s">
        <v>28056</v>
      </c>
      <c r="FB36" s="539" t="s">
        <v>28057</v>
      </c>
      <c r="FC36" s="539" t="s">
        <v>28058</v>
      </c>
      <c r="FD36" s="539" t="s">
        <v>28059</v>
      </c>
      <c r="FE36" s="539" t="s">
        <v>28060</v>
      </c>
      <c r="FF36" s="539" t="s">
        <v>28061</v>
      </c>
      <c r="FG36" s="539" t="s">
        <v>28062</v>
      </c>
      <c r="FH36" s="539" t="s">
        <v>28053</v>
      </c>
      <c r="FI36" s="539" t="s">
        <v>28054</v>
      </c>
      <c r="FJ36" s="539" t="s">
        <v>28055</v>
      </c>
      <c r="FK36" s="539" t="s">
        <v>28056</v>
      </c>
      <c r="FL36" s="539" t="s">
        <v>28057</v>
      </c>
      <c r="FM36" s="539" t="s">
        <v>28058</v>
      </c>
      <c r="FN36" s="539" t="s">
        <v>28059</v>
      </c>
      <c r="FO36" s="539" t="s">
        <v>28060</v>
      </c>
      <c r="FP36" s="539" t="s">
        <v>28061</v>
      </c>
      <c r="FQ36" s="540" t="s">
        <v>28062</v>
      </c>
      <c r="FR36" s="3843"/>
      <c r="FS36" s="4142" t="s">
        <v>28052</v>
      </c>
      <c r="FT36" s="3843"/>
    </row>
    <row r="37" spans="1:176" ht="20.25" customHeight="1">
      <c r="A37" s="6379"/>
      <c r="B37" s="3381" t="s">
        <v>24755</v>
      </c>
      <c r="C37" s="4140" t="s">
        <v>2652</v>
      </c>
      <c r="D37" s="4141">
        <v>3</v>
      </c>
      <c r="E37" s="538"/>
      <c r="F37" s="538"/>
      <c r="G37" s="538"/>
      <c r="H37" s="538"/>
      <c r="I37" s="538"/>
      <c r="J37" s="538"/>
      <c r="K37" s="538"/>
      <c r="L37" s="538"/>
      <c r="M37" s="538"/>
      <c r="N37" s="539">
        <f t="shared" si="0"/>
        <v>0</v>
      </c>
      <c r="O37" s="538"/>
      <c r="P37" s="538"/>
      <c r="Q37" s="538"/>
      <c r="R37" s="538"/>
      <c r="S37" s="538"/>
      <c r="T37" s="538"/>
      <c r="U37" s="538"/>
      <c r="V37" s="538"/>
      <c r="W37" s="538"/>
      <c r="X37" s="539">
        <f t="shared" si="1"/>
        <v>0</v>
      </c>
      <c r="Y37" s="538"/>
      <c r="Z37" s="538"/>
      <c r="AA37" s="538"/>
      <c r="AB37" s="538"/>
      <c r="AC37" s="538"/>
      <c r="AD37" s="538"/>
      <c r="AE37" s="538"/>
      <c r="AF37" s="538"/>
      <c r="AG37" s="538"/>
      <c r="AH37" s="539">
        <f t="shared" si="2"/>
        <v>0</v>
      </c>
      <c r="AI37" s="538"/>
      <c r="AJ37" s="538"/>
      <c r="AK37" s="538"/>
      <c r="AL37" s="538"/>
      <c r="AM37" s="538"/>
      <c r="AN37" s="538"/>
      <c r="AO37" s="538"/>
      <c r="AP37" s="538"/>
      <c r="AQ37" s="538"/>
      <c r="AR37" s="539">
        <f t="shared" si="3"/>
        <v>0</v>
      </c>
      <c r="AS37" s="538"/>
      <c r="AT37" s="538"/>
      <c r="AU37" s="538"/>
      <c r="AV37" s="538"/>
      <c r="AW37" s="538"/>
      <c r="AX37" s="538"/>
      <c r="AY37" s="538"/>
      <c r="AZ37" s="538"/>
      <c r="BA37" s="538"/>
      <c r="BB37" s="539">
        <f t="shared" si="4"/>
        <v>0</v>
      </c>
      <c r="BC37" s="538"/>
      <c r="BD37" s="538"/>
      <c r="BE37" s="538"/>
      <c r="BF37" s="538"/>
      <c r="BG37" s="538"/>
      <c r="BH37" s="538"/>
      <c r="BI37" s="538"/>
      <c r="BJ37" s="538"/>
      <c r="BK37" s="538"/>
      <c r="BL37" s="539">
        <f t="shared" si="5"/>
        <v>0</v>
      </c>
      <c r="BM37" s="538"/>
      <c r="BN37" s="538"/>
      <c r="BO37" s="538"/>
      <c r="BP37" s="538"/>
      <c r="BQ37" s="538"/>
      <c r="BR37" s="538"/>
      <c r="BS37" s="538"/>
      <c r="BT37" s="538"/>
      <c r="BU37" s="538"/>
      <c r="BV37" s="539">
        <f t="shared" si="6"/>
        <v>0</v>
      </c>
      <c r="BW37" s="538"/>
      <c r="BX37" s="538"/>
      <c r="BY37" s="538"/>
      <c r="BZ37" s="538"/>
      <c r="CA37" s="538"/>
      <c r="CB37" s="538"/>
      <c r="CC37" s="538"/>
      <c r="CD37" s="538"/>
      <c r="CE37" s="588"/>
      <c r="CF37" s="540">
        <f t="shared" si="7"/>
        <v>0</v>
      </c>
      <c r="CG37" s="3843"/>
      <c r="CH37" s="4142" t="s">
        <v>28063</v>
      </c>
      <c r="CI37" s="3843"/>
      <c r="CJ37" s="4142"/>
      <c r="CK37" s="4139"/>
      <c r="CL37" s="3983"/>
      <c r="CM37" s="3381" t="s">
        <v>24755</v>
      </c>
      <c r="CN37" s="4140" t="s">
        <v>2652</v>
      </c>
      <c r="CO37" s="4141">
        <v>3</v>
      </c>
      <c r="CP37" s="538" t="s">
        <v>28064</v>
      </c>
      <c r="CQ37" s="538" t="s">
        <v>28065</v>
      </c>
      <c r="CR37" s="538" t="s">
        <v>28066</v>
      </c>
      <c r="CS37" s="538" t="s">
        <v>28067</v>
      </c>
      <c r="CT37" s="538" t="s">
        <v>28068</v>
      </c>
      <c r="CU37" s="538" t="s">
        <v>28069</v>
      </c>
      <c r="CV37" s="538" t="s">
        <v>28070</v>
      </c>
      <c r="CW37" s="538" t="s">
        <v>28071</v>
      </c>
      <c r="CX37" s="538" t="s">
        <v>28072</v>
      </c>
      <c r="CY37" s="539" t="s">
        <v>28073</v>
      </c>
      <c r="CZ37" s="538" t="s">
        <v>28064</v>
      </c>
      <c r="DA37" s="538" t="s">
        <v>28065</v>
      </c>
      <c r="DB37" s="538" t="s">
        <v>28066</v>
      </c>
      <c r="DC37" s="538" t="s">
        <v>28067</v>
      </c>
      <c r="DD37" s="538" t="s">
        <v>28068</v>
      </c>
      <c r="DE37" s="538" t="s">
        <v>28069</v>
      </c>
      <c r="DF37" s="538" t="s">
        <v>28070</v>
      </c>
      <c r="DG37" s="538" t="s">
        <v>28071</v>
      </c>
      <c r="DH37" s="538" t="s">
        <v>28072</v>
      </c>
      <c r="DI37" s="539" t="s">
        <v>28073</v>
      </c>
      <c r="DJ37" s="538" t="s">
        <v>28064</v>
      </c>
      <c r="DK37" s="538" t="s">
        <v>28065</v>
      </c>
      <c r="DL37" s="538" t="s">
        <v>28066</v>
      </c>
      <c r="DM37" s="538" t="s">
        <v>28067</v>
      </c>
      <c r="DN37" s="538" t="s">
        <v>28068</v>
      </c>
      <c r="DO37" s="538" t="s">
        <v>28069</v>
      </c>
      <c r="DP37" s="538" t="s">
        <v>28070</v>
      </c>
      <c r="DQ37" s="538" t="s">
        <v>28071</v>
      </c>
      <c r="DR37" s="538" t="s">
        <v>28072</v>
      </c>
      <c r="DS37" s="539" t="s">
        <v>28073</v>
      </c>
      <c r="DT37" s="538" t="s">
        <v>28064</v>
      </c>
      <c r="DU37" s="538" t="s">
        <v>28065</v>
      </c>
      <c r="DV37" s="538" t="s">
        <v>28066</v>
      </c>
      <c r="DW37" s="538" t="s">
        <v>28067</v>
      </c>
      <c r="DX37" s="538" t="s">
        <v>28068</v>
      </c>
      <c r="DY37" s="538" t="s">
        <v>28069</v>
      </c>
      <c r="DZ37" s="538" t="s">
        <v>28070</v>
      </c>
      <c r="EA37" s="538" t="s">
        <v>28071</v>
      </c>
      <c r="EB37" s="538" t="s">
        <v>28072</v>
      </c>
      <c r="EC37" s="539" t="s">
        <v>28073</v>
      </c>
      <c r="ED37" s="538" t="s">
        <v>28064</v>
      </c>
      <c r="EE37" s="538" t="s">
        <v>28065</v>
      </c>
      <c r="EF37" s="538" t="s">
        <v>28066</v>
      </c>
      <c r="EG37" s="538" t="s">
        <v>28067</v>
      </c>
      <c r="EH37" s="538" t="s">
        <v>28068</v>
      </c>
      <c r="EI37" s="538" t="s">
        <v>28069</v>
      </c>
      <c r="EJ37" s="538" t="s">
        <v>28070</v>
      </c>
      <c r="EK37" s="538" t="s">
        <v>28071</v>
      </c>
      <c r="EL37" s="538" t="s">
        <v>28072</v>
      </c>
      <c r="EM37" s="539" t="s">
        <v>28073</v>
      </c>
      <c r="EN37" s="538" t="s">
        <v>28064</v>
      </c>
      <c r="EO37" s="538" t="s">
        <v>28065</v>
      </c>
      <c r="EP37" s="538" t="s">
        <v>28066</v>
      </c>
      <c r="EQ37" s="538" t="s">
        <v>28067</v>
      </c>
      <c r="ER37" s="538" t="s">
        <v>28068</v>
      </c>
      <c r="ES37" s="538" t="s">
        <v>28069</v>
      </c>
      <c r="ET37" s="538" t="s">
        <v>28070</v>
      </c>
      <c r="EU37" s="538" t="s">
        <v>28071</v>
      </c>
      <c r="EV37" s="538" t="s">
        <v>28072</v>
      </c>
      <c r="EW37" s="539" t="s">
        <v>28073</v>
      </c>
      <c r="EX37" s="538" t="s">
        <v>28064</v>
      </c>
      <c r="EY37" s="538" t="s">
        <v>28065</v>
      </c>
      <c r="EZ37" s="538" t="s">
        <v>28066</v>
      </c>
      <c r="FA37" s="538" t="s">
        <v>28067</v>
      </c>
      <c r="FB37" s="538" t="s">
        <v>28068</v>
      </c>
      <c r="FC37" s="538" t="s">
        <v>28069</v>
      </c>
      <c r="FD37" s="538" t="s">
        <v>28070</v>
      </c>
      <c r="FE37" s="538" t="s">
        <v>28071</v>
      </c>
      <c r="FF37" s="538" t="s">
        <v>28072</v>
      </c>
      <c r="FG37" s="539" t="s">
        <v>28073</v>
      </c>
      <c r="FH37" s="538" t="s">
        <v>28064</v>
      </c>
      <c r="FI37" s="538" t="s">
        <v>28065</v>
      </c>
      <c r="FJ37" s="538" t="s">
        <v>28066</v>
      </c>
      <c r="FK37" s="538" t="s">
        <v>28067</v>
      </c>
      <c r="FL37" s="538" t="s">
        <v>28068</v>
      </c>
      <c r="FM37" s="538" t="s">
        <v>28069</v>
      </c>
      <c r="FN37" s="538" t="s">
        <v>28070</v>
      </c>
      <c r="FO37" s="538" t="s">
        <v>28071</v>
      </c>
      <c r="FP37" s="538" t="s">
        <v>28072</v>
      </c>
      <c r="FQ37" s="540" t="s">
        <v>28073</v>
      </c>
      <c r="FR37" s="3843"/>
      <c r="FS37" s="4142" t="s">
        <v>28063</v>
      </c>
      <c r="FT37" s="3843"/>
    </row>
    <row r="38" spans="1:176" ht="20.25" customHeight="1">
      <c r="A38" s="6379"/>
      <c r="B38" s="3381" t="s">
        <v>24768</v>
      </c>
      <c r="C38" s="4140" t="s">
        <v>2652</v>
      </c>
      <c r="D38" s="4141">
        <v>3</v>
      </c>
      <c r="E38" s="538"/>
      <c r="F38" s="538"/>
      <c r="G38" s="538"/>
      <c r="H38" s="538"/>
      <c r="I38" s="538"/>
      <c r="J38" s="538"/>
      <c r="K38" s="538"/>
      <c r="L38" s="538"/>
      <c r="M38" s="538"/>
      <c r="N38" s="539">
        <f t="shared" si="0"/>
        <v>0</v>
      </c>
      <c r="O38" s="538"/>
      <c r="P38" s="538"/>
      <c r="Q38" s="538"/>
      <c r="R38" s="538"/>
      <c r="S38" s="538"/>
      <c r="T38" s="538"/>
      <c r="U38" s="538"/>
      <c r="V38" s="538"/>
      <c r="W38" s="538"/>
      <c r="X38" s="539">
        <f t="shared" si="1"/>
        <v>0</v>
      </c>
      <c r="Y38" s="538"/>
      <c r="Z38" s="538"/>
      <c r="AA38" s="538"/>
      <c r="AB38" s="538"/>
      <c r="AC38" s="538"/>
      <c r="AD38" s="538"/>
      <c r="AE38" s="538"/>
      <c r="AF38" s="538"/>
      <c r="AG38" s="538"/>
      <c r="AH38" s="539">
        <f t="shared" si="2"/>
        <v>0</v>
      </c>
      <c r="AI38" s="538"/>
      <c r="AJ38" s="538"/>
      <c r="AK38" s="538"/>
      <c r="AL38" s="538"/>
      <c r="AM38" s="538"/>
      <c r="AN38" s="538"/>
      <c r="AO38" s="538"/>
      <c r="AP38" s="538"/>
      <c r="AQ38" s="538"/>
      <c r="AR38" s="539">
        <f t="shared" si="3"/>
        <v>0</v>
      </c>
      <c r="AS38" s="538"/>
      <c r="AT38" s="538"/>
      <c r="AU38" s="538"/>
      <c r="AV38" s="538"/>
      <c r="AW38" s="538"/>
      <c r="AX38" s="538"/>
      <c r="AY38" s="538"/>
      <c r="AZ38" s="538"/>
      <c r="BA38" s="538"/>
      <c r="BB38" s="539">
        <f t="shared" si="4"/>
        <v>0</v>
      </c>
      <c r="BC38" s="538"/>
      <c r="BD38" s="538"/>
      <c r="BE38" s="538"/>
      <c r="BF38" s="538"/>
      <c r="BG38" s="538"/>
      <c r="BH38" s="538"/>
      <c r="BI38" s="538"/>
      <c r="BJ38" s="538"/>
      <c r="BK38" s="538"/>
      <c r="BL38" s="539">
        <f t="shared" si="5"/>
        <v>0</v>
      </c>
      <c r="BM38" s="538"/>
      <c r="BN38" s="538"/>
      <c r="BO38" s="538"/>
      <c r="BP38" s="538"/>
      <c r="BQ38" s="538"/>
      <c r="BR38" s="538"/>
      <c r="BS38" s="538"/>
      <c r="BT38" s="538"/>
      <c r="BU38" s="538"/>
      <c r="BV38" s="539">
        <f t="shared" si="6"/>
        <v>0</v>
      </c>
      <c r="BW38" s="538"/>
      <c r="BX38" s="538"/>
      <c r="BY38" s="538"/>
      <c r="BZ38" s="538"/>
      <c r="CA38" s="538"/>
      <c r="CB38" s="538"/>
      <c r="CC38" s="538"/>
      <c r="CD38" s="538"/>
      <c r="CE38" s="588"/>
      <c r="CF38" s="540">
        <f t="shared" si="7"/>
        <v>0</v>
      </c>
      <c r="CG38" s="3843"/>
      <c r="CH38" s="4142" t="s">
        <v>28074</v>
      </c>
      <c r="CI38" s="3843"/>
      <c r="CJ38" s="4142"/>
      <c r="CK38" s="4139"/>
      <c r="CL38" s="3983"/>
      <c r="CM38" s="3381" t="s">
        <v>24768</v>
      </c>
      <c r="CN38" s="4140" t="s">
        <v>2652</v>
      </c>
      <c r="CO38" s="4141">
        <v>3</v>
      </c>
      <c r="CP38" s="538" t="s">
        <v>28075</v>
      </c>
      <c r="CQ38" s="538" t="s">
        <v>28076</v>
      </c>
      <c r="CR38" s="538" t="s">
        <v>28077</v>
      </c>
      <c r="CS38" s="538" t="s">
        <v>28078</v>
      </c>
      <c r="CT38" s="538" t="s">
        <v>28079</v>
      </c>
      <c r="CU38" s="538" t="s">
        <v>28080</v>
      </c>
      <c r="CV38" s="538" t="s">
        <v>28081</v>
      </c>
      <c r="CW38" s="538" t="s">
        <v>28082</v>
      </c>
      <c r="CX38" s="538" t="s">
        <v>28083</v>
      </c>
      <c r="CY38" s="539" t="s">
        <v>28084</v>
      </c>
      <c r="CZ38" s="538" t="s">
        <v>28075</v>
      </c>
      <c r="DA38" s="538" t="s">
        <v>28076</v>
      </c>
      <c r="DB38" s="538" t="s">
        <v>28077</v>
      </c>
      <c r="DC38" s="538" t="s">
        <v>28078</v>
      </c>
      <c r="DD38" s="538" t="s">
        <v>28079</v>
      </c>
      <c r="DE38" s="538" t="s">
        <v>28080</v>
      </c>
      <c r="DF38" s="538" t="s">
        <v>28081</v>
      </c>
      <c r="DG38" s="538" t="s">
        <v>28082</v>
      </c>
      <c r="DH38" s="538" t="s">
        <v>28083</v>
      </c>
      <c r="DI38" s="539" t="s">
        <v>28084</v>
      </c>
      <c r="DJ38" s="538" t="s">
        <v>28075</v>
      </c>
      <c r="DK38" s="538" t="s">
        <v>28076</v>
      </c>
      <c r="DL38" s="538" t="s">
        <v>28077</v>
      </c>
      <c r="DM38" s="538" t="s">
        <v>28078</v>
      </c>
      <c r="DN38" s="538" t="s">
        <v>28079</v>
      </c>
      <c r="DO38" s="538" t="s">
        <v>28080</v>
      </c>
      <c r="DP38" s="538" t="s">
        <v>28081</v>
      </c>
      <c r="DQ38" s="538" t="s">
        <v>28082</v>
      </c>
      <c r="DR38" s="538" t="s">
        <v>28083</v>
      </c>
      <c r="DS38" s="539" t="s">
        <v>28084</v>
      </c>
      <c r="DT38" s="538" t="s">
        <v>28075</v>
      </c>
      <c r="DU38" s="538" t="s">
        <v>28076</v>
      </c>
      <c r="DV38" s="538" t="s">
        <v>28077</v>
      </c>
      <c r="DW38" s="538" t="s">
        <v>28078</v>
      </c>
      <c r="DX38" s="538" t="s">
        <v>28079</v>
      </c>
      <c r="DY38" s="538" t="s">
        <v>28080</v>
      </c>
      <c r="DZ38" s="538" t="s">
        <v>28081</v>
      </c>
      <c r="EA38" s="538" t="s">
        <v>28082</v>
      </c>
      <c r="EB38" s="538" t="s">
        <v>28083</v>
      </c>
      <c r="EC38" s="539" t="s">
        <v>28084</v>
      </c>
      <c r="ED38" s="538" t="s">
        <v>28075</v>
      </c>
      <c r="EE38" s="538" t="s">
        <v>28076</v>
      </c>
      <c r="EF38" s="538" t="s">
        <v>28077</v>
      </c>
      <c r="EG38" s="538" t="s">
        <v>28078</v>
      </c>
      <c r="EH38" s="538" t="s">
        <v>28079</v>
      </c>
      <c r="EI38" s="538" t="s">
        <v>28080</v>
      </c>
      <c r="EJ38" s="538" t="s">
        <v>28081</v>
      </c>
      <c r="EK38" s="538" t="s">
        <v>28082</v>
      </c>
      <c r="EL38" s="538" t="s">
        <v>28083</v>
      </c>
      <c r="EM38" s="539" t="s">
        <v>28084</v>
      </c>
      <c r="EN38" s="538" t="s">
        <v>28075</v>
      </c>
      <c r="EO38" s="538" t="s">
        <v>28076</v>
      </c>
      <c r="EP38" s="538" t="s">
        <v>28077</v>
      </c>
      <c r="EQ38" s="538" t="s">
        <v>28078</v>
      </c>
      <c r="ER38" s="538" t="s">
        <v>28079</v>
      </c>
      <c r="ES38" s="538" t="s">
        <v>28080</v>
      </c>
      <c r="ET38" s="538" t="s">
        <v>28081</v>
      </c>
      <c r="EU38" s="538" t="s">
        <v>28082</v>
      </c>
      <c r="EV38" s="538" t="s">
        <v>28083</v>
      </c>
      <c r="EW38" s="539" t="s">
        <v>28084</v>
      </c>
      <c r="EX38" s="538" t="s">
        <v>28075</v>
      </c>
      <c r="EY38" s="538" t="s">
        <v>28076</v>
      </c>
      <c r="EZ38" s="538" t="s">
        <v>28077</v>
      </c>
      <c r="FA38" s="538" t="s">
        <v>28078</v>
      </c>
      <c r="FB38" s="538" t="s">
        <v>28079</v>
      </c>
      <c r="FC38" s="538" t="s">
        <v>28080</v>
      </c>
      <c r="FD38" s="538" t="s">
        <v>28081</v>
      </c>
      <c r="FE38" s="538" t="s">
        <v>28082</v>
      </c>
      <c r="FF38" s="538" t="s">
        <v>28083</v>
      </c>
      <c r="FG38" s="539" t="s">
        <v>28084</v>
      </c>
      <c r="FH38" s="538" t="s">
        <v>28075</v>
      </c>
      <c r="FI38" s="538" t="s">
        <v>28076</v>
      </c>
      <c r="FJ38" s="538" t="s">
        <v>28077</v>
      </c>
      <c r="FK38" s="538" t="s">
        <v>28078</v>
      </c>
      <c r="FL38" s="538" t="s">
        <v>28079</v>
      </c>
      <c r="FM38" s="538" t="s">
        <v>28080</v>
      </c>
      <c r="FN38" s="538" t="s">
        <v>28081</v>
      </c>
      <c r="FO38" s="538" t="s">
        <v>28082</v>
      </c>
      <c r="FP38" s="538" t="s">
        <v>28083</v>
      </c>
      <c r="FQ38" s="540" t="s">
        <v>28084</v>
      </c>
      <c r="FR38" s="3843"/>
      <c r="FS38" s="4142" t="s">
        <v>28074</v>
      </c>
      <c r="FT38" s="3843"/>
    </row>
    <row r="39" spans="1:176" ht="20.25" customHeight="1">
      <c r="A39" s="6379"/>
      <c r="B39" s="3381" t="s">
        <v>24781</v>
      </c>
      <c r="C39" s="4140" t="s">
        <v>2652</v>
      </c>
      <c r="D39" s="4141">
        <v>3</v>
      </c>
      <c r="E39" s="539">
        <f t="shared" ref="E39:M39" si="80">IFERROR(SUM(E37:E38), 0)</f>
        <v>0</v>
      </c>
      <c r="F39" s="539">
        <f t="shared" si="80"/>
        <v>0</v>
      </c>
      <c r="G39" s="539">
        <f t="shared" si="80"/>
        <v>0</v>
      </c>
      <c r="H39" s="539">
        <f t="shared" si="80"/>
        <v>0</v>
      </c>
      <c r="I39" s="539">
        <f t="shared" si="80"/>
        <v>0</v>
      </c>
      <c r="J39" s="539">
        <f t="shared" si="80"/>
        <v>0</v>
      </c>
      <c r="K39" s="539">
        <f t="shared" si="80"/>
        <v>0</v>
      </c>
      <c r="L39" s="539">
        <f t="shared" si="80"/>
        <v>0</v>
      </c>
      <c r="M39" s="539">
        <f t="shared" si="80"/>
        <v>0</v>
      </c>
      <c r="N39" s="539">
        <f t="shared" si="0"/>
        <v>0</v>
      </c>
      <c r="O39" s="539">
        <f t="shared" ref="O39:W39" si="81">IFERROR(SUM(O37:O38), 0)</f>
        <v>0</v>
      </c>
      <c r="P39" s="539">
        <f t="shared" si="81"/>
        <v>0</v>
      </c>
      <c r="Q39" s="539">
        <f t="shared" si="81"/>
        <v>0</v>
      </c>
      <c r="R39" s="539">
        <f t="shared" si="81"/>
        <v>0</v>
      </c>
      <c r="S39" s="539">
        <f t="shared" si="81"/>
        <v>0</v>
      </c>
      <c r="T39" s="539">
        <f t="shared" si="81"/>
        <v>0</v>
      </c>
      <c r="U39" s="539">
        <f t="shared" si="81"/>
        <v>0</v>
      </c>
      <c r="V39" s="539">
        <f t="shared" si="81"/>
        <v>0</v>
      </c>
      <c r="W39" s="539">
        <f t="shared" si="81"/>
        <v>0</v>
      </c>
      <c r="X39" s="539">
        <f t="shared" si="1"/>
        <v>0</v>
      </c>
      <c r="Y39" s="539">
        <f t="shared" ref="Y39:AG39" si="82">IFERROR(SUM(Y37:Y38), 0)</f>
        <v>0</v>
      </c>
      <c r="Z39" s="539">
        <f t="shared" si="82"/>
        <v>0</v>
      </c>
      <c r="AA39" s="539">
        <f t="shared" si="82"/>
        <v>0</v>
      </c>
      <c r="AB39" s="539">
        <f t="shared" si="82"/>
        <v>0</v>
      </c>
      <c r="AC39" s="539">
        <f t="shared" si="82"/>
        <v>0</v>
      </c>
      <c r="AD39" s="539">
        <f t="shared" si="82"/>
        <v>0</v>
      </c>
      <c r="AE39" s="539">
        <f t="shared" si="82"/>
        <v>0</v>
      </c>
      <c r="AF39" s="539">
        <f t="shared" si="82"/>
        <v>0</v>
      </c>
      <c r="AG39" s="539">
        <f t="shared" si="82"/>
        <v>0</v>
      </c>
      <c r="AH39" s="539">
        <f t="shared" si="2"/>
        <v>0</v>
      </c>
      <c r="AI39" s="539">
        <f t="shared" ref="AI39:AQ39" si="83">IFERROR(SUM(AI37:AI38), 0)</f>
        <v>0</v>
      </c>
      <c r="AJ39" s="539">
        <f t="shared" si="83"/>
        <v>0</v>
      </c>
      <c r="AK39" s="539">
        <f t="shared" si="83"/>
        <v>0</v>
      </c>
      <c r="AL39" s="539">
        <f t="shared" si="83"/>
        <v>0</v>
      </c>
      <c r="AM39" s="539">
        <f t="shared" si="83"/>
        <v>0</v>
      </c>
      <c r="AN39" s="539">
        <f t="shared" si="83"/>
        <v>0</v>
      </c>
      <c r="AO39" s="539">
        <f t="shared" si="83"/>
        <v>0</v>
      </c>
      <c r="AP39" s="539">
        <f t="shared" si="83"/>
        <v>0</v>
      </c>
      <c r="AQ39" s="539">
        <f t="shared" si="83"/>
        <v>0</v>
      </c>
      <c r="AR39" s="539">
        <f t="shared" si="3"/>
        <v>0</v>
      </c>
      <c r="AS39" s="539">
        <f t="shared" ref="AS39:BA39" si="84">IFERROR(SUM(AS37:AS38), 0)</f>
        <v>0</v>
      </c>
      <c r="AT39" s="539">
        <f t="shared" si="84"/>
        <v>0</v>
      </c>
      <c r="AU39" s="539">
        <f t="shared" si="84"/>
        <v>0</v>
      </c>
      <c r="AV39" s="539">
        <f t="shared" si="84"/>
        <v>0</v>
      </c>
      <c r="AW39" s="539">
        <f t="shared" si="84"/>
        <v>0</v>
      </c>
      <c r="AX39" s="539">
        <f t="shared" si="84"/>
        <v>0</v>
      </c>
      <c r="AY39" s="539">
        <f t="shared" si="84"/>
        <v>0</v>
      </c>
      <c r="AZ39" s="539">
        <f t="shared" si="84"/>
        <v>0</v>
      </c>
      <c r="BA39" s="539">
        <f t="shared" si="84"/>
        <v>0</v>
      </c>
      <c r="BB39" s="539">
        <f t="shared" si="4"/>
        <v>0</v>
      </c>
      <c r="BC39" s="539">
        <f t="shared" ref="BC39:BK39" si="85">IFERROR(SUM(BC37:BC38), 0)</f>
        <v>0</v>
      </c>
      <c r="BD39" s="539">
        <f t="shared" si="85"/>
        <v>0</v>
      </c>
      <c r="BE39" s="539">
        <f t="shared" si="85"/>
        <v>0</v>
      </c>
      <c r="BF39" s="539">
        <f t="shared" si="85"/>
        <v>0</v>
      </c>
      <c r="BG39" s="539">
        <f t="shared" si="85"/>
        <v>0</v>
      </c>
      <c r="BH39" s="539">
        <f t="shared" si="85"/>
        <v>0</v>
      </c>
      <c r="BI39" s="539">
        <f t="shared" si="85"/>
        <v>0</v>
      </c>
      <c r="BJ39" s="539">
        <f t="shared" si="85"/>
        <v>0</v>
      </c>
      <c r="BK39" s="539">
        <f t="shared" si="85"/>
        <v>0</v>
      </c>
      <c r="BL39" s="539">
        <f t="shared" si="5"/>
        <v>0</v>
      </c>
      <c r="BM39" s="539">
        <f t="shared" ref="BM39:BU39" si="86">IFERROR(SUM(BM37:BM38), 0)</f>
        <v>0</v>
      </c>
      <c r="BN39" s="539">
        <f t="shared" si="86"/>
        <v>0</v>
      </c>
      <c r="BO39" s="539">
        <f t="shared" si="86"/>
        <v>0</v>
      </c>
      <c r="BP39" s="539">
        <f t="shared" si="86"/>
        <v>0</v>
      </c>
      <c r="BQ39" s="539">
        <f t="shared" si="86"/>
        <v>0</v>
      </c>
      <c r="BR39" s="539">
        <f t="shared" si="86"/>
        <v>0</v>
      </c>
      <c r="BS39" s="539">
        <f t="shared" si="86"/>
        <v>0</v>
      </c>
      <c r="BT39" s="539">
        <f t="shared" si="86"/>
        <v>0</v>
      </c>
      <c r="BU39" s="539">
        <f t="shared" si="86"/>
        <v>0</v>
      </c>
      <c r="BV39" s="539">
        <f t="shared" si="6"/>
        <v>0</v>
      </c>
      <c r="BW39" s="539">
        <f t="shared" ref="BW39:CE39" si="87">IFERROR(SUM(BW37:BW38), 0)</f>
        <v>0</v>
      </c>
      <c r="BX39" s="539">
        <f t="shared" si="87"/>
        <v>0</v>
      </c>
      <c r="BY39" s="539">
        <f t="shared" si="87"/>
        <v>0</v>
      </c>
      <c r="BZ39" s="539">
        <f t="shared" si="87"/>
        <v>0</v>
      </c>
      <c r="CA39" s="539">
        <f t="shared" si="87"/>
        <v>0</v>
      </c>
      <c r="CB39" s="539">
        <f t="shared" si="87"/>
        <v>0</v>
      </c>
      <c r="CC39" s="539">
        <f t="shared" si="87"/>
        <v>0</v>
      </c>
      <c r="CD39" s="539">
        <f t="shared" si="87"/>
        <v>0</v>
      </c>
      <c r="CE39" s="4143">
        <f t="shared" si="87"/>
        <v>0</v>
      </c>
      <c r="CF39" s="540">
        <f t="shared" si="7"/>
        <v>0</v>
      </c>
      <c r="CG39" s="3843"/>
      <c r="CH39" s="4142" t="s">
        <v>28085</v>
      </c>
      <c r="CI39" s="3843"/>
      <c r="CJ39" s="4142"/>
      <c r="CK39" s="4139"/>
      <c r="CL39" s="3983"/>
      <c r="CM39" s="3381" t="s">
        <v>24781</v>
      </c>
      <c r="CN39" s="4140" t="s">
        <v>2652</v>
      </c>
      <c r="CO39" s="4141">
        <v>3</v>
      </c>
      <c r="CP39" s="539" t="s">
        <v>28086</v>
      </c>
      <c r="CQ39" s="539" t="s">
        <v>28087</v>
      </c>
      <c r="CR39" s="539" t="s">
        <v>28088</v>
      </c>
      <c r="CS39" s="539" t="s">
        <v>28089</v>
      </c>
      <c r="CT39" s="539" t="s">
        <v>28090</v>
      </c>
      <c r="CU39" s="539" t="s">
        <v>28091</v>
      </c>
      <c r="CV39" s="539" t="s">
        <v>28092</v>
      </c>
      <c r="CW39" s="539" t="s">
        <v>28093</v>
      </c>
      <c r="CX39" s="539" t="s">
        <v>28094</v>
      </c>
      <c r="CY39" s="539" t="s">
        <v>28095</v>
      </c>
      <c r="CZ39" s="539" t="s">
        <v>28086</v>
      </c>
      <c r="DA39" s="539" t="s">
        <v>28087</v>
      </c>
      <c r="DB39" s="539" t="s">
        <v>28088</v>
      </c>
      <c r="DC39" s="539" t="s">
        <v>28089</v>
      </c>
      <c r="DD39" s="539" t="s">
        <v>28090</v>
      </c>
      <c r="DE39" s="539" t="s">
        <v>28091</v>
      </c>
      <c r="DF39" s="539" t="s">
        <v>28092</v>
      </c>
      <c r="DG39" s="539" t="s">
        <v>28093</v>
      </c>
      <c r="DH39" s="539" t="s">
        <v>28094</v>
      </c>
      <c r="DI39" s="539" t="s">
        <v>28095</v>
      </c>
      <c r="DJ39" s="539" t="s">
        <v>28086</v>
      </c>
      <c r="DK39" s="539" t="s">
        <v>28087</v>
      </c>
      <c r="DL39" s="539" t="s">
        <v>28088</v>
      </c>
      <c r="DM39" s="539" t="s">
        <v>28089</v>
      </c>
      <c r="DN39" s="539" t="s">
        <v>28090</v>
      </c>
      <c r="DO39" s="539" t="s">
        <v>28091</v>
      </c>
      <c r="DP39" s="539" t="s">
        <v>28092</v>
      </c>
      <c r="DQ39" s="539" t="s">
        <v>28093</v>
      </c>
      <c r="DR39" s="539" t="s">
        <v>28094</v>
      </c>
      <c r="DS39" s="539" t="s">
        <v>28095</v>
      </c>
      <c r="DT39" s="539" t="s">
        <v>28086</v>
      </c>
      <c r="DU39" s="539" t="s">
        <v>28087</v>
      </c>
      <c r="DV39" s="539" t="s">
        <v>28088</v>
      </c>
      <c r="DW39" s="539" t="s">
        <v>28089</v>
      </c>
      <c r="DX39" s="539" t="s">
        <v>28090</v>
      </c>
      <c r="DY39" s="539" t="s">
        <v>28091</v>
      </c>
      <c r="DZ39" s="539" t="s">
        <v>28092</v>
      </c>
      <c r="EA39" s="539" t="s">
        <v>28093</v>
      </c>
      <c r="EB39" s="539" t="s">
        <v>28094</v>
      </c>
      <c r="EC39" s="539" t="s">
        <v>28095</v>
      </c>
      <c r="ED39" s="539" t="s">
        <v>28086</v>
      </c>
      <c r="EE39" s="539" t="s">
        <v>28087</v>
      </c>
      <c r="EF39" s="539" t="s">
        <v>28088</v>
      </c>
      <c r="EG39" s="539" t="s">
        <v>28089</v>
      </c>
      <c r="EH39" s="539" t="s">
        <v>28090</v>
      </c>
      <c r="EI39" s="539" t="s">
        <v>28091</v>
      </c>
      <c r="EJ39" s="539" t="s">
        <v>28092</v>
      </c>
      <c r="EK39" s="539" t="s">
        <v>28093</v>
      </c>
      <c r="EL39" s="539" t="s">
        <v>28094</v>
      </c>
      <c r="EM39" s="539" t="s">
        <v>28095</v>
      </c>
      <c r="EN39" s="539" t="s">
        <v>28086</v>
      </c>
      <c r="EO39" s="539" t="s">
        <v>28087</v>
      </c>
      <c r="EP39" s="539" t="s">
        <v>28088</v>
      </c>
      <c r="EQ39" s="539" t="s">
        <v>28089</v>
      </c>
      <c r="ER39" s="539" t="s">
        <v>28090</v>
      </c>
      <c r="ES39" s="539" t="s">
        <v>28091</v>
      </c>
      <c r="ET39" s="539" t="s">
        <v>28092</v>
      </c>
      <c r="EU39" s="539" t="s">
        <v>28093</v>
      </c>
      <c r="EV39" s="539" t="s">
        <v>28094</v>
      </c>
      <c r="EW39" s="539" t="s">
        <v>28095</v>
      </c>
      <c r="EX39" s="539" t="s">
        <v>28086</v>
      </c>
      <c r="EY39" s="539" t="s">
        <v>28087</v>
      </c>
      <c r="EZ39" s="539" t="s">
        <v>28088</v>
      </c>
      <c r="FA39" s="539" t="s">
        <v>28089</v>
      </c>
      <c r="FB39" s="539" t="s">
        <v>28090</v>
      </c>
      <c r="FC39" s="539" t="s">
        <v>28091</v>
      </c>
      <c r="FD39" s="539" t="s">
        <v>28092</v>
      </c>
      <c r="FE39" s="539" t="s">
        <v>28093</v>
      </c>
      <c r="FF39" s="539" t="s">
        <v>28094</v>
      </c>
      <c r="FG39" s="539" t="s">
        <v>28095</v>
      </c>
      <c r="FH39" s="539" t="s">
        <v>28086</v>
      </c>
      <c r="FI39" s="539" t="s">
        <v>28087</v>
      </c>
      <c r="FJ39" s="539" t="s">
        <v>28088</v>
      </c>
      <c r="FK39" s="539" t="s">
        <v>28089</v>
      </c>
      <c r="FL39" s="539" t="s">
        <v>28090</v>
      </c>
      <c r="FM39" s="539" t="s">
        <v>28091</v>
      </c>
      <c r="FN39" s="539" t="s">
        <v>28092</v>
      </c>
      <c r="FO39" s="539" t="s">
        <v>28093</v>
      </c>
      <c r="FP39" s="539" t="s">
        <v>28094</v>
      </c>
      <c r="FQ39" s="540" t="s">
        <v>28095</v>
      </c>
      <c r="FR39" s="3843"/>
      <c r="FS39" s="4142" t="s">
        <v>28085</v>
      </c>
      <c r="FT39" s="3843"/>
    </row>
    <row r="40" spans="1:176" ht="20.25" customHeight="1">
      <c r="A40" s="6379"/>
      <c r="B40" s="3381" t="s">
        <v>24794</v>
      </c>
      <c r="C40" s="4140" t="s">
        <v>2652</v>
      </c>
      <c r="D40" s="4141">
        <v>3</v>
      </c>
      <c r="E40" s="538"/>
      <c r="F40" s="538"/>
      <c r="G40" s="538"/>
      <c r="H40" s="538"/>
      <c r="I40" s="538"/>
      <c r="J40" s="538"/>
      <c r="K40" s="538"/>
      <c r="L40" s="538"/>
      <c r="M40" s="538"/>
      <c r="N40" s="539">
        <f t="shared" si="0"/>
        <v>0</v>
      </c>
      <c r="O40" s="538"/>
      <c r="P40" s="538"/>
      <c r="Q40" s="538"/>
      <c r="R40" s="538"/>
      <c r="S40" s="538"/>
      <c r="T40" s="538"/>
      <c r="U40" s="538"/>
      <c r="V40" s="538"/>
      <c r="W40" s="538"/>
      <c r="X40" s="539">
        <f t="shared" si="1"/>
        <v>0</v>
      </c>
      <c r="Y40" s="538"/>
      <c r="Z40" s="538"/>
      <c r="AA40" s="538"/>
      <c r="AB40" s="538"/>
      <c r="AC40" s="538"/>
      <c r="AD40" s="538"/>
      <c r="AE40" s="538"/>
      <c r="AF40" s="538"/>
      <c r="AG40" s="538"/>
      <c r="AH40" s="539">
        <f t="shared" si="2"/>
        <v>0</v>
      </c>
      <c r="AI40" s="538"/>
      <c r="AJ40" s="538"/>
      <c r="AK40" s="538"/>
      <c r="AL40" s="538"/>
      <c r="AM40" s="538"/>
      <c r="AN40" s="538"/>
      <c r="AO40" s="538"/>
      <c r="AP40" s="538"/>
      <c r="AQ40" s="538"/>
      <c r="AR40" s="539">
        <f t="shared" si="3"/>
        <v>0</v>
      </c>
      <c r="AS40" s="538"/>
      <c r="AT40" s="538"/>
      <c r="AU40" s="538"/>
      <c r="AV40" s="538"/>
      <c r="AW40" s="538"/>
      <c r="AX40" s="538"/>
      <c r="AY40" s="538"/>
      <c r="AZ40" s="538"/>
      <c r="BA40" s="538"/>
      <c r="BB40" s="539">
        <f t="shared" si="4"/>
        <v>0</v>
      </c>
      <c r="BC40" s="538"/>
      <c r="BD40" s="538"/>
      <c r="BE40" s="538"/>
      <c r="BF40" s="538"/>
      <c r="BG40" s="538"/>
      <c r="BH40" s="538"/>
      <c r="BI40" s="538"/>
      <c r="BJ40" s="538"/>
      <c r="BK40" s="538"/>
      <c r="BL40" s="539">
        <f t="shared" si="5"/>
        <v>0</v>
      </c>
      <c r="BM40" s="538"/>
      <c r="BN40" s="538"/>
      <c r="BO40" s="538"/>
      <c r="BP40" s="538"/>
      <c r="BQ40" s="538"/>
      <c r="BR40" s="538"/>
      <c r="BS40" s="538"/>
      <c r="BT40" s="538"/>
      <c r="BU40" s="538"/>
      <c r="BV40" s="539">
        <f t="shared" si="6"/>
        <v>0</v>
      </c>
      <c r="BW40" s="538"/>
      <c r="BX40" s="538"/>
      <c r="BY40" s="538"/>
      <c r="BZ40" s="538"/>
      <c r="CA40" s="538"/>
      <c r="CB40" s="538"/>
      <c r="CC40" s="538"/>
      <c r="CD40" s="538"/>
      <c r="CE40" s="588"/>
      <c r="CF40" s="540">
        <f t="shared" si="7"/>
        <v>0</v>
      </c>
      <c r="CG40" s="3843"/>
      <c r="CH40" s="4142" t="s">
        <v>28096</v>
      </c>
      <c r="CI40" s="3843"/>
      <c r="CJ40" s="4142"/>
      <c r="CK40" s="4139"/>
      <c r="CL40" s="3983"/>
      <c r="CM40" s="3381" t="s">
        <v>24794</v>
      </c>
      <c r="CN40" s="4140" t="s">
        <v>2652</v>
      </c>
      <c r="CO40" s="4141">
        <v>3</v>
      </c>
      <c r="CP40" s="538" t="s">
        <v>28097</v>
      </c>
      <c r="CQ40" s="538" t="s">
        <v>28098</v>
      </c>
      <c r="CR40" s="538" t="s">
        <v>28099</v>
      </c>
      <c r="CS40" s="538" t="s">
        <v>28100</v>
      </c>
      <c r="CT40" s="538" t="s">
        <v>28101</v>
      </c>
      <c r="CU40" s="538" t="s">
        <v>28102</v>
      </c>
      <c r="CV40" s="538" t="s">
        <v>28103</v>
      </c>
      <c r="CW40" s="538" t="s">
        <v>28104</v>
      </c>
      <c r="CX40" s="538" t="s">
        <v>28105</v>
      </c>
      <c r="CY40" s="539" t="s">
        <v>28106</v>
      </c>
      <c r="CZ40" s="538" t="s">
        <v>28097</v>
      </c>
      <c r="DA40" s="538" t="s">
        <v>28098</v>
      </c>
      <c r="DB40" s="538" t="s">
        <v>28099</v>
      </c>
      <c r="DC40" s="538" t="s">
        <v>28100</v>
      </c>
      <c r="DD40" s="538" t="s">
        <v>28101</v>
      </c>
      <c r="DE40" s="538" t="s">
        <v>28102</v>
      </c>
      <c r="DF40" s="538" t="s">
        <v>28103</v>
      </c>
      <c r="DG40" s="538" t="s">
        <v>28104</v>
      </c>
      <c r="DH40" s="538" t="s">
        <v>28105</v>
      </c>
      <c r="DI40" s="539" t="s">
        <v>28106</v>
      </c>
      <c r="DJ40" s="538" t="s">
        <v>28097</v>
      </c>
      <c r="DK40" s="538" t="s">
        <v>28098</v>
      </c>
      <c r="DL40" s="538" t="s">
        <v>28099</v>
      </c>
      <c r="DM40" s="538" t="s">
        <v>28100</v>
      </c>
      <c r="DN40" s="538" t="s">
        <v>28101</v>
      </c>
      <c r="DO40" s="538" t="s">
        <v>28102</v>
      </c>
      <c r="DP40" s="538" t="s">
        <v>28103</v>
      </c>
      <c r="DQ40" s="538" t="s">
        <v>28104</v>
      </c>
      <c r="DR40" s="538" t="s">
        <v>28105</v>
      </c>
      <c r="DS40" s="539" t="s">
        <v>28106</v>
      </c>
      <c r="DT40" s="538" t="s">
        <v>28097</v>
      </c>
      <c r="DU40" s="538" t="s">
        <v>28098</v>
      </c>
      <c r="DV40" s="538" t="s">
        <v>28099</v>
      </c>
      <c r="DW40" s="538" t="s">
        <v>28100</v>
      </c>
      <c r="DX40" s="538" t="s">
        <v>28101</v>
      </c>
      <c r="DY40" s="538" t="s">
        <v>28102</v>
      </c>
      <c r="DZ40" s="538" t="s">
        <v>28103</v>
      </c>
      <c r="EA40" s="538" t="s">
        <v>28104</v>
      </c>
      <c r="EB40" s="538" t="s">
        <v>28105</v>
      </c>
      <c r="EC40" s="539" t="s">
        <v>28106</v>
      </c>
      <c r="ED40" s="538" t="s">
        <v>28097</v>
      </c>
      <c r="EE40" s="538" t="s">
        <v>28098</v>
      </c>
      <c r="EF40" s="538" t="s">
        <v>28099</v>
      </c>
      <c r="EG40" s="538" t="s">
        <v>28100</v>
      </c>
      <c r="EH40" s="538" t="s">
        <v>28101</v>
      </c>
      <c r="EI40" s="538" t="s">
        <v>28102</v>
      </c>
      <c r="EJ40" s="538" t="s">
        <v>28103</v>
      </c>
      <c r="EK40" s="538" t="s">
        <v>28104</v>
      </c>
      <c r="EL40" s="538" t="s">
        <v>28105</v>
      </c>
      <c r="EM40" s="539" t="s">
        <v>28106</v>
      </c>
      <c r="EN40" s="538" t="s">
        <v>28097</v>
      </c>
      <c r="EO40" s="538" t="s">
        <v>28098</v>
      </c>
      <c r="EP40" s="538" t="s">
        <v>28099</v>
      </c>
      <c r="EQ40" s="538" t="s">
        <v>28100</v>
      </c>
      <c r="ER40" s="538" t="s">
        <v>28101</v>
      </c>
      <c r="ES40" s="538" t="s">
        <v>28102</v>
      </c>
      <c r="ET40" s="538" t="s">
        <v>28103</v>
      </c>
      <c r="EU40" s="538" t="s">
        <v>28104</v>
      </c>
      <c r="EV40" s="538" t="s">
        <v>28105</v>
      </c>
      <c r="EW40" s="539" t="s">
        <v>28106</v>
      </c>
      <c r="EX40" s="538" t="s">
        <v>28097</v>
      </c>
      <c r="EY40" s="538" t="s">
        <v>28098</v>
      </c>
      <c r="EZ40" s="538" t="s">
        <v>28099</v>
      </c>
      <c r="FA40" s="538" t="s">
        <v>28100</v>
      </c>
      <c r="FB40" s="538" t="s">
        <v>28101</v>
      </c>
      <c r="FC40" s="538" t="s">
        <v>28102</v>
      </c>
      <c r="FD40" s="538" t="s">
        <v>28103</v>
      </c>
      <c r="FE40" s="538" t="s">
        <v>28104</v>
      </c>
      <c r="FF40" s="538" t="s">
        <v>28105</v>
      </c>
      <c r="FG40" s="539" t="s">
        <v>28106</v>
      </c>
      <c r="FH40" s="538" t="s">
        <v>28097</v>
      </c>
      <c r="FI40" s="538" t="s">
        <v>28098</v>
      </c>
      <c r="FJ40" s="538" t="s">
        <v>28099</v>
      </c>
      <c r="FK40" s="538" t="s">
        <v>28100</v>
      </c>
      <c r="FL40" s="538" t="s">
        <v>28101</v>
      </c>
      <c r="FM40" s="538" t="s">
        <v>28102</v>
      </c>
      <c r="FN40" s="538" t="s">
        <v>28103</v>
      </c>
      <c r="FO40" s="538" t="s">
        <v>28104</v>
      </c>
      <c r="FP40" s="538" t="s">
        <v>28105</v>
      </c>
      <c r="FQ40" s="540" t="s">
        <v>28106</v>
      </c>
      <c r="FR40" s="3843"/>
      <c r="FS40" s="4142" t="s">
        <v>28096</v>
      </c>
      <c r="FT40" s="3843"/>
    </row>
    <row r="41" spans="1:176" ht="20.25" customHeight="1">
      <c r="A41" s="6379"/>
      <c r="B41" s="3381" t="s">
        <v>24807</v>
      </c>
      <c r="C41" s="4140" t="s">
        <v>2652</v>
      </c>
      <c r="D41" s="4141">
        <v>3</v>
      </c>
      <c r="E41" s="538"/>
      <c r="F41" s="538"/>
      <c r="G41" s="538"/>
      <c r="H41" s="538"/>
      <c r="I41" s="538"/>
      <c r="J41" s="538"/>
      <c r="K41" s="538"/>
      <c r="L41" s="538"/>
      <c r="M41" s="538"/>
      <c r="N41" s="539">
        <f t="shared" si="0"/>
        <v>0</v>
      </c>
      <c r="O41" s="538"/>
      <c r="P41" s="538"/>
      <c r="Q41" s="538"/>
      <c r="R41" s="538"/>
      <c r="S41" s="538"/>
      <c r="T41" s="538"/>
      <c r="U41" s="538"/>
      <c r="V41" s="538"/>
      <c r="W41" s="538"/>
      <c r="X41" s="539">
        <f t="shared" si="1"/>
        <v>0</v>
      </c>
      <c r="Y41" s="538"/>
      <c r="Z41" s="538"/>
      <c r="AA41" s="538"/>
      <c r="AB41" s="538"/>
      <c r="AC41" s="538"/>
      <c r="AD41" s="538"/>
      <c r="AE41" s="538"/>
      <c r="AF41" s="538"/>
      <c r="AG41" s="538"/>
      <c r="AH41" s="539">
        <f t="shared" si="2"/>
        <v>0</v>
      </c>
      <c r="AI41" s="538"/>
      <c r="AJ41" s="538"/>
      <c r="AK41" s="538"/>
      <c r="AL41" s="538"/>
      <c r="AM41" s="538"/>
      <c r="AN41" s="538"/>
      <c r="AO41" s="538"/>
      <c r="AP41" s="538"/>
      <c r="AQ41" s="538"/>
      <c r="AR41" s="539">
        <f t="shared" si="3"/>
        <v>0</v>
      </c>
      <c r="AS41" s="538"/>
      <c r="AT41" s="538"/>
      <c r="AU41" s="538"/>
      <c r="AV41" s="538"/>
      <c r="AW41" s="538"/>
      <c r="AX41" s="538"/>
      <c r="AY41" s="538"/>
      <c r="AZ41" s="538"/>
      <c r="BA41" s="538"/>
      <c r="BB41" s="539">
        <f t="shared" si="4"/>
        <v>0</v>
      </c>
      <c r="BC41" s="538"/>
      <c r="BD41" s="538"/>
      <c r="BE41" s="538"/>
      <c r="BF41" s="538"/>
      <c r="BG41" s="538"/>
      <c r="BH41" s="538"/>
      <c r="BI41" s="538"/>
      <c r="BJ41" s="538"/>
      <c r="BK41" s="538"/>
      <c r="BL41" s="539">
        <f t="shared" si="5"/>
        <v>0</v>
      </c>
      <c r="BM41" s="538"/>
      <c r="BN41" s="538"/>
      <c r="BO41" s="538"/>
      <c r="BP41" s="538"/>
      <c r="BQ41" s="538"/>
      <c r="BR41" s="538"/>
      <c r="BS41" s="538"/>
      <c r="BT41" s="538"/>
      <c r="BU41" s="538"/>
      <c r="BV41" s="539">
        <f t="shared" si="6"/>
        <v>0</v>
      </c>
      <c r="BW41" s="538"/>
      <c r="BX41" s="538"/>
      <c r="BY41" s="538"/>
      <c r="BZ41" s="538"/>
      <c r="CA41" s="538"/>
      <c r="CB41" s="538"/>
      <c r="CC41" s="538"/>
      <c r="CD41" s="538"/>
      <c r="CE41" s="588"/>
      <c r="CF41" s="540">
        <f t="shared" si="7"/>
        <v>0</v>
      </c>
      <c r="CG41" s="3843"/>
      <c r="CH41" s="4142" t="s">
        <v>28107</v>
      </c>
      <c r="CI41" s="3843"/>
      <c r="CJ41" s="4142"/>
      <c r="CK41" s="4139"/>
      <c r="CL41" s="3983"/>
      <c r="CM41" s="3381" t="s">
        <v>24807</v>
      </c>
      <c r="CN41" s="4140" t="s">
        <v>2652</v>
      </c>
      <c r="CO41" s="4141">
        <v>3</v>
      </c>
      <c r="CP41" s="538" t="s">
        <v>28108</v>
      </c>
      <c r="CQ41" s="538" t="s">
        <v>28109</v>
      </c>
      <c r="CR41" s="538" t="s">
        <v>28110</v>
      </c>
      <c r="CS41" s="538" t="s">
        <v>28111</v>
      </c>
      <c r="CT41" s="538" t="s">
        <v>28112</v>
      </c>
      <c r="CU41" s="538" t="s">
        <v>28113</v>
      </c>
      <c r="CV41" s="538" t="s">
        <v>28114</v>
      </c>
      <c r="CW41" s="538" t="s">
        <v>28115</v>
      </c>
      <c r="CX41" s="538" t="s">
        <v>28116</v>
      </c>
      <c r="CY41" s="539" t="s">
        <v>28117</v>
      </c>
      <c r="CZ41" s="538" t="s">
        <v>28108</v>
      </c>
      <c r="DA41" s="538" t="s">
        <v>28109</v>
      </c>
      <c r="DB41" s="538" t="s">
        <v>28110</v>
      </c>
      <c r="DC41" s="538" t="s">
        <v>28111</v>
      </c>
      <c r="DD41" s="538" t="s">
        <v>28112</v>
      </c>
      <c r="DE41" s="538" t="s">
        <v>28113</v>
      </c>
      <c r="DF41" s="538" t="s">
        <v>28114</v>
      </c>
      <c r="DG41" s="538" t="s">
        <v>28115</v>
      </c>
      <c r="DH41" s="538" t="s">
        <v>28116</v>
      </c>
      <c r="DI41" s="539" t="s">
        <v>28117</v>
      </c>
      <c r="DJ41" s="538" t="s">
        <v>28108</v>
      </c>
      <c r="DK41" s="538" t="s">
        <v>28109</v>
      </c>
      <c r="DL41" s="538" t="s">
        <v>28110</v>
      </c>
      <c r="DM41" s="538" t="s">
        <v>28111</v>
      </c>
      <c r="DN41" s="538" t="s">
        <v>28112</v>
      </c>
      <c r="DO41" s="538" t="s">
        <v>28113</v>
      </c>
      <c r="DP41" s="538" t="s">
        <v>28114</v>
      </c>
      <c r="DQ41" s="538" t="s">
        <v>28115</v>
      </c>
      <c r="DR41" s="538" t="s">
        <v>28116</v>
      </c>
      <c r="DS41" s="539" t="s">
        <v>28117</v>
      </c>
      <c r="DT41" s="538" t="s">
        <v>28108</v>
      </c>
      <c r="DU41" s="538" t="s">
        <v>28109</v>
      </c>
      <c r="DV41" s="538" t="s">
        <v>28110</v>
      </c>
      <c r="DW41" s="538" t="s">
        <v>28111</v>
      </c>
      <c r="DX41" s="538" t="s">
        <v>28112</v>
      </c>
      <c r="DY41" s="538" t="s">
        <v>28113</v>
      </c>
      <c r="DZ41" s="538" t="s">
        <v>28114</v>
      </c>
      <c r="EA41" s="538" t="s">
        <v>28115</v>
      </c>
      <c r="EB41" s="538" t="s">
        <v>28116</v>
      </c>
      <c r="EC41" s="539" t="s">
        <v>28117</v>
      </c>
      <c r="ED41" s="538" t="s">
        <v>28108</v>
      </c>
      <c r="EE41" s="538" t="s">
        <v>28109</v>
      </c>
      <c r="EF41" s="538" t="s">
        <v>28110</v>
      </c>
      <c r="EG41" s="538" t="s">
        <v>28111</v>
      </c>
      <c r="EH41" s="538" t="s">
        <v>28112</v>
      </c>
      <c r="EI41" s="538" t="s">
        <v>28113</v>
      </c>
      <c r="EJ41" s="538" t="s">
        <v>28114</v>
      </c>
      <c r="EK41" s="538" t="s">
        <v>28115</v>
      </c>
      <c r="EL41" s="538" t="s">
        <v>28116</v>
      </c>
      <c r="EM41" s="539" t="s">
        <v>28117</v>
      </c>
      <c r="EN41" s="538" t="s">
        <v>28108</v>
      </c>
      <c r="EO41" s="538" t="s">
        <v>28109</v>
      </c>
      <c r="EP41" s="538" t="s">
        <v>28110</v>
      </c>
      <c r="EQ41" s="538" t="s">
        <v>28111</v>
      </c>
      <c r="ER41" s="538" t="s">
        <v>28112</v>
      </c>
      <c r="ES41" s="538" t="s">
        <v>28113</v>
      </c>
      <c r="ET41" s="538" t="s">
        <v>28114</v>
      </c>
      <c r="EU41" s="538" t="s">
        <v>28115</v>
      </c>
      <c r="EV41" s="538" t="s">
        <v>28116</v>
      </c>
      <c r="EW41" s="539" t="s">
        <v>28117</v>
      </c>
      <c r="EX41" s="538" t="s">
        <v>28108</v>
      </c>
      <c r="EY41" s="538" t="s">
        <v>28109</v>
      </c>
      <c r="EZ41" s="538" t="s">
        <v>28110</v>
      </c>
      <c r="FA41" s="538" t="s">
        <v>28111</v>
      </c>
      <c r="FB41" s="538" t="s">
        <v>28112</v>
      </c>
      <c r="FC41" s="538" t="s">
        <v>28113</v>
      </c>
      <c r="FD41" s="538" t="s">
        <v>28114</v>
      </c>
      <c r="FE41" s="538" t="s">
        <v>28115</v>
      </c>
      <c r="FF41" s="538" t="s">
        <v>28116</v>
      </c>
      <c r="FG41" s="539" t="s">
        <v>28117</v>
      </c>
      <c r="FH41" s="538" t="s">
        <v>28108</v>
      </c>
      <c r="FI41" s="538" t="s">
        <v>28109</v>
      </c>
      <c r="FJ41" s="538" t="s">
        <v>28110</v>
      </c>
      <c r="FK41" s="538" t="s">
        <v>28111</v>
      </c>
      <c r="FL41" s="538" t="s">
        <v>28112</v>
      </c>
      <c r="FM41" s="538" t="s">
        <v>28113</v>
      </c>
      <c r="FN41" s="538" t="s">
        <v>28114</v>
      </c>
      <c r="FO41" s="538" t="s">
        <v>28115</v>
      </c>
      <c r="FP41" s="538" t="s">
        <v>28116</v>
      </c>
      <c r="FQ41" s="540" t="s">
        <v>28117</v>
      </c>
      <c r="FR41" s="3843"/>
      <c r="FS41" s="4142" t="s">
        <v>28107</v>
      </c>
      <c r="FT41" s="3843"/>
    </row>
    <row r="42" spans="1:176" ht="20.25" customHeight="1">
      <c r="A42" s="6379"/>
      <c r="B42" s="3381" t="s">
        <v>24820</v>
      </c>
      <c r="C42" s="4140" t="s">
        <v>2652</v>
      </c>
      <c r="D42" s="4141">
        <v>3</v>
      </c>
      <c r="E42" s="539">
        <f t="shared" ref="E42:M42" si="88">IFERROR(SUM(E40:E41), 0)</f>
        <v>0</v>
      </c>
      <c r="F42" s="539">
        <f t="shared" si="88"/>
        <v>0</v>
      </c>
      <c r="G42" s="539">
        <f t="shared" si="88"/>
        <v>0</v>
      </c>
      <c r="H42" s="539">
        <f t="shared" si="88"/>
        <v>0</v>
      </c>
      <c r="I42" s="539">
        <f t="shared" si="88"/>
        <v>0</v>
      </c>
      <c r="J42" s="539">
        <f t="shared" si="88"/>
        <v>0</v>
      </c>
      <c r="K42" s="539">
        <f t="shared" si="88"/>
        <v>0</v>
      </c>
      <c r="L42" s="539">
        <f t="shared" si="88"/>
        <v>0</v>
      </c>
      <c r="M42" s="539">
        <f t="shared" si="88"/>
        <v>0</v>
      </c>
      <c r="N42" s="539">
        <f t="shared" ref="N42:N73" si="89">IFERROR(SUM(E42:M42), 0)</f>
        <v>0</v>
      </c>
      <c r="O42" s="539">
        <f t="shared" ref="O42:W42" si="90">IFERROR(SUM(O40:O41), 0)</f>
        <v>0</v>
      </c>
      <c r="P42" s="539">
        <f t="shared" si="90"/>
        <v>0</v>
      </c>
      <c r="Q42" s="539">
        <f t="shared" si="90"/>
        <v>0</v>
      </c>
      <c r="R42" s="539">
        <f t="shared" si="90"/>
        <v>0</v>
      </c>
      <c r="S42" s="539">
        <f t="shared" si="90"/>
        <v>0</v>
      </c>
      <c r="T42" s="539">
        <f t="shared" si="90"/>
        <v>0</v>
      </c>
      <c r="U42" s="539">
        <f t="shared" si="90"/>
        <v>0</v>
      </c>
      <c r="V42" s="539">
        <f t="shared" si="90"/>
        <v>0</v>
      </c>
      <c r="W42" s="539">
        <f t="shared" si="90"/>
        <v>0</v>
      </c>
      <c r="X42" s="539">
        <f t="shared" ref="X42:X73" si="91">IFERROR(SUM(O42:W42), 0)</f>
        <v>0</v>
      </c>
      <c r="Y42" s="539">
        <f t="shared" ref="Y42:AG42" si="92">IFERROR(SUM(Y40:Y41), 0)</f>
        <v>0</v>
      </c>
      <c r="Z42" s="539">
        <f t="shared" si="92"/>
        <v>0</v>
      </c>
      <c r="AA42" s="539">
        <f t="shared" si="92"/>
        <v>0</v>
      </c>
      <c r="AB42" s="539">
        <f t="shared" si="92"/>
        <v>0</v>
      </c>
      <c r="AC42" s="539">
        <f t="shared" si="92"/>
        <v>0</v>
      </c>
      <c r="AD42" s="539">
        <f t="shared" si="92"/>
        <v>0</v>
      </c>
      <c r="AE42" s="539">
        <f t="shared" si="92"/>
        <v>0</v>
      </c>
      <c r="AF42" s="539">
        <f t="shared" si="92"/>
        <v>0</v>
      </c>
      <c r="AG42" s="539">
        <f t="shared" si="92"/>
        <v>0</v>
      </c>
      <c r="AH42" s="539">
        <f t="shared" ref="AH42:AH73" si="93">IFERROR(SUM(Y42:AG42), 0)</f>
        <v>0</v>
      </c>
      <c r="AI42" s="539">
        <f t="shared" ref="AI42:AQ42" si="94">IFERROR(SUM(AI40:AI41), 0)</f>
        <v>0</v>
      </c>
      <c r="AJ42" s="539">
        <f t="shared" si="94"/>
        <v>0</v>
      </c>
      <c r="AK42" s="539">
        <f t="shared" si="94"/>
        <v>0</v>
      </c>
      <c r="AL42" s="539">
        <f t="shared" si="94"/>
        <v>0</v>
      </c>
      <c r="AM42" s="539">
        <f t="shared" si="94"/>
        <v>0</v>
      </c>
      <c r="AN42" s="539">
        <f t="shared" si="94"/>
        <v>0</v>
      </c>
      <c r="AO42" s="539">
        <f t="shared" si="94"/>
        <v>0</v>
      </c>
      <c r="AP42" s="539">
        <f t="shared" si="94"/>
        <v>0</v>
      </c>
      <c r="AQ42" s="539">
        <f t="shared" si="94"/>
        <v>0</v>
      </c>
      <c r="AR42" s="539">
        <f t="shared" ref="AR42:AR73" si="95">IFERROR(SUM(AI42:AQ42), 0)</f>
        <v>0</v>
      </c>
      <c r="AS42" s="539">
        <f t="shared" ref="AS42:BA42" si="96">IFERROR(SUM(AS40:AS41), 0)</f>
        <v>0</v>
      </c>
      <c r="AT42" s="539">
        <f t="shared" si="96"/>
        <v>0</v>
      </c>
      <c r="AU42" s="539">
        <f t="shared" si="96"/>
        <v>0</v>
      </c>
      <c r="AV42" s="539">
        <f t="shared" si="96"/>
        <v>0</v>
      </c>
      <c r="AW42" s="539">
        <f t="shared" si="96"/>
        <v>0</v>
      </c>
      <c r="AX42" s="539">
        <f t="shared" si="96"/>
        <v>0</v>
      </c>
      <c r="AY42" s="539">
        <f t="shared" si="96"/>
        <v>0</v>
      </c>
      <c r="AZ42" s="539">
        <f t="shared" si="96"/>
        <v>0</v>
      </c>
      <c r="BA42" s="539">
        <f t="shared" si="96"/>
        <v>0</v>
      </c>
      <c r="BB42" s="539">
        <f t="shared" ref="BB42:BB73" si="97">IFERROR(SUM(AS42:BA42), 0)</f>
        <v>0</v>
      </c>
      <c r="BC42" s="539">
        <f t="shared" ref="BC42:BK42" si="98">IFERROR(SUM(BC40:BC41), 0)</f>
        <v>0</v>
      </c>
      <c r="BD42" s="539">
        <f t="shared" si="98"/>
        <v>0</v>
      </c>
      <c r="BE42" s="539">
        <f t="shared" si="98"/>
        <v>0</v>
      </c>
      <c r="BF42" s="539">
        <f t="shared" si="98"/>
        <v>0</v>
      </c>
      <c r="BG42" s="539">
        <f t="shared" si="98"/>
        <v>0</v>
      </c>
      <c r="BH42" s="539">
        <f t="shared" si="98"/>
        <v>0</v>
      </c>
      <c r="BI42" s="539">
        <f t="shared" si="98"/>
        <v>0</v>
      </c>
      <c r="BJ42" s="539">
        <f t="shared" si="98"/>
        <v>0</v>
      </c>
      <c r="BK42" s="539">
        <f t="shared" si="98"/>
        <v>0</v>
      </c>
      <c r="BL42" s="539">
        <f t="shared" ref="BL42:BL73" si="99">IFERROR(SUM(BC42:BK42), 0)</f>
        <v>0</v>
      </c>
      <c r="BM42" s="539">
        <f t="shared" ref="BM42:BU42" si="100">IFERROR(SUM(BM40:BM41), 0)</f>
        <v>0</v>
      </c>
      <c r="BN42" s="539">
        <f t="shared" si="100"/>
        <v>0</v>
      </c>
      <c r="BO42" s="539">
        <f t="shared" si="100"/>
        <v>0</v>
      </c>
      <c r="BP42" s="539">
        <f t="shared" si="100"/>
        <v>0</v>
      </c>
      <c r="BQ42" s="539">
        <f t="shared" si="100"/>
        <v>0</v>
      </c>
      <c r="BR42" s="539">
        <f t="shared" si="100"/>
        <v>0</v>
      </c>
      <c r="BS42" s="539">
        <f t="shared" si="100"/>
        <v>0</v>
      </c>
      <c r="BT42" s="539">
        <f t="shared" si="100"/>
        <v>0</v>
      </c>
      <c r="BU42" s="539">
        <f t="shared" si="100"/>
        <v>0</v>
      </c>
      <c r="BV42" s="539">
        <f t="shared" ref="BV42:BV73" si="101">IFERROR(SUM(BM42:BU42), 0)</f>
        <v>0</v>
      </c>
      <c r="BW42" s="539">
        <f t="shared" ref="BW42:CE42" si="102">IFERROR(SUM(BW40:BW41), 0)</f>
        <v>0</v>
      </c>
      <c r="BX42" s="539">
        <f t="shared" si="102"/>
        <v>0</v>
      </c>
      <c r="BY42" s="539">
        <f t="shared" si="102"/>
        <v>0</v>
      </c>
      <c r="BZ42" s="539">
        <f t="shared" si="102"/>
        <v>0</v>
      </c>
      <c r="CA42" s="539">
        <f t="shared" si="102"/>
        <v>0</v>
      </c>
      <c r="CB42" s="539">
        <f t="shared" si="102"/>
        <v>0</v>
      </c>
      <c r="CC42" s="539">
        <f t="shared" si="102"/>
        <v>0</v>
      </c>
      <c r="CD42" s="539">
        <f t="shared" si="102"/>
        <v>0</v>
      </c>
      <c r="CE42" s="4143">
        <f t="shared" si="102"/>
        <v>0</v>
      </c>
      <c r="CF42" s="540">
        <f t="shared" ref="CF42:CF73" si="103">IFERROR(SUM(BW42:CE42), 0)</f>
        <v>0</v>
      </c>
      <c r="CG42" s="3843"/>
      <c r="CH42" s="4142" t="s">
        <v>28118</v>
      </c>
      <c r="CI42" s="3843"/>
      <c r="CJ42" s="4142"/>
      <c r="CK42" s="4139"/>
      <c r="CL42" s="3983"/>
      <c r="CM42" s="3381" t="s">
        <v>24820</v>
      </c>
      <c r="CN42" s="4140" t="s">
        <v>2652</v>
      </c>
      <c r="CO42" s="4141">
        <v>3</v>
      </c>
      <c r="CP42" s="539" t="s">
        <v>28119</v>
      </c>
      <c r="CQ42" s="539" t="s">
        <v>28120</v>
      </c>
      <c r="CR42" s="539" t="s">
        <v>28121</v>
      </c>
      <c r="CS42" s="539" t="s">
        <v>28122</v>
      </c>
      <c r="CT42" s="539" t="s">
        <v>28123</v>
      </c>
      <c r="CU42" s="539" t="s">
        <v>28124</v>
      </c>
      <c r="CV42" s="539" t="s">
        <v>28125</v>
      </c>
      <c r="CW42" s="539" t="s">
        <v>28126</v>
      </c>
      <c r="CX42" s="539" t="s">
        <v>28127</v>
      </c>
      <c r="CY42" s="539" t="s">
        <v>28128</v>
      </c>
      <c r="CZ42" s="539" t="s">
        <v>28119</v>
      </c>
      <c r="DA42" s="539" t="s">
        <v>28120</v>
      </c>
      <c r="DB42" s="539" t="s">
        <v>28121</v>
      </c>
      <c r="DC42" s="539" t="s">
        <v>28122</v>
      </c>
      <c r="DD42" s="539" t="s">
        <v>28123</v>
      </c>
      <c r="DE42" s="539" t="s">
        <v>28124</v>
      </c>
      <c r="DF42" s="539" t="s">
        <v>28125</v>
      </c>
      <c r="DG42" s="539" t="s">
        <v>28126</v>
      </c>
      <c r="DH42" s="539" t="s">
        <v>28127</v>
      </c>
      <c r="DI42" s="539" t="s">
        <v>28128</v>
      </c>
      <c r="DJ42" s="539" t="s">
        <v>28119</v>
      </c>
      <c r="DK42" s="539" t="s">
        <v>28120</v>
      </c>
      <c r="DL42" s="539" t="s">
        <v>28121</v>
      </c>
      <c r="DM42" s="539" t="s">
        <v>28122</v>
      </c>
      <c r="DN42" s="539" t="s">
        <v>28123</v>
      </c>
      <c r="DO42" s="539" t="s">
        <v>28124</v>
      </c>
      <c r="DP42" s="539" t="s">
        <v>28125</v>
      </c>
      <c r="DQ42" s="539" t="s">
        <v>28126</v>
      </c>
      <c r="DR42" s="539" t="s">
        <v>28127</v>
      </c>
      <c r="DS42" s="539" t="s">
        <v>28128</v>
      </c>
      <c r="DT42" s="539" t="s">
        <v>28119</v>
      </c>
      <c r="DU42" s="539" t="s">
        <v>28120</v>
      </c>
      <c r="DV42" s="539" t="s">
        <v>28121</v>
      </c>
      <c r="DW42" s="539" t="s">
        <v>28122</v>
      </c>
      <c r="DX42" s="539" t="s">
        <v>28123</v>
      </c>
      <c r="DY42" s="539" t="s">
        <v>28124</v>
      </c>
      <c r="DZ42" s="539" t="s">
        <v>28125</v>
      </c>
      <c r="EA42" s="539" t="s">
        <v>28126</v>
      </c>
      <c r="EB42" s="539" t="s">
        <v>28127</v>
      </c>
      <c r="EC42" s="539" t="s">
        <v>28128</v>
      </c>
      <c r="ED42" s="539" t="s">
        <v>28119</v>
      </c>
      <c r="EE42" s="539" t="s">
        <v>28120</v>
      </c>
      <c r="EF42" s="539" t="s">
        <v>28121</v>
      </c>
      <c r="EG42" s="539" t="s">
        <v>28122</v>
      </c>
      <c r="EH42" s="539" t="s">
        <v>28123</v>
      </c>
      <c r="EI42" s="539" t="s">
        <v>28124</v>
      </c>
      <c r="EJ42" s="539" t="s">
        <v>28125</v>
      </c>
      <c r="EK42" s="539" t="s">
        <v>28126</v>
      </c>
      <c r="EL42" s="539" t="s">
        <v>28127</v>
      </c>
      <c r="EM42" s="539" t="s">
        <v>28128</v>
      </c>
      <c r="EN42" s="539" t="s">
        <v>28119</v>
      </c>
      <c r="EO42" s="539" t="s">
        <v>28120</v>
      </c>
      <c r="EP42" s="539" t="s">
        <v>28121</v>
      </c>
      <c r="EQ42" s="539" t="s">
        <v>28122</v>
      </c>
      <c r="ER42" s="539" t="s">
        <v>28123</v>
      </c>
      <c r="ES42" s="539" t="s">
        <v>28124</v>
      </c>
      <c r="ET42" s="539" t="s">
        <v>28125</v>
      </c>
      <c r="EU42" s="539" t="s">
        <v>28126</v>
      </c>
      <c r="EV42" s="539" t="s">
        <v>28127</v>
      </c>
      <c r="EW42" s="539" t="s">
        <v>28128</v>
      </c>
      <c r="EX42" s="539" t="s">
        <v>28119</v>
      </c>
      <c r="EY42" s="539" t="s">
        <v>28120</v>
      </c>
      <c r="EZ42" s="539" t="s">
        <v>28121</v>
      </c>
      <c r="FA42" s="539" t="s">
        <v>28122</v>
      </c>
      <c r="FB42" s="539" t="s">
        <v>28123</v>
      </c>
      <c r="FC42" s="539" t="s">
        <v>28124</v>
      </c>
      <c r="FD42" s="539" t="s">
        <v>28125</v>
      </c>
      <c r="FE42" s="539" t="s">
        <v>28126</v>
      </c>
      <c r="FF42" s="539" t="s">
        <v>28127</v>
      </c>
      <c r="FG42" s="539" t="s">
        <v>28128</v>
      </c>
      <c r="FH42" s="539" t="s">
        <v>28119</v>
      </c>
      <c r="FI42" s="539" t="s">
        <v>28120</v>
      </c>
      <c r="FJ42" s="539" t="s">
        <v>28121</v>
      </c>
      <c r="FK42" s="539" t="s">
        <v>28122</v>
      </c>
      <c r="FL42" s="539" t="s">
        <v>28123</v>
      </c>
      <c r="FM42" s="539" t="s">
        <v>28124</v>
      </c>
      <c r="FN42" s="539" t="s">
        <v>28125</v>
      </c>
      <c r="FO42" s="539" t="s">
        <v>28126</v>
      </c>
      <c r="FP42" s="539" t="s">
        <v>28127</v>
      </c>
      <c r="FQ42" s="540" t="s">
        <v>28128</v>
      </c>
      <c r="FR42" s="3843"/>
      <c r="FS42" s="4142" t="s">
        <v>28118</v>
      </c>
      <c r="FT42" s="3843"/>
    </row>
    <row r="43" spans="1:176" ht="20.25" customHeight="1">
      <c r="A43" s="6379"/>
      <c r="B43" s="3381" t="s">
        <v>24833</v>
      </c>
      <c r="C43" s="4140" t="s">
        <v>2652</v>
      </c>
      <c r="D43" s="4141">
        <v>3</v>
      </c>
      <c r="E43" s="538"/>
      <c r="F43" s="538"/>
      <c r="G43" s="538"/>
      <c r="H43" s="538"/>
      <c r="I43" s="538"/>
      <c r="J43" s="538"/>
      <c r="K43" s="538"/>
      <c r="L43" s="538"/>
      <c r="M43" s="538"/>
      <c r="N43" s="539">
        <f t="shared" si="89"/>
        <v>0</v>
      </c>
      <c r="O43" s="538"/>
      <c r="P43" s="538"/>
      <c r="Q43" s="538"/>
      <c r="R43" s="538"/>
      <c r="S43" s="538"/>
      <c r="T43" s="538"/>
      <c r="U43" s="538"/>
      <c r="V43" s="538"/>
      <c r="W43" s="538"/>
      <c r="X43" s="539">
        <f t="shared" si="91"/>
        <v>0</v>
      </c>
      <c r="Y43" s="538"/>
      <c r="Z43" s="538"/>
      <c r="AA43" s="538"/>
      <c r="AB43" s="538"/>
      <c r="AC43" s="538"/>
      <c r="AD43" s="538"/>
      <c r="AE43" s="538"/>
      <c r="AF43" s="538"/>
      <c r="AG43" s="538"/>
      <c r="AH43" s="539">
        <f t="shared" si="93"/>
        <v>0</v>
      </c>
      <c r="AI43" s="538"/>
      <c r="AJ43" s="538"/>
      <c r="AK43" s="538"/>
      <c r="AL43" s="538"/>
      <c r="AM43" s="538"/>
      <c r="AN43" s="538"/>
      <c r="AO43" s="538"/>
      <c r="AP43" s="538"/>
      <c r="AQ43" s="538"/>
      <c r="AR43" s="539">
        <f t="shared" si="95"/>
        <v>0</v>
      </c>
      <c r="AS43" s="538"/>
      <c r="AT43" s="538"/>
      <c r="AU43" s="538"/>
      <c r="AV43" s="538"/>
      <c r="AW43" s="538"/>
      <c r="AX43" s="538"/>
      <c r="AY43" s="538"/>
      <c r="AZ43" s="538"/>
      <c r="BA43" s="538"/>
      <c r="BB43" s="539">
        <f t="shared" si="97"/>
        <v>0</v>
      </c>
      <c r="BC43" s="538"/>
      <c r="BD43" s="538"/>
      <c r="BE43" s="538"/>
      <c r="BF43" s="538"/>
      <c r="BG43" s="538"/>
      <c r="BH43" s="538"/>
      <c r="BI43" s="538"/>
      <c r="BJ43" s="538"/>
      <c r="BK43" s="538"/>
      <c r="BL43" s="539">
        <f t="shared" si="99"/>
        <v>0</v>
      </c>
      <c r="BM43" s="538"/>
      <c r="BN43" s="538"/>
      <c r="BO43" s="538"/>
      <c r="BP43" s="538"/>
      <c r="BQ43" s="538"/>
      <c r="BR43" s="538"/>
      <c r="BS43" s="538"/>
      <c r="BT43" s="538"/>
      <c r="BU43" s="538"/>
      <c r="BV43" s="539">
        <f t="shared" si="101"/>
        <v>0</v>
      </c>
      <c r="BW43" s="538"/>
      <c r="BX43" s="538"/>
      <c r="BY43" s="538"/>
      <c r="BZ43" s="538"/>
      <c r="CA43" s="538"/>
      <c r="CB43" s="538"/>
      <c r="CC43" s="538"/>
      <c r="CD43" s="538"/>
      <c r="CE43" s="588"/>
      <c r="CF43" s="540">
        <f t="shared" si="103"/>
        <v>0</v>
      </c>
      <c r="CG43" s="3843"/>
      <c r="CH43" s="4142" t="s">
        <v>28129</v>
      </c>
      <c r="CI43" s="3843"/>
      <c r="CJ43" s="4142"/>
      <c r="CK43" s="4139"/>
      <c r="CL43" s="3983"/>
      <c r="CM43" s="3381" t="s">
        <v>24833</v>
      </c>
      <c r="CN43" s="4140" t="s">
        <v>2652</v>
      </c>
      <c r="CO43" s="4141">
        <v>3</v>
      </c>
      <c r="CP43" s="538" t="s">
        <v>28130</v>
      </c>
      <c r="CQ43" s="538" t="s">
        <v>28131</v>
      </c>
      <c r="CR43" s="538" t="s">
        <v>28132</v>
      </c>
      <c r="CS43" s="538" t="s">
        <v>28133</v>
      </c>
      <c r="CT43" s="538" t="s">
        <v>28134</v>
      </c>
      <c r="CU43" s="538" t="s">
        <v>28135</v>
      </c>
      <c r="CV43" s="538" t="s">
        <v>28136</v>
      </c>
      <c r="CW43" s="538" t="s">
        <v>28137</v>
      </c>
      <c r="CX43" s="538" t="s">
        <v>28138</v>
      </c>
      <c r="CY43" s="539" t="s">
        <v>28139</v>
      </c>
      <c r="CZ43" s="538" t="s">
        <v>28130</v>
      </c>
      <c r="DA43" s="538" t="s">
        <v>28131</v>
      </c>
      <c r="DB43" s="538" t="s">
        <v>28132</v>
      </c>
      <c r="DC43" s="538" t="s">
        <v>28133</v>
      </c>
      <c r="DD43" s="538" t="s">
        <v>28134</v>
      </c>
      <c r="DE43" s="538" t="s">
        <v>28135</v>
      </c>
      <c r="DF43" s="538" t="s">
        <v>28136</v>
      </c>
      <c r="DG43" s="538" t="s">
        <v>28137</v>
      </c>
      <c r="DH43" s="538" t="s">
        <v>28138</v>
      </c>
      <c r="DI43" s="539" t="s">
        <v>28139</v>
      </c>
      <c r="DJ43" s="538" t="s">
        <v>28130</v>
      </c>
      <c r="DK43" s="538" t="s">
        <v>28131</v>
      </c>
      <c r="DL43" s="538" t="s">
        <v>28132</v>
      </c>
      <c r="DM43" s="538" t="s">
        <v>28133</v>
      </c>
      <c r="DN43" s="538" t="s">
        <v>28134</v>
      </c>
      <c r="DO43" s="538" t="s">
        <v>28135</v>
      </c>
      <c r="DP43" s="538" t="s">
        <v>28136</v>
      </c>
      <c r="DQ43" s="538" t="s">
        <v>28137</v>
      </c>
      <c r="DR43" s="538" t="s">
        <v>28138</v>
      </c>
      <c r="DS43" s="539" t="s">
        <v>28139</v>
      </c>
      <c r="DT43" s="538" t="s">
        <v>28130</v>
      </c>
      <c r="DU43" s="538" t="s">
        <v>28131</v>
      </c>
      <c r="DV43" s="538" t="s">
        <v>28132</v>
      </c>
      <c r="DW43" s="538" t="s">
        <v>28133</v>
      </c>
      <c r="DX43" s="538" t="s">
        <v>28134</v>
      </c>
      <c r="DY43" s="538" t="s">
        <v>28135</v>
      </c>
      <c r="DZ43" s="538" t="s">
        <v>28136</v>
      </c>
      <c r="EA43" s="538" t="s">
        <v>28137</v>
      </c>
      <c r="EB43" s="538" t="s">
        <v>28138</v>
      </c>
      <c r="EC43" s="539" t="s">
        <v>28139</v>
      </c>
      <c r="ED43" s="538" t="s">
        <v>28130</v>
      </c>
      <c r="EE43" s="538" t="s">
        <v>28131</v>
      </c>
      <c r="EF43" s="538" t="s">
        <v>28132</v>
      </c>
      <c r="EG43" s="538" t="s">
        <v>28133</v>
      </c>
      <c r="EH43" s="538" t="s">
        <v>28134</v>
      </c>
      <c r="EI43" s="538" t="s">
        <v>28135</v>
      </c>
      <c r="EJ43" s="538" t="s">
        <v>28136</v>
      </c>
      <c r="EK43" s="538" t="s">
        <v>28137</v>
      </c>
      <c r="EL43" s="538" t="s">
        <v>28138</v>
      </c>
      <c r="EM43" s="539" t="s">
        <v>28139</v>
      </c>
      <c r="EN43" s="538" t="s">
        <v>28130</v>
      </c>
      <c r="EO43" s="538" t="s">
        <v>28131</v>
      </c>
      <c r="EP43" s="538" t="s">
        <v>28132</v>
      </c>
      <c r="EQ43" s="538" t="s">
        <v>28133</v>
      </c>
      <c r="ER43" s="538" t="s">
        <v>28134</v>
      </c>
      <c r="ES43" s="538" t="s">
        <v>28135</v>
      </c>
      <c r="ET43" s="538" t="s">
        <v>28136</v>
      </c>
      <c r="EU43" s="538" t="s">
        <v>28137</v>
      </c>
      <c r="EV43" s="538" t="s">
        <v>28138</v>
      </c>
      <c r="EW43" s="539" t="s">
        <v>28139</v>
      </c>
      <c r="EX43" s="538" t="s">
        <v>28130</v>
      </c>
      <c r="EY43" s="538" t="s">
        <v>28131</v>
      </c>
      <c r="EZ43" s="538" t="s">
        <v>28132</v>
      </c>
      <c r="FA43" s="538" t="s">
        <v>28133</v>
      </c>
      <c r="FB43" s="538" t="s">
        <v>28134</v>
      </c>
      <c r="FC43" s="538" t="s">
        <v>28135</v>
      </c>
      <c r="FD43" s="538" t="s">
        <v>28136</v>
      </c>
      <c r="FE43" s="538" t="s">
        <v>28137</v>
      </c>
      <c r="FF43" s="538" t="s">
        <v>28138</v>
      </c>
      <c r="FG43" s="539" t="s">
        <v>28139</v>
      </c>
      <c r="FH43" s="538" t="s">
        <v>28130</v>
      </c>
      <c r="FI43" s="538" t="s">
        <v>28131</v>
      </c>
      <c r="FJ43" s="538" t="s">
        <v>28132</v>
      </c>
      <c r="FK43" s="538" t="s">
        <v>28133</v>
      </c>
      <c r="FL43" s="538" t="s">
        <v>28134</v>
      </c>
      <c r="FM43" s="538" t="s">
        <v>28135</v>
      </c>
      <c r="FN43" s="538" t="s">
        <v>28136</v>
      </c>
      <c r="FO43" s="538" t="s">
        <v>28137</v>
      </c>
      <c r="FP43" s="538" t="s">
        <v>28138</v>
      </c>
      <c r="FQ43" s="540" t="s">
        <v>28139</v>
      </c>
      <c r="FR43" s="3843"/>
      <c r="FS43" s="4142" t="s">
        <v>28129</v>
      </c>
      <c r="FT43" s="3843"/>
    </row>
    <row r="44" spans="1:176" ht="20.25" customHeight="1">
      <c r="A44" s="6379"/>
      <c r="B44" s="3381" t="s">
        <v>24846</v>
      </c>
      <c r="C44" s="4140" t="s">
        <v>2652</v>
      </c>
      <c r="D44" s="4141">
        <v>3</v>
      </c>
      <c r="E44" s="538"/>
      <c r="F44" s="538"/>
      <c r="G44" s="538"/>
      <c r="H44" s="538"/>
      <c r="I44" s="538"/>
      <c r="J44" s="538"/>
      <c r="K44" s="538"/>
      <c r="L44" s="538"/>
      <c r="M44" s="538"/>
      <c r="N44" s="539">
        <f t="shared" si="89"/>
        <v>0</v>
      </c>
      <c r="O44" s="538"/>
      <c r="P44" s="538"/>
      <c r="Q44" s="538"/>
      <c r="R44" s="538"/>
      <c r="S44" s="538"/>
      <c r="T44" s="538"/>
      <c r="U44" s="538"/>
      <c r="V44" s="538"/>
      <c r="W44" s="538"/>
      <c r="X44" s="539">
        <f t="shared" si="91"/>
        <v>0</v>
      </c>
      <c r="Y44" s="538"/>
      <c r="Z44" s="538"/>
      <c r="AA44" s="538"/>
      <c r="AB44" s="538"/>
      <c r="AC44" s="538"/>
      <c r="AD44" s="538"/>
      <c r="AE44" s="538"/>
      <c r="AF44" s="538"/>
      <c r="AG44" s="538"/>
      <c r="AH44" s="539">
        <f t="shared" si="93"/>
        <v>0</v>
      </c>
      <c r="AI44" s="538"/>
      <c r="AJ44" s="538"/>
      <c r="AK44" s="538"/>
      <c r="AL44" s="538"/>
      <c r="AM44" s="538"/>
      <c r="AN44" s="538"/>
      <c r="AO44" s="538"/>
      <c r="AP44" s="538"/>
      <c r="AQ44" s="538"/>
      <c r="AR44" s="539">
        <f t="shared" si="95"/>
        <v>0</v>
      </c>
      <c r="AS44" s="538"/>
      <c r="AT44" s="538"/>
      <c r="AU44" s="538"/>
      <c r="AV44" s="538"/>
      <c r="AW44" s="538"/>
      <c r="AX44" s="538"/>
      <c r="AY44" s="538"/>
      <c r="AZ44" s="538"/>
      <c r="BA44" s="538"/>
      <c r="BB44" s="539">
        <f t="shared" si="97"/>
        <v>0</v>
      </c>
      <c r="BC44" s="538"/>
      <c r="BD44" s="538"/>
      <c r="BE44" s="538"/>
      <c r="BF44" s="538"/>
      <c r="BG44" s="538"/>
      <c r="BH44" s="538"/>
      <c r="BI44" s="538"/>
      <c r="BJ44" s="538"/>
      <c r="BK44" s="538"/>
      <c r="BL44" s="539">
        <f t="shared" si="99"/>
        <v>0</v>
      </c>
      <c r="BM44" s="538"/>
      <c r="BN44" s="538"/>
      <c r="BO44" s="538"/>
      <c r="BP44" s="538"/>
      <c r="BQ44" s="538"/>
      <c r="BR44" s="538"/>
      <c r="BS44" s="538"/>
      <c r="BT44" s="538"/>
      <c r="BU44" s="538"/>
      <c r="BV44" s="539">
        <f t="shared" si="101"/>
        <v>0</v>
      </c>
      <c r="BW44" s="538"/>
      <c r="BX44" s="538"/>
      <c r="BY44" s="538"/>
      <c r="BZ44" s="538"/>
      <c r="CA44" s="538"/>
      <c r="CB44" s="538"/>
      <c r="CC44" s="538"/>
      <c r="CD44" s="538"/>
      <c r="CE44" s="588"/>
      <c r="CF44" s="540">
        <f t="shared" si="103"/>
        <v>0</v>
      </c>
      <c r="CG44" s="3843"/>
      <c r="CH44" s="4142" t="s">
        <v>28140</v>
      </c>
      <c r="CI44" s="3843"/>
      <c r="CJ44" s="4142"/>
      <c r="CK44" s="4139"/>
      <c r="CL44" s="3983"/>
      <c r="CM44" s="3381" t="s">
        <v>24846</v>
      </c>
      <c r="CN44" s="4140" t="s">
        <v>2652</v>
      </c>
      <c r="CO44" s="4141">
        <v>3</v>
      </c>
      <c r="CP44" s="538" t="s">
        <v>28141</v>
      </c>
      <c r="CQ44" s="538" t="s">
        <v>28142</v>
      </c>
      <c r="CR44" s="538" t="s">
        <v>28143</v>
      </c>
      <c r="CS44" s="538" t="s">
        <v>28144</v>
      </c>
      <c r="CT44" s="538" t="s">
        <v>28145</v>
      </c>
      <c r="CU44" s="538" t="s">
        <v>28146</v>
      </c>
      <c r="CV44" s="538" t="s">
        <v>28147</v>
      </c>
      <c r="CW44" s="538" t="s">
        <v>28148</v>
      </c>
      <c r="CX44" s="538" t="s">
        <v>28149</v>
      </c>
      <c r="CY44" s="539" t="s">
        <v>28150</v>
      </c>
      <c r="CZ44" s="538" t="s">
        <v>28141</v>
      </c>
      <c r="DA44" s="538" t="s">
        <v>28142</v>
      </c>
      <c r="DB44" s="538" t="s">
        <v>28143</v>
      </c>
      <c r="DC44" s="538" t="s">
        <v>28144</v>
      </c>
      <c r="DD44" s="538" t="s">
        <v>28145</v>
      </c>
      <c r="DE44" s="538" t="s">
        <v>28146</v>
      </c>
      <c r="DF44" s="538" t="s">
        <v>28147</v>
      </c>
      <c r="DG44" s="538" t="s">
        <v>28148</v>
      </c>
      <c r="DH44" s="538" t="s">
        <v>28149</v>
      </c>
      <c r="DI44" s="539" t="s">
        <v>28150</v>
      </c>
      <c r="DJ44" s="538" t="s">
        <v>28141</v>
      </c>
      <c r="DK44" s="538" t="s">
        <v>28142</v>
      </c>
      <c r="DL44" s="538" t="s">
        <v>28143</v>
      </c>
      <c r="DM44" s="538" t="s">
        <v>28144</v>
      </c>
      <c r="DN44" s="538" t="s">
        <v>28145</v>
      </c>
      <c r="DO44" s="538" t="s">
        <v>28146</v>
      </c>
      <c r="DP44" s="538" t="s">
        <v>28147</v>
      </c>
      <c r="DQ44" s="538" t="s">
        <v>28148</v>
      </c>
      <c r="DR44" s="538" t="s">
        <v>28149</v>
      </c>
      <c r="DS44" s="539" t="s">
        <v>28150</v>
      </c>
      <c r="DT44" s="538" t="s">
        <v>28141</v>
      </c>
      <c r="DU44" s="538" t="s">
        <v>28142</v>
      </c>
      <c r="DV44" s="538" t="s">
        <v>28143</v>
      </c>
      <c r="DW44" s="538" t="s">
        <v>28144</v>
      </c>
      <c r="DX44" s="538" t="s">
        <v>28145</v>
      </c>
      <c r="DY44" s="538" t="s">
        <v>28146</v>
      </c>
      <c r="DZ44" s="538" t="s">
        <v>28147</v>
      </c>
      <c r="EA44" s="538" t="s">
        <v>28148</v>
      </c>
      <c r="EB44" s="538" t="s">
        <v>28149</v>
      </c>
      <c r="EC44" s="539" t="s">
        <v>28150</v>
      </c>
      <c r="ED44" s="538" t="s">
        <v>28141</v>
      </c>
      <c r="EE44" s="538" t="s">
        <v>28142</v>
      </c>
      <c r="EF44" s="538" t="s">
        <v>28143</v>
      </c>
      <c r="EG44" s="538" t="s">
        <v>28144</v>
      </c>
      <c r="EH44" s="538" t="s">
        <v>28145</v>
      </c>
      <c r="EI44" s="538" t="s">
        <v>28146</v>
      </c>
      <c r="EJ44" s="538" t="s">
        <v>28147</v>
      </c>
      <c r="EK44" s="538" t="s">
        <v>28148</v>
      </c>
      <c r="EL44" s="538" t="s">
        <v>28149</v>
      </c>
      <c r="EM44" s="539" t="s">
        <v>28150</v>
      </c>
      <c r="EN44" s="538" t="s">
        <v>28141</v>
      </c>
      <c r="EO44" s="538" t="s">
        <v>28142</v>
      </c>
      <c r="EP44" s="538" t="s">
        <v>28143</v>
      </c>
      <c r="EQ44" s="538" t="s">
        <v>28144</v>
      </c>
      <c r="ER44" s="538" t="s">
        <v>28145</v>
      </c>
      <c r="ES44" s="538" t="s">
        <v>28146</v>
      </c>
      <c r="ET44" s="538" t="s">
        <v>28147</v>
      </c>
      <c r="EU44" s="538" t="s">
        <v>28148</v>
      </c>
      <c r="EV44" s="538" t="s">
        <v>28149</v>
      </c>
      <c r="EW44" s="539" t="s">
        <v>28150</v>
      </c>
      <c r="EX44" s="538" t="s">
        <v>28141</v>
      </c>
      <c r="EY44" s="538" t="s">
        <v>28142</v>
      </c>
      <c r="EZ44" s="538" t="s">
        <v>28143</v>
      </c>
      <c r="FA44" s="538" t="s">
        <v>28144</v>
      </c>
      <c r="FB44" s="538" t="s">
        <v>28145</v>
      </c>
      <c r="FC44" s="538" t="s">
        <v>28146</v>
      </c>
      <c r="FD44" s="538" t="s">
        <v>28147</v>
      </c>
      <c r="FE44" s="538" t="s">
        <v>28148</v>
      </c>
      <c r="FF44" s="538" t="s">
        <v>28149</v>
      </c>
      <c r="FG44" s="539" t="s">
        <v>28150</v>
      </c>
      <c r="FH44" s="538" t="s">
        <v>28141</v>
      </c>
      <c r="FI44" s="538" t="s">
        <v>28142</v>
      </c>
      <c r="FJ44" s="538" t="s">
        <v>28143</v>
      </c>
      <c r="FK44" s="538" t="s">
        <v>28144</v>
      </c>
      <c r="FL44" s="538" t="s">
        <v>28145</v>
      </c>
      <c r="FM44" s="538" t="s">
        <v>28146</v>
      </c>
      <c r="FN44" s="538" t="s">
        <v>28147</v>
      </c>
      <c r="FO44" s="538" t="s">
        <v>28148</v>
      </c>
      <c r="FP44" s="538" t="s">
        <v>28149</v>
      </c>
      <c r="FQ44" s="540" t="s">
        <v>28150</v>
      </c>
      <c r="FR44" s="3843"/>
      <c r="FS44" s="4142" t="s">
        <v>28140</v>
      </c>
      <c r="FT44" s="3843"/>
    </row>
    <row r="45" spans="1:176" ht="20.25" customHeight="1">
      <c r="A45" s="6379"/>
      <c r="B45" s="3381" t="s">
        <v>24859</v>
      </c>
      <c r="C45" s="4140" t="s">
        <v>2652</v>
      </c>
      <c r="D45" s="4141">
        <v>3</v>
      </c>
      <c r="E45" s="539">
        <f t="shared" ref="E45:M45" si="104">IFERROR(SUM(E43:E44), 0)</f>
        <v>0</v>
      </c>
      <c r="F45" s="539">
        <f t="shared" si="104"/>
        <v>0</v>
      </c>
      <c r="G45" s="539">
        <f t="shared" si="104"/>
        <v>0</v>
      </c>
      <c r="H45" s="539">
        <f t="shared" si="104"/>
        <v>0</v>
      </c>
      <c r="I45" s="539">
        <f t="shared" si="104"/>
        <v>0</v>
      </c>
      <c r="J45" s="539">
        <f t="shared" si="104"/>
        <v>0</v>
      </c>
      <c r="K45" s="539">
        <f t="shared" si="104"/>
        <v>0</v>
      </c>
      <c r="L45" s="539">
        <f t="shared" si="104"/>
        <v>0</v>
      </c>
      <c r="M45" s="539">
        <f t="shared" si="104"/>
        <v>0</v>
      </c>
      <c r="N45" s="539">
        <f t="shared" si="89"/>
        <v>0</v>
      </c>
      <c r="O45" s="539">
        <f t="shared" ref="O45:W45" si="105">IFERROR(SUM(O43:O44), 0)</f>
        <v>0</v>
      </c>
      <c r="P45" s="539">
        <f t="shared" si="105"/>
        <v>0</v>
      </c>
      <c r="Q45" s="539">
        <f t="shared" si="105"/>
        <v>0</v>
      </c>
      <c r="R45" s="539">
        <f t="shared" si="105"/>
        <v>0</v>
      </c>
      <c r="S45" s="539">
        <f t="shared" si="105"/>
        <v>0</v>
      </c>
      <c r="T45" s="539">
        <f t="shared" si="105"/>
        <v>0</v>
      </c>
      <c r="U45" s="539">
        <f t="shared" si="105"/>
        <v>0</v>
      </c>
      <c r="V45" s="539">
        <f t="shared" si="105"/>
        <v>0</v>
      </c>
      <c r="W45" s="539">
        <f t="shared" si="105"/>
        <v>0</v>
      </c>
      <c r="X45" s="539">
        <f t="shared" si="91"/>
        <v>0</v>
      </c>
      <c r="Y45" s="539">
        <f t="shared" ref="Y45:AG45" si="106">IFERROR(SUM(Y43:Y44), 0)</f>
        <v>0</v>
      </c>
      <c r="Z45" s="539">
        <f t="shared" si="106"/>
        <v>0</v>
      </c>
      <c r="AA45" s="539">
        <f t="shared" si="106"/>
        <v>0</v>
      </c>
      <c r="AB45" s="539">
        <f t="shared" si="106"/>
        <v>0</v>
      </c>
      <c r="AC45" s="539">
        <f t="shared" si="106"/>
        <v>0</v>
      </c>
      <c r="AD45" s="539">
        <f t="shared" si="106"/>
        <v>0</v>
      </c>
      <c r="AE45" s="539">
        <f t="shared" si="106"/>
        <v>0</v>
      </c>
      <c r="AF45" s="539">
        <f t="shared" si="106"/>
        <v>0</v>
      </c>
      <c r="AG45" s="539">
        <f t="shared" si="106"/>
        <v>0</v>
      </c>
      <c r="AH45" s="539">
        <f t="shared" si="93"/>
        <v>0</v>
      </c>
      <c r="AI45" s="539">
        <f t="shared" ref="AI45:AQ45" si="107">IFERROR(SUM(AI43:AI44), 0)</f>
        <v>0</v>
      </c>
      <c r="AJ45" s="539">
        <f t="shared" si="107"/>
        <v>0</v>
      </c>
      <c r="AK45" s="539">
        <f t="shared" si="107"/>
        <v>0</v>
      </c>
      <c r="AL45" s="539">
        <f t="shared" si="107"/>
        <v>0</v>
      </c>
      <c r="AM45" s="539">
        <f t="shared" si="107"/>
        <v>0</v>
      </c>
      <c r="AN45" s="539">
        <f t="shared" si="107"/>
        <v>0</v>
      </c>
      <c r="AO45" s="539">
        <f t="shared" si="107"/>
        <v>0</v>
      </c>
      <c r="AP45" s="539">
        <f t="shared" si="107"/>
        <v>0</v>
      </c>
      <c r="AQ45" s="539">
        <f t="shared" si="107"/>
        <v>0</v>
      </c>
      <c r="AR45" s="539">
        <f t="shared" si="95"/>
        <v>0</v>
      </c>
      <c r="AS45" s="539">
        <f t="shared" ref="AS45:BA45" si="108">IFERROR(SUM(AS43:AS44), 0)</f>
        <v>0</v>
      </c>
      <c r="AT45" s="539">
        <f t="shared" si="108"/>
        <v>0</v>
      </c>
      <c r="AU45" s="539">
        <f t="shared" si="108"/>
        <v>0</v>
      </c>
      <c r="AV45" s="539">
        <f t="shared" si="108"/>
        <v>0</v>
      </c>
      <c r="AW45" s="539">
        <f t="shared" si="108"/>
        <v>0</v>
      </c>
      <c r="AX45" s="539">
        <f t="shared" si="108"/>
        <v>0</v>
      </c>
      <c r="AY45" s="539">
        <f t="shared" si="108"/>
        <v>0</v>
      </c>
      <c r="AZ45" s="539">
        <f t="shared" si="108"/>
        <v>0</v>
      </c>
      <c r="BA45" s="539">
        <f t="shared" si="108"/>
        <v>0</v>
      </c>
      <c r="BB45" s="539">
        <f t="shared" si="97"/>
        <v>0</v>
      </c>
      <c r="BC45" s="539">
        <f t="shared" ref="BC45:BK45" si="109">IFERROR(SUM(BC43:BC44), 0)</f>
        <v>0</v>
      </c>
      <c r="BD45" s="539">
        <f t="shared" si="109"/>
        <v>0</v>
      </c>
      <c r="BE45" s="539">
        <f t="shared" si="109"/>
        <v>0</v>
      </c>
      <c r="BF45" s="539">
        <f t="shared" si="109"/>
        <v>0</v>
      </c>
      <c r="BG45" s="539">
        <f t="shared" si="109"/>
        <v>0</v>
      </c>
      <c r="BH45" s="539">
        <f t="shared" si="109"/>
        <v>0</v>
      </c>
      <c r="BI45" s="539">
        <f t="shared" si="109"/>
        <v>0</v>
      </c>
      <c r="BJ45" s="539">
        <f t="shared" si="109"/>
        <v>0</v>
      </c>
      <c r="BK45" s="539">
        <f t="shared" si="109"/>
        <v>0</v>
      </c>
      <c r="BL45" s="539">
        <f t="shared" si="99"/>
        <v>0</v>
      </c>
      <c r="BM45" s="539">
        <f t="shared" ref="BM45:BU45" si="110">IFERROR(SUM(BM43:BM44), 0)</f>
        <v>0</v>
      </c>
      <c r="BN45" s="539">
        <f t="shared" si="110"/>
        <v>0</v>
      </c>
      <c r="BO45" s="539">
        <f t="shared" si="110"/>
        <v>0</v>
      </c>
      <c r="BP45" s="539">
        <f t="shared" si="110"/>
        <v>0</v>
      </c>
      <c r="BQ45" s="539">
        <f t="shared" si="110"/>
        <v>0</v>
      </c>
      <c r="BR45" s="539">
        <f t="shared" si="110"/>
        <v>0</v>
      </c>
      <c r="BS45" s="539">
        <f t="shared" si="110"/>
        <v>0</v>
      </c>
      <c r="BT45" s="539">
        <f t="shared" si="110"/>
        <v>0</v>
      </c>
      <c r="BU45" s="539">
        <f t="shared" si="110"/>
        <v>0</v>
      </c>
      <c r="BV45" s="539">
        <f t="shared" si="101"/>
        <v>0</v>
      </c>
      <c r="BW45" s="539">
        <f t="shared" ref="BW45:CE45" si="111">IFERROR(SUM(BW43:BW44), 0)</f>
        <v>0</v>
      </c>
      <c r="BX45" s="539">
        <f t="shared" si="111"/>
        <v>0</v>
      </c>
      <c r="BY45" s="539">
        <f t="shared" si="111"/>
        <v>0</v>
      </c>
      <c r="BZ45" s="539">
        <f t="shared" si="111"/>
        <v>0</v>
      </c>
      <c r="CA45" s="539">
        <f t="shared" si="111"/>
        <v>0</v>
      </c>
      <c r="CB45" s="539">
        <f t="shared" si="111"/>
        <v>0</v>
      </c>
      <c r="CC45" s="539">
        <f t="shared" si="111"/>
        <v>0</v>
      </c>
      <c r="CD45" s="539">
        <f t="shared" si="111"/>
        <v>0</v>
      </c>
      <c r="CE45" s="4143">
        <f t="shared" si="111"/>
        <v>0</v>
      </c>
      <c r="CF45" s="540">
        <f t="shared" si="103"/>
        <v>0</v>
      </c>
      <c r="CG45" s="3843"/>
      <c r="CH45" s="4142" t="s">
        <v>28151</v>
      </c>
      <c r="CI45" s="3843"/>
      <c r="CJ45" s="4142"/>
      <c r="CK45" s="4139"/>
      <c r="CL45" s="3983"/>
      <c r="CM45" s="3381" t="s">
        <v>24859</v>
      </c>
      <c r="CN45" s="4140" t="s">
        <v>2652</v>
      </c>
      <c r="CO45" s="4141">
        <v>3</v>
      </c>
      <c r="CP45" s="539" t="s">
        <v>28152</v>
      </c>
      <c r="CQ45" s="539" t="s">
        <v>28153</v>
      </c>
      <c r="CR45" s="539" t="s">
        <v>28154</v>
      </c>
      <c r="CS45" s="539" t="s">
        <v>28155</v>
      </c>
      <c r="CT45" s="539" t="s">
        <v>28156</v>
      </c>
      <c r="CU45" s="539" t="s">
        <v>28157</v>
      </c>
      <c r="CV45" s="539" t="s">
        <v>28158</v>
      </c>
      <c r="CW45" s="539" t="s">
        <v>28159</v>
      </c>
      <c r="CX45" s="539" t="s">
        <v>28160</v>
      </c>
      <c r="CY45" s="539" t="s">
        <v>28161</v>
      </c>
      <c r="CZ45" s="539" t="s">
        <v>28152</v>
      </c>
      <c r="DA45" s="539" t="s">
        <v>28153</v>
      </c>
      <c r="DB45" s="539" t="s">
        <v>28154</v>
      </c>
      <c r="DC45" s="539" t="s">
        <v>28155</v>
      </c>
      <c r="DD45" s="539" t="s">
        <v>28156</v>
      </c>
      <c r="DE45" s="539" t="s">
        <v>28157</v>
      </c>
      <c r="DF45" s="539" t="s">
        <v>28158</v>
      </c>
      <c r="DG45" s="539" t="s">
        <v>28159</v>
      </c>
      <c r="DH45" s="539" t="s">
        <v>28160</v>
      </c>
      <c r="DI45" s="539" t="s">
        <v>28161</v>
      </c>
      <c r="DJ45" s="539" t="s">
        <v>28152</v>
      </c>
      <c r="DK45" s="539" t="s">
        <v>28153</v>
      </c>
      <c r="DL45" s="539" t="s">
        <v>28154</v>
      </c>
      <c r="DM45" s="539" t="s">
        <v>28155</v>
      </c>
      <c r="DN45" s="539" t="s">
        <v>28156</v>
      </c>
      <c r="DO45" s="539" t="s">
        <v>28157</v>
      </c>
      <c r="DP45" s="539" t="s">
        <v>28158</v>
      </c>
      <c r="DQ45" s="539" t="s">
        <v>28159</v>
      </c>
      <c r="DR45" s="539" t="s">
        <v>28160</v>
      </c>
      <c r="DS45" s="539" t="s">
        <v>28161</v>
      </c>
      <c r="DT45" s="539" t="s">
        <v>28152</v>
      </c>
      <c r="DU45" s="539" t="s">
        <v>28153</v>
      </c>
      <c r="DV45" s="539" t="s">
        <v>28154</v>
      </c>
      <c r="DW45" s="539" t="s">
        <v>28155</v>
      </c>
      <c r="DX45" s="539" t="s">
        <v>28156</v>
      </c>
      <c r="DY45" s="539" t="s">
        <v>28157</v>
      </c>
      <c r="DZ45" s="539" t="s">
        <v>28158</v>
      </c>
      <c r="EA45" s="539" t="s">
        <v>28159</v>
      </c>
      <c r="EB45" s="539" t="s">
        <v>28160</v>
      </c>
      <c r="EC45" s="539" t="s">
        <v>28161</v>
      </c>
      <c r="ED45" s="539" t="s">
        <v>28152</v>
      </c>
      <c r="EE45" s="539" t="s">
        <v>28153</v>
      </c>
      <c r="EF45" s="539" t="s">
        <v>28154</v>
      </c>
      <c r="EG45" s="539" t="s">
        <v>28155</v>
      </c>
      <c r="EH45" s="539" t="s">
        <v>28156</v>
      </c>
      <c r="EI45" s="539" t="s">
        <v>28157</v>
      </c>
      <c r="EJ45" s="539" t="s">
        <v>28158</v>
      </c>
      <c r="EK45" s="539" t="s">
        <v>28159</v>
      </c>
      <c r="EL45" s="539" t="s">
        <v>28160</v>
      </c>
      <c r="EM45" s="539" t="s">
        <v>28161</v>
      </c>
      <c r="EN45" s="539" t="s">
        <v>28152</v>
      </c>
      <c r="EO45" s="539" t="s">
        <v>28153</v>
      </c>
      <c r="EP45" s="539" t="s">
        <v>28154</v>
      </c>
      <c r="EQ45" s="539" t="s">
        <v>28155</v>
      </c>
      <c r="ER45" s="539" t="s">
        <v>28156</v>
      </c>
      <c r="ES45" s="539" t="s">
        <v>28157</v>
      </c>
      <c r="ET45" s="539" t="s">
        <v>28158</v>
      </c>
      <c r="EU45" s="539" t="s">
        <v>28159</v>
      </c>
      <c r="EV45" s="539" t="s">
        <v>28160</v>
      </c>
      <c r="EW45" s="539" t="s">
        <v>28161</v>
      </c>
      <c r="EX45" s="539" t="s">
        <v>28152</v>
      </c>
      <c r="EY45" s="539" t="s">
        <v>28153</v>
      </c>
      <c r="EZ45" s="539" t="s">
        <v>28154</v>
      </c>
      <c r="FA45" s="539" t="s">
        <v>28155</v>
      </c>
      <c r="FB45" s="539" t="s">
        <v>28156</v>
      </c>
      <c r="FC45" s="539" t="s">
        <v>28157</v>
      </c>
      <c r="FD45" s="539" t="s">
        <v>28158</v>
      </c>
      <c r="FE45" s="539" t="s">
        <v>28159</v>
      </c>
      <c r="FF45" s="539" t="s">
        <v>28160</v>
      </c>
      <c r="FG45" s="539" t="s">
        <v>28161</v>
      </c>
      <c r="FH45" s="539" t="s">
        <v>28152</v>
      </c>
      <c r="FI45" s="539" t="s">
        <v>28153</v>
      </c>
      <c r="FJ45" s="539" t="s">
        <v>28154</v>
      </c>
      <c r="FK45" s="539" t="s">
        <v>28155</v>
      </c>
      <c r="FL45" s="539" t="s">
        <v>28156</v>
      </c>
      <c r="FM45" s="539" t="s">
        <v>28157</v>
      </c>
      <c r="FN45" s="539" t="s">
        <v>28158</v>
      </c>
      <c r="FO45" s="539" t="s">
        <v>28159</v>
      </c>
      <c r="FP45" s="539" t="s">
        <v>28160</v>
      </c>
      <c r="FQ45" s="540" t="s">
        <v>28161</v>
      </c>
      <c r="FR45" s="3843"/>
      <c r="FS45" s="4142" t="s">
        <v>28151</v>
      </c>
      <c r="FT45" s="3843"/>
    </row>
    <row r="46" spans="1:176" ht="20.25" customHeight="1">
      <c r="A46" s="6379"/>
      <c r="B46" s="3381" t="s">
        <v>24872</v>
      </c>
      <c r="C46" s="4140" t="s">
        <v>2652</v>
      </c>
      <c r="D46" s="4141">
        <v>3</v>
      </c>
      <c r="E46" s="538"/>
      <c r="F46" s="538"/>
      <c r="G46" s="538"/>
      <c r="H46" s="538"/>
      <c r="I46" s="538"/>
      <c r="J46" s="538"/>
      <c r="K46" s="538"/>
      <c r="L46" s="538"/>
      <c r="M46" s="538"/>
      <c r="N46" s="539">
        <f t="shared" si="89"/>
        <v>0</v>
      </c>
      <c r="O46" s="538"/>
      <c r="P46" s="538"/>
      <c r="Q46" s="538"/>
      <c r="R46" s="538"/>
      <c r="S46" s="538"/>
      <c r="T46" s="538"/>
      <c r="U46" s="538"/>
      <c r="V46" s="538"/>
      <c r="W46" s="538"/>
      <c r="X46" s="539">
        <f t="shared" si="91"/>
        <v>0</v>
      </c>
      <c r="Y46" s="538"/>
      <c r="Z46" s="538"/>
      <c r="AA46" s="538"/>
      <c r="AB46" s="538"/>
      <c r="AC46" s="538"/>
      <c r="AD46" s="538"/>
      <c r="AE46" s="538"/>
      <c r="AF46" s="538"/>
      <c r="AG46" s="538"/>
      <c r="AH46" s="539">
        <f t="shared" si="93"/>
        <v>0</v>
      </c>
      <c r="AI46" s="538"/>
      <c r="AJ46" s="538"/>
      <c r="AK46" s="538"/>
      <c r="AL46" s="538"/>
      <c r="AM46" s="538"/>
      <c r="AN46" s="538"/>
      <c r="AO46" s="538"/>
      <c r="AP46" s="538"/>
      <c r="AQ46" s="538"/>
      <c r="AR46" s="539">
        <f t="shared" si="95"/>
        <v>0</v>
      </c>
      <c r="AS46" s="538"/>
      <c r="AT46" s="538"/>
      <c r="AU46" s="538"/>
      <c r="AV46" s="538"/>
      <c r="AW46" s="538"/>
      <c r="AX46" s="538"/>
      <c r="AY46" s="538"/>
      <c r="AZ46" s="538"/>
      <c r="BA46" s="538"/>
      <c r="BB46" s="539">
        <f t="shared" si="97"/>
        <v>0</v>
      </c>
      <c r="BC46" s="538"/>
      <c r="BD46" s="538"/>
      <c r="BE46" s="538"/>
      <c r="BF46" s="538"/>
      <c r="BG46" s="538"/>
      <c r="BH46" s="538"/>
      <c r="BI46" s="538"/>
      <c r="BJ46" s="538"/>
      <c r="BK46" s="538"/>
      <c r="BL46" s="539">
        <f t="shared" si="99"/>
        <v>0</v>
      </c>
      <c r="BM46" s="538"/>
      <c r="BN46" s="538"/>
      <c r="BO46" s="538"/>
      <c r="BP46" s="538"/>
      <c r="BQ46" s="538"/>
      <c r="BR46" s="538"/>
      <c r="BS46" s="538"/>
      <c r="BT46" s="538"/>
      <c r="BU46" s="538"/>
      <c r="BV46" s="539">
        <f t="shared" si="101"/>
        <v>0</v>
      </c>
      <c r="BW46" s="538"/>
      <c r="BX46" s="538"/>
      <c r="BY46" s="538"/>
      <c r="BZ46" s="538"/>
      <c r="CA46" s="538"/>
      <c r="CB46" s="538"/>
      <c r="CC46" s="538"/>
      <c r="CD46" s="538"/>
      <c r="CE46" s="588"/>
      <c r="CF46" s="540">
        <f t="shared" si="103"/>
        <v>0</v>
      </c>
      <c r="CG46" s="3843"/>
      <c r="CH46" s="4142" t="s">
        <v>28162</v>
      </c>
      <c r="CI46" s="3843"/>
      <c r="CJ46" s="4142"/>
      <c r="CK46" s="4139"/>
      <c r="CL46" s="3983"/>
      <c r="CM46" s="3381" t="s">
        <v>24872</v>
      </c>
      <c r="CN46" s="4140" t="s">
        <v>2652</v>
      </c>
      <c r="CO46" s="4141">
        <v>3</v>
      </c>
      <c r="CP46" s="538" t="s">
        <v>28163</v>
      </c>
      <c r="CQ46" s="538" t="s">
        <v>28164</v>
      </c>
      <c r="CR46" s="538" t="s">
        <v>28165</v>
      </c>
      <c r="CS46" s="538" t="s">
        <v>28166</v>
      </c>
      <c r="CT46" s="538" t="s">
        <v>28167</v>
      </c>
      <c r="CU46" s="538" t="s">
        <v>28168</v>
      </c>
      <c r="CV46" s="538" t="s">
        <v>28169</v>
      </c>
      <c r="CW46" s="538" t="s">
        <v>28170</v>
      </c>
      <c r="CX46" s="538" t="s">
        <v>28171</v>
      </c>
      <c r="CY46" s="539" t="s">
        <v>28172</v>
      </c>
      <c r="CZ46" s="538" t="s">
        <v>28163</v>
      </c>
      <c r="DA46" s="538" t="s">
        <v>28164</v>
      </c>
      <c r="DB46" s="538" t="s">
        <v>28165</v>
      </c>
      <c r="DC46" s="538" t="s">
        <v>28166</v>
      </c>
      <c r="DD46" s="538" t="s">
        <v>28167</v>
      </c>
      <c r="DE46" s="538" t="s">
        <v>28168</v>
      </c>
      <c r="DF46" s="538" t="s">
        <v>28169</v>
      </c>
      <c r="DG46" s="538" t="s">
        <v>28170</v>
      </c>
      <c r="DH46" s="538" t="s">
        <v>28171</v>
      </c>
      <c r="DI46" s="539" t="s">
        <v>28172</v>
      </c>
      <c r="DJ46" s="538" t="s">
        <v>28163</v>
      </c>
      <c r="DK46" s="538" t="s">
        <v>28164</v>
      </c>
      <c r="DL46" s="538" t="s">
        <v>28165</v>
      </c>
      <c r="DM46" s="538" t="s">
        <v>28166</v>
      </c>
      <c r="DN46" s="538" t="s">
        <v>28167</v>
      </c>
      <c r="DO46" s="538" t="s">
        <v>28168</v>
      </c>
      <c r="DP46" s="538" t="s">
        <v>28169</v>
      </c>
      <c r="DQ46" s="538" t="s">
        <v>28170</v>
      </c>
      <c r="DR46" s="538" t="s">
        <v>28171</v>
      </c>
      <c r="DS46" s="539" t="s">
        <v>28172</v>
      </c>
      <c r="DT46" s="538" t="s">
        <v>28163</v>
      </c>
      <c r="DU46" s="538" t="s">
        <v>28164</v>
      </c>
      <c r="DV46" s="538" t="s">
        <v>28165</v>
      </c>
      <c r="DW46" s="538" t="s">
        <v>28166</v>
      </c>
      <c r="DX46" s="538" t="s">
        <v>28167</v>
      </c>
      <c r="DY46" s="538" t="s">
        <v>28168</v>
      </c>
      <c r="DZ46" s="538" t="s">
        <v>28169</v>
      </c>
      <c r="EA46" s="538" t="s">
        <v>28170</v>
      </c>
      <c r="EB46" s="538" t="s">
        <v>28171</v>
      </c>
      <c r="EC46" s="539" t="s">
        <v>28172</v>
      </c>
      <c r="ED46" s="538" t="s">
        <v>28163</v>
      </c>
      <c r="EE46" s="538" t="s">
        <v>28164</v>
      </c>
      <c r="EF46" s="538" t="s">
        <v>28165</v>
      </c>
      <c r="EG46" s="538" t="s">
        <v>28166</v>
      </c>
      <c r="EH46" s="538" t="s">
        <v>28167</v>
      </c>
      <c r="EI46" s="538" t="s">
        <v>28168</v>
      </c>
      <c r="EJ46" s="538" t="s">
        <v>28169</v>
      </c>
      <c r="EK46" s="538" t="s">
        <v>28170</v>
      </c>
      <c r="EL46" s="538" t="s">
        <v>28171</v>
      </c>
      <c r="EM46" s="539" t="s">
        <v>28172</v>
      </c>
      <c r="EN46" s="538" t="s">
        <v>28163</v>
      </c>
      <c r="EO46" s="538" t="s">
        <v>28164</v>
      </c>
      <c r="EP46" s="538" t="s">
        <v>28165</v>
      </c>
      <c r="EQ46" s="538" t="s">
        <v>28166</v>
      </c>
      <c r="ER46" s="538" t="s">
        <v>28167</v>
      </c>
      <c r="ES46" s="538" t="s">
        <v>28168</v>
      </c>
      <c r="ET46" s="538" t="s">
        <v>28169</v>
      </c>
      <c r="EU46" s="538" t="s">
        <v>28170</v>
      </c>
      <c r="EV46" s="538" t="s">
        <v>28171</v>
      </c>
      <c r="EW46" s="539" t="s">
        <v>28172</v>
      </c>
      <c r="EX46" s="538" t="s">
        <v>28163</v>
      </c>
      <c r="EY46" s="538" t="s">
        <v>28164</v>
      </c>
      <c r="EZ46" s="538" t="s">
        <v>28165</v>
      </c>
      <c r="FA46" s="538" t="s">
        <v>28166</v>
      </c>
      <c r="FB46" s="538" t="s">
        <v>28167</v>
      </c>
      <c r="FC46" s="538" t="s">
        <v>28168</v>
      </c>
      <c r="FD46" s="538" t="s">
        <v>28169</v>
      </c>
      <c r="FE46" s="538" t="s">
        <v>28170</v>
      </c>
      <c r="FF46" s="538" t="s">
        <v>28171</v>
      </c>
      <c r="FG46" s="539" t="s">
        <v>28172</v>
      </c>
      <c r="FH46" s="538" t="s">
        <v>28163</v>
      </c>
      <c r="FI46" s="538" t="s">
        <v>28164</v>
      </c>
      <c r="FJ46" s="538" t="s">
        <v>28165</v>
      </c>
      <c r="FK46" s="538" t="s">
        <v>28166</v>
      </c>
      <c r="FL46" s="538" t="s">
        <v>28167</v>
      </c>
      <c r="FM46" s="538" t="s">
        <v>28168</v>
      </c>
      <c r="FN46" s="538" t="s">
        <v>28169</v>
      </c>
      <c r="FO46" s="538" t="s">
        <v>28170</v>
      </c>
      <c r="FP46" s="538" t="s">
        <v>28171</v>
      </c>
      <c r="FQ46" s="540" t="s">
        <v>28172</v>
      </c>
      <c r="FR46" s="3843"/>
      <c r="FS46" s="4142" t="s">
        <v>28162</v>
      </c>
      <c r="FT46" s="3843"/>
    </row>
    <row r="47" spans="1:176" ht="20.25" customHeight="1">
      <c r="A47" s="6379"/>
      <c r="B47" s="3381" t="s">
        <v>24885</v>
      </c>
      <c r="C47" s="4140" t="s">
        <v>2652</v>
      </c>
      <c r="D47" s="4141">
        <v>3</v>
      </c>
      <c r="E47" s="538"/>
      <c r="F47" s="538"/>
      <c r="G47" s="538"/>
      <c r="H47" s="538"/>
      <c r="I47" s="538"/>
      <c r="J47" s="538"/>
      <c r="K47" s="538"/>
      <c r="L47" s="538"/>
      <c r="M47" s="538"/>
      <c r="N47" s="539">
        <f t="shared" si="89"/>
        <v>0</v>
      </c>
      <c r="O47" s="538"/>
      <c r="P47" s="538"/>
      <c r="Q47" s="538"/>
      <c r="R47" s="538"/>
      <c r="S47" s="538"/>
      <c r="T47" s="538"/>
      <c r="U47" s="538"/>
      <c r="V47" s="538"/>
      <c r="W47" s="538"/>
      <c r="X47" s="539">
        <f t="shared" si="91"/>
        <v>0</v>
      </c>
      <c r="Y47" s="538"/>
      <c r="Z47" s="538"/>
      <c r="AA47" s="538"/>
      <c r="AB47" s="538"/>
      <c r="AC47" s="538"/>
      <c r="AD47" s="538"/>
      <c r="AE47" s="538"/>
      <c r="AF47" s="538"/>
      <c r="AG47" s="538"/>
      <c r="AH47" s="539">
        <f t="shared" si="93"/>
        <v>0</v>
      </c>
      <c r="AI47" s="538"/>
      <c r="AJ47" s="538"/>
      <c r="AK47" s="538"/>
      <c r="AL47" s="538"/>
      <c r="AM47" s="538"/>
      <c r="AN47" s="538"/>
      <c r="AO47" s="538"/>
      <c r="AP47" s="538"/>
      <c r="AQ47" s="538"/>
      <c r="AR47" s="539">
        <f t="shared" si="95"/>
        <v>0</v>
      </c>
      <c r="AS47" s="538"/>
      <c r="AT47" s="538"/>
      <c r="AU47" s="538"/>
      <c r="AV47" s="538"/>
      <c r="AW47" s="538"/>
      <c r="AX47" s="538"/>
      <c r="AY47" s="538"/>
      <c r="AZ47" s="538"/>
      <c r="BA47" s="538"/>
      <c r="BB47" s="539">
        <f t="shared" si="97"/>
        <v>0</v>
      </c>
      <c r="BC47" s="538"/>
      <c r="BD47" s="538"/>
      <c r="BE47" s="538"/>
      <c r="BF47" s="538"/>
      <c r="BG47" s="538"/>
      <c r="BH47" s="538"/>
      <c r="BI47" s="538"/>
      <c r="BJ47" s="538"/>
      <c r="BK47" s="538"/>
      <c r="BL47" s="539">
        <f t="shared" si="99"/>
        <v>0</v>
      </c>
      <c r="BM47" s="538"/>
      <c r="BN47" s="538"/>
      <c r="BO47" s="538"/>
      <c r="BP47" s="538"/>
      <c r="BQ47" s="538"/>
      <c r="BR47" s="538"/>
      <c r="BS47" s="538"/>
      <c r="BT47" s="538"/>
      <c r="BU47" s="538"/>
      <c r="BV47" s="539">
        <f t="shared" si="101"/>
        <v>0</v>
      </c>
      <c r="BW47" s="538"/>
      <c r="BX47" s="538"/>
      <c r="BY47" s="538"/>
      <c r="BZ47" s="538"/>
      <c r="CA47" s="538"/>
      <c r="CB47" s="538"/>
      <c r="CC47" s="538"/>
      <c r="CD47" s="538"/>
      <c r="CE47" s="588"/>
      <c r="CF47" s="4144">
        <f t="shared" si="103"/>
        <v>0</v>
      </c>
      <c r="CG47" s="3843"/>
      <c r="CH47" s="4142" t="s">
        <v>28173</v>
      </c>
      <c r="CI47" s="3843"/>
      <c r="CJ47" s="4142"/>
      <c r="CK47" s="4139"/>
      <c r="CL47" s="3983"/>
      <c r="CM47" s="3381" t="s">
        <v>24885</v>
      </c>
      <c r="CN47" s="4140" t="s">
        <v>2652</v>
      </c>
      <c r="CO47" s="4141">
        <v>3</v>
      </c>
      <c r="CP47" s="538" t="s">
        <v>28174</v>
      </c>
      <c r="CQ47" s="538" t="s">
        <v>28175</v>
      </c>
      <c r="CR47" s="538" t="s">
        <v>28176</v>
      </c>
      <c r="CS47" s="538" t="s">
        <v>28177</v>
      </c>
      <c r="CT47" s="538" t="s">
        <v>28178</v>
      </c>
      <c r="CU47" s="538" t="s">
        <v>28179</v>
      </c>
      <c r="CV47" s="538" t="s">
        <v>28180</v>
      </c>
      <c r="CW47" s="538" t="s">
        <v>28181</v>
      </c>
      <c r="CX47" s="538" t="s">
        <v>28182</v>
      </c>
      <c r="CY47" s="539" t="s">
        <v>28183</v>
      </c>
      <c r="CZ47" s="538" t="s">
        <v>28174</v>
      </c>
      <c r="DA47" s="538" t="s">
        <v>28175</v>
      </c>
      <c r="DB47" s="538" t="s">
        <v>28176</v>
      </c>
      <c r="DC47" s="538" t="s">
        <v>28177</v>
      </c>
      <c r="DD47" s="538" t="s">
        <v>28178</v>
      </c>
      <c r="DE47" s="538" t="s">
        <v>28179</v>
      </c>
      <c r="DF47" s="538" t="s">
        <v>28180</v>
      </c>
      <c r="DG47" s="538" t="s">
        <v>28181</v>
      </c>
      <c r="DH47" s="538" t="s">
        <v>28182</v>
      </c>
      <c r="DI47" s="539" t="s">
        <v>28183</v>
      </c>
      <c r="DJ47" s="538" t="s">
        <v>28174</v>
      </c>
      <c r="DK47" s="538" t="s">
        <v>28175</v>
      </c>
      <c r="DL47" s="538" t="s">
        <v>28176</v>
      </c>
      <c r="DM47" s="538" t="s">
        <v>28177</v>
      </c>
      <c r="DN47" s="538" t="s">
        <v>28178</v>
      </c>
      <c r="DO47" s="538" t="s">
        <v>28179</v>
      </c>
      <c r="DP47" s="538" t="s">
        <v>28180</v>
      </c>
      <c r="DQ47" s="538" t="s">
        <v>28181</v>
      </c>
      <c r="DR47" s="538" t="s">
        <v>28182</v>
      </c>
      <c r="DS47" s="539" t="s">
        <v>28183</v>
      </c>
      <c r="DT47" s="538" t="s">
        <v>28174</v>
      </c>
      <c r="DU47" s="538" t="s">
        <v>28175</v>
      </c>
      <c r="DV47" s="538" t="s">
        <v>28176</v>
      </c>
      <c r="DW47" s="538" t="s">
        <v>28177</v>
      </c>
      <c r="DX47" s="538" t="s">
        <v>28178</v>
      </c>
      <c r="DY47" s="538" t="s">
        <v>28179</v>
      </c>
      <c r="DZ47" s="538" t="s">
        <v>28180</v>
      </c>
      <c r="EA47" s="538" t="s">
        <v>28181</v>
      </c>
      <c r="EB47" s="538" t="s">
        <v>28182</v>
      </c>
      <c r="EC47" s="539" t="s">
        <v>28183</v>
      </c>
      <c r="ED47" s="538" t="s">
        <v>28174</v>
      </c>
      <c r="EE47" s="538" t="s">
        <v>28175</v>
      </c>
      <c r="EF47" s="538" t="s">
        <v>28176</v>
      </c>
      <c r="EG47" s="538" t="s">
        <v>28177</v>
      </c>
      <c r="EH47" s="538" t="s">
        <v>28178</v>
      </c>
      <c r="EI47" s="538" t="s">
        <v>28179</v>
      </c>
      <c r="EJ47" s="538" t="s">
        <v>28180</v>
      </c>
      <c r="EK47" s="538" t="s">
        <v>28181</v>
      </c>
      <c r="EL47" s="538" t="s">
        <v>28182</v>
      </c>
      <c r="EM47" s="539" t="s">
        <v>28183</v>
      </c>
      <c r="EN47" s="538" t="s">
        <v>28174</v>
      </c>
      <c r="EO47" s="538" t="s">
        <v>28175</v>
      </c>
      <c r="EP47" s="538" t="s">
        <v>28176</v>
      </c>
      <c r="EQ47" s="538" t="s">
        <v>28177</v>
      </c>
      <c r="ER47" s="538" t="s">
        <v>28178</v>
      </c>
      <c r="ES47" s="538" t="s">
        <v>28179</v>
      </c>
      <c r="ET47" s="538" t="s">
        <v>28180</v>
      </c>
      <c r="EU47" s="538" t="s">
        <v>28181</v>
      </c>
      <c r="EV47" s="538" t="s">
        <v>28182</v>
      </c>
      <c r="EW47" s="539" t="s">
        <v>28183</v>
      </c>
      <c r="EX47" s="538" t="s">
        <v>28174</v>
      </c>
      <c r="EY47" s="538" t="s">
        <v>28175</v>
      </c>
      <c r="EZ47" s="538" t="s">
        <v>28176</v>
      </c>
      <c r="FA47" s="538" t="s">
        <v>28177</v>
      </c>
      <c r="FB47" s="538" t="s">
        <v>28178</v>
      </c>
      <c r="FC47" s="538" t="s">
        <v>28179</v>
      </c>
      <c r="FD47" s="538" t="s">
        <v>28180</v>
      </c>
      <c r="FE47" s="538" t="s">
        <v>28181</v>
      </c>
      <c r="FF47" s="538" t="s">
        <v>28182</v>
      </c>
      <c r="FG47" s="539" t="s">
        <v>28183</v>
      </c>
      <c r="FH47" s="538" t="s">
        <v>28174</v>
      </c>
      <c r="FI47" s="538" t="s">
        <v>28175</v>
      </c>
      <c r="FJ47" s="538" t="s">
        <v>28176</v>
      </c>
      <c r="FK47" s="538" t="s">
        <v>28177</v>
      </c>
      <c r="FL47" s="538" t="s">
        <v>28178</v>
      </c>
      <c r="FM47" s="538" t="s">
        <v>28179</v>
      </c>
      <c r="FN47" s="538" t="s">
        <v>28180</v>
      </c>
      <c r="FO47" s="538" t="s">
        <v>28181</v>
      </c>
      <c r="FP47" s="538" t="s">
        <v>28182</v>
      </c>
      <c r="FQ47" s="540" t="s">
        <v>28183</v>
      </c>
      <c r="FR47" s="3843"/>
      <c r="FS47" s="4142" t="s">
        <v>28173</v>
      </c>
      <c r="FT47" s="3843"/>
    </row>
    <row r="48" spans="1:176" ht="20.25" customHeight="1">
      <c r="A48" s="6379"/>
      <c r="B48" s="3381" t="s">
        <v>24898</v>
      </c>
      <c r="C48" s="4140" t="s">
        <v>2652</v>
      </c>
      <c r="D48" s="4141">
        <v>3</v>
      </c>
      <c r="E48" s="539">
        <f t="shared" ref="E48:M48" si="112">IFERROR(SUM(E46:E47), 0)</f>
        <v>0</v>
      </c>
      <c r="F48" s="539">
        <f t="shared" si="112"/>
        <v>0</v>
      </c>
      <c r="G48" s="539">
        <f t="shared" si="112"/>
        <v>0</v>
      </c>
      <c r="H48" s="539">
        <f t="shared" si="112"/>
        <v>0</v>
      </c>
      <c r="I48" s="539">
        <f t="shared" si="112"/>
        <v>0</v>
      </c>
      <c r="J48" s="539">
        <f t="shared" si="112"/>
        <v>0</v>
      </c>
      <c r="K48" s="539">
        <f t="shared" si="112"/>
        <v>0</v>
      </c>
      <c r="L48" s="539">
        <f t="shared" si="112"/>
        <v>0</v>
      </c>
      <c r="M48" s="539">
        <f t="shared" si="112"/>
        <v>0</v>
      </c>
      <c r="N48" s="539">
        <f t="shared" si="89"/>
        <v>0</v>
      </c>
      <c r="O48" s="539">
        <f t="shared" ref="O48:W48" si="113">IFERROR(SUM(O46:O47), 0)</f>
        <v>0</v>
      </c>
      <c r="P48" s="539">
        <f t="shared" si="113"/>
        <v>0</v>
      </c>
      <c r="Q48" s="539">
        <f t="shared" si="113"/>
        <v>0</v>
      </c>
      <c r="R48" s="539">
        <f t="shared" si="113"/>
        <v>0</v>
      </c>
      <c r="S48" s="539">
        <f t="shared" si="113"/>
        <v>0</v>
      </c>
      <c r="T48" s="539">
        <f t="shared" si="113"/>
        <v>0</v>
      </c>
      <c r="U48" s="539">
        <f t="shared" si="113"/>
        <v>0</v>
      </c>
      <c r="V48" s="539">
        <f t="shared" si="113"/>
        <v>0</v>
      </c>
      <c r="W48" s="539">
        <f t="shared" si="113"/>
        <v>0</v>
      </c>
      <c r="X48" s="539">
        <f t="shared" si="91"/>
        <v>0</v>
      </c>
      <c r="Y48" s="539">
        <f t="shared" ref="Y48:AG48" si="114">IFERROR(SUM(Y46:Y47), 0)</f>
        <v>0</v>
      </c>
      <c r="Z48" s="539">
        <f t="shared" si="114"/>
        <v>0</v>
      </c>
      <c r="AA48" s="539">
        <f t="shared" si="114"/>
        <v>0</v>
      </c>
      <c r="AB48" s="539">
        <f t="shared" si="114"/>
        <v>0</v>
      </c>
      <c r="AC48" s="539">
        <f t="shared" si="114"/>
        <v>0</v>
      </c>
      <c r="AD48" s="539">
        <f t="shared" si="114"/>
        <v>0</v>
      </c>
      <c r="AE48" s="539">
        <f t="shared" si="114"/>
        <v>0</v>
      </c>
      <c r="AF48" s="539">
        <f t="shared" si="114"/>
        <v>0</v>
      </c>
      <c r="AG48" s="539">
        <f t="shared" si="114"/>
        <v>0</v>
      </c>
      <c r="AH48" s="539">
        <f t="shared" si="93"/>
        <v>0</v>
      </c>
      <c r="AI48" s="539">
        <f t="shared" ref="AI48:AQ48" si="115">IFERROR(SUM(AI46:AI47), 0)</f>
        <v>0</v>
      </c>
      <c r="AJ48" s="539">
        <f t="shared" si="115"/>
        <v>0</v>
      </c>
      <c r="AK48" s="539">
        <f t="shared" si="115"/>
        <v>0</v>
      </c>
      <c r="AL48" s="539">
        <f t="shared" si="115"/>
        <v>0</v>
      </c>
      <c r="AM48" s="539">
        <f t="shared" si="115"/>
        <v>0</v>
      </c>
      <c r="AN48" s="539">
        <f t="shared" si="115"/>
        <v>0</v>
      </c>
      <c r="AO48" s="539">
        <f t="shared" si="115"/>
        <v>0</v>
      </c>
      <c r="AP48" s="539">
        <f t="shared" si="115"/>
        <v>0</v>
      </c>
      <c r="AQ48" s="539">
        <f t="shared" si="115"/>
        <v>0</v>
      </c>
      <c r="AR48" s="539">
        <f t="shared" si="95"/>
        <v>0</v>
      </c>
      <c r="AS48" s="539">
        <f t="shared" ref="AS48:BA48" si="116">IFERROR(SUM(AS46:AS47), 0)</f>
        <v>0</v>
      </c>
      <c r="AT48" s="539">
        <f t="shared" si="116"/>
        <v>0</v>
      </c>
      <c r="AU48" s="539">
        <f t="shared" si="116"/>
        <v>0</v>
      </c>
      <c r="AV48" s="539">
        <f t="shared" si="116"/>
        <v>0</v>
      </c>
      <c r="AW48" s="539">
        <f t="shared" si="116"/>
        <v>0</v>
      </c>
      <c r="AX48" s="539">
        <f t="shared" si="116"/>
        <v>0</v>
      </c>
      <c r="AY48" s="539">
        <f t="shared" si="116"/>
        <v>0</v>
      </c>
      <c r="AZ48" s="539">
        <f t="shared" si="116"/>
        <v>0</v>
      </c>
      <c r="BA48" s="539">
        <f t="shared" si="116"/>
        <v>0</v>
      </c>
      <c r="BB48" s="539">
        <f t="shared" si="97"/>
        <v>0</v>
      </c>
      <c r="BC48" s="539">
        <f t="shared" ref="BC48:BK48" si="117">IFERROR(SUM(BC46:BC47), 0)</f>
        <v>0</v>
      </c>
      <c r="BD48" s="539">
        <f t="shared" si="117"/>
        <v>0</v>
      </c>
      <c r="BE48" s="539">
        <f t="shared" si="117"/>
        <v>0</v>
      </c>
      <c r="BF48" s="539">
        <f t="shared" si="117"/>
        <v>0</v>
      </c>
      <c r="BG48" s="539">
        <f t="shared" si="117"/>
        <v>0</v>
      </c>
      <c r="BH48" s="539">
        <f t="shared" si="117"/>
        <v>0</v>
      </c>
      <c r="BI48" s="539">
        <f t="shared" si="117"/>
        <v>0</v>
      </c>
      <c r="BJ48" s="539">
        <f t="shared" si="117"/>
        <v>0</v>
      </c>
      <c r="BK48" s="539">
        <f t="shared" si="117"/>
        <v>0</v>
      </c>
      <c r="BL48" s="539">
        <f t="shared" si="99"/>
        <v>0</v>
      </c>
      <c r="BM48" s="539">
        <f t="shared" ref="BM48:BU48" si="118">IFERROR(SUM(BM46:BM47), 0)</f>
        <v>0</v>
      </c>
      <c r="BN48" s="539">
        <f t="shared" si="118"/>
        <v>0</v>
      </c>
      <c r="BO48" s="539">
        <f t="shared" si="118"/>
        <v>0</v>
      </c>
      <c r="BP48" s="539">
        <f t="shared" si="118"/>
        <v>0</v>
      </c>
      <c r="BQ48" s="539">
        <f t="shared" si="118"/>
        <v>0</v>
      </c>
      <c r="BR48" s="539">
        <f t="shared" si="118"/>
        <v>0</v>
      </c>
      <c r="BS48" s="539">
        <f t="shared" si="118"/>
        <v>0</v>
      </c>
      <c r="BT48" s="539">
        <f t="shared" si="118"/>
        <v>0</v>
      </c>
      <c r="BU48" s="539">
        <f t="shared" si="118"/>
        <v>0</v>
      </c>
      <c r="BV48" s="539">
        <f t="shared" si="101"/>
        <v>0</v>
      </c>
      <c r="BW48" s="539">
        <f t="shared" ref="BW48:CE48" si="119">IFERROR(SUM(BW46:BW47), 0)</f>
        <v>0</v>
      </c>
      <c r="BX48" s="539">
        <f t="shared" si="119"/>
        <v>0</v>
      </c>
      <c r="BY48" s="539">
        <f t="shared" si="119"/>
        <v>0</v>
      </c>
      <c r="BZ48" s="539">
        <f t="shared" si="119"/>
        <v>0</v>
      </c>
      <c r="CA48" s="539">
        <f t="shared" si="119"/>
        <v>0</v>
      </c>
      <c r="CB48" s="539">
        <f t="shared" si="119"/>
        <v>0</v>
      </c>
      <c r="CC48" s="539">
        <f t="shared" si="119"/>
        <v>0</v>
      </c>
      <c r="CD48" s="539">
        <f t="shared" si="119"/>
        <v>0</v>
      </c>
      <c r="CE48" s="4143">
        <f t="shared" si="119"/>
        <v>0</v>
      </c>
      <c r="CF48" s="540">
        <f t="shared" si="103"/>
        <v>0</v>
      </c>
      <c r="CG48" s="3843"/>
      <c r="CH48" s="4142" t="s">
        <v>28184</v>
      </c>
      <c r="CI48" s="3843"/>
      <c r="CJ48" s="4142"/>
      <c r="CK48" s="4139"/>
      <c r="CL48" s="3983"/>
      <c r="CM48" s="3381" t="s">
        <v>24898</v>
      </c>
      <c r="CN48" s="4140" t="s">
        <v>2652</v>
      </c>
      <c r="CO48" s="4141">
        <v>3</v>
      </c>
      <c r="CP48" s="539" t="s">
        <v>28185</v>
      </c>
      <c r="CQ48" s="539" t="s">
        <v>28186</v>
      </c>
      <c r="CR48" s="539" t="s">
        <v>28187</v>
      </c>
      <c r="CS48" s="539" t="s">
        <v>28188</v>
      </c>
      <c r="CT48" s="539" t="s">
        <v>28189</v>
      </c>
      <c r="CU48" s="539" t="s">
        <v>28190</v>
      </c>
      <c r="CV48" s="539" t="s">
        <v>28191</v>
      </c>
      <c r="CW48" s="539" t="s">
        <v>28192</v>
      </c>
      <c r="CX48" s="539" t="s">
        <v>28193</v>
      </c>
      <c r="CY48" s="539" t="s">
        <v>28194</v>
      </c>
      <c r="CZ48" s="539" t="s">
        <v>28185</v>
      </c>
      <c r="DA48" s="539" t="s">
        <v>28186</v>
      </c>
      <c r="DB48" s="539" t="s">
        <v>28187</v>
      </c>
      <c r="DC48" s="539" t="s">
        <v>28188</v>
      </c>
      <c r="DD48" s="539" t="s">
        <v>28189</v>
      </c>
      <c r="DE48" s="539" t="s">
        <v>28190</v>
      </c>
      <c r="DF48" s="539" t="s">
        <v>28191</v>
      </c>
      <c r="DG48" s="539" t="s">
        <v>28192</v>
      </c>
      <c r="DH48" s="539" t="s">
        <v>28193</v>
      </c>
      <c r="DI48" s="539" t="s">
        <v>28194</v>
      </c>
      <c r="DJ48" s="539" t="s">
        <v>28185</v>
      </c>
      <c r="DK48" s="539" t="s">
        <v>28186</v>
      </c>
      <c r="DL48" s="539" t="s">
        <v>28187</v>
      </c>
      <c r="DM48" s="539" t="s">
        <v>28188</v>
      </c>
      <c r="DN48" s="539" t="s">
        <v>28189</v>
      </c>
      <c r="DO48" s="539" t="s">
        <v>28190</v>
      </c>
      <c r="DP48" s="539" t="s">
        <v>28191</v>
      </c>
      <c r="DQ48" s="539" t="s">
        <v>28192</v>
      </c>
      <c r="DR48" s="539" t="s">
        <v>28193</v>
      </c>
      <c r="DS48" s="539" t="s">
        <v>28194</v>
      </c>
      <c r="DT48" s="539" t="s">
        <v>28185</v>
      </c>
      <c r="DU48" s="539" t="s">
        <v>28186</v>
      </c>
      <c r="DV48" s="539" t="s">
        <v>28187</v>
      </c>
      <c r="DW48" s="539" t="s">
        <v>28188</v>
      </c>
      <c r="DX48" s="539" t="s">
        <v>28189</v>
      </c>
      <c r="DY48" s="539" t="s">
        <v>28190</v>
      </c>
      <c r="DZ48" s="539" t="s">
        <v>28191</v>
      </c>
      <c r="EA48" s="539" t="s">
        <v>28192</v>
      </c>
      <c r="EB48" s="539" t="s">
        <v>28193</v>
      </c>
      <c r="EC48" s="539" t="s">
        <v>28194</v>
      </c>
      <c r="ED48" s="539" t="s">
        <v>28185</v>
      </c>
      <c r="EE48" s="539" t="s">
        <v>28186</v>
      </c>
      <c r="EF48" s="539" t="s">
        <v>28187</v>
      </c>
      <c r="EG48" s="539" t="s">
        <v>28188</v>
      </c>
      <c r="EH48" s="539" t="s">
        <v>28189</v>
      </c>
      <c r="EI48" s="539" t="s">
        <v>28190</v>
      </c>
      <c r="EJ48" s="539" t="s">
        <v>28191</v>
      </c>
      <c r="EK48" s="539" t="s">
        <v>28192</v>
      </c>
      <c r="EL48" s="539" t="s">
        <v>28193</v>
      </c>
      <c r="EM48" s="539" t="s">
        <v>28194</v>
      </c>
      <c r="EN48" s="539" t="s">
        <v>28185</v>
      </c>
      <c r="EO48" s="539" t="s">
        <v>28186</v>
      </c>
      <c r="EP48" s="539" t="s">
        <v>28187</v>
      </c>
      <c r="EQ48" s="539" t="s">
        <v>28188</v>
      </c>
      <c r="ER48" s="539" t="s">
        <v>28189</v>
      </c>
      <c r="ES48" s="539" t="s">
        <v>28190</v>
      </c>
      <c r="ET48" s="539" t="s">
        <v>28191</v>
      </c>
      <c r="EU48" s="539" t="s">
        <v>28192</v>
      </c>
      <c r="EV48" s="539" t="s">
        <v>28193</v>
      </c>
      <c r="EW48" s="539" t="s">
        <v>28194</v>
      </c>
      <c r="EX48" s="539" t="s">
        <v>28185</v>
      </c>
      <c r="EY48" s="539" t="s">
        <v>28186</v>
      </c>
      <c r="EZ48" s="539" t="s">
        <v>28187</v>
      </c>
      <c r="FA48" s="539" t="s">
        <v>28188</v>
      </c>
      <c r="FB48" s="539" t="s">
        <v>28189</v>
      </c>
      <c r="FC48" s="539" t="s">
        <v>28190</v>
      </c>
      <c r="FD48" s="539" t="s">
        <v>28191</v>
      </c>
      <c r="FE48" s="539" t="s">
        <v>28192</v>
      </c>
      <c r="FF48" s="539" t="s">
        <v>28193</v>
      </c>
      <c r="FG48" s="539" t="s">
        <v>28194</v>
      </c>
      <c r="FH48" s="539" t="s">
        <v>28185</v>
      </c>
      <c r="FI48" s="539" t="s">
        <v>28186</v>
      </c>
      <c r="FJ48" s="539" t="s">
        <v>28187</v>
      </c>
      <c r="FK48" s="539" t="s">
        <v>28188</v>
      </c>
      <c r="FL48" s="539" t="s">
        <v>28189</v>
      </c>
      <c r="FM48" s="539" t="s">
        <v>28190</v>
      </c>
      <c r="FN48" s="539" t="s">
        <v>28191</v>
      </c>
      <c r="FO48" s="539" t="s">
        <v>28192</v>
      </c>
      <c r="FP48" s="539" t="s">
        <v>28193</v>
      </c>
      <c r="FQ48" s="540" t="s">
        <v>28194</v>
      </c>
      <c r="FR48" s="3843"/>
      <c r="FS48" s="4142" t="s">
        <v>28184</v>
      </c>
      <c r="FT48" s="3843"/>
    </row>
    <row r="49" spans="1:176" ht="20.25" customHeight="1">
      <c r="A49" s="6379"/>
      <c r="B49" s="3381" t="s">
        <v>24911</v>
      </c>
      <c r="C49" s="4140" t="s">
        <v>2652</v>
      </c>
      <c r="D49" s="4141">
        <v>3</v>
      </c>
      <c r="E49" s="538"/>
      <c r="F49" s="538"/>
      <c r="G49" s="538"/>
      <c r="H49" s="538"/>
      <c r="I49" s="538"/>
      <c r="J49" s="538"/>
      <c r="K49" s="538"/>
      <c r="L49" s="538"/>
      <c r="M49" s="538"/>
      <c r="N49" s="539">
        <f t="shared" si="89"/>
        <v>0</v>
      </c>
      <c r="O49" s="538"/>
      <c r="P49" s="538"/>
      <c r="Q49" s="538"/>
      <c r="R49" s="538"/>
      <c r="S49" s="538"/>
      <c r="T49" s="538"/>
      <c r="U49" s="538"/>
      <c r="V49" s="538"/>
      <c r="W49" s="538"/>
      <c r="X49" s="539">
        <f t="shared" si="91"/>
        <v>0</v>
      </c>
      <c r="Y49" s="538"/>
      <c r="Z49" s="538"/>
      <c r="AA49" s="538"/>
      <c r="AB49" s="538"/>
      <c r="AC49" s="538"/>
      <c r="AD49" s="538"/>
      <c r="AE49" s="538"/>
      <c r="AF49" s="538"/>
      <c r="AG49" s="538"/>
      <c r="AH49" s="539">
        <f t="shared" si="93"/>
        <v>0</v>
      </c>
      <c r="AI49" s="538"/>
      <c r="AJ49" s="538"/>
      <c r="AK49" s="538"/>
      <c r="AL49" s="538"/>
      <c r="AM49" s="538"/>
      <c r="AN49" s="538"/>
      <c r="AO49" s="538"/>
      <c r="AP49" s="538"/>
      <c r="AQ49" s="538"/>
      <c r="AR49" s="539">
        <f t="shared" si="95"/>
        <v>0</v>
      </c>
      <c r="AS49" s="538"/>
      <c r="AT49" s="538"/>
      <c r="AU49" s="538"/>
      <c r="AV49" s="538"/>
      <c r="AW49" s="538"/>
      <c r="AX49" s="538"/>
      <c r="AY49" s="538"/>
      <c r="AZ49" s="538"/>
      <c r="BA49" s="538"/>
      <c r="BB49" s="539">
        <f t="shared" si="97"/>
        <v>0</v>
      </c>
      <c r="BC49" s="538"/>
      <c r="BD49" s="538"/>
      <c r="BE49" s="538"/>
      <c r="BF49" s="538"/>
      <c r="BG49" s="538"/>
      <c r="BH49" s="538"/>
      <c r="BI49" s="538"/>
      <c r="BJ49" s="538"/>
      <c r="BK49" s="538"/>
      <c r="BL49" s="539">
        <f t="shared" si="99"/>
        <v>0</v>
      </c>
      <c r="BM49" s="538"/>
      <c r="BN49" s="538"/>
      <c r="BO49" s="538"/>
      <c r="BP49" s="538"/>
      <c r="BQ49" s="538"/>
      <c r="BR49" s="538"/>
      <c r="BS49" s="538"/>
      <c r="BT49" s="538"/>
      <c r="BU49" s="538"/>
      <c r="BV49" s="539">
        <f t="shared" si="101"/>
        <v>0</v>
      </c>
      <c r="BW49" s="538"/>
      <c r="BX49" s="538"/>
      <c r="BY49" s="538"/>
      <c r="BZ49" s="538"/>
      <c r="CA49" s="538"/>
      <c r="CB49" s="538"/>
      <c r="CC49" s="538"/>
      <c r="CD49" s="538"/>
      <c r="CE49" s="588"/>
      <c r="CF49" s="540">
        <f t="shared" si="103"/>
        <v>0</v>
      </c>
      <c r="CG49" s="3843"/>
      <c r="CH49" s="4142" t="s">
        <v>28195</v>
      </c>
      <c r="CI49" s="3843"/>
      <c r="CJ49" s="4142"/>
      <c r="CK49" s="4139"/>
      <c r="CL49" s="3983"/>
      <c r="CM49" s="3381" t="s">
        <v>24911</v>
      </c>
      <c r="CN49" s="4140" t="s">
        <v>2652</v>
      </c>
      <c r="CO49" s="4141">
        <v>3</v>
      </c>
      <c r="CP49" s="538" t="s">
        <v>28196</v>
      </c>
      <c r="CQ49" s="538" t="s">
        <v>28197</v>
      </c>
      <c r="CR49" s="538" t="s">
        <v>28198</v>
      </c>
      <c r="CS49" s="538" t="s">
        <v>28199</v>
      </c>
      <c r="CT49" s="538" t="s">
        <v>28200</v>
      </c>
      <c r="CU49" s="538" t="s">
        <v>28201</v>
      </c>
      <c r="CV49" s="538" t="s">
        <v>28202</v>
      </c>
      <c r="CW49" s="538" t="s">
        <v>28203</v>
      </c>
      <c r="CX49" s="538" t="s">
        <v>28204</v>
      </c>
      <c r="CY49" s="539" t="s">
        <v>28205</v>
      </c>
      <c r="CZ49" s="538" t="s">
        <v>28196</v>
      </c>
      <c r="DA49" s="538" t="s">
        <v>28197</v>
      </c>
      <c r="DB49" s="538" t="s">
        <v>28198</v>
      </c>
      <c r="DC49" s="538" t="s">
        <v>28199</v>
      </c>
      <c r="DD49" s="538" t="s">
        <v>28200</v>
      </c>
      <c r="DE49" s="538" t="s">
        <v>28201</v>
      </c>
      <c r="DF49" s="538" t="s">
        <v>28202</v>
      </c>
      <c r="DG49" s="538" t="s">
        <v>28203</v>
      </c>
      <c r="DH49" s="538" t="s">
        <v>28204</v>
      </c>
      <c r="DI49" s="539" t="s">
        <v>28205</v>
      </c>
      <c r="DJ49" s="538" t="s">
        <v>28196</v>
      </c>
      <c r="DK49" s="538" t="s">
        <v>28197</v>
      </c>
      <c r="DL49" s="538" t="s">
        <v>28198</v>
      </c>
      <c r="DM49" s="538" t="s">
        <v>28199</v>
      </c>
      <c r="DN49" s="538" t="s">
        <v>28200</v>
      </c>
      <c r="DO49" s="538" t="s">
        <v>28201</v>
      </c>
      <c r="DP49" s="538" t="s">
        <v>28202</v>
      </c>
      <c r="DQ49" s="538" t="s">
        <v>28203</v>
      </c>
      <c r="DR49" s="538" t="s">
        <v>28204</v>
      </c>
      <c r="DS49" s="539" t="s">
        <v>28205</v>
      </c>
      <c r="DT49" s="538" t="s">
        <v>28196</v>
      </c>
      <c r="DU49" s="538" t="s">
        <v>28197</v>
      </c>
      <c r="DV49" s="538" t="s">
        <v>28198</v>
      </c>
      <c r="DW49" s="538" t="s">
        <v>28199</v>
      </c>
      <c r="DX49" s="538" t="s">
        <v>28200</v>
      </c>
      <c r="DY49" s="538" t="s">
        <v>28201</v>
      </c>
      <c r="DZ49" s="538" t="s">
        <v>28202</v>
      </c>
      <c r="EA49" s="538" t="s">
        <v>28203</v>
      </c>
      <c r="EB49" s="538" t="s">
        <v>28204</v>
      </c>
      <c r="EC49" s="539" t="s">
        <v>28205</v>
      </c>
      <c r="ED49" s="538" t="s">
        <v>28196</v>
      </c>
      <c r="EE49" s="538" t="s">
        <v>28197</v>
      </c>
      <c r="EF49" s="538" t="s">
        <v>28198</v>
      </c>
      <c r="EG49" s="538" t="s">
        <v>28199</v>
      </c>
      <c r="EH49" s="538" t="s">
        <v>28200</v>
      </c>
      <c r="EI49" s="538" t="s">
        <v>28201</v>
      </c>
      <c r="EJ49" s="538" t="s">
        <v>28202</v>
      </c>
      <c r="EK49" s="538" t="s">
        <v>28203</v>
      </c>
      <c r="EL49" s="538" t="s">
        <v>28204</v>
      </c>
      <c r="EM49" s="539" t="s">
        <v>28205</v>
      </c>
      <c r="EN49" s="538" t="s">
        <v>28196</v>
      </c>
      <c r="EO49" s="538" t="s">
        <v>28197</v>
      </c>
      <c r="EP49" s="538" t="s">
        <v>28198</v>
      </c>
      <c r="EQ49" s="538" t="s">
        <v>28199</v>
      </c>
      <c r="ER49" s="538" t="s">
        <v>28200</v>
      </c>
      <c r="ES49" s="538" t="s">
        <v>28201</v>
      </c>
      <c r="ET49" s="538" t="s">
        <v>28202</v>
      </c>
      <c r="EU49" s="538" t="s">
        <v>28203</v>
      </c>
      <c r="EV49" s="538" t="s">
        <v>28204</v>
      </c>
      <c r="EW49" s="539" t="s">
        <v>28205</v>
      </c>
      <c r="EX49" s="538" t="s">
        <v>28196</v>
      </c>
      <c r="EY49" s="538" t="s">
        <v>28197</v>
      </c>
      <c r="EZ49" s="538" t="s">
        <v>28198</v>
      </c>
      <c r="FA49" s="538" t="s">
        <v>28199</v>
      </c>
      <c r="FB49" s="538" t="s">
        <v>28200</v>
      </c>
      <c r="FC49" s="538" t="s">
        <v>28201</v>
      </c>
      <c r="FD49" s="538" t="s">
        <v>28202</v>
      </c>
      <c r="FE49" s="538" t="s">
        <v>28203</v>
      </c>
      <c r="FF49" s="538" t="s">
        <v>28204</v>
      </c>
      <c r="FG49" s="539" t="s">
        <v>28205</v>
      </c>
      <c r="FH49" s="538" t="s">
        <v>28196</v>
      </c>
      <c r="FI49" s="538" t="s">
        <v>28197</v>
      </c>
      <c r="FJ49" s="538" t="s">
        <v>28198</v>
      </c>
      <c r="FK49" s="538" t="s">
        <v>28199</v>
      </c>
      <c r="FL49" s="538" t="s">
        <v>28200</v>
      </c>
      <c r="FM49" s="538" t="s">
        <v>28201</v>
      </c>
      <c r="FN49" s="538" t="s">
        <v>28202</v>
      </c>
      <c r="FO49" s="538" t="s">
        <v>28203</v>
      </c>
      <c r="FP49" s="538" t="s">
        <v>28204</v>
      </c>
      <c r="FQ49" s="540" t="s">
        <v>28205</v>
      </c>
      <c r="FR49" s="3843"/>
      <c r="FS49" s="4142" t="s">
        <v>28195</v>
      </c>
      <c r="FT49" s="3843"/>
    </row>
    <row r="50" spans="1:176" ht="20.25" customHeight="1">
      <c r="A50" s="6379"/>
      <c r="B50" s="3381" t="s">
        <v>24924</v>
      </c>
      <c r="C50" s="4140" t="s">
        <v>2652</v>
      </c>
      <c r="D50" s="4141">
        <v>3</v>
      </c>
      <c r="E50" s="538"/>
      <c r="F50" s="538"/>
      <c r="G50" s="538"/>
      <c r="H50" s="538"/>
      <c r="I50" s="538"/>
      <c r="J50" s="538"/>
      <c r="K50" s="538"/>
      <c r="L50" s="538"/>
      <c r="M50" s="538"/>
      <c r="N50" s="539">
        <f t="shared" si="89"/>
        <v>0</v>
      </c>
      <c r="O50" s="538"/>
      <c r="P50" s="538"/>
      <c r="Q50" s="538"/>
      <c r="R50" s="538"/>
      <c r="S50" s="538"/>
      <c r="T50" s="538"/>
      <c r="U50" s="538"/>
      <c r="V50" s="538"/>
      <c r="W50" s="538"/>
      <c r="X50" s="539">
        <f t="shared" si="91"/>
        <v>0</v>
      </c>
      <c r="Y50" s="538"/>
      <c r="Z50" s="538"/>
      <c r="AA50" s="538"/>
      <c r="AB50" s="538"/>
      <c r="AC50" s="538"/>
      <c r="AD50" s="538"/>
      <c r="AE50" s="538"/>
      <c r="AF50" s="538"/>
      <c r="AG50" s="538"/>
      <c r="AH50" s="539">
        <f t="shared" si="93"/>
        <v>0</v>
      </c>
      <c r="AI50" s="538"/>
      <c r="AJ50" s="538"/>
      <c r="AK50" s="538"/>
      <c r="AL50" s="538"/>
      <c r="AM50" s="538"/>
      <c r="AN50" s="538"/>
      <c r="AO50" s="538"/>
      <c r="AP50" s="538"/>
      <c r="AQ50" s="538"/>
      <c r="AR50" s="539">
        <f t="shared" si="95"/>
        <v>0</v>
      </c>
      <c r="AS50" s="538"/>
      <c r="AT50" s="538"/>
      <c r="AU50" s="538"/>
      <c r="AV50" s="538"/>
      <c r="AW50" s="538"/>
      <c r="AX50" s="538"/>
      <c r="AY50" s="538"/>
      <c r="AZ50" s="538"/>
      <c r="BA50" s="538"/>
      <c r="BB50" s="539">
        <f t="shared" si="97"/>
        <v>0</v>
      </c>
      <c r="BC50" s="538"/>
      <c r="BD50" s="538"/>
      <c r="BE50" s="538"/>
      <c r="BF50" s="538"/>
      <c r="BG50" s="538"/>
      <c r="BH50" s="538"/>
      <c r="BI50" s="538"/>
      <c r="BJ50" s="538"/>
      <c r="BK50" s="538"/>
      <c r="BL50" s="539">
        <f t="shared" si="99"/>
        <v>0</v>
      </c>
      <c r="BM50" s="538"/>
      <c r="BN50" s="538"/>
      <c r="BO50" s="538"/>
      <c r="BP50" s="538"/>
      <c r="BQ50" s="538"/>
      <c r="BR50" s="538"/>
      <c r="BS50" s="538"/>
      <c r="BT50" s="538"/>
      <c r="BU50" s="538"/>
      <c r="BV50" s="539">
        <f t="shared" si="101"/>
        <v>0</v>
      </c>
      <c r="BW50" s="538"/>
      <c r="BX50" s="538"/>
      <c r="BY50" s="538"/>
      <c r="BZ50" s="538"/>
      <c r="CA50" s="538"/>
      <c r="CB50" s="538"/>
      <c r="CC50" s="538"/>
      <c r="CD50" s="538"/>
      <c r="CE50" s="588"/>
      <c r="CF50" s="540">
        <f t="shared" si="103"/>
        <v>0</v>
      </c>
      <c r="CG50" s="3843"/>
      <c r="CH50" s="4142" t="s">
        <v>28206</v>
      </c>
      <c r="CI50" s="3843"/>
      <c r="CJ50" s="4142"/>
      <c r="CK50" s="4139"/>
      <c r="CL50" s="3983"/>
      <c r="CM50" s="3381" t="s">
        <v>24924</v>
      </c>
      <c r="CN50" s="4140" t="s">
        <v>2652</v>
      </c>
      <c r="CO50" s="4141">
        <v>3</v>
      </c>
      <c r="CP50" s="538" t="s">
        <v>28207</v>
      </c>
      <c r="CQ50" s="538" t="s">
        <v>28208</v>
      </c>
      <c r="CR50" s="538" t="s">
        <v>28209</v>
      </c>
      <c r="CS50" s="538" t="s">
        <v>28210</v>
      </c>
      <c r="CT50" s="538" t="s">
        <v>28211</v>
      </c>
      <c r="CU50" s="538" t="s">
        <v>28212</v>
      </c>
      <c r="CV50" s="538" t="s">
        <v>28213</v>
      </c>
      <c r="CW50" s="538" t="s">
        <v>28214</v>
      </c>
      <c r="CX50" s="538" t="s">
        <v>28215</v>
      </c>
      <c r="CY50" s="539" t="s">
        <v>28216</v>
      </c>
      <c r="CZ50" s="538" t="s">
        <v>28207</v>
      </c>
      <c r="DA50" s="538" t="s">
        <v>28208</v>
      </c>
      <c r="DB50" s="538" t="s">
        <v>28209</v>
      </c>
      <c r="DC50" s="538" t="s">
        <v>28210</v>
      </c>
      <c r="DD50" s="538" t="s">
        <v>28211</v>
      </c>
      <c r="DE50" s="538" t="s">
        <v>28212</v>
      </c>
      <c r="DF50" s="538" t="s">
        <v>28213</v>
      </c>
      <c r="DG50" s="538" t="s">
        <v>28214</v>
      </c>
      <c r="DH50" s="538" t="s">
        <v>28215</v>
      </c>
      <c r="DI50" s="539" t="s">
        <v>28216</v>
      </c>
      <c r="DJ50" s="538" t="s">
        <v>28207</v>
      </c>
      <c r="DK50" s="538" t="s">
        <v>28208</v>
      </c>
      <c r="DL50" s="538" t="s">
        <v>28209</v>
      </c>
      <c r="DM50" s="538" t="s">
        <v>28210</v>
      </c>
      <c r="DN50" s="538" t="s">
        <v>28211</v>
      </c>
      <c r="DO50" s="538" t="s">
        <v>28212</v>
      </c>
      <c r="DP50" s="538" t="s">
        <v>28213</v>
      </c>
      <c r="DQ50" s="538" t="s">
        <v>28214</v>
      </c>
      <c r="DR50" s="538" t="s">
        <v>28215</v>
      </c>
      <c r="DS50" s="539" t="s">
        <v>28216</v>
      </c>
      <c r="DT50" s="538" t="s">
        <v>28207</v>
      </c>
      <c r="DU50" s="538" t="s">
        <v>28208</v>
      </c>
      <c r="DV50" s="538" t="s">
        <v>28209</v>
      </c>
      <c r="DW50" s="538" t="s">
        <v>28210</v>
      </c>
      <c r="DX50" s="538" t="s">
        <v>28211</v>
      </c>
      <c r="DY50" s="538" t="s">
        <v>28212</v>
      </c>
      <c r="DZ50" s="538" t="s">
        <v>28213</v>
      </c>
      <c r="EA50" s="538" t="s">
        <v>28214</v>
      </c>
      <c r="EB50" s="538" t="s">
        <v>28215</v>
      </c>
      <c r="EC50" s="539" t="s">
        <v>28216</v>
      </c>
      <c r="ED50" s="538" t="s">
        <v>28207</v>
      </c>
      <c r="EE50" s="538" t="s">
        <v>28208</v>
      </c>
      <c r="EF50" s="538" t="s">
        <v>28209</v>
      </c>
      <c r="EG50" s="538" t="s">
        <v>28210</v>
      </c>
      <c r="EH50" s="538" t="s">
        <v>28211</v>
      </c>
      <c r="EI50" s="538" t="s">
        <v>28212</v>
      </c>
      <c r="EJ50" s="538" t="s">
        <v>28213</v>
      </c>
      <c r="EK50" s="538" t="s">
        <v>28214</v>
      </c>
      <c r="EL50" s="538" t="s">
        <v>28215</v>
      </c>
      <c r="EM50" s="539" t="s">
        <v>28216</v>
      </c>
      <c r="EN50" s="538" t="s">
        <v>28207</v>
      </c>
      <c r="EO50" s="538" t="s">
        <v>28208</v>
      </c>
      <c r="EP50" s="538" t="s">
        <v>28209</v>
      </c>
      <c r="EQ50" s="538" t="s">
        <v>28210</v>
      </c>
      <c r="ER50" s="538" t="s">
        <v>28211</v>
      </c>
      <c r="ES50" s="538" t="s">
        <v>28212</v>
      </c>
      <c r="ET50" s="538" t="s">
        <v>28213</v>
      </c>
      <c r="EU50" s="538" t="s">
        <v>28214</v>
      </c>
      <c r="EV50" s="538" t="s">
        <v>28215</v>
      </c>
      <c r="EW50" s="539" t="s">
        <v>28216</v>
      </c>
      <c r="EX50" s="538" t="s">
        <v>28207</v>
      </c>
      <c r="EY50" s="538" t="s">
        <v>28208</v>
      </c>
      <c r="EZ50" s="538" t="s">
        <v>28209</v>
      </c>
      <c r="FA50" s="538" t="s">
        <v>28210</v>
      </c>
      <c r="FB50" s="538" t="s">
        <v>28211</v>
      </c>
      <c r="FC50" s="538" t="s">
        <v>28212</v>
      </c>
      <c r="FD50" s="538" t="s">
        <v>28213</v>
      </c>
      <c r="FE50" s="538" t="s">
        <v>28214</v>
      </c>
      <c r="FF50" s="538" t="s">
        <v>28215</v>
      </c>
      <c r="FG50" s="539" t="s">
        <v>28216</v>
      </c>
      <c r="FH50" s="538" t="s">
        <v>28207</v>
      </c>
      <c r="FI50" s="538" t="s">
        <v>28208</v>
      </c>
      <c r="FJ50" s="538" t="s">
        <v>28209</v>
      </c>
      <c r="FK50" s="538" t="s">
        <v>28210</v>
      </c>
      <c r="FL50" s="538" t="s">
        <v>28211</v>
      </c>
      <c r="FM50" s="538" t="s">
        <v>28212</v>
      </c>
      <c r="FN50" s="538" t="s">
        <v>28213</v>
      </c>
      <c r="FO50" s="538" t="s">
        <v>28214</v>
      </c>
      <c r="FP50" s="538" t="s">
        <v>28215</v>
      </c>
      <c r="FQ50" s="540" t="s">
        <v>28216</v>
      </c>
      <c r="FR50" s="3843"/>
      <c r="FS50" s="4142" t="s">
        <v>28206</v>
      </c>
      <c r="FT50" s="3843"/>
    </row>
    <row r="51" spans="1:176" ht="20.25" customHeight="1">
      <c r="A51" s="6379"/>
      <c r="B51" s="3381" t="s">
        <v>24937</v>
      </c>
      <c r="C51" s="4140" t="s">
        <v>2652</v>
      </c>
      <c r="D51" s="4141">
        <v>3</v>
      </c>
      <c r="E51" s="539">
        <f t="shared" ref="E51:M51" si="120">IFERROR(SUM(E49:E50), 0)</f>
        <v>0</v>
      </c>
      <c r="F51" s="539">
        <f t="shared" si="120"/>
        <v>0</v>
      </c>
      <c r="G51" s="539">
        <f t="shared" si="120"/>
        <v>0</v>
      </c>
      <c r="H51" s="539">
        <f t="shared" si="120"/>
        <v>0</v>
      </c>
      <c r="I51" s="539">
        <f t="shared" si="120"/>
        <v>0</v>
      </c>
      <c r="J51" s="539">
        <f t="shared" si="120"/>
        <v>0</v>
      </c>
      <c r="K51" s="539">
        <f t="shared" si="120"/>
        <v>0</v>
      </c>
      <c r="L51" s="539">
        <f t="shared" si="120"/>
        <v>0</v>
      </c>
      <c r="M51" s="539">
        <f t="shared" si="120"/>
        <v>0</v>
      </c>
      <c r="N51" s="539">
        <f t="shared" si="89"/>
        <v>0</v>
      </c>
      <c r="O51" s="539">
        <f t="shared" ref="O51:W51" si="121">IFERROR(SUM(O49:O50), 0)</f>
        <v>0</v>
      </c>
      <c r="P51" s="539">
        <f t="shared" si="121"/>
        <v>0</v>
      </c>
      <c r="Q51" s="539">
        <f t="shared" si="121"/>
        <v>0</v>
      </c>
      <c r="R51" s="539">
        <f t="shared" si="121"/>
        <v>0</v>
      </c>
      <c r="S51" s="539">
        <f t="shared" si="121"/>
        <v>0</v>
      </c>
      <c r="T51" s="539">
        <f t="shared" si="121"/>
        <v>0</v>
      </c>
      <c r="U51" s="539">
        <f t="shared" si="121"/>
        <v>0</v>
      </c>
      <c r="V51" s="539">
        <f t="shared" si="121"/>
        <v>0</v>
      </c>
      <c r="W51" s="539">
        <f t="shared" si="121"/>
        <v>0</v>
      </c>
      <c r="X51" s="539">
        <f t="shared" si="91"/>
        <v>0</v>
      </c>
      <c r="Y51" s="539">
        <f t="shared" ref="Y51:AG51" si="122">IFERROR(SUM(Y49:Y50), 0)</f>
        <v>0</v>
      </c>
      <c r="Z51" s="539">
        <f t="shared" si="122"/>
        <v>0</v>
      </c>
      <c r="AA51" s="539">
        <f t="shared" si="122"/>
        <v>0</v>
      </c>
      <c r="AB51" s="539">
        <f t="shared" si="122"/>
        <v>0</v>
      </c>
      <c r="AC51" s="539">
        <f t="shared" si="122"/>
        <v>0</v>
      </c>
      <c r="AD51" s="539">
        <f t="shared" si="122"/>
        <v>0</v>
      </c>
      <c r="AE51" s="539">
        <f t="shared" si="122"/>
        <v>0</v>
      </c>
      <c r="AF51" s="539">
        <f t="shared" si="122"/>
        <v>0</v>
      </c>
      <c r="AG51" s="539">
        <f t="shared" si="122"/>
        <v>0</v>
      </c>
      <c r="AH51" s="539">
        <f t="shared" si="93"/>
        <v>0</v>
      </c>
      <c r="AI51" s="539">
        <f t="shared" ref="AI51:AQ51" si="123">IFERROR(SUM(AI49:AI50), 0)</f>
        <v>0</v>
      </c>
      <c r="AJ51" s="539">
        <f t="shared" si="123"/>
        <v>0</v>
      </c>
      <c r="AK51" s="539">
        <f t="shared" si="123"/>
        <v>0</v>
      </c>
      <c r="AL51" s="539">
        <f t="shared" si="123"/>
        <v>0</v>
      </c>
      <c r="AM51" s="539">
        <f t="shared" si="123"/>
        <v>0</v>
      </c>
      <c r="AN51" s="539">
        <f t="shared" si="123"/>
        <v>0</v>
      </c>
      <c r="AO51" s="539">
        <f t="shared" si="123"/>
        <v>0</v>
      </c>
      <c r="AP51" s="539">
        <f t="shared" si="123"/>
        <v>0</v>
      </c>
      <c r="AQ51" s="539">
        <f t="shared" si="123"/>
        <v>0</v>
      </c>
      <c r="AR51" s="539">
        <f t="shared" si="95"/>
        <v>0</v>
      </c>
      <c r="AS51" s="539">
        <f t="shared" ref="AS51:BA51" si="124">IFERROR(SUM(AS49:AS50), 0)</f>
        <v>0</v>
      </c>
      <c r="AT51" s="539">
        <f t="shared" si="124"/>
        <v>0</v>
      </c>
      <c r="AU51" s="539">
        <f t="shared" si="124"/>
        <v>0</v>
      </c>
      <c r="AV51" s="539">
        <f t="shared" si="124"/>
        <v>0</v>
      </c>
      <c r="AW51" s="539">
        <f t="shared" si="124"/>
        <v>0</v>
      </c>
      <c r="AX51" s="539">
        <f t="shared" si="124"/>
        <v>0</v>
      </c>
      <c r="AY51" s="539">
        <f t="shared" si="124"/>
        <v>0</v>
      </c>
      <c r="AZ51" s="539">
        <f t="shared" si="124"/>
        <v>0</v>
      </c>
      <c r="BA51" s="539">
        <f t="shared" si="124"/>
        <v>0</v>
      </c>
      <c r="BB51" s="539">
        <f t="shared" si="97"/>
        <v>0</v>
      </c>
      <c r="BC51" s="539">
        <f t="shared" ref="BC51:BK51" si="125">IFERROR(SUM(BC49:BC50), 0)</f>
        <v>0</v>
      </c>
      <c r="BD51" s="539">
        <f t="shared" si="125"/>
        <v>0</v>
      </c>
      <c r="BE51" s="539">
        <f t="shared" si="125"/>
        <v>0</v>
      </c>
      <c r="BF51" s="539">
        <f t="shared" si="125"/>
        <v>0</v>
      </c>
      <c r="BG51" s="539">
        <f t="shared" si="125"/>
        <v>0</v>
      </c>
      <c r="BH51" s="539">
        <f t="shared" si="125"/>
        <v>0</v>
      </c>
      <c r="BI51" s="539">
        <f t="shared" si="125"/>
        <v>0</v>
      </c>
      <c r="BJ51" s="539">
        <f t="shared" si="125"/>
        <v>0</v>
      </c>
      <c r="BK51" s="539">
        <f t="shared" si="125"/>
        <v>0</v>
      </c>
      <c r="BL51" s="539">
        <f t="shared" si="99"/>
        <v>0</v>
      </c>
      <c r="BM51" s="539">
        <f t="shared" ref="BM51:BU51" si="126">IFERROR(SUM(BM49:BM50), 0)</f>
        <v>0</v>
      </c>
      <c r="BN51" s="539">
        <f t="shared" si="126"/>
        <v>0</v>
      </c>
      <c r="BO51" s="539">
        <f t="shared" si="126"/>
        <v>0</v>
      </c>
      <c r="BP51" s="539">
        <f t="shared" si="126"/>
        <v>0</v>
      </c>
      <c r="BQ51" s="539">
        <f t="shared" si="126"/>
        <v>0</v>
      </c>
      <c r="BR51" s="539">
        <f t="shared" si="126"/>
        <v>0</v>
      </c>
      <c r="BS51" s="539">
        <f t="shared" si="126"/>
        <v>0</v>
      </c>
      <c r="BT51" s="539">
        <f t="shared" si="126"/>
        <v>0</v>
      </c>
      <c r="BU51" s="539">
        <f t="shared" si="126"/>
        <v>0</v>
      </c>
      <c r="BV51" s="539">
        <f t="shared" si="101"/>
        <v>0</v>
      </c>
      <c r="BW51" s="539">
        <f t="shared" ref="BW51:CE51" si="127">IFERROR(SUM(BW49:BW50), 0)</f>
        <v>0</v>
      </c>
      <c r="BX51" s="539">
        <f t="shared" si="127"/>
        <v>0</v>
      </c>
      <c r="BY51" s="539">
        <f t="shared" si="127"/>
        <v>0</v>
      </c>
      <c r="BZ51" s="539">
        <f t="shared" si="127"/>
        <v>0</v>
      </c>
      <c r="CA51" s="539">
        <f t="shared" si="127"/>
        <v>0</v>
      </c>
      <c r="CB51" s="539">
        <f t="shared" si="127"/>
        <v>0</v>
      </c>
      <c r="CC51" s="539">
        <f t="shared" si="127"/>
        <v>0</v>
      </c>
      <c r="CD51" s="539">
        <f t="shared" si="127"/>
        <v>0</v>
      </c>
      <c r="CE51" s="4143">
        <f t="shared" si="127"/>
        <v>0</v>
      </c>
      <c r="CF51" s="540">
        <f t="shared" si="103"/>
        <v>0</v>
      </c>
      <c r="CG51" s="3843"/>
      <c r="CH51" s="4142" t="s">
        <v>28217</v>
      </c>
      <c r="CI51" s="3843"/>
      <c r="CJ51" s="4142"/>
      <c r="CK51" s="4139"/>
      <c r="CL51" s="3983"/>
      <c r="CM51" s="3381" t="s">
        <v>24937</v>
      </c>
      <c r="CN51" s="4140" t="s">
        <v>2652</v>
      </c>
      <c r="CO51" s="4141">
        <v>3</v>
      </c>
      <c r="CP51" s="539" t="s">
        <v>28218</v>
      </c>
      <c r="CQ51" s="539" t="s">
        <v>28219</v>
      </c>
      <c r="CR51" s="539" t="s">
        <v>28220</v>
      </c>
      <c r="CS51" s="539" t="s">
        <v>28221</v>
      </c>
      <c r="CT51" s="539" t="s">
        <v>28222</v>
      </c>
      <c r="CU51" s="539" t="s">
        <v>28223</v>
      </c>
      <c r="CV51" s="539" t="s">
        <v>28224</v>
      </c>
      <c r="CW51" s="539" t="s">
        <v>28225</v>
      </c>
      <c r="CX51" s="539" t="s">
        <v>28226</v>
      </c>
      <c r="CY51" s="539" t="s">
        <v>28227</v>
      </c>
      <c r="CZ51" s="539" t="s">
        <v>28218</v>
      </c>
      <c r="DA51" s="539" t="s">
        <v>28219</v>
      </c>
      <c r="DB51" s="539" t="s">
        <v>28220</v>
      </c>
      <c r="DC51" s="539" t="s">
        <v>28221</v>
      </c>
      <c r="DD51" s="539" t="s">
        <v>28222</v>
      </c>
      <c r="DE51" s="539" t="s">
        <v>28223</v>
      </c>
      <c r="DF51" s="539" t="s">
        <v>28224</v>
      </c>
      <c r="DG51" s="539" t="s">
        <v>28225</v>
      </c>
      <c r="DH51" s="539" t="s">
        <v>28226</v>
      </c>
      <c r="DI51" s="539" t="s">
        <v>28227</v>
      </c>
      <c r="DJ51" s="539" t="s">
        <v>28218</v>
      </c>
      <c r="DK51" s="539" t="s">
        <v>28219</v>
      </c>
      <c r="DL51" s="539" t="s">
        <v>28220</v>
      </c>
      <c r="DM51" s="539" t="s">
        <v>28221</v>
      </c>
      <c r="DN51" s="539" t="s">
        <v>28222</v>
      </c>
      <c r="DO51" s="539" t="s">
        <v>28223</v>
      </c>
      <c r="DP51" s="539" t="s">
        <v>28224</v>
      </c>
      <c r="DQ51" s="539" t="s">
        <v>28225</v>
      </c>
      <c r="DR51" s="539" t="s">
        <v>28226</v>
      </c>
      <c r="DS51" s="539" t="s">
        <v>28227</v>
      </c>
      <c r="DT51" s="539" t="s">
        <v>28218</v>
      </c>
      <c r="DU51" s="539" t="s">
        <v>28219</v>
      </c>
      <c r="DV51" s="539" t="s">
        <v>28220</v>
      </c>
      <c r="DW51" s="539" t="s">
        <v>28221</v>
      </c>
      <c r="DX51" s="539" t="s">
        <v>28222</v>
      </c>
      <c r="DY51" s="539" t="s">
        <v>28223</v>
      </c>
      <c r="DZ51" s="539" t="s">
        <v>28224</v>
      </c>
      <c r="EA51" s="539" t="s">
        <v>28225</v>
      </c>
      <c r="EB51" s="539" t="s">
        <v>28226</v>
      </c>
      <c r="EC51" s="539" t="s">
        <v>28227</v>
      </c>
      <c r="ED51" s="539" t="s">
        <v>28218</v>
      </c>
      <c r="EE51" s="539" t="s">
        <v>28219</v>
      </c>
      <c r="EF51" s="539" t="s">
        <v>28220</v>
      </c>
      <c r="EG51" s="539" t="s">
        <v>28221</v>
      </c>
      <c r="EH51" s="539" t="s">
        <v>28222</v>
      </c>
      <c r="EI51" s="539" t="s">
        <v>28223</v>
      </c>
      <c r="EJ51" s="539" t="s">
        <v>28224</v>
      </c>
      <c r="EK51" s="539" t="s">
        <v>28225</v>
      </c>
      <c r="EL51" s="539" t="s">
        <v>28226</v>
      </c>
      <c r="EM51" s="539" t="s">
        <v>28227</v>
      </c>
      <c r="EN51" s="539" t="s">
        <v>28218</v>
      </c>
      <c r="EO51" s="539" t="s">
        <v>28219</v>
      </c>
      <c r="EP51" s="539" t="s">
        <v>28220</v>
      </c>
      <c r="EQ51" s="539" t="s">
        <v>28221</v>
      </c>
      <c r="ER51" s="539" t="s">
        <v>28222</v>
      </c>
      <c r="ES51" s="539" t="s">
        <v>28223</v>
      </c>
      <c r="ET51" s="539" t="s">
        <v>28224</v>
      </c>
      <c r="EU51" s="539" t="s">
        <v>28225</v>
      </c>
      <c r="EV51" s="539" t="s">
        <v>28226</v>
      </c>
      <c r="EW51" s="539" t="s">
        <v>28227</v>
      </c>
      <c r="EX51" s="539" t="s">
        <v>28218</v>
      </c>
      <c r="EY51" s="539" t="s">
        <v>28219</v>
      </c>
      <c r="EZ51" s="539" t="s">
        <v>28220</v>
      </c>
      <c r="FA51" s="539" t="s">
        <v>28221</v>
      </c>
      <c r="FB51" s="539" t="s">
        <v>28222</v>
      </c>
      <c r="FC51" s="539" t="s">
        <v>28223</v>
      </c>
      <c r="FD51" s="539" t="s">
        <v>28224</v>
      </c>
      <c r="FE51" s="539" t="s">
        <v>28225</v>
      </c>
      <c r="FF51" s="539" t="s">
        <v>28226</v>
      </c>
      <c r="FG51" s="539" t="s">
        <v>28227</v>
      </c>
      <c r="FH51" s="539" t="s">
        <v>28218</v>
      </c>
      <c r="FI51" s="539" t="s">
        <v>28219</v>
      </c>
      <c r="FJ51" s="539" t="s">
        <v>28220</v>
      </c>
      <c r="FK51" s="539" t="s">
        <v>28221</v>
      </c>
      <c r="FL51" s="539" t="s">
        <v>28222</v>
      </c>
      <c r="FM51" s="539" t="s">
        <v>28223</v>
      </c>
      <c r="FN51" s="539" t="s">
        <v>28224</v>
      </c>
      <c r="FO51" s="539" t="s">
        <v>28225</v>
      </c>
      <c r="FP51" s="539" t="s">
        <v>28226</v>
      </c>
      <c r="FQ51" s="540" t="s">
        <v>28227</v>
      </c>
      <c r="FR51" s="3843"/>
      <c r="FS51" s="4142" t="s">
        <v>28217</v>
      </c>
      <c r="FT51" s="3843"/>
    </row>
    <row r="52" spans="1:176" ht="20.25" customHeight="1">
      <c r="A52" s="6379"/>
      <c r="B52" s="3381" t="s">
        <v>24950</v>
      </c>
      <c r="C52" s="4140" t="s">
        <v>2652</v>
      </c>
      <c r="D52" s="4141">
        <v>3</v>
      </c>
      <c r="E52" s="538"/>
      <c r="F52" s="538"/>
      <c r="G52" s="538"/>
      <c r="H52" s="538"/>
      <c r="I52" s="538"/>
      <c r="J52" s="538"/>
      <c r="K52" s="538"/>
      <c r="L52" s="538"/>
      <c r="M52" s="538"/>
      <c r="N52" s="539">
        <f t="shared" si="89"/>
        <v>0</v>
      </c>
      <c r="O52" s="538"/>
      <c r="P52" s="538"/>
      <c r="Q52" s="538"/>
      <c r="R52" s="538"/>
      <c r="S52" s="538"/>
      <c r="T52" s="538"/>
      <c r="U52" s="538"/>
      <c r="V52" s="538"/>
      <c r="W52" s="538"/>
      <c r="X52" s="539">
        <f t="shared" si="91"/>
        <v>0</v>
      </c>
      <c r="Y52" s="538"/>
      <c r="Z52" s="538"/>
      <c r="AA52" s="538"/>
      <c r="AB52" s="538"/>
      <c r="AC52" s="538"/>
      <c r="AD52" s="538"/>
      <c r="AE52" s="538"/>
      <c r="AF52" s="538"/>
      <c r="AG52" s="538"/>
      <c r="AH52" s="539">
        <f t="shared" si="93"/>
        <v>0</v>
      </c>
      <c r="AI52" s="538"/>
      <c r="AJ52" s="538"/>
      <c r="AK52" s="538"/>
      <c r="AL52" s="538"/>
      <c r="AM52" s="538"/>
      <c r="AN52" s="538"/>
      <c r="AO52" s="538"/>
      <c r="AP52" s="538"/>
      <c r="AQ52" s="538"/>
      <c r="AR52" s="539">
        <f t="shared" si="95"/>
        <v>0</v>
      </c>
      <c r="AS52" s="538"/>
      <c r="AT52" s="538"/>
      <c r="AU52" s="538"/>
      <c r="AV52" s="538"/>
      <c r="AW52" s="538"/>
      <c r="AX52" s="538"/>
      <c r="AY52" s="538"/>
      <c r="AZ52" s="538"/>
      <c r="BA52" s="538"/>
      <c r="BB52" s="539">
        <f t="shared" si="97"/>
        <v>0</v>
      </c>
      <c r="BC52" s="538"/>
      <c r="BD52" s="538"/>
      <c r="BE52" s="538"/>
      <c r="BF52" s="538"/>
      <c r="BG52" s="538"/>
      <c r="BH52" s="538"/>
      <c r="BI52" s="538"/>
      <c r="BJ52" s="538"/>
      <c r="BK52" s="538"/>
      <c r="BL52" s="539">
        <f t="shared" si="99"/>
        <v>0</v>
      </c>
      <c r="BM52" s="538"/>
      <c r="BN52" s="538"/>
      <c r="BO52" s="538"/>
      <c r="BP52" s="538"/>
      <c r="BQ52" s="538"/>
      <c r="BR52" s="538"/>
      <c r="BS52" s="538"/>
      <c r="BT52" s="538"/>
      <c r="BU52" s="538"/>
      <c r="BV52" s="539">
        <f t="shared" si="101"/>
        <v>0</v>
      </c>
      <c r="BW52" s="538"/>
      <c r="BX52" s="538"/>
      <c r="BY52" s="538"/>
      <c r="BZ52" s="538"/>
      <c r="CA52" s="538"/>
      <c r="CB52" s="538"/>
      <c r="CC52" s="538"/>
      <c r="CD52" s="538"/>
      <c r="CE52" s="588"/>
      <c r="CF52" s="540">
        <f t="shared" si="103"/>
        <v>0</v>
      </c>
      <c r="CG52" s="3843"/>
      <c r="CH52" s="4142" t="s">
        <v>28228</v>
      </c>
      <c r="CI52" s="3843"/>
      <c r="CJ52" s="4142"/>
      <c r="CK52" s="4139"/>
      <c r="CL52" s="3983"/>
      <c r="CM52" s="3381" t="s">
        <v>24950</v>
      </c>
      <c r="CN52" s="4140" t="s">
        <v>2652</v>
      </c>
      <c r="CO52" s="4141">
        <v>3</v>
      </c>
      <c r="CP52" s="538" t="s">
        <v>28229</v>
      </c>
      <c r="CQ52" s="538" t="s">
        <v>28230</v>
      </c>
      <c r="CR52" s="538" t="s">
        <v>28231</v>
      </c>
      <c r="CS52" s="538" t="s">
        <v>28232</v>
      </c>
      <c r="CT52" s="538" t="s">
        <v>28233</v>
      </c>
      <c r="CU52" s="538" t="s">
        <v>28234</v>
      </c>
      <c r="CV52" s="538" t="s">
        <v>28235</v>
      </c>
      <c r="CW52" s="538" t="s">
        <v>28236</v>
      </c>
      <c r="CX52" s="538" t="s">
        <v>28237</v>
      </c>
      <c r="CY52" s="539" t="s">
        <v>28238</v>
      </c>
      <c r="CZ52" s="538" t="s">
        <v>28229</v>
      </c>
      <c r="DA52" s="538" t="s">
        <v>28230</v>
      </c>
      <c r="DB52" s="538" t="s">
        <v>28231</v>
      </c>
      <c r="DC52" s="538" t="s">
        <v>28232</v>
      </c>
      <c r="DD52" s="538" t="s">
        <v>28233</v>
      </c>
      <c r="DE52" s="538" t="s">
        <v>28234</v>
      </c>
      <c r="DF52" s="538" t="s">
        <v>28235</v>
      </c>
      <c r="DG52" s="538" t="s">
        <v>28236</v>
      </c>
      <c r="DH52" s="538" t="s">
        <v>28237</v>
      </c>
      <c r="DI52" s="539" t="s">
        <v>28238</v>
      </c>
      <c r="DJ52" s="538" t="s">
        <v>28229</v>
      </c>
      <c r="DK52" s="538" t="s">
        <v>28230</v>
      </c>
      <c r="DL52" s="538" t="s">
        <v>28231</v>
      </c>
      <c r="DM52" s="538" t="s">
        <v>28232</v>
      </c>
      <c r="DN52" s="538" t="s">
        <v>28233</v>
      </c>
      <c r="DO52" s="538" t="s">
        <v>28234</v>
      </c>
      <c r="DP52" s="538" t="s">
        <v>28235</v>
      </c>
      <c r="DQ52" s="538" t="s">
        <v>28236</v>
      </c>
      <c r="DR52" s="538" t="s">
        <v>28237</v>
      </c>
      <c r="DS52" s="539" t="s">
        <v>28238</v>
      </c>
      <c r="DT52" s="538" t="s">
        <v>28229</v>
      </c>
      <c r="DU52" s="538" t="s">
        <v>28230</v>
      </c>
      <c r="DV52" s="538" t="s">
        <v>28231</v>
      </c>
      <c r="DW52" s="538" t="s">
        <v>28232</v>
      </c>
      <c r="DX52" s="538" t="s">
        <v>28233</v>
      </c>
      <c r="DY52" s="538" t="s">
        <v>28234</v>
      </c>
      <c r="DZ52" s="538" t="s">
        <v>28235</v>
      </c>
      <c r="EA52" s="538" t="s">
        <v>28236</v>
      </c>
      <c r="EB52" s="538" t="s">
        <v>28237</v>
      </c>
      <c r="EC52" s="539" t="s">
        <v>28238</v>
      </c>
      <c r="ED52" s="538" t="s">
        <v>28229</v>
      </c>
      <c r="EE52" s="538" t="s">
        <v>28230</v>
      </c>
      <c r="EF52" s="538" t="s">
        <v>28231</v>
      </c>
      <c r="EG52" s="538" t="s">
        <v>28232</v>
      </c>
      <c r="EH52" s="538" t="s">
        <v>28233</v>
      </c>
      <c r="EI52" s="538" t="s">
        <v>28234</v>
      </c>
      <c r="EJ52" s="538" t="s">
        <v>28235</v>
      </c>
      <c r="EK52" s="538" t="s">
        <v>28236</v>
      </c>
      <c r="EL52" s="538" t="s">
        <v>28237</v>
      </c>
      <c r="EM52" s="539" t="s">
        <v>28238</v>
      </c>
      <c r="EN52" s="538" t="s">
        <v>28229</v>
      </c>
      <c r="EO52" s="538" t="s">
        <v>28230</v>
      </c>
      <c r="EP52" s="538" t="s">
        <v>28231</v>
      </c>
      <c r="EQ52" s="538" t="s">
        <v>28232</v>
      </c>
      <c r="ER52" s="538" t="s">
        <v>28233</v>
      </c>
      <c r="ES52" s="538" t="s">
        <v>28234</v>
      </c>
      <c r="ET52" s="538" t="s">
        <v>28235</v>
      </c>
      <c r="EU52" s="538" t="s">
        <v>28236</v>
      </c>
      <c r="EV52" s="538" t="s">
        <v>28237</v>
      </c>
      <c r="EW52" s="539" t="s">
        <v>28238</v>
      </c>
      <c r="EX52" s="538" t="s">
        <v>28229</v>
      </c>
      <c r="EY52" s="538" t="s">
        <v>28230</v>
      </c>
      <c r="EZ52" s="538" t="s">
        <v>28231</v>
      </c>
      <c r="FA52" s="538" t="s">
        <v>28232</v>
      </c>
      <c r="FB52" s="538" t="s">
        <v>28233</v>
      </c>
      <c r="FC52" s="538" t="s">
        <v>28234</v>
      </c>
      <c r="FD52" s="538" t="s">
        <v>28235</v>
      </c>
      <c r="FE52" s="538" t="s">
        <v>28236</v>
      </c>
      <c r="FF52" s="538" t="s">
        <v>28237</v>
      </c>
      <c r="FG52" s="539" t="s">
        <v>28238</v>
      </c>
      <c r="FH52" s="538" t="s">
        <v>28229</v>
      </c>
      <c r="FI52" s="538" t="s">
        <v>28230</v>
      </c>
      <c r="FJ52" s="538" t="s">
        <v>28231</v>
      </c>
      <c r="FK52" s="538" t="s">
        <v>28232</v>
      </c>
      <c r="FL52" s="538" t="s">
        <v>28233</v>
      </c>
      <c r="FM52" s="538" t="s">
        <v>28234</v>
      </c>
      <c r="FN52" s="538" t="s">
        <v>28235</v>
      </c>
      <c r="FO52" s="538" t="s">
        <v>28236</v>
      </c>
      <c r="FP52" s="538" t="s">
        <v>28237</v>
      </c>
      <c r="FQ52" s="540" t="s">
        <v>28238</v>
      </c>
      <c r="FR52" s="3843"/>
      <c r="FS52" s="4142" t="s">
        <v>28228</v>
      </c>
      <c r="FT52" s="3843"/>
    </row>
    <row r="53" spans="1:176" ht="20.25" customHeight="1">
      <c r="A53" s="6379"/>
      <c r="B53" s="3381" t="s">
        <v>24963</v>
      </c>
      <c r="C53" s="4140" t="s">
        <v>2652</v>
      </c>
      <c r="D53" s="4141">
        <v>3</v>
      </c>
      <c r="E53" s="538"/>
      <c r="F53" s="538"/>
      <c r="G53" s="538"/>
      <c r="H53" s="538"/>
      <c r="I53" s="538"/>
      <c r="J53" s="538"/>
      <c r="K53" s="538"/>
      <c r="L53" s="538"/>
      <c r="M53" s="538"/>
      <c r="N53" s="539">
        <f t="shared" si="89"/>
        <v>0</v>
      </c>
      <c r="O53" s="538"/>
      <c r="P53" s="538"/>
      <c r="Q53" s="538"/>
      <c r="R53" s="538"/>
      <c r="S53" s="538"/>
      <c r="T53" s="538"/>
      <c r="U53" s="538"/>
      <c r="V53" s="538"/>
      <c r="W53" s="538"/>
      <c r="X53" s="539">
        <f t="shared" si="91"/>
        <v>0</v>
      </c>
      <c r="Y53" s="538"/>
      <c r="Z53" s="538"/>
      <c r="AA53" s="538"/>
      <c r="AB53" s="538"/>
      <c r="AC53" s="538"/>
      <c r="AD53" s="538"/>
      <c r="AE53" s="538"/>
      <c r="AF53" s="538"/>
      <c r="AG53" s="538"/>
      <c r="AH53" s="539">
        <f t="shared" si="93"/>
        <v>0</v>
      </c>
      <c r="AI53" s="538"/>
      <c r="AJ53" s="538"/>
      <c r="AK53" s="538"/>
      <c r="AL53" s="538"/>
      <c r="AM53" s="538"/>
      <c r="AN53" s="538"/>
      <c r="AO53" s="538"/>
      <c r="AP53" s="538"/>
      <c r="AQ53" s="538"/>
      <c r="AR53" s="539">
        <f t="shared" si="95"/>
        <v>0</v>
      </c>
      <c r="AS53" s="538"/>
      <c r="AT53" s="538"/>
      <c r="AU53" s="538"/>
      <c r="AV53" s="538"/>
      <c r="AW53" s="538"/>
      <c r="AX53" s="538"/>
      <c r="AY53" s="538"/>
      <c r="AZ53" s="538"/>
      <c r="BA53" s="538"/>
      <c r="BB53" s="539">
        <f t="shared" si="97"/>
        <v>0</v>
      </c>
      <c r="BC53" s="538"/>
      <c r="BD53" s="538"/>
      <c r="BE53" s="538"/>
      <c r="BF53" s="538"/>
      <c r="BG53" s="538"/>
      <c r="BH53" s="538"/>
      <c r="BI53" s="538"/>
      <c r="BJ53" s="538"/>
      <c r="BK53" s="538"/>
      <c r="BL53" s="539">
        <f t="shared" si="99"/>
        <v>0</v>
      </c>
      <c r="BM53" s="538"/>
      <c r="BN53" s="538"/>
      <c r="BO53" s="538"/>
      <c r="BP53" s="538"/>
      <c r="BQ53" s="538"/>
      <c r="BR53" s="538"/>
      <c r="BS53" s="538"/>
      <c r="BT53" s="538"/>
      <c r="BU53" s="538"/>
      <c r="BV53" s="539">
        <f t="shared" si="101"/>
        <v>0</v>
      </c>
      <c r="BW53" s="538"/>
      <c r="BX53" s="538"/>
      <c r="BY53" s="538"/>
      <c r="BZ53" s="538"/>
      <c r="CA53" s="538"/>
      <c r="CB53" s="538"/>
      <c r="CC53" s="538"/>
      <c r="CD53" s="538"/>
      <c r="CE53" s="588"/>
      <c r="CF53" s="540">
        <f t="shared" si="103"/>
        <v>0</v>
      </c>
      <c r="CG53" s="3843"/>
      <c r="CH53" s="4142" t="s">
        <v>28239</v>
      </c>
      <c r="CI53" s="3843"/>
      <c r="CJ53" s="4142"/>
      <c r="CK53" s="4139"/>
      <c r="CL53" s="3983"/>
      <c r="CM53" s="3381" t="s">
        <v>24963</v>
      </c>
      <c r="CN53" s="4140" t="s">
        <v>2652</v>
      </c>
      <c r="CO53" s="4141">
        <v>3</v>
      </c>
      <c r="CP53" s="538" t="s">
        <v>28240</v>
      </c>
      <c r="CQ53" s="538" t="s">
        <v>28241</v>
      </c>
      <c r="CR53" s="538" t="s">
        <v>28242</v>
      </c>
      <c r="CS53" s="538" t="s">
        <v>28243</v>
      </c>
      <c r="CT53" s="538" t="s">
        <v>28244</v>
      </c>
      <c r="CU53" s="538" t="s">
        <v>28245</v>
      </c>
      <c r="CV53" s="538" t="s">
        <v>28246</v>
      </c>
      <c r="CW53" s="538" t="s">
        <v>28247</v>
      </c>
      <c r="CX53" s="538" t="s">
        <v>28248</v>
      </c>
      <c r="CY53" s="539" t="s">
        <v>28249</v>
      </c>
      <c r="CZ53" s="538" t="s">
        <v>28240</v>
      </c>
      <c r="DA53" s="538" t="s">
        <v>28241</v>
      </c>
      <c r="DB53" s="538" t="s">
        <v>28242</v>
      </c>
      <c r="DC53" s="538" t="s">
        <v>28243</v>
      </c>
      <c r="DD53" s="538" t="s">
        <v>28244</v>
      </c>
      <c r="DE53" s="538" t="s">
        <v>28245</v>
      </c>
      <c r="DF53" s="538" t="s">
        <v>28246</v>
      </c>
      <c r="DG53" s="538" t="s">
        <v>28247</v>
      </c>
      <c r="DH53" s="538" t="s">
        <v>28248</v>
      </c>
      <c r="DI53" s="539" t="s">
        <v>28249</v>
      </c>
      <c r="DJ53" s="538" t="s">
        <v>28240</v>
      </c>
      <c r="DK53" s="538" t="s">
        <v>28241</v>
      </c>
      <c r="DL53" s="538" t="s">
        <v>28242</v>
      </c>
      <c r="DM53" s="538" t="s">
        <v>28243</v>
      </c>
      <c r="DN53" s="538" t="s">
        <v>28244</v>
      </c>
      <c r="DO53" s="538" t="s">
        <v>28245</v>
      </c>
      <c r="DP53" s="538" t="s">
        <v>28246</v>
      </c>
      <c r="DQ53" s="538" t="s">
        <v>28247</v>
      </c>
      <c r="DR53" s="538" t="s">
        <v>28248</v>
      </c>
      <c r="DS53" s="539" t="s">
        <v>28249</v>
      </c>
      <c r="DT53" s="538" t="s">
        <v>28240</v>
      </c>
      <c r="DU53" s="538" t="s">
        <v>28241</v>
      </c>
      <c r="DV53" s="538" t="s">
        <v>28242</v>
      </c>
      <c r="DW53" s="538" t="s">
        <v>28243</v>
      </c>
      <c r="DX53" s="538" t="s">
        <v>28244</v>
      </c>
      <c r="DY53" s="538" t="s">
        <v>28245</v>
      </c>
      <c r="DZ53" s="538" t="s">
        <v>28246</v>
      </c>
      <c r="EA53" s="538" t="s">
        <v>28247</v>
      </c>
      <c r="EB53" s="538" t="s">
        <v>28248</v>
      </c>
      <c r="EC53" s="539" t="s">
        <v>28249</v>
      </c>
      <c r="ED53" s="538" t="s">
        <v>28240</v>
      </c>
      <c r="EE53" s="538" t="s">
        <v>28241</v>
      </c>
      <c r="EF53" s="538" t="s">
        <v>28242</v>
      </c>
      <c r="EG53" s="538" t="s">
        <v>28243</v>
      </c>
      <c r="EH53" s="538" t="s">
        <v>28244</v>
      </c>
      <c r="EI53" s="538" t="s">
        <v>28245</v>
      </c>
      <c r="EJ53" s="538" t="s">
        <v>28246</v>
      </c>
      <c r="EK53" s="538" t="s">
        <v>28247</v>
      </c>
      <c r="EL53" s="538" t="s">
        <v>28248</v>
      </c>
      <c r="EM53" s="539" t="s">
        <v>28249</v>
      </c>
      <c r="EN53" s="538" t="s">
        <v>28240</v>
      </c>
      <c r="EO53" s="538" t="s">
        <v>28241</v>
      </c>
      <c r="EP53" s="538" t="s">
        <v>28242</v>
      </c>
      <c r="EQ53" s="538" t="s">
        <v>28243</v>
      </c>
      <c r="ER53" s="538" t="s">
        <v>28244</v>
      </c>
      <c r="ES53" s="538" t="s">
        <v>28245</v>
      </c>
      <c r="ET53" s="538" t="s">
        <v>28246</v>
      </c>
      <c r="EU53" s="538" t="s">
        <v>28247</v>
      </c>
      <c r="EV53" s="538" t="s">
        <v>28248</v>
      </c>
      <c r="EW53" s="539" t="s">
        <v>28249</v>
      </c>
      <c r="EX53" s="538" t="s">
        <v>28240</v>
      </c>
      <c r="EY53" s="538" t="s">
        <v>28241</v>
      </c>
      <c r="EZ53" s="538" t="s">
        <v>28242</v>
      </c>
      <c r="FA53" s="538" t="s">
        <v>28243</v>
      </c>
      <c r="FB53" s="538" t="s">
        <v>28244</v>
      </c>
      <c r="FC53" s="538" t="s">
        <v>28245</v>
      </c>
      <c r="FD53" s="538" t="s">
        <v>28246</v>
      </c>
      <c r="FE53" s="538" t="s">
        <v>28247</v>
      </c>
      <c r="FF53" s="538" t="s">
        <v>28248</v>
      </c>
      <c r="FG53" s="539" t="s">
        <v>28249</v>
      </c>
      <c r="FH53" s="538" t="s">
        <v>28240</v>
      </c>
      <c r="FI53" s="538" t="s">
        <v>28241</v>
      </c>
      <c r="FJ53" s="538" t="s">
        <v>28242</v>
      </c>
      <c r="FK53" s="538" t="s">
        <v>28243</v>
      </c>
      <c r="FL53" s="538" t="s">
        <v>28244</v>
      </c>
      <c r="FM53" s="538" t="s">
        <v>28245</v>
      </c>
      <c r="FN53" s="538" t="s">
        <v>28246</v>
      </c>
      <c r="FO53" s="538" t="s">
        <v>28247</v>
      </c>
      <c r="FP53" s="538" t="s">
        <v>28248</v>
      </c>
      <c r="FQ53" s="540" t="s">
        <v>28249</v>
      </c>
      <c r="FR53" s="3843"/>
      <c r="FS53" s="4142" t="s">
        <v>28239</v>
      </c>
      <c r="FT53" s="3843"/>
    </row>
    <row r="54" spans="1:176" ht="20.25" customHeight="1">
      <c r="A54" s="6379"/>
      <c r="B54" s="3381" t="s">
        <v>24976</v>
      </c>
      <c r="C54" s="4140" t="s">
        <v>2652</v>
      </c>
      <c r="D54" s="4141">
        <v>3</v>
      </c>
      <c r="E54" s="539">
        <f t="shared" ref="E54:M54" si="128">IFERROR(SUM(E52:E53), 0)</f>
        <v>0</v>
      </c>
      <c r="F54" s="539">
        <f t="shared" si="128"/>
        <v>0</v>
      </c>
      <c r="G54" s="539">
        <f t="shared" si="128"/>
        <v>0</v>
      </c>
      <c r="H54" s="539">
        <f t="shared" si="128"/>
        <v>0</v>
      </c>
      <c r="I54" s="539">
        <f t="shared" si="128"/>
        <v>0</v>
      </c>
      <c r="J54" s="539">
        <f t="shared" si="128"/>
        <v>0</v>
      </c>
      <c r="K54" s="539">
        <f t="shared" si="128"/>
        <v>0</v>
      </c>
      <c r="L54" s="539">
        <f t="shared" si="128"/>
        <v>0</v>
      </c>
      <c r="M54" s="539">
        <f t="shared" si="128"/>
        <v>0</v>
      </c>
      <c r="N54" s="539">
        <f t="shared" si="89"/>
        <v>0</v>
      </c>
      <c r="O54" s="539">
        <f t="shared" ref="O54:W54" si="129">IFERROR(SUM(O52:O53), 0)</f>
        <v>0</v>
      </c>
      <c r="P54" s="539">
        <f t="shared" si="129"/>
        <v>0</v>
      </c>
      <c r="Q54" s="539">
        <f t="shared" si="129"/>
        <v>0</v>
      </c>
      <c r="R54" s="539">
        <f t="shared" si="129"/>
        <v>0</v>
      </c>
      <c r="S54" s="539">
        <f t="shared" si="129"/>
        <v>0</v>
      </c>
      <c r="T54" s="539">
        <f t="shared" si="129"/>
        <v>0</v>
      </c>
      <c r="U54" s="539">
        <f t="shared" si="129"/>
        <v>0</v>
      </c>
      <c r="V54" s="539">
        <f t="shared" si="129"/>
        <v>0</v>
      </c>
      <c r="W54" s="539">
        <f t="shared" si="129"/>
        <v>0</v>
      </c>
      <c r="X54" s="539">
        <f t="shared" si="91"/>
        <v>0</v>
      </c>
      <c r="Y54" s="539">
        <f t="shared" ref="Y54:AG54" si="130">IFERROR(SUM(Y52:Y53), 0)</f>
        <v>0</v>
      </c>
      <c r="Z54" s="539">
        <f t="shared" si="130"/>
        <v>0</v>
      </c>
      <c r="AA54" s="539">
        <f t="shared" si="130"/>
        <v>0</v>
      </c>
      <c r="AB54" s="539">
        <f t="shared" si="130"/>
        <v>0</v>
      </c>
      <c r="AC54" s="539">
        <f t="shared" si="130"/>
        <v>0</v>
      </c>
      <c r="AD54" s="539">
        <f t="shared" si="130"/>
        <v>0</v>
      </c>
      <c r="AE54" s="539">
        <f t="shared" si="130"/>
        <v>0</v>
      </c>
      <c r="AF54" s="539">
        <f t="shared" si="130"/>
        <v>0</v>
      </c>
      <c r="AG54" s="539">
        <f t="shared" si="130"/>
        <v>0</v>
      </c>
      <c r="AH54" s="539">
        <f t="shared" si="93"/>
        <v>0</v>
      </c>
      <c r="AI54" s="539">
        <f t="shared" ref="AI54:AQ54" si="131">IFERROR(SUM(AI52:AI53), 0)</f>
        <v>0</v>
      </c>
      <c r="AJ54" s="539">
        <f t="shared" si="131"/>
        <v>0</v>
      </c>
      <c r="AK54" s="539">
        <f t="shared" si="131"/>
        <v>0</v>
      </c>
      <c r="AL54" s="539">
        <f t="shared" si="131"/>
        <v>0</v>
      </c>
      <c r="AM54" s="539">
        <f t="shared" si="131"/>
        <v>0</v>
      </c>
      <c r="AN54" s="539">
        <f t="shared" si="131"/>
        <v>0</v>
      </c>
      <c r="AO54" s="539">
        <f t="shared" si="131"/>
        <v>0</v>
      </c>
      <c r="AP54" s="539">
        <f t="shared" si="131"/>
        <v>0</v>
      </c>
      <c r="AQ54" s="539">
        <f t="shared" si="131"/>
        <v>0</v>
      </c>
      <c r="AR54" s="539">
        <f t="shared" si="95"/>
        <v>0</v>
      </c>
      <c r="AS54" s="539">
        <f t="shared" ref="AS54:BA54" si="132">IFERROR(SUM(AS52:AS53), 0)</f>
        <v>0</v>
      </c>
      <c r="AT54" s="539">
        <f t="shared" si="132"/>
        <v>0</v>
      </c>
      <c r="AU54" s="539">
        <f t="shared" si="132"/>
        <v>0</v>
      </c>
      <c r="AV54" s="539">
        <f t="shared" si="132"/>
        <v>0</v>
      </c>
      <c r="AW54" s="539">
        <f t="shared" si="132"/>
        <v>0</v>
      </c>
      <c r="AX54" s="539">
        <f t="shared" si="132"/>
        <v>0</v>
      </c>
      <c r="AY54" s="539">
        <f t="shared" si="132"/>
        <v>0</v>
      </c>
      <c r="AZ54" s="539">
        <f t="shared" si="132"/>
        <v>0</v>
      </c>
      <c r="BA54" s="539">
        <f t="shared" si="132"/>
        <v>0</v>
      </c>
      <c r="BB54" s="539">
        <f t="shared" si="97"/>
        <v>0</v>
      </c>
      <c r="BC54" s="539">
        <f t="shared" ref="BC54:BK54" si="133">IFERROR(SUM(BC52:BC53), 0)</f>
        <v>0</v>
      </c>
      <c r="BD54" s="539">
        <f t="shared" si="133"/>
        <v>0</v>
      </c>
      <c r="BE54" s="539">
        <f t="shared" si="133"/>
        <v>0</v>
      </c>
      <c r="BF54" s="539">
        <f t="shared" si="133"/>
        <v>0</v>
      </c>
      <c r="BG54" s="539">
        <f t="shared" si="133"/>
        <v>0</v>
      </c>
      <c r="BH54" s="539">
        <f t="shared" si="133"/>
        <v>0</v>
      </c>
      <c r="BI54" s="539">
        <f t="shared" si="133"/>
        <v>0</v>
      </c>
      <c r="BJ54" s="539">
        <f t="shared" si="133"/>
        <v>0</v>
      </c>
      <c r="BK54" s="539">
        <f t="shared" si="133"/>
        <v>0</v>
      </c>
      <c r="BL54" s="539">
        <f t="shared" si="99"/>
        <v>0</v>
      </c>
      <c r="BM54" s="539">
        <f t="shared" ref="BM54:BU54" si="134">IFERROR(SUM(BM52:BM53), 0)</f>
        <v>0</v>
      </c>
      <c r="BN54" s="539">
        <f t="shared" si="134"/>
        <v>0</v>
      </c>
      <c r="BO54" s="539">
        <f t="shared" si="134"/>
        <v>0</v>
      </c>
      <c r="BP54" s="539">
        <f t="shared" si="134"/>
        <v>0</v>
      </c>
      <c r="BQ54" s="539">
        <f t="shared" si="134"/>
        <v>0</v>
      </c>
      <c r="BR54" s="539">
        <f t="shared" si="134"/>
        <v>0</v>
      </c>
      <c r="BS54" s="539">
        <f t="shared" si="134"/>
        <v>0</v>
      </c>
      <c r="BT54" s="539">
        <f t="shared" si="134"/>
        <v>0</v>
      </c>
      <c r="BU54" s="539">
        <f t="shared" si="134"/>
        <v>0</v>
      </c>
      <c r="BV54" s="539">
        <f t="shared" si="101"/>
        <v>0</v>
      </c>
      <c r="BW54" s="539">
        <f t="shared" ref="BW54:CE54" si="135">IFERROR(SUM(BW52:BW53), 0)</f>
        <v>0</v>
      </c>
      <c r="BX54" s="539">
        <f t="shared" si="135"/>
        <v>0</v>
      </c>
      <c r="BY54" s="539">
        <f t="shared" si="135"/>
        <v>0</v>
      </c>
      <c r="BZ54" s="539">
        <f t="shared" si="135"/>
        <v>0</v>
      </c>
      <c r="CA54" s="539">
        <f t="shared" si="135"/>
        <v>0</v>
      </c>
      <c r="CB54" s="539">
        <f t="shared" si="135"/>
        <v>0</v>
      </c>
      <c r="CC54" s="539">
        <f t="shared" si="135"/>
        <v>0</v>
      </c>
      <c r="CD54" s="539">
        <f t="shared" si="135"/>
        <v>0</v>
      </c>
      <c r="CE54" s="4143">
        <f t="shared" si="135"/>
        <v>0</v>
      </c>
      <c r="CF54" s="540">
        <f t="shared" si="103"/>
        <v>0</v>
      </c>
      <c r="CG54" s="3843"/>
      <c r="CH54" s="4142" t="s">
        <v>28250</v>
      </c>
      <c r="CI54" s="3843"/>
      <c r="CJ54" s="4142"/>
      <c r="CK54" s="4139"/>
      <c r="CL54" s="3983"/>
      <c r="CM54" s="3381" t="s">
        <v>24976</v>
      </c>
      <c r="CN54" s="4140" t="s">
        <v>2652</v>
      </c>
      <c r="CO54" s="4141">
        <v>3</v>
      </c>
      <c r="CP54" s="539" t="s">
        <v>28251</v>
      </c>
      <c r="CQ54" s="539" t="s">
        <v>28252</v>
      </c>
      <c r="CR54" s="539" t="s">
        <v>28253</v>
      </c>
      <c r="CS54" s="539" t="s">
        <v>28254</v>
      </c>
      <c r="CT54" s="539" t="s">
        <v>28255</v>
      </c>
      <c r="CU54" s="539" t="s">
        <v>28256</v>
      </c>
      <c r="CV54" s="539" t="s">
        <v>28257</v>
      </c>
      <c r="CW54" s="539" t="s">
        <v>28258</v>
      </c>
      <c r="CX54" s="539" t="s">
        <v>28259</v>
      </c>
      <c r="CY54" s="539" t="s">
        <v>28260</v>
      </c>
      <c r="CZ54" s="539" t="s">
        <v>28251</v>
      </c>
      <c r="DA54" s="539" t="s">
        <v>28252</v>
      </c>
      <c r="DB54" s="539" t="s">
        <v>28253</v>
      </c>
      <c r="DC54" s="539" t="s">
        <v>28254</v>
      </c>
      <c r="DD54" s="539" t="s">
        <v>28255</v>
      </c>
      <c r="DE54" s="539" t="s">
        <v>28256</v>
      </c>
      <c r="DF54" s="539" t="s">
        <v>28257</v>
      </c>
      <c r="DG54" s="539" t="s">
        <v>28258</v>
      </c>
      <c r="DH54" s="539" t="s">
        <v>28259</v>
      </c>
      <c r="DI54" s="539" t="s">
        <v>28260</v>
      </c>
      <c r="DJ54" s="539" t="s">
        <v>28251</v>
      </c>
      <c r="DK54" s="539" t="s">
        <v>28252</v>
      </c>
      <c r="DL54" s="539" t="s">
        <v>28253</v>
      </c>
      <c r="DM54" s="539" t="s">
        <v>28254</v>
      </c>
      <c r="DN54" s="539" t="s">
        <v>28255</v>
      </c>
      <c r="DO54" s="539" t="s">
        <v>28256</v>
      </c>
      <c r="DP54" s="539" t="s">
        <v>28257</v>
      </c>
      <c r="DQ54" s="539" t="s">
        <v>28258</v>
      </c>
      <c r="DR54" s="539" t="s">
        <v>28259</v>
      </c>
      <c r="DS54" s="539" t="s">
        <v>28260</v>
      </c>
      <c r="DT54" s="539" t="s">
        <v>28251</v>
      </c>
      <c r="DU54" s="539" t="s">
        <v>28252</v>
      </c>
      <c r="DV54" s="539" t="s">
        <v>28253</v>
      </c>
      <c r="DW54" s="539" t="s">
        <v>28254</v>
      </c>
      <c r="DX54" s="539" t="s">
        <v>28255</v>
      </c>
      <c r="DY54" s="539" t="s">
        <v>28256</v>
      </c>
      <c r="DZ54" s="539" t="s">
        <v>28257</v>
      </c>
      <c r="EA54" s="539" t="s">
        <v>28258</v>
      </c>
      <c r="EB54" s="539" t="s">
        <v>28259</v>
      </c>
      <c r="EC54" s="539" t="s">
        <v>28260</v>
      </c>
      <c r="ED54" s="539" t="s">
        <v>28251</v>
      </c>
      <c r="EE54" s="539" t="s">
        <v>28252</v>
      </c>
      <c r="EF54" s="539" t="s">
        <v>28253</v>
      </c>
      <c r="EG54" s="539" t="s">
        <v>28254</v>
      </c>
      <c r="EH54" s="539" t="s">
        <v>28255</v>
      </c>
      <c r="EI54" s="539" t="s">
        <v>28256</v>
      </c>
      <c r="EJ54" s="539" t="s">
        <v>28257</v>
      </c>
      <c r="EK54" s="539" t="s">
        <v>28258</v>
      </c>
      <c r="EL54" s="539" t="s">
        <v>28259</v>
      </c>
      <c r="EM54" s="539" t="s">
        <v>28260</v>
      </c>
      <c r="EN54" s="539" t="s">
        <v>28251</v>
      </c>
      <c r="EO54" s="539" t="s">
        <v>28252</v>
      </c>
      <c r="EP54" s="539" t="s">
        <v>28253</v>
      </c>
      <c r="EQ54" s="539" t="s">
        <v>28254</v>
      </c>
      <c r="ER54" s="539" t="s">
        <v>28255</v>
      </c>
      <c r="ES54" s="539" t="s">
        <v>28256</v>
      </c>
      <c r="ET54" s="539" t="s">
        <v>28257</v>
      </c>
      <c r="EU54" s="539" t="s">
        <v>28258</v>
      </c>
      <c r="EV54" s="539" t="s">
        <v>28259</v>
      </c>
      <c r="EW54" s="539" t="s">
        <v>28260</v>
      </c>
      <c r="EX54" s="539" t="s">
        <v>28251</v>
      </c>
      <c r="EY54" s="539" t="s">
        <v>28252</v>
      </c>
      <c r="EZ54" s="539" t="s">
        <v>28253</v>
      </c>
      <c r="FA54" s="539" t="s">
        <v>28254</v>
      </c>
      <c r="FB54" s="539" t="s">
        <v>28255</v>
      </c>
      <c r="FC54" s="539" t="s">
        <v>28256</v>
      </c>
      <c r="FD54" s="539" t="s">
        <v>28257</v>
      </c>
      <c r="FE54" s="539" t="s">
        <v>28258</v>
      </c>
      <c r="FF54" s="539" t="s">
        <v>28259</v>
      </c>
      <c r="FG54" s="539" t="s">
        <v>28260</v>
      </c>
      <c r="FH54" s="539" t="s">
        <v>28251</v>
      </c>
      <c r="FI54" s="539" t="s">
        <v>28252</v>
      </c>
      <c r="FJ54" s="539" t="s">
        <v>28253</v>
      </c>
      <c r="FK54" s="539" t="s">
        <v>28254</v>
      </c>
      <c r="FL54" s="539" t="s">
        <v>28255</v>
      </c>
      <c r="FM54" s="539" t="s">
        <v>28256</v>
      </c>
      <c r="FN54" s="539" t="s">
        <v>28257</v>
      </c>
      <c r="FO54" s="539" t="s">
        <v>28258</v>
      </c>
      <c r="FP54" s="539" t="s">
        <v>28259</v>
      </c>
      <c r="FQ54" s="540" t="s">
        <v>28260</v>
      </c>
      <c r="FR54" s="3843"/>
      <c r="FS54" s="4142" t="s">
        <v>28250</v>
      </c>
      <c r="FT54" s="3843"/>
    </row>
    <row r="55" spans="1:176" ht="20.25" customHeight="1">
      <c r="A55" s="6379"/>
      <c r="B55" s="3381" t="s">
        <v>24989</v>
      </c>
      <c r="C55" s="4140" t="s">
        <v>2652</v>
      </c>
      <c r="D55" s="4141">
        <v>3</v>
      </c>
      <c r="E55" s="538"/>
      <c r="F55" s="538"/>
      <c r="G55" s="538"/>
      <c r="H55" s="538"/>
      <c r="I55" s="538"/>
      <c r="J55" s="538"/>
      <c r="K55" s="538"/>
      <c r="L55" s="538"/>
      <c r="M55" s="538"/>
      <c r="N55" s="539">
        <f t="shared" si="89"/>
        <v>0</v>
      </c>
      <c r="O55" s="538"/>
      <c r="P55" s="538"/>
      <c r="Q55" s="538"/>
      <c r="R55" s="538"/>
      <c r="S55" s="538"/>
      <c r="T55" s="538"/>
      <c r="U55" s="538"/>
      <c r="V55" s="538"/>
      <c r="W55" s="538"/>
      <c r="X55" s="539">
        <f t="shared" si="91"/>
        <v>0</v>
      </c>
      <c r="Y55" s="538"/>
      <c r="Z55" s="538"/>
      <c r="AA55" s="538"/>
      <c r="AB55" s="538"/>
      <c r="AC55" s="538"/>
      <c r="AD55" s="538"/>
      <c r="AE55" s="538"/>
      <c r="AF55" s="538"/>
      <c r="AG55" s="538"/>
      <c r="AH55" s="539">
        <f t="shared" si="93"/>
        <v>0</v>
      </c>
      <c r="AI55" s="538"/>
      <c r="AJ55" s="538"/>
      <c r="AK55" s="538"/>
      <c r="AL55" s="538"/>
      <c r="AM55" s="538"/>
      <c r="AN55" s="538"/>
      <c r="AO55" s="538"/>
      <c r="AP55" s="538"/>
      <c r="AQ55" s="538"/>
      <c r="AR55" s="539">
        <f t="shared" si="95"/>
        <v>0</v>
      </c>
      <c r="AS55" s="538"/>
      <c r="AT55" s="538"/>
      <c r="AU55" s="538"/>
      <c r="AV55" s="538"/>
      <c r="AW55" s="538"/>
      <c r="AX55" s="538"/>
      <c r="AY55" s="538"/>
      <c r="AZ55" s="538"/>
      <c r="BA55" s="538"/>
      <c r="BB55" s="539">
        <f t="shared" si="97"/>
        <v>0</v>
      </c>
      <c r="BC55" s="538"/>
      <c r="BD55" s="538"/>
      <c r="BE55" s="538"/>
      <c r="BF55" s="538"/>
      <c r="BG55" s="538"/>
      <c r="BH55" s="538"/>
      <c r="BI55" s="538"/>
      <c r="BJ55" s="538"/>
      <c r="BK55" s="538"/>
      <c r="BL55" s="539">
        <f t="shared" si="99"/>
        <v>0</v>
      </c>
      <c r="BM55" s="538"/>
      <c r="BN55" s="538"/>
      <c r="BO55" s="538"/>
      <c r="BP55" s="538"/>
      <c r="BQ55" s="538"/>
      <c r="BR55" s="538"/>
      <c r="BS55" s="538"/>
      <c r="BT55" s="538"/>
      <c r="BU55" s="538"/>
      <c r="BV55" s="539">
        <f t="shared" si="101"/>
        <v>0</v>
      </c>
      <c r="BW55" s="538"/>
      <c r="BX55" s="538"/>
      <c r="BY55" s="538"/>
      <c r="BZ55" s="538"/>
      <c r="CA55" s="538"/>
      <c r="CB55" s="538"/>
      <c r="CC55" s="538"/>
      <c r="CD55" s="538"/>
      <c r="CE55" s="588"/>
      <c r="CF55" s="540">
        <f t="shared" si="103"/>
        <v>0</v>
      </c>
      <c r="CG55" s="3843"/>
      <c r="CH55" s="4142" t="s">
        <v>28261</v>
      </c>
      <c r="CI55" s="3843"/>
      <c r="CJ55" s="4142"/>
      <c r="CK55" s="4139"/>
      <c r="CL55" s="3285"/>
      <c r="CM55" s="3381" t="s">
        <v>24989</v>
      </c>
      <c r="CN55" s="4140" t="s">
        <v>2652</v>
      </c>
      <c r="CO55" s="4141">
        <v>3</v>
      </c>
      <c r="CP55" s="538" t="s">
        <v>28262</v>
      </c>
      <c r="CQ55" s="538" t="s">
        <v>28263</v>
      </c>
      <c r="CR55" s="538" t="s">
        <v>28264</v>
      </c>
      <c r="CS55" s="538" t="s">
        <v>28265</v>
      </c>
      <c r="CT55" s="538" t="s">
        <v>28266</v>
      </c>
      <c r="CU55" s="538" t="s">
        <v>28267</v>
      </c>
      <c r="CV55" s="538" t="s">
        <v>28268</v>
      </c>
      <c r="CW55" s="538" t="s">
        <v>28269</v>
      </c>
      <c r="CX55" s="538" t="s">
        <v>28270</v>
      </c>
      <c r="CY55" s="539" t="s">
        <v>28271</v>
      </c>
      <c r="CZ55" s="538" t="s">
        <v>28262</v>
      </c>
      <c r="DA55" s="538" t="s">
        <v>28263</v>
      </c>
      <c r="DB55" s="538" t="s">
        <v>28264</v>
      </c>
      <c r="DC55" s="538" t="s">
        <v>28265</v>
      </c>
      <c r="DD55" s="538" t="s">
        <v>28266</v>
      </c>
      <c r="DE55" s="538" t="s">
        <v>28267</v>
      </c>
      <c r="DF55" s="538" t="s">
        <v>28268</v>
      </c>
      <c r="DG55" s="538" t="s">
        <v>28269</v>
      </c>
      <c r="DH55" s="538" t="s">
        <v>28270</v>
      </c>
      <c r="DI55" s="539" t="s">
        <v>28271</v>
      </c>
      <c r="DJ55" s="538" t="s">
        <v>28262</v>
      </c>
      <c r="DK55" s="538" t="s">
        <v>28263</v>
      </c>
      <c r="DL55" s="538" t="s">
        <v>28264</v>
      </c>
      <c r="DM55" s="538" t="s">
        <v>28265</v>
      </c>
      <c r="DN55" s="538" t="s">
        <v>28266</v>
      </c>
      <c r="DO55" s="538" t="s">
        <v>28267</v>
      </c>
      <c r="DP55" s="538" t="s">
        <v>28268</v>
      </c>
      <c r="DQ55" s="538" t="s">
        <v>28269</v>
      </c>
      <c r="DR55" s="538" t="s">
        <v>28270</v>
      </c>
      <c r="DS55" s="539" t="s">
        <v>28271</v>
      </c>
      <c r="DT55" s="538" t="s">
        <v>28262</v>
      </c>
      <c r="DU55" s="538" t="s">
        <v>28263</v>
      </c>
      <c r="DV55" s="538" t="s">
        <v>28264</v>
      </c>
      <c r="DW55" s="538" t="s">
        <v>28265</v>
      </c>
      <c r="DX55" s="538" t="s">
        <v>28266</v>
      </c>
      <c r="DY55" s="538" t="s">
        <v>28267</v>
      </c>
      <c r="DZ55" s="538" t="s">
        <v>28268</v>
      </c>
      <c r="EA55" s="538" t="s">
        <v>28269</v>
      </c>
      <c r="EB55" s="538" t="s">
        <v>28270</v>
      </c>
      <c r="EC55" s="539" t="s">
        <v>28271</v>
      </c>
      <c r="ED55" s="538" t="s">
        <v>28262</v>
      </c>
      <c r="EE55" s="538" t="s">
        <v>28263</v>
      </c>
      <c r="EF55" s="538" t="s">
        <v>28264</v>
      </c>
      <c r="EG55" s="538" t="s">
        <v>28265</v>
      </c>
      <c r="EH55" s="538" t="s">
        <v>28266</v>
      </c>
      <c r="EI55" s="538" t="s">
        <v>28267</v>
      </c>
      <c r="EJ55" s="538" t="s">
        <v>28268</v>
      </c>
      <c r="EK55" s="538" t="s">
        <v>28269</v>
      </c>
      <c r="EL55" s="538" t="s">
        <v>28270</v>
      </c>
      <c r="EM55" s="539" t="s">
        <v>28271</v>
      </c>
      <c r="EN55" s="538" t="s">
        <v>28262</v>
      </c>
      <c r="EO55" s="538" t="s">
        <v>28263</v>
      </c>
      <c r="EP55" s="538" t="s">
        <v>28264</v>
      </c>
      <c r="EQ55" s="538" t="s">
        <v>28265</v>
      </c>
      <c r="ER55" s="538" t="s">
        <v>28266</v>
      </c>
      <c r="ES55" s="538" t="s">
        <v>28267</v>
      </c>
      <c r="ET55" s="538" t="s">
        <v>28268</v>
      </c>
      <c r="EU55" s="538" t="s">
        <v>28269</v>
      </c>
      <c r="EV55" s="538" t="s">
        <v>28270</v>
      </c>
      <c r="EW55" s="539" t="s">
        <v>28271</v>
      </c>
      <c r="EX55" s="538" t="s">
        <v>28262</v>
      </c>
      <c r="EY55" s="538" t="s">
        <v>28263</v>
      </c>
      <c r="EZ55" s="538" t="s">
        <v>28264</v>
      </c>
      <c r="FA55" s="538" t="s">
        <v>28265</v>
      </c>
      <c r="FB55" s="538" t="s">
        <v>28266</v>
      </c>
      <c r="FC55" s="538" t="s">
        <v>28267</v>
      </c>
      <c r="FD55" s="538" t="s">
        <v>28268</v>
      </c>
      <c r="FE55" s="538" t="s">
        <v>28269</v>
      </c>
      <c r="FF55" s="538" t="s">
        <v>28270</v>
      </c>
      <c r="FG55" s="539" t="s">
        <v>28271</v>
      </c>
      <c r="FH55" s="538" t="s">
        <v>28262</v>
      </c>
      <c r="FI55" s="538" t="s">
        <v>28263</v>
      </c>
      <c r="FJ55" s="538" t="s">
        <v>28264</v>
      </c>
      <c r="FK55" s="538" t="s">
        <v>28265</v>
      </c>
      <c r="FL55" s="538" t="s">
        <v>28266</v>
      </c>
      <c r="FM55" s="538" t="s">
        <v>28267</v>
      </c>
      <c r="FN55" s="538" t="s">
        <v>28268</v>
      </c>
      <c r="FO55" s="538" t="s">
        <v>28269</v>
      </c>
      <c r="FP55" s="538" t="s">
        <v>28270</v>
      </c>
      <c r="FQ55" s="540" t="s">
        <v>28271</v>
      </c>
      <c r="FR55" s="3843"/>
      <c r="FS55" s="4142" t="s">
        <v>28261</v>
      </c>
      <c r="FT55" s="3843"/>
    </row>
    <row r="56" spans="1:176" ht="20.25" customHeight="1">
      <c r="A56" s="6379"/>
      <c r="B56" s="3381" t="s">
        <v>25002</v>
      </c>
      <c r="C56" s="4140" t="s">
        <v>2652</v>
      </c>
      <c r="D56" s="4141">
        <v>3</v>
      </c>
      <c r="E56" s="538"/>
      <c r="F56" s="538"/>
      <c r="G56" s="538"/>
      <c r="H56" s="538"/>
      <c r="I56" s="538"/>
      <c r="J56" s="538"/>
      <c r="K56" s="538"/>
      <c r="L56" s="538"/>
      <c r="M56" s="538"/>
      <c r="N56" s="539">
        <f t="shared" si="89"/>
        <v>0</v>
      </c>
      <c r="O56" s="538"/>
      <c r="P56" s="538"/>
      <c r="Q56" s="538"/>
      <c r="R56" s="538"/>
      <c r="S56" s="538"/>
      <c r="T56" s="538"/>
      <c r="U56" s="538"/>
      <c r="V56" s="538"/>
      <c r="W56" s="538"/>
      <c r="X56" s="539">
        <f t="shared" si="91"/>
        <v>0</v>
      </c>
      <c r="Y56" s="538"/>
      <c r="Z56" s="538"/>
      <c r="AA56" s="538"/>
      <c r="AB56" s="538"/>
      <c r="AC56" s="538"/>
      <c r="AD56" s="538"/>
      <c r="AE56" s="538"/>
      <c r="AF56" s="538"/>
      <c r="AG56" s="538"/>
      <c r="AH56" s="539">
        <f t="shared" si="93"/>
        <v>0</v>
      </c>
      <c r="AI56" s="538"/>
      <c r="AJ56" s="538"/>
      <c r="AK56" s="538"/>
      <c r="AL56" s="538"/>
      <c r="AM56" s="538"/>
      <c r="AN56" s="538"/>
      <c r="AO56" s="538"/>
      <c r="AP56" s="538"/>
      <c r="AQ56" s="538"/>
      <c r="AR56" s="539">
        <f t="shared" si="95"/>
        <v>0</v>
      </c>
      <c r="AS56" s="538"/>
      <c r="AT56" s="538"/>
      <c r="AU56" s="538"/>
      <c r="AV56" s="538"/>
      <c r="AW56" s="538"/>
      <c r="AX56" s="538"/>
      <c r="AY56" s="538"/>
      <c r="AZ56" s="538"/>
      <c r="BA56" s="538"/>
      <c r="BB56" s="539">
        <f t="shared" si="97"/>
        <v>0</v>
      </c>
      <c r="BC56" s="538"/>
      <c r="BD56" s="538"/>
      <c r="BE56" s="538"/>
      <c r="BF56" s="538"/>
      <c r="BG56" s="538"/>
      <c r="BH56" s="538"/>
      <c r="BI56" s="538"/>
      <c r="BJ56" s="538"/>
      <c r="BK56" s="538"/>
      <c r="BL56" s="539">
        <f t="shared" si="99"/>
        <v>0</v>
      </c>
      <c r="BM56" s="538"/>
      <c r="BN56" s="538"/>
      <c r="BO56" s="538"/>
      <c r="BP56" s="538"/>
      <c r="BQ56" s="538"/>
      <c r="BR56" s="538"/>
      <c r="BS56" s="538"/>
      <c r="BT56" s="538"/>
      <c r="BU56" s="538"/>
      <c r="BV56" s="539">
        <f t="shared" si="101"/>
        <v>0</v>
      </c>
      <c r="BW56" s="538"/>
      <c r="BX56" s="538"/>
      <c r="BY56" s="538"/>
      <c r="BZ56" s="538"/>
      <c r="CA56" s="538"/>
      <c r="CB56" s="538"/>
      <c r="CC56" s="538"/>
      <c r="CD56" s="538"/>
      <c r="CE56" s="588"/>
      <c r="CF56" s="540">
        <f t="shared" si="103"/>
        <v>0</v>
      </c>
      <c r="CG56" s="3843"/>
      <c r="CH56" s="4142" t="s">
        <v>28272</v>
      </c>
      <c r="CI56" s="3843"/>
      <c r="CJ56" s="4142"/>
      <c r="CK56" s="4139"/>
      <c r="CL56" s="3285"/>
      <c r="CM56" s="3381" t="s">
        <v>25002</v>
      </c>
      <c r="CN56" s="4140" t="s">
        <v>2652</v>
      </c>
      <c r="CO56" s="4141">
        <v>3</v>
      </c>
      <c r="CP56" s="538" t="s">
        <v>28273</v>
      </c>
      <c r="CQ56" s="538" t="s">
        <v>28274</v>
      </c>
      <c r="CR56" s="538" t="s">
        <v>28275</v>
      </c>
      <c r="CS56" s="538" t="s">
        <v>28276</v>
      </c>
      <c r="CT56" s="538" t="s">
        <v>28277</v>
      </c>
      <c r="CU56" s="538" t="s">
        <v>28278</v>
      </c>
      <c r="CV56" s="538" t="s">
        <v>28279</v>
      </c>
      <c r="CW56" s="538" t="s">
        <v>28280</v>
      </c>
      <c r="CX56" s="538" t="s">
        <v>28281</v>
      </c>
      <c r="CY56" s="539" t="s">
        <v>28282</v>
      </c>
      <c r="CZ56" s="538" t="s">
        <v>28273</v>
      </c>
      <c r="DA56" s="538" t="s">
        <v>28274</v>
      </c>
      <c r="DB56" s="538" t="s">
        <v>28275</v>
      </c>
      <c r="DC56" s="538" t="s">
        <v>28276</v>
      </c>
      <c r="DD56" s="538" t="s">
        <v>28277</v>
      </c>
      <c r="DE56" s="538" t="s">
        <v>28278</v>
      </c>
      <c r="DF56" s="538" t="s">
        <v>28279</v>
      </c>
      <c r="DG56" s="538" t="s">
        <v>28280</v>
      </c>
      <c r="DH56" s="538" t="s">
        <v>28281</v>
      </c>
      <c r="DI56" s="539" t="s">
        <v>28282</v>
      </c>
      <c r="DJ56" s="538" t="s">
        <v>28273</v>
      </c>
      <c r="DK56" s="538" t="s">
        <v>28274</v>
      </c>
      <c r="DL56" s="538" t="s">
        <v>28275</v>
      </c>
      <c r="DM56" s="538" t="s">
        <v>28276</v>
      </c>
      <c r="DN56" s="538" t="s">
        <v>28277</v>
      </c>
      <c r="DO56" s="538" t="s">
        <v>28278</v>
      </c>
      <c r="DP56" s="538" t="s">
        <v>28279</v>
      </c>
      <c r="DQ56" s="538" t="s">
        <v>28280</v>
      </c>
      <c r="DR56" s="538" t="s">
        <v>28281</v>
      </c>
      <c r="DS56" s="539" t="s">
        <v>28282</v>
      </c>
      <c r="DT56" s="538" t="s">
        <v>28273</v>
      </c>
      <c r="DU56" s="538" t="s">
        <v>28274</v>
      </c>
      <c r="DV56" s="538" t="s">
        <v>28275</v>
      </c>
      <c r="DW56" s="538" t="s">
        <v>28276</v>
      </c>
      <c r="DX56" s="538" t="s">
        <v>28277</v>
      </c>
      <c r="DY56" s="538" t="s">
        <v>28278</v>
      </c>
      <c r="DZ56" s="538" t="s">
        <v>28279</v>
      </c>
      <c r="EA56" s="538" t="s">
        <v>28280</v>
      </c>
      <c r="EB56" s="538" t="s">
        <v>28281</v>
      </c>
      <c r="EC56" s="539" t="s">
        <v>28282</v>
      </c>
      <c r="ED56" s="538" t="s">
        <v>28273</v>
      </c>
      <c r="EE56" s="538" t="s">
        <v>28274</v>
      </c>
      <c r="EF56" s="538" t="s">
        <v>28275</v>
      </c>
      <c r="EG56" s="538" t="s">
        <v>28276</v>
      </c>
      <c r="EH56" s="538" t="s">
        <v>28277</v>
      </c>
      <c r="EI56" s="538" t="s">
        <v>28278</v>
      </c>
      <c r="EJ56" s="538" t="s">
        <v>28279</v>
      </c>
      <c r="EK56" s="538" t="s">
        <v>28280</v>
      </c>
      <c r="EL56" s="538" t="s">
        <v>28281</v>
      </c>
      <c r="EM56" s="539" t="s">
        <v>28282</v>
      </c>
      <c r="EN56" s="538" t="s">
        <v>28273</v>
      </c>
      <c r="EO56" s="538" t="s">
        <v>28274</v>
      </c>
      <c r="EP56" s="538" t="s">
        <v>28275</v>
      </c>
      <c r="EQ56" s="538" t="s">
        <v>28276</v>
      </c>
      <c r="ER56" s="538" t="s">
        <v>28277</v>
      </c>
      <c r="ES56" s="538" t="s">
        <v>28278</v>
      </c>
      <c r="ET56" s="538" t="s">
        <v>28279</v>
      </c>
      <c r="EU56" s="538" t="s">
        <v>28280</v>
      </c>
      <c r="EV56" s="538" t="s">
        <v>28281</v>
      </c>
      <c r="EW56" s="539" t="s">
        <v>28282</v>
      </c>
      <c r="EX56" s="538" t="s">
        <v>28273</v>
      </c>
      <c r="EY56" s="538" t="s">
        <v>28274</v>
      </c>
      <c r="EZ56" s="538" t="s">
        <v>28275</v>
      </c>
      <c r="FA56" s="538" t="s">
        <v>28276</v>
      </c>
      <c r="FB56" s="538" t="s">
        <v>28277</v>
      </c>
      <c r="FC56" s="538" t="s">
        <v>28278</v>
      </c>
      <c r="FD56" s="538" t="s">
        <v>28279</v>
      </c>
      <c r="FE56" s="538" t="s">
        <v>28280</v>
      </c>
      <c r="FF56" s="538" t="s">
        <v>28281</v>
      </c>
      <c r="FG56" s="539" t="s">
        <v>28282</v>
      </c>
      <c r="FH56" s="538" t="s">
        <v>28273</v>
      </c>
      <c r="FI56" s="538" t="s">
        <v>28274</v>
      </c>
      <c r="FJ56" s="538" t="s">
        <v>28275</v>
      </c>
      <c r="FK56" s="538" t="s">
        <v>28276</v>
      </c>
      <c r="FL56" s="538" t="s">
        <v>28277</v>
      </c>
      <c r="FM56" s="538" t="s">
        <v>28278</v>
      </c>
      <c r="FN56" s="538" t="s">
        <v>28279</v>
      </c>
      <c r="FO56" s="538" t="s">
        <v>28280</v>
      </c>
      <c r="FP56" s="538" t="s">
        <v>28281</v>
      </c>
      <c r="FQ56" s="540" t="s">
        <v>28282</v>
      </c>
      <c r="FR56" s="3843"/>
      <c r="FS56" s="4142" t="s">
        <v>28272</v>
      </c>
      <c r="FT56" s="3843"/>
    </row>
    <row r="57" spans="1:176" ht="20.25" customHeight="1">
      <c r="A57" s="6379"/>
      <c r="B57" s="3381" t="s">
        <v>25015</v>
      </c>
      <c r="C57" s="4140" t="s">
        <v>2652</v>
      </c>
      <c r="D57" s="4141">
        <v>3</v>
      </c>
      <c r="E57" s="539">
        <f t="shared" ref="E57:M57" si="136">IFERROR(SUM(E55:E56), 0)</f>
        <v>0</v>
      </c>
      <c r="F57" s="539">
        <f t="shared" si="136"/>
        <v>0</v>
      </c>
      <c r="G57" s="539">
        <f t="shared" si="136"/>
        <v>0</v>
      </c>
      <c r="H57" s="539">
        <f t="shared" si="136"/>
        <v>0</v>
      </c>
      <c r="I57" s="539">
        <f t="shared" si="136"/>
        <v>0</v>
      </c>
      <c r="J57" s="539">
        <f t="shared" si="136"/>
        <v>0</v>
      </c>
      <c r="K57" s="539">
        <f t="shared" si="136"/>
        <v>0</v>
      </c>
      <c r="L57" s="539">
        <f t="shared" si="136"/>
        <v>0</v>
      </c>
      <c r="M57" s="539">
        <f t="shared" si="136"/>
        <v>0</v>
      </c>
      <c r="N57" s="539">
        <f t="shared" si="89"/>
        <v>0</v>
      </c>
      <c r="O57" s="539">
        <f t="shared" ref="O57:W57" si="137">IFERROR(SUM(O55:O56), 0)</f>
        <v>0</v>
      </c>
      <c r="P57" s="539">
        <f t="shared" si="137"/>
        <v>0</v>
      </c>
      <c r="Q57" s="539">
        <f t="shared" si="137"/>
        <v>0</v>
      </c>
      <c r="R57" s="539">
        <f t="shared" si="137"/>
        <v>0</v>
      </c>
      <c r="S57" s="539">
        <f t="shared" si="137"/>
        <v>0</v>
      </c>
      <c r="T57" s="539">
        <f t="shared" si="137"/>
        <v>0</v>
      </c>
      <c r="U57" s="539">
        <f t="shared" si="137"/>
        <v>0</v>
      </c>
      <c r="V57" s="539">
        <f t="shared" si="137"/>
        <v>0</v>
      </c>
      <c r="W57" s="539">
        <f t="shared" si="137"/>
        <v>0</v>
      </c>
      <c r="X57" s="539">
        <f t="shared" si="91"/>
        <v>0</v>
      </c>
      <c r="Y57" s="539">
        <f t="shared" ref="Y57:AG57" si="138">IFERROR(SUM(Y55:Y56), 0)</f>
        <v>0</v>
      </c>
      <c r="Z57" s="539">
        <f t="shared" si="138"/>
        <v>0</v>
      </c>
      <c r="AA57" s="539">
        <f t="shared" si="138"/>
        <v>0</v>
      </c>
      <c r="AB57" s="539">
        <f t="shared" si="138"/>
        <v>0</v>
      </c>
      <c r="AC57" s="539">
        <f t="shared" si="138"/>
        <v>0</v>
      </c>
      <c r="AD57" s="539">
        <f t="shared" si="138"/>
        <v>0</v>
      </c>
      <c r="AE57" s="539">
        <f t="shared" si="138"/>
        <v>0</v>
      </c>
      <c r="AF57" s="539">
        <f t="shared" si="138"/>
        <v>0</v>
      </c>
      <c r="AG57" s="539">
        <f t="shared" si="138"/>
        <v>0</v>
      </c>
      <c r="AH57" s="539">
        <f t="shared" si="93"/>
        <v>0</v>
      </c>
      <c r="AI57" s="539">
        <f t="shared" ref="AI57:AQ57" si="139">IFERROR(SUM(AI55:AI56), 0)</f>
        <v>0</v>
      </c>
      <c r="AJ57" s="539">
        <f t="shared" si="139"/>
        <v>0</v>
      </c>
      <c r="AK57" s="539">
        <f t="shared" si="139"/>
        <v>0</v>
      </c>
      <c r="AL57" s="539">
        <f t="shared" si="139"/>
        <v>0</v>
      </c>
      <c r="AM57" s="539">
        <f t="shared" si="139"/>
        <v>0</v>
      </c>
      <c r="AN57" s="539">
        <f t="shared" si="139"/>
        <v>0</v>
      </c>
      <c r="AO57" s="539">
        <f t="shared" si="139"/>
        <v>0</v>
      </c>
      <c r="AP57" s="539">
        <f t="shared" si="139"/>
        <v>0</v>
      </c>
      <c r="AQ57" s="539">
        <f t="shared" si="139"/>
        <v>0</v>
      </c>
      <c r="AR57" s="539">
        <f t="shared" si="95"/>
        <v>0</v>
      </c>
      <c r="AS57" s="539">
        <f t="shared" ref="AS57:BA57" si="140">IFERROR(SUM(AS55:AS56), 0)</f>
        <v>0</v>
      </c>
      <c r="AT57" s="539">
        <f t="shared" si="140"/>
        <v>0</v>
      </c>
      <c r="AU57" s="539">
        <f t="shared" si="140"/>
        <v>0</v>
      </c>
      <c r="AV57" s="539">
        <f t="shared" si="140"/>
        <v>0</v>
      </c>
      <c r="AW57" s="539">
        <f t="shared" si="140"/>
        <v>0</v>
      </c>
      <c r="AX57" s="539">
        <f t="shared" si="140"/>
        <v>0</v>
      </c>
      <c r="AY57" s="539">
        <f t="shared" si="140"/>
        <v>0</v>
      </c>
      <c r="AZ57" s="539">
        <f t="shared" si="140"/>
        <v>0</v>
      </c>
      <c r="BA57" s="539">
        <f t="shared" si="140"/>
        <v>0</v>
      </c>
      <c r="BB57" s="539">
        <f t="shared" si="97"/>
        <v>0</v>
      </c>
      <c r="BC57" s="539">
        <f t="shared" ref="BC57:BK57" si="141">IFERROR(SUM(BC55:BC56), 0)</f>
        <v>0</v>
      </c>
      <c r="BD57" s="539">
        <f t="shared" si="141"/>
        <v>0</v>
      </c>
      <c r="BE57" s="539">
        <f t="shared" si="141"/>
        <v>0</v>
      </c>
      <c r="BF57" s="539">
        <f t="shared" si="141"/>
        <v>0</v>
      </c>
      <c r="BG57" s="539">
        <f t="shared" si="141"/>
        <v>0</v>
      </c>
      <c r="BH57" s="539">
        <f t="shared" si="141"/>
        <v>0</v>
      </c>
      <c r="BI57" s="539">
        <f t="shared" si="141"/>
        <v>0</v>
      </c>
      <c r="BJ57" s="539">
        <f t="shared" si="141"/>
        <v>0</v>
      </c>
      <c r="BK57" s="539">
        <f t="shared" si="141"/>
        <v>0</v>
      </c>
      <c r="BL57" s="539">
        <f t="shared" si="99"/>
        <v>0</v>
      </c>
      <c r="BM57" s="539">
        <f t="shared" ref="BM57:BU57" si="142">IFERROR(SUM(BM55:BM56), 0)</f>
        <v>0</v>
      </c>
      <c r="BN57" s="539">
        <f t="shared" si="142"/>
        <v>0</v>
      </c>
      <c r="BO57" s="539">
        <f t="shared" si="142"/>
        <v>0</v>
      </c>
      <c r="BP57" s="539">
        <f t="shared" si="142"/>
        <v>0</v>
      </c>
      <c r="BQ57" s="539">
        <f t="shared" si="142"/>
        <v>0</v>
      </c>
      <c r="BR57" s="539">
        <f t="shared" si="142"/>
        <v>0</v>
      </c>
      <c r="BS57" s="539">
        <f t="shared" si="142"/>
        <v>0</v>
      </c>
      <c r="BT57" s="539">
        <f t="shared" si="142"/>
        <v>0</v>
      </c>
      <c r="BU57" s="539">
        <f t="shared" si="142"/>
        <v>0</v>
      </c>
      <c r="BV57" s="539">
        <f t="shared" si="101"/>
        <v>0</v>
      </c>
      <c r="BW57" s="539">
        <f t="shared" ref="BW57:CE57" si="143">IFERROR(SUM(BW55:BW56), 0)</f>
        <v>0</v>
      </c>
      <c r="BX57" s="539">
        <f t="shared" si="143"/>
        <v>0</v>
      </c>
      <c r="BY57" s="539">
        <f t="shared" si="143"/>
        <v>0</v>
      </c>
      <c r="BZ57" s="539">
        <f t="shared" si="143"/>
        <v>0</v>
      </c>
      <c r="CA57" s="539">
        <f t="shared" si="143"/>
        <v>0</v>
      </c>
      <c r="CB57" s="539">
        <f t="shared" si="143"/>
        <v>0</v>
      </c>
      <c r="CC57" s="539">
        <f t="shared" si="143"/>
        <v>0</v>
      </c>
      <c r="CD57" s="539">
        <f t="shared" si="143"/>
        <v>0</v>
      </c>
      <c r="CE57" s="4143">
        <f t="shared" si="143"/>
        <v>0</v>
      </c>
      <c r="CF57" s="540">
        <f t="shared" si="103"/>
        <v>0</v>
      </c>
      <c r="CG57" s="3843"/>
      <c r="CH57" s="4142" t="s">
        <v>28283</v>
      </c>
      <c r="CI57" s="3843"/>
      <c r="CJ57" s="4142"/>
      <c r="CK57" s="4139"/>
      <c r="CL57" s="3285"/>
      <c r="CM57" s="3381" t="s">
        <v>25015</v>
      </c>
      <c r="CN57" s="4140" t="s">
        <v>2652</v>
      </c>
      <c r="CO57" s="4141">
        <v>3</v>
      </c>
      <c r="CP57" s="539" t="s">
        <v>28284</v>
      </c>
      <c r="CQ57" s="539" t="s">
        <v>28285</v>
      </c>
      <c r="CR57" s="539" t="s">
        <v>28286</v>
      </c>
      <c r="CS57" s="539" t="s">
        <v>28287</v>
      </c>
      <c r="CT57" s="539" t="s">
        <v>28288</v>
      </c>
      <c r="CU57" s="539" t="s">
        <v>28289</v>
      </c>
      <c r="CV57" s="539" t="s">
        <v>28290</v>
      </c>
      <c r="CW57" s="539" t="s">
        <v>28291</v>
      </c>
      <c r="CX57" s="539" t="s">
        <v>28292</v>
      </c>
      <c r="CY57" s="539" t="s">
        <v>28293</v>
      </c>
      <c r="CZ57" s="539" t="s">
        <v>28284</v>
      </c>
      <c r="DA57" s="539" t="s">
        <v>28285</v>
      </c>
      <c r="DB57" s="539" t="s">
        <v>28286</v>
      </c>
      <c r="DC57" s="539" t="s">
        <v>28287</v>
      </c>
      <c r="DD57" s="539" t="s">
        <v>28288</v>
      </c>
      <c r="DE57" s="539" t="s">
        <v>28289</v>
      </c>
      <c r="DF57" s="539" t="s">
        <v>28290</v>
      </c>
      <c r="DG57" s="539" t="s">
        <v>28291</v>
      </c>
      <c r="DH57" s="539" t="s">
        <v>28292</v>
      </c>
      <c r="DI57" s="539" t="s">
        <v>28293</v>
      </c>
      <c r="DJ57" s="539" t="s">
        <v>28284</v>
      </c>
      <c r="DK57" s="539" t="s">
        <v>28285</v>
      </c>
      <c r="DL57" s="539" t="s">
        <v>28286</v>
      </c>
      <c r="DM57" s="539" t="s">
        <v>28287</v>
      </c>
      <c r="DN57" s="539" t="s">
        <v>28288</v>
      </c>
      <c r="DO57" s="539" t="s">
        <v>28289</v>
      </c>
      <c r="DP57" s="539" t="s">
        <v>28290</v>
      </c>
      <c r="DQ57" s="539" t="s">
        <v>28291</v>
      </c>
      <c r="DR57" s="539" t="s">
        <v>28292</v>
      </c>
      <c r="DS57" s="539" t="s">
        <v>28293</v>
      </c>
      <c r="DT57" s="539" t="s">
        <v>28284</v>
      </c>
      <c r="DU57" s="539" t="s">
        <v>28285</v>
      </c>
      <c r="DV57" s="539" t="s">
        <v>28286</v>
      </c>
      <c r="DW57" s="539" t="s">
        <v>28287</v>
      </c>
      <c r="DX57" s="539" t="s">
        <v>28288</v>
      </c>
      <c r="DY57" s="539" t="s">
        <v>28289</v>
      </c>
      <c r="DZ57" s="539" t="s">
        <v>28290</v>
      </c>
      <c r="EA57" s="539" t="s">
        <v>28291</v>
      </c>
      <c r="EB57" s="539" t="s">
        <v>28292</v>
      </c>
      <c r="EC57" s="539" t="s">
        <v>28293</v>
      </c>
      <c r="ED57" s="539" t="s">
        <v>28284</v>
      </c>
      <c r="EE57" s="539" t="s">
        <v>28285</v>
      </c>
      <c r="EF57" s="539" t="s">
        <v>28286</v>
      </c>
      <c r="EG57" s="539" t="s">
        <v>28287</v>
      </c>
      <c r="EH57" s="539" t="s">
        <v>28288</v>
      </c>
      <c r="EI57" s="539" t="s">
        <v>28289</v>
      </c>
      <c r="EJ57" s="539" t="s">
        <v>28290</v>
      </c>
      <c r="EK57" s="539" t="s">
        <v>28291</v>
      </c>
      <c r="EL57" s="539" t="s">
        <v>28292</v>
      </c>
      <c r="EM57" s="539" t="s">
        <v>28293</v>
      </c>
      <c r="EN57" s="539" t="s">
        <v>28284</v>
      </c>
      <c r="EO57" s="539" t="s">
        <v>28285</v>
      </c>
      <c r="EP57" s="539" t="s">
        <v>28286</v>
      </c>
      <c r="EQ57" s="539" t="s">
        <v>28287</v>
      </c>
      <c r="ER57" s="539" t="s">
        <v>28288</v>
      </c>
      <c r="ES57" s="539" t="s">
        <v>28289</v>
      </c>
      <c r="ET57" s="539" t="s">
        <v>28290</v>
      </c>
      <c r="EU57" s="539" t="s">
        <v>28291</v>
      </c>
      <c r="EV57" s="539" t="s">
        <v>28292</v>
      </c>
      <c r="EW57" s="539" t="s">
        <v>28293</v>
      </c>
      <c r="EX57" s="539" t="s">
        <v>28284</v>
      </c>
      <c r="EY57" s="539" t="s">
        <v>28285</v>
      </c>
      <c r="EZ57" s="539" t="s">
        <v>28286</v>
      </c>
      <c r="FA57" s="539" t="s">
        <v>28287</v>
      </c>
      <c r="FB57" s="539" t="s">
        <v>28288</v>
      </c>
      <c r="FC57" s="539" t="s">
        <v>28289</v>
      </c>
      <c r="FD57" s="539" t="s">
        <v>28290</v>
      </c>
      <c r="FE57" s="539" t="s">
        <v>28291</v>
      </c>
      <c r="FF57" s="539" t="s">
        <v>28292</v>
      </c>
      <c r="FG57" s="539" t="s">
        <v>28293</v>
      </c>
      <c r="FH57" s="539" t="s">
        <v>28284</v>
      </c>
      <c r="FI57" s="539" t="s">
        <v>28285</v>
      </c>
      <c r="FJ57" s="539" t="s">
        <v>28286</v>
      </c>
      <c r="FK57" s="539" t="s">
        <v>28287</v>
      </c>
      <c r="FL57" s="539" t="s">
        <v>28288</v>
      </c>
      <c r="FM57" s="539" t="s">
        <v>28289</v>
      </c>
      <c r="FN57" s="539" t="s">
        <v>28290</v>
      </c>
      <c r="FO57" s="539" t="s">
        <v>28291</v>
      </c>
      <c r="FP57" s="539" t="s">
        <v>28292</v>
      </c>
      <c r="FQ57" s="540" t="s">
        <v>28293</v>
      </c>
      <c r="FR57" s="3843"/>
      <c r="FS57" s="4142" t="s">
        <v>28283</v>
      </c>
      <c r="FT57" s="3843"/>
    </row>
    <row r="58" spans="1:176" ht="20.25" customHeight="1">
      <c r="A58" s="6379"/>
      <c r="B58" s="3381" t="s">
        <v>25028</v>
      </c>
      <c r="C58" s="4140" t="s">
        <v>2652</v>
      </c>
      <c r="D58" s="4141">
        <v>3</v>
      </c>
      <c r="E58" s="538"/>
      <c r="F58" s="538"/>
      <c r="G58" s="538"/>
      <c r="H58" s="538"/>
      <c r="I58" s="538"/>
      <c r="J58" s="538"/>
      <c r="K58" s="538"/>
      <c r="L58" s="538"/>
      <c r="M58" s="538"/>
      <c r="N58" s="539">
        <f t="shared" si="89"/>
        <v>0</v>
      </c>
      <c r="O58" s="538"/>
      <c r="P58" s="538"/>
      <c r="Q58" s="538"/>
      <c r="R58" s="538"/>
      <c r="S58" s="538"/>
      <c r="T58" s="538"/>
      <c r="U58" s="538"/>
      <c r="V58" s="538"/>
      <c r="W58" s="538"/>
      <c r="X58" s="539">
        <f t="shared" si="91"/>
        <v>0</v>
      </c>
      <c r="Y58" s="538"/>
      <c r="Z58" s="538"/>
      <c r="AA58" s="538"/>
      <c r="AB58" s="538"/>
      <c r="AC58" s="538"/>
      <c r="AD58" s="538"/>
      <c r="AE58" s="538"/>
      <c r="AF58" s="538"/>
      <c r="AG58" s="538"/>
      <c r="AH58" s="539">
        <f t="shared" si="93"/>
        <v>0</v>
      </c>
      <c r="AI58" s="538"/>
      <c r="AJ58" s="538"/>
      <c r="AK58" s="538"/>
      <c r="AL58" s="538"/>
      <c r="AM58" s="538"/>
      <c r="AN58" s="538"/>
      <c r="AO58" s="538"/>
      <c r="AP58" s="538"/>
      <c r="AQ58" s="538"/>
      <c r="AR58" s="539">
        <f t="shared" si="95"/>
        <v>0</v>
      </c>
      <c r="AS58" s="538"/>
      <c r="AT58" s="538"/>
      <c r="AU58" s="538"/>
      <c r="AV58" s="538"/>
      <c r="AW58" s="538"/>
      <c r="AX58" s="538"/>
      <c r="AY58" s="538"/>
      <c r="AZ58" s="538"/>
      <c r="BA58" s="538"/>
      <c r="BB58" s="539">
        <f t="shared" si="97"/>
        <v>0</v>
      </c>
      <c r="BC58" s="538"/>
      <c r="BD58" s="538"/>
      <c r="BE58" s="538"/>
      <c r="BF58" s="538"/>
      <c r="BG58" s="538"/>
      <c r="BH58" s="538"/>
      <c r="BI58" s="538"/>
      <c r="BJ58" s="538"/>
      <c r="BK58" s="538"/>
      <c r="BL58" s="539">
        <f t="shared" si="99"/>
        <v>0</v>
      </c>
      <c r="BM58" s="538"/>
      <c r="BN58" s="538"/>
      <c r="BO58" s="538"/>
      <c r="BP58" s="538"/>
      <c r="BQ58" s="538"/>
      <c r="BR58" s="538"/>
      <c r="BS58" s="538"/>
      <c r="BT58" s="538"/>
      <c r="BU58" s="538"/>
      <c r="BV58" s="539">
        <f t="shared" si="101"/>
        <v>0</v>
      </c>
      <c r="BW58" s="538"/>
      <c r="BX58" s="538"/>
      <c r="BY58" s="538"/>
      <c r="BZ58" s="538"/>
      <c r="CA58" s="538"/>
      <c r="CB58" s="538"/>
      <c r="CC58" s="538"/>
      <c r="CD58" s="538"/>
      <c r="CE58" s="588"/>
      <c r="CF58" s="540">
        <f t="shared" si="103"/>
        <v>0</v>
      </c>
      <c r="CG58" s="3843"/>
      <c r="CH58" s="4142" t="s">
        <v>28294</v>
      </c>
      <c r="CI58" s="3843"/>
      <c r="CJ58" s="4142"/>
      <c r="CK58" s="4139"/>
      <c r="CL58" s="3285"/>
      <c r="CM58" s="3381" t="s">
        <v>25028</v>
      </c>
      <c r="CN58" s="4140" t="s">
        <v>2652</v>
      </c>
      <c r="CO58" s="4141">
        <v>3</v>
      </c>
      <c r="CP58" s="538" t="s">
        <v>28295</v>
      </c>
      <c r="CQ58" s="538" t="s">
        <v>28296</v>
      </c>
      <c r="CR58" s="538" t="s">
        <v>28297</v>
      </c>
      <c r="CS58" s="538" t="s">
        <v>28298</v>
      </c>
      <c r="CT58" s="538" t="s">
        <v>28299</v>
      </c>
      <c r="CU58" s="538" t="s">
        <v>28300</v>
      </c>
      <c r="CV58" s="538" t="s">
        <v>28301</v>
      </c>
      <c r="CW58" s="538" t="s">
        <v>28302</v>
      </c>
      <c r="CX58" s="538" t="s">
        <v>28303</v>
      </c>
      <c r="CY58" s="539" t="s">
        <v>28304</v>
      </c>
      <c r="CZ58" s="538" t="s">
        <v>28295</v>
      </c>
      <c r="DA58" s="538" t="s">
        <v>28296</v>
      </c>
      <c r="DB58" s="538" t="s">
        <v>28297</v>
      </c>
      <c r="DC58" s="538" t="s">
        <v>28298</v>
      </c>
      <c r="DD58" s="538" t="s">
        <v>28299</v>
      </c>
      <c r="DE58" s="538" t="s">
        <v>28300</v>
      </c>
      <c r="DF58" s="538" t="s">
        <v>28301</v>
      </c>
      <c r="DG58" s="538" t="s">
        <v>28302</v>
      </c>
      <c r="DH58" s="538" t="s">
        <v>28303</v>
      </c>
      <c r="DI58" s="539" t="s">
        <v>28304</v>
      </c>
      <c r="DJ58" s="538" t="s">
        <v>28295</v>
      </c>
      <c r="DK58" s="538" t="s">
        <v>28296</v>
      </c>
      <c r="DL58" s="538" t="s">
        <v>28297</v>
      </c>
      <c r="DM58" s="538" t="s">
        <v>28298</v>
      </c>
      <c r="DN58" s="538" t="s">
        <v>28299</v>
      </c>
      <c r="DO58" s="538" t="s">
        <v>28300</v>
      </c>
      <c r="DP58" s="538" t="s">
        <v>28301</v>
      </c>
      <c r="DQ58" s="538" t="s">
        <v>28302</v>
      </c>
      <c r="DR58" s="538" t="s">
        <v>28303</v>
      </c>
      <c r="DS58" s="539" t="s">
        <v>28304</v>
      </c>
      <c r="DT58" s="538" t="s">
        <v>28295</v>
      </c>
      <c r="DU58" s="538" t="s">
        <v>28296</v>
      </c>
      <c r="DV58" s="538" t="s">
        <v>28297</v>
      </c>
      <c r="DW58" s="538" t="s">
        <v>28298</v>
      </c>
      <c r="DX58" s="538" t="s">
        <v>28299</v>
      </c>
      <c r="DY58" s="538" t="s">
        <v>28300</v>
      </c>
      <c r="DZ58" s="538" t="s">
        <v>28301</v>
      </c>
      <c r="EA58" s="538" t="s">
        <v>28302</v>
      </c>
      <c r="EB58" s="538" t="s">
        <v>28303</v>
      </c>
      <c r="EC58" s="539" t="s">
        <v>28304</v>
      </c>
      <c r="ED58" s="538" t="s">
        <v>28295</v>
      </c>
      <c r="EE58" s="538" t="s">
        <v>28296</v>
      </c>
      <c r="EF58" s="538" t="s">
        <v>28297</v>
      </c>
      <c r="EG58" s="538" t="s">
        <v>28298</v>
      </c>
      <c r="EH58" s="538" t="s">
        <v>28299</v>
      </c>
      <c r="EI58" s="538" t="s">
        <v>28300</v>
      </c>
      <c r="EJ58" s="538" t="s">
        <v>28301</v>
      </c>
      <c r="EK58" s="538" t="s">
        <v>28302</v>
      </c>
      <c r="EL58" s="538" t="s">
        <v>28303</v>
      </c>
      <c r="EM58" s="539" t="s">
        <v>28304</v>
      </c>
      <c r="EN58" s="538" t="s">
        <v>28295</v>
      </c>
      <c r="EO58" s="538" t="s">
        <v>28296</v>
      </c>
      <c r="EP58" s="538" t="s">
        <v>28297</v>
      </c>
      <c r="EQ58" s="538" t="s">
        <v>28298</v>
      </c>
      <c r="ER58" s="538" t="s">
        <v>28299</v>
      </c>
      <c r="ES58" s="538" t="s">
        <v>28300</v>
      </c>
      <c r="ET58" s="538" t="s">
        <v>28301</v>
      </c>
      <c r="EU58" s="538" t="s">
        <v>28302</v>
      </c>
      <c r="EV58" s="538" t="s">
        <v>28303</v>
      </c>
      <c r="EW58" s="539" t="s">
        <v>28304</v>
      </c>
      <c r="EX58" s="538" t="s">
        <v>28295</v>
      </c>
      <c r="EY58" s="538" t="s">
        <v>28296</v>
      </c>
      <c r="EZ58" s="538" t="s">
        <v>28297</v>
      </c>
      <c r="FA58" s="538" t="s">
        <v>28298</v>
      </c>
      <c r="FB58" s="538" t="s">
        <v>28299</v>
      </c>
      <c r="FC58" s="538" t="s">
        <v>28300</v>
      </c>
      <c r="FD58" s="538" t="s">
        <v>28301</v>
      </c>
      <c r="FE58" s="538" t="s">
        <v>28302</v>
      </c>
      <c r="FF58" s="538" t="s">
        <v>28303</v>
      </c>
      <c r="FG58" s="539" t="s">
        <v>28304</v>
      </c>
      <c r="FH58" s="538" t="s">
        <v>28295</v>
      </c>
      <c r="FI58" s="538" t="s">
        <v>28296</v>
      </c>
      <c r="FJ58" s="538" t="s">
        <v>28297</v>
      </c>
      <c r="FK58" s="538" t="s">
        <v>28298</v>
      </c>
      <c r="FL58" s="538" t="s">
        <v>28299</v>
      </c>
      <c r="FM58" s="538" t="s">
        <v>28300</v>
      </c>
      <c r="FN58" s="538" t="s">
        <v>28301</v>
      </c>
      <c r="FO58" s="538" t="s">
        <v>28302</v>
      </c>
      <c r="FP58" s="538" t="s">
        <v>28303</v>
      </c>
      <c r="FQ58" s="540" t="s">
        <v>28304</v>
      </c>
      <c r="FR58" s="3843"/>
      <c r="FS58" s="4142" t="s">
        <v>28294</v>
      </c>
      <c r="FT58" s="3843"/>
    </row>
    <row r="59" spans="1:176" ht="20.25" customHeight="1">
      <c r="A59" s="6379"/>
      <c r="B59" s="3381" t="s">
        <v>25041</v>
      </c>
      <c r="C59" s="4140" t="s">
        <v>2652</v>
      </c>
      <c r="D59" s="4141">
        <v>3</v>
      </c>
      <c r="E59" s="538"/>
      <c r="F59" s="538"/>
      <c r="G59" s="538"/>
      <c r="H59" s="538"/>
      <c r="I59" s="538"/>
      <c r="J59" s="538"/>
      <c r="K59" s="538"/>
      <c r="L59" s="538"/>
      <c r="M59" s="538"/>
      <c r="N59" s="539">
        <f t="shared" si="89"/>
        <v>0</v>
      </c>
      <c r="O59" s="538"/>
      <c r="P59" s="538"/>
      <c r="Q59" s="538"/>
      <c r="R59" s="538"/>
      <c r="S59" s="538"/>
      <c r="T59" s="538"/>
      <c r="U59" s="538"/>
      <c r="V59" s="538"/>
      <c r="W59" s="538"/>
      <c r="X59" s="539">
        <f t="shared" si="91"/>
        <v>0</v>
      </c>
      <c r="Y59" s="538"/>
      <c r="Z59" s="538"/>
      <c r="AA59" s="538"/>
      <c r="AB59" s="538"/>
      <c r="AC59" s="538"/>
      <c r="AD59" s="538"/>
      <c r="AE59" s="538"/>
      <c r="AF59" s="538"/>
      <c r="AG59" s="538"/>
      <c r="AH59" s="539">
        <f t="shared" si="93"/>
        <v>0</v>
      </c>
      <c r="AI59" s="538"/>
      <c r="AJ59" s="538"/>
      <c r="AK59" s="538"/>
      <c r="AL59" s="538"/>
      <c r="AM59" s="538"/>
      <c r="AN59" s="538"/>
      <c r="AO59" s="538"/>
      <c r="AP59" s="538"/>
      <c r="AQ59" s="538"/>
      <c r="AR59" s="539">
        <f t="shared" si="95"/>
        <v>0</v>
      </c>
      <c r="AS59" s="538"/>
      <c r="AT59" s="538"/>
      <c r="AU59" s="538"/>
      <c r="AV59" s="538"/>
      <c r="AW59" s="538"/>
      <c r="AX59" s="538"/>
      <c r="AY59" s="538"/>
      <c r="AZ59" s="538"/>
      <c r="BA59" s="538"/>
      <c r="BB59" s="539">
        <f t="shared" si="97"/>
        <v>0</v>
      </c>
      <c r="BC59" s="538"/>
      <c r="BD59" s="538"/>
      <c r="BE59" s="538"/>
      <c r="BF59" s="538"/>
      <c r="BG59" s="538"/>
      <c r="BH59" s="538"/>
      <c r="BI59" s="538"/>
      <c r="BJ59" s="538"/>
      <c r="BK59" s="538"/>
      <c r="BL59" s="539">
        <f t="shared" si="99"/>
        <v>0</v>
      </c>
      <c r="BM59" s="538"/>
      <c r="BN59" s="538"/>
      <c r="BO59" s="538"/>
      <c r="BP59" s="538"/>
      <c r="BQ59" s="538"/>
      <c r="BR59" s="538"/>
      <c r="BS59" s="538"/>
      <c r="BT59" s="538"/>
      <c r="BU59" s="538"/>
      <c r="BV59" s="539">
        <f t="shared" si="101"/>
        <v>0</v>
      </c>
      <c r="BW59" s="538"/>
      <c r="BX59" s="538"/>
      <c r="BY59" s="538"/>
      <c r="BZ59" s="538"/>
      <c r="CA59" s="538"/>
      <c r="CB59" s="538"/>
      <c r="CC59" s="538"/>
      <c r="CD59" s="538"/>
      <c r="CE59" s="588"/>
      <c r="CF59" s="540">
        <f t="shared" si="103"/>
        <v>0</v>
      </c>
      <c r="CG59" s="3843"/>
      <c r="CH59" s="4142" t="s">
        <v>28305</v>
      </c>
      <c r="CI59" s="3843"/>
      <c r="CJ59" s="4142"/>
      <c r="CK59" s="4139"/>
      <c r="CL59" s="3983"/>
      <c r="CM59" s="3381" t="s">
        <v>25041</v>
      </c>
      <c r="CN59" s="4140" t="s">
        <v>2652</v>
      </c>
      <c r="CO59" s="4141">
        <v>3</v>
      </c>
      <c r="CP59" s="538" t="s">
        <v>28306</v>
      </c>
      <c r="CQ59" s="538" t="s">
        <v>28307</v>
      </c>
      <c r="CR59" s="538" t="s">
        <v>28308</v>
      </c>
      <c r="CS59" s="538" t="s">
        <v>28309</v>
      </c>
      <c r="CT59" s="538" t="s">
        <v>28310</v>
      </c>
      <c r="CU59" s="538" t="s">
        <v>28311</v>
      </c>
      <c r="CV59" s="538" t="s">
        <v>28312</v>
      </c>
      <c r="CW59" s="538" t="s">
        <v>28313</v>
      </c>
      <c r="CX59" s="538" t="s">
        <v>28314</v>
      </c>
      <c r="CY59" s="539" t="s">
        <v>28315</v>
      </c>
      <c r="CZ59" s="538" t="s">
        <v>28306</v>
      </c>
      <c r="DA59" s="538" t="s">
        <v>28307</v>
      </c>
      <c r="DB59" s="538" t="s">
        <v>28308</v>
      </c>
      <c r="DC59" s="538" t="s">
        <v>28309</v>
      </c>
      <c r="DD59" s="538" t="s">
        <v>28310</v>
      </c>
      <c r="DE59" s="538" t="s">
        <v>28311</v>
      </c>
      <c r="DF59" s="538" t="s">
        <v>28312</v>
      </c>
      <c r="DG59" s="538" t="s">
        <v>28313</v>
      </c>
      <c r="DH59" s="538" t="s">
        <v>28314</v>
      </c>
      <c r="DI59" s="539" t="s">
        <v>28315</v>
      </c>
      <c r="DJ59" s="538" t="s">
        <v>28306</v>
      </c>
      <c r="DK59" s="538" t="s">
        <v>28307</v>
      </c>
      <c r="DL59" s="538" t="s">
        <v>28308</v>
      </c>
      <c r="DM59" s="538" t="s">
        <v>28309</v>
      </c>
      <c r="DN59" s="538" t="s">
        <v>28310</v>
      </c>
      <c r="DO59" s="538" t="s">
        <v>28311</v>
      </c>
      <c r="DP59" s="538" t="s">
        <v>28312</v>
      </c>
      <c r="DQ59" s="538" t="s">
        <v>28313</v>
      </c>
      <c r="DR59" s="538" t="s">
        <v>28314</v>
      </c>
      <c r="DS59" s="539" t="s">
        <v>28315</v>
      </c>
      <c r="DT59" s="538" t="s">
        <v>28306</v>
      </c>
      <c r="DU59" s="538" t="s">
        <v>28307</v>
      </c>
      <c r="DV59" s="538" t="s">
        <v>28308</v>
      </c>
      <c r="DW59" s="538" t="s">
        <v>28309</v>
      </c>
      <c r="DX59" s="538" t="s">
        <v>28310</v>
      </c>
      <c r="DY59" s="538" t="s">
        <v>28311</v>
      </c>
      <c r="DZ59" s="538" t="s">
        <v>28312</v>
      </c>
      <c r="EA59" s="538" t="s">
        <v>28313</v>
      </c>
      <c r="EB59" s="538" t="s">
        <v>28314</v>
      </c>
      <c r="EC59" s="539" t="s">
        <v>28315</v>
      </c>
      <c r="ED59" s="538" t="s">
        <v>28306</v>
      </c>
      <c r="EE59" s="538" t="s">
        <v>28307</v>
      </c>
      <c r="EF59" s="538" t="s">
        <v>28308</v>
      </c>
      <c r="EG59" s="538" t="s">
        <v>28309</v>
      </c>
      <c r="EH59" s="538" t="s">
        <v>28310</v>
      </c>
      <c r="EI59" s="538" t="s">
        <v>28311</v>
      </c>
      <c r="EJ59" s="538" t="s">
        <v>28312</v>
      </c>
      <c r="EK59" s="538" t="s">
        <v>28313</v>
      </c>
      <c r="EL59" s="538" t="s">
        <v>28314</v>
      </c>
      <c r="EM59" s="539" t="s">
        <v>28315</v>
      </c>
      <c r="EN59" s="538" t="s">
        <v>28306</v>
      </c>
      <c r="EO59" s="538" t="s">
        <v>28307</v>
      </c>
      <c r="EP59" s="538" t="s">
        <v>28308</v>
      </c>
      <c r="EQ59" s="538" t="s">
        <v>28309</v>
      </c>
      <c r="ER59" s="538" t="s">
        <v>28310</v>
      </c>
      <c r="ES59" s="538" t="s">
        <v>28311</v>
      </c>
      <c r="ET59" s="538" t="s">
        <v>28312</v>
      </c>
      <c r="EU59" s="538" t="s">
        <v>28313</v>
      </c>
      <c r="EV59" s="538" t="s">
        <v>28314</v>
      </c>
      <c r="EW59" s="539" t="s">
        <v>28315</v>
      </c>
      <c r="EX59" s="538" t="s">
        <v>28306</v>
      </c>
      <c r="EY59" s="538" t="s">
        <v>28307</v>
      </c>
      <c r="EZ59" s="538" t="s">
        <v>28308</v>
      </c>
      <c r="FA59" s="538" t="s">
        <v>28309</v>
      </c>
      <c r="FB59" s="538" t="s">
        <v>28310</v>
      </c>
      <c r="FC59" s="538" t="s">
        <v>28311</v>
      </c>
      <c r="FD59" s="538" t="s">
        <v>28312</v>
      </c>
      <c r="FE59" s="538" t="s">
        <v>28313</v>
      </c>
      <c r="FF59" s="538" t="s">
        <v>28314</v>
      </c>
      <c r="FG59" s="539" t="s">
        <v>28315</v>
      </c>
      <c r="FH59" s="538" t="s">
        <v>28306</v>
      </c>
      <c r="FI59" s="538" t="s">
        <v>28307</v>
      </c>
      <c r="FJ59" s="538" t="s">
        <v>28308</v>
      </c>
      <c r="FK59" s="538" t="s">
        <v>28309</v>
      </c>
      <c r="FL59" s="538" t="s">
        <v>28310</v>
      </c>
      <c r="FM59" s="538" t="s">
        <v>28311</v>
      </c>
      <c r="FN59" s="538" t="s">
        <v>28312</v>
      </c>
      <c r="FO59" s="538" t="s">
        <v>28313</v>
      </c>
      <c r="FP59" s="538" t="s">
        <v>28314</v>
      </c>
      <c r="FQ59" s="540" t="s">
        <v>28315</v>
      </c>
      <c r="FR59" s="3843"/>
      <c r="FS59" s="4142" t="s">
        <v>28305</v>
      </c>
      <c r="FT59" s="3843"/>
    </row>
    <row r="60" spans="1:176" ht="20.25" customHeight="1">
      <c r="A60" s="6379"/>
      <c r="B60" s="3381" t="s">
        <v>25054</v>
      </c>
      <c r="C60" s="4140" t="s">
        <v>2652</v>
      </c>
      <c r="D60" s="4141">
        <v>3</v>
      </c>
      <c r="E60" s="539">
        <f t="shared" ref="E60:M60" si="144">IFERROR(SUM(E58:E59), 0)</f>
        <v>0</v>
      </c>
      <c r="F60" s="539">
        <f t="shared" si="144"/>
        <v>0</v>
      </c>
      <c r="G60" s="539">
        <f t="shared" si="144"/>
        <v>0</v>
      </c>
      <c r="H60" s="539">
        <f t="shared" si="144"/>
        <v>0</v>
      </c>
      <c r="I60" s="539">
        <f t="shared" si="144"/>
        <v>0</v>
      </c>
      <c r="J60" s="539">
        <f t="shared" si="144"/>
        <v>0</v>
      </c>
      <c r="K60" s="539">
        <f t="shared" si="144"/>
        <v>0</v>
      </c>
      <c r="L60" s="539">
        <f t="shared" si="144"/>
        <v>0</v>
      </c>
      <c r="M60" s="539">
        <f t="shared" si="144"/>
        <v>0</v>
      </c>
      <c r="N60" s="539">
        <f t="shared" si="89"/>
        <v>0</v>
      </c>
      <c r="O60" s="539">
        <f t="shared" ref="O60:W60" si="145">IFERROR(SUM(O58:O59), 0)</f>
        <v>0</v>
      </c>
      <c r="P60" s="539">
        <f t="shared" si="145"/>
        <v>0</v>
      </c>
      <c r="Q60" s="539">
        <f t="shared" si="145"/>
        <v>0</v>
      </c>
      <c r="R60" s="539">
        <f t="shared" si="145"/>
        <v>0</v>
      </c>
      <c r="S60" s="539">
        <f t="shared" si="145"/>
        <v>0</v>
      </c>
      <c r="T60" s="539">
        <f t="shared" si="145"/>
        <v>0</v>
      </c>
      <c r="U60" s="539">
        <f t="shared" si="145"/>
        <v>0</v>
      </c>
      <c r="V60" s="539">
        <f t="shared" si="145"/>
        <v>0</v>
      </c>
      <c r="W60" s="539">
        <f t="shared" si="145"/>
        <v>0</v>
      </c>
      <c r="X60" s="539">
        <f t="shared" si="91"/>
        <v>0</v>
      </c>
      <c r="Y60" s="539">
        <f t="shared" ref="Y60:AG60" si="146">IFERROR(SUM(Y58:Y59), 0)</f>
        <v>0</v>
      </c>
      <c r="Z60" s="539">
        <f t="shared" si="146"/>
        <v>0</v>
      </c>
      <c r="AA60" s="539">
        <f t="shared" si="146"/>
        <v>0</v>
      </c>
      <c r="AB60" s="539">
        <f t="shared" si="146"/>
        <v>0</v>
      </c>
      <c r="AC60" s="539">
        <f t="shared" si="146"/>
        <v>0</v>
      </c>
      <c r="AD60" s="539">
        <f t="shared" si="146"/>
        <v>0</v>
      </c>
      <c r="AE60" s="539">
        <f t="shared" si="146"/>
        <v>0</v>
      </c>
      <c r="AF60" s="539">
        <f t="shared" si="146"/>
        <v>0</v>
      </c>
      <c r="AG60" s="539">
        <f t="shared" si="146"/>
        <v>0</v>
      </c>
      <c r="AH60" s="539">
        <f t="shared" si="93"/>
        <v>0</v>
      </c>
      <c r="AI60" s="539">
        <f t="shared" ref="AI60:AQ60" si="147">IFERROR(SUM(AI58:AI59), 0)</f>
        <v>0</v>
      </c>
      <c r="AJ60" s="539">
        <f t="shared" si="147"/>
        <v>0</v>
      </c>
      <c r="AK60" s="539">
        <f t="shared" si="147"/>
        <v>0</v>
      </c>
      <c r="AL60" s="539">
        <f t="shared" si="147"/>
        <v>0</v>
      </c>
      <c r="AM60" s="539">
        <f t="shared" si="147"/>
        <v>0</v>
      </c>
      <c r="AN60" s="539">
        <f t="shared" si="147"/>
        <v>0</v>
      </c>
      <c r="AO60" s="539">
        <f t="shared" si="147"/>
        <v>0</v>
      </c>
      <c r="AP60" s="539">
        <f t="shared" si="147"/>
        <v>0</v>
      </c>
      <c r="AQ60" s="539">
        <f t="shared" si="147"/>
        <v>0</v>
      </c>
      <c r="AR60" s="539">
        <f t="shared" si="95"/>
        <v>0</v>
      </c>
      <c r="AS60" s="539">
        <f t="shared" ref="AS60:BA60" si="148">IFERROR(SUM(AS58:AS59), 0)</f>
        <v>0</v>
      </c>
      <c r="AT60" s="539">
        <f t="shared" si="148"/>
        <v>0</v>
      </c>
      <c r="AU60" s="539">
        <f t="shared" si="148"/>
        <v>0</v>
      </c>
      <c r="AV60" s="539">
        <f t="shared" si="148"/>
        <v>0</v>
      </c>
      <c r="AW60" s="539">
        <f t="shared" si="148"/>
        <v>0</v>
      </c>
      <c r="AX60" s="539">
        <f t="shared" si="148"/>
        <v>0</v>
      </c>
      <c r="AY60" s="539">
        <f t="shared" si="148"/>
        <v>0</v>
      </c>
      <c r="AZ60" s="539">
        <f t="shared" si="148"/>
        <v>0</v>
      </c>
      <c r="BA60" s="539">
        <f t="shared" si="148"/>
        <v>0</v>
      </c>
      <c r="BB60" s="539">
        <f t="shared" si="97"/>
        <v>0</v>
      </c>
      <c r="BC60" s="539">
        <f t="shared" ref="BC60:BK60" si="149">IFERROR(SUM(BC58:BC59), 0)</f>
        <v>0</v>
      </c>
      <c r="BD60" s="539">
        <f t="shared" si="149"/>
        <v>0</v>
      </c>
      <c r="BE60" s="539">
        <f t="shared" si="149"/>
        <v>0</v>
      </c>
      <c r="BF60" s="539">
        <f t="shared" si="149"/>
        <v>0</v>
      </c>
      <c r="BG60" s="539">
        <f t="shared" si="149"/>
        <v>0</v>
      </c>
      <c r="BH60" s="539">
        <f t="shared" si="149"/>
        <v>0</v>
      </c>
      <c r="BI60" s="539">
        <f t="shared" si="149"/>
        <v>0</v>
      </c>
      <c r="BJ60" s="539">
        <f t="shared" si="149"/>
        <v>0</v>
      </c>
      <c r="BK60" s="539">
        <f t="shared" si="149"/>
        <v>0</v>
      </c>
      <c r="BL60" s="539">
        <f t="shared" si="99"/>
        <v>0</v>
      </c>
      <c r="BM60" s="539">
        <f t="shared" ref="BM60:BU60" si="150">IFERROR(SUM(BM58:BM59), 0)</f>
        <v>0</v>
      </c>
      <c r="BN60" s="539">
        <f t="shared" si="150"/>
        <v>0</v>
      </c>
      <c r="BO60" s="539">
        <f t="shared" si="150"/>
        <v>0</v>
      </c>
      <c r="BP60" s="539">
        <f t="shared" si="150"/>
        <v>0</v>
      </c>
      <c r="BQ60" s="539">
        <f t="shared" si="150"/>
        <v>0</v>
      </c>
      <c r="BR60" s="539">
        <f t="shared" si="150"/>
        <v>0</v>
      </c>
      <c r="BS60" s="539">
        <f t="shared" si="150"/>
        <v>0</v>
      </c>
      <c r="BT60" s="539">
        <f t="shared" si="150"/>
        <v>0</v>
      </c>
      <c r="BU60" s="539">
        <f t="shared" si="150"/>
        <v>0</v>
      </c>
      <c r="BV60" s="539">
        <f t="shared" si="101"/>
        <v>0</v>
      </c>
      <c r="BW60" s="539">
        <f t="shared" ref="BW60:CE60" si="151">IFERROR(SUM(BW58:BW59), 0)</f>
        <v>0</v>
      </c>
      <c r="BX60" s="539">
        <f t="shared" si="151"/>
        <v>0</v>
      </c>
      <c r="BY60" s="539">
        <f t="shared" si="151"/>
        <v>0</v>
      </c>
      <c r="BZ60" s="539">
        <f t="shared" si="151"/>
        <v>0</v>
      </c>
      <c r="CA60" s="539">
        <f t="shared" si="151"/>
        <v>0</v>
      </c>
      <c r="CB60" s="539">
        <f t="shared" si="151"/>
        <v>0</v>
      </c>
      <c r="CC60" s="539">
        <f t="shared" si="151"/>
        <v>0</v>
      </c>
      <c r="CD60" s="539">
        <f t="shared" si="151"/>
        <v>0</v>
      </c>
      <c r="CE60" s="4143">
        <f t="shared" si="151"/>
        <v>0</v>
      </c>
      <c r="CF60" s="540">
        <f t="shared" si="103"/>
        <v>0</v>
      </c>
      <c r="CG60" s="3843"/>
      <c r="CH60" s="4142" t="s">
        <v>28316</v>
      </c>
      <c r="CI60" s="3843"/>
      <c r="CJ60" s="4142"/>
      <c r="CK60" s="4139"/>
      <c r="CL60" s="3983"/>
      <c r="CM60" s="3381" t="s">
        <v>25054</v>
      </c>
      <c r="CN60" s="4140" t="s">
        <v>2652</v>
      </c>
      <c r="CO60" s="4141">
        <v>3</v>
      </c>
      <c r="CP60" s="539" t="s">
        <v>28317</v>
      </c>
      <c r="CQ60" s="539" t="s">
        <v>28318</v>
      </c>
      <c r="CR60" s="539" t="s">
        <v>28319</v>
      </c>
      <c r="CS60" s="539" t="s">
        <v>28320</v>
      </c>
      <c r="CT60" s="539" t="s">
        <v>28321</v>
      </c>
      <c r="CU60" s="539" t="s">
        <v>28322</v>
      </c>
      <c r="CV60" s="539" t="s">
        <v>28323</v>
      </c>
      <c r="CW60" s="539" t="s">
        <v>28324</v>
      </c>
      <c r="CX60" s="539" t="s">
        <v>28325</v>
      </c>
      <c r="CY60" s="539" t="s">
        <v>28326</v>
      </c>
      <c r="CZ60" s="539" t="s">
        <v>28317</v>
      </c>
      <c r="DA60" s="539" t="s">
        <v>28318</v>
      </c>
      <c r="DB60" s="539" t="s">
        <v>28319</v>
      </c>
      <c r="DC60" s="539" t="s">
        <v>28320</v>
      </c>
      <c r="DD60" s="539" t="s">
        <v>28321</v>
      </c>
      <c r="DE60" s="539" t="s">
        <v>28322</v>
      </c>
      <c r="DF60" s="539" t="s">
        <v>28323</v>
      </c>
      <c r="DG60" s="539" t="s">
        <v>28324</v>
      </c>
      <c r="DH60" s="539" t="s">
        <v>28325</v>
      </c>
      <c r="DI60" s="539" t="s">
        <v>28326</v>
      </c>
      <c r="DJ60" s="539" t="s">
        <v>28317</v>
      </c>
      <c r="DK60" s="539" t="s">
        <v>28318</v>
      </c>
      <c r="DL60" s="539" t="s">
        <v>28319</v>
      </c>
      <c r="DM60" s="539" t="s">
        <v>28320</v>
      </c>
      <c r="DN60" s="539" t="s">
        <v>28321</v>
      </c>
      <c r="DO60" s="539" t="s">
        <v>28322</v>
      </c>
      <c r="DP60" s="539" t="s">
        <v>28323</v>
      </c>
      <c r="DQ60" s="539" t="s">
        <v>28324</v>
      </c>
      <c r="DR60" s="539" t="s">
        <v>28325</v>
      </c>
      <c r="DS60" s="539" t="s">
        <v>28326</v>
      </c>
      <c r="DT60" s="539" t="s">
        <v>28317</v>
      </c>
      <c r="DU60" s="539" t="s">
        <v>28318</v>
      </c>
      <c r="DV60" s="539" t="s">
        <v>28319</v>
      </c>
      <c r="DW60" s="539" t="s">
        <v>28320</v>
      </c>
      <c r="DX60" s="539" t="s">
        <v>28321</v>
      </c>
      <c r="DY60" s="539" t="s">
        <v>28322</v>
      </c>
      <c r="DZ60" s="539" t="s">
        <v>28323</v>
      </c>
      <c r="EA60" s="539" t="s">
        <v>28324</v>
      </c>
      <c r="EB60" s="539" t="s">
        <v>28325</v>
      </c>
      <c r="EC60" s="539" t="s">
        <v>28326</v>
      </c>
      <c r="ED60" s="539" t="s">
        <v>28317</v>
      </c>
      <c r="EE60" s="539" t="s">
        <v>28318</v>
      </c>
      <c r="EF60" s="539" t="s">
        <v>28319</v>
      </c>
      <c r="EG60" s="539" t="s">
        <v>28320</v>
      </c>
      <c r="EH60" s="539" t="s">
        <v>28321</v>
      </c>
      <c r="EI60" s="539" t="s">
        <v>28322</v>
      </c>
      <c r="EJ60" s="539" t="s">
        <v>28323</v>
      </c>
      <c r="EK60" s="539" t="s">
        <v>28324</v>
      </c>
      <c r="EL60" s="539" t="s">
        <v>28325</v>
      </c>
      <c r="EM60" s="539" t="s">
        <v>28326</v>
      </c>
      <c r="EN60" s="539" t="s">
        <v>28317</v>
      </c>
      <c r="EO60" s="539" t="s">
        <v>28318</v>
      </c>
      <c r="EP60" s="539" t="s">
        <v>28319</v>
      </c>
      <c r="EQ60" s="539" t="s">
        <v>28320</v>
      </c>
      <c r="ER60" s="539" t="s">
        <v>28321</v>
      </c>
      <c r="ES60" s="539" t="s">
        <v>28322</v>
      </c>
      <c r="ET60" s="539" t="s">
        <v>28323</v>
      </c>
      <c r="EU60" s="539" t="s">
        <v>28324</v>
      </c>
      <c r="EV60" s="539" t="s">
        <v>28325</v>
      </c>
      <c r="EW60" s="539" t="s">
        <v>28326</v>
      </c>
      <c r="EX60" s="539" t="s">
        <v>28317</v>
      </c>
      <c r="EY60" s="539" t="s">
        <v>28318</v>
      </c>
      <c r="EZ60" s="539" t="s">
        <v>28319</v>
      </c>
      <c r="FA60" s="539" t="s">
        <v>28320</v>
      </c>
      <c r="FB60" s="539" t="s">
        <v>28321</v>
      </c>
      <c r="FC60" s="539" t="s">
        <v>28322</v>
      </c>
      <c r="FD60" s="539" t="s">
        <v>28323</v>
      </c>
      <c r="FE60" s="539" t="s">
        <v>28324</v>
      </c>
      <c r="FF60" s="539" t="s">
        <v>28325</v>
      </c>
      <c r="FG60" s="539" t="s">
        <v>28326</v>
      </c>
      <c r="FH60" s="539" t="s">
        <v>28317</v>
      </c>
      <c r="FI60" s="539" t="s">
        <v>28318</v>
      </c>
      <c r="FJ60" s="539" t="s">
        <v>28319</v>
      </c>
      <c r="FK60" s="539" t="s">
        <v>28320</v>
      </c>
      <c r="FL60" s="539" t="s">
        <v>28321</v>
      </c>
      <c r="FM60" s="539" t="s">
        <v>28322</v>
      </c>
      <c r="FN60" s="539" t="s">
        <v>28323</v>
      </c>
      <c r="FO60" s="539" t="s">
        <v>28324</v>
      </c>
      <c r="FP60" s="539" t="s">
        <v>28325</v>
      </c>
      <c r="FQ60" s="540" t="s">
        <v>28326</v>
      </c>
      <c r="FR60" s="3843"/>
      <c r="FS60" s="4142" t="s">
        <v>28316</v>
      </c>
      <c r="FT60" s="3843"/>
    </row>
    <row r="61" spans="1:176" ht="20.25" customHeight="1">
      <c r="A61" s="6379"/>
      <c r="B61" s="3381" t="s">
        <v>25067</v>
      </c>
      <c r="C61" s="4140" t="s">
        <v>2652</v>
      </c>
      <c r="D61" s="4141">
        <v>3</v>
      </c>
      <c r="E61" s="538"/>
      <c r="F61" s="538"/>
      <c r="G61" s="538"/>
      <c r="H61" s="538"/>
      <c r="I61" s="538"/>
      <c r="J61" s="538"/>
      <c r="K61" s="538"/>
      <c r="L61" s="538"/>
      <c r="M61" s="538"/>
      <c r="N61" s="539">
        <f t="shared" si="89"/>
        <v>0</v>
      </c>
      <c r="O61" s="538"/>
      <c r="P61" s="538"/>
      <c r="Q61" s="538"/>
      <c r="R61" s="538"/>
      <c r="S61" s="538"/>
      <c r="T61" s="538"/>
      <c r="U61" s="538"/>
      <c r="V61" s="538"/>
      <c r="W61" s="538"/>
      <c r="X61" s="539">
        <f t="shared" si="91"/>
        <v>0</v>
      </c>
      <c r="Y61" s="538"/>
      <c r="Z61" s="538"/>
      <c r="AA61" s="538"/>
      <c r="AB61" s="538"/>
      <c r="AC61" s="538"/>
      <c r="AD61" s="538"/>
      <c r="AE61" s="538"/>
      <c r="AF61" s="538"/>
      <c r="AG61" s="538"/>
      <c r="AH61" s="539">
        <f t="shared" si="93"/>
        <v>0</v>
      </c>
      <c r="AI61" s="538"/>
      <c r="AJ61" s="538"/>
      <c r="AK61" s="538"/>
      <c r="AL61" s="538"/>
      <c r="AM61" s="538"/>
      <c r="AN61" s="538"/>
      <c r="AO61" s="538"/>
      <c r="AP61" s="538"/>
      <c r="AQ61" s="538"/>
      <c r="AR61" s="539">
        <f t="shared" si="95"/>
        <v>0</v>
      </c>
      <c r="AS61" s="538"/>
      <c r="AT61" s="538"/>
      <c r="AU61" s="538"/>
      <c r="AV61" s="538"/>
      <c r="AW61" s="538"/>
      <c r="AX61" s="538"/>
      <c r="AY61" s="538"/>
      <c r="AZ61" s="538"/>
      <c r="BA61" s="538"/>
      <c r="BB61" s="539">
        <f t="shared" si="97"/>
        <v>0</v>
      </c>
      <c r="BC61" s="538"/>
      <c r="BD61" s="538"/>
      <c r="BE61" s="538"/>
      <c r="BF61" s="538"/>
      <c r="BG61" s="538"/>
      <c r="BH61" s="538"/>
      <c r="BI61" s="538"/>
      <c r="BJ61" s="538"/>
      <c r="BK61" s="538"/>
      <c r="BL61" s="539">
        <f t="shared" si="99"/>
        <v>0</v>
      </c>
      <c r="BM61" s="538"/>
      <c r="BN61" s="538"/>
      <c r="BO61" s="538"/>
      <c r="BP61" s="538"/>
      <c r="BQ61" s="538"/>
      <c r="BR61" s="538"/>
      <c r="BS61" s="538"/>
      <c r="BT61" s="538"/>
      <c r="BU61" s="538"/>
      <c r="BV61" s="539">
        <f t="shared" si="101"/>
        <v>0</v>
      </c>
      <c r="BW61" s="538"/>
      <c r="BX61" s="538"/>
      <c r="BY61" s="538"/>
      <c r="BZ61" s="538"/>
      <c r="CA61" s="538"/>
      <c r="CB61" s="538"/>
      <c r="CC61" s="538"/>
      <c r="CD61" s="538"/>
      <c r="CE61" s="588"/>
      <c r="CF61" s="540">
        <f t="shared" si="103"/>
        <v>0</v>
      </c>
      <c r="CG61" s="3843"/>
      <c r="CH61" s="4142" t="s">
        <v>28327</v>
      </c>
      <c r="CI61" s="3843"/>
      <c r="CJ61" s="4142"/>
      <c r="CK61" s="4139"/>
      <c r="CL61" s="3983"/>
      <c r="CM61" s="3381" t="s">
        <v>25067</v>
      </c>
      <c r="CN61" s="4140" t="s">
        <v>2652</v>
      </c>
      <c r="CO61" s="4141">
        <v>3</v>
      </c>
      <c r="CP61" s="538" t="s">
        <v>28328</v>
      </c>
      <c r="CQ61" s="538" t="s">
        <v>28329</v>
      </c>
      <c r="CR61" s="538" t="s">
        <v>28330</v>
      </c>
      <c r="CS61" s="538" t="s">
        <v>28331</v>
      </c>
      <c r="CT61" s="538" t="s">
        <v>28332</v>
      </c>
      <c r="CU61" s="538" t="s">
        <v>28333</v>
      </c>
      <c r="CV61" s="538" t="s">
        <v>28334</v>
      </c>
      <c r="CW61" s="538" t="s">
        <v>28335</v>
      </c>
      <c r="CX61" s="538" t="s">
        <v>28336</v>
      </c>
      <c r="CY61" s="539" t="s">
        <v>28337</v>
      </c>
      <c r="CZ61" s="538" t="s">
        <v>28328</v>
      </c>
      <c r="DA61" s="538" t="s">
        <v>28329</v>
      </c>
      <c r="DB61" s="538" t="s">
        <v>28330</v>
      </c>
      <c r="DC61" s="538" t="s">
        <v>28331</v>
      </c>
      <c r="DD61" s="538" t="s">
        <v>28332</v>
      </c>
      <c r="DE61" s="538" t="s">
        <v>28333</v>
      </c>
      <c r="DF61" s="538" t="s">
        <v>28334</v>
      </c>
      <c r="DG61" s="538" t="s">
        <v>28335</v>
      </c>
      <c r="DH61" s="538" t="s">
        <v>28336</v>
      </c>
      <c r="DI61" s="539" t="s">
        <v>28337</v>
      </c>
      <c r="DJ61" s="538" t="s">
        <v>28328</v>
      </c>
      <c r="DK61" s="538" t="s">
        <v>28329</v>
      </c>
      <c r="DL61" s="538" t="s">
        <v>28330</v>
      </c>
      <c r="DM61" s="538" t="s">
        <v>28331</v>
      </c>
      <c r="DN61" s="538" t="s">
        <v>28332</v>
      </c>
      <c r="DO61" s="538" t="s">
        <v>28333</v>
      </c>
      <c r="DP61" s="538" t="s">
        <v>28334</v>
      </c>
      <c r="DQ61" s="538" t="s">
        <v>28335</v>
      </c>
      <c r="DR61" s="538" t="s">
        <v>28336</v>
      </c>
      <c r="DS61" s="539" t="s">
        <v>28337</v>
      </c>
      <c r="DT61" s="538" t="s">
        <v>28328</v>
      </c>
      <c r="DU61" s="538" t="s">
        <v>28329</v>
      </c>
      <c r="DV61" s="538" t="s">
        <v>28330</v>
      </c>
      <c r="DW61" s="538" t="s">
        <v>28331</v>
      </c>
      <c r="DX61" s="538" t="s">
        <v>28332</v>
      </c>
      <c r="DY61" s="538" t="s">
        <v>28333</v>
      </c>
      <c r="DZ61" s="538" t="s">
        <v>28334</v>
      </c>
      <c r="EA61" s="538" t="s">
        <v>28335</v>
      </c>
      <c r="EB61" s="538" t="s">
        <v>28336</v>
      </c>
      <c r="EC61" s="539" t="s">
        <v>28337</v>
      </c>
      <c r="ED61" s="538" t="s">
        <v>28328</v>
      </c>
      <c r="EE61" s="538" t="s">
        <v>28329</v>
      </c>
      <c r="EF61" s="538" t="s">
        <v>28330</v>
      </c>
      <c r="EG61" s="538" t="s">
        <v>28331</v>
      </c>
      <c r="EH61" s="538" t="s">
        <v>28332</v>
      </c>
      <c r="EI61" s="538" t="s">
        <v>28333</v>
      </c>
      <c r="EJ61" s="538" t="s">
        <v>28334</v>
      </c>
      <c r="EK61" s="538" t="s">
        <v>28335</v>
      </c>
      <c r="EL61" s="538" t="s">
        <v>28336</v>
      </c>
      <c r="EM61" s="539" t="s">
        <v>28337</v>
      </c>
      <c r="EN61" s="538" t="s">
        <v>28328</v>
      </c>
      <c r="EO61" s="538" t="s">
        <v>28329</v>
      </c>
      <c r="EP61" s="538" t="s">
        <v>28330</v>
      </c>
      <c r="EQ61" s="538" t="s">
        <v>28331</v>
      </c>
      <c r="ER61" s="538" t="s">
        <v>28332</v>
      </c>
      <c r="ES61" s="538" t="s">
        <v>28333</v>
      </c>
      <c r="ET61" s="538" t="s">
        <v>28334</v>
      </c>
      <c r="EU61" s="538" t="s">
        <v>28335</v>
      </c>
      <c r="EV61" s="538" t="s">
        <v>28336</v>
      </c>
      <c r="EW61" s="539" t="s">
        <v>28337</v>
      </c>
      <c r="EX61" s="538" t="s">
        <v>28328</v>
      </c>
      <c r="EY61" s="538" t="s">
        <v>28329</v>
      </c>
      <c r="EZ61" s="538" t="s">
        <v>28330</v>
      </c>
      <c r="FA61" s="538" t="s">
        <v>28331</v>
      </c>
      <c r="FB61" s="538" t="s">
        <v>28332</v>
      </c>
      <c r="FC61" s="538" t="s">
        <v>28333</v>
      </c>
      <c r="FD61" s="538" t="s">
        <v>28334</v>
      </c>
      <c r="FE61" s="538" t="s">
        <v>28335</v>
      </c>
      <c r="FF61" s="538" t="s">
        <v>28336</v>
      </c>
      <c r="FG61" s="539" t="s">
        <v>28337</v>
      </c>
      <c r="FH61" s="538" t="s">
        <v>28328</v>
      </c>
      <c r="FI61" s="538" t="s">
        <v>28329</v>
      </c>
      <c r="FJ61" s="538" t="s">
        <v>28330</v>
      </c>
      <c r="FK61" s="538" t="s">
        <v>28331</v>
      </c>
      <c r="FL61" s="538" t="s">
        <v>28332</v>
      </c>
      <c r="FM61" s="538" t="s">
        <v>28333</v>
      </c>
      <c r="FN61" s="538" t="s">
        <v>28334</v>
      </c>
      <c r="FO61" s="538" t="s">
        <v>28335</v>
      </c>
      <c r="FP61" s="538" t="s">
        <v>28336</v>
      </c>
      <c r="FQ61" s="540" t="s">
        <v>28337</v>
      </c>
      <c r="FR61" s="3843"/>
      <c r="FS61" s="4142" t="s">
        <v>28327</v>
      </c>
      <c r="FT61" s="3843"/>
    </row>
    <row r="62" spans="1:176" ht="20.25" customHeight="1">
      <c r="A62" s="6379"/>
      <c r="B62" s="3381" t="s">
        <v>25080</v>
      </c>
      <c r="C62" s="4140" t="s">
        <v>2652</v>
      </c>
      <c r="D62" s="4141">
        <v>3</v>
      </c>
      <c r="E62" s="538"/>
      <c r="F62" s="538"/>
      <c r="G62" s="538"/>
      <c r="H62" s="538"/>
      <c r="I62" s="538"/>
      <c r="J62" s="538"/>
      <c r="K62" s="538"/>
      <c r="L62" s="538"/>
      <c r="M62" s="538"/>
      <c r="N62" s="539">
        <f t="shared" si="89"/>
        <v>0</v>
      </c>
      <c r="O62" s="538"/>
      <c r="P62" s="538"/>
      <c r="Q62" s="538"/>
      <c r="R62" s="538"/>
      <c r="S62" s="538"/>
      <c r="T62" s="538"/>
      <c r="U62" s="538"/>
      <c r="V62" s="538"/>
      <c r="W62" s="538"/>
      <c r="X62" s="539">
        <f t="shared" si="91"/>
        <v>0</v>
      </c>
      <c r="Y62" s="538"/>
      <c r="Z62" s="538"/>
      <c r="AA62" s="538"/>
      <c r="AB62" s="538"/>
      <c r="AC62" s="538"/>
      <c r="AD62" s="538"/>
      <c r="AE62" s="538"/>
      <c r="AF62" s="538"/>
      <c r="AG62" s="538"/>
      <c r="AH62" s="539">
        <f t="shared" si="93"/>
        <v>0</v>
      </c>
      <c r="AI62" s="538"/>
      <c r="AJ62" s="538"/>
      <c r="AK62" s="538"/>
      <c r="AL62" s="538"/>
      <c r="AM62" s="538"/>
      <c r="AN62" s="538"/>
      <c r="AO62" s="538"/>
      <c r="AP62" s="538"/>
      <c r="AQ62" s="538"/>
      <c r="AR62" s="539">
        <f t="shared" si="95"/>
        <v>0</v>
      </c>
      <c r="AS62" s="538"/>
      <c r="AT62" s="538"/>
      <c r="AU62" s="538"/>
      <c r="AV62" s="538"/>
      <c r="AW62" s="538"/>
      <c r="AX62" s="538"/>
      <c r="AY62" s="538"/>
      <c r="AZ62" s="538"/>
      <c r="BA62" s="538"/>
      <c r="BB62" s="539">
        <f t="shared" si="97"/>
        <v>0</v>
      </c>
      <c r="BC62" s="538"/>
      <c r="BD62" s="538"/>
      <c r="BE62" s="538"/>
      <c r="BF62" s="538"/>
      <c r="BG62" s="538"/>
      <c r="BH62" s="538"/>
      <c r="BI62" s="538"/>
      <c r="BJ62" s="538"/>
      <c r="BK62" s="538"/>
      <c r="BL62" s="539">
        <f t="shared" si="99"/>
        <v>0</v>
      </c>
      <c r="BM62" s="538"/>
      <c r="BN62" s="538"/>
      <c r="BO62" s="538"/>
      <c r="BP62" s="538"/>
      <c r="BQ62" s="538"/>
      <c r="BR62" s="538"/>
      <c r="BS62" s="538"/>
      <c r="BT62" s="538"/>
      <c r="BU62" s="538"/>
      <c r="BV62" s="539">
        <f t="shared" si="101"/>
        <v>0</v>
      </c>
      <c r="BW62" s="538"/>
      <c r="BX62" s="538"/>
      <c r="BY62" s="538"/>
      <c r="BZ62" s="538"/>
      <c r="CA62" s="538"/>
      <c r="CB62" s="538"/>
      <c r="CC62" s="538"/>
      <c r="CD62" s="538"/>
      <c r="CE62" s="588"/>
      <c r="CF62" s="540">
        <f t="shared" si="103"/>
        <v>0</v>
      </c>
      <c r="CG62" s="3843"/>
      <c r="CH62" s="4142" t="s">
        <v>28338</v>
      </c>
      <c r="CI62" s="3843"/>
      <c r="CJ62" s="4142"/>
      <c r="CK62" s="4139"/>
      <c r="CL62" s="3983"/>
      <c r="CM62" s="3381" t="s">
        <v>25080</v>
      </c>
      <c r="CN62" s="4140" t="s">
        <v>2652</v>
      </c>
      <c r="CO62" s="4141">
        <v>3</v>
      </c>
      <c r="CP62" s="538" t="s">
        <v>28339</v>
      </c>
      <c r="CQ62" s="538" t="s">
        <v>28340</v>
      </c>
      <c r="CR62" s="538" t="s">
        <v>28341</v>
      </c>
      <c r="CS62" s="538" t="s">
        <v>28342</v>
      </c>
      <c r="CT62" s="538" t="s">
        <v>28343</v>
      </c>
      <c r="CU62" s="538" t="s">
        <v>28344</v>
      </c>
      <c r="CV62" s="538" t="s">
        <v>28345</v>
      </c>
      <c r="CW62" s="538" t="s">
        <v>28346</v>
      </c>
      <c r="CX62" s="538" t="s">
        <v>28347</v>
      </c>
      <c r="CY62" s="539" t="s">
        <v>28348</v>
      </c>
      <c r="CZ62" s="538" t="s">
        <v>28339</v>
      </c>
      <c r="DA62" s="538" t="s">
        <v>28340</v>
      </c>
      <c r="DB62" s="538" t="s">
        <v>28341</v>
      </c>
      <c r="DC62" s="538" t="s">
        <v>28342</v>
      </c>
      <c r="DD62" s="538" t="s">
        <v>28343</v>
      </c>
      <c r="DE62" s="538" t="s">
        <v>28344</v>
      </c>
      <c r="DF62" s="538" t="s">
        <v>28345</v>
      </c>
      <c r="DG62" s="538" t="s">
        <v>28346</v>
      </c>
      <c r="DH62" s="538" t="s">
        <v>28347</v>
      </c>
      <c r="DI62" s="539" t="s">
        <v>28348</v>
      </c>
      <c r="DJ62" s="538" t="s">
        <v>28339</v>
      </c>
      <c r="DK62" s="538" t="s">
        <v>28340</v>
      </c>
      <c r="DL62" s="538" t="s">
        <v>28341</v>
      </c>
      <c r="DM62" s="538" t="s">
        <v>28342</v>
      </c>
      <c r="DN62" s="538" t="s">
        <v>28343</v>
      </c>
      <c r="DO62" s="538" t="s">
        <v>28344</v>
      </c>
      <c r="DP62" s="538" t="s">
        <v>28345</v>
      </c>
      <c r="DQ62" s="538" t="s">
        <v>28346</v>
      </c>
      <c r="DR62" s="538" t="s">
        <v>28347</v>
      </c>
      <c r="DS62" s="539" t="s">
        <v>28348</v>
      </c>
      <c r="DT62" s="538" t="s">
        <v>28339</v>
      </c>
      <c r="DU62" s="538" t="s">
        <v>28340</v>
      </c>
      <c r="DV62" s="538" t="s">
        <v>28341</v>
      </c>
      <c r="DW62" s="538" t="s">
        <v>28342</v>
      </c>
      <c r="DX62" s="538" t="s">
        <v>28343</v>
      </c>
      <c r="DY62" s="538" t="s">
        <v>28344</v>
      </c>
      <c r="DZ62" s="538" t="s">
        <v>28345</v>
      </c>
      <c r="EA62" s="538" t="s">
        <v>28346</v>
      </c>
      <c r="EB62" s="538" t="s">
        <v>28347</v>
      </c>
      <c r="EC62" s="539" t="s">
        <v>28348</v>
      </c>
      <c r="ED62" s="538" t="s">
        <v>28339</v>
      </c>
      <c r="EE62" s="538" t="s">
        <v>28340</v>
      </c>
      <c r="EF62" s="538" t="s">
        <v>28341</v>
      </c>
      <c r="EG62" s="538" t="s">
        <v>28342</v>
      </c>
      <c r="EH62" s="538" t="s">
        <v>28343</v>
      </c>
      <c r="EI62" s="538" t="s">
        <v>28344</v>
      </c>
      <c r="EJ62" s="538" t="s">
        <v>28345</v>
      </c>
      <c r="EK62" s="538" t="s">
        <v>28346</v>
      </c>
      <c r="EL62" s="538" t="s">
        <v>28347</v>
      </c>
      <c r="EM62" s="539" t="s">
        <v>28348</v>
      </c>
      <c r="EN62" s="538" t="s">
        <v>28339</v>
      </c>
      <c r="EO62" s="538" t="s">
        <v>28340</v>
      </c>
      <c r="EP62" s="538" t="s">
        <v>28341</v>
      </c>
      <c r="EQ62" s="538" t="s">
        <v>28342</v>
      </c>
      <c r="ER62" s="538" t="s">
        <v>28343</v>
      </c>
      <c r="ES62" s="538" t="s">
        <v>28344</v>
      </c>
      <c r="ET62" s="538" t="s">
        <v>28345</v>
      </c>
      <c r="EU62" s="538" t="s">
        <v>28346</v>
      </c>
      <c r="EV62" s="538" t="s">
        <v>28347</v>
      </c>
      <c r="EW62" s="539" t="s">
        <v>28348</v>
      </c>
      <c r="EX62" s="538" t="s">
        <v>28339</v>
      </c>
      <c r="EY62" s="538" t="s">
        <v>28340</v>
      </c>
      <c r="EZ62" s="538" t="s">
        <v>28341</v>
      </c>
      <c r="FA62" s="538" t="s">
        <v>28342</v>
      </c>
      <c r="FB62" s="538" t="s">
        <v>28343</v>
      </c>
      <c r="FC62" s="538" t="s">
        <v>28344</v>
      </c>
      <c r="FD62" s="538" t="s">
        <v>28345</v>
      </c>
      <c r="FE62" s="538" t="s">
        <v>28346</v>
      </c>
      <c r="FF62" s="538" t="s">
        <v>28347</v>
      </c>
      <c r="FG62" s="539" t="s">
        <v>28348</v>
      </c>
      <c r="FH62" s="538" t="s">
        <v>28339</v>
      </c>
      <c r="FI62" s="538" t="s">
        <v>28340</v>
      </c>
      <c r="FJ62" s="538" t="s">
        <v>28341</v>
      </c>
      <c r="FK62" s="538" t="s">
        <v>28342</v>
      </c>
      <c r="FL62" s="538" t="s">
        <v>28343</v>
      </c>
      <c r="FM62" s="538" t="s">
        <v>28344</v>
      </c>
      <c r="FN62" s="538" t="s">
        <v>28345</v>
      </c>
      <c r="FO62" s="538" t="s">
        <v>28346</v>
      </c>
      <c r="FP62" s="538" t="s">
        <v>28347</v>
      </c>
      <c r="FQ62" s="540" t="s">
        <v>28348</v>
      </c>
      <c r="FR62" s="3843"/>
      <c r="FS62" s="4142" t="s">
        <v>28338</v>
      </c>
      <c r="FT62" s="3843"/>
    </row>
    <row r="63" spans="1:176" ht="20.25" customHeight="1">
      <c r="A63" s="6379"/>
      <c r="B63" s="3381" t="s">
        <v>25093</v>
      </c>
      <c r="C63" s="4140" t="s">
        <v>2652</v>
      </c>
      <c r="D63" s="4141">
        <v>3</v>
      </c>
      <c r="E63" s="539">
        <f t="shared" ref="E63:M63" si="152">IFERROR(SUM(E61:E62), 0)</f>
        <v>0</v>
      </c>
      <c r="F63" s="539">
        <f t="shared" si="152"/>
        <v>0</v>
      </c>
      <c r="G63" s="539">
        <f t="shared" si="152"/>
        <v>0</v>
      </c>
      <c r="H63" s="539">
        <f t="shared" si="152"/>
        <v>0</v>
      </c>
      <c r="I63" s="539">
        <f t="shared" si="152"/>
        <v>0</v>
      </c>
      <c r="J63" s="539">
        <f t="shared" si="152"/>
        <v>0</v>
      </c>
      <c r="K63" s="539">
        <f t="shared" si="152"/>
        <v>0</v>
      </c>
      <c r="L63" s="539">
        <f t="shared" si="152"/>
        <v>0</v>
      </c>
      <c r="M63" s="539">
        <f t="shared" si="152"/>
        <v>0</v>
      </c>
      <c r="N63" s="539">
        <f t="shared" si="89"/>
        <v>0</v>
      </c>
      <c r="O63" s="539">
        <f t="shared" ref="O63:W63" si="153">IFERROR(SUM(O61:O62), 0)</f>
        <v>0</v>
      </c>
      <c r="P63" s="539">
        <f t="shared" si="153"/>
        <v>0</v>
      </c>
      <c r="Q63" s="539">
        <f t="shared" si="153"/>
        <v>0</v>
      </c>
      <c r="R63" s="539">
        <f t="shared" si="153"/>
        <v>0</v>
      </c>
      <c r="S63" s="539">
        <f t="shared" si="153"/>
        <v>0</v>
      </c>
      <c r="T63" s="539">
        <f t="shared" si="153"/>
        <v>0</v>
      </c>
      <c r="U63" s="539">
        <f t="shared" si="153"/>
        <v>0</v>
      </c>
      <c r="V63" s="539">
        <f t="shared" si="153"/>
        <v>0</v>
      </c>
      <c r="W63" s="539">
        <f t="shared" si="153"/>
        <v>0</v>
      </c>
      <c r="X63" s="539">
        <f t="shared" si="91"/>
        <v>0</v>
      </c>
      <c r="Y63" s="539">
        <f t="shared" ref="Y63:AG63" si="154">IFERROR(SUM(Y61:Y62), 0)</f>
        <v>0</v>
      </c>
      <c r="Z63" s="539">
        <f t="shared" si="154"/>
        <v>0</v>
      </c>
      <c r="AA63" s="539">
        <f t="shared" si="154"/>
        <v>0</v>
      </c>
      <c r="AB63" s="539">
        <f t="shared" si="154"/>
        <v>0</v>
      </c>
      <c r="AC63" s="539">
        <f t="shared" si="154"/>
        <v>0</v>
      </c>
      <c r="AD63" s="539">
        <f t="shared" si="154"/>
        <v>0</v>
      </c>
      <c r="AE63" s="539">
        <f t="shared" si="154"/>
        <v>0</v>
      </c>
      <c r="AF63" s="539">
        <f t="shared" si="154"/>
        <v>0</v>
      </c>
      <c r="AG63" s="539">
        <f t="shared" si="154"/>
        <v>0</v>
      </c>
      <c r="AH63" s="539">
        <f t="shared" si="93"/>
        <v>0</v>
      </c>
      <c r="AI63" s="539">
        <f t="shared" ref="AI63:AQ63" si="155">IFERROR(SUM(AI61:AI62), 0)</f>
        <v>0</v>
      </c>
      <c r="AJ63" s="539">
        <f t="shared" si="155"/>
        <v>0</v>
      </c>
      <c r="AK63" s="539">
        <f t="shared" si="155"/>
        <v>0</v>
      </c>
      <c r="AL63" s="539">
        <f t="shared" si="155"/>
        <v>0</v>
      </c>
      <c r="AM63" s="539">
        <f t="shared" si="155"/>
        <v>0</v>
      </c>
      <c r="AN63" s="539">
        <f t="shared" si="155"/>
        <v>0</v>
      </c>
      <c r="AO63" s="539">
        <f t="shared" si="155"/>
        <v>0</v>
      </c>
      <c r="AP63" s="539">
        <f t="shared" si="155"/>
        <v>0</v>
      </c>
      <c r="AQ63" s="539">
        <f t="shared" si="155"/>
        <v>0</v>
      </c>
      <c r="AR63" s="539">
        <f t="shared" si="95"/>
        <v>0</v>
      </c>
      <c r="AS63" s="539">
        <f t="shared" ref="AS63:BA63" si="156">IFERROR(SUM(AS61:AS62), 0)</f>
        <v>0</v>
      </c>
      <c r="AT63" s="539">
        <f t="shared" si="156"/>
        <v>0</v>
      </c>
      <c r="AU63" s="539">
        <f t="shared" si="156"/>
        <v>0</v>
      </c>
      <c r="AV63" s="539">
        <f t="shared" si="156"/>
        <v>0</v>
      </c>
      <c r="AW63" s="539">
        <f t="shared" si="156"/>
        <v>0</v>
      </c>
      <c r="AX63" s="539">
        <f t="shared" si="156"/>
        <v>0</v>
      </c>
      <c r="AY63" s="539">
        <f t="shared" si="156"/>
        <v>0</v>
      </c>
      <c r="AZ63" s="539">
        <f t="shared" si="156"/>
        <v>0</v>
      </c>
      <c r="BA63" s="539">
        <f t="shared" si="156"/>
        <v>0</v>
      </c>
      <c r="BB63" s="539">
        <f t="shared" si="97"/>
        <v>0</v>
      </c>
      <c r="BC63" s="539">
        <f t="shared" ref="BC63:BK63" si="157">IFERROR(SUM(BC61:BC62), 0)</f>
        <v>0</v>
      </c>
      <c r="BD63" s="539">
        <f t="shared" si="157"/>
        <v>0</v>
      </c>
      <c r="BE63" s="539">
        <f t="shared" si="157"/>
        <v>0</v>
      </c>
      <c r="BF63" s="539">
        <f t="shared" si="157"/>
        <v>0</v>
      </c>
      <c r="BG63" s="539">
        <f t="shared" si="157"/>
        <v>0</v>
      </c>
      <c r="BH63" s="539">
        <f t="shared" si="157"/>
        <v>0</v>
      </c>
      <c r="BI63" s="539">
        <f t="shared" si="157"/>
        <v>0</v>
      </c>
      <c r="BJ63" s="539">
        <f t="shared" si="157"/>
        <v>0</v>
      </c>
      <c r="BK63" s="539">
        <f t="shared" si="157"/>
        <v>0</v>
      </c>
      <c r="BL63" s="539">
        <f t="shared" si="99"/>
        <v>0</v>
      </c>
      <c r="BM63" s="539">
        <f t="shared" ref="BM63:BU63" si="158">IFERROR(SUM(BM61:BM62), 0)</f>
        <v>0</v>
      </c>
      <c r="BN63" s="539">
        <f t="shared" si="158"/>
        <v>0</v>
      </c>
      <c r="BO63" s="539">
        <f t="shared" si="158"/>
        <v>0</v>
      </c>
      <c r="BP63" s="539">
        <f t="shared" si="158"/>
        <v>0</v>
      </c>
      <c r="BQ63" s="539">
        <f t="shared" si="158"/>
        <v>0</v>
      </c>
      <c r="BR63" s="539">
        <f t="shared" si="158"/>
        <v>0</v>
      </c>
      <c r="BS63" s="539">
        <f t="shared" si="158"/>
        <v>0</v>
      </c>
      <c r="BT63" s="539">
        <f t="shared" si="158"/>
        <v>0</v>
      </c>
      <c r="BU63" s="539">
        <f t="shared" si="158"/>
        <v>0</v>
      </c>
      <c r="BV63" s="539">
        <f t="shared" si="101"/>
        <v>0</v>
      </c>
      <c r="BW63" s="539">
        <f t="shared" ref="BW63:CE63" si="159">IFERROR(SUM(BW61:BW62), 0)</f>
        <v>0</v>
      </c>
      <c r="BX63" s="539">
        <f t="shared" si="159"/>
        <v>0</v>
      </c>
      <c r="BY63" s="539">
        <f t="shared" si="159"/>
        <v>0</v>
      </c>
      <c r="BZ63" s="539">
        <f t="shared" si="159"/>
        <v>0</v>
      </c>
      <c r="CA63" s="539">
        <f t="shared" si="159"/>
        <v>0</v>
      </c>
      <c r="CB63" s="539">
        <f t="shared" si="159"/>
        <v>0</v>
      </c>
      <c r="CC63" s="539">
        <f t="shared" si="159"/>
        <v>0</v>
      </c>
      <c r="CD63" s="539">
        <f t="shared" si="159"/>
        <v>0</v>
      </c>
      <c r="CE63" s="4143">
        <f t="shared" si="159"/>
        <v>0</v>
      </c>
      <c r="CF63" s="540">
        <f t="shared" si="103"/>
        <v>0</v>
      </c>
      <c r="CG63" s="3843"/>
      <c r="CH63" s="4142" t="s">
        <v>28349</v>
      </c>
      <c r="CI63" s="3843"/>
      <c r="CJ63" s="4142"/>
      <c r="CK63" s="4139"/>
      <c r="CL63" s="3983"/>
      <c r="CM63" s="3381" t="s">
        <v>25093</v>
      </c>
      <c r="CN63" s="4140" t="s">
        <v>2652</v>
      </c>
      <c r="CO63" s="4141">
        <v>3</v>
      </c>
      <c r="CP63" s="539" t="s">
        <v>28350</v>
      </c>
      <c r="CQ63" s="539" t="s">
        <v>28351</v>
      </c>
      <c r="CR63" s="539" t="s">
        <v>28352</v>
      </c>
      <c r="CS63" s="539" t="s">
        <v>28353</v>
      </c>
      <c r="CT63" s="539" t="s">
        <v>28354</v>
      </c>
      <c r="CU63" s="539" t="s">
        <v>28355</v>
      </c>
      <c r="CV63" s="539" t="s">
        <v>28356</v>
      </c>
      <c r="CW63" s="539" t="s">
        <v>28357</v>
      </c>
      <c r="CX63" s="539" t="s">
        <v>28358</v>
      </c>
      <c r="CY63" s="539" t="s">
        <v>28359</v>
      </c>
      <c r="CZ63" s="539" t="s">
        <v>28350</v>
      </c>
      <c r="DA63" s="539" t="s">
        <v>28351</v>
      </c>
      <c r="DB63" s="539" t="s">
        <v>28352</v>
      </c>
      <c r="DC63" s="539" t="s">
        <v>28353</v>
      </c>
      <c r="DD63" s="539" t="s">
        <v>28354</v>
      </c>
      <c r="DE63" s="539" t="s">
        <v>28355</v>
      </c>
      <c r="DF63" s="539" t="s">
        <v>28356</v>
      </c>
      <c r="DG63" s="539" t="s">
        <v>28357</v>
      </c>
      <c r="DH63" s="539" t="s">
        <v>28358</v>
      </c>
      <c r="DI63" s="539" t="s">
        <v>28359</v>
      </c>
      <c r="DJ63" s="539" t="s">
        <v>28350</v>
      </c>
      <c r="DK63" s="539" t="s">
        <v>28351</v>
      </c>
      <c r="DL63" s="539" t="s">
        <v>28352</v>
      </c>
      <c r="DM63" s="539" t="s">
        <v>28353</v>
      </c>
      <c r="DN63" s="539" t="s">
        <v>28354</v>
      </c>
      <c r="DO63" s="539" t="s">
        <v>28355</v>
      </c>
      <c r="DP63" s="539" t="s">
        <v>28356</v>
      </c>
      <c r="DQ63" s="539" t="s">
        <v>28357</v>
      </c>
      <c r="DR63" s="539" t="s">
        <v>28358</v>
      </c>
      <c r="DS63" s="539" t="s">
        <v>28359</v>
      </c>
      <c r="DT63" s="539" t="s">
        <v>28350</v>
      </c>
      <c r="DU63" s="539" t="s">
        <v>28351</v>
      </c>
      <c r="DV63" s="539" t="s">
        <v>28352</v>
      </c>
      <c r="DW63" s="539" t="s">
        <v>28353</v>
      </c>
      <c r="DX63" s="539" t="s">
        <v>28354</v>
      </c>
      <c r="DY63" s="539" t="s">
        <v>28355</v>
      </c>
      <c r="DZ63" s="539" t="s">
        <v>28356</v>
      </c>
      <c r="EA63" s="539" t="s">
        <v>28357</v>
      </c>
      <c r="EB63" s="539" t="s">
        <v>28358</v>
      </c>
      <c r="EC63" s="539" t="s">
        <v>28359</v>
      </c>
      <c r="ED63" s="539" t="s">
        <v>28350</v>
      </c>
      <c r="EE63" s="539" t="s">
        <v>28351</v>
      </c>
      <c r="EF63" s="539" t="s">
        <v>28352</v>
      </c>
      <c r="EG63" s="539" t="s">
        <v>28353</v>
      </c>
      <c r="EH63" s="539" t="s">
        <v>28354</v>
      </c>
      <c r="EI63" s="539" t="s">
        <v>28355</v>
      </c>
      <c r="EJ63" s="539" t="s">
        <v>28356</v>
      </c>
      <c r="EK63" s="539" t="s">
        <v>28357</v>
      </c>
      <c r="EL63" s="539" t="s">
        <v>28358</v>
      </c>
      <c r="EM63" s="539" t="s">
        <v>28359</v>
      </c>
      <c r="EN63" s="539" t="s">
        <v>28350</v>
      </c>
      <c r="EO63" s="539" t="s">
        <v>28351</v>
      </c>
      <c r="EP63" s="539" t="s">
        <v>28352</v>
      </c>
      <c r="EQ63" s="539" t="s">
        <v>28353</v>
      </c>
      <c r="ER63" s="539" t="s">
        <v>28354</v>
      </c>
      <c r="ES63" s="539" t="s">
        <v>28355</v>
      </c>
      <c r="ET63" s="539" t="s">
        <v>28356</v>
      </c>
      <c r="EU63" s="539" t="s">
        <v>28357</v>
      </c>
      <c r="EV63" s="539" t="s">
        <v>28358</v>
      </c>
      <c r="EW63" s="539" t="s">
        <v>28359</v>
      </c>
      <c r="EX63" s="539" t="s">
        <v>28350</v>
      </c>
      <c r="EY63" s="539" t="s">
        <v>28351</v>
      </c>
      <c r="EZ63" s="539" t="s">
        <v>28352</v>
      </c>
      <c r="FA63" s="539" t="s">
        <v>28353</v>
      </c>
      <c r="FB63" s="539" t="s">
        <v>28354</v>
      </c>
      <c r="FC63" s="539" t="s">
        <v>28355</v>
      </c>
      <c r="FD63" s="539" t="s">
        <v>28356</v>
      </c>
      <c r="FE63" s="539" t="s">
        <v>28357</v>
      </c>
      <c r="FF63" s="539" t="s">
        <v>28358</v>
      </c>
      <c r="FG63" s="539" t="s">
        <v>28359</v>
      </c>
      <c r="FH63" s="539" t="s">
        <v>28350</v>
      </c>
      <c r="FI63" s="539" t="s">
        <v>28351</v>
      </c>
      <c r="FJ63" s="539" t="s">
        <v>28352</v>
      </c>
      <c r="FK63" s="539" t="s">
        <v>28353</v>
      </c>
      <c r="FL63" s="539" t="s">
        <v>28354</v>
      </c>
      <c r="FM63" s="539" t="s">
        <v>28355</v>
      </c>
      <c r="FN63" s="539" t="s">
        <v>28356</v>
      </c>
      <c r="FO63" s="539" t="s">
        <v>28357</v>
      </c>
      <c r="FP63" s="539" t="s">
        <v>28358</v>
      </c>
      <c r="FQ63" s="540" t="s">
        <v>28359</v>
      </c>
      <c r="FR63" s="3843"/>
      <c r="FS63" s="4142" t="s">
        <v>28349</v>
      </c>
      <c r="FT63" s="3843"/>
    </row>
    <row r="64" spans="1:176" ht="20.25" customHeight="1">
      <c r="A64" s="6379"/>
      <c r="B64" s="3381" t="s">
        <v>25106</v>
      </c>
      <c r="C64" s="4140" t="s">
        <v>2652</v>
      </c>
      <c r="D64" s="4141">
        <v>3</v>
      </c>
      <c r="E64" s="538"/>
      <c r="F64" s="538"/>
      <c r="G64" s="538"/>
      <c r="H64" s="538"/>
      <c r="I64" s="538"/>
      <c r="J64" s="538"/>
      <c r="K64" s="538"/>
      <c r="L64" s="538"/>
      <c r="M64" s="538"/>
      <c r="N64" s="539">
        <f t="shared" si="89"/>
        <v>0</v>
      </c>
      <c r="O64" s="538"/>
      <c r="P64" s="538"/>
      <c r="Q64" s="538"/>
      <c r="R64" s="538"/>
      <c r="S64" s="538"/>
      <c r="T64" s="538"/>
      <c r="U64" s="538"/>
      <c r="V64" s="538"/>
      <c r="W64" s="538"/>
      <c r="X64" s="539">
        <f t="shared" si="91"/>
        <v>0</v>
      </c>
      <c r="Y64" s="538"/>
      <c r="Z64" s="538"/>
      <c r="AA64" s="538"/>
      <c r="AB64" s="538"/>
      <c r="AC64" s="538"/>
      <c r="AD64" s="538"/>
      <c r="AE64" s="538"/>
      <c r="AF64" s="538"/>
      <c r="AG64" s="538"/>
      <c r="AH64" s="539">
        <f t="shared" si="93"/>
        <v>0</v>
      </c>
      <c r="AI64" s="538"/>
      <c r="AJ64" s="538"/>
      <c r="AK64" s="538"/>
      <c r="AL64" s="538"/>
      <c r="AM64" s="538"/>
      <c r="AN64" s="538"/>
      <c r="AO64" s="538"/>
      <c r="AP64" s="538"/>
      <c r="AQ64" s="538"/>
      <c r="AR64" s="539">
        <f t="shared" si="95"/>
        <v>0</v>
      </c>
      <c r="AS64" s="538"/>
      <c r="AT64" s="538"/>
      <c r="AU64" s="538"/>
      <c r="AV64" s="538"/>
      <c r="AW64" s="538"/>
      <c r="AX64" s="538"/>
      <c r="AY64" s="538"/>
      <c r="AZ64" s="538"/>
      <c r="BA64" s="538"/>
      <c r="BB64" s="539">
        <f t="shared" si="97"/>
        <v>0</v>
      </c>
      <c r="BC64" s="538"/>
      <c r="BD64" s="538"/>
      <c r="BE64" s="538"/>
      <c r="BF64" s="538"/>
      <c r="BG64" s="538"/>
      <c r="BH64" s="538"/>
      <c r="BI64" s="538"/>
      <c r="BJ64" s="538"/>
      <c r="BK64" s="538"/>
      <c r="BL64" s="539">
        <f t="shared" si="99"/>
        <v>0</v>
      </c>
      <c r="BM64" s="538"/>
      <c r="BN64" s="538"/>
      <c r="BO64" s="538"/>
      <c r="BP64" s="538"/>
      <c r="BQ64" s="538"/>
      <c r="BR64" s="538"/>
      <c r="BS64" s="538"/>
      <c r="BT64" s="538"/>
      <c r="BU64" s="538"/>
      <c r="BV64" s="539">
        <f t="shared" si="101"/>
        <v>0</v>
      </c>
      <c r="BW64" s="538"/>
      <c r="BX64" s="538"/>
      <c r="BY64" s="538"/>
      <c r="BZ64" s="538"/>
      <c r="CA64" s="538"/>
      <c r="CB64" s="538"/>
      <c r="CC64" s="538"/>
      <c r="CD64" s="538"/>
      <c r="CE64" s="588"/>
      <c r="CF64" s="540">
        <f t="shared" si="103"/>
        <v>0</v>
      </c>
      <c r="CG64" s="3843"/>
      <c r="CH64" s="4142" t="s">
        <v>28360</v>
      </c>
      <c r="CI64" s="3843"/>
      <c r="CJ64" s="4142"/>
      <c r="CK64" s="4139"/>
      <c r="CL64" s="3285"/>
      <c r="CM64" s="3381" t="s">
        <v>25106</v>
      </c>
      <c r="CN64" s="4140" t="s">
        <v>2652</v>
      </c>
      <c r="CO64" s="4141">
        <v>3</v>
      </c>
      <c r="CP64" s="538" t="s">
        <v>28361</v>
      </c>
      <c r="CQ64" s="538" t="s">
        <v>28362</v>
      </c>
      <c r="CR64" s="538" t="s">
        <v>28363</v>
      </c>
      <c r="CS64" s="538" t="s">
        <v>28364</v>
      </c>
      <c r="CT64" s="538" t="s">
        <v>28365</v>
      </c>
      <c r="CU64" s="538" t="s">
        <v>28366</v>
      </c>
      <c r="CV64" s="538" t="s">
        <v>28367</v>
      </c>
      <c r="CW64" s="538" t="s">
        <v>28368</v>
      </c>
      <c r="CX64" s="538" t="s">
        <v>28369</v>
      </c>
      <c r="CY64" s="539" t="s">
        <v>28370</v>
      </c>
      <c r="CZ64" s="538" t="s">
        <v>28361</v>
      </c>
      <c r="DA64" s="538" t="s">
        <v>28362</v>
      </c>
      <c r="DB64" s="538" t="s">
        <v>28363</v>
      </c>
      <c r="DC64" s="538" t="s">
        <v>28364</v>
      </c>
      <c r="DD64" s="538" t="s">
        <v>28365</v>
      </c>
      <c r="DE64" s="538" t="s">
        <v>28366</v>
      </c>
      <c r="DF64" s="538" t="s">
        <v>28367</v>
      </c>
      <c r="DG64" s="538" t="s">
        <v>28368</v>
      </c>
      <c r="DH64" s="538" t="s">
        <v>28369</v>
      </c>
      <c r="DI64" s="539" t="s">
        <v>28370</v>
      </c>
      <c r="DJ64" s="538" t="s">
        <v>28361</v>
      </c>
      <c r="DK64" s="538" t="s">
        <v>28362</v>
      </c>
      <c r="DL64" s="538" t="s">
        <v>28363</v>
      </c>
      <c r="DM64" s="538" t="s">
        <v>28364</v>
      </c>
      <c r="DN64" s="538" t="s">
        <v>28365</v>
      </c>
      <c r="DO64" s="538" t="s">
        <v>28366</v>
      </c>
      <c r="DP64" s="538" t="s">
        <v>28367</v>
      </c>
      <c r="DQ64" s="538" t="s">
        <v>28368</v>
      </c>
      <c r="DR64" s="538" t="s">
        <v>28369</v>
      </c>
      <c r="DS64" s="539" t="s">
        <v>28370</v>
      </c>
      <c r="DT64" s="538" t="s">
        <v>28361</v>
      </c>
      <c r="DU64" s="538" t="s">
        <v>28362</v>
      </c>
      <c r="DV64" s="538" t="s">
        <v>28363</v>
      </c>
      <c r="DW64" s="538" t="s">
        <v>28364</v>
      </c>
      <c r="DX64" s="538" t="s">
        <v>28365</v>
      </c>
      <c r="DY64" s="538" t="s">
        <v>28366</v>
      </c>
      <c r="DZ64" s="538" t="s">
        <v>28367</v>
      </c>
      <c r="EA64" s="538" t="s">
        <v>28368</v>
      </c>
      <c r="EB64" s="538" t="s">
        <v>28369</v>
      </c>
      <c r="EC64" s="539" t="s">
        <v>28370</v>
      </c>
      <c r="ED64" s="538" t="s">
        <v>28361</v>
      </c>
      <c r="EE64" s="538" t="s">
        <v>28362</v>
      </c>
      <c r="EF64" s="538" t="s">
        <v>28363</v>
      </c>
      <c r="EG64" s="538" t="s">
        <v>28364</v>
      </c>
      <c r="EH64" s="538" t="s">
        <v>28365</v>
      </c>
      <c r="EI64" s="538" t="s">
        <v>28366</v>
      </c>
      <c r="EJ64" s="538" t="s">
        <v>28367</v>
      </c>
      <c r="EK64" s="538" t="s">
        <v>28368</v>
      </c>
      <c r="EL64" s="538" t="s">
        <v>28369</v>
      </c>
      <c r="EM64" s="539" t="s">
        <v>28370</v>
      </c>
      <c r="EN64" s="538" t="s">
        <v>28361</v>
      </c>
      <c r="EO64" s="538" t="s">
        <v>28362</v>
      </c>
      <c r="EP64" s="538" t="s">
        <v>28363</v>
      </c>
      <c r="EQ64" s="538" t="s">
        <v>28364</v>
      </c>
      <c r="ER64" s="538" t="s">
        <v>28365</v>
      </c>
      <c r="ES64" s="538" t="s">
        <v>28366</v>
      </c>
      <c r="ET64" s="538" t="s">
        <v>28367</v>
      </c>
      <c r="EU64" s="538" t="s">
        <v>28368</v>
      </c>
      <c r="EV64" s="538" t="s">
        <v>28369</v>
      </c>
      <c r="EW64" s="539" t="s">
        <v>28370</v>
      </c>
      <c r="EX64" s="538" t="s">
        <v>28361</v>
      </c>
      <c r="EY64" s="538" t="s">
        <v>28362</v>
      </c>
      <c r="EZ64" s="538" t="s">
        <v>28363</v>
      </c>
      <c r="FA64" s="538" t="s">
        <v>28364</v>
      </c>
      <c r="FB64" s="538" t="s">
        <v>28365</v>
      </c>
      <c r="FC64" s="538" t="s">
        <v>28366</v>
      </c>
      <c r="FD64" s="538" t="s">
        <v>28367</v>
      </c>
      <c r="FE64" s="538" t="s">
        <v>28368</v>
      </c>
      <c r="FF64" s="538" t="s">
        <v>28369</v>
      </c>
      <c r="FG64" s="539" t="s">
        <v>28370</v>
      </c>
      <c r="FH64" s="538" t="s">
        <v>28361</v>
      </c>
      <c r="FI64" s="538" t="s">
        <v>28362</v>
      </c>
      <c r="FJ64" s="538" t="s">
        <v>28363</v>
      </c>
      <c r="FK64" s="538" t="s">
        <v>28364</v>
      </c>
      <c r="FL64" s="538" t="s">
        <v>28365</v>
      </c>
      <c r="FM64" s="538" t="s">
        <v>28366</v>
      </c>
      <c r="FN64" s="538" t="s">
        <v>28367</v>
      </c>
      <c r="FO64" s="538" t="s">
        <v>28368</v>
      </c>
      <c r="FP64" s="538" t="s">
        <v>28369</v>
      </c>
      <c r="FQ64" s="540" t="s">
        <v>28370</v>
      </c>
      <c r="FR64" s="3843"/>
      <c r="FS64" s="4142" t="s">
        <v>28360</v>
      </c>
      <c r="FT64" s="3843"/>
    </row>
    <row r="65" spans="1:176" ht="20.25" customHeight="1">
      <c r="A65" s="6379"/>
      <c r="B65" s="3381" t="s">
        <v>25119</v>
      </c>
      <c r="C65" s="4140" t="s">
        <v>2652</v>
      </c>
      <c r="D65" s="4141">
        <v>3</v>
      </c>
      <c r="E65" s="538"/>
      <c r="F65" s="538"/>
      <c r="G65" s="538"/>
      <c r="H65" s="538"/>
      <c r="I65" s="538"/>
      <c r="J65" s="538"/>
      <c r="K65" s="538"/>
      <c r="L65" s="538"/>
      <c r="M65" s="538"/>
      <c r="N65" s="539">
        <f t="shared" si="89"/>
        <v>0</v>
      </c>
      <c r="O65" s="538"/>
      <c r="P65" s="538"/>
      <c r="Q65" s="538"/>
      <c r="R65" s="538"/>
      <c r="S65" s="538"/>
      <c r="T65" s="538"/>
      <c r="U65" s="538"/>
      <c r="V65" s="538"/>
      <c r="W65" s="538"/>
      <c r="X65" s="539">
        <f t="shared" si="91"/>
        <v>0</v>
      </c>
      <c r="Y65" s="538"/>
      <c r="Z65" s="538"/>
      <c r="AA65" s="538"/>
      <c r="AB65" s="538"/>
      <c r="AC65" s="538"/>
      <c r="AD65" s="538"/>
      <c r="AE65" s="538"/>
      <c r="AF65" s="538"/>
      <c r="AG65" s="538"/>
      <c r="AH65" s="539">
        <f t="shared" si="93"/>
        <v>0</v>
      </c>
      <c r="AI65" s="538"/>
      <c r="AJ65" s="538"/>
      <c r="AK65" s="538"/>
      <c r="AL65" s="538"/>
      <c r="AM65" s="538"/>
      <c r="AN65" s="538"/>
      <c r="AO65" s="538"/>
      <c r="AP65" s="538"/>
      <c r="AQ65" s="538"/>
      <c r="AR65" s="539">
        <f t="shared" si="95"/>
        <v>0</v>
      </c>
      <c r="AS65" s="538"/>
      <c r="AT65" s="538"/>
      <c r="AU65" s="538"/>
      <c r="AV65" s="538"/>
      <c r="AW65" s="538"/>
      <c r="AX65" s="538"/>
      <c r="AY65" s="538"/>
      <c r="AZ65" s="538"/>
      <c r="BA65" s="538"/>
      <c r="BB65" s="539">
        <f t="shared" si="97"/>
        <v>0</v>
      </c>
      <c r="BC65" s="538"/>
      <c r="BD65" s="538"/>
      <c r="BE65" s="538"/>
      <c r="BF65" s="538"/>
      <c r="BG65" s="538"/>
      <c r="BH65" s="538"/>
      <c r="BI65" s="538"/>
      <c r="BJ65" s="538"/>
      <c r="BK65" s="538"/>
      <c r="BL65" s="539">
        <f t="shared" si="99"/>
        <v>0</v>
      </c>
      <c r="BM65" s="538"/>
      <c r="BN65" s="538"/>
      <c r="BO65" s="538"/>
      <c r="BP65" s="538"/>
      <c r="BQ65" s="538"/>
      <c r="BR65" s="538"/>
      <c r="BS65" s="538"/>
      <c r="BT65" s="538"/>
      <c r="BU65" s="538"/>
      <c r="BV65" s="539">
        <f t="shared" si="101"/>
        <v>0</v>
      </c>
      <c r="BW65" s="538"/>
      <c r="BX65" s="538"/>
      <c r="BY65" s="538"/>
      <c r="BZ65" s="538"/>
      <c r="CA65" s="538"/>
      <c r="CB65" s="538"/>
      <c r="CC65" s="538"/>
      <c r="CD65" s="538"/>
      <c r="CE65" s="588"/>
      <c r="CF65" s="540">
        <f t="shared" si="103"/>
        <v>0</v>
      </c>
      <c r="CG65" s="3843"/>
      <c r="CH65" s="4142" t="s">
        <v>28371</v>
      </c>
      <c r="CI65" s="3843"/>
      <c r="CJ65" s="4142"/>
      <c r="CK65" s="4139"/>
      <c r="CL65" s="3285"/>
      <c r="CM65" s="3381" t="s">
        <v>25119</v>
      </c>
      <c r="CN65" s="4140" t="s">
        <v>2652</v>
      </c>
      <c r="CO65" s="4141">
        <v>3</v>
      </c>
      <c r="CP65" s="538" t="s">
        <v>28372</v>
      </c>
      <c r="CQ65" s="538" t="s">
        <v>28373</v>
      </c>
      <c r="CR65" s="538" t="s">
        <v>28374</v>
      </c>
      <c r="CS65" s="538" t="s">
        <v>28375</v>
      </c>
      <c r="CT65" s="538" t="s">
        <v>28376</v>
      </c>
      <c r="CU65" s="538" t="s">
        <v>28377</v>
      </c>
      <c r="CV65" s="538" t="s">
        <v>28378</v>
      </c>
      <c r="CW65" s="538" t="s">
        <v>28379</v>
      </c>
      <c r="CX65" s="538" t="s">
        <v>28380</v>
      </c>
      <c r="CY65" s="539" t="s">
        <v>28381</v>
      </c>
      <c r="CZ65" s="538" t="s">
        <v>28372</v>
      </c>
      <c r="DA65" s="538" t="s">
        <v>28373</v>
      </c>
      <c r="DB65" s="538" t="s">
        <v>28374</v>
      </c>
      <c r="DC65" s="538" t="s">
        <v>28375</v>
      </c>
      <c r="DD65" s="538" t="s">
        <v>28376</v>
      </c>
      <c r="DE65" s="538" t="s">
        <v>28377</v>
      </c>
      <c r="DF65" s="538" t="s">
        <v>28378</v>
      </c>
      <c r="DG65" s="538" t="s">
        <v>28379</v>
      </c>
      <c r="DH65" s="538" t="s">
        <v>28380</v>
      </c>
      <c r="DI65" s="539" t="s">
        <v>28381</v>
      </c>
      <c r="DJ65" s="538" t="s">
        <v>28372</v>
      </c>
      <c r="DK65" s="538" t="s">
        <v>28373</v>
      </c>
      <c r="DL65" s="538" t="s">
        <v>28374</v>
      </c>
      <c r="DM65" s="538" t="s">
        <v>28375</v>
      </c>
      <c r="DN65" s="538" t="s">
        <v>28376</v>
      </c>
      <c r="DO65" s="538" t="s">
        <v>28377</v>
      </c>
      <c r="DP65" s="538" t="s">
        <v>28378</v>
      </c>
      <c r="DQ65" s="538" t="s">
        <v>28379</v>
      </c>
      <c r="DR65" s="538" t="s">
        <v>28380</v>
      </c>
      <c r="DS65" s="539" t="s">
        <v>28381</v>
      </c>
      <c r="DT65" s="538" t="s">
        <v>28372</v>
      </c>
      <c r="DU65" s="538" t="s">
        <v>28373</v>
      </c>
      <c r="DV65" s="538" t="s">
        <v>28374</v>
      </c>
      <c r="DW65" s="538" t="s">
        <v>28375</v>
      </c>
      <c r="DX65" s="538" t="s">
        <v>28376</v>
      </c>
      <c r="DY65" s="538" t="s">
        <v>28377</v>
      </c>
      <c r="DZ65" s="538" t="s">
        <v>28378</v>
      </c>
      <c r="EA65" s="538" t="s">
        <v>28379</v>
      </c>
      <c r="EB65" s="538" t="s">
        <v>28380</v>
      </c>
      <c r="EC65" s="539" t="s">
        <v>28381</v>
      </c>
      <c r="ED65" s="538" t="s">
        <v>28372</v>
      </c>
      <c r="EE65" s="538" t="s">
        <v>28373</v>
      </c>
      <c r="EF65" s="538" t="s">
        <v>28374</v>
      </c>
      <c r="EG65" s="538" t="s">
        <v>28375</v>
      </c>
      <c r="EH65" s="538" t="s">
        <v>28376</v>
      </c>
      <c r="EI65" s="538" t="s">
        <v>28377</v>
      </c>
      <c r="EJ65" s="538" t="s">
        <v>28378</v>
      </c>
      <c r="EK65" s="538" t="s">
        <v>28379</v>
      </c>
      <c r="EL65" s="538" t="s">
        <v>28380</v>
      </c>
      <c r="EM65" s="539" t="s">
        <v>28381</v>
      </c>
      <c r="EN65" s="538" t="s">
        <v>28372</v>
      </c>
      <c r="EO65" s="538" t="s">
        <v>28373</v>
      </c>
      <c r="EP65" s="538" t="s">
        <v>28374</v>
      </c>
      <c r="EQ65" s="538" t="s">
        <v>28375</v>
      </c>
      <c r="ER65" s="538" t="s">
        <v>28376</v>
      </c>
      <c r="ES65" s="538" t="s">
        <v>28377</v>
      </c>
      <c r="ET65" s="538" t="s">
        <v>28378</v>
      </c>
      <c r="EU65" s="538" t="s">
        <v>28379</v>
      </c>
      <c r="EV65" s="538" t="s">
        <v>28380</v>
      </c>
      <c r="EW65" s="539" t="s">
        <v>28381</v>
      </c>
      <c r="EX65" s="538" t="s">
        <v>28372</v>
      </c>
      <c r="EY65" s="538" t="s">
        <v>28373</v>
      </c>
      <c r="EZ65" s="538" t="s">
        <v>28374</v>
      </c>
      <c r="FA65" s="538" t="s">
        <v>28375</v>
      </c>
      <c r="FB65" s="538" t="s">
        <v>28376</v>
      </c>
      <c r="FC65" s="538" t="s">
        <v>28377</v>
      </c>
      <c r="FD65" s="538" t="s">
        <v>28378</v>
      </c>
      <c r="FE65" s="538" t="s">
        <v>28379</v>
      </c>
      <c r="FF65" s="538" t="s">
        <v>28380</v>
      </c>
      <c r="FG65" s="539" t="s">
        <v>28381</v>
      </c>
      <c r="FH65" s="538" t="s">
        <v>28372</v>
      </c>
      <c r="FI65" s="538" t="s">
        <v>28373</v>
      </c>
      <c r="FJ65" s="538" t="s">
        <v>28374</v>
      </c>
      <c r="FK65" s="538" t="s">
        <v>28375</v>
      </c>
      <c r="FL65" s="538" t="s">
        <v>28376</v>
      </c>
      <c r="FM65" s="538" t="s">
        <v>28377</v>
      </c>
      <c r="FN65" s="538" t="s">
        <v>28378</v>
      </c>
      <c r="FO65" s="538" t="s">
        <v>28379</v>
      </c>
      <c r="FP65" s="538" t="s">
        <v>28380</v>
      </c>
      <c r="FQ65" s="540" t="s">
        <v>28381</v>
      </c>
      <c r="FR65" s="3843"/>
      <c r="FS65" s="4142" t="s">
        <v>28371</v>
      </c>
      <c r="FT65" s="3843"/>
    </row>
    <row r="66" spans="1:176" ht="20.25" customHeight="1">
      <c r="A66" s="6379"/>
      <c r="B66" s="3381" t="s">
        <v>25132</v>
      </c>
      <c r="C66" s="4140" t="s">
        <v>2652</v>
      </c>
      <c r="D66" s="4141">
        <v>3</v>
      </c>
      <c r="E66" s="539">
        <f t="shared" ref="E66:M66" si="160">IFERROR(SUM(E64:E65), 0)</f>
        <v>0</v>
      </c>
      <c r="F66" s="539">
        <f t="shared" si="160"/>
        <v>0</v>
      </c>
      <c r="G66" s="539">
        <f t="shared" si="160"/>
        <v>0</v>
      </c>
      <c r="H66" s="539">
        <f t="shared" si="160"/>
        <v>0</v>
      </c>
      <c r="I66" s="539">
        <f t="shared" si="160"/>
        <v>0</v>
      </c>
      <c r="J66" s="539">
        <f t="shared" si="160"/>
        <v>0</v>
      </c>
      <c r="K66" s="539">
        <f t="shared" si="160"/>
        <v>0</v>
      </c>
      <c r="L66" s="539">
        <f t="shared" si="160"/>
        <v>0</v>
      </c>
      <c r="M66" s="539">
        <f t="shared" si="160"/>
        <v>0</v>
      </c>
      <c r="N66" s="539">
        <f t="shared" si="89"/>
        <v>0</v>
      </c>
      <c r="O66" s="539">
        <f t="shared" ref="O66:W66" si="161">IFERROR(SUM(O64:O65), 0)</f>
        <v>0</v>
      </c>
      <c r="P66" s="539">
        <f t="shared" si="161"/>
        <v>0</v>
      </c>
      <c r="Q66" s="539">
        <f t="shared" si="161"/>
        <v>0</v>
      </c>
      <c r="R66" s="539">
        <f t="shared" si="161"/>
        <v>0</v>
      </c>
      <c r="S66" s="539">
        <f t="shared" si="161"/>
        <v>0</v>
      </c>
      <c r="T66" s="539">
        <f t="shared" si="161"/>
        <v>0</v>
      </c>
      <c r="U66" s="539">
        <f t="shared" si="161"/>
        <v>0</v>
      </c>
      <c r="V66" s="539">
        <f t="shared" si="161"/>
        <v>0</v>
      </c>
      <c r="W66" s="539">
        <f t="shared" si="161"/>
        <v>0</v>
      </c>
      <c r="X66" s="539">
        <f t="shared" si="91"/>
        <v>0</v>
      </c>
      <c r="Y66" s="539">
        <f t="shared" ref="Y66:AG66" si="162">IFERROR(SUM(Y64:Y65), 0)</f>
        <v>0</v>
      </c>
      <c r="Z66" s="539">
        <f t="shared" si="162"/>
        <v>0</v>
      </c>
      <c r="AA66" s="539">
        <f t="shared" si="162"/>
        <v>0</v>
      </c>
      <c r="AB66" s="539">
        <f t="shared" si="162"/>
        <v>0</v>
      </c>
      <c r="AC66" s="539">
        <f t="shared" si="162"/>
        <v>0</v>
      </c>
      <c r="AD66" s="539">
        <f t="shared" si="162"/>
        <v>0</v>
      </c>
      <c r="AE66" s="539">
        <f t="shared" si="162"/>
        <v>0</v>
      </c>
      <c r="AF66" s="539">
        <f t="shared" si="162"/>
        <v>0</v>
      </c>
      <c r="AG66" s="539">
        <f t="shared" si="162"/>
        <v>0</v>
      </c>
      <c r="AH66" s="539">
        <f t="shared" si="93"/>
        <v>0</v>
      </c>
      <c r="AI66" s="539">
        <f t="shared" ref="AI66:AQ66" si="163">IFERROR(SUM(AI64:AI65), 0)</f>
        <v>0</v>
      </c>
      <c r="AJ66" s="539">
        <f t="shared" si="163"/>
        <v>0</v>
      </c>
      <c r="AK66" s="539">
        <f t="shared" si="163"/>
        <v>0</v>
      </c>
      <c r="AL66" s="539">
        <f t="shared" si="163"/>
        <v>0</v>
      </c>
      <c r="AM66" s="539">
        <f t="shared" si="163"/>
        <v>0</v>
      </c>
      <c r="AN66" s="539">
        <f t="shared" si="163"/>
        <v>0</v>
      </c>
      <c r="AO66" s="539">
        <f t="shared" si="163"/>
        <v>0</v>
      </c>
      <c r="AP66" s="539">
        <f t="shared" si="163"/>
        <v>0</v>
      </c>
      <c r="AQ66" s="539">
        <f t="shared" si="163"/>
        <v>0</v>
      </c>
      <c r="AR66" s="539">
        <f t="shared" si="95"/>
        <v>0</v>
      </c>
      <c r="AS66" s="539">
        <f t="shared" ref="AS66:BA66" si="164">IFERROR(SUM(AS64:AS65), 0)</f>
        <v>0</v>
      </c>
      <c r="AT66" s="539">
        <f t="shared" si="164"/>
        <v>0</v>
      </c>
      <c r="AU66" s="539">
        <f t="shared" si="164"/>
        <v>0</v>
      </c>
      <c r="AV66" s="539">
        <f t="shared" si="164"/>
        <v>0</v>
      </c>
      <c r="AW66" s="539">
        <f t="shared" si="164"/>
        <v>0</v>
      </c>
      <c r="AX66" s="539">
        <f t="shared" si="164"/>
        <v>0</v>
      </c>
      <c r="AY66" s="539">
        <f t="shared" si="164"/>
        <v>0</v>
      </c>
      <c r="AZ66" s="539">
        <f t="shared" si="164"/>
        <v>0</v>
      </c>
      <c r="BA66" s="539">
        <f t="shared" si="164"/>
        <v>0</v>
      </c>
      <c r="BB66" s="539">
        <f t="shared" si="97"/>
        <v>0</v>
      </c>
      <c r="BC66" s="539">
        <f t="shared" ref="BC66:BK66" si="165">IFERROR(SUM(BC64:BC65), 0)</f>
        <v>0</v>
      </c>
      <c r="BD66" s="539">
        <f t="shared" si="165"/>
        <v>0</v>
      </c>
      <c r="BE66" s="539">
        <f t="shared" si="165"/>
        <v>0</v>
      </c>
      <c r="BF66" s="539">
        <f t="shared" si="165"/>
        <v>0</v>
      </c>
      <c r="BG66" s="539">
        <f t="shared" si="165"/>
        <v>0</v>
      </c>
      <c r="BH66" s="539">
        <f t="shared" si="165"/>
        <v>0</v>
      </c>
      <c r="BI66" s="539">
        <f t="shared" si="165"/>
        <v>0</v>
      </c>
      <c r="BJ66" s="539">
        <f t="shared" si="165"/>
        <v>0</v>
      </c>
      <c r="BK66" s="539">
        <f t="shared" si="165"/>
        <v>0</v>
      </c>
      <c r="BL66" s="539">
        <f t="shared" si="99"/>
        <v>0</v>
      </c>
      <c r="BM66" s="539">
        <f t="shared" ref="BM66:BU66" si="166">IFERROR(SUM(BM64:BM65), 0)</f>
        <v>0</v>
      </c>
      <c r="BN66" s="539">
        <f t="shared" si="166"/>
        <v>0</v>
      </c>
      <c r="BO66" s="539">
        <f t="shared" si="166"/>
        <v>0</v>
      </c>
      <c r="BP66" s="539">
        <f t="shared" si="166"/>
        <v>0</v>
      </c>
      <c r="BQ66" s="539">
        <f t="shared" si="166"/>
        <v>0</v>
      </c>
      <c r="BR66" s="539">
        <f t="shared" si="166"/>
        <v>0</v>
      </c>
      <c r="BS66" s="539">
        <f t="shared" si="166"/>
        <v>0</v>
      </c>
      <c r="BT66" s="539">
        <f t="shared" si="166"/>
        <v>0</v>
      </c>
      <c r="BU66" s="539">
        <f t="shared" si="166"/>
        <v>0</v>
      </c>
      <c r="BV66" s="539">
        <f t="shared" si="101"/>
        <v>0</v>
      </c>
      <c r="BW66" s="539">
        <f t="shared" ref="BW66:CE66" si="167">IFERROR(SUM(BW64:BW65), 0)</f>
        <v>0</v>
      </c>
      <c r="BX66" s="539">
        <f t="shared" si="167"/>
        <v>0</v>
      </c>
      <c r="BY66" s="539">
        <f t="shared" si="167"/>
        <v>0</v>
      </c>
      <c r="BZ66" s="539">
        <f t="shared" si="167"/>
        <v>0</v>
      </c>
      <c r="CA66" s="539">
        <f t="shared" si="167"/>
        <v>0</v>
      </c>
      <c r="CB66" s="539">
        <f t="shared" si="167"/>
        <v>0</v>
      </c>
      <c r="CC66" s="539">
        <f t="shared" si="167"/>
        <v>0</v>
      </c>
      <c r="CD66" s="539">
        <f t="shared" si="167"/>
        <v>0</v>
      </c>
      <c r="CE66" s="4143">
        <f t="shared" si="167"/>
        <v>0</v>
      </c>
      <c r="CF66" s="540">
        <f t="shared" si="103"/>
        <v>0</v>
      </c>
      <c r="CG66" s="3843"/>
      <c r="CH66" s="4142" t="s">
        <v>28382</v>
      </c>
      <c r="CI66" s="3843"/>
      <c r="CJ66" s="4142"/>
      <c r="CK66" s="4139"/>
      <c r="CL66" s="3285"/>
      <c r="CM66" s="3381" t="s">
        <v>25132</v>
      </c>
      <c r="CN66" s="4140" t="s">
        <v>2652</v>
      </c>
      <c r="CO66" s="4141">
        <v>3</v>
      </c>
      <c r="CP66" s="539" t="s">
        <v>28383</v>
      </c>
      <c r="CQ66" s="539" t="s">
        <v>28384</v>
      </c>
      <c r="CR66" s="539" t="s">
        <v>28385</v>
      </c>
      <c r="CS66" s="539" t="s">
        <v>28386</v>
      </c>
      <c r="CT66" s="539" t="s">
        <v>28387</v>
      </c>
      <c r="CU66" s="539" t="s">
        <v>28388</v>
      </c>
      <c r="CV66" s="539" t="s">
        <v>28389</v>
      </c>
      <c r="CW66" s="539" t="s">
        <v>28390</v>
      </c>
      <c r="CX66" s="539" t="s">
        <v>28391</v>
      </c>
      <c r="CY66" s="539" t="s">
        <v>28392</v>
      </c>
      <c r="CZ66" s="539" t="s">
        <v>28383</v>
      </c>
      <c r="DA66" s="539" t="s">
        <v>28384</v>
      </c>
      <c r="DB66" s="539" t="s">
        <v>28385</v>
      </c>
      <c r="DC66" s="539" t="s">
        <v>28386</v>
      </c>
      <c r="DD66" s="539" t="s">
        <v>28387</v>
      </c>
      <c r="DE66" s="539" t="s">
        <v>28388</v>
      </c>
      <c r="DF66" s="539" t="s">
        <v>28389</v>
      </c>
      <c r="DG66" s="539" t="s">
        <v>28390</v>
      </c>
      <c r="DH66" s="539" t="s">
        <v>28391</v>
      </c>
      <c r="DI66" s="539" t="s">
        <v>28392</v>
      </c>
      <c r="DJ66" s="539" t="s">
        <v>28383</v>
      </c>
      <c r="DK66" s="539" t="s">
        <v>28384</v>
      </c>
      <c r="DL66" s="539" t="s">
        <v>28385</v>
      </c>
      <c r="DM66" s="539" t="s">
        <v>28386</v>
      </c>
      <c r="DN66" s="539" t="s">
        <v>28387</v>
      </c>
      <c r="DO66" s="539" t="s">
        <v>28388</v>
      </c>
      <c r="DP66" s="539" t="s">
        <v>28389</v>
      </c>
      <c r="DQ66" s="539" t="s">
        <v>28390</v>
      </c>
      <c r="DR66" s="539" t="s">
        <v>28391</v>
      </c>
      <c r="DS66" s="539" t="s">
        <v>28392</v>
      </c>
      <c r="DT66" s="539" t="s">
        <v>28383</v>
      </c>
      <c r="DU66" s="539" t="s">
        <v>28384</v>
      </c>
      <c r="DV66" s="539" t="s">
        <v>28385</v>
      </c>
      <c r="DW66" s="539" t="s">
        <v>28386</v>
      </c>
      <c r="DX66" s="539" t="s">
        <v>28387</v>
      </c>
      <c r="DY66" s="539" t="s">
        <v>28388</v>
      </c>
      <c r="DZ66" s="539" t="s">
        <v>28389</v>
      </c>
      <c r="EA66" s="539" t="s">
        <v>28390</v>
      </c>
      <c r="EB66" s="539" t="s">
        <v>28391</v>
      </c>
      <c r="EC66" s="539" t="s">
        <v>28392</v>
      </c>
      <c r="ED66" s="539" t="s">
        <v>28383</v>
      </c>
      <c r="EE66" s="539" t="s">
        <v>28384</v>
      </c>
      <c r="EF66" s="539" t="s">
        <v>28385</v>
      </c>
      <c r="EG66" s="539" t="s">
        <v>28386</v>
      </c>
      <c r="EH66" s="539" t="s">
        <v>28387</v>
      </c>
      <c r="EI66" s="539" t="s">
        <v>28388</v>
      </c>
      <c r="EJ66" s="539" t="s">
        <v>28389</v>
      </c>
      <c r="EK66" s="539" t="s">
        <v>28390</v>
      </c>
      <c r="EL66" s="539" t="s">
        <v>28391</v>
      </c>
      <c r="EM66" s="539" t="s">
        <v>28392</v>
      </c>
      <c r="EN66" s="539" t="s">
        <v>28383</v>
      </c>
      <c r="EO66" s="539" t="s">
        <v>28384</v>
      </c>
      <c r="EP66" s="539" t="s">
        <v>28385</v>
      </c>
      <c r="EQ66" s="539" t="s">
        <v>28386</v>
      </c>
      <c r="ER66" s="539" t="s">
        <v>28387</v>
      </c>
      <c r="ES66" s="539" t="s">
        <v>28388</v>
      </c>
      <c r="ET66" s="539" t="s">
        <v>28389</v>
      </c>
      <c r="EU66" s="539" t="s">
        <v>28390</v>
      </c>
      <c r="EV66" s="539" t="s">
        <v>28391</v>
      </c>
      <c r="EW66" s="539" t="s">
        <v>28392</v>
      </c>
      <c r="EX66" s="539" t="s">
        <v>28383</v>
      </c>
      <c r="EY66" s="539" t="s">
        <v>28384</v>
      </c>
      <c r="EZ66" s="539" t="s">
        <v>28385</v>
      </c>
      <c r="FA66" s="539" t="s">
        <v>28386</v>
      </c>
      <c r="FB66" s="539" t="s">
        <v>28387</v>
      </c>
      <c r="FC66" s="539" t="s">
        <v>28388</v>
      </c>
      <c r="FD66" s="539" t="s">
        <v>28389</v>
      </c>
      <c r="FE66" s="539" t="s">
        <v>28390</v>
      </c>
      <c r="FF66" s="539" t="s">
        <v>28391</v>
      </c>
      <c r="FG66" s="539" t="s">
        <v>28392</v>
      </c>
      <c r="FH66" s="539" t="s">
        <v>28383</v>
      </c>
      <c r="FI66" s="539" t="s">
        <v>28384</v>
      </c>
      <c r="FJ66" s="539" t="s">
        <v>28385</v>
      </c>
      <c r="FK66" s="539" t="s">
        <v>28386</v>
      </c>
      <c r="FL66" s="539" t="s">
        <v>28387</v>
      </c>
      <c r="FM66" s="539" t="s">
        <v>28388</v>
      </c>
      <c r="FN66" s="539" t="s">
        <v>28389</v>
      </c>
      <c r="FO66" s="539" t="s">
        <v>28390</v>
      </c>
      <c r="FP66" s="539" t="s">
        <v>28391</v>
      </c>
      <c r="FQ66" s="540" t="s">
        <v>28392</v>
      </c>
      <c r="FR66" s="3843"/>
      <c r="FS66" s="4142" t="s">
        <v>28382</v>
      </c>
      <c r="FT66" s="3843"/>
    </row>
    <row r="67" spans="1:176" ht="20.25" customHeight="1">
      <c r="A67" s="6379"/>
      <c r="B67" s="3381" t="s">
        <v>25145</v>
      </c>
      <c r="C67" s="4140" t="s">
        <v>2652</v>
      </c>
      <c r="D67" s="4141">
        <v>3</v>
      </c>
      <c r="E67" s="538"/>
      <c r="F67" s="538"/>
      <c r="G67" s="538"/>
      <c r="H67" s="538"/>
      <c r="I67" s="538"/>
      <c r="J67" s="538"/>
      <c r="K67" s="538"/>
      <c r="L67" s="538"/>
      <c r="M67" s="538"/>
      <c r="N67" s="539">
        <f t="shared" si="89"/>
        <v>0</v>
      </c>
      <c r="O67" s="538"/>
      <c r="P67" s="538"/>
      <c r="Q67" s="538"/>
      <c r="R67" s="538"/>
      <c r="S67" s="538"/>
      <c r="T67" s="538"/>
      <c r="U67" s="538"/>
      <c r="V67" s="538"/>
      <c r="W67" s="538"/>
      <c r="X67" s="539">
        <f t="shared" si="91"/>
        <v>0</v>
      </c>
      <c r="Y67" s="538"/>
      <c r="Z67" s="538"/>
      <c r="AA67" s="538"/>
      <c r="AB67" s="538"/>
      <c r="AC67" s="538"/>
      <c r="AD67" s="538"/>
      <c r="AE67" s="538"/>
      <c r="AF67" s="538"/>
      <c r="AG67" s="538"/>
      <c r="AH67" s="539">
        <f t="shared" si="93"/>
        <v>0</v>
      </c>
      <c r="AI67" s="538"/>
      <c r="AJ67" s="538"/>
      <c r="AK67" s="538"/>
      <c r="AL67" s="538"/>
      <c r="AM67" s="538"/>
      <c r="AN67" s="538"/>
      <c r="AO67" s="538"/>
      <c r="AP67" s="538"/>
      <c r="AQ67" s="538"/>
      <c r="AR67" s="539">
        <f t="shared" si="95"/>
        <v>0</v>
      </c>
      <c r="AS67" s="538"/>
      <c r="AT67" s="538"/>
      <c r="AU67" s="538"/>
      <c r="AV67" s="538"/>
      <c r="AW67" s="538"/>
      <c r="AX67" s="538"/>
      <c r="AY67" s="538"/>
      <c r="AZ67" s="538"/>
      <c r="BA67" s="538"/>
      <c r="BB67" s="539">
        <f t="shared" si="97"/>
        <v>0</v>
      </c>
      <c r="BC67" s="538"/>
      <c r="BD67" s="538"/>
      <c r="BE67" s="538"/>
      <c r="BF67" s="538"/>
      <c r="BG67" s="538"/>
      <c r="BH67" s="538"/>
      <c r="BI67" s="538"/>
      <c r="BJ67" s="538"/>
      <c r="BK67" s="538"/>
      <c r="BL67" s="539">
        <f t="shared" si="99"/>
        <v>0</v>
      </c>
      <c r="BM67" s="538"/>
      <c r="BN67" s="538"/>
      <c r="BO67" s="538"/>
      <c r="BP67" s="538"/>
      <c r="BQ67" s="538"/>
      <c r="BR67" s="538"/>
      <c r="BS67" s="538"/>
      <c r="BT67" s="538"/>
      <c r="BU67" s="538"/>
      <c r="BV67" s="539">
        <f t="shared" si="101"/>
        <v>0</v>
      </c>
      <c r="BW67" s="538"/>
      <c r="BX67" s="538"/>
      <c r="BY67" s="538"/>
      <c r="BZ67" s="538"/>
      <c r="CA67" s="538"/>
      <c r="CB67" s="538"/>
      <c r="CC67" s="538"/>
      <c r="CD67" s="538"/>
      <c r="CE67" s="588"/>
      <c r="CF67" s="540">
        <f t="shared" si="103"/>
        <v>0</v>
      </c>
      <c r="CG67" s="3843"/>
      <c r="CH67" s="4142" t="s">
        <v>28393</v>
      </c>
      <c r="CI67" s="3843"/>
      <c r="CJ67" s="4142"/>
      <c r="CK67" s="4139"/>
      <c r="CL67" s="6379"/>
      <c r="CM67" s="3381" t="s">
        <v>25145</v>
      </c>
      <c r="CN67" s="4140" t="s">
        <v>2652</v>
      </c>
      <c r="CO67" s="4141">
        <v>3</v>
      </c>
      <c r="CP67" s="538" t="s">
        <v>28394</v>
      </c>
      <c r="CQ67" s="538" t="s">
        <v>28395</v>
      </c>
      <c r="CR67" s="538" t="s">
        <v>28396</v>
      </c>
      <c r="CS67" s="538" t="s">
        <v>28397</v>
      </c>
      <c r="CT67" s="538" t="s">
        <v>28398</v>
      </c>
      <c r="CU67" s="538" t="s">
        <v>28399</v>
      </c>
      <c r="CV67" s="538" t="s">
        <v>28400</v>
      </c>
      <c r="CW67" s="538" t="s">
        <v>28401</v>
      </c>
      <c r="CX67" s="538" t="s">
        <v>28402</v>
      </c>
      <c r="CY67" s="539" t="s">
        <v>28403</v>
      </c>
      <c r="CZ67" s="538" t="s">
        <v>28394</v>
      </c>
      <c r="DA67" s="538" t="s">
        <v>28395</v>
      </c>
      <c r="DB67" s="538" t="s">
        <v>28396</v>
      </c>
      <c r="DC67" s="538" t="s">
        <v>28397</v>
      </c>
      <c r="DD67" s="538" t="s">
        <v>28398</v>
      </c>
      <c r="DE67" s="538" t="s">
        <v>28399</v>
      </c>
      <c r="DF67" s="538" t="s">
        <v>28400</v>
      </c>
      <c r="DG67" s="538" t="s">
        <v>28401</v>
      </c>
      <c r="DH67" s="538" t="s">
        <v>28402</v>
      </c>
      <c r="DI67" s="539" t="s">
        <v>28403</v>
      </c>
      <c r="DJ67" s="538" t="s">
        <v>28394</v>
      </c>
      <c r="DK67" s="538" t="s">
        <v>28395</v>
      </c>
      <c r="DL67" s="538" t="s">
        <v>28396</v>
      </c>
      <c r="DM67" s="538" t="s">
        <v>28397</v>
      </c>
      <c r="DN67" s="538" t="s">
        <v>28398</v>
      </c>
      <c r="DO67" s="538" t="s">
        <v>28399</v>
      </c>
      <c r="DP67" s="538" t="s">
        <v>28400</v>
      </c>
      <c r="DQ67" s="538" t="s">
        <v>28401</v>
      </c>
      <c r="DR67" s="538" t="s">
        <v>28402</v>
      </c>
      <c r="DS67" s="539" t="s">
        <v>28403</v>
      </c>
      <c r="DT67" s="538" t="s">
        <v>28394</v>
      </c>
      <c r="DU67" s="538" t="s">
        <v>28395</v>
      </c>
      <c r="DV67" s="538" t="s">
        <v>28396</v>
      </c>
      <c r="DW67" s="538" t="s">
        <v>28397</v>
      </c>
      <c r="DX67" s="538" t="s">
        <v>28398</v>
      </c>
      <c r="DY67" s="538" t="s">
        <v>28399</v>
      </c>
      <c r="DZ67" s="538" t="s">
        <v>28400</v>
      </c>
      <c r="EA67" s="538" t="s">
        <v>28401</v>
      </c>
      <c r="EB67" s="538" t="s">
        <v>28402</v>
      </c>
      <c r="EC67" s="539" t="s">
        <v>28403</v>
      </c>
      <c r="ED67" s="538" t="s">
        <v>28394</v>
      </c>
      <c r="EE67" s="538" t="s">
        <v>28395</v>
      </c>
      <c r="EF67" s="538" t="s">
        <v>28396</v>
      </c>
      <c r="EG67" s="538" t="s">
        <v>28397</v>
      </c>
      <c r="EH67" s="538" t="s">
        <v>28398</v>
      </c>
      <c r="EI67" s="538" t="s">
        <v>28399</v>
      </c>
      <c r="EJ67" s="538" t="s">
        <v>28400</v>
      </c>
      <c r="EK67" s="538" t="s">
        <v>28401</v>
      </c>
      <c r="EL67" s="538" t="s">
        <v>28402</v>
      </c>
      <c r="EM67" s="539" t="s">
        <v>28403</v>
      </c>
      <c r="EN67" s="538" t="s">
        <v>28394</v>
      </c>
      <c r="EO67" s="538" t="s">
        <v>28395</v>
      </c>
      <c r="EP67" s="538" t="s">
        <v>28396</v>
      </c>
      <c r="EQ67" s="538" t="s">
        <v>28397</v>
      </c>
      <c r="ER67" s="538" t="s">
        <v>28398</v>
      </c>
      <c r="ES67" s="538" t="s">
        <v>28399</v>
      </c>
      <c r="ET67" s="538" t="s">
        <v>28400</v>
      </c>
      <c r="EU67" s="538" t="s">
        <v>28401</v>
      </c>
      <c r="EV67" s="538" t="s">
        <v>28402</v>
      </c>
      <c r="EW67" s="539" t="s">
        <v>28403</v>
      </c>
      <c r="EX67" s="538" t="s">
        <v>28394</v>
      </c>
      <c r="EY67" s="538" t="s">
        <v>28395</v>
      </c>
      <c r="EZ67" s="538" t="s">
        <v>28396</v>
      </c>
      <c r="FA67" s="538" t="s">
        <v>28397</v>
      </c>
      <c r="FB67" s="538" t="s">
        <v>28398</v>
      </c>
      <c r="FC67" s="538" t="s">
        <v>28399</v>
      </c>
      <c r="FD67" s="538" t="s">
        <v>28400</v>
      </c>
      <c r="FE67" s="538" t="s">
        <v>28401</v>
      </c>
      <c r="FF67" s="538" t="s">
        <v>28402</v>
      </c>
      <c r="FG67" s="539" t="s">
        <v>28403</v>
      </c>
      <c r="FH67" s="538" t="s">
        <v>28394</v>
      </c>
      <c r="FI67" s="538" t="s">
        <v>28395</v>
      </c>
      <c r="FJ67" s="538" t="s">
        <v>28396</v>
      </c>
      <c r="FK67" s="538" t="s">
        <v>28397</v>
      </c>
      <c r="FL67" s="538" t="s">
        <v>28398</v>
      </c>
      <c r="FM67" s="538" t="s">
        <v>28399</v>
      </c>
      <c r="FN67" s="538" t="s">
        <v>28400</v>
      </c>
      <c r="FO67" s="538" t="s">
        <v>28401</v>
      </c>
      <c r="FP67" s="538" t="s">
        <v>28402</v>
      </c>
      <c r="FQ67" s="540" t="s">
        <v>28403</v>
      </c>
      <c r="FR67" s="3843"/>
      <c r="FS67" s="4142" t="s">
        <v>28393</v>
      </c>
      <c r="FT67" s="3843"/>
    </row>
    <row r="68" spans="1:176" ht="20.25" customHeight="1">
      <c r="A68" s="6379"/>
      <c r="B68" s="3381" t="s">
        <v>25158</v>
      </c>
      <c r="C68" s="4140" t="s">
        <v>2652</v>
      </c>
      <c r="D68" s="4141">
        <v>3</v>
      </c>
      <c r="E68" s="538"/>
      <c r="F68" s="538"/>
      <c r="G68" s="538"/>
      <c r="H68" s="538"/>
      <c r="I68" s="538"/>
      <c r="J68" s="538"/>
      <c r="K68" s="538"/>
      <c r="L68" s="538"/>
      <c r="M68" s="538"/>
      <c r="N68" s="539">
        <f t="shared" si="89"/>
        <v>0</v>
      </c>
      <c r="O68" s="538"/>
      <c r="P68" s="538"/>
      <c r="Q68" s="538"/>
      <c r="R68" s="538"/>
      <c r="S68" s="538"/>
      <c r="T68" s="538"/>
      <c r="U68" s="538"/>
      <c r="V68" s="538"/>
      <c r="W68" s="538"/>
      <c r="X68" s="539">
        <f t="shared" si="91"/>
        <v>0</v>
      </c>
      <c r="Y68" s="538"/>
      <c r="Z68" s="538"/>
      <c r="AA68" s="538"/>
      <c r="AB68" s="538"/>
      <c r="AC68" s="538"/>
      <c r="AD68" s="538"/>
      <c r="AE68" s="538"/>
      <c r="AF68" s="538"/>
      <c r="AG68" s="538"/>
      <c r="AH68" s="539">
        <f t="shared" si="93"/>
        <v>0</v>
      </c>
      <c r="AI68" s="538"/>
      <c r="AJ68" s="538"/>
      <c r="AK68" s="538"/>
      <c r="AL68" s="538"/>
      <c r="AM68" s="538"/>
      <c r="AN68" s="538"/>
      <c r="AO68" s="538"/>
      <c r="AP68" s="538"/>
      <c r="AQ68" s="538"/>
      <c r="AR68" s="539">
        <f t="shared" si="95"/>
        <v>0</v>
      </c>
      <c r="AS68" s="538"/>
      <c r="AT68" s="538"/>
      <c r="AU68" s="538"/>
      <c r="AV68" s="538"/>
      <c r="AW68" s="538"/>
      <c r="AX68" s="538"/>
      <c r="AY68" s="538"/>
      <c r="AZ68" s="538"/>
      <c r="BA68" s="538"/>
      <c r="BB68" s="539">
        <f t="shared" si="97"/>
        <v>0</v>
      </c>
      <c r="BC68" s="538"/>
      <c r="BD68" s="538"/>
      <c r="BE68" s="538"/>
      <c r="BF68" s="538"/>
      <c r="BG68" s="538"/>
      <c r="BH68" s="538"/>
      <c r="BI68" s="538"/>
      <c r="BJ68" s="538"/>
      <c r="BK68" s="538"/>
      <c r="BL68" s="539">
        <f t="shared" si="99"/>
        <v>0</v>
      </c>
      <c r="BM68" s="538"/>
      <c r="BN68" s="538"/>
      <c r="BO68" s="538"/>
      <c r="BP68" s="538"/>
      <c r="BQ68" s="538"/>
      <c r="BR68" s="538"/>
      <c r="BS68" s="538"/>
      <c r="BT68" s="538"/>
      <c r="BU68" s="538"/>
      <c r="BV68" s="539">
        <f t="shared" si="101"/>
        <v>0</v>
      </c>
      <c r="BW68" s="538"/>
      <c r="BX68" s="538"/>
      <c r="BY68" s="538"/>
      <c r="BZ68" s="538"/>
      <c r="CA68" s="538"/>
      <c r="CB68" s="538"/>
      <c r="CC68" s="538"/>
      <c r="CD68" s="538"/>
      <c r="CE68" s="588"/>
      <c r="CF68" s="540">
        <f t="shared" si="103"/>
        <v>0</v>
      </c>
      <c r="CG68" s="3843"/>
      <c r="CH68" s="4142" t="s">
        <v>28404</v>
      </c>
      <c r="CI68" s="3843"/>
      <c r="CJ68" s="4142"/>
      <c r="CK68" s="4139"/>
      <c r="CL68" s="3285"/>
      <c r="CM68" s="3381" t="s">
        <v>25158</v>
      </c>
      <c r="CN68" s="4140" t="s">
        <v>2652</v>
      </c>
      <c r="CO68" s="4141">
        <v>3</v>
      </c>
      <c r="CP68" s="538" t="s">
        <v>28405</v>
      </c>
      <c r="CQ68" s="538" t="s">
        <v>28406</v>
      </c>
      <c r="CR68" s="538" t="s">
        <v>28407</v>
      </c>
      <c r="CS68" s="538" t="s">
        <v>28408</v>
      </c>
      <c r="CT68" s="538" t="s">
        <v>28409</v>
      </c>
      <c r="CU68" s="538" t="s">
        <v>28410</v>
      </c>
      <c r="CV68" s="538" t="s">
        <v>28411</v>
      </c>
      <c r="CW68" s="538" t="s">
        <v>28412</v>
      </c>
      <c r="CX68" s="538" t="s">
        <v>28413</v>
      </c>
      <c r="CY68" s="539" t="s">
        <v>28414</v>
      </c>
      <c r="CZ68" s="538" t="s">
        <v>28405</v>
      </c>
      <c r="DA68" s="538" t="s">
        <v>28406</v>
      </c>
      <c r="DB68" s="538" t="s">
        <v>28407</v>
      </c>
      <c r="DC68" s="538" t="s">
        <v>28408</v>
      </c>
      <c r="DD68" s="538" t="s">
        <v>28409</v>
      </c>
      <c r="DE68" s="538" t="s">
        <v>28410</v>
      </c>
      <c r="DF68" s="538" t="s">
        <v>28411</v>
      </c>
      <c r="DG68" s="538" t="s">
        <v>28412</v>
      </c>
      <c r="DH68" s="538" t="s">
        <v>28413</v>
      </c>
      <c r="DI68" s="539" t="s">
        <v>28414</v>
      </c>
      <c r="DJ68" s="538" t="s">
        <v>28405</v>
      </c>
      <c r="DK68" s="538" t="s">
        <v>28406</v>
      </c>
      <c r="DL68" s="538" t="s">
        <v>28407</v>
      </c>
      <c r="DM68" s="538" t="s">
        <v>28408</v>
      </c>
      <c r="DN68" s="538" t="s">
        <v>28409</v>
      </c>
      <c r="DO68" s="538" t="s">
        <v>28410</v>
      </c>
      <c r="DP68" s="538" t="s">
        <v>28411</v>
      </c>
      <c r="DQ68" s="538" t="s">
        <v>28412</v>
      </c>
      <c r="DR68" s="538" t="s">
        <v>28413</v>
      </c>
      <c r="DS68" s="539" t="s">
        <v>28414</v>
      </c>
      <c r="DT68" s="538" t="s">
        <v>28405</v>
      </c>
      <c r="DU68" s="538" t="s">
        <v>28406</v>
      </c>
      <c r="DV68" s="538" t="s">
        <v>28407</v>
      </c>
      <c r="DW68" s="538" t="s">
        <v>28408</v>
      </c>
      <c r="DX68" s="538" t="s">
        <v>28409</v>
      </c>
      <c r="DY68" s="538" t="s">
        <v>28410</v>
      </c>
      <c r="DZ68" s="538" t="s">
        <v>28411</v>
      </c>
      <c r="EA68" s="538" t="s">
        <v>28412</v>
      </c>
      <c r="EB68" s="538" t="s">
        <v>28413</v>
      </c>
      <c r="EC68" s="539" t="s">
        <v>28414</v>
      </c>
      <c r="ED68" s="538" t="s">
        <v>28405</v>
      </c>
      <c r="EE68" s="538" t="s">
        <v>28406</v>
      </c>
      <c r="EF68" s="538" t="s">
        <v>28407</v>
      </c>
      <c r="EG68" s="538" t="s">
        <v>28408</v>
      </c>
      <c r="EH68" s="538" t="s">
        <v>28409</v>
      </c>
      <c r="EI68" s="538" t="s">
        <v>28410</v>
      </c>
      <c r="EJ68" s="538" t="s">
        <v>28411</v>
      </c>
      <c r="EK68" s="538" t="s">
        <v>28412</v>
      </c>
      <c r="EL68" s="538" t="s">
        <v>28413</v>
      </c>
      <c r="EM68" s="539" t="s">
        <v>28414</v>
      </c>
      <c r="EN68" s="538" t="s">
        <v>28405</v>
      </c>
      <c r="EO68" s="538" t="s">
        <v>28406</v>
      </c>
      <c r="EP68" s="538" t="s">
        <v>28407</v>
      </c>
      <c r="EQ68" s="538" t="s">
        <v>28408</v>
      </c>
      <c r="ER68" s="538" t="s">
        <v>28409</v>
      </c>
      <c r="ES68" s="538" t="s">
        <v>28410</v>
      </c>
      <c r="ET68" s="538" t="s">
        <v>28411</v>
      </c>
      <c r="EU68" s="538" t="s">
        <v>28412</v>
      </c>
      <c r="EV68" s="538" t="s">
        <v>28413</v>
      </c>
      <c r="EW68" s="539" t="s">
        <v>28414</v>
      </c>
      <c r="EX68" s="538" t="s">
        <v>28405</v>
      </c>
      <c r="EY68" s="538" t="s">
        <v>28406</v>
      </c>
      <c r="EZ68" s="538" t="s">
        <v>28407</v>
      </c>
      <c r="FA68" s="538" t="s">
        <v>28408</v>
      </c>
      <c r="FB68" s="538" t="s">
        <v>28409</v>
      </c>
      <c r="FC68" s="538" t="s">
        <v>28410</v>
      </c>
      <c r="FD68" s="538" t="s">
        <v>28411</v>
      </c>
      <c r="FE68" s="538" t="s">
        <v>28412</v>
      </c>
      <c r="FF68" s="538" t="s">
        <v>28413</v>
      </c>
      <c r="FG68" s="539" t="s">
        <v>28414</v>
      </c>
      <c r="FH68" s="538" t="s">
        <v>28405</v>
      </c>
      <c r="FI68" s="538" t="s">
        <v>28406</v>
      </c>
      <c r="FJ68" s="538" t="s">
        <v>28407</v>
      </c>
      <c r="FK68" s="538" t="s">
        <v>28408</v>
      </c>
      <c r="FL68" s="538" t="s">
        <v>28409</v>
      </c>
      <c r="FM68" s="538" t="s">
        <v>28410</v>
      </c>
      <c r="FN68" s="538" t="s">
        <v>28411</v>
      </c>
      <c r="FO68" s="538" t="s">
        <v>28412</v>
      </c>
      <c r="FP68" s="538" t="s">
        <v>28413</v>
      </c>
      <c r="FQ68" s="540" t="s">
        <v>28414</v>
      </c>
      <c r="FR68" s="3843"/>
      <c r="FS68" s="4142" t="s">
        <v>28404</v>
      </c>
      <c r="FT68" s="3843"/>
    </row>
    <row r="69" spans="1:176" ht="20.25" customHeight="1">
      <c r="A69" s="6379"/>
      <c r="B69" s="3381" t="s">
        <v>25171</v>
      </c>
      <c r="C69" s="4140" t="s">
        <v>2652</v>
      </c>
      <c r="D69" s="4141">
        <v>3</v>
      </c>
      <c r="E69" s="539">
        <f t="shared" ref="E69:M69" si="168">IFERROR(SUM(E67:E68), 0)</f>
        <v>0</v>
      </c>
      <c r="F69" s="539">
        <f t="shared" si="168"/>
        <v>0</v>
      </c>
      <c r="G69" s="539">
        <f t="shared" si="168"/>
        <v>0</v>
      </c>
      <c r="H69" s="539">
        <f t="shared" si="168"/>
        <v>0</v>
      </c>
      <c r="I69" s="539">
        <f t="shared" si="168"/>
        <v>0</v>
      </c>
      <c r="J69" s="539">
        <f t="shared" si="168"/>
        <v>0</v>
      </c>
      <c r="K69" s="539">
        <f t="shared" si="168"/>
        <v>0</v>
      </c>
      <c r="L69" s="539">
        <f t="shared" si="168"/>
        <v>0</v>
      </c>
      <c r="M69" s="539">
        <f t="shared" si="168"/>
        <v>0</v>
      </c>
      <c r="N69" s="539">
        <f t="shared" si="89"/>
        <v>0</v>
      </c>
      <c r="O69" s="539">
        <f t="shared" ref="O69:W69" si="169">IFERROR(SUM(O67:O68), 0)</f>
        <v>0</v>
      </c>
      <c r="P69" s="539">
        <f t="shared" si="169"/>
        <v>0</v>
      </c>
      <c r="Q69" s="539">
        <f t="shared" si="169"/>
        <v>0</v>
      </c>
      <c r="R69" s="539">
        <f t="shared" si="169"/>
        <v>0</v>
      </c>
      <c r="S69" s="539">
        <f t="shared" si="169"/>
        <v>0</v>
      </c>
      <c r="T69" s="539">
        <f t="shared" si="169"/>
        <v>0</v>
      </c>
      <c r="U69" s="539">
        <f t="shared" si="169"/>
        <v>0</v>
      </c>
      <c r="V69" s="539">
        <f t="shared" si="169"/>
        <v>0</v>
      </c>
      <c r="W69" s="539">
        <f t="shared" si="169"/>
        <v>0</v>
      </c>
      <c r="X69" s="539">
        <f t="shared" si="91"/>
        <v>0</v>
      </c>
      <c r="Y69" s="539">
        <f t="shared" ref="Y69:AG69" si="170">IFERROR(SUM(Y67:Y68), 0)</f>
        <v>0</v>
      </c>
      <c r="Z69" s="539">
        <f t="shared" si="170"/>
        <v>0</v>
      </c>
      <c r="AA69" s="539">
        <f t="shared" si="170"/>
        <v>0</v>
      </c>
      <c r="AB69" s="539">
        <f t="shared" si="170"/>
        <v>0</v>
      </c>
      <c r="AC69" s="539">
        <f t="shared" si="170"/>
        <v>0</v>
      </c>
      <c r="AD69" s="539">
        <f t="shared" si="170"/>
        <v>0</v>
      </c>
      <c r="AE69" s="539">
        <f t="shared" si="170"/>
        <v>0</v>
      </c>
      <c r="AF69" s="539">
        <f t="shared" si="170"/>
        <v>0</v>
      </c>
      <c r="AG69" s="539">
        <f t="shared" si="170"/>
        <v>0</v>
      </c>
      <c r="AH69" s="539">
        <f t="shared" si="93"/>
        <v>0</v>
      </c>
      <c r="AI69" s="539">
        <f t="shared" ref="AI69:AQ69" si="171">IFERROR(SUM(AI67:AI68), 0)</f>
        <v>0</v>
      </c>
      <c r="AJ69" s="539">
        <f t="shared" si="171"/>
        <v>0</v>
      </c>
      <c r="AK69" s="539">
        <f t="shared" si="171"/>
        <v>0</v>
      </c>
      <c r="AL69" s="539">
        <f t="shared" si="171"/>
        <v>0</v>
      </c>
      <c r="AM69" s="539">
        <f t="shared" si="171"/>
        <v>0</v>
      </c>
      <c r="AN69" s="539">
        <f t="shared" si="171"/>
        <v>0</v>
      </c>
      <c r="AO69" s="539">
        <f t="shared" si="171"/>
        <v>0</v>
      </c>
      <c r="AP69" s="539">
        <f t="shared" si="171"/>
        <v>0</v>
      </c>
      <c r="AQ69" s="539">
        <f t="shared" si="171"/>
        <v>0</v>
      </c>
      <c r="AR69" s="539">
        <f t="shared" si="95"/>
        <v>0</v>
      </c>
      <c r="AS69" s="539">
        <f t="shared" ref="AS69:BA69" si="172">IFERROR(SUM(AS67:AS68), 0)</f>
        <v>0</v>
      </c>
      <c r="AT69" s="539">
        <f t="shared" si="172"/>
        <v>0</v>
      </c>
      <c r="AU69" s="539">
        <f t="shared" si="172"/>
        <v>0</v>
      </c>
      <c r="AV69" s="539">
        <f t="shared" si="172"/>
        <v>0</v>
      </c>
      <c r="AW69" s="539">
        <f t="shared" si="172"/>
        <v>0</v>
      </c>
      <c r="AX69" s="539">
        <f t="shared" si="172"/>
        <v>0</v>
      </c>
      <c r="AY69" s="539">
        <f t="shared" si="172"/>
        <v>0</v>
      </c>
      <c r="AZ69" s="539">
        <f t="shared" si="172"/>
        <v>0</v>
      </c>
      <c r="BA69" s="539">
        <f t="shared" si="172"/>
        <v>0</v>
      </c>
      <c r="BB69" s="539">
        <f t="shared" si="97"/>
        <v>0</v>
      </c>
      <c r="BC69" s="539">
        <f t="shared" ref="BC69:BK69" si="173">IFERROR(SUM(BC67:BC68), 0)</f>
        <v>0</v>
      </c>
      <c r="BD69" s="539">
        <f t="shared" si="173"/>
        <v>0</v>
      </c>
      <c r="BE69" s="539">
        <f t="shared" si="173"/>
        <v>0</v>
      </c>
      <c r="BF69" s="539">
        <f t="shared" si="173"/>
        <v>0</v>
      </c>
      <c r="BG69" s="539">
        <f t="shared" si="173"/>
        <v>0</v>
      </c>
      <c r="BH69" s="539">
        <f t="shared" si="173"/>
        <v>0</v>
      </c>
      <c r="BI69" s="539">
        <f t="shared" si="173"/>
        <v>0</v>
      </c>
      <c r="BJ69" s="539">
        <f t="shared" si="173"/>
        <v>0</v>
      </c>
      <c r="BK69" s="539">
        <f t="shared" si="173"/>
        <v>0</v>
      </c>
      <c r="BL69" s="539">
        <f t="shared" si="99"/>
        <v>0</v>
      </c>
      <c r="BM69" s="539">
        <f t="shared" ref="BM69:BU69" si="174">IFERROR(SUM(BM67:BM68), 0)</f>
        <v>0</v>
      </c>
      <c r="BN69" s="539">
        <f t="shared" si="174"/>
        <v>0</v>
      </c>
      <c r="BO69" s="539">
        <f t="shared" si="174"/>
        <v>0</v>
      </c>
      <c r="BP69" s="539">
        <f t="shared" si="174"/>
        <v>0</v>
      </c>
      <c r="BQ69" s="539">
        <f t="shared" si="174"/>
        <v>0</v>
      </c>
      <c r="BR69" s="539">
        <f t="shared" si="174"/>
        <v>0</v>
      </c>
      <c r="BS69" s="539">
        <f t="shared" si="174"/>
        <v>0</v>
      </c>
      <c r="BT69" s="539">
        <f t="shared" si="174"/>
        <v>0</v>
      </c>
      <c r="BU69" s="539">
        <f t="shared" si="174"/>
        <v>0</v>
      </c>
      <c r="BV69" s="539">
        <f t="shared" si="101"/>
        <v>0</v>
      </c>
      <c r="BW69" s="539">
        <f t="shared" ref="BW69:CE69" si="175">IFERROR(SUM(BW67:BW68), 0)</f>
        <v>0</v>
      </c>
      <c r="BX69" s="539">
        <f t="shared" si="175"/>
        <v>0</v>
      </c>
      <c r="BY69" s="539">
        <f t="shared" si="175"/>
        <v>0</v>
      </c>
      <c r="BZ69" s="539">
        <f t="shared" si="175"/>
        <v>0</v>
      </c>
      <c r="CA69" s="539">
        <f t="shared" si="175"/>
        <v>0</v>
      </c>
      <c r="CB69" s="539">
        <f t="shared" si="175"/>
        <v>0</v>
      </c>
      <c r="CC69" s="539">
        <f t="shared" si="175"/>
        <v>0</v>
      </c>
      <c r="CD69" s="539">
        <f t="shared" si="175"/>
        <v>0</v>
      </c>
      <c r="CE69" s="4143">
        <f t="shared" si="175"/>
        <v>0</v>
      </c>
      <c r="CF69" s="540">
        <f t="shared" si="103"/>
        <v>0</v>
      </c>
      <c r="CG69" s="3843"/>
      <c r="CH69" s="4142" t="s">
        <v>28415</v>
      </c>
      <c r="CI69" s="3843"/>
      <c r="CJ69" s="4142"/>
      <c r="CK69" s="4139"/>
      <c r="CL69" s="6379"/>
      <c r="CM69" s="3381" t="s">
        <v>25171</v>
      </c>
      <c r="CN69" s="4140" t="s">
        <v>2652</v>
      </c>
      <c r="CO69" s="4141">
        <v>3</v>
      </c>
      <c r="CP69" s="539" t="s">
        <v>28416</v>
      </c>
      <c r="CQ69" s="539" t="s">
        <v>28417</v>
      </c>
      <c r="CR69" s="539" t="s">
        <v>28418</v>
      </c>
      <c r="CS69" s="539" t="s">
        <v>28419</v>
      </c>
      <c r="CT69" s="539" t="s">
        <v>28420</v>
      </c>
      <c r="CU69" s="539" t="s">
        <v>28421</v>
      </c>
      <c r="CV69" s="539" t="s">
        <v>28422</v>
      </c>
      <c r="CW69" s="539" t="s">
        <v>28423</v>
      </c>
      <c r="CX69" s="539" t="s">
        <v>28424</v>
      </c>
      <c r="CY69" s="539" t="s">
        <v>28425</v>
      </c>
      <c r="CZ69" s="539" t="s">
        <v>28416</v>
      </c>
      <c r="DA69" s="539" t="s">
        <v>28417</v>
      </c>
      <c r="DB69" s="539" t="s">
        <v>28418</v>
      </c>
      <c r="DC69" s="539" t="s">
        <v>28419</v>
      </c>
      <c r="DD69" s="539" t="s">
        <v>28420</v>
      </c>
      <c r="DE69" s="539" t="s">
        <v>28421</v>
      </c>
      <c r="DF69" s="539" t="s">
        <v>28422</v>
      </c>
      <c r="DG69" s="539" t="s">
        <v>28423</v>
      </c>
      <c r="DH69" s="539" t="s">
        <v>28424</v>
      </c>
      <c r="DI69" s="539" t="s">
        <v>28425</v>
      </c>
      <c r="DJ69" s="539" t="s">
        <v>28416</v>
      </c>
      <c r="DK69" s="539" t="s">
        <v>28417</v>
      </c>
      <c r="DL69" s="539" t="s">
        <v>28418</v>
      </c>
      <c r="DM69" s="539" t="s">
        <v>28419</v>
      </c>
      <c r="DN69" s="539" t="s">
        <v>28420</v>
      </c>
      <c r="DO69" s="539" t="s">
        <v>28421</v>
      </c>
      <c r="DP69" s="539" t="s">
        <v>28422</v>
      </c>
      <c r="DQ69" s="539" t="s">
        <v>28423</v>
      </c>
      <c r="DR69" s="539" t="s">
        <v>28424</v>
      </c>
      <c r="DS69" s="539" t="s">
        <v>28425</v>
      </c>
      <c r="DT69" s="539" t="s">
        <v>28416</v>
      </c>
      <c r="DU69" s="539" t="s">
        <v>28417</v>
      </c>
      <c r="DV69" s="539" t="s">
        <v>28418</v>
      </c>
      <c r="DW69" s="539" t="s">
        <v>28419</v>
      </c>
      <c r="DX69" s="539" t="s">
        <v>28420</v>
      </c>
      <c r="DY69" s="539" t="s">
        <v>28421</v>
      </c>
      <c r="DZ69" s="539" t="s">
        <v>28422</v>
      </c>
      <c r="EA69" s="539" t="s">
        <v>28423</v>
      </c>
      <c r="EB69" s="539" t="s">
        <v>28424</v>
      </c>
      <c r="EC69" s="539" t="s">
        <v>28425</v>
      </c>
      <c r="ED69" s="539" t="s">
        <v>28416</v>
      </c>
      <c r="EE69" s="539" t="s">
        <v>28417</v>
      </c>
      <c r="EF69" s="539" t="s">
        <v>28418</v>
      </c>
      <c r="EG69" s="539" t="s">
        <v>28419</v>
      </c>
      <c r="EH69" s="539" t="s">
        <v>28420</v>
      </c>
      <c r="EI69" s="539" t="s">
        <v>28421</v>
      </c>
      <c r="EJ69" s="539" t="s">
        <v>28422</v>
      </c>
      <c r="EK69" s="539" t="s">
        <v>28423</v>
      </c>
      <c r="EL69" s="539" t="s">
        <v>28424</v>
      </c>
      <c r="EM69" s="539" t="s">
        <v>28425</v>
      </c>
      <c r="EN69" s="539" t="s">
        <v>28416</v>
      </c>
      <c r="EO69" s="539" t="s">
        <v>28417</v>
      </c>
      <c r="EP69" s="539" t="s">
        <v>28418</v>
      </c>
      <c r="EQ69" s="539" t="s">
        <v>28419</v>
      </c>
      <c r="ER69" s="539" t="s">
        <v>28420</v>
      </c>
      <c r="ES69" s="539" t="s">
        <v>28421</v>
      </c>
      <c r="ET69" s="539" t="s">
        <v>28422</v>
      </c>
      <c r="EU69" s="539" t="s">
        <v>28423</v>
      </c>
      <c r="EV69" s="539" t="s">
        <v>28424</v>
      </c>
      <c r="EW69" s="539" t="s">
        <v>28425</v>
      </c>
      <c r="EX69" s="539" t="s">
        <v>28416</v>
      </c>
      <c r="EY69" s="539" t="s">
        <v>28417</v>
      </c>
      <c r="EZ69" s="539" t="s">
        <v>28418</v>
      </c>
      <c r="FA69" s="539" t="s">
        <v>28419</v>
      </c>
      <c r="FB69" s="539" t="s">
        <v>28420</v>
      </c>
      <c r="FC69" s="539" t="s">
        <v>28421</v>
      </c>
      <c r="FD69" s="539" t="s">
        <v>28422</v>
      </c>
      <c r="FE69" s="539" t="s">
        <v>28423</v>
      </c>
      <c r="FF69" s="539" t="s">
        <v>28424</v>
      </c>
      <c r="FG69" s="539" t="s">
        <v>28425</v>
      </c>
      <c r="FH69" s="539" t="s">
        <v>28416</v>
      </c>
      <c r="FI69" s="539" t="s">
        <v>28417</v>
      </c>
      <c r="FJ69" s="539" t="s">
        <v>28418</v>
      </c>
      <c r="FK69" s="539" t="s">
        <v>28419</v>
      </c>
      <c r="FL69" s="539" t="s">
        <v>28420</v>
      </c>
      <c r="FM69" s="539" t="s">
        <v>28421</v>
      </c>
      <c r="FN69" s="539" t="s">
        <v>28422</v>
      </c>
      <c r="FO69" s="539" t="s">
        <v>28423</v>
      </c>
      <c r="FP69" s="539" t="s">
        <v>28424</v>
      </c>
      <c r="FQ69" s="540" t="s">
        <v>28425</v>
      </c>
      <c r="FR69" s="3843"/>
      <c r="FS69" s="4142" t="s">
        <v>28415</v>
      </c>
      <c r="FT69" s="3843"/>
    </row>
    <row r="70" spans="1:176" ht="20.25" customHeight="1">
      <c r="A70" s="6379"/>
      <c r="B70" s="3381" t="s">
        <v>25184</v>
      </c>
      <c r="C70" s="4140" t="s">
        <v>2652</v>
      </c>
      <c r="D70" s="4141">
        <v>3</v>
      </c>
      <c r="E70" s="538"/>
      <c r="F70" s="538"/>
      <c r="G70" s="538"/>
      <c r="H70" s="538"/>
      <c r="I70" s="538"/>
      <c r="J70" s="538"/>
      <c r="K70" s="538"/>
      <c r="L70" s="538"/>
      <c r="M70" s="538"/>
      <c r="N70" s="539">
        <f t="shared" si="89"/>
        <v>0</v>
      </c>
      <c r="O70" s="538"/>
      <c r="P70" s="538"/>
      <c r="Q70" s="538"/>
      <c r="R70" s="538"/>
      <c r="S70" s="538"/>
      <c r="T70" s="538"/>
      <c r="U70" s="538"/>
      <c r="V70" s="538"/>
      <c r="W70" s="538"/>
      <c r="X70" s="539">
        <f t="shared" si="91"/>
        <v>0</v>
      </c>
      <c r="Y70" s="538"/>
      <c r="Z70" s="538"/>
      <c r="AA70" s="538"/>
      <c r="AB70" s="538"/>
      <c r="AC70" s="538"/>
      <c r="AD70" s="538"/>
      <c r="AE70" s="538"/>
      <c r="AF70" s="538"/>
      <c r="AG70" s="538"/>
      <c r="AH70" s="539">
        <f t="shared" si="93"/>
        <v>0</v>
      </c>
      <c r="AI70" s="538"/>
      <c r="AJ70" s="538"/>
      <c r="AK70" s="538"/>
      <c r="AL70" s="538"/>
      <c r="AM70" s="538"/>
      <c r="AN70" s="538"/>
      <c r="AO70" s="538"/>
      <c r="AP70" s="538"/>
      <c r="AQ70" s="538"/>
      <c r="AR70" s="539">
        <f t="shared" si="95"/>
        <v>0</v>
      </c>
      <c r="AS70" s="538"/>
      <c r="AT70" s="538"/>
      <c r="AU70" s="538"/>
      <c r="AV70" s="538"/>
      <c r="AW70" s="538"/>
      <c r="AX70" s="538"/>
      <c r="AY70" s="538"/>
      <c r="AZ70" s="538"/>
      <c r="BA70" s="538"/>
      <c r="BB70" s="539">
        <f t="shared" si="97"/>
        <v>0</v>
      </c>
      <c r="BC70" s="538"/>
      <c r="BD70" s="538"/>
      <c r="BE70" s="538"/>
      <c r="BF70" s="538"/>
      <c r="BG70" s="538"/>
      <c r="BH70" s="538"/>
      <c r="BI70" s="538"/>
      <c r="BJ70" s="538"/>
      <c r="BK70" s="538"/>
      <c r="BL70" s="539">
        <f t="shared" si="99"/>
        <v>0</v>
      </c>
      <c r="BM70" s="538"/>
      <c r="BN70" s="538"/>
      <c r="BO70" s="538"/>
      <c r="BP70" s="538"/>
      <c r="BQ70" s="538"/>
      <c r="BR70" s="538"/>
      <c r="BS70" s="538"/>
      <c r="BT70" s="538"/>
      <c r="BU70" s="538"/>
      <c r="BV70" s="539">
        <f t="shared" si="101"/>
        <v>0</v>
      </c>
      <c r="BW70" s="538"/>
      <c r="BX70" s="538"/>
      <c r="BY70" s="538"/>
      <c r="BZ70" s="538"/>
      <c r="CA70" s="538"/>
      <c r="CB70" s="538"/>
      <c r="CC70" s="538"/>
      <c r="CD70" s="538"/>
      <c r="CE70" s="588"/>
      <c r="CF70" s="540">
        <f t="shared" si="103"/>
        <v>0</v>
      </c>
      <c r="CG70" s="3843"/>
      <c r="CH70" s="4142" t="s">
        <v>28426</v>
      </c>
      <c r="CI70" s="3843"/>
      <c r="CJ70" s="4142"/>
      <c r="CK70" s="4139"/>
      <c r="CL70" s="3983"/>
      <c r="CM70" s="3381" t="s">
        <v>25184</v>
      </c>
      <c r="CN70" s="4140" t="s">
        <v>2652</v>
      </c>
      <c r="CO70" s="4141">
        <v>3</v>
      </c>
      <c r="CP70" s="538" t="s">
        <v>28427</v>
      </c>
      <c r="CQ70" s="538" t="s">
        <v>28428</v>
      </c>
      <c r="CR70" s="538" t="s">
        <v>28429</v>
      </c>
      <c r="CS70" s="538" t="s">
        <v>28430</v>
      </c>
      <c r="CT70" s="538" t="s">
        <v>28431</v>
      </c>
      <c r="CU70" s="538" t="s">
        <v>28432</v>
      </c>
      <c r="CV70" s="538" t="s">
        <v>28433</v>
      </c>
      <c r="CW70" s="538" t="s">
        <v>28434</v>
      </c>
      <c r="CX70" s="538" t="s">
        <v>28435</v>
      </c>
      <c r="CY70" s="539" t="s">
        <v>28436</v>
      </c>
      <c r="CZ70" s="538" t="s">
        <v>28427</v>
      </c>
      <c r="DA70" s="538" t="s">
        <v>28428</v>
      </c>
      <c r="DB70" s="538" t="s">
        <v>28429</v>
      </c>
      <c r="DC70" s="538" t="s">
        <v>28430</v>
      </c>
      <c r="DD70" s="538" t="s">
        <v>28431</v>
      </c>
      <c r="DE70" s="538" t="s">
        <v>28432</v>
      </c>
      <c r="DF70" s="538" t="s">
        <v>28433</v>
      </c>
      <c r="DG70" s="538" t="s">
        <v>28434</v>
      </c>
      <c r="DH70" s="538" t="s">
        <v>28435</v>
      </c>
      <c r="DI70" s="539" t="s">
        <v>28436</v>
      </c>
      <c r="DJ70" s="538" t="s">
        <v>28427</v>
      </c>
      <c r="DK70" s="538" t="s">
        <v>28428</v>
      </c>
      <c r="DL70" s="538" t="s">
        <v>28429</v>
      </c>
      <c r="DM70" s="538" t="s">
        <v>28430</v>
      </c>
      <c r="DN70" s="538" t="s">
        <v>28431</v>
      </c>
      <c r="DO70" s="538" t="s">
        <v>28432</v>
      </c>
      <c r="DP70" s="538" t="s">
        <v>28433</v>
      </c>
      <c r="DQ70" s="538" t="s">
        <v>28434</v>
      </c>
      <c r="DR70" s="538" t="s">
        <v>28435</v>
      </c>
      <c r="DS70" s="539" t="s">
        <v>28436</v>
      </c>
      <c r="DT70" s="538" t="s">
        <v>28427</v>
      </c>
      <c r="DU70" s="538" t="s">
        <v>28428</v>
      </c>
      <c r="DV70" s="538" t="s">
        <v>28429</v>
      </c>
      <c r="DW70" s="538" t="s">
        <v>28430</v>
      </c>
      <c r="DX70" s="538" t="s">
        <v>28431</v>
      </c>
      <c r="DY70" s="538" t="s">
        <v>28432</v>
      </c>
      <c r="DZ70" s="538" t="s">
        <v>28433</v>
      </c>
      <c r="EA70" s="538" t="s">
        <v>28434</v>
      </c>
      <c r="EB70" s="538" t="s">
        <v>28435</v>
      </c>
      <c r="EC70" s="539" t="s">
        <v>28436</v>
      </c>
      <c r="ED70" s="538" t="s">
        <v>28427</v>
      </c>
      <c r="EE70" s="538" t="s">
        <v>28428</v>
      </c>
      <c r="EF70" s="538" t="s">
        <v>28429</v>
      </c>
      <c r="EG70" s="538" t="s">
        <v>28430</v>
      </c>
      <c r="EH70" s="538" t="s">
        <v>28431</v>
      </c>
      <c r="EI70" s="538" t="s">
        <v>28432</v>
      </c>
      <c r="EJ70" s="538" t="s">
        <v>28433</v>
      </c>
      <c r="EK70" s="538" t="s">
        <v>28434</v>
      </c>
      <c r="EL70" s="538" t="s">
        <v>28435</v>
      </c>
      <c r="EM70" s="539" t="s">
        <v>28436</v>
      </c>
      <c r="EN70" s="538" t="s">
        <v>28427</v>
      </c>
      <c r="EO70" s="538" t="s">
        <v>28428</v>
      </c>
      <c r="EP70" s="538" t="s">
        <v>28429</v>
      </c>
      <c r="EQ70" s="538" t="s">
        <v>28430</v>
      </c>
      <c r="ER70" s="538" t="s">
        <v>28431</v>
      </c>
      <c r="ES70" s="538" t="s">
        <v>28432</v>
      </c>
      <c r="ET70" s="538" t="s">
        <v>28433</v>
      </c>
      <c r="EU70" s="538" t="s">
        <v>28434</v>
      </c>
      <c r="EV70" s="538" t="s">
        <v>28435</v>
      </c>
      <c r="EW70" s="539" t="s">
        <v>28436</v>
      </c>
      <c r="EX70" s="538" t="s">
        <v>28427</v>
      </c>
      <c r="EY70" s="538" t="s">
        <v>28428</v>
      </c>
      <c r="EZ70" s="538" t="s">
        <v>28429</v>
      </c>
      <c r="FA70" s="538" t="s">
        <v>28430</v>
      </c>
      <c r="FB70" s="538" t="s">
        <v>28431</v>
      </c>
      <c r="FC70" s="538" t="s">
        <v>28432</v>
      </c>
      <c r="FD70" s="538" t="s">
        <v>28433</v>
      </c>
      <c r="FE70" s="538" t="s">
        <v>28434</v>
      </c>
      <c r="FF70" s="538" t="s">
        <v>28435</v>
      </c>
      <c r="FG70" s="539" t="s">
        <v>28436</v>
      </c>
      <c r="FH70" s="538" t="s">
        <v>28427</v>
      </c>
      <c r="FI70" s="538" t="s">
        <v>28428</v>
      </c>
      <c r="FJ70" s="538" t="s">
        <v>28429</v>
      </c>
      <c r="FK70" s="538" t="s">
        <v>28430</v>
      </c>
      <c r="FL70" s="538" t="s">
        <v>28431</v>
      </c>
      <c r="FM70" s="538" t="s">
        <v>28432</v>
      </c>
      <c r="FN70" s="538" t="s">
        <v>28433</v>
      </c>
      <c r="FO70" s="538" t="s">
        <v>28434</v>
      </c>
      <c r="FP70" s="538" t="s">
        <v>28435</v>
      </c>
      <c r="FQ70" s="540" t="s">
        <v>28436</v>
      </c>
      <c r="FR70" s="3843"/>
      <c r="FS70" s="4142" t="s">
        <v>28426</v>
      </c>
      <c r="FT70" s="3843"/>
    </row>
    <row r="71" spans="1:176" ht="20.25" customHeight="1">
      <c r="A71" s="6379"/>
      <c r="B71" s="3381" t="s">
        <v>25197</v>
      </c>
      <c r="C71" s="4140" t="s">
        <v>2652</v>
      </c>
      <c r="D71" s="4141">
        <v>3</v>
      </c>
      <c r="E71" s="538"/>
      <c r="F71" s="538"/>
      <c r="G71" s="538"/>
      <c r="H71" s="538"/>
      <c r="I71" s="538"/>
      <c r="J71" s="538"/>
      <c r="K71" s="538"/>
      <c r="L71" s="538"/>
      <c r="M71" s="538"/>
      <c r="N71" s="539">
        <f t="shared" si="89"/>
        <v>0</v>
      </c>
      <c r="O71" s="538"/>
      <c r="P71" s="538"/>
      <c r="Q71" s="538"/>
      <c r="R71" s="538"/>
      <c r="S71" s="538"/>
      <c r="T71" s="538"/>
      <c r="U71" s="538"/>
      <c r="V71" s="538"/>
      <c r="W71" s="538"/>
      <c r="X71" s="539">
        <f t="shared" si="91"/>
        <v>0</v>
      </c>
      <c r="Y71" s="538"/>
      <c r="Z71" s="538"/>
      <c r="AA71" s="538"/>
      <c r="AB71" s="538"/>
      <c r="AC71" s="538"/>
      <c r="AD71" s="538"/>
      <c r="AE71" s="538"/>
      <c r="AF71" s="538"/>
      <c r="AG71" s="538"/>
      <c r="AH71" s="539">
        <f t="shared" si="93"/>
        <v>0</v>
      </c>
      <c r="AI71" s="538"/>
      <c r="AJ71" s="538"/>
      <c r="AK71" s="538"/>
      <c r="AL71" s="538"/>
      <c r="AM71" s="538"/>
      <c r="AN71" s="538"/>
      <c r="AO71" s="538"/>
      <c r="AP71" s="538"/>
      <c r="AQ71" s="538"/>
      <c r="AR71" s="539">
        <f t="shared" si="95"/>
        <v>0</v>
      </c>
      <c r="AS71" s="538"/>
      <c r="AT71" s="538"/>
      <c r="AU71" s="538"/>
      <c r="AV71" s="538"/>
      <c r="AW71" s="538"/>
      <c r="AX71" s="538"/>
      <c r="AY71" s="538"/>
      <c r="AZ71" s="538"/>
      <c r="BA71" s="538"/>
      <c r="BB71" s="539">
        <f t="shared" si="97"/>
        <v>0</v>
      </c>
      <c r="BC71" s="538"/>
      <c r="BD71" s="538"/>
      <c r="BE71" s="538"/>
      <c r="BF71" s="538"/>
      <c r="BG71" s="538"/>
      <c r="BH71" s="538"/>
      <c r="BI71" s="538"/>
      <c r="BJ71" s="538"/>
      <c r="BK71" s="538"/>
      <c r="BL71" s="539">
        <f t="shared" si="99"/>
        <v>0</v>
      </c>
      <c r="BM71" s="538"/>
      <c r="BN71" s="538"/>
      <c r="BO71" s="538"/>
      <c r="BP71" s="538"/>
      <c r="BQ71" s="538"/>
      <c r="BR71" s="538"/>
      <c r="BS71" s="538"/>
      <c r="BT71" s="538"/>
      <c r="BU71" s="538"/>
      <c r="BV71" s="539">
        <f t="shared" si="101"/>
        <v>0</v>
      </c>
      <c r="BW71" s="538"/>
      <c r="BX71" s="538"/>
      <c r="BY71" s="538"/>
      <c r="BZ71" s="538"/>
      <c r="CA71" s="538"/>
      <c r="CB71" s="538"/>
      <c r="CC71" s="538"/>
      <c r="CD71" s="538"/>
      <c r="CE71" s="588"/>
      <c r="CF71" s="4144">
        <f t="shared" si="103"/>
        <v>0</v>
      </c>
      <c r="CG71" s="3843"/>
      <c r="CH71" s="4142" t="s">
        <v>28437</v>
      </c>
      <c r="CI71" s="3843"/>
      <c r="CJ71" s="4142"/>
      <c r="CK71" s="4139"/>
      <c r="CL71" s="3983"/>
      <c r="CM71" s="3381" t="s">
        <v>25197</v>
      </c>
      <c r="CN71" s="4140" t="s">
        <v>2652</v>
      </c>
      <c r="CO71" s="4141">
        <v>3</v>
      </c>
      <c r="CP71" s="538" t="s">
        <v>28438</v>
      </c>
      <c r="CQ71" s="538" t="s">
        <v>28439</v>
      </c>
      <c r="CR71" s="538" t="s">
        <v>28440</v>
      </c>
      <c r="CS71" s="538" t="s">
        <v>28441</v>
      </c>
      <c r="CT71" s="538" t="s">
        <v>28442</v>
      </c>
      <c r="CU71" s="538" t="s">
        <v>28443</v>
      </c>
      <c r="CV71" s="538" t="s">
        <v>28444</v>
      </c>
      <c r="CW71" s="538" t="s">
        <v>28445</v>
      </c>
      <c r="CX71" s="538" t="s">
        <v>28446</v>
      </c>
      <c r="CY71" s="539" t="s">
        <v>28447</v>
      </c>
      <c r="CZ71" s="538" t="s">
        <v>28438</v>
      </c>
      <c r="DA71" s="538" t="s">
        <v>28439</v>
      </c>
      <c r="DB71" s="538" t="s">
        <v>28440</v>
      </c>
      <c r="DC71" s="538" t="s">
        <v>28441</v>
      </c>
      <c r="DD71" s="538" t="s">
        <v>28442</v>
      </c>
      <c r="DE71" s="538" t="s">
        <v>28443</v>
      </c>
      <c r="DF71" s="538" t="s">
        <v>28444</v>
      </c>
      <c r="DG71" s="538" t="s">
        <v>28445</v>
      </c>
      <c r="DH71" s="538" t="s">
        <v>28446</v>
      </c>
      <c r="DI71" s="539" t="s">
        <v>28447</v>
      </c>
      <c r="DJ71" s="538" t="s">
        <v>28438</v>
      </c>
      <c r="DK71" s="538" t="s">
        <v>28439</v>
      </c>
      <c r="DL71" s="538" t="s">
        <v>28440</v>
      </c>
      <c r="DM71" s="538" t="s">
        <v>28441</v>
      </c>
      <c r="DN71" s="538" t="s">
        <v>28442</v>
      </c>
      <c r="DO71" s="538" t="s">
        <v>28443</v>
      </c>
      <c r="DP71" s="538" t="s">
        <v>28444</v>
      </c>
      <c r="DQ71" s="538" t="s">
        <v>28445</v>
      </c>
      <c r="DR71" s="538" t="s">
        <v>28446</v>
      </c>
      <c r="DS71" s="539" t="s">
        <v>28447</v>
      </c>
      <c r="DT71" s="538" t="s">
        <v>28438</v>
      </c>
      <c r="DU71" s="538" t="s">
        <v>28439</v>
      </c>
      <c r="DV71" s="538" t="s">
        <v>28440</v>
      </c>
      <c r="DW71" s="538" t="s">
        <v>28441</v>
      </c>
      <c r="DX71" s="538" t="s">
        <v>28442</v>
      </c>
      <c r="DY71" s="538" t="s">
        <v>28443</v>
      </c>
      <c r="DZ71" s="538" t="s">
        <v>28444</v>
      </c>
      <c r="EA71" s="538" t="s">
        <v>28445</v>
      </c>
      <c r="EB71" s="538" t="s">
        <v>28446</v>
      </c>
      <c r="EC71" s="539" t="s">
        <v>28447</v>
      </c>
      <c r="ED71" s="538" t="s">
        <v>28438</v>
      </c>
      <c r="EE71" s="538" t="s">
        <v>28439</v>
      </c>
      <c r="EF71" s="538" t="s">
        <v>28440</v>
      </c>
      <c r="EG71" s="538" t="s">
        <v>28441</v>
      </c>
      <c r="EH71" s="538" t="s">
        <v>28442</v>
      </c>
      <c r="EI71" s="538" t="s">
        <v>28443</v>
      </c>
      <c r="EJ71" s="538" t="s">
        <v>28444</v>
      </c>
      <c r="EK71" s="538" t="s">
        <v>28445</v>
      </c>
      <c r="EL71" s="538" t="s">
        <v>28446</v>
      </c>
      <c r="EM71" s="539" t="s">
        <v>28447</v>
      </c>
      <c r="EN71" s="538" t="s">
        <v>28438</v>
      </c>
      <c r="EO71" s="538" t="s">
        <v>28439</v>
      </c>
      <c r="EP71" s="538" t="s">
        <v>28440</v>
      </c>
      <c r="EQ71" s="538" t="s">
        <v>28441</v>
      </c>
      <c r="ER71" s="538" t="s">
        <v>28442</v>
      </c>
      <c r="ES71" s="538" t="s">
        <v>28443</v>
      </c>
      <c r="ET71" s="538" t="s">
        <v>28444</v>
      </c>
      <c r="EU71" s="538" t="s">
        <v>28445</v>
      </c>
      <c r="EV71" s="538" t="s">
        <v>28446</v>
      </c>
      <c r="EW71" s="539" t="s">
        <v>28447</v>
      </c>
      <c r="EX71" s="538" t="s">
        <v>28438</v>
      </c>
      <c r="EY71" s="538" t="s">
        <v>28439</v>
      </c>
      <c r="EZ71" s="538" t="s">
        <v>28440</v>
      </c>
      <c r="FA71" s="538" t="s">
        <v>28441</v>
      </c>
      <c r="FB71" s="538" t="s">
        <v>28442</v>
      </c>
      <c r="FC71" s="538" t="s">
        <v>28443</v>
      </c>
      <c r="FD71" s="538" t="s">
        <v>28444</v>
      </c>
      <c r="FE71" s="538" t="s">
        <v>28445</v>
      </c>
      <c r="FF71" s="538" t="s">
        <v>28446</v>
      </c>
      <c r="FG71" s="539" t="s">
        <v>28447</v>
      </c>
      <c r="FH71" s="538" t="s">
        <v>28438</v>
      </c>
      <c r="FI71" s="538" t="s">
        <v>28439</v>
      </c>
      <c r="FJ71" s="538" t="s">
        <v>28440</v>
      </c>
      <c r="FK71" s="538" t="s">
        <v>28441</v>
      </c>
      <c r="FL71" s="538" t="s">
        <v>28442</v>
      </c>
      <c r="FM71" s="538" t="s">
        <v>28443</v>
      </c>
      <c r="FN71" s="538" t="s">
        <v>28444</v>
      </c>
      <c r="FO71" s="538" t="s">
        <v>28445</v>
      </c>
      <c r="FP71" s="538" t="s">
        <v>28446</v>
      </c>
      <c r="FQ71" s="540" t="s">
        <v>28447</v>
      </c>
      <c r="FR71" s="3843"/>
      <c r="FS71" s="4142" t="s">
        <v>28437</v>
      </c>
      <c r="FT71" s="3843"/>
    </row>
    <row r="72" spans="1:176" ht="20.25" customHeight="1">
      <c r="A72" s="6379"/>
      <c r="B72" s="3381" t="s">
        <v>25210</v>
      </c>
      <c r="C72" s="4140" t="s">
        <v>2652</v>
      </c>
      <c r="D72" s="4141">
        <v>3</v>
      </c>
      <c r="E72" s="539">
        <f t="shared" ref="E72:M72" si="176">IFERROR(SUM(E70:E71), 0)</f>
        <v>0</v>
      </c>
      <c r="F72" s="539">
        <f t="shared" si="176"/>
        <v>0</v>
      </c>
      <c r="G72" s="539">
        <f t="shared" si="176"/>
        <v>0</v>
      </c>
      <c r="H72" s="539">
        <f t="shared" si="176"/>
        <v>0</v>
      </c>
      <c r="I72" s="539">
        <f t="shared" si="176"/>
        <v>0</v>
      </c>
      <c r="J72" s="539">
        <f t="shared" si="176"/>
        <v>0</v>
      </c>
      <c r="K72" s="539">
        <f t="shared" si="176"/>
        <v>0</v>
      </c>
      <c r="L72" s="539">
        <f t="shared" si="176"/>
        <v>0</v>
      </c>
      <c r="M72" s="539">
        <f t="shared" si="176"/>
        <v>0</v>
      </c>
      <c r="N72" s="539">
        <f t="shared" si="89"/>
        <v>0</v>
      </c>
      <c r="O72" s="539">
        <f t="shared" ref="O72:W72" si="177">IFERROR(SUM(O70:O71), 0)</f>
        <v>0</v>
      </c>
      <c r="P72" s="539">
        <f t="shared" si="177"/>
        <v>0</v>
      </c>
      <c r="Q72" s="539">
        <f t="shared" si="177"/>
        <v>0</v>
      </c>
      <c r="R72" s="539">
        <f t="shared" si="177"/>
        <v>0</v>
      </c>
      <c r="S72" s="539">
        <f t="shared" si="177"/>
        <v>0</v>
      </c>
      <c r="T72" s="539">
        <f t="shared" si="177"/>
        <v>0</v>
      </c>
      <c r="U72" s="539">
        <f t="shared" si="177"/>
        <v>0</v>
      </c>
      <c r="V72" s="539">
        <f t="shared" si="177"/>
        <v>0</v>
      </c>
      <c r="W72" s="539">
        <f t="shared" si="177"/>
        <v>0</v>
      </c>
      <c r="X72" s="539">
        <f t="shared" si="91"/>
        <v>0</v>
      </c>
      <c r="Y72" s="539">
        <f t="shared" ref="Y72:AG72" si="178">IFERROR(SUM(Y70:Y71), 0)</f>
        <v>0</v>
      </c>
      <c r="Z72" s="539">
        <f t="shared" si="178"/>
        <v>0</v>
      </c>
      <c r="AA72" s="539">
        <f t="shared" si="178"/>
        <v>0</v>
      </c>
      <c r="AB72" s="539">
        <f t="shared" si="178"/>
        <v>0</v>
      </c>
      <c r="AC72" s="539">
        <f t="shared" si="178"/>
        <v>0</v>
      </c>
      <c r="AD72" s="539">
        <f t="shared" si="178"/>
        <v>0</v>
      </c>
      <c r="AE72" s="539">
        <f t="shared" si="178"/>
        <v>0</v>
      </c>
      <c r="AF72" s="539">
        <f t="shared" si="178"/>
        <v>0</v>
      </c>
      <c r="AG72" s="539">
        <f t="shared" si="178"/>
        <v>0</v>
      </c>
      <c r="AH72" s="539">
        <f t="shared" si="93"/>
        <v>0</v>
      </c>
      <c r="AI72" s="539">
        <f t="shared" ref="AI72:AQ72" si="179">IFERROR(SUM(AI70:AI71), 0)</f>
        <v>0</v>
      </c>
      <c r="AJ72" s="539">
        <f t="shared" si="179"/>
        <v>0</v>
      </c>
      <c r="AK72" s="539">
        <f t="shared" si="179"/>
        <v>0</v>
      </c>
      <c r="AL72" s="539">
        <f t="shared" si="179"/>
        <v>0</v>
      </c>
      <c r="AM72" s="539">
        <f t="shared" si="179"/>
        <v>0</v>
      </c>
      <c r="AN72" s="539">
        <f t="shared" si="179"/>
        <v>0</v>
      </c>
      <c r="AO72" s="539">
        <f t="shared" si="179"/>
        <v>0</v>
      </c>
      <c r="AP72" s="539">
        <f t="shared" si="179"/>
        <v>0</v>
      </c>
      <c r="AQ72" s="539">
        <f t="shared" si="179"/>
        <v>0</v>
      </c>
      <c r="AR72" s="539">
        <f t="shared" si="95"/>
        <v>0</v>
      </c>
      <c r="AS72" s="539">
        <f t="shared" ref="AS72:BA72" si="180">IFERROR(SUM(AS70:AS71), 0)</f>
        <v>0</v>
      </c>
      <c r="AT72" s="539">
        <f t="shared" si="180"/>
        <v>0</v>
      </c>
      <c r="AU72" s="539">
        <f t="shared" si="180"/>
        <v>0</v>
      </c>
      <c r="AV72" s="539">
        <f t="shared" si="180"/>
        <v>0</v>
      </c>
      <c r="AW72" s="539">
        <f t="shared" si="180"/>
        <v>0</v>
      </c>
      <c r="AX72" s="539">
        <f t="shared" si="180"/>
        <v>0</v>
      </c>
      <c r="AY72" s="539">
        <f t="shared" si="180"/>
        <v>0</v>
      </c>
      <c r="AZ72" s="539">
        <f t="shared" si="180"/>
        <v>0</v>
      </c>
      <c r="BA72" s="539">
        <f t="shared" si="180"/>
        <v>0</v>
      </c>
      <c r="BB72" s="539">
        <f t="shared" si="97"/>
        <v>0</v>
      </c>
      <c r="BC72" s="539">
        <f t="shared" ref="BC72:BK72" si="181">IFERROR(SUM(BC70:BC71), 0)</f>
        <v>0</v>
      </c>
      <c r="BD72" s="539">
        <f t="shared" si="181"/>
        <v>0</v>
      </c>
      <c r="BE72" s="539">
        <f t="shared" si="181"/>
        <v>0</v>
      </c>
      <c r="BF72" s="539">
        <f t="shared" si="181"/>
        <v>0</v>
      </c>
      <c r="BG72" s="539">
        <f t="shared" si="181"/>
        <v>0</v>
      </c>
      <c r="BH72" s="539">
        <f t="shared" si="181"/>
        <v>0</v>
      </c>
      <c r="BI72" s="539">
        <f t="shared" si="181"/>
        <v>0</v>
      </c>
      <c r="BJ72" s="539">
        <f t="shared" si="181"/>
        <v>0</v>
      </c>
      <c r="BK72" s="539">
        <f t="shared" si="181"/>
        <v>0</v>
      </c>
      <c r="BL72" s="539">
        <f t="shared" si="99"/>
        <v>0</v>
      </c>
      <c r="BM72" s="539">
        <f t="shared" ref="BM72:BU72" si="182">IFERROR(SUM(BM70:BM71), 0)</f>
        <v>0</v>
      </c>
      <c r="BN72" s="539">
        <f t="shared" si="182"/>
        <v>0</v>
      </c>
      <c r="BO72" s="539">
        <f t="shared" si="182"/>
        <v>0</v>
      </c>
      <c r="BP72" s="539">
        <f t="shared" si="182"/>
        <v>0</v>
      </c>
      <c r="BQ72" s="539">
        <f t="shared" si="182"/>
        <v>0</v>
      </c>
      <c r="BR72" s="539">
        <f t="shared" si="182"/>
        <v>0</v>
      </c>
      <c r="BS72" s="539">
        <f t="shared" si="182"/>
        <v>0</v>
      </c>
      <c r="BT72" s="539">
        <f t="shared" si="182"/>
        <v>0</v>
      </c>
      <c r="BU72" s="539">
        <f t="shared" si="182"/>
        <v>0</v>
      </c>
      <c r="BV72" s="539">
        <f t="shared" si="101"/>
        <v>0</v>
      </c>
      <c r="BW72" s="539">
        <f t="shared" ref="BW72:CE72" si="183">IFERROR(SUM(BW70:BW71), 0)</f>
        <v>0</v>
      </c>
      <c r="BX72" s="539">
        <f t="shared" si="183"/>
        <v>0</v>
      </c>
      <c r="BY72" s="539">
        <f t="shared" si="183"/>
        <v>0</v>
      </c>
      <c r="BZ72" s="539">
        <f t="shared" si="183"/>
        <v>0</v>
      </c>
      <c r="CA72" s="539">
        <f t="shared" si="183"/>
        <v>0</v>
      </c>
      <c r="CB72" s="539">
        <f t="shared" si="183"/>
        <v>0</v>
      </c>
      <c r="CC72" s="539">
        <f t="shared" si="183"/>
        <v>0</v>
      </c>
      <c r="CD72" s="539">
        <f t="shared" si="183"/>
        <v>0</v>
      </c>
      <c r="CE72" s="4143">
        <f t="shared" si="183"/>
        <v>0</v>
      </c>
      <c r="CF72" s="540">
        <f t="shared" si="103"/>
        <v>0</v>
      </c>
      <c r="CG72" s="3843"/>
      <c r="CH72" s="4142" t="s">
        <v>28448</v>
      </c>
      <c r="CI72" s="3843"/>
      <c r="CJ72" s="4142"/>
      <c r="CK72" s="4139"/>
      <c r="CL72" s="3983"/>
      <c r="CM72" s="3381" t="s">
        <v>25210</v>
      </c>
      <c r="CN72" s="4140" t="s">
        <v>2652</v>
      </c>
      <c r="CO72" s="4141">
        <v>3</v>
      </c>
      <c r="CP72" s="539" t="s">
        <v>28449</v>
      </c>
      <c r="CQ72" s="539" t="s">
        <v>28450</v>
      </c>
      <c r="CR72" s="539" t="s">
        <v>28451</v>
      </c>
      <c r="CS72" s="539" t="s">
        <v>28452</v>
      </c>
      <c r="CT72" s="539" t="s">
        <v>28453</v>
      </c>
      <c r="CU72" s="539" t="s">
        <v>28454</v>
      </c>
      <c r="CV72" s="539" t="s">
        <v>28455</v>
      </c>
      <c r="CW72" s="539" t="s">
        <v>28456</v>
      </c>
      <c r="CX72" s="539" t="s">
        <v>28457</v>
      </c>
      <c r="CY72" s="539" t="s">
        <v>28458</v>
      </c>
      <c r="CZ72" s="539" t="s">
        <v>28449</v>
      </c>
      <c r="DA72" s="539" t="s">
        <v>28450</v>
      </c>
      <c r="DB72" s="539" t="s">
        <v>28451</v>
      </c>
      <c r="DC72" s="539" t="s">
        <v>28452</v>
      </c>
      <c r="DD72" s="539" t="s">
        <v>28453</v>
      </c>
      <c r="DE72" s="539" t="s">
        <v>28454</v>
      </c>
      <c r="DF72" s="539" t="s">
        <v>28455</v>
      </c>
      <c r="DG72" s="539" t="s">
        <v>28456</v>
      </c>
      <c r="DH72" s="539" t="s">
        <v>28457</v>
      </c>
      <c r="DI72" s="539" t="s">
        <v>28458</v>
      </c>
      <c r="DJ72" s="539" t="s">
        <v>28449</v>
      </c>
      <c r="DK72" s="539" t="s">
        <v>28450</v>
      </c>
      <c r="DL72" s="539" t="s">
        <v>28451</v>
      </c>
      <c r="DM72" s="539" t="s">
        <v>28452</v>
      </c>
      <c r="DN72" s="539" t="s">
        <v>28453</v>
      </c>
      <c r="DO72" s="539" t="s">
        <v>28454</v>
      </c>
      <c r="DP72" s="539" t="s">
        <v>28455</v>
      </c>
      <c r="DQ72" s="539" t="s">
        <v>28456</v>
      </c>
      <c r="DR72" s="539" t="s">
        <v>28457</v>
      </c>
      <c r="DS72" s="539" t="s">
        <v>28458</v>
      </c>
      <c r="DT72" s="539" t="s">
        <v>28449</v>
      </c>
      <c r="DU72" s="539" t="s">
        <v>28450</v>
      </c>
      <c r="DV72" s="539" t="s">
        <v>28451</v>
      </c>
      <c r="DW72" s="539" t="s">
        <v>28452</v>
      </c>
      <c r="DX72" s="539" t="s">
        <v>28453</v>
      </c>
      <c r="DY72" s="539" t="s">
        <v>28454</v>
      </c>
      <c r="DZ72" s="539" t="s">
        <v>28455</v>
      </c>
      <c r="EA72" s="539" t="s">
        <v>28456</v>
      </c>
      <c r="EB72" s="539" t="s">
        <v>28457</v>
      </c>
      <c r="EC72" s="539" t="s">
        <v>28458</v>
      </c>
      <c r="ED72" s="539" t="s">
        <v>28449</v>
      </c>
      <c r="EE72" s="539" t="s">
        <v>28450</v>
      </c>
      <c r="EF72" s="539" t="s">
        <v>28451</v>
      </c>
      <c r="EG72" s="539" t="s">
        <v>28452</v>
      </c>
      <c r="EH72" s="539" t="s">
        <v>28453</v>
      </c>
      <c r="EI72" s="539" t="s">
        <v>28454</v>
      </c>
      <c r="EJ72" s="539" t="s">
        <v>28455</v>
      </c>
      <c r="EK72" s="539" t="s">
        <v>28456</v>
      </c>
      <c r="EL72" s="539" t="s">
        <v>28457</v>
      </c>
      <c r="EM72" s="539" t="s">
        <v>28458</v>
      </c>
      <c r="EN72" s="539" t="s">
        <v>28449</v>
      </c>
      <c r="EO72" s="539" t="s">
        <v>28450</v>
      </c>
      <c r="EP72" s="539" t="s">
        <v>28451</v>
      </c>
      <c r="EQ72" s="539" t="s">
        <v>28452</v>
      </c>
      <c r="ER72" s="539" t="s">
        <v>28453</v>
      </c>
      <c r="ES72" s="539" t="s">
        <v>28454</v>
      </c>
      <c r="ET72" s="539" t="s">
        <v>28455</v>
      </c>
      <c r="EU72" s="539" t="s">
        <v>28456</v>
      </c>
      <c r="EV72" s="539" t="s">
        <v>28457</v>
      </c>
      <c r="EW72" s="539" t="s">
        <v>28458</v>
      </c>
      <c r="EX72" s="539" t="s">
        <v>28449</v>
      </c>
      <c r="EY72" s="539" t="s">
        <v>28450</v>
      </c>
      <c r="EZ72" s="539" t="s">
        <v>28451</v>
      </c>
      <c r="FA72" s="539" t="s">
        <v>28452</v>
      </c>
      <c r="FB72" s="539" t="s">
        <v>28453</v>
      </c>
      <c r="FC72" s="539" t="s">
        <v>28454</v>
      </c>
      <c r="FD72" s="539" t="s">
        <v>28455</v>
      </c>
      <c r="FE72" s="539" t="s">
        <v>28456</v>
      </c>
      <c r="FF72" s="539" t="s">
        <v>28457</v>
      </c>
      <c r="FG72" s="539" t="s">
        <v>28458</v>
      </c>
      <c r="FH72" s="539" t="s">
        <v>28449</v>
      </c>
      <c r="FI72" s="539" t="s">
        <v>28450</v>
      </c>
      <c r="FJ72" s="539" t="s">
        <v>28451</v>
      </c>
      <c r="FK72" s="539" t="s">
        <v>28452</v>
      </c>
      <c r="FL72" s="539" t="s">
        <v>28453</v>
      </c>
      <c r="FM72" s="539" t="s">
        <v>28454</v>
      </c>
      <c r="FN72" s="539" t="s">
        <v>28455</v>
      </c>
      <c r="FO72" s="539" t="s">
        <v>28456</v>
      </c>
      <c r="FP72" s="539" t="s">
        <v>28457</v>
      </c>
      <c r="FQ72" s="540" t="s">
        <v>28458</v>
      </c>
      <c r="FR72" s="3843"/>
      <c r="FS72" s="4142" t="s">
        <v>28448</v>
      </c>
      <c r="FT72" s="3843"/>
    </row>
    <row r="73" spans="1:176" ht="20.25" customHeight="1">
      <c r="A73" s="6379"/>
      <c r="B73" s="3381" t="s">
        <v>25223</v>
      </c>
      <c r="C73" s="4140" t="s">
        <v>2652</v>
      </c>
      <c r="D73" s="4141">
        <v>3</v>
      </c>
      <c r="E73" s="538"/>
      <c r="F73" s="538"/>
      <c r="G73" s="538"/>
      <c r="H73" s="538"/>
      <c r="I73" s="538"/>
      <c r="J73" s="538"/>
      <c r="K73" s="538"/>
      <c r="L73" s="538"/>
      <c r="M73" s="538"/>
      <c r="N73" s="539">
        <f t="shared" si="89"/>
        <v>0</v>
      </c>
      <c r="O73" s="538"/>
      <c r="P73" s="538"/>
      <c r="Q73" s="538"/>
      <c r="R73" s="538"/>
      <c r="S73" s="538"/>
      <c r="T73" s="538"/>
      <c r="U73" s="538"/>
      <c r="V73" s="538"/>
      <c r="W73" s="538"/>
      <c r="X73" s="539">
        <f t="shared" si="91"/>
        <v>0</v>
      </c>
      <c r="Y73" s="538"/>
      <c r="Z73" s="538"/>
      <c r="AA73" s="538"/>
      <c r="AB73" s="538"/>
      <c r="AC73" s="538"/>
      <c r="AD73" s="538"/>
      <c r="AE73" s="538"/>
      <c r="AF73" s="538"/>
      <c r="AG73" s="538"/>
      <c r="AH73" s="539">
        <f t="shared" si="93"/>
        <v>0</v>
      </c>
      <c r="AI73" s="538"/>
      <c r="AJ73" s="538"/>
      <c r="AK73" s="538"/>
      <c r="AL73" s="538"/>
      <c r="AM73" s="538"/>
      <c r="AN73" s="538"/>
      <c r="AO73" s="538"/>
      <c r="AP73" s="538"/>
      <c r="AQ73" s="538"/>
      <c r="AR73" s="539">
        <f t="shared" si="95"/>
        <v>0</v>
      </c>
      <c r="AS73" s="538"/>
      <c r="AT73" s="538"/>
      <c r="AU73" s="538"/>
      <c r="AV73" s="538"/>
      <c r="AW73" s="538"/>
      <c r="AX73" s="538"/>
      <c r="AY73" s="538"/>
      <c r="AZ73" s="538"/>
      <c r="BA73" s="538"/>
      <c r="BB73" s="539">
        <f t="shared" si="97"/>
        <v>0</v>
      </c>
      <c r="BC73" s="538"/>
      <c r="BD73" s="538"/>
      <c r="BE73" s="538"/>
      <c r="BF73" s="538"/>
      <c r="BG73" s="538"/>
      <c r="BH73" s="538"/>
      <c r="BI73" s="538"/>
      <c r="BJ73" s="538"/>
      <c r="BK73" s="538"/>
      <c r="BL73" s="539">
        <f t="shared" si="99"/>
        <v>0</v>
      </c>
      <c r="BM73" s="538"/>
      <c r="BN73" s="538"/>
      <c r="BO73" s="538"/>
      <c r="BP73" s="538"/>
      <c r="BQ73" s="538"/>
      <c r="BR73" s="538"/>
      <c r="BS73" s="538"/>
      <c r="BT73" s="538"/>
      <c r="BU73" s="538"/>
      <c r="BV73" s="539">
        <f t="shared" si="101"/>
        <v>0</v>
      </c>
      <c r="BW73" s="538"/>
      <c r="BX73" s="538"/>
      <c r="BY73" s="538"/>
      <c r="BZ73" s="538"/>
      <c r="CA73" s="538"/>
      <c r="CB73" s="538"/>
      <c r="CC73" s="538"/>
      <c r="CD73" s="538"/>
      <c r="CE73" s="588"/>
      <c r="CF73" s="540">
        <f t="shared" si="103"/>
        <v>0</v>
      </c>
      <c r="CG73" s="3843"/>
      <c r="CH73" s="4142" t="s">
        <v>28459</v>
      </c>
      <c r="CI73" s="3843"/>
      <c r="CJ73" s="4142"/>
      <c r="CK73" s="4139"/>
      <c r="CL73" s="6379"/>
      <c r="CM73" s="3381" t="s">
        <v>25223</v>
      </c>
      <c r="CN73" s="4140" t="s">
        <v>2652</v>
      </c>
      <c r="CO73" s="4141">
        <v>3</v>
      </c>
      <c r="CP73" s="538" t="s">
        <v>28460</v>
      </c>
      <c r="CQ73" s="538" t="s">
        <v>28461</v>
      </c>
      <c r="CR73" s="538" t="s">
        <v>28462</v>
      </c>
      <c r="CS73" s="538" t="s">
        <v>28463</v>
      </c>
      <c r="CT73" s="538" t="s">
        <v>28464</v>
      </c>
      <c r="CU73" s="538" t="s">
        <v>28465</v>
      </c>
      <c r="CV73" s="538" t="s">
        <v>28466</v>
      </c>
      <c r="CW73" s="538" t="s">
        <v>28467</v>
      </c>
      <c r="CX73" s="538" t="s">
        <v>28468</v>
      </c>
      <c r="CY73" s="539" t="s">
        <v>28469</v>
      </c>
      <c r="CZ73" s="538" t="s">
        <v>28460</v>
      </c>
      <c r="DA73" s="538" t="s">
        <v>28461</v>
      </c>
      <c r="DB73" s="538" t="s">
        <v>28462</v>
      </c>
      <c r="DC73" s="538" t="s">
        <v>28463</v>
      </c>
      <c r="DD73" s="538" t="s">
        <v>28464</v>
      </c>
      <c r="DE73" s="538" t="s">
        <v>28465</v>
      </c>
      <c r="DF73" s="538" t="s">
        <v>28466</v>
      </c>
      <c r="DG73" s="538" t="s">
        <v>28467</v>
      </c>
      <c r="DH73" s="538" t="s">
        <v>28468</v>
      </c>
      <c r="DI73" s="539" t="s">
        <v>28469</v>
      </c>
      <c r="DJ73" s="538" t="s">
        <v>28460</v>
      </c>
      <c r="DK73" s="538" t="s">
        <v>28461</v>
      </c>
      <c r="DL73" s="538" t="s">
        <v>28462</v>
      </c>
      <c r="DM73" s="538" t="s">
        <v>28463</v>
      </c>
      <c r="DN73" s="538" t="s">
        <v>28464</v>
      </c>
      <c r="DO73" s="538" t="s">
        <v>28465</v>
      </c>
      <c r="DP73" s="538" t="s">
        <v>28466</v>
      </c>
      <c r="DQ73" s="538" t="s">
        <v>28467</v>
      </c>
      <c r="DR73" s="538" t="s">
        <v>28468</v>
      </c>
      <c r="DS73" s="539" t="s">
        <v>28469</v>
      </c>
      <c r="DT73" s="538" t="s">
        <v>28460</v>
      </c>
      <c r="DU73" s="538" t="s">
        <v>28461</v>
      </c>
      <c r="DV73" s="538" t="s">
        <v>28462</v>
      </c>
      <c r="DW73" s="538" t="s">
        <v>28463</v>
      </c>
      <c r="DX73" s="538" t="s">
        <v>28464</v>
      </c>
      <c r="DY73" s="538" t="s">
        <v>28465</v>
      </c>
      <c r="DZ73" s="538" t="s">
        <v>28466</v>
      </c>
      <c r="EA73" s="538" t="s">
        <v>28467</v>
      </c>
      <c r="EB73" s="538" t="s">
        <v>28468</v>
      </c>
      <c r="EC73" s="539" t="s">
        <v>28469</v>
      </c>
      <c r="ED73" s="538" t="s">
        <v>28460</v>
      </c>
      <c r="EE73" s="538" t="s">
        <v>28461</v>
      </c>
      <c r="EF73" s="538" t="s">
        <v>28462</v>
      </c>
      <c r="EG73" s="538" t="s">
        <v>28463</v>
      </c>
      <c r="EH73" s="538" t="s">
        <v>28464</v>
      </c>
      <c r="EI73" s="538" t="s">
        <v>28465</v>
      </c>
      <c r="EJ73" s="538" t="s">
        <v>28466</v>
      </c>
      <c r="EK73" s="538" t="s">
        <v>28467</v>
      </c>
      <c r="EL73" s="538" t="s">
        <v>28468</v>
      </c>
      <c r="EM73" s="539" t="s">
        <v>28469</v>
      </c>
      <c r="EN73" s="538" t="s">
        <v>28460</v>
      </c>
      <c r="EO73" s="538" t="s">
        <v>28461</v>
      </c>
      <c r="EP73" s="538" t="s">
        <v>28462</v>
      </c>
      <c r="EQ73" s="538" t="s">
        <v>28463</v>
      </c>
      <c r="ER73" s="538" t="s">
        <v>28464</v>
      </c>
      <c r="ES73" s="538" t="s">
        <v>28465</v>
      </c>
      <c r="ET73" s="538" t="s">
        <v>28466</v>
      </c>
      <c r="EU73" s="538" t="s">
        <v>28467</v>
      </c>
      <c r="EV73" s="538" t="s">
        <v>28468</v>
      </c>
      <c r="EW73" s="539" t="s">
        <v>28469</v>
      </c>
      <c r="EX73" s="538" t="s">
        <v>28460</v>
      </c>
      <c r="EY73" s="538" t="s">
        <v>28461</v>
      </c>
      <c r="EZ73" s="538" t="s">
        <v>28462</v>
      </c>
      <c r="FA73" s="538" t="s">
        <v>28463</v>
      </c>
      <c r="FB73" s="538" t="s">
        <v>28464</v>
      </c>
      <c r="FC73" s="538" t="s">
        <v>28465</v>
      </c>
      <c r="FD73" s="538" t="s">
        <v>28466</v>
      </c>
      <c r="FE73" s="538" t="s">
        <v>28467</v>
      </c>
      <c r="FF73" s="538" t="s">
        <v>28468</v>
      </c>
      <c r="FG73" s="539" t="s">
        <v>28469</v>
      </c>
      <c r="FH73" s="538" t="s">
        <v>28460</v>
      </c>
      <c r="FI73" s="538" t="s">
        <v>28461</v>
      </c>
      <c r="FJ73" s="538" t="s">
        <v>28462</v>
      </c>
      <c r="FK73" s="538" t="s">
        <v>28463</v>
      </c>
      <c r="FL73" s="538" t="s">
        <v>28464</v>
      </c>
      <c r="FM73" s="538" t="s">
        <v>28465</v>
      </c>
      <c r="FN73" s="538" t="s">
        <v>28466</v>
      </c>
      <c r="FO73" s="538" t="s">
        <v>28467</v>
      </c>
      <c r="FP73" s="538" t="s">
        <v>28468</v>
      </c>
      <c r="FQ73" s="540" t="s">
        <v>28469</v>
      </c>
      <c r="FR73" s="3843"/>
      <c r="FS73" s="4142" t="s">
        <v>28459</v>
      </c>
      <c r="FT73" s="3843"/>
    </row>
    <row r="74" spans="1:176" ht="20.25" customHeight="1">
      <c r="A74" s="6379"/>
      <c r="B74" s="3381" t="s">
        <v>25236</v>
      </c>
      <c r="C74" s="4140" t="s">
        <v>2652</v>
      </c>
      <c r="D74" s="4141">
        <v>3</v>
      </c>
      <c r="E74" s="538"/>
      <c r="F74" s="538"/>
      <c r="G74" s="538"/>
      <c r="H74" s="538"/>
      <c r="I74" s="538"/>
      <c r="J74" s="538"/>
      <c r="K74" s="538"/>
      <c r="L74" s="538"/>
      <c r="M74" s="538"/>
      <c r="N74" s="539">
        <f t="shared" ref="N74:N105" si="184">IFERROR(SUM(E74:M74), 0)</f>
        <v>0</v>
      </c>
      <c r="O74" s="538"/>
      <c r="P74" s="538"/>
      <c r="Q74" s="538"/>
      <c r="R74" s="538"/>
      <c r="S74" s="538"/>
      <c r="T74" s="538"/>
      <c r="U74" s="538"/>
      <c r="V74" s="538"/>
      <c r="W74" s="538"/>
      <c r="X74" s="539">
        <f t="shared" ref="X74:X105" si="185">IFERROR(SUM(O74:W74), 0)</f>
        <v>0</v>
      </c>
      <c r="Y74" s="538"/>
      <c r="Z74" s="538"/>
      <c r="AA74" s="538"/>
      <c r="AB74" s="538"/>
      <c r="AC74" s="538"/>
      <c r="AD74" s="538"/>
      <c r="AE74" s="538"/>
      <c r="AF74" s="538"/>
      <c r="AG74" s="538"/>
      <c r="AH74" s="539">
        <f t="shared" ref="AH74:AH105" si="186">IFERROR(SUM(Y74:AG74), 0)</f>
        <v>0</v>
      </c>
      <c r="AI74" s="538"/>
      <c r="AJ74" s="538"/>
      <c r="AK74" s="538"/>
      <c r="AL74" s="538"/>
      <c r="AM74" s="538"/>
      <c r="AN74" s="538"/>
      <c r="AO74" s="538"/>
      <c r="AP74" s="538"/>
      <c r="AQ74" s="538"/>
      <c r="AR74" s="539">
        <f t="shared" ref="AR74:AR105" si="187">IFERROR(SUM(AI74:AQ74), 0)</f>
        <v>0</v>
      </c>
      <c r="AS74" s="538"/>
      <c r="AT74" s="538"/>
      <c r="AU74" s="538"/>
      <c r="AV74" s="538"/>
      <c r="AW74" s="538"/>
      <c r="AX74" s="538"/>
      <c r="AY74" s="538"/>
      <c r="AZ74" s="538"/>
      <c r="BA74" s="538"/>
      <c r="BB74" s="539">
        <f t="shared" ref="BB74:BB105" si="188">IFERROR(SUM(AS74:BA74), 0)</f>
        <v>0</v>
      </c>
      <c r="BC74" s="538"/>
      <c r="BD74" s="538"/>
      <c r="BE74" s="538"/>
      <c r="BF74" s="538"/>
      <c r="BG74" s="538"/>
      <c r="BH74" s="538"/>
      <c r="BI74" s="538"/>
      <c r="BJ74" s="538"/>
      <c r="BK74" s="538"/>
      <c r="BL74" s="539">
        <f t="shared" ref="BL74:BL105" si="189">IFERROR(SUM(BC74:BK74), 0)</f>
        <v>0</v>
      </c>
      <c r="BM74" s="538"/>
      <c r="BN74" s="538"/>
      <c r="BO74" s="538"/>
      <c r="BP74" s="538"/>
      <c r="BQ74" s="538"/>
      <c r="BR74" s="538"/>
      <c r="BS74" s="538"/>
      <c r="BT74" s="538"/>
      <c r="BU74" s="538"/>
      <c r="BV74" s="539">
        <f t="shared" ref="BV74:BV105" si="190">IFERROR(SUM(BM74:BU74), 0)</f>
        <v>0</v>
      </c>
      <c r="BW74" s="538"/>
      <c r="BX74" s="538"/>
      <c r="BY74" s="538"/>
      <c r="BZ74" s="538"/>
      <c r="CA74" s="538"/>
      <c r="CB74" s="538"/>
      <c r="CC74" s="538"/>
      <c r="CD74" s="538"/>
      <c r="CE74" s="588"/>
      <c r="CF74" s="540">
        <f t="shared" ref="CF74:CF105" si="191">IFERROR(SUM(BW74:CE74), 0)</f>
        <v>0</v>
      </c>
      <c r="CG74" s="3843"/>
      <c r="CH74" s="4142" t="s">
        <v>28470</v>
      </c>
      <c r="CI74" s="3843"/>
      <c r="CJ74" s="4142"/>
      <c r="CK74" s="4139"/>
      <c r="CL74" s="6379"/>
      <c r="CM74" s="3381" t="s">
        <v>25236</v>
      </c>
      <c r="CN74" s="4140" t="s">
        <v>2652</v>
      </c>
      <c r="CO74" s="4141">
        <v>3</v>
      </c>
      <c r="CP74" s="538" t="s">
        <v>28471</v>
      </c>
      <c r="CQ74" s="538" t="s">
        <v>28472</v>
      </c>
      <c r="CR74" s="538" t="s">
        <v>28473</v>
      </c>
      <c r="CS74" s="538" t="s">
        <v>28474</v>
      </c>
      <c r="CT74" s="538" t="s">
        <v>28475</v>
      </c>
      <c r="CU74" s="538" t="s">
        <v>28476</v>
      </c>
      <c r="CV74" s="538" t="s">
        <v>28477</v>
      </c>
      <c r="CW74" s="538" t="s">
        <v>28478</v>
      </c>
      <c r="CX74" s="538" t="s">
        <v>28479</v>
      </c>
      <c r="CY74" s="539" t="s">
        <v>28480</v>
      </c>
      <c r="CZ74" s="538" t="s">
        <v>28471</v>
      </c>
      <c r="DA74" s="538" t="s">
        <v>28472</v>
      </c>
      <c r="DB74" s="538" t="s">
        <v>28473</v>
      </c>
      <c r="DC74" s="538" t="s">
        <v>28474</v>
      </c>
      <c r="DD74" s="538" t="s">
        <v>28475</v>
      </c>
      <c r="DE74" s="538" t="s">
        <v>28476</v>
      </c>
      <c r="DF74" s="538" t="s">
        <v>28477</v>
      </c>
      <c r="DG74" s="538" t="s">
        <v>28478</v>
      </c>
      <c r="DH74" s="538" t="s">
        <v>28479</v>
      </c>
      <c r="DI74" s="539" t="s">
        <v>28480</v>
      </c>
      <c r="DJ74" s="538" t="s">
        <v>28471</v>
      </c>
      <c r="DK74" s="538" t="s">
        <v>28472</v>
      </c>
      <c r="DL74" s="538" t="s">
        <v>28473</v>
      </c>
      <c r="DM74" s="538" t="s">
        <v>28474</v>
      </c>
      <c r="DN74" s="538" t="s">
        <v>28475</v>
      </c>
      <c r="DO74" s="538" t="s">
        <v>28476</v>
      </c>
      <c r="DP74" s="538" t="s">
        <v>28477</v>
      </c>
      <c r="DQ74" s="538" t="s">
        <v>28478</v>
      </c>
      <c r="DR74" s="538" t="s">
        <v>28479</v>
      </c>
      <c r="DS74" s="539" t="s">
        <v>28480</v>
      </c>
      <c r="DT74" s="538" t="s">
        <v>28471</v>
      </c>
      <c r="DU74" s="538" t="s">
        <v>28472</v>
      </c>
      <c r="DV74" s="538" t="s">
        <v>28473</v>
      </c>
      <c r="DW74" s="538" t="s">
        <v>28474</v>
      </c>
      <c r="DX74" s="538" t="s">
        <v>28475</v>
      </c>
      <c r="DY74" s="538" t="s">
        <v>28476</v>
      </c>
      <c r="DZ74" s="538" t="s">
        <v>28477</v>
      </c>
      <c r="EA74" s="538" t="s">
        <v>28478</v>
      </c>
      <c r="EB74" s="538" t="s">
        <v>28479</v>
      </c>
      <c r="EC74" s="539" t="s">
        <v>28480</v>
      </c>
      <c r="ED74" s="538" t="s">
        <v>28471</v>
      </c>
      <c r="EE74" s="538" t="s">
        <v>28472</v>
      </c>
      <c r="EF74" s="538" t="s">
        <v>28473</v>
      </c>
      <c r="EG74" s="538" t="s">
        <v>28474</v>
      </c>
      <c r="EH74" s="538" t="s">
        <v>28475</v>
      </c>
      <c r="EI74" s="538" t="s">
        <v>28476</v>
      </c>
      <c r="EJ74" s="538" t="s">
        <v>28477</v>
      </c>
      <c r="EK74" s="538" t="s">
        <v>28478</v>
      </c>
      <c r="EL74" s="538" t="s">
        <v>28479</v>
      </c>
      <c r="EM74" s="539" t="s">
        <v>28480</v>
      </c>
      <c r="EN74" s="538" t="s">
        <v>28471</v>
      </c>
      <c r="EO74" s="538" t="s">
        <v>28472</v>
      </c>
      <c r="EP74" s="538" t="s">
        <v>28473</v>
      </c>
      <c r="EQ74" s="538" t="s">
        <v>28474</v>
      </c>
      <c r="ER74" s="538" t="s">
        <v>28475</v>
      </c>
      <c r="ES74" s="538" t="s">
        <v>28476</v>
      </c>
      <c r="ET74" s="538" t="s">
        <v>28477</v>
      </c>
      <c r="EU74" s="538" t="s">
        <v>28478</v>
      </c>
      <c r="EV74" s="538" t="s">
        <v>28479</v>
      </c>
      <c r="EW74" s="539" t="s">
        <v>28480</v>
      </c>
      <c r="EX74" s="538" t="s">
        <v>28471</v>
      </c>
      <c r="EY74" s="538" t="s">
        <v>28472</v>
      </c>
      <c r="EZ74" s="538" t="s">
        <v>28473</v>
      </c>
      <c r="FA74" s="538" t="s">
        <v>28474</v>
      </c>
      <c r="FB74" s="538" t="s">
        <v>28475</v>
      </c>
      <c r="FC74" s="538" t="s">
        <v>28476</v>
      </c>
      <c r="FD74" s="538" t="s">
        <v>28477</v>
      </c>
      <c r="FE74" s="538" t="s">
        <v>28478</v>
      </c>
      <c r="FF74" s="538" t="s">
        <v>28479</v>
      </c>
      <c r="FG74" s="539" t="s">
        <v>28480</v>
      </c>
      <c r="FH74" s="538" t="s">
        <v>28471</v>
      </c>
      <c r="FI74" s="538" t="s">
        <v>28472</v>
      </c>
      <c r="FJ74" s="538" t="s">
        <v>28473</v>
      </c>
      <c r="FK74" s="538" t="s">
        <v>28474</v>
      </c>
      <c r="FL74" s="538" t="s">
        <v>28475</v>
      </c>
      <c r="FM74" s="538" t="s">
        <v>28476</v>
      </c>
      <c r="FN74" s="538" t="s">
        <v>28477</v>
      </c>
      <c r="FO74" s="538" t="s">
        <v>28478</v>
      </c>
      <c r="FP74" s="538" t="s">
        <v>28479</v>
      </c>
      <c r="FQ74" s="540" t="s">
        <v>28480</v>
      </c>
      <c r="FR74" s="3843"/>
      <c r="FS74" s="4142" t="s">
        <v>28470</v>
      </c>
      <c r="FT74" s="3843"/>
    </row>
    <row r="75" spans="1:176" ht="20.25" customHeight="1">
      <c r="A75" s="6379"/>
      <c r="B75" s="3381" t="s">
        <v>25249</v>
      </c>
      <c r="C75" s="4140" t="s">
        <v>2652</v>
      </c>
      <c r="D75" s="4141">
        <v>3</v>
      </c>
      <c r="E75" s="539">
        <f t="shared" ref="E75:M75" si="192">IFERROR(SUM(E73:E74), 0)</f>
        <v>0</v>
      </c>
      <c r="F75" s="539">
        <f t="shared" si="192"/>
        <v>0</v>
      </c>
      <c r="G75" s="539">
        <f t="shared" si="192"/>
        <v>0</v>
      </c>
      <c r="H75" s="539">
        <f t="shared" si="192"/>
        <v>0</v>
      </c>
      <c r="I75" s="539">
        <f t="shared" si="192"/>
        <v>0</v>
      </c>
      <c r="J75" s="539">
        <f t="shared" si="192"/>
        <v>0</v>
      </c>
      <c r="K75" s="539">
        <f t="shared" si="192"/>
        <v>0</v>
      </c>
      <c r="L75" s="539">
        <f t="shared" si="192"/>
        <v>0</v>
      </c>
      <c r="M75" s="539">
        <f t="shared" si="192"/>
        <v>0</v>
      </c>
      <c r="N75" s="539">
        <f t="shared" si="184"/>
        <v>0</v>
      </c>
      <c r="O75" s="539">
        <f t="shared" ref="O75:W75" si="193">IFERROR(SUM(O73:O74), 0)</f>
        <v>0</v>
      </c>
      <c r="P75" s="539">
        <f t="shared" si="193"/>
        <v>0</v>
      </c>
      <c r="Q75" s="539">
        <f t="shared" si="193"/>
        <v>0</v>
      </c>
      <c r="R75" s="539">
        <f t="shared" si="193"/>
        <v>0</v>
      </c>
      <c r="S75" s="539">
        <f t="shared" si="193"/>
        <v>0</v>
      </c>
      <c r="T75" s="539">
        <f t="shared" si="193"/>
        <v>0</v>
      </c>
      <c r="U75" s="539">
        <f t="shared" si="193"/>
        <v>0</v>
      </c>
      <c r="V75" s="539">
        <f t="shared" si="193"/>
        <v>0</v>
      </c>
      <c r="W75" s="539">
        <f t="shared" si="193"/>
        <v>0</v>
      </c>
      <c r="X75" s="539">
        <f t="shared" si="185"/>
        <v>0</v>
      </c>
      <c r="Y75" s="539">
        <f t="shared" ref="Y75:AG75" si="194">IFERROR(SUM(Y73:Y74), 0)</f>
        <v>0</v>
      </c>
      <c r="Z75" s="539">
        <f t="shared" si="194"/>
        <v>0</v>
      </c>
      <c r="AA75" s="539">
        <f t="shared" si="194"/>
        <v>0</v>
      </c>
      <c r="AB75" s="539">
        <f t="shared" si="194"/>
        <v>0</v>
      </c>
      <c r="AC75" s="539">
        <f t="shared" si="194"/>
        <v>0</v>
      </c>
      <c r="AD75" s="539">
        <f t="shared" si="194"/>
        <v>0</v>
      </c>
      <c r="AE75" s="539">
        <f t="shared" si="194"/>
        <v>0</v>
      </c>
      <c r="AF75" s="539">
        <f t="shared" si="194"/>
        <v>0</v>
      </c>
      <c r="AG75" s="539">
        <f t="shared" si="194"/>
        <v>0</v>
      </c>
      <c r="AH75" s="539">
        <f t="shared" si="186"/>
        <v>0</v>
      </c>
      <c r="AI75" s="539">
        <f t="shared" ref="AI75:AQ75" si="195">IFERROR(SUM(AI73:AI74), 0)</f>
        <v>0</v>
      </c>
      <c r="AJ75" s="539">
        <f t="shared" si="195"/>
        <v>0</v>
      </c>
      <c r="AK75" s="539">
        <f t="shared" si="195"/>
        <v>0</v>
      </c>
      <c r="AL75" s="539">
        <f t="shared" si="195"/>
        <v>0</v>
      </c>
      <c r="AM75" s="539">
        <f t="shared" si="195"/>
        <v>0</v>
      </c>
      <c r="AN75" s="539">
        <f t="shared" si="195"/>
        <v>0</v>
      </c>
      <c r="AO75" s="539">
        <f t="shared" si="195"/>
        <v>0</v>
      </c>
      <c r="AP75" s="539">
        <f t="shared" si="195"/>
        <v>0</v>
      </c>
      <c r="AQ75" s="539">
        <f t="shared" si="195"/>
        <v>0</v>
      </c>
      <c r="AR75" s="539">
        <f t="shared" si="187"/>
        <v>0</v>
      </c>
      <c r="AS75" s="539">
        <f t="shared" ref="AS75:BA75" si="196">IFERROR(SUM(AS73:AS74), 0)</f>
        <v>0</v>
      </c>
      <c r="AT75" s="539">
        <f t="shared" si="196"/>
        <v>0</v>
      </c>
      <c r="AU75" s="539">
        <f t="shared" si="196"/>
        <v>0</v>
      </c>
      <c r="AV75" s="539">
        <f t="shared" si="196"/>
        <v>0</v>
      </c>
      <c r="AW75" s="539">
        <f t="shared" si="196"/>
        <v>0</v>
      </c>
      <c r="AX75" s="539">
        <f t="shared" si="196"/>
        <v>0</v>
      </c>
      <c r="AY75" s="539">
        <f t="shared" si="196"/>
        <v>0</v>
      </c>
      <c r="AZ75" s="539">
        <f t="shared" si="196"/>
        <v>0</v>
      </c>
      <c r="BA75" s="539">
        <f t="shared" si="196"/>
        <v>0</v>
      </c>
      <c r="BB75" s="539">
        <f t="shared" si="188"/>
        <v>0</v>
      </c>
      <c r="BC75" s="539">
        <f t="shared" ref="BC75:BK75" si="197">IFERROR(SUM(BC73:BC74), 0)</f>
        <v>0</v>
      </c>
      <c r="BD75" s="539">
        <f t="shared" si="197"/>
        <v>0</v>
      </c>
      <c r="BE75" s="539">
        <f t="shared" si="197"/>
        <v>0</v>
      </c>
      <c r="BF75" s="539">
        <f t="shared" si="197"/>
        <v>0</v>
      </c>
      <c r="BG75" s="539">
        <f t="shared" si="197"/>
        <v>0</v>
      </c>
      <c r="BH75" s="539">
        <f t="shared" si="197"/>
        <v>0</v>
      </c>
      <c r="BI75" s="539">
        <f t="shared" si="197"/>
        <v>0</v>
      </c>
      <c r="BJ75" s="539">
        <f t="shared" si="197"/>
        <v>0</v>
      </c>
      <c r="BK75" s="539">
        <f t="shared" si="197"/>
        <v>0</v>
      </c>
      <c r="BL75" s="539">
        <f t="shared" si="189"/>
        <v>0</v>
      </c>
      <c r="BM75" s="539">
        <f t="shared" ref="BM75:BU75" si="198">IFERROR(SUM(BM73:BM74), 0)</f>
        <v>0</v>
      </c>
      <c r="BN75" s="539">
        <f t="shared" si="198"/>
        <v>0</v>
      </c>
      <c r="BO75" s="539">
        <f t="shared" si="198"/>
        <v>0</v>
      </c>
      <c r="BP75" s="539">
        <f t="shared" si="198"/>
        <v>0</v>
      </c>
      <c r="BQ75" s="539">
        <f t="shared" si="198"/>
        <v>0</v>
      </c>
      <c r="BR75" s="539">
        <f t="shared" si="198"/>
        <v>0</v>
      </c>
      <c r="BS75" s="539">
        <f t="shared" si="198"/>
        <v>0</v>
      </c>
      <c r="BT75" s="539">
        <f t="shared" si="198"/>
        <v>0</v>
      </c>
      <c r="BU75" s="539">
        <f t="shared" si="198"/>
        <v>0</v>
      </c>
      <c r="BV75" s="539">
        <f t="shared" si="190"/>
        <v>0</v>
      </c>
      <c r="BW75" s="539">
        <f t="shared" ref="BW75:CE75" si="199">IFERROR(SUM(BW73:BW74), 0)</f>
        <v>0</v>
      </c>
      <c r="BX75" s="539">
        <f t="shared" si="199"/>
        <v>0</v>
      </c>
      <c r="BY75" s="539">
        <f t="shared" si="199"/>
        <v>0</v>
      </c>
      <c r="BZ75" s="539">
        <f t="shared" si="199"/>
        <v>0</v>
      </c>
      <c r="CA75" s="539">
        <f t="shared" si="199"/>
        <v>0</v>
      </c>
      <c r="CB75" s="539">
        <f t="shared" si="199"/>
        <v>0</v>
      </c>
      <c r="CC75" s="539">
        <f t="shared" si="199"/>
        <v>0</v>
      </c>
      <c r="CD75" s="539">
        <f t="shared" si="199"/>
        <v>0</v>
      </c>
      <c r="CE75" s="4143">
        <f t="shared" si="199"/>
        <v>0</v>
      </c>
      <c r="CF75" s="540">
        <f t="shared" si="191"/>
        <v>0</v>
      </c>
      <c r="CG75" s="3843"/>
      <c r="CH75" s="4142" t="s">
        <v>28481</v>
      </c>
      <c r="CI75" s="3843"/>
      <c r="CJ75" s="4142"/>
      <c r="CK75" s="4139"/>
      <c r="CL75" s="6379"/>
      <c r="CM75" s="3381" t="s">
        <v>25249</v>
      </c>
      <c r="CN75" s="4140" t="s">
        <v>2652</v>
      </c>
      <c r="CO75" s="4141">
        <v>3</v>
      </c>
      <c r="CP75" s="539" t="s">
        <v>28482</v>
      </c>
      <c r="CQ75" s="539" t="s">
        <v>28483</v>
      </c>
      <c r="CR75" s="539" t="s">
        <v>28484</v>
      </c>
      <c r="CS75" s="539" t="s">
        <v>28485</v>
      </c>
      <c r="CT75" s="539" t="s">
        <v>28486</v>
      </c>
      <c r="CU75" s="539" t="s">
        <v>28487</v>
      </c>
      <c r="CV75" s="539" t="s">
        <v>28488</v>
      </c>
      <c r="CW75" s="539" t="s">
        <v>28489</v>
      </c>
      <c r="CX75" s="539" t="s">
        <v>28490</v>
      </c>
      <c r="CY75" s="539" t="s">
        <v>28491</v>
      </c>
      <c r="CZ75" s="539" t="s">
        <v>28482</v>
      </c>
      <c r="DA75" s="539" t="s">
        <v>28483</v>
      </c>
      <c r="DB75" s="539" t="s">
        <v>28484</v>
      </c>
      <c r="DC75" s="539" t="s">
        <v>28485</v>
      </c>
      <c r="DD75" s="539" t="s">
        <v>28486</v>
      </c>
      <c r="DE75" s="539" t="s">
        <v>28487</v>
      </c>
      <c r="DF75" s="539" t="s">
        <v>28488</v>
      </c>
      <c r="DG75" s="539" t="s">
        <v>28489</v>
      </c>
      <c r="DH75" s="539" t="s">
        <v>28490</v>
      </c>
      <c r="DI75" s="539" t="s">
        <v>28491</v>
      </c>
      <c r="DJ75" s="539" t="s">
        <v>28482</v>
      </c>
      <c r="DK75" s="539" t="s">
        <v>28483</v>
      </c>
      <c r="DL75" s="539" t="s">
        <v>28484</v>
      </c>
      <c r="DM75" s="539" t="s">
        <v>28485</v>
      </c>
      <c r="DN75" s="539" t="s">
        <v>28486</v>
      </c>
      <c r="DO75" s="539" t="s">
        <v>28487</v>
      </c>
      <c r="DP75" s="539" t="s">
        <v>28488</v>
      </c>
      <c r="DQ75" s="539" t="s">
        <v>28489</v>
      </c>
      <c r="DR75" s="539" t="s">
        <v>28490</v>
      </c>
      <c r="DS75" s="539" t="s">
        <v>28491</v>
      </c>
      <c r="DT75" s="539" t="s">
        <v>28482</v>
      </c>
      <c r="DU75" s="539" t="s">
        <v>28483</v>
      </c>
      <c r="DV75" s="539" t="s">
        <v>28484</v>
      </c>
      <c r="DW75" s="539" t="s">
        <v>28485</v>
      </c>
      <c r="DX75" s="539" t="s">
        <v>28486</v>
      </c>
      <c r="DY75" s="539" t="s">
        <v>28487</v>
      </c>
      <c r="DZ75" s="539" t="s">
        <v>28488</v>
      </c>
      <c r="EA75" s="539" t="s">
        <v>28489</v>
      </c>
      <c r="EB75" s="539" t="s">
        <v>28490</v>
      </c>
      <c r="EC75" s="539" t="s">
        <v>28491</v>
      </c>
      <c r="ED75" s="539" t="s">
        <v>28482</v>
      </c>
      <c r="EE75" s="539" t="s">
        <v>28483</v>
      </c>
      <c r="EF75" s="539" t="s">
        <v>28484</v>
      </c>
      <c r="EG75" s="539" t="s">
        <v>28485</v>
      </c>
      <c r="EH75" s="539" t="s">
        <v>28486</v>
      </c>
      <c r="EI75" s="539" t="s">
        <v>28487</v>
      </c>
      <c r="EJ75" s="539" t="s">
        <v>28488</v>
      </c>
      <c r="EK75" s="539" t="s">
        <v>28489</v>
      </c>
      <c r="EL75" s="539" t="s">
        <v>28490</v>
      </c>
      <c r="EM75" s="539" t="s">
        <v>28491</v>
      </c>
      <c r="EN75" s="539" t="s">
        <v>28482</v>
      </c>
      <c r="EO75" s="539" t="s">
        <v>28483</v>
      </c>
      <c r="EP75" s="539" t="s">
        <v>28484</v>
      </c>
      <c r="EQ75" s="539" t="s">
        <v>28485</v>
      </c>
      <c r="ER75" s="539" t="s">
        <v>28486</v>
      </c>
      <c r="ES75" s="539" t="s">
        <v>28487</v>
      </c>
      <c r="ET75" s="539" t="s">
        <v>28488</v>
      </c>
      <c r="EU75" s="539" t="s">
        <v>28489</v>
      </c>
      <c r="EV75" s="539" t="s">
        <v>28490</v>
      </c>
      <c r="EW75" s="539" t="s">
        <v>28491</v>
      </c>
      <c r="EX75" s="539" t="s">
        <v>28482</v>
      </c>
      <c r="EY75" s="539" t="s">
        <v>28483</v>
      </c>
      <c r="EZ75" s="539" t="s">
        <v>28484</v>
      </c>
      <c r="FA75" s="539" t="s">
        <v>28485</v>
      </c>
      <c r="FB75" s="539" t="s">
        <v>28486</v>
      </c>
      <c r="FC75" s="539" t="s">
        <v>28487</v>
      </c>
      <c r="FD75" s="539" t="s">
        <v>28488</v>
      </c>
      <c r="FE75" s="539" t="s">
        <v>28489</v>
      </c>
      <c r="FF75" s="539" t="s">
        <v>28490</v>
      </c>
      <c r="FG75" s="539" t="s">
        <v>28491</v>
      </c>
      <c r="FH75" s="539" t="s">
        <v>28482</v>
      </c>
      <c r="FI75" s="539" t="s">
        <v>28483</v>
      </c>
      <c r="FJ75" s="539" t="s">
        <v>28484</v>
      </c>
      <c r="FK75" s="539" t="s">
        <v>28485</v>
      </c>
      <c r="FL75" s="539" t="s">
        <v>28486</v>
      </c>
      <c r="FM75" s="539" t="s">
        <v>28487</v>
      </c>
      <c r="FN75" s="539" t="s">
        <v>28488</v>
      </c>
      <c r="FO75" s="539" t="s">
        <v>28489</v>
      </c>
      <c r="FP75" s="539" t="s">
        <v>28490</v>
      </c>
      <c r="FQ75" s="540" t="s">
        <v>28491</v>
      </c>
      <c r="FR75" s="3843"/>
      <c r="FS75" s="4142" t="s">
        <v>28481</v>
      </c>
      <c r="FT75" s="3843"/>
    </row>
    <row r="76" spans="1:176" ht="20.25" customHeight="1">
      <c r="A76" s="6379"/>
      <c r="B76" s="3381" t="s">
        <v>25262</v>
      </c>
      <c r="C76" s="4140" t="s">
        <v>2652</v>
      </c>
      <c r="D76" s="4141">
        <v>3</v>
      </c>
      <c r="E76" s="538"/>
      <c r="F76" s="538"/>
      <c r="G76" s="538"/>
      <c r="H76" s="538"/>
      <c r="I76" s="538"/>
      <c r="J76" s="538"/>
      <c r="K76" s="538"/>
      <c r="L76" s="538"/>
      <c r="M76" s="538"/>
      <c r="N76" s="539">
        <f t="shared" si="184"/>
        <v>0</v>
      </c>
      <c r="O76" s="538"/>
      <c r="P76" s="538"/>
      <c r="Q76" s="538"/>
      <c r="R76" s="538"/>
      <c r="S76" s="538"/>
      <c r="T76" s="538"/>
      <c r="U76" s="538"/>
      <c r="V76" s="538"/>
      <c r="W76" s="538"/>
      <c r="X76" s="539">
        <f t="shared" si="185"/>
        <v>0</v>
      </c>
      <c r="Y76" s="538"/>
      <c r="Z76" s="538"/>
      <c r="AA76" s="538"/>
      <c r="AB76" s="538"/>
      <c r="AC76" s="538"/>
      <c r="AD76" s="538"/>
      <c r="AE76" s="538"/>
      <c r="AF76" s="538"/>
      <c r="AG76" s="538"/>
      <c r="AH76" s="539">
        <f t="shared" si="186"/>
        <v>0</v>
      </c>
      <c r="AI76" s="538"/>
      <c r="AJ76" s="538"/>
      <c r="AK76" s="538"/>
      <c r="AL76" s="538"/>
      <c r="AM76" s="538"/>
      <c r="AN76" s="538"/>
      <c r="AO76" s="538"/>
      <c r="AP76" s="538"/>
      <c r="AQ76" s="538"/>
      <c r="AR76" s="539">
        <f t="shared" si="187"/>
        <v>0</v>
      </c>
      <c r="AS76" s="538"/>
      <c r="AT76" s="538"/>
      <c r="AU76" s="538"/>
      <c r="AV76" s="538"/>
      <c r="AW76" s="538"/>
      <c r="AX76" s="538"/>
      <c r="AY76" s="538"/>
      <c r="AZ76" s="538"/>
      <c r="BA76" s="538"/>
      <c r="BB76" s="539">
        <f t="shared" si="188"/>
        <v>0</v>
      </c>
      <c r="BC76" s="538"/>
      <c r="BD76" s="538"/>
      <c r="BE76" s="538"/>
      <c r="BF76" s="538"/>
      <c r="BG76" s="538"/>
      <c r="BH76" s="538"/>
      <c r="BI76" s="538"/>
      <c r="BJ76" s="538"/>
      <c r="BK76" s="538"/>
      <c r="BL76" s="539">
        <f t="shared" si="189"/>
        <v>0</v>
      </c>
      <c r="BM76" s="538"/>
      <c r="BN76" s="538"/>
      <c r="BO76" s="538"/>
      <c r="BP76" s="538"/>
      <c r="BQ76" s="538"/>
      <c r="BR76" s="538"/>
      <c r="BS76" s="538"/>
      <c r="BT76" s="538"/>
      <c r="BU76" s="538"/>
      <c r="BV76" s="539">
        <f t="shared" si="190"/>
        <v>0</v>
      </c>
      <c r="BW76" s="538"/>
      <c r="BX76" s="538"/>
      <c r="BY76" s="538"/>
      <c r="BZ76" s="538"/>
      <c r="CA76" s="538"/>
      <c r="CB76" s="538"/>
      <c r="CC76" s="538"/>
      <c r="CD76" s="538"/>
      <c r="CE76" s="588"/>
      <c r="CF76" s="540">
        <f t="shared" si="191"/>
        <v>0</v>
      </c>
      <c r="CG76" s="3843"/>
      <c r="CH76" s="4142" t="s">
        <v>28492</v>
      </c>
      <c r="CI76" s="3843"/>
      <c r="CJ76" s="4142"/>
      <c r="CK76" s="4139"/>
      <c r="CL76" s="6379"/>
      <c r="CM76" s="3381" t="s">
        <v>25262</v>
      </c>
      <c r="CN76" s="4140" t="s">
        <v>2652</v>
      </c>
      <c r="CO76" s="4141">
        <v>3</v>
      </c>
      <c r="CP76" s="538" t="s">
        <v>28493</v>
      </c>
      <c r="CQ76" s="538" t="s">
        <v>28494</v>
      </c>
      <c r="CR76" s="538" t="s">
        <v>28495</v>
      </c>
      <c r="CS76" s="538" t="s">
        <v>28496</v>
      </c>
      <c r="CT76" s="538" t="s">
        <v>28497</v>
      </c>
      <c r="CU76" s="538" t="s">
        <v>28498</v>
      </c>
      <c r="CV76" s="538" t="s">
        <v>28499</v>
      </c>
      <c r="CW76" s="538" t="s">
        <v>28500</v>
      </c>
      <c r="CX76" s="538" t="s">
        <v>28501</v>
      </c>
      <c r="CY76" s="539" t="s">
        <v>28502</v>
      </c>
      <c r="CZ76" s="538" t="s">
        <v>28493</v>
      </c>
      <c r="DA76" s="538" t="s">
        <v>28494</v>
      </c>
      <c r="DB76" s="538" t="s">
        <v>28495</v>
      </c>
      <c r="DC76" s="538" t="s">
        <v>28496</v>
      </c>
      <c r="DD76" s="538" t="s">
        <v>28497</v>
      </c>
      <c r="DE76" s="538" t="s">
        <v>28498</v>
      </c>
      <c r="DF76" s="538" t="s">
        <v>28499</v>
      </c>
      <c r="DG76" s="538" t="s">
        <v>28500</v>
      </c>
      <c r="DH76" s="538" t="s">
        <v>28501</v>
      </c>
      <c r="DI76" s="539" t="s">
        <v>28502</v>
      </c>
      <c r="DJ76" s="538" t="s">
        <v>28493</v>
      </c>
      <c r="DK76" s="538" t="s">
        <v>28494</v>
      </c>
      <c r="DL76" s="538" t="s">
        <v>28495</v>
      </c>
      <c r="DM76" s="538" t="s">
        <v>28496</v>
      </c>
      <c r="DN76" s="538" t="s">
        <v>28497</v>
      </c>
      <c r="DO76" s="538" t="s">
        <v>28498</v>
      </c>
      <c r="DP76" s="538" t="s">
        <v>28499</v>
      </c>
      <c r="DQ76" s="538" t="s">
        <v>28500</v>
      </c>
      <c r="DR76" s="538" t="s">
        <v>28501</v>
      </c>
      <c r="DS76" s="539" t="s">
        <v>28502</v>
      </c>
      <c r="DT76" s="538" t="s">
        <v>28493</v>
      </c>
      <c r="DU76" s="538" t="s">
        <v>28494</v>
      </c>
      <c r="DV76" s="538" t="s">
        <v>28495</v>
      </c>
      <c r="DW76" s="538" t="s">
        <v>28496</v>
      </c>
      <c r="DX76" s="538" t="s">
        <v>28497</v>
      </c>
      <c r="DY76" s="538" t="s">
        <v>28498</v>
      </c>
      <c r="DZ76" s="538" t="s">
        <v>28499</v>
      </c>
      <c r="EA76" s="538" t="s">
        <v>28500</v>
      </c>
      <c r="EB76" s="538" t="s">
        <v>28501</v>
      </c>
      <c r="EC76" s="539" t="s">
        <v>28502</v>
      </c>
      <c r="ED76" s="538" t="s">
        <v>28493</v>
      </c>
      <c r="EE76" s="538" t="s">
        <v>28494</v>
      </c>
      <c r="EF76" s="538" t="s">
        <v>28495</v>
      </c>
      <c r="EG76" s="538" t="s">
        <v>28496</v>
      </c>
      <c r="EH76" s="538" t="s">
        <v>28497</v>
      </c>
      <c r="EI76" s="538" t="s">
        <v>28498</v>
      </c>
      <c r="EJ76" s="538" t="s">
        <v>28499</v>
      </c>
      <c r="EK76" s="538" t="s">
        <v>28500</v>
      </c>
      <c r="EL76" s="538" t="s">
        <v>28501</v>
      </c>
      <c r="EM76" s="539" t="s">
        <v>28502</v>
      </c>
      <c r="EN76" s="538" t="s">
        <v>28493</v>
      </c>
      <c r="EO76" s="538" t="s">
        <v>28494</v>
      </c>
      <c r="EP76" s="538" t="s">
        <v>28495</v>
      </c>
      <c r="EQ76" s="538" t="s">
        <v>28496</v>
      </c>
      <c r="ER76" s="538" t="s">
        <v>28497</v>
      </c>
      <c r="ES76" s="538" t="s">
        <v>28498</v>
      </c>
      <c r="ET76" s="538" t="s">
        <v>28499</v>
      </c>
      <c r="EU76" s="538" t="s">
        <v>28500</v>
      </c>
      <c r="EV76" s="538" t="s">
        <v>28501</v>
      </c>
      <c r="EW76" s="539" t="s">
        <v>28502</v>
      </c>
      <c r="EX76" s="538" t="s">
        <v>28493</v>
      </c>
      <c r="EY76" s="538" t="s">
        <v>28494</v>
      </c>
      <c r="EZ76" s="538" t="s">
        <v>28495</v>
      </c>
      <c r="FA76" s="538" t="s">
        <v>28496</v>
      </c>
      <c r="FB76" s="538" t="s">
        <v>28497</v>
      </c>
      <c r="FC76" s="538" t="s">
        <v>28498</v>
      </c>
      <c r="FD76" s="538" t="s">
        <v>28499</v>
      </c>
      <c r="FE76" s="538" t="s">
        <v>28500</v>
      </c>
      <c r="FF76" s="538" t="s">
        <v>28501</v>
      </c>
      <c r="FG76" s="539" t="s">
        <v>28502</v>
      </c>
      <c r="FH76" s="538" t="s">
        <v>28493</v>
      </c>
      <c r="FI76" s="538" t="s">
        <v>28494</v>
      </c>
      <c r="FJ76" s="538" t="s">
        <v>28495</v>
      </c>
      <c r="FK76" s="538" t="s">
        <v>28496</v>
      </c>
      <c r="FL76" s="538" t="s">
        <v>28497</v>
      </c>
      <c r="FM76" s="538" t="s">
        <v>28498</v>
      </c>
      <c r="FN76" s="538" t="s">
        <v>28499</v>
      </c>
      <c r="FO76" s="538" t="s">
        <v>28500</v>
      </c>
      <c r="FP76" s="538" t="s">
        <v>28501</v>
      </c>
      <c r="FQ76" s="540" t="s">
        <v>28502</v>
      </c>
      <c r="FR76" s="3843"/>
      <c r="FS76" s="4142" t="s">
        <v>28492</v>
      </c>
      <c r="FT76" s="3843"/>
    </row>
    <row r="77" spans="1:176" ht="20.25" customHeight="1">
      <c r="A77" s="6379"/>
      <c r="B77" s="3381" t="s">
        <v>25275</v>
      </c>
      <c r="C77" s="4140" t="s">
        <v>2652</v>
      </c>
      <c r="D77" s="4141">
        <v>3</v>
      </c>
      <c r="E77" s="538"/>
      <c r="F77" s="538"/>
      <c r="G77" s="538"/>
      <c r="H77" s="538"/>
      <c r="I77" s="538"/>
      <c r="J77" s="538"/>
      <c r="K77" s="538"/>
      <c r="L77" s="538"/>
      <c r="M77" s="538"/>
      <c r="N77" s="539">
        <f t="shared" si="184"/>
        <v>0</v>
      </c>
      <c r="O77" s="538"/>
      <c r="P77" s="538"/>
      <c r="Q77" s="538"/>
      <c r="R77" s="538"/>
      <c r="S77" s="538"/>
      <c r="T77" s="538"/>
      <c r="U77" s="538"/>
      <c r="V77" s="538"/>
      <c r="W77" s="538"/>
      <c r="X77" s="539">
        <f t="shared" si="185"/>
        <v>0</v>
      </c>
      <c r="Y77" s="538"/>
      <c r="Z77" s="538"/>
      <c r="AA77" s="538"/>
      <c r="AB77" s="538"/>
      <c r="AC77" s="538"/>
      <c r="AD77" s="538"/>
      <c r="AE77" s="538"/>
      <c r="AF77" s="538"/>
      <c r="AG77" s="538"/>
      <c r="AH77" s="539">
        <f t="shared" si="186"/>
        <v>0</v>
      </c>
      <c r="AI77" s="538"/>
      <c r="AJ77" s="538"/>
      <c r="AK77" s="538"/>
      <c r="AL77" s="538"/>
      <c r="AM77" s="538"/>
      <c r="AN77" s="538"/>
      <c r="AO77" s="538"/>
      <c r="AP77" s="538"/>
      <c r="AQ77" s="538"/>
      <c r="AR77" s="539">
        <f t="shared" si="187"/>
        <v>0</v>
      </c>
      <c r="AS77" s="538"/>
      <c r="AT77" s="538"/>
      <c r="AU77" s="538"/>
      <c r="AV77" s="538"/>
      <c r="AW77" s="538"/>
      <c r="AX77" s="538"/>
      <c r="AY77" s="538"/>
      <c r="AZ77" s="538"/>
      <c r="BA77" s="538"/>
      <c r="BB77" s="539">
        <f t="shared" si="188"/>
        <v>0</v>
      </c>
      <c r="BC77" s="538"/>
      <c r="BD77" s="538"/>
      <c r="BE77" s="538"/>
      <c r="BF77" s="538"/>
      <c r="BG77" s="538"/>
      <c r="BH77" s="538"/>
      <c r="BI77" s="538"/>
      <c r="BJ77" s="538"/>
      <c r="BK77" s="538"/>
      <c r="BL77" s="539">
        <f t="shared" si="189"/>
        <v>0</v>
      </c>
      <c r="BM77" s="538"/>
      <c r="BN77" s="538"/>
      <c r="BO77" s="538"/>
      <c r="BP77" s="538"/>
      <c r="BQ77" s="538"/>
      <c r="BR77" s="538"/>
      <c r="BS77" s="538"/>
      <c r="BT77" s="538"/>
      <c r="BU77" s="538"/>
      <c r="BV77" s="539">
        <f t="shared" si="190"/>
        <v>0</v>
      </c>
      <c r="BW77" s="538"/>
      <c r="BX77" s="538"/>
      <c r="BY77" s="538"/>
      <c r="BZ77" s="538"/>
      <c r="CA77" s="538"/>
      <c r="CB77" s="538"/>
      <c r="CC77" s="538"/>
      <c r="CD77" s="538"/>
      <c r="CE77" s="588"/>
      <c r="CF77" s="540">
        <f t="shared" si="191"/>
        <v>0</v>
      </c>
      <c r="CG77" s="3843"/>
      <c r="CH77" s="4142" t="s">
        <v>28503</v>
      </c>
      <c r="CI77" s="3843"/>
      <c r="CJ77" s="4142"/>
      <c r="CK77" s="4139"/>
      <c r="CL77" s="6379"/>
      <c r="CM77" s="3381" t="s">
        <v>25275</v>
      </c>
      <c r="CN77" s="4140" t="s">
        <v>2652</v>
      </c>
      <c r="CO77" s="4141">
        <v>3</v>
      </c>
      <c r="CP77" s="538" t="s">
        <v>28504</v>
      </c>
      <c r="CQ77" s="538" t="s">
        <v>28505</v>
      </c>
      <c r="CR77" s="538" t="s">
        <v>28506</v>
      </c>
      <c r="CS77" s="538" t="s">
        <v>28507</v>
      </c>
      <c r="CT77" s="538" t="s">
        <v>28508</v>
      </c>
      <c r="CU77" s="538" t="s">
        <v>28509</v>
      </c>
      <c r="CV77" s="538" t="s">
        <v>28510</v>
      </c>
      <c r="CW77" s="538" t="s">
        <v>28511</v>
      </c>
      <c r="CX77" s="538" t="s">
        <v>28512</v>
      </c>
      <c r="CY77" s="539" t="s">
        <v>28513</v>
      </c>
      <c r="CZ77" s="538" t="s">
        <v>28504</v>
      </c>
      <c r="DA77" s="538" t="s">
        <v>28505</v>
      </c>
      <c r="DB77" s="538" t="s">
        <v>28506</v>
      </c>
      <c r="DC77" s="538" t="s">
        <v>28507</v>
      </c>
      <c r="DD77" s="538" t="s">
        <v>28508</v>
      </c>
      <c r="DE77" s="538" t="s">
        <v>28509</v>
      </c>
      <c r="DF77" s="538" t="s">
        <v>28510</v>
      </c>
      <c r="DG77" s="538" t="s">
        <v>28511</v>
      </c>
      <c r="DH77" s="538" t="s">
        <v>28512</v>
      </c>
      <c r="DI77" s="539" t="s">
        <v>28513</v>
      </c>
      <c r="DJ77" s="538" t="s">
        <v>28504</v>
      </c>
      <c r="DK77" s="538" t="s">
        <v>28505</v>
      </c>
      <c r="DL77" s="538" t="s">
        <v>28506</v>
      </c>
      <c r="DM77" s="538" t="s">
        <v>28507</v>
      </c>
      <c r="DN77" s="538" t="s">
        <v>28508</v>
      </c>
      <c r="DO77" s="538" t="s">
        <v>28509</v>
      </c>
      <c r="DP77" s="538" t="s">
        <v>28510</v>
      </c>
      <c r="DQ77" s="538" t="s">
        <v>28511</v>
      </c>
      <c r="DR77" s="538" t="s">
        <v>28512</v>
      </c>
      <c r="DS77" s="539" t="s">
        <v>28513</v>
      </c>
      <c r="DT77" s="538" t="s">
        <v>28504</v>
      </c>
      <c r="DU77" s="538" t="s">
        <v>28505</v>
      </c>
      <c r="DV77" s="538" t="s">
        <v>28506</v>
      </c>
      <c r="DW77" s="538" t="s">
        <v>28507</v>
      </c>
      <c r="DX77" s="538" t="s">
        <v>28508</v>
      </c>
      <c r="DY77" s="538" t="s">
        <v>28509</v>
      </c>
      <c r="DZ77" s="538" t="s">
        <v>28510</v>
      </c>
      <c r="EA77" s="538" t="s">
        <v>28511</v>
      </c>
      <c r="EB77" s="538" t="s">
        <v>28512</v>
      </c>
      <c r="EC77" s="539" t="s">
        <v>28513</v>
      </c>
      <c r="ED77" s="538" t="s">
        <v>28504</v>
      </c>
      <c r="EE77" s="538" t="s">
        <v>28505</v>
      </c>
      <c r="EF77" s="538" t="s">
        <v>28506</v>
      </c>
      <c r="EG77" s="538" t="s">
        <v>28507</v>
      </c>
      <c r="EH77" s="538" t="s">
        <v>28508</v>
      </c>
      <c r="EI77" s="538" t="s">
        <v>28509</v>
      </c>
      <c r="EJ77" s="538" t="s">
        <v>28510</v>
      </c>
      <c r="EK77" s="538" t="s">
        <v>28511</v>
      </c>
      <c r="EL77" s="538" t="s">
        <v>28512</v>
      </c>
      <c r="EM77" s="539" t="s">
        <v>28513</v>
      </c>
      <c r="EN77" s="538" t="s">
        <v>28504</v>
      </c>
      <c r="EO77" s="538" t="s">
        <v>28505</v>
      </c>
      <c r="EP77" s="538" t="s">
        <v>28506</v>
      </c>
      <c r="EQ77" s="538" t="s">
        <v>28507</v>
      </c>
      <c r="ER77" s="538" t="s">
        <v>28508</v>
      </c>
      <c r="ES77" s="538" t="s">
        <v>28509</v>
      </c>
      <c r="ET77" s="538" t="s">
        <v>28510</v>
      </c>
      <c r="EU77" s="538" t="s">
        <v>28511</v>
      </c>
      <c r="EV77" s="538" t="s">
        <v>28512</v>
      </c>
      <c r="EW77" s="539" t="s">
        <v>28513</v>
      </c>
      <c r="EX77" s="538" t="s">
        <v>28504</v>
      </c>
      <c r="EY77" s="538" t="s">
        <v>28505</v>
      </c>
      <c r="EZ77" s="538" t="s">
        <v>28506</v>
      </c>
      <c r="FA77" s="538" t="s">
        <v>28507</v>
      </c>
      <c r="FB77" s="538" t="s">
        <v>28508</v>
      </c>
      <c r="FC77" s="538" t="s">
        <v>28509</v>
      </c>
      <c r="FD77" s="538" t="s">
        <v>28510</v>
      </c>
      <c r="FE77" s="538" t="s">
        <v>28511</v>
      </c>
      <c r="FF77" s="538" t="s">
        <v>28512</v>
      </c>
      <c r="FG77" s="539" t="s">
        <v>28513</v>
      </c>
      <c r="FH77" s="538" t="s">
        <v>28504</v>
      </c>
      <c r="FI77" s="538" t="s">
        <v>28505</v>
      </c>
      <c r="FJ77" s="538" t="s">
        <v>28506</v>
      </c>
      <c r="FK77" s="538" t="s">
        <v>28507</v>
      </c>
      <c r="FL77" s="538" t="s">
        <v>28508</v>
      </c>
      <c r="FM77" s="538" t="s">
        <v>28509</v>
      </c>
      <c r="FN77" s="538" t="s">
        <v>28510</v>
      </c>
      <c r="FO77" s="538" t="s">
        <v>28511</v>
      </c>
      <c r="FP77" s="538" t="s">
        <v>28512</v>
      </c>
      <c r="FQ77" s="540" t="s">
        <v>28513</v>
      </c>
      <c r="FR77" s="3843"/>
      <c r="FS77" s="4142" t="s">
        <v>28503</v>
      </c>
      <c r="FT77" s="3843"/>
    </row>
    <row r="78" spans="1:176" ht="20.25" customHeight="1">
      <c r="A78" s="6379"/>
      <c r="B78" s="3381" t="s">
        <v>25288</v>
      </c>
      <c r="C78" s="4140" t="s">
        <v>2652</v>
      </c>
      <c r="D78" s="4141">
        <v>3</v>
      </c>
      <c r="E78" s="539">
        <f t="shared" ref="E78:M78" si="200">IFERROR(SUM(E76:E77), 0)</f>
        <v>0</v>
      </c>
      <c r="F78" s="539">
        <f t="shared" si="200"/>
        <v>0</v>
      </c>
      <c r="G78" s="539">
        <f t="shared" si="200"/>
        <v>0</v>
      </c>
      <c r="H78" s="539">
        <f t="shared" si="200"/>
        <v>0</v>
      </c>
      <c r="I78" s="539">
        <f t="shared" si="200"/>
        <v>0</v>
      </c>
      <c r="J78" s="539">
        <f t="shared" si="200"/>
        <v>0</v>
      </c>
      <c r="K78" s="539">
        <f t="shared" si="200"/>
        <v>0</v>
      </c>
      <c r="L78" s="539">
        <f t="shared" si="200"/>
        <v>0</v>
      </c>
      <c r="M78" s="539">
        <f t="shared" si="200"/>
        <v>0</v>
      </c>
      <c r="N78" s="539">
        <f t="shared" si="184"/>
        <v>0</v>
      </c>
      <c r="O78" s="539">
        <f t="shared" ref="O78:W78" si="201">IFERROR(SUM(O76:O77), 0)</f>
        <v>0</v>
      </c>
      <c r="P78" s="539">
        <f t="shared" si="201"/>
        <v>0</v>
      </c>
      <c r="Q78" s="539">
        <f t="shared" si="201"/>
        <v>0</v>
      </c>
      <c r="R78" s="539">
        <f t="shared" si="201"/>
        <v>0</v>
      </c>
      <c r="S78" s="539">
        <f t="shared" si="201"/>
        <v>0</v>
      </c>
      <c r="T78" s="539">
        <f t="shared" si="201"/>
        <v>0</v>
      </c>
      <c r="U78" s="539">
        <f t="shared" si="201"/>
        <v>0</v>
      </c>
      <c r="V78" s="539">
        <f t="shared" si="201"/>
        <v>0</v>
      </c>
      <c r="W78" s="539">
        <f t="shared" si="201"/>
        <v>0</v>
      </c>
      <c r="X78" s="539">
        <f t="shared" si="185"/>
        <v>0</v>
      </c>
      <c r="Y78" s="539">
        <f t="shared" ref="Y78:AG78" si="202">IFERROR(SUM(Y76:Y77), 0)</f>
        <v>0</v>
      </c>
      <c r="Z78" s="539">
        <f t="shared" si="202"/>
        <v>0</v>
      </c>
      <c r="AA78" s="539">
        <f t="shared" si="202"/>
        <v>0</v>
      </c>
      <c r="AB78" s="539">
        <f t="shared" si="202"/>
        <v>0</v>
      </c>
      <c r="AC78" s="539">
        <f t="shared" si="202"/>
        <v>0</v>
      </c>
      <c r="AD78" s="539">
        <f t="shared" si="202"/>
        <v>0</v>
      </c>
      <c r="AE78" s="539">
        <f t="shared" si="202"/>
        <v>0</v>
      </c>
      <c r="AF78" s="539">
        <f t="shared" si="202"/>
        <v>0</v>
      </c>
      <c r="AG78" s="539">
        <f t="shared" si="202"/>
        <v>0</v>
      </c>
      <c r="AH78" s="539">
        <f t="shared" si="186"/>
        <v>0</v>
      </c>
      <c r="AI78" s="539">
        <f t="shared" ref="AI78:AQ78" si="203">IFERROR(SUM(AI76:AI77), 0)</f>
        <v>0</v>
      </c>
      <c r="AJ78" s="539">
        <f t="shared" si="203"/>
        <v>0</v>
      </c>
      <c r="AK78" s="539">
        <f t="shared" si="203"/>
        <v>0</v>
      </c>
      <c r="AL78" s="539">
        <f t="shared" si="203"/>
        <v>0</v>
      </c>
      <c r="AM78" s="539">
        <f t="shared" si="203"/>
        <v>0</v>
      </c>
      <c r="AN78" s="539">
        <f t="shared" si="203"/>
        <v>0</v>
      </c>
      <c r="AO78" s="539">
        <f t="shared" si="203"/>
        <v>0</v>
      </c>
      <c r="AP78" s="539">
        <f t="shared" si="203"/>
        <v>0</v>
      </c>
      <c r="AQ78" s="539">
        <f t="shared" si="203"/>
        <v>0</v>
      </c>
      <c r="AR78" s="539">
        <f t="shared" si="187"/>
        <v>0</v>
      </c>
      <c r="AS78" s="539">
        <f t="shared" ref="AS78:BA78" si="204">IFERROR(SUM(AS76:AS77), 0)</f>
        <v>0</v>
      </c>
      <c r="AT78" s="539">
        <f t="shared" si="204"/>
        <v>0</v>
      </c>
      <c r="AU78" s="539">
        <f t="shared" si="204"/>
        <v>0</v>
      </c>
      <c r="AV78" s="539">
        <f t="shared" si="204"/>
        <v>0</v>
      </c>
      <c r="AW78" s="539">
        <f t="shared" si="204"/>
        <v>0</v>
      </c>
      <c r="AX78" s="539">
        <f t="shared" si="204"/>
        <v>0</v>
      </c>
      <c r="AY78" s="539">
        <f t="shared" si="204"/>
        <v>0</v>
      </c>
      <c r="AZ78" s="539">
        <f t="shared" si="204"/>
        <v>0</v>
      </c>
      <c r="BA78" s="539">
        <f t="shared" si="204"/>
        <v>0</v>
      </c>
      <c r="BB78" s="539">
        <f t="shared" si="188"/>
        <v>0</v>
      </c>
      <c r="BC78" s="539">
        <f t="shared" ref="BC78:BK78" si="205">IFERROR(SUM(BC76:BC77), 0)</f>
        <v>0</v>
      </c>
      <c r="BD78" s="539">
        <f t="shared" si="205"/>
        <v>0</v>
      </c>
      <c r="BE78" s="539">
        <f t="shared" si="205"/>
        <v>0</v>
      </c>
      <c r="BF78" s="539">
        <f t="shared" si="205"/>
        <v>0</v>
      </c>
      <c r="BG78" s="539">
        <f t="shared" si="205"/>
        <v>0</v>
      </c>
      <c r="BH78" s="539">
        <f t="shared" si="205"/>
        <v>0</v>
      </c>
      <c r="BI78" s="539">
        <f t="shared" si="205"/>
        <v>0</v>
      </c>
      <c r="BJ78" s="539">
        <f t="shared" si="205"/>
        <v>0</v>
      </c>
      <c r="BK78" s="539">
        <f t="shared" si="205"/>
        <v>0</v>
      </c>
      <c r="BL78" s="539">
        <f t="shared" si="189"/>
        <v>0</v>
      </c>
      <c r="BM78" s="539">
        <f t="shared" ref="BM78:BU78" si="206">IFERROR(SUM(BM76:BM77), 0)</f>
        <v>0</v>
      </c>
      <c r="BN78" s="539">
        <f t="shared" si="206"/>
        <v>0</v>
      </c>
      <c r="BO78" s="539">
        <f t="shared" si="206"/>
        <v>0</v>
      </c>
      <c r="BP78" s="539">
        <f t="shared" si="206"/>
        <v>0</v>
      </c>
      <c r="BQ78" s="539">
        <f t="shared" si="206"/>
        <v>0</v>
      </c>
      <c r="BR78" s="539">
        <f t="shared" si="206"/>
        <v>0</v>
      </c>
      <c r="BS78" s="539">
        <f t="shared" si="206"/>
        <v>0</v>
      </c>
      <c r="BT78" s="539">
        <f t="shared" si="206"/>
        <v>0</v>
      </c>
      <c r="BU78" s="539">
        <f t="shared" si="206"/>
        <v>0</v>
      </c>
      <c r="BV78" s="539">
        <f t="shared" si="190"/>
        <v>0</v>
      </c>
      <c r="BW78" s="539">
        <f t="shared" ref="BW78:CE78" si="207">IFERROR(SUM(BW76:BW77), 0)</f>
        <v>0</v>
      </c>
      <c r="BX78" s="539">
        <f t="shared" si="207"/>
        <v>0</v>
      </c>
      <c r="BY78" s="539">
        <f t="shared" si="207"/>
        <v>0</v>
      </c>
      <c r="BZ78" s="539">
        <f t="shared" si="207"/>
        <v>0</v>
      </c>
      <c r="CA78" s="539">
        <f t="shared" si="207"/>
        <v>0</v>
      </c>
      <c r="CB78" s="539">
        <f t="shared" si="207"/>
        <v>0</v>
      </c>
      <c r="CC78" s="539">
        <f t="shared" si="207"/>
        <v>0</v>
      </c>
      <c r="CD78" s="539">
        <f t="shared" si="207"/>
        <v>0</v>
      </c>
      <c r="CE78" s="4143">
        <f t="shared" si="207"/>
        <v>0</v>
      </c>
      <c r="CF78" s="540">
        <f t="shared" si="191"/>
        <v>0</v>
      </c>
      <c r="CG78" s="3843"/>
      <c r="CH78" s="4142" t="s">
        <v>28514</v>
      </c>
      <c r="CI78" s="3843"/>
      <c r="CJ78" s="4142"/>
      <c r="CK78" s="4139"/>
      <c r="CL78" s="6379"/>
      <c r="CM78" s="3381" t="s">
        <v>25288</v>
      </c>
      <c r="CN78" s="4140" t="s">
        <v>2652</v>
      </c>
      <c r="CO78" s="4141">
        <v>3</v>
      </c>
      <c r="CP78" s="539" t="s">
        <v>28515</v>
      </c>
      <c r="CQ78" s="539" t="s">
        <v>28516</v>
      </c>
      <c r="CR78" s="539" t="s">
        <v>28517</v>
      </c>
      <c r="CS78" s="539" t="s">
        <v>28518</v>
      </c>
      <c r="CT78" s="539" t="s">
        <v>28519</v>
      </c>
      <c r="CU78" s="539" t="s">
        <v>28520</v>
      </c>
      <c r="CV78" s="539" t="s">
        <v>28521</v>
      </c>
      <c r="CW78" s="539" t="s">
        <v>28522</v>
      </c>
      <c r="CX78" s="539" t="s">
        <v>28523</v>
      </c>
      <c r="CY78" s="539" t="s">
        <v>28524</v>
      </c>
      <c r="CZ78" s="539" t="s">
        <v>28515</v>
      </c>
      <c r="DA78" s="539" t="s">
        <v>28516</v>
      </c>
      <c r="DB78" s="539" t="s">
        <v>28517</v>
      </c>
      <c r="DC78" s="539" t="s">
        <v>28518</v>
      </c>
      <c r="DD78" s="539" t="s">
        <v>28519</v>
      </c>
      <c r="DE78" s="539" t="s">
        <v>28520</v>
      </c>
      <c r="DF78" s="539" t="s">
        <v>28521</v>
      </c>
      <c r="DG78" s="539" t="s">
        <v>28522</v>
      </c>
      <c r="DH78" s="539" t="s">
        <v>28523</v>
      </c>
      <c r="DI78" s="539" t="s">
        <v>28524</v>
      </c>
      <c r="DJ78" s="539" t="s">
        <v>28515</v>
      </c>
      <c r="DK78" s="539" t="s">
        <v>28516</v>
      </c>
      <c r="DL78" s="539" t="s">
        <v>28517</v>
      </c>
      <c r="DM78" s="539" t="s">
        <v>28518</v>
      </c>
      <c r="DN78" s="539" t="s">
        <v>28519</v>
      </c>
      <c r="DO78" s="539" t="s">
        <v>28520</v>
      </c>
      <c r="DP78" s="539" t="s">
        <v>28521</v>
      </c>
      <c r="DQ78" s="539" t="s">
        <v>28522</v>
      </c>
      <c r="DR78" s="539" t="s">
        <v>28523</v>
      </c>
      <c r="DS78" s="539" t="s">
        <v>28524</v>
      </c>
      <c r="DT78" s="539" t="s">
        <v>28515</v>
      </c>
      <c r="DU78" s="539" t="s">
        <v>28516</v>
      </c>
      <c r="DV78" s="539" t="s">
        <v>28517</v>
      </c>
      <c r="DW78" s="539" t="s">
        <v>28518</v>
      </c>
      <c r="DX78" s="539" t="s">
        <v>28519</v>
      </c>
      <c r="DY78" s="539" t="s">
        <v>28520</v>
      </c>
      <c r="DZ78" s="539" t="s">
        <v>28521</v>
      </c>
      <c r="EA78" s="539" t="s">
        <v>28522</v>
      </c>
      <c r="EB78" s="539" t="s">
        <v>28523</v>
      </c>
      <c r="EC78" s="539" t="s">
        <v>28524</v>
      </c>
      <c r="ED78" s="539" t="s">
        <v>28515</v>
      </c>
      <c r="EE78" s="539" t="s">
        <v>28516</v>
      </c>
      <c r="EF78" s="539" t="s">
        <v>28517</v>
      </c>
      <c r="EG78" s="539" t="s">
        <v>28518</v>
      </c>
      <c r="EH78" s="539" t="s">
        <v>28519</v>
      </c>
      <c r="EI78" s="539" t="s">
        <v>28520</v>
      </c>
      <c r="EJ78" s="539" t="s">
        <v>28521</v>
      </c>
      <c r="EK78" s="539" t="s">
        <v>28522</v>
      </c>
      <c r="EL78" s="539" t="s">
        <v>28523</v>
      </c>
      <c r="EM78" s="539" t="s">
        <v>28524</v>
      </c>
      <c r="EN78" s="539" t="s">
        <v>28515</v>
      </c>
      <c r="EO78" s="539" t="s">
        <v>28516</v>
      </c>
      <c r="EP78" s="539" t="s">
        <v>28517</v>
      </c>
      <c r="EQ78" s="539" t="s">
        <v>28518</v>
      </c>
      <c r="ER78" s="539" t="s">
        <v>28519</v>
      </c>
      <c r="ES78" s="539" t="s">
        <v>28520</v>
      </c>
      <c r="ET78" s="539" t="s">
        <v>28521</v>
      </c>
      <c r="EU78" s="539" t="s">
        <v>28522</v>
      </c>
      <c r="EV78" s="539" t="s">
        <v>28523</v>
      </c>
      <c r="EW78" s="539" t="s">
        <v>28524</v>
      </c>
      <c r="EX78" s="539" t="s">
        <v>28515</v>
      </c>
      <c r="EY78" s="539" t="s">
        <v>28516</v>
      </c>
      <c r="EZ78" s="539" t="s">
        <v>28517</v>
      </c>
      <c r="FA78" s="539" t="s">
        <v>28518</v>
      </c>
      <c r="FB78" s="539" t="s">
        <v>28519</v>
      </c>
      <c r="FC78" s="539" t="s">
        <v>28520</v>
      </c>
      <c r="FD78" s="539" t="s">
        <v>28521</v>
      </c>
      <c r="FE78" s="539" t="s">
        <v>28522</v>
      </c>
      <c r="FF78" s="539" t="s">
        <v>28523</v>
      </c>
      <c r="FG78" s="539" t="s">
        <v>28524</v>
      </c>
      <c r="FH78" s="539" t="s">
        <v>28515</v>
      </c>
      <c r="FI78" s="539" t="s">
        <v>28516</v>
      </c>
      <c r="FJ78" s="539" t="s">
        <v>28517</v>
      </c>
      <c r="FK78" s="539" t="s">
        <v>28518</v>
      </c>
      <c r="FL78" s="539" t="s">
        <v>28519</v>
      </c>
      <c r="FM78" s="539" t="s">
        <v>28520</v>
      </c>
      <c r="FN78" s="539" t="s">
        <v>28521</v>
      </c>
      <c r="FO78" s="539" t="s">
        <v>28522</v>
      </c>
      <c r="FP78" s="539" t="s">
        <v>28523</v>
      </c>
      <c r="FQ78" s="540" t="s">
        <v>28524</v>
      </c>
      <c r="FR78" s="3843"/>
      <c r="FS78" s="4142" t="s">
        <v>28514</v>
      </c>
      <c r="FT78" s="3843"/>
    </row>
    <row r="79" spans="1:176" ht="20.25" customHeight="1">
      <c r="A79" s="6379"/>
      <c r="B79" s="3381" t="s">
        <v>25301</v>
      </c>
      <c r="C79" s="4140" t="s">
        <v>2652</v>
      </c>
      <c r="D79" s="4141">
        <v>3</v>
      </c>
      <c r="E79" s="538"/>
      <c r="F79" s="538"/>
      <c r="G79" s="538"/>
      <c r="H79" s="538"/>
      <c r="I79" s="538"/>
      <c r="J79" s="538"/>
      <c r="K79" s="538"/>
      <c r="L79" s="538"/>
      <c r="M79" s="538"/>
      <c r="N79" s="539">
        <f t="shared" si="184"/>
        <v>0</v>
      </c>
      <c r="O79" s="538"/>
      <c r="P79" s="538"/>
      <c r="Q79" s="538"/>
      <c r="R79" s="538"/>
      <c r="S79" s="538"/>
      <c r="T79" s="538"/>
      <c r="U79" s="538"/>
      <c r="V79" s="538"/>
      <c r="W79" s="538"/>
      <c r="X79" s="539">
        <f t="shared" si="185"/>
        <v>0</v>
      </c>
      <c r="Y79" s="538"/>
      <c r="Z79" s="538"/>
      <c r="AA79" s="538"/>
      <c r="AB79" s="538"/>
      <c r="AC79" s="538"/>
      <c r="AD79" s="538"/>
      <c r="AE79" s="538"/>
      <c r="AF79" s="538"/>
      <c r="AG79" s="538"/>
      <c r="AH79" s="539">
        <f t="shared" si="186"/>
        <v>0</v>
      </c>
      <c r="AI79" s="538"/>
      <c r="AJ79" s="538"/>
      <c r="AK79" s="538"/>
      <c r="AL79" s="538"/>
      <c r="AM79" s="538"/>
      <c r="AN79" s="538"/>
      <c r="AO79" s="538"/>
      <c r="AP79" s="538"/>
      <c r="AQ79" s="538"/>
      <c r="AR79" s="539">
        <f t="shared" si="187"/>
        <v>0</v>
      </c>
      <c r="AS79" s="538"/>
      <c r="AT79" s="538"/>
      <c r="AU79" s="538"/>
      <c r="AV79" s="538"/>
      <c r="AW79" s="538"/>
      <c r="AX79" s="538"/>
      <c r="AY79" s="538"/>
      <c r="AZ79" s="538"/>
      <c r="BA79" s="538"/>
      <c r="BB79" s="539">
        <f t="shared" si="188"/>
        <v>0</v>
      </c>
      <c r="BC79" s="538"/>
      <c r="BD79" s="538"/>
      <c r="BE79" s="538"/>
      <c r="BF79" s="538"/>
      <c r="BG79" s="538"/>
      <c r="BH79" s="538"/>
      <c r="BI79" s="538"/>
      <c r="BJ79" s="538"/>
      <c r="BK79" s="538"/>
      <c r="BL79" s="539">
        <f t="shared" si="189"/>
        <v>0</v>
      </c>
      <c r="BM79" s="538"/>
      <c r="BN79" s="538"/>
      <c r="BO79" s="538"/>
      <c r="BP79" s="538"/>
      <c r="BQ79" s="538"/>
      <c r="BR79" s="538"/>
      <c r="BS79" s="538"/>
      <c r="BT79" s="538"/>
      <c r="BU79" s="538"/>
      <c r="BV79" s="539">
        <f t="shared" si="190"/>
        <v>0</v>
      </c>
      <c r="BW79" s="538"/>
      <c r="BX79" s="538"/>
      <c r="BY79" s="538"/>
      <c r="BZ79" s="538"/>
      <c r="CA79" s="538"/>
      <c r="CB79" s="538"/>
      <c r="CC79" s="538"/>
      <c r="CD79" s="538"/>
      <c r="CE79" s="588"/>
      <c r="CF79" s="540">
        <f t="shared" si="191"/>
        <v>0</v>
      </c>
      <c r="CG79" s="3843"/>
      <c r="CH79" s="4142" t="s">
        <v>28525</v>
      </c>
      <c r="CI79" s="3843"/>
      <c r="CJ79" s="4142"/>
      <c r="CK79" s="4139"/>
      <c r="CL79" s="6379"/>
      <c r="CM79" s="3381" t="s">
        <v>25301</v>
      </c>
      <c r="CN79" s="4140" t="s">
        <v>2652</v>
      </c>
      <c r="CO79" s="4141">
        <v>3</v>
      </c>
      <c r="CP79" s="538" t="s">
        <v>28526</v>
      </c>
      <c r="CQ79" s="538" t="s">
        <v>28527</v>
      </c>
      <c r="CR79" s="538" t="s">
        <v>28528</v>
      </c>
      <c r="CS79" s="538" t="s">
        <v>28529</v>
      </c>
      <c r="CT79" s="538" t="s">
        <v>28530</v>
      </c>
      <c r="CU79" s="538" t="s">
        <v>28531</v>
      </c>
      <c r="CV79" s="538" t="s">
        <v>28532</v>
      </c>
      <c r="CW79" s="538" t="s">
        <v>28533</v>
      </c>
      <c r="CX79" s="538" t="s">
        <v>28534</v>
      </c>
      <c r="CY79" s="539" t="s">
        <v>28535</v>
      </c>
      <c r="CZ79" s="538" t="s">
        <v>28526</v>
      </c>
      <c r="DA79" s="538" t="s">
        <v>28527</v>
      </c>
      <c r="DB79" s="538" t="s">
        <v>28528</v>
      </c>
      <c r="DC79" s="538" t="s">
        <v>28529</v>
      </c>
      <c r="DD79" s="538" t="s">
        <v>28530</v>
      </c>
      <c r="DE79" s="538" t="s">
        <v>28531</v>
      </c>
      <c r="DF79" s="538" t="s">
        <v>28532</v>
      </c>
      <c r="DG79" s="538" t="s">
        <v>28533</v>
      </c>
      <c r="DH79" s="538" t="s">
        <v>28534</v>
      </c>
      <c r="DI79" s="539" t="s">
        <v>28535</v>
      </c>
      <c r="DJ79" s="538" t="s">
        <v>28526</v>
      </c>
      <c r="DK79" s="538" t="s">
        <v>28527</v>
      </c>
      <c r="DL79" s="538" t="s">
        <v>28528</v>
      </c>
      <c r="DM79" s="538" t="s">
        <v>28529</v>
      </c>
      <c r="DN79" s="538" t="s">
        <v>28530</v>
      </c>
      <c r="DO79" s="538" t="s">
        <v>28531</v>
      </c>
      <c r="DP79" s="538" t="s">
        <v>28532</v>
      </c>
      <c r="DQ79" s="538" t="s">
        <v>28533</v>
      </c>
      <c r="DR79" s="538" t="s">
        <v>28534</v>
      </c>
      <c r="DS79" s="539" t="s">
        <v>28535</v>
      </c>
      <c r="DT79" s="538" t="s">
        <v>28526</v>
      </c>
      <c r="DU79" s="538" t="s">
        <v>28527</v>
      </c>
      <c r="DV79" s="538" t="s">
        <v>28528</v>
      </c>
      <c r="DW79" s="538" t="s">
        <v>28529</v>
      </c>
      <c r="DX79" s="538" t="s">
        <v>28530</v>
      </c>
      <c r="DY79" s="538" t="s">
        <v>28531</v>
      </c>
      <c r="DZ79" s="538" t="s">
        <v>28532</v>
      </c>
      <c r="EA79" s="538" t="s">
        <v>28533</v>
      </c>
      <c r="EB79" s="538" t="s">
        <v>28534</v>
      </c>
      <c r="EC79" s="539" t="s">
        <v>28535</v>
      </c>
      <c r="ED79" s="538" t="s">
        <v>28526</v>
      </c>
      <c r="EE79" s="538" t="s">
        <v>28527</v>
      </c>
      <c r="EF79" s="538" t="s">
        <v>28528</v>
      </c>
      <c r="EG79" s="538" t="s">
        <v>28529</v>
      </c>
      <c r="EH79" s="538" t="s">
        <v>28530</v>
      </c>
      <c r="EI79" s="538" t="s">
        <v>28531</v>
      </c>
      <c r="EJ79" s="538" t="s">
        <v>28532</v>
      </c>
      <c r="EK79" s="538" t="s">
        <v>28533</v>
      </c>
      <c r="EL79" s="538" t="s">
        <v>28534</v>
      </c>
      <c r="EM79" s="539" t="s">
        <v>28535</v>
      </c>
      <c r="EN79" s="538" t="s">
        <v>28526</v>
      </c>
      <c r="EO79" s="538" t="s">
        <v>28527</v>
      </c>
      <c r="EP79" s="538" t="s">
        <v>28528</v>
      </c>
      <c r="EQ79" s="538" t="s">
        <v>28529</v>
      </c>
      <c r="ER79" s="538" t="s">
        <v>28530</v>
      </c>
      <c r="ES79" s="538" t="s">
        <v>28531</v>
      </c>
      <c r="ET79" s="538" t="s">
        <v>28532</v>
      </c>
      <c r="EU79" s="538" t="s">
        <v>28533</v>
      </c>
      <c r="EV79" s="538" t="s">
        <v>28534</v>
      </c>
      <c r="EW79" s="539" t="s">
        <v>28535</v>
      </c>
      <c r="EX79" s="538" t="s">
        <v>28526</v>
      </c>
      <c r="EY79" s="538" t="s">
        <v>28527</v>
      </c>
      <c r="EZ79" s="538" t="s">
        <v>28528</v>
      </c>
      <c r="FA79" s="538" t="s">
        <v>28529</v>
      </c>
      <c r="FB79" s="538" t="s">
        <v>28530</v>
      </c>
      <c r="FC79" s="538" t="s">
        <v>28531</v>
      </c>
      <c r="FD79" s="538" t="s">
        <v>28532</v>
      </c>
      <c r="FE79" s="538" t="s">
        <v>28533</v>
      </c>
      <c r="FF79" s="538" t="s">
        <v>28534</v>
      </c>
      <c r="FG79" s="539" t="s">
        <v>28535</v>
      </c>
      <c r="FH79" s="538" t="s">
        <v>28526</v>
      </c>
      <c r="FI79" s="538" t="s">
        <v>28527</v>
      </c>
      <c r="FJ79" s="538" t="s">
        <v>28528</v>
      </c>
      <c r="FK79" s="538" t="s">
        <v>28529</v>
      </c>
      <c r="FL79" s="538" t="s">
        <v>28530</v>
      </c>
      <c r="FM79" s="538" t="s">
        <v>28531</v>
      </c>
      <c r="FN79" s="538" t="s">
        <v>28532</v>
      </c>
      <c r="FO79" s="538" t="s">
        <v>28533</v>
      </c>
      <c r="FP79" s="538" t="s">
        <v>28534</v>
      </c>
      <c r="FQ79" s="540" t="s">
        <v>28535</v>
      </c>
      <c r="FR79" s="3843"/>
      <c r="FS79" s="4142" t="s">
        <v>28525</v>
      </c>
      <c r="FT79" s="3843"/>
    </row>
    <row r="80" spans="1:176" ht="20.25" customHeight="1">
      <c r="A80" s="6379"/>
      <c r="B80" s="3381" t="s">
        <v>25314</v>
      </c>
      <c r="C80" s="4140" t="s">
        <v>2652</v>
      </c>
      <c r="D80" s="4141">
        <v>3</v>
      </c>
      <c r="E80" s="538"/>
      <c r="F80" s="538"/>
      <c r="G80" s="538"/>
      <c r="H80" s="538"/>
      <c r="I80" s="538"/>
      <c r="J80" s="538"/>
      <c r="K80" s="538"/>
      <c r="L80" s="538"/>
      <c r="M80" s="538"/>
      <c r="N80" s="539">
        <f t="shared" si="184"/>
        <v>0</v>
      </c>
      <c r="O80" s="538"/>
      <c r="P80" s="538"/>
      <c r="Q80" s="538"/>
      <c r="R80" s="538"/>
      <c r="S80" s="538"/>
      <c r="T80" s="538"/>
      <c r="U80" s="538"/>
      <c r="V80" s="538"/>
      <c r="W80" s="538"/>
      <c r="X80" s="539">
        <f t="shared" si="185"/>
        <v>0</v>
      </c>
      <c r="Y80" s="538"/>
      <c r="Z80" s="538"/>
      <c r="AA80" s="538"/>
      <c r="AB80" s="538"/>
      <c r="AC80" s="538"/>
      <c r="AD80" s="538"/>
      <c r="AE80" s="538"/>
      <c r="AF80" s="538"/>
      <c r="AG80" s="538"/>
      <c r="AH80" s="539">
        <f t="shared" si="186"/>
        <v>0</v>
      </c>
      <c r="AI80" s="538"/>
      <c r="AJ80" s="538"/>
      <c r="AK80" s="538"/>
      <c r="AL80" s="538"/>
      <c r="AM80" s="538"/>
      <c r="AN80" s="538"/>
      <c r="AO80" s="538"/>
      <c r="AP80" s="538"/>
      <c r="AQ80" s="538"/>
      <c r="AR80" s="539">
        <f t="shared" si="187"/>
        <v>0</v>
      </c>
      <c r="AS80" s="538"/>
      <c r="AT80" s="538"/>
      <c r="AU80" s="538"/>
      <c r="AV80" s="538"/>
      <c r="AW80" s="538"/>
      <c r="AX80" s="538"/>
      <c r="AY80" s="538"/>
      <c r="AZ80" s="538"/>
      <c r="BA80" s="538"/>
      <c r="BB80" s="539">
        <f t="shared" si="188"/>
        <v>0</v>
      </c>
      <c r="BC80" s="538"/>
      <c r="BD80" s="538"/>
      <c r="BE80" s="538"/>
      <c r="BF80" s="538"/>
      <c r="BG80" s="538"/>
      <c r="BH80" s="538"/>
      <c r="BI80" s="538"/>
      <c r="BJ80" s="538"/>
      <c r="BK80" s="538"/>
      <c r="BL80" s="539">
        <f t="shared" si="189"/>
        <v>0</v>
      </c>
      <c r="BM80" s="538"/>
      <c r="BN80" s="538"/>
      <c r="BO80" s="538"/>
      <c r="BP80" s="538"/>
      <c r="BQ80" s="538"/>
      <c r="BR80" s="538"/>
      <c r="BS80" s="538"/>
      <c r="BT80" s="538"/>
      <c r="BU80" s="538"/>
      <c r="BV80" s="539">
        <f t="shared" si="190"/>
        <v>0</v>
      </c>
      <c r="BW80" s="538"/>
      <c r="BX80" s="538"/>
      <c r="BY80" s="538"/>
      <c r="BZ80" s="538"/>
      <c r="CA80" s="538"/>
      <c r="CB80" s="538"/>
      <c r="CC80" s="538"/>
      <c r="CD80" s="538"/>
      <c r="CE80" s="588"/>
      <c r="CF80" s="540">
        <f t="shared" si="191"/>
        <v>0</v>
      </c>
      <c r="CG80" s="3843"/>
      <c r="CH80" s="4142" t="s">
        <v>28536</v>
      </c>
      <c r="CI80" s="3843"/>
      <c r="CJ80" s="4142"/>
      <c r="CK80" s="4139"/>
      <c r="CL80" s="6379"/>
      <c r="CM80" s="3381" t="s">
        <v>25314</v>
      </c>
      <c r="CN80" s="4140" t="s">
        <v>2652</v>
      </c>
      <c r="CO80" s="4141">
        <v>3</v>
      </c>
      <c r="CP80" s="538" t="s">
        <v>28537</v>
      </c>
      <c r="CQ80" s="538" t="s">
        <v>28538</v>
      </c>
      <c r="CR80" s="538" t="s">
        <v>28539</v>
      </c>
      <c r="CS80" s="538" t="s">
        <v>28540</v>
      </c>
      <c r="CT80" s="538" t="s">
        <v>28541</v>
      </c>
      <c r="CU80" s="538" t="s">
        <v>28542</v>
      </c>
      <c r="CV80" s="538" t="s">
        <v>28543</v>
      </c>
      <c r="CW80" s="538" t="s">
        <v>28544</v>
      </c>
      <c r="CX80" s="538" t="s">
        <v>28545</v>
      </c>
      <c r="CY80" s="539" t="s">
        <v>28546</v>
      </c>
      <c r="CZ80" s="538" t="s">
        <v>28537</v>
      </c>
      <c r="DA80" s="538" t="s">
        <v>28538</v>
      </c>
      <c r="DB80" s="538" t="s">
        <v>28539</v>
      </c>
      <c r="DC80" s="538" t="s">
        <v>28540</v>
      </c>
      <c r="DD80" s="538" t="s">
        <v>28541</v>
      </c>
      <c r="DE80" s="538" t="s">
        <v>28542</v>
      </c>
      <c r="DF80" s="538" t="s">
        <v>28543</v>
      </c>
      <c r="DG80" s="538" t="s">
        <v>28544</v>
      </c>
      <c r="DH80" s="538" t="s">
        <v>28545</v>
      </c>
      <c r="DI80" s="539" t="s">
        <v>28546</v>
      </c>
      <c r="DJ80" s="538" t="s">
        <v>28537</v>
      </c>
      <c r="DK80" s="538" t="s">
        <v>28538</v>
      </c>
      <c r="DL80" s="538" t="s">
        <v>28539</v>
      </c>
      <c r="DM80" s="538" t="s">
        <v>28540</v>
      </c>
      <c r="DN80" s="538" t="s">
        <v>28541</v>
      </c>
      <c r="DO80" s="538" t="s">
        <v>28542</v>
      </c>
      <c r="DP80" s="538" t="s">
        <v>28543</v>
      </c>
      <c r="DQ80" s="538" t="s">
        <v>28544</v>
      </c>
      <c r="DR80" s="538" t="s">
        <v>28545</v>
      </c>
      <c r="DS80" s="539" t="s">
        <v>28546</v>
      </c>
      <c r="DT80" s="538" t="s">
        <v>28537</v>
      </c>
      <c r="DU80" s="538" t="s">
        <v>28538</v>
      </c>
      <c r="DV80" s="538" t="s">
        <v>28539</v>
      </c>
      <c r="DW80" s="538" t="s">
        <v>28540</v>
      </c>
      <c r="DX80" s="538" t="s">
        <v>28541</v>
      </c>
      <c r="DY80" s="538" t="s">
        <v>28542</v>
      </c>
      <c r="DZ80" s="538" t="s">
        <v>28543</v>
      </c>
      <c r="EA80" s="538" t="s">
        <v>28544</v>
      </c>
      <c r="EB80" s="538" t="s">
        <v>28545</v>
      </c>
      <c r="EC80" s="539" t="s">
        <v>28546</v>
      </c>
      <c r="ED80" s="538" t="s">
        <v>28537</v>
      </c>
      <c r="EE80" s="538" t="s">
        <v>28538</v>
      </c>
      <c r="EF80" s="538" t="s">
        <v>28539</v>
      </c>
      <c r="EG80" s="538" t="s">
        <v>28540</v>
      </c>
      <c r="EH80" s="538" t="s">
        <v>28541</v>
      </c>
      <c r="EI80" s="538" t="s">
        <v>28542</v>
      </c>
      <c r="EJ80" s="538" t="s">
        <v>28543</v>
      </c>
      <c r="EK80" s="538" t="s">
        <v>28544</v>
      </c>
      <c r="EL80" s="538" t="s">
        <v>28545</v>
      </c>
      <c r="EM80" s="539" t="s">
        <v>28546</v>
      </c>
      <c r="EN80" s="538" t="s">
        <v>28537</v>
      </c>
      <c r="EO80" s="538" t="s">
        <v>28538</v>
      </c>
      <c r="EP80" s="538" t="s">
        <v>28539</v>
      </c>
      <c r="EQ80" s="538" t="s">
        <v>28540</v>
      </c>
      <c r="ER80" s="538" t="s">
        <v>28541</v>
      </c>
      <c r="ES80" s="538" t="s">
        <v>28542</v>
      </c>
      <c r="ET80" s="538" t="s">
        <v>28543</v>
      </c>
      <c r="EU80" s="538" t="s">
        <v>28544</v>
      </c>
      <c r="EV80" s="538" t="s">
        <v>28545</v>
      </c>
      <c r="EW80" s="539" t="s">
        <v>28546</v>
      </c>
      <c r="EX80" s="538" t="s">
        <v>28537</v>
      </c>
      <c r="EY80" s="538" t="s">
        <v>28538</v>
      </c>
      <c r="EZ80" s="538" t="s">
        <v>28539</v>
      </c>
      <c r="FA80" s="538" t="s">
        <v>28540</v>
      </c>
      <c r="FB80" s="538" t="s">
        <v>28541</v>
      </c>
      <c r="FC80" s="538" t="s">
        <v>28542</v>
      </c>
      <c r="FD80" s="538" t="s">
        <v>28543</v>
      </c>
      <c r="FE80" s="538" t="s">
        <v>28544</v>
      </c>
      <c r="FF80" s="538" t="s">
        <v>28545</v>
      </c>
      <c r="FG80" s="539" t="s">
        <v>28546</v>
      </c>
      <c r="FH80" s="538" t="s">
        <v>28537</v>
      </c>
      <c r="FI80" s="538" t="s">
        <v>28538</v>
      </c>
      <c r="FJ80" s="538" t="s">
        <v>28539</v>
      </c>
      <c r="FK80" s="538" t="s">
        <v>28540</v>
      </c>
      <c r="FL80" s="538" t="s">
        <v>28541</v>
      </c>
      <c r="FM80" s="538" t="s">
        <v>28542</v>
      </c>
      <c r="FN80" s="538" t="s">
        <v>28543</v>
      </c>
      <c r="FO80" s="538" t="s">
        <v>28544</v>
      </c>
      <c r="FP80" s="538" t="s">
        <v>28545</v>
      </c>
      <c r="FQ80" s="540" t="s">
        <v>28546</v>
      </c>
      <c r="FR80" s="3843"/>
      <c r="FS80" s="4142" t="s">
        <v>28536</v>
      </c>
      <c r="FT80" s="3843"/>
    </row>
    <row r="81" spans="1:176" ht="20.25" customHeight="1">
      <c r="A81" s="6379"/>
      <c r="B81" s="3381" t="s">
        <v>25327</v>
      </c>
      <c r="C81" s="4140" t="s">
        <v>2652</v>
      </c>
      <c r="D81" s="4141">
        <v>3</v>
      </c>
      <c r="E81" s="539">
        <f t="shared" ref="E81:M81" si="208">IFERROR(SUM(E79:E80), 0)</f>
        <v>0</v>
      </c>
      <c r="F81" s="539">
        <f t="shared" si="208"/>
        <v>0</v>
      </c>
      <c r="G81" s="539">
        <f t="shared" si="208"/>
        <v>0</v>
      </c>
      <c r="H81" s="539">
        <f t="shared" si="208"/>
        <v>0</v>
      </c>
      <c r="I81" s="539">
        <f t="shared" si="208"/>
        <v>0</v>
      </c>
      <c r="J81" s="539">
        <f t="shared" si="208"/>
        <v>0</v>
      </c>
      <c r="K81" s="539">
        <f t="shared" si="208"/>
        <v>0</v>
      </c>
      <c r="L81" s="539">
        <f t="shared" si="208"/>
        <v>0</v>
      </c>
      <c r="M81" s="539">
        <f t="shared" si="208"/>
        <v>0</v>
      </c>
      <c r="N81" s="539">
        <f t="shared" si="184"/>
        <v>0</v>
      </c>
      <c r="O81" s="539">
        <f t="shared" ref="O81:W81" si="209">IFERROR(SUM(O79:O80), 0)</f>
        <v>0</v>
      </c>
      <c r="P81" s="539">
        <f t="shared" si="209"/>
        <v>0</v>
      </c>
      <c r="Q81" s="539">
        <f t="shared" si="209"/>
        <v>0</v>
      </c>
      <c r="R81" s="539">
        <f t="shared" si="209"/>
        <v>0</v>
      </c>
      <c r="S81" s="539">
        <f t="shared" si="209"/>
        <v>0</v>
      </c>
      <c r="T81" s="539">
        <f t="shared" si="209"/>
        <v>0</v>
      </c>
      <c r="U81" s="539">
        <f t="shared" si="209"/>
        <v>0</v>
      </c>
      <c r="V81" s="539">
        <f t="shared" si="209"/>
        <v>0</v>
      </c>
      <c r="W81" s="539">
        <f t="shared" si="209"/>
        <v>0</v>
      </c>
      <c r="X81" s="539">
        <f t="shared" si="185"/>
        <v>0</v>
      </c>
      <c r="Y81" s="539">
        <f t="shared" ref="Y81:AG81" si="210">IFERROR(SUM(Y79:Y80), 0)</f>
        <v>0</v>
      </c>
      <c r="Z81" s="539">
        <f t="shared" si="210"/>
        <v>0</v>
      </c>
      <c r="AA81" s="539">
        <f t="shared" si="210"/>
        <v>0</v>
      </c>
      <c r="AB81" s="539">
        <f t="shared" si="210"/>
        <v>0</v>
      </c>
      <c r="AC81" s="539">
        <f t="shared" si="210"/>
        <v>0</v>
      </c>
      <c r="AD81" s="539">
        <f t="shared" si="210"/>
        <v>0</v>
      </c>
      <c r="AE81" s="539">
        <f t="shared" si="210"/>
        <v>0</v>
      </c>
      <c r="AF81" s="539">
        <f t="shared" si="210"/>
        <v>0</v>
      </c>
      <c r="AG81" s="539">
        <f t="shared" si="210"/>
        <v>0</v>
      </c>
      <c r="AH81" s="539">
        <f t="shared" si="186"/>
        <v>0</v>
      </c>
      <c r="AI81" s="539">
        <f t="shared" ref="AI81:AQ81" si="211">IFERROR(SUM(AI79:AI80), 0)</f>
        <v>0</v>
      </c>
      <c r="AJ81" s="539">
        <f t="shared" si="211"/>
        <v>0</v>
      </c>
      <c r="AK81" s="539">
        <f t="shared" si="211"/>
        <v>0</v>
      </c>
      <c r="AL81" s="539">
        <f t="shared" si="211"/>
        <v>0</v>
      </c>
      <c r="AM81" s="539">
        <f t="shared" si="211"/>
        <v>0</v>
      </c>
      <c r="AN81" s="539">
        <f t="shared" si="211"/>
        <v>0</v>
      </c>
      <c r="AO81" s="539">
        <f t="shared" si="211"/>
        <v>0</v>
      </c>
      <c r="AP81" s="539">
        <f t="shared" si="211"/>
        <v>0</v>
      </c>
      <c r="AQ81" s="539">
        <f t="shared" si="211"/>
        <v>0</v>
      </c>
      <c r="AR81" s="539">
        <f t="shared" si="187"/>
        <v>0</v>
      </c>
      <c r="AS81" s="539">
        <f t="shared" ref="AS81:BA81" si="212">IFERROR(SUM(AS79:AS80), 0)</f>
        <v>0</v>
      </c>
      <c r="AT81" s="539">
        <f t="shared" si="212"/>
        <v>0</v>
      </c>
      <c r="AU81" s="539">
        <f t="shared" si="212"/>
        <v>0</v>
      </c>
      <c r="AV81" s="539">
        <f t="shared" si="212"/>
        <v>0</v>
      </c>
      <c r="AW81" s="539">
        <f t="shared" si="212"/>
        <v>0</v>
      </c>
      <c r="AX81" s="539">
        <f t="shared" si="212"/>
        <v>0</v>
      </c>
      <c r="AY81" s="539">
        <f t="shared" si="212"/>
        <v>0</v>
      </c>
      <c r="AZ81" s="539">
        <f t="shared" si="212"/>
        <v>0</v>
      </c>
      <c r="BA81" s="539">
        <f t="shared" si="212"/>
        <v>0</v>
      </c>
      <c r="BB81" s="539">
        <f t="shared" si="188"/>
        <v>0</v>
      </c>
      <c r="BC81" s="539">
        <f t="shared" ref="BC81:BK81" si="213">IFERROR(SUM(BC79:BC80), 0)</f>
        <v>0</v>
      </c>
      <c r="BD81" s="539">
        <f t="shared" si="213"/>
        <v>0</v>
      </c>
      <c r="BE81" s="539">
        <f t="shared" si="213"/>
        <v>0</v>
      </c>
      <c r="BF81" s="539">
        <f t="shared" si="213"/>
        <v>0</v>
      </c>
      <c r="BG81" s="539">
        <f t="shared" si="213"/>
        <v>0</v>
      </c>
      <c r="BH81" s="539">
        <f t="shared" si="213"/>
        <v>0</v>
      </c>
      <c r="BI81" s="539">
        <f t="shared" si="213"/>
        <v>0</v>
      </c>
      <c r="BJ81" s="539">
        <f t="shared" si="213"/>
        <v>0</v>
      </c>
      <c r="BK81" s="539">
        <f t="shared" si="213"/>
        <v>0</v>
      </c>
      <c r="BL81" s="539">
        <f t="shared" si="189"/>
        <v>0</v>
      </c>
      <c r="BM81" s="539">
        <f t="shared" ref="BM81:BU81" si="214">IFERROR(SUM(BM79:BM80), 0)</f>
        <v>0</v>
      </c>
      <c r="BN81" s="539">
        <f t="shared" si="214"/>
        <v>0</v>
      </c>
      <c r="BO81" s="539">
        <f t="shared" si="214"/>
        <v>0</v>
      </c>
      <c r="BP81" s="539">
        <f t="shared" si="214"/>
        <v>0</v>
      </c>
      <c r="BQ81" s="539">
        <f t="shared" si="214"/>
        <v>0</v>
      </c>
      <c r="BR81" s="539">
        <f t="shared" si="214"/>
        <v>0</v>
      </c>
      <c r="BS81" s="539">
        <f t="shared" si="214"/>
        <v>0</v>
      </c>
      <c r="BT81" s="539">
        <f t="shared" si="214"/>
        <v>0</v>
      </c>
      <c r="BU81" s="539">
        <f t="shared" si="214"/>
        <v>0</v>
      </c>
      <c r="BV81" s="539">
        <f t="shared" si="190"/>
        <v>0</v>
      </c>
      <c r="BW81" s="539">
        <f t="shared" ref="BW81:CE81" si="215">IFERROR(SUM(BW79:BW80), 0)</f>
        <v>0</v>
      </c>
      <c r="BX81" s="539">
        <f t="shared" si="215"/>
        <v>0</v>
      </c>
      <c r="BY81" s="539">
        <f t="shared" si="215"/>
        <v>0</v>
      </c>
      <c r="BZ81" s="539">
        <f t="shared" si="215"/>
        <v>0</v>
      </c>
      <c r="CA81" s="539">
        <f t="shared" si="215"/>
        <v>0</v>
      </c>
      <c r="CB81" s="539">
        <f t="shared" si="215"/>
        <v>0</v>
      </c>
      <c r="CC81" s="539">
        <f t="shared" si="215"/>
        <v>0</v>
      </c>
      <c r="CD81" s="539">
        <f t="shared" si="215"/>
        <v>0</v>
      </c>
      <c r="CE81" s="4143">
        <f t="shared" si="215"/>
        <v>0</v>
      </c>
      <c r="CF81" s="540">
        <f t="shared" si="191"/>
        <v>0</v>
      </c>
      <c r="CG81" s="3843"/>
      <c r="CH81" s="4142" t="s">
        <v>28547</v>
      </c>
      <c r="CI81" s="3843"/>
      <c r="CJ81" s="4142"/>
      <c r="CK81" s="4139"/>
      <c r="CL81" s="6379"/>
      <c r="CM81" s="3381" t="s">
        <v>25327</v>
      </c>
      <c r="CN81" s="4140" t="s">
        <v>2652</v>
      </c>
      <c r="CO81" s="4141">
        <v>3</v>
      </c>
      <c r="CP81" s="539" t="s">
        <v>28548</v>
      </c>
      <c r="CQ81" s="539" t="s">
        <v>28549</v>
      </c>
      <c r="CR81" s="539" t="s">
        <v>28550</v>
      </c>
      <c r="CS81" s="539" t="s">
        <v>28551</v>
      </c>
      <c r="CT81" s="539" t="s">
        <v>28552</v>
      </c>
      <c r="CU81" s="539" t="s">
        <v>28553</v>
      </c>
      <c r="CV81" s="539" t="s">
        <v>28554</v>
      </c>
      <c r="CW81" s="539" t="s">
        <v>28555</v>
      </c>
      <c r="CX81" s="539" t="s">
        <v>28556</v>
      </c>
      <c r="CY81" s="539" t="s">
        <v>28557</v>
      </c>
      <c r="CZ81" s="539" t="s">
        <v>28548</v>
      </c>
      <c r="DA81" s="539" t="s">
        <v>28549</v>
      </c>
      <c r="DB81" s="539" t="s">
        <v>28550</v>
      </c>
      <c r="DC81" s="539" t="s">
        <v>28551</v>
      </c>
      <c r="DD81" s="539" t="s">
        <v>28552</v>
      </c>
      <c r="DE81" s="539" t="s">
        <v>28553</v>
      </c>
      <c r="DF81" s="539" t="s">
        <v>28554</v>
      </c>
      <c r="DG81" s="539" t="s">
        <v>28555</v>
      </c>
      <c r="DH81" s="539" t="s">
        <v>28556</v>
      </c>
      <c r="DI81" s="539" t="s">
        <v>28557</v>
      </c>
      <c r="DJ81" s="539" t="s">
        <v>28548</v>
      </c>
      <c r="DK81" s="539" t="s">
        <v>28549</v>
      </c>
      <c r="DL81" s="539" t="s">
        <v>28550</v>
      </c>
      <c r="DM81" s="539" t="s">
        <v>28551</v>
      </c>
      <c r="DN81" s="539" t="s">
        <v>28552</v>
      </c>
      <c r="DO81" s="539" t="s">
        <v>28553</v>
      </c>
      <c r="DP81" s="539" t="s">
        <v>28554</v>
      </c>
      <c r="DQ81" s="539" t="s">
        <v>28555</v>
      </c>
      <c r="DR81" s="539" t="s">
        <v>28556</v>
      </c>
      <c r="DS81" s="539" t="s">
        <v>28557</v>
      </c>
      <c r="DT81" s="539" t="s">
        <v>28548</v>
      </c>
      <c r="DU81" s="539" t="s">
        <v>28549</v>
      </c>
      <c r="DV81" s="539" t="s">
        <v>28550</v>
      </c>
      <c r="DW81" s="539" t="s">
        <v>28551</v>
      </c>
      <c r="DX81" s="539" t="s">
        <v>28552</v>
      </c>
      <c r="DY81" s="539" t="s">
        <v>28553</v>
      </c>
      <c r="DZ81" s="539" t="s">
        <v>28554</v>
      </c>
      <c r="EA81" s="539" t="s">
        <v>28555</v>
      </c>
      <c r="EB81" s="539" t="s">
        <v>28556</v>
      </c>
      <c r="EC81" s="539" t="s">
        <v>28557</v>
      </c>
      <c r="ED81" s="539" t="s">
        <v>28548</v>
      </c>
      <c r="EE81" s="539" t="s">
        <v>28549</v>
      </c>
      <c r="EF81" s="539" t="s">
        <v>28550</v>
      </c>
      <c r="EG81" s="539" t="s">
        <v>28551</v>
      </c>
      <c r="EH81" s="539" t="s">
        <v>28552</v>
      </c>
      <c r="EI81" s="539" t="s">
        <v>28553</v>
      </c>
      <c r="EJ81" s="539" t="s">
        <v>28554</v>
      </c>
      <c r="EK81" s="539" t="s">
        <v>28555</v>
      </c>
      <c r="EL81" s="539" t="s">
        <v>28556</v>
      </c>
      <c r="EM81" s="539" t="s">
        <v>28557</v>
      </c>
      <c r="EN81" s="539" t="s">
        <v>28548</v>
      </c>
      <c r="EO81" s="539" t="s">
        <v>28549</v>
      </c>
      <c r="EP81" s="539" t="s">
        <v>28550</v>
      </c>
      <c r="EQ81" s="539" t="s">
        <v>28551</v>
      </c>
      <c r="ER81" s="539" t="s">
        <v>28552</v>
      </c>
      <c r="ES81" s="539" t="s">
        <v>28553</v>
      </c>
      <c r="ET81" s="539" t="s">
        <v>28554</v>
      </c>
      <c r="EU81" s="539" t="s">
        <v>28555</v>
      </c>
      <c r="EV81" s="539" t="s">
        <v>28556</v>
      </c>
      <c r="EW81" s="539" t="s">
        <v>28557</v>
      </c>
      <c r="EX81" s="539" t="s">
        <v>28548</v>
      </c>
      <c r="EY81" s="539" t="s">
        <v>28549</v>
      </c>
      <c r="EZ81" s="539" t="s">
        <v>28550</v>
      </c>
      <c r="FA81" s="539" t="s">
        <v>28551</v>
      </c>
      <c r="FB81" s="539" t="s">
        <v>28552</v>
      </c>
      <c r="FC81" s="539" t="s">
        <v>28553</v>
      </c>
      <c r="FD81" s="539" t="s">
        <v>28554</v>
      </c>
      <c r="FE81" s="539" t="s">
        <v>28555</v>
      </c>
      <c r="FF81" s="539" t="s">
        <v>28556</v>
      </c>
      <c r="FG81" s="539" t="s">
        <v>28557</v>
      </c>
      <c r="FH81" s="539" t="s">
        <v>28548</v>
      </c>
      <c r="FI81" s="539" t="s">
        <v>28549</v>
      </c>
      <c r="FJ81" s="539" t="s">
        <v>28550</v>
      </c>
      <c r="FK81" s="539" t="s">
        <v>28551</v>
      </c>
      <c r="FL81" s="539" t="s">
        <v>28552</v>
      </c>
      <c r="FM81" s="539" t="s">
        <v>28553</v>
      </c>
      <c r="FN81" s="539" t="s">
        <v>28554</v>
      </c>
      <c r="FO81" s="539" t="s">
        <v>28555</v>
      </c>
      <c r="FP81" s="539" t="s">
        <v>28556</v>
      </c>
      <c r="FQ81" s="540" t="s">
        <v>28557</v>
      </c>
      <c r="FR81" s="3843"/>
      <c r="FS81" s="4142" t="s">
        <v>28547</v>
      </c>
      <c r="FT81" s="3843"/>
    </row>
    <row r="82" spans="1:176" ht="20.25" customHeight="1">
      <c r="A82" s="6379"/>
      <c r="B82" s="3381" t="s">
        <v>25340</v>
      </c>
      <c r="C82" s="4140" t="s">
        <v>2652</v>
      </c>
      <c r="D82" s="4141">
        <v>3</v>
      </c>
      <c r="E82" s="538"/>
      <c r="F82" s="538"/>
      <c r="G82" s="538"/>
      <c r="H82" s="538"/>
      <c r="I82" s="538"/>
      <c r="J82" s="538"/>
      <c r="K82" s="538"/>
      <c r="L82" s="538"/>
      <c r="M82" s="538"/>
      <c r="N82" s="539">
        <f t="shared" si="184"/>
        <v>0</v>
      </c>
      <c r="O82" s="538"/>
      <c r="P82" s="538"/>
      <c r="Q82" s="538"/>
      <c r="R82" s="538"/>
      <c r="S82" s="538"/>
      <c r="T82" s="538"/>
      <c r="U82" s="538"/>
      <c r="V82" s="538"/>
      <c r="W82" s="538"/>
      <c r="X82" s="539">
        <f t="shared" si="185"/>
        <v>0</v>
      </c>
      <c r="Y82" s="538"/>
      <c r="Z82" s="538"/>
      <c r="AA82" s="538"/>
      <c r="AB82" s="538"/>
      <c r="AC82" s="538"/>
      <c r="AD82" s="538"/>
      <c r="AE82" s="538"/>
      <c r="AF82" s="538"/>
      <c r="AG82" s="538"/>
      <c r="AH82" s="539">
        <f t="shared" si="186"/>
        <v>0</v>
      </c>
      <c r="AI82" s="538"/>
      <c r="AJ82" s="538"/>
      <c r="AK82" s="538"/>
      <c r="AL82" s="538"/>
      <c r="AM82" s="538"/>
      <c r="AN82" s="538"/>
      <c r="AO82" s="538"/>
      <c r="AP82" s="538"/>
      <c r="AQ82" s="538"/>
      <c r="AR82" s="539">
        <f t="shared" si="187"/>
        <v>0</v>
      </c>
      <c r="AS82" s